c>
      <c r="OJ1720" t="s">
        <v>0</v>
      </c>
      <c r="OK1720" t="s">
        <v>0</v>
      </c>
      <c r="OL1720">
        <v>1</v>
      </c>
      <c r="OM1720" t="s">
        <v>0</v>
      </c>
      <c r="ON1720" t="s">
        <v>0</v>
      </c>
      <c r="OO1720" t="s">
        <v>0</v>
      </c>
      <c r="OP1720">
        <v>0.9375</v>
      </c>
      <c r="OQ1720" t="s">
        <v>0</v>
      </c>
      <c r="OR1720" t="s">
        <v>0</v>
      </c>
      <c r="OS1720" t="s">
        <v>0</v>
      </c>
      <c r="OT1720">
        <v>1.7422</v>
      </c>
      <c r="OU1720" t="s">
        <v>0</v>
      </c>
      <c r="OV1720" t="s">
        <v>0</v>
      </c>
      <c r="OW1720" t="s">
        <v>0</v>
      </c>
      <c r="OX1720">
        <v>6</v>
      </c>
      <c r="OY1720" t="s">
        <v>0</v>
      </c>
      <c r="OZ1720" t="s">
        <v>0</v>
      </c>
      <c r="PA1720" t="s">
        <v>0</v>
      </c>
      <c r="PB1720" t="s">
        <v>0</v>
      </c>
      <c r="PC1720">
        <v>20</v>
      </c>
      <c r="PD1720" t="s">
        <v>0</v>
      </c>
      <c r="PE1720" t="s">
        <v>0</v>
      </c>
      <c r="PF1720" t="s">
        <v>0</v>
      </c>
      <c r="PG1720" t="s">
        <v>0</v>
      </c>
      <c r="PH1720" t="s">
        <v>0</v>
      </c>
      <c r="PI1720">
        <v>7.7812999999999999</v>
      </c>
      <c r="PJ1720" t="s">
        <v>0</v>
      </c>
      <c r="PK1720" t="s">
        <v>0</v>
      </c>
      <c r="PL1720" t="s">
        <v>0</v>
      </c>
      <c r="PM1720">
        <v>2.0832999999999999</v>
      </c>
      <c r="PN1720" t="s">
        <v>0</v>
      </c>
      <c r="PO1720" t="s">
        <v>0</v>
      </c>
      <c r="PP1720" t="s">
        <v>0</v>
      </c>
      <c r="PQ1720" t="s">
        <v>0</v>
      </c>
      <c r="PR1720">
        <v>9.625</v>
      </c>
      <c r="PS1720" t="s">
        <v>0</v>
      </c>
      <c r="PT1720" t="s">
        <v>0</v>
      </c>
      <c r="PU1720" t="s">
        <v>0</v>
      </c>
      <c r="PV1720" t="s">
        <v>0</v>
      </c>
      <c r="PW1720" t="s">
        <v>0</v>
      </c>
      <c r="PX1720" t="s">
        <v>0</v>
      </c>
      <c r="PY1720" t="s">
        <v>0</v>
      </c>
      <c r="PZ1720" t="s">
        <v>0</v>
      </c>
      <c r="QA1720" t="s">
        <v>0</v>
      </c>
      <c r="QB1720" t="s">
        <v>0</v>
      </c>
      <c r="QC1720">
        <v>7.5</v>
      </c>
      <c r="QD1720" t="s">
        <v>0</v>
      </c>
      <c r="QE1720">
        <v>1.2968999999999999</v>
      </c>
      <c r="QF1720" t="s">
        <v>0</v>
      </c>
      <c r="QG1720" t="s">
        <v>0</v>
      </c>
      <c r="QH1720" t="s">
        <v>0</v>
      </c>
      <c r="QI1720" t="s">
        <v>0</v>
      </c>
      <c r="QJ1720" t="s">
        <v>0</v>
      </c>
      <c r="QK1720" t="s">
        <v>0</v>
      </c>
      <c r="QL1720" t="s">
        <v>0</v>
      </c>
      <c r="QM1720" t="s">
        <v>0</v>
      </c>
      <c r="QN1720" t="s">
        <v>0</v>
      </c>
      <c r="QO1720" t="s">
        <v>0</v>
      </c>
      <c r="QP1720" t="s">
        <v>0</v>
      </c>
      <c r="QQ1720" t="s">
        <v>0</v>
      </c>
      <c r="QR1720" t="s">
        <v>0</v>
      </c>
      <c r="QS1720" t="s">
        <v>0</v>
      </c>
      <c r="QT1720" t="s">
        <v>0</v>
      </c>
      <c r="QU1720" t="s">
        <v>0</v>
      </c>
      <c r="QV1720" t="s">
        <v>0</v>
      </c>
      <c r="QW1720" t="s">
        <v>0</v>
      </c>
      <c r="QX1720" t="s">
        <v>0</v>
      </c>
      <c r="QY1720" t="s">
        <v>0</v>
      </c>
      <c r="QZ1720" t="s">
        <v>0</v>
      </c>
      <c r="RA1720" t="s">
        <v>0</v>
      </c>
      <c r="RB1720" t="s">
        <v>0</v>
      </c>
      <c r="RC1720" t="s">
        <v>0</v>
      </c>
      <c r="RD1720" t="s">
        <v>0</v>
      </c>
      <c r="RE1720" t="s">
        <v>0</v>
      </c>
      <c r="RF1720" t="s">
        <v>0</v>
      </c>
      <c r="RG1720">
        <v>12.625</v>
      </c>
      <c r="RH1720" t="s">
        <v>0</v>
      </c>
      <c r="RI1720" t="s">
        <v>0</v>
      </c>
      <c r="RJ1720" t="s">
        <v>0</v>
      </c>
      <c r="RK1720" t="s">
        <v>0</v>
      </c>
      <c r="RL1720" t="s">
        <v>0</v>
      </c>
      <c r="RM1720" t="s">
        <v>0</v>
      </c>
      <c r="RN1720" t="s">
        <v>0</v>
      </c>
      <c r="RO1720" t="s">
        <v>0</v>
      </c>
      <c r="RP1720" t="s">
        <v>0</v>
      </c>
      <c r="RQ1720" t="s">
        <v>0</v>
      </c>
      <c r="RR1720" t="s">
        <v>0</v>
      </c>
      <c r="RS1720" t="s">
        <v>0</v>
      </c>
      <c r="RT1720" t="s">
        <v>0</v>
      </c>
      <c r="RU1720" t="s">
        <v>0</v>
      </c>
      <c r="RV1720">
        <v>3.5994999999999999</v>
      </c>
      <c r="RW1720" t="s">
        <v>0</v>
      </c>
      <c r="RX1720" t="s">
        <v>0</v>
      </c>
      <c r="RY1720" t="s">
        <v>0</v>
      </c>
      <c r="RZ1720" t="s">
        <v>0</v>
      </c>
      <c r="SA1720" t="s">
        <v>0</v>
      </c>
      <c r="SB1720" t="s">
        <v>0</v>
      </c>
      <c r="SC1720">
        <v>9.4062999999999999</v>
      </c>
      <c r="SD1720" t="s">
        <v>0</v>
      </c>
      <c r="SE1720">
        <v>6.8333000000000004</v>
      </c>
      <c r="SF1720" t="s">
        <v>0</v>
      </c>
      <c r="SG1720" t="s">
        <v>0</v>
      </c>
      <c r="SH1720" t="s">
        <v>0</v>
      </c>
      <c r="SI1720" t="s">
        <v>0</v>
      </c>
      <c r="SJ1720">
        <v>7.7778</v>
      </c>
      <c r="SK1720">
        <v>19.75</v>
      </c>
      <c r="SL1720" t="s">
        <v>0</v>
      </c>
    </row>
    <row r="1721" spans="1:506" x14ac:dyDescent="0.3">
      <c r="A1721" s="1">
        <v>35282</v>
      </c>
      <c r="B1721" t="s">
        <v>0</v>
      </c>
      <c r="C1721" t="s">
        <v>0</v>
      </c>
      <c r="D1721" t="s">
        <v>0</v>
      </c>
      <c r="E1721">
        <v>0.75</v>
      </c>
      <c r="F1721" t="s">
        <v>0</v>
      </c>
      <c r="G1721" t="s">
        <v>0</v>
      </c>
      <c r="H1721">
        <v>6.625</v>
      </c>
      <c r="I1721" t="s">
        <v>0</v>
      </c>
      <c r="J1721" t="s">
        <v>0</v>
      </c>
      <c r="K1721">
        <v>3.8919999999999999</v>
      </c>
      <c r="L1721" t="s">
        <v>0</v>
      </c>
      <c r="M1721" t="s">
        <v>0</v>
      </c>
      <c r="N1721" t="s">
        <v>0</v>
      </c>
      <c r="O1721" t="s">
        <v>0</v>
      </c>
      <c r="P1721">
        <v>5.5625</v>
      </c>
      <c r="Q1721" t="s">
        <v>0</v>
      </c>
      <c r="R1721" t="s">
        <v>0</v>
      </c>
      <c r="S1721" t="s">
        <v>0</v>
      </c>
      <c r="T1721" t="s">
        <v>0</v>
      </c>
      <c r="U1721" t="s">
        <v>0</v>
      </c>
      <c r="V1721" t="s">
        <v>0</v>
      </c>
      <c r="W1721" t="s">
        <v>0</v>
      </c>
      <c r="X1721" t="s">
        <v>0</v>
      </c>
      <c r="Y1721" t="s">
        <v>0</v>
      </c>
      <c r="Z1721" t="s">
        <v>0</v>
      </c>
      <c r="AA1721" t="s">
        <v>0</v>
      </c>
      <c r="AB1721" t="s">
        <v>0</v>
      </c>
      <c r="AC1721" t="s">
        <v>0</v>
      </c>
      <c r="AD1721" t="s">
        <v>0</v>
      </c>
      <c r="AE1721" t="s">
        <v>0</v>
      </c>
      <c r="AF1721">
        <v>1.5625</v>
      </c>
      <c r="AG1721">
        <v>3.2031000000000001</v>
      </c>
      <c r="AH1721" t="s">
        <v>0</v>
      </c>
      <c r="AI1721" t="s">
        <v>0</v>
      </c>
      <c r="AJ1721" t="s">
        <v>0</v>
      </c>
      <c r="AK1721">
        <v>13.718999999999999</v>
      </c>
      <c r="AL1721" t="s">
        <v>0</v>
      </c>
      <c r="AM1721" t="s">
        <v>0</v>
      </c>
      <c r="AN1721" t="s">
        <v>0</v>
      </c>
      <c r="AO1721" t="s">
        <v>0</v>
      </c>
      <c r="AP1721">
        <v>3.125</v>
      </c>
      <c r="AQ1721" t="s">
        <v>0</v>
      </c>
      <c r="AR1721" t="s">
        <v>0</v>
      </c>
      <c r="AS1721" t="s">
        <v>0</v>
      </c>
      <c r="AT1721" t="s">
        <v>0</v>
      </c>
      <c r="AU1721" t="s">
        <v>0</v>
      </c>
      <c r="AV1721" t="s">
        <v>0</v>
      </c>
      <c r="AW1721" t="s">
        <v>0</v>
      </c>
      <c r="AX1721" t="s">
        <v>0</v>
      </c>
      <c r="AY1721" t="s">
        <v>0</v>
      </c>
      <c r="AZ1721" t="s">
        <v>0</v>
      </c>
      <c r="BA1721">
        <v>1.0625</v>
      </c>
      <c r="BB1721" t="s">
        <v>0</v>
      </c>
      <c r="BC1721" t="s">
        <v>0</v>
      </c>
      <c r="BD1721" t="s">
        <v>0</v>
      </c>
      <c r="BE1721" t="s">
        <v>0</v>
      </c>
      <c r="BF1721" t="s">
        <v>0</v>
      </c>
      <c r="BG1721" t="s">
        <v>0</v>
      </c>
      <c r="BH1721" t="s">
        <v>0</v>
      </c>
      <c r="BI1721" t="s">
        <v>0</v>
      </c>
      <c r="BJ1721" t="s">
        <v>0</v>
      </c>
      <c r="BK1721" t="s">
        <v>0</v>
      </c>
      <c r="BL1721" t="s">
        <v>0</v>
      </c>
      <c r="BM1721" t="s">
        <v>0</v>
      </c>
      <c r="BN1721" t="s">
        <v>0</v>
      </c>
      <c r="BO1721">
        <v>2.6870000000000003</v>
      </c>
      <c r="BP1721" t="s">
        <v>0</v>
      </c>
      <c r="BQ1721" t="s">
        <v>0</v>
      </c>
      <c r="BR1721" t="s">
        <v>0</v>
      </c>
      <c r="BS1721" t="s">
        <v>0</v>
      </c>
      <c r="BT1721" t="s">
        <v>0</v>
      </c>
      <c r="BU1721" t="s">
        <v>0</v>
      </c>
      <c r="BV1721" t="s">
        <v>0</v>
      </c>
      <c r="BW1721" t="s">
        <v>0</v>
      </c>
      <c r="BX1721" t="s">
        <v>0</v>
      </c>
      <c r="BY1721" t="s">
        <v>0</v>
      </c>
      <c r="BZ1721" t="s">
        <v>0</v>
      </c>
      <c r="CA1721" t="s">
        <v>0</v>
      </c>
      <c r="CB1721" t="s">
        <v>0</v>
      </c>
      <c r="CC1721" t="s">
        <v>0</v>
      </c>
      <c r="CD1721" t="s">
        <v>0</v>
      </c>
      <c r="CE1721" t="s">
        <v>0</v>
      </c>
      <c r="CF1721" t="s">
        <v>0</v>
      </c>
      <c r="CG1721" t="s">
        <v>0</v>
      </c>
      <c r="CH1721" t="s">
        <v>0</v>
      </c>
      <c r="CI1721" t="s">
        <v>0</v>
      </c>
      <c r="CJ1721" t="s">
        <v>0</v>
      </c>
      <c r="CK1721" t="s">
        <v>0</v>
      </c>
      <c r="CL1721" t="s">
        <v>0</v>
      </c>
      <c r="CM1721">
        <v>1.4687999999999999</v>
      </c>
      <c r="CN1721" t="s">
        <v>0</v>
      </c>
      <c r="CO1721" t="s">
        <v>0</v>
      </c>
      <c r="CP1721" t="s">
        <v>0</v>
      </c>
      <c r="CQ1721" t="s">
        <v>0</v>
      </c>
      <c r="CR1721" t="s">
        <v>0</v>
      </c>
      <c r="CS1721" t="s">
        <v>0</v>
      </c>
      <c r="CT1721">
        <v>17.498100000000001</v>
      </c>
      <c r="CU1721" t="s">
        <v>0</v>
      </c>
      <c r="CV1721" t="s">
        <v>0</v>
      </c>
      <c r="CW1721" t="s">
        <v>0</v>
      </c>
      <c r="CX1721">
        <v>2.4687999999999999</v>
      </c>
      <c r="CY1721" t="s">
        <v>0</v>
      </c>
      <c r="CZ1721" t="s">
        <v>0</v>
      </c>
      <c r="DA1721" t="s">
        <v>0</v>
      </c>
      <c r="DB1721" t="s">
        <v>0</v>
      </c>
      <c r="DC1721" t="s">
        <v>0</v>
      </c>
      <c r="DD1721" t="s">
        <v>0</v>
      </c>
      <c r="DE1721" t="s">
        <v>0</v>
      </c>
      <c r="DF1721" t="s">
        <v>0</v>
      </c>
      <c r="DG1721" t="s">
        <v>0</v>
      </c>
      <c r="DH1721" t="s">
        <v>0</v>
      </c>
      <c r="DI1721">
        <v>10.688000000000001</v>
      </c>
      <c r="DJ1721" t="s">
        <v>0</v>
      </c>
      <c r="DK1721" t="s">
        <v>0</v>
      </c>
      <c r="DL1721" t="s">
        <v>0</v>
      </c>
      <c r="DM1721">
        <v>0.64580000000000004</v>
      </c>
      <c r="DN1721" t="s">
        <v>0</v>
      </c>
      <c r="DO1721">
        <v>6.1736000000000004</v>
      </c>
      <c r="DP1721" t="s">
        <v>0</v>
      </c>
      <c r="DQ1721">
        <v>16.917000000000002</v>
      </c>
      <c r="DR1721" t="s">
        <v>0</v>
      </c>
      <c r="DS1721" t="s">
        <v>0</v>
      </c>
      <c r="DT1721" t="s">
        <v>0</v>
      </c>
      <c r="DU1721">
        <v>5.2754000000000003</v>
      </c>
      <c r="DV1721" t="s">
        <v>0</v>
      </c>
      <c r="DW1721" t="s">
        <v>0</v>
      </c>
      <c r="DX1721" t="s">
        <v>0</v>
      </c>
      <c r="DY1721" t="s">
        <v>0</v>
      </c>
      <c r="DZ1721" t="s">
        <v>0</v>
      </c>
      <c r="EA1721" t="s">
        <v>0</v>
      </c>
      <c r="EB1721" t="s">
        <v>0</v>
      </c>
      <c r="EC1721" t="s">
        <v>0</v>
      </c>
      <c r="ED1721" t="s">
        <v>0</v>
      </c>
      <c r="EE1721" t="s">
        <v>0</v>
      </c>
      <c r="EF1721" t="s">
        <v>0</v>
      </c>
      <c r="EG1721" t="s">
        <v>0</v>
      </c>
      <c r="EH1721" t="s">
        <v>0</v>
      </c>
      <c r="EI1721" t="s">
        <v>0</v>
      </c>
      <c r="EJ1721" t="s">
        <v>0</v>
      </c>
      <c r="EK1721">
        <v>2.9839000000000002</v>
      </c>
      <c r="EL1721" t="s">
        <v>0</v>
      </c>
      <c r="EM1721">
        <v>2.8641999999999999</v>
      </c>
      <c r="EN1721" t="s">
        <v>0</v>
      </c>
      <c r="EO1721" t="s">
        <v>0</v>
      </c>
      <c r="EP1721" t="s">
        <v>0</v>
      </c>
      <c r="EQ1721" t="s">
        <v>0</v>
      </c>
      <c r="ER1721" t="s">
        <v>0</v>
      </c>
      <c r="ES1721" t="s">
        <v>0</v>
      </c>
      <c r="ET1721" t="s">
        <v>0</v>
      </c>
      <c r="EU1721" t="s">
        <v>0</v>
      </c>
      <c r="EV1721" t="s">
        <v>0</v>
      </c>
      <c r="EW1721">
        <v>7.3125</v>
      </c>
      <c r="EX1721" t="s">
        <v>0</v>
      </c>
      <c r="EY1721" t="s">
        <v>0</v>
      </c>
      <c r="EZ1721" t="s">
        <v>0</v>
      </c>
      <c r="FA1721" t="s">
        <v>0</v>
      </c>
      <c r="FB1721" t="s">
        <v>0</v>
      </c>
      <c r="FC1721" t="s">
        <v>0</v>
      </c>
      <c r="FD1721" t="s">
        <v>0</v>
      </c>
      <c r="FE1721" t="s">
        <v>0</v>
      </c>
      <c r="FF1721" t="s">
        <v>0</v>
      </c>
      <c r="FG1721" t="s">
        <v>0</v>
      </c>
      <c r="FH1721" t="s">
        <v>0</v>
      </c>
      <c r="FI1721" t="s">
        <v>0</v>
      </c>
      <c r="FJ1721" t="s">
        <v>0</v>
      </c>
      <c r="FK1721" t="s">
        <v>0</v>
      </c>
      <c r="FL1721" t="s">
        <v>0</v>
      </c>
      <c r="FM1721" t="s">
        <v>0</v>
      </c>
      <c r="FN1721" t="s">
        <v>0</v>
      </c>
      <c r="FO1721" t="s">
        <v>0</v>
      </c>
      <c r="FP1721" t="s">
        <v>0</v>
      </c>
      <c r="FQ1721">
        <v>1.9922</v>
      </c>
      <c r="FR1721" t="s">
        <v>0</v>
      </c>
      <c r="FS1721" t="s">
        <v>0</v>
      </c>
      <c r="FT1721" t="s">
        <v>0</v>
      </c>
      <c r="FU1721" t="s">
        <v>0</v>
      </c>
      <c r="FV1721">
        <v>2.7069999999999999</v>
      </c>
      <c r="FW1721" t="s">
        <v>0</v>
      </c>
      <c r="FX1721" t="s">
        <v>0</v>
      </c>
      <c r="FY1721" t="s">
        <v>0</v>
      </c>
      <c r="FZ1721" t="s">
        <v>0</v>
      </c>
      <c r="GA1721" t="s">
        <v>0</v>
      </c>
      <c r="GB1721" t="s">
        <v>0</v>
      </c>
      <c r="GC1721" t="s">
        <v>0</v>
      </c>
      <c r="GD1721">
        <v>2.6713</v>
      </c>
      <c r="GE1721">
        <v>16</v>
      </c>
      <c r="GF1721">
        <v>1.7656000000000001</v>
      </c>
      <c r="GG1721" t="s">
        <v>0</v>
      </c>
      <c r="GH1721" t="s">
        <v>0</v>
      </c>
      <c r="GI1721" t="s">
        <v>0</v>
      </c>
      <c r="GJ1721" t="s">
        <v>0</v>
      </c>
      <c r="GK1721" t="s">
        <v>0</v>
      </c>
      <c r="GL1721" t="s">
        <v>0</v>
      </c>
      <c r="GM1721" t="s">
        <v>0</v>
      </c>
      <c r="GN1721" t="s">
        <v>0</v>
      </c>
      <c r="GO1721" t="s">
        <v>0</v>
      </c>
      <c r="GP1721" t="s">
        <v>0</v>
      </c>
      <c r="GQ1721" t="s">
        <v>0</v>
      </c>
      <c r="GR1721" t="s">
        <v>0</v>
      </c>
      <c r="GS1721">
        <v>0.5625</v>
      </c>
      <c r="GT1721" t="s">
        <v>0</v>
      </c>
      <c r="GU1721" t="s">
        <v>0</v>
      </c>
      <c r="GV1721" t="s">
        <v>0</v>
      </c>
      <c r="GW1721" t="s">
        <v>0</v>
      </c>
      <c r="GX1721" t="s">
        <v>0</v>
      </c>
      <c r="GY1721" t="s">
        <v>0</v>
      </c>
      <c r="GZ1721" t="s">
        <v>0</v>
      </c>
      <c r="HA1721" t="s">
        <v>0</v>
      </c>
      <c r="HB1721" t="s">
        <v>0</v>
      </c>
      <c r="HC1721" t="s">
        <v>0</v>
      </c>
      <c r="HD1721" t="s">
        <v>0</v>
      </c>
      <c r="HE1721" t="s">
        <v>0</v>
      </c>
      <c r="HF1721" t="s">
        <v>0</v>
      </c>
      <c r="HG1721" t="s">
        <v>0</v>
      </c>
      <c r="HH1721">
        <v>15.282399999999999</v>
      </c>
      <c r="HI1721" t="s">
        <v>0</v>
      </c>
      <c r="HJ1721" t="s">
        <v>0</v>
      </c>
      <c r="HK1721" t="s">
        <v>0</v>
      </c>
      <c r="HL1721" t="s">
        <v>0</v>
      </c>
      <c r="HM1721" t="s">
        <v>0</v>
      </c>
      <c r="HN1721" t="s">
        <v>0</v>
      </c>
      <c r="HO1721" t="s">
        <v>0</v>
      </c>
      <c r="HP1721" t="s">
        <v>0</v>
      </c>
      <c r="HQ1721" t="s">
        <v>0</v>
      </c>
      <c r="HR1721">
        <v>9.3125</v>
      </c>
      <c r="HS1721" t="s">
        <v>0</v>
      </c>
      <c r="HT1721" t="s">
        <v>0</v>
      </c>
      <c r="HU1721" t="s">
        <v>0</v>
      </c>
      <c r="HV1721" t="s">
        <v>0</v>
      </c>
      <c r="HW1721" t="s">
        <v>0</v>
      </c>
      <c r="HX1721" t="s">
        <v>0</v>
      </c>
      <c r="HY1721">
        <v>6.5649999999999995</v>
      </c>
      <c r="HZ1721" t="s">
        <v>0</v>
      </c>
      <c r="IA1721" t="s">
        <v>0</v>
      </c>
      <c r="IB1721" t="s">
        <v>0</v>
      </c>
      <c r="IC1721" t="s">
        <v>0</v>
      </c>
      <c r="ID1721" t="s">
        <v>0</v>
      </c>
      <c r="IE1721">
        <v>9.5625</v>
      </c>
      <c r="IF1721" t="s">
        <v>0</v>
      </c>
      <c r="IG1721" t="s">
        <v>0</v>
      </c>
      <c r="IH1721" t="s">
        <v>0</v>
      </c>
      <c r="II1721">
        <v>9.75</v>
      </c>
      <c r="IJ1721" t="s">
        <v>0</v>
      </c>
      <c r="IK1721">
        <v>9.7655999999999992</v>
      </c>
      <c r="IL1721">
        <v>6.7080000000000002</v>
      </c>
      <c r="IM1721" t="s">
        <v>0</v>
      </c>
      <c r="IN1721" t="s">
        <v>0</v>
      </c>
      <c r="IO1721" t="s">
        <v>0</v>
      </c>
      <c r="IP1721" t="s">
        <v>0</v>
      </c>
      <c r="IQ1721" t="s">
        <v>0</v>
      </c>
      <c r="IR1721">
        <v>3.8487999999999998</v>
      </c>
      <c r="IS1721" t="s">
        <v>0</v>
      </c>
      <c r="IT1721" t="s">
        <v>0</v>
      </c>
      <c r="IU1721" t="s">
        <v>0</v>
      </c>
      <c r="IV1721" t="s">
        <v>0</v>
      </c>
      <c r="IW1721" t="s">
        <v>0</v>
      </c>
      <c r="IX1721">
        <v>4.6875</v>
      </c>
      <c r="IY1721" t="s">
        <v>0</v>
      </c>
      <c r="IZ1721">
        <v>5.1458000000000004</v>
      </c>
      <c r="JA1721" t="s">
        <v>0</v>
      </c>
      <c r="JB1721" t="s">
        <v>0</v>
      </c>
      <c r="JC1721" t="s">
        <v>0</v>
      </c>
      <c r="JD1721">
        <v>10.5938</v>
      </c>
      <c r="JE1721" t="s">
        <v>0</v>
      </c>
      <c r="JF1721" t="s">
        <v>0</v>
      </c>
      <c r="JG1721" t="s">
        <v>0</v>
      </c>
      <c r="JH1721" t="s">
        <v>0</v>
      </c>
      <c r="JI1721" t="s">
        <v>0</v>
      </c>
      <c r="JJ1721">
        <v>9.75</v>
      </c>
      <c r="JK1721" t="s">
        <v>0</v>
      </c>
      <c r="JL1721" t="s">
        <v>0</v>
      </c>
      <c r="JM1721" t="s">
        <v>0</v>
      </c>
      <c r="JN1721" t="s">
        <v>0</v>
      </c>
      <c r="JO1721" t="s">
        <v>0</v>
      </c>
      <c r="JP1721" t="s">
        <v>0</v>
      </c>
      <c r="JQ1721" t="s">
        <v>0</v>
      </c>
      <c r="JR1721" t="s">
        <v>0</v>
      </c>
      <c r="JS1721" t="s">
        <v>0</v>
      </c>
      <c r="JT1721" t="s">
        <v>0</v>
      </c>
      <c r="JU1721" t="s">
        <v>0</v>
      </c>
      <c r="JV1721" t="s">
        <v>0</v>
      </c>
      <c r="JW1721" t="s">
        <v>0</v>
      </c>
      <c r="JX1721" t="s">
        <v>0</v>
      </c>
      <c r="JY1721" t="s">
        <v>0</v>
      </c>
      <c r="JZ1721" t="s">
        <v>0</v>
      </c>
      <c r="KA1721" t="s">
        <v>0</v>
      </c>
      <c r="KB1721" t="s">
        <v>0</v>
      </c>
      <c r="KC1721" t="s">
        <v>0</v>
      </c>
      <c r="KD1721" t="s">
        <v>0</v>
      </c>
      <c r="KE1721" t="s">
        <v>0</v>
      </c>
      <c r="KF1721">
        <v>7.5416999999999996</v>
      </c>
      <c r="KG1721" t="s">
        <v>0</v>
      </c>
      <c r="KH1721" t="s">
        <v>0</v>
      </c>
      <c r="KI1721" t="s">
        <v>0</v>
      </c>
      <c r="KJ1721" t="s">
        <v>0</v>
      </c>
      <c r="KK1721" t="s">
        <v>0</v>
      </c>
      <c r="KL1721" t="s">
        <v>0</v>
      </c>
      <c r="KM1721" t="s">
        <v>0</v>
      </c>
      <c r="KN1721" t="s">
        <v>0</v>
      </c>
      <c r="KO1721" t="s">
        <v>0</v>
      </c>
      <c r="KP1721" t="s">
        <v>0</v>
      </c>
      <c r="KQ1721" t="s">
        <v>0</v>
      </c>
      <c r="KR1721">
        <v>6.9877000000000002</v>
      </c>
      <c r="KS1721" t="s">
        <v>0</v>
      </c>
      <c r="KT1721" t="s">
        <v>0</v>
      </c>
      <c r="KU1721" t="s">
        <v>0</v>
      </c>
      <c r="KV1721" t="s">
        <v>0</v>
      </c>
      <c r="KW1721" t="s">
        <v>0</v>
      </c>
      <c r="KX1721" t="s">
        <v>0</v>
      </c>
      <c r="KY1721" t="s">
        <v>0</v>
      </c>
      <c r="KZ1721">
        <v>9.9375</v>
      </c>
      <c r="LA1721" t="s">
        <v>0</v>
      </c>
      <c r="LB1721" t="s">
        <v>0</v>
      </c>
      <c r="LC1721" t="s">
        <v>0</v>
      </c>
      <c r="LD1721" t="s">
        <v>0</v>
      </c>
      <c r="LE1721">
        <v>4.2000000000000003E-2</v>
      </c>
      <c r="LF1721" t="s">
        <v>0</v>
      </c>
      <c r="LG1721" t="s">
        <v>0</v>
      </c>
      <c r="LH1721" t="s">
        <v>0</v>
      </c>
      <c r="LI1721" t="s">
        <v>0</v>
      </c>
      <c r="LJ1721" t="s">
        <v>0</v>
      </c>
      <c r="LK1721" t="s">
        <v>0</v>
      </c>
      <c r="LL1721" t="s">
        <v>0</v>
      </c>
      <c r="LM1721">
        <v>7.6093999999999999</v>
      </c>
      <c r="LN1721" t="s">
        <v>0</v>
      </c>
      <c r="LO1721" t="s">
        <v>0</v>
      </c>
      <c r="LP1721" t="s">
        <v>0</v>
      </c>
      <c r="LQ1721" t="s">
        <v>0</v>
      </c>
      <c r="LR1721">
        <v>7.3437999999999999</v>
      </c>
      <c r="LS1721" t="s">
        <v>0</v>
      </c>
      <c r="LT1721" t="s">
        <v>0</v>
      </c>
      <c r="LU1721" t="s">
        <v>0</v>
      </c>
      <c r="LV1721" t="s">
        <v>0</v>
      </c>
      <c r="LW1721" t="s">
        <v>0</v>
      </c>
      <c r="LX1721" t="s">
        <v>0</v>
      </c>
      <c r="LY1721" t="s">
        <v>0</v>
      </c>
      <c r="LZ1721" t="s">
        <v>0</v>
      </c>
      <c r="MA1721" t="s">
        <v>0</v>
      </c>
      <c r="MB1721">
        <v>1.2812999999999999</v>
      </c>
      <c r="MC1721" t="s">
        <v>0</v>
      </c>
      <c r="MD1721" t="s">
        <v>0</v>
      </c>
      <c r="ME1721" t="s">
        <v>0</v>
      </c>
      <c r="MF1721" t="s">
        <v>0</v>
      </c>
      <c r="MG1721" t="s">
        <v>0</v>
      </c>
      <c r="MH1721" t="s">
        <v>0</v>
      </c>
      <c r="MI1721">
        <v>1.6875</v>
      </c>
      <c r="MJ1721">
        <v>15.3125</v>
      </c>
      <c r="MK1721" t="s">
        <v>0</v>
      </c>
      <c r="ML1721" t="s">
        <v>0</v>
      </c>
      <c r="MM1721" t="s">
        <v>0</v>
      </c>
      <c r="MN1721" t="s">
        <v>0</v>
      </c>
      <c r="MO1721" t="s">
        <v>0</v>
      </c>
      <c r="MP1721" t="s">
        <v>0</v>
      </c>
      <c r="MQ1721" t="s">
        <v>0</v>
      </c>
      <c r="MR1721">
        <v>1.2675000000000001</v>
      </c>
      <c r="MS1721" t="s">
        <v>0</v>
      </c>
      <c r="MT1721" t="s">
        <v>0</v>
      </c>
      <c r="MU1721">
        <v>4.2916999999999996</v>
      </c>
      <c r="MV1721">
        <v>4.3440000000000003</v>
      </c>
      <c r="MW1721" t="s">
        <v>0</v>
      </c>
      <c r="MX1721" t="s">
        <v>0</v>
      </c>
      <c r="MY1721">
        <v>8.8394999999999992</v>
      </c>
      <c r="MZ1721">
        <v>3.0335000000000001</v>
      </c>
      <c r="NA1721">
        <v>4.5184999999999995</v>
      </c>
      <c r="NB1721" t="s">
        <v>0</v>
      </c>
      <c r="NC1721" t="s">
        <v>0</v>
      </c>
      <c r="ND1721" t="s">
        <v>0</v>
      </c>
      <c r="NE1721" t="s">
        <v>0</v>
      </c>
      <c r="NF1721" t="s">
        <v>0</v>
      </c>
      <c r="NG1721" t="s">
        <v>0</v>
      </c>
      <c r="NH1721" t="s">
        <v>0</v>
      </c>
      <c r="NI1721" t="s">
        <v>0</v>
      </c>
      <c r="NJ1721" t="s">
        <v>0</v>
      </c>
      <c r="NK1721" t="s">
        <v>0</v>
      </c>
      <c r="NL1721" t="s">
        <v>0</v>
      </c>
      <c r="NM1721" t="s">
        <v>0</v>
      </c>
      <c r="NN1721" t="s">
        <v>0</v>
      </c>
      <c r="NO1721" t="s">
        <v>0</v>
      </c>
      <c r="NP1721" t="s">
        <v>0</v>
      </c>
      <c r="NQ1721" t="s">
        <v>0</v>
      </c>
      <c r="NR1721" t="s">
        <v>0</v>
      </c>
      <c r="NS1721" t="s">
        <v>0</v>
      </c>
      <c r="NT1721">
        <v>8.75</v>
      </c>
      <c r="NU1721" t="s">
        <v>0</v>
      </c>
      <c r="NV1721" t="s">
        <v>0</v>
      </c>
      <c r="NW1721" t="s">
        <v>0</v>
      </c>
      <c r="NX1721" t="s">
        <v>0</v>
      </c>
      <c r="NY1721" t="s">
        <v>0</v>
      </c>
      <c r="NZ1721" t="s">
        <v>0</v>
      </c>
      <c r="OA1721" t="s">
        <v>0</v>
      </c>
      <c r="OB1721">
        <v>2.8120000000000003</v>
      </c>
      <c r="OC1721" t="s">
        <v>0</v>
      </c>
      <c r="OD1721" t="s">
        <v>0</v>
      </c>
      <c r="OE1721" t="s">
        <v>0</v>
      </c>
      <c r="OF1721" t="s">
        <v>0</v>
      </c>
      <c r="OG1721">
        <v>16.75</v>
      </c>
      <c r="OH1721" t="s">
        <v>0</v>
      </c>
      <c r="OI1721" t="s">
        <v>0</v>
      </c>
      <c r="OJ1721" t="s">
        <v>0</v>
      </c>
      <c r="OK1721" t="s">
        <v>0</v>
      </c>
      <c r="OL1721">
        <v>1</v>
      </c>
      <c r="OM1721" t="s">
        <v>0</v>
      </c>
      <c r="ON1721" t="s">
        <v>0</v>
      </c>
      <c r="OO1721" t="s">
        <v>0</v>
      </c>
      <c r="OP1721">
        <v>1.0703</v>
      </c>
      <c r="OQ1721" t="s">
        <v>0</v>
      </c>
      <c r="OR1721" t="s">
        <v>0</v>
      </c>
      <c r="OS1721" t="s">
        <v>0</v>
      </c>
      <c r="OT1721">
        <v>1.7578</v>
      </c>
      <c r="OU1721" t="s">
        <v>0</v>
      </c>
      <c r="OV1721" t="s">
        <v>0</v>
      </c>
      <c r="OW1721" t="s">
        <v>0</v>
      </c>
      <c r="OX1721">
        <v>6.0629999999999997</v>
      </c>
      <c r="OY1721" t="s">
        <v>0</v>
      </c>
      <c r="OZ1721" t="s">
        <v>0</v>
      </c>
      <c r="PA1721" t="s">
        <v>0</v>
      </c>
      <c r="PB1721" t="s">
        <v>0</v>
      </c>
      <c r="PC1721">
        <v>20</v>
      </c>
      <c r="PD1721" t="s">
        <v>0</v>
      </c>
      <c r="PE1721" t="s">
        <v>0</v>
      </c>
      <c r="PF1721" t="s">
        <v>0</v>
      </c>
      <c r="PG1721" t="s">
        <v>0</v>
      </c>
      <c r="PH1721" t="s">
        <v>0</v>
      </c>
      <c r="PI1721">
        <v>7.7812999999999999</v>
      </c>
      <c r="PJ1721" t="s">
        <v>0</v>
      </c>
      <c r="PK1721" t="s">
        <v>0</v>
      </c>
      <c r="PL1721" t="s">
        <v>0</v>
      </c>
      <c r="PM1721">
        <v>2.0832999999999999</v>
      </c>
      <c r="PN1721" t="s">
        <v>0</v>
      </c>
      <c r="PO1721" t="s">
        <v>0</v>
      </c>
      <c r="PP1721" t="s">
        <v>0</v>
      </c>
      <c r="PQ1721" t="s">
        <v>0</v>
      </c>
      <c r="PR1721">
        <v>9.5630000000000006</v>
      </c>
      <c r="PS1721" t="s">
        <v>0</v>
      </c>
      <c r="PT1721" t="s">
        <v>0</v>
      </c>
      <c r="PU1721" t="s">
        <v>0</v>
      </c>
      <c r="PV1721" t="s">
        <v>0</v>
      </c>
      <c r="PW1721" t="s">
        <v>0</v>
      </c>
      <c r="PX1721" t="s">
        <v>0</v>
      </c>
      <c r="PY1721" t="s">
        <v>0</v>
      </c>
      <c r="PZ1721" t="s">
        <v>0</v>
      </c>
      <c r="QA1721" t="s">
        <v>0</v>
      </c>
      <c r="QB1721" t="s">
        <v>0</v>
      </c>
      <c r="QC1721">
        <v>7.4375</v>
      </c>
      <c r="QD1721" t="s">
        <v>0</v>
      </c>
      <c r="QE1721">
        <v>1.3593999999999999</v>
      </c>
      <c r="QF1721" t="s">
        <v>0</v>
      </c>
      <c r="QG1721" t="s">
        <v>0</v>
      </c>
      <c r="QH1721" t="s">
        <v>0</v>
      </c>
      <c r="QI1721" t="s">
        <v>0</v>
      </c>
      <c r="QJ1721" t="s">
        <v>0</v>
      </c>
      <c r="QK1721" t="s">
        <v>0</v>
      </c>
      <c r="QL1721" t="s">
        <v>0</v>
      </c>
      <c r="QM1721" t="s">
        <v>0</v>
      </c>
      <c r="QN1721" t="s">
        <v>0</v>
      </c>
      <c r="QO1721" t="s">
        <v>0</v>
      </c>
      <c r="QP1721" t="s">
        <v>0</v>
      </c>
      <c r="QQ1721" t="s">
        <v>0</v>
      </c>
      <c r="QR1721" t="s">
        <v>0</v>
      </c>
      <c r="QS1721" t="s">
        <v>0</v>
      </c>
      <c r="QT1721" t="s">
        <v>0</v>
      </c>
      <c r="QU1721" t="s">
        <v>0</v>
      </c>
      <c r="QV1721" t="s">
        <v>0</v>
      </c>
      <c r="QW1721" t="s">
        <v>0</v>
      </c>
      <c r="QX1721" t="s">
        <v>0</v>
      </c>
      <c r="QY1721" t="s">
        <v>0</v>
      </c>
      <c r="QZ1721" t="s">
        <v>0</v>
      </c>
      <c r="RA1721" t="s">
        <v>0</v>
      </c>
      <c r="RB1721" t="s">
        <v>0</v>
      </c>
      <c r="RC1721" t="s">
        <v>0</v>
      </c>
      <c r="RD1721" t="s">
        <v>0</v>
      </c>
      <c r="RE1721" t="s">
        <v>0</v>
      </c>
      <c r="RF1721" t="s">
        <v>0</v>
      </c>
      <c r="RG1721">
        <v>12.625</v>
      </c>
      <c r="RH1721" t="s">
        <v>0</v>
      </c>
      <c r="RI1721" t="s">
        <v>0</v>
      </c>
      <c r="RJ1721" t="s">
        <v>0</v>
      </c>
      <c r="RK1721" t="s">
        <v>0</v>
      </c>
      <c r="RL1721" t="s">
        <v>0</v>
      </c>
      <c r="RM1721" t="s">
        <v>0</v>
      </c>
      <c r="RN1721" t="s">
        <v>0</v>
      </c>
      <c r="RO1721" t="s">
        <v>0</v>
      </c>
      <c r="RP1721" t="s">
        <v>0</v>
      </c>
      <c r="RQ1721" t="s">
        <v>0</v>
      </c>
      <c r="RR1721" t="s">
        <v>0</v>
      </c>
      <c r="RS1721" t="s">
        <v>0</v>
      </c>
      <c r="RT1721" t="s">
        <v>0</v>
      </c>
      <c r="RU1721" t="s">
        <v>0</v>
      </c>
      <c r="RV1721">
        <v>3.6653000000000002</v>
      </c>
      <c r="RW1721" t="s">
        <v>0</v>
      </c>
      <c r="RX1721" t="s">
        <v>0</v>
      </c>
      <c r="RY1721" t="s">
        <v>0</v>
      </c>
      <c r="RZ1721" t="s">
        <v>0</v>
      </c>
      <c r="SA1721" t="s">
        <v>0</v>
      </c>
      <c r="SB1721" t="s">
        <v>0</v>
      </c>
      <c r="SC1721">
        <v>9</v>
      </c>
      <c r="SD1721" t="s">
        <v>0</v>
      </c>
      <c r="SE1721">
        <v>6.8333000000000004</v>
      </c>
      <c r="SF1721" t="s">
        <v>0</v>
      </c>
      <c r="SG1721" t="s">
        <v>0</v>
      </c>
      <c r="SH1721" t="s">
        <v>0</v>
      </c>
      <c r="SI1721" t="s">
        <v>0</v>
      </c>
      <c r="SJ1721">
        <v>7.6666999999999996</v>
      </c>
      <c r="SK1721">
        <v>19.9375</v>
      </c>
      <c r="SL1721" t="s">
        <v>0</v>
      </c>
    </row>
    <row r="1722" spans="1:506" x14ac:dyDescent="0.3">
      <c r="A1722" s="1">
        <v>35283</v>
      </c>
      <c r="B1722" t="s">
        <v>0</v>
      </c>
      <c r="C1722" t="s">
        <v>0</v>
      </c>
      <c r="D1722" t="s">
        <v>0</v>
      </c>
      <c r="E1722">
        <v>0.76800000000000002</v>
      </c>
      <c r="F1722" t="s">
        <v>0</v>
      </c>
      <c r="G1722" t="s">
        <v>0</v>
      </c>
      <c r="H1722">
        <v>6.375</v>
      </c>
      <c r="I1722" t="s">
        <v>0</v>
      </c>
      <c r="J1722" t="s">
        <v>0</v>
      </c>
      <c r="K1722">
        <v>4.1929999999999996</v>
      </c>
      <c r="L1722" t="s">
        <v>0</v>
      </c>
      <c r="M1722" t="s">
        <v>0</v>
      </c>
      <c r="N1722" t="s">
        <v>0</v>
      </c>
      <c r="O1722" t="s">
        <v>0</v>
      </c>
      <c r="P1722">
        <v>5.6562999999999999</v>
      </c>
      <c r="Q1722" t="s">
        <v>0</v>
      </c>
      <c r="R1722" t="s">
        <v>0</v>
      </c>
      <c r="S1722" t="s">
        <v>0</v>
      </c>
      <c r="T1722" t="s">
        <v>0</v>
      </c>
      <c r="U1722" t="s">
        <v>0</v>
      </c>
      <c r="V1722" t="s">
        <v>0</v>
      </c>
      <c r="W1722" t="s">
        <v>0</v>
      </c>
      <c r="X1722" t="s">
        <v>0</v>
      </c>
      <c r="Y1722" t="s">
        <v>0</v>
      </c>
      <c r="Z1722" t="s">
        <v>0</v>
      </c>
      <c r="AA1722" t="s">
        <v>0</v>
      </c>
      <c r="AB1722" t="s">
        <v>0</v>
      </c>
      <c r="AC1722" t="s">
        <v>0</v>
      </c>
      <c r="AD1722" t="s">
        <v>0</v>
      </c>
      <c r="AE1722" t="s">
        <v>0</v>
      </c>
      <c r="AF1722">
        <v>1.5625</v>
      </c>
      <c r="AG1722">
        <v>3.1406000000000001</v>
      </c>
      <c r="AH1722" t="s">
        <v>0</v>
      </c>
      <c r="AI1722" t="s">
        <v>0</v>
      </c>
      <c r="AJ1722" t="s">
        <v>0</v>
      </c>
      <c r="AK1722">
        <v>14.063000000000001</v>
      </c>
      <c r="AL1722" t="s">
        <v>0</v>
      </c>
      <c r="AM1722" t="s">
        <v>0</v>
      </c>
      <c r="AN1722" t="s">
        <v>0</v>
      </c>
      <c r="AO1722" t="s">
        <v>0</v>
      </c>
      <c r="AP1722">
        <v>3.1875</v>
      </c>
      <c r="AQ1722" t="s">
        <v>0</v>
      </c>
      <c r="AR1722" t="s">
        <v>0</v>
      </c>
      <c r="AS1722" t="s">
        <v>0</v>
      </c>
      <c r="AT1722" t="s">
        <v>0</v>
      </c>
      <c r="AU1722" t="s">
        <v>0</v>
      </c>
      <c r="AV1722" t="s">
        <v>0</v>
      </c>
      <c r="AW1722" t="s">
        <v>0</v>
      </c>
      <c r="AX1722" t="s">
        <v>0</v>
      </c>
      <c r="AY1722" t="s">
        <v>0</v>
      </c>
      <c r="AZ1722" t="s">
        <v>0</v>
      </c>
      <c r="BA1722">
        <v>1.0417000000000001</v>
      </c>
      <c r="BB1722" t="s">
        <v>0</v>
      </c>
      <c r="BC1722" t="s">
        <v>0</v>
      </c>
      <c r="BD1722" t="s">
        <v>0</v>
      </c>
      <c r="BE1722" t="s">
        <v>0</v>
      </c>
      <c r="BF1722" t="s">
        <v>0</v>
      </c>
      <c r="BG1722" t="s">
        <v>0</v>
      </c>
      <c r="BH1722" t="s">
        <v>0</v>
      </c>
      <c r="BI1722" t="s">
        <v>0</v>
      </c>
      <c r="BJ1722" t="s">
        <v>0</v>
      </c>
      <c r="BK1722" t="s">
        <v>0</v>
      </c>
      <c r="BL1722" t="s">
        <v>0</v>
      </c>
      <c r="BM1722" t="s">
        <v>0</v>
      </c>
      <c r="BN1722" t="s">
        <v>0</v>
      </c>
      <c r="BO1722">
        <v>2.782</v>
      </c>
      <c r="BP1722" t="s">
        <v>0</v>
      </c>
      <c r="BQ1722" t="s">
        <v>0</v>
      </c>
      <c r="BR1722" t="s">
        <v>0</v>
      </c>
      <c r="BS1722" t="s">
        <v>0</v>
      </c>
      <c r="BT1722" t="s">
        <v>0</v>
      </c>
      <c r="BU1722" t="s">
        <v>0</v>
      </c>
      <c r="BV1722" t="s">
        <v>0</v>
      </c>
      <c r="BW1722" t="s">
        <v>0</v>
      </c>
      <c r="BX1722" t="s">
        <v>0</v>
      </c>
      <c r="BY1722" t="s">
        <v>0</v>
      </c>
      <c r="BZ1722" t="s">
        <v>0</v>
      </c>
      <c r="CA1722" t="s">
        <v>0</v>
      </c>
      <c r="CB1722" t="s">
        <v>0</v>
      </c>
      <c r="CC1722" t="s">
        <v>0</v>
      </c>
      <c r="CD1722" t="s">
        <v>0</v>
      </c>
      <c r="CE1722" t="s">
        <v>0</v>
      </c>
      <c r="CF1722" t="s">
        <v>0</v>
      </c>
      <c r="CG1722" t="s">
        <v>0</v>
      </c>
      <c r="CH1722" t="s">
        <v>0</v>
      </c>
      <c r="CI1722" t="s">
        <v>0</v>
      </c>
      <c r="CJ1722" t="s">
        <v>0</v>
      </c>
      <c r="CK1722" t="s">
        <v>0</v>
      </c>
      <c r="CL1722" t="s">
        <v>0</v>
      </c>
      <c r="CM1722">
        <v>1.5</v>
      </c>
      <c r="CN1722" t="s">
        <v>0</v>
      </c>
      <c r="CO1722" t="s">
        <v>0</v>
      </c>
      <c r="CP1722" t="s">
        <v>0</v>
      </c>
      <c r="CQ1722" t="s">
        <v>0</v>
      </c>
      <c r="CR1722" t="s">
        <v>0</v>
      </c>
      <c r="CS1722" t="s">
        <v>0</v>
      </c>
      <c r="CT1722">
        <v>17.573699999999999</v>
      </c>
      <c r="CU1722" t="s">
        <v>0</v>
      </c>
      <c r="CV1722" t="s">
        <v>0</v>
      </c>
      <c r="CW1722" t="s">
        <v>0</v>
      </c>
      <c r="CX1722">
        <v>2.5207999999999999</v>
      </c>
      <c r="CY1722" t="s">
        <v>0</v>
      </c>
      <c r="CZ1722" t="s">
        <v>0</v>
      </c>
      <c r="DA1722" t="s">
        <v>0</v>
      </c>
      <c r="DB1722" t="s">
        <v>0</v>
      </c>
      <c r="DC1722" t="s">
        <v>0</v>
      </c>
      <c r="DD1722" t="s">
        <v>0</v>
      </c>
      <c r="DE1722" t="s">
        <v>0</v>
      </c>
      <c r="DF1722" t="s">
        <v>0</v>
      </c>
      <c r="DG1722" t="s">
        <v>0</v>
      </c>
      <c r="DH1722" t="s">
        <v>0</v>
      </c>
      <c r="DI1722">
        <v>10.563000000000001</v>
      </c>
      <c r="DJ1722" t="s">
        <v>0</v>
      </c>
      <c r="DK1722" t="s">
        <v>0</v>
      </c>
      <c r="DL1722" t="s">
        <v>0</v>
      </c>
      <c r="DM1722">
        <v>0.65100000000000002</v>
      </c>
      <c r="DN1722" t="s">
        <v>0</v>
      </c>
      <c r="DO1722">
        <v>6.3611000000000004</v>
      </c>
      <c r="DP1722" t="s">
        <v>0</v>
      </c>
      <c r="DQ1722">
        <v>17.167000000000002</v>
      </c>
      <c r="DR1722" t="s">
        <v>0</v>
      </c>
      <c r="DS1722" t="s">
        <v>0</v>
      </c>
      <c r="DT1722" t="s">
        <v>0</v>
      </c>
      <c r="DU1722">
        <v>5.3086000000000002</v>
      </c>
      <c r="DV1722" t="s">
        <v>0</v>
      </c>
      <c r="DW1722" t="s">
        <v>0</v>
      </c>
      <c r="DX1722" t="s">
        <v>0</v>
      </c>
      <c r="DY1722" t="s">
        <v>0</v>
      </c>
      <c r="DZ1722" t="s">
        <v>0</v>
      </c>
      <c r="EA1722" t="s">
        <v>0</v>
      </c>
      <c r="EB1722" t="s">
        <v>0</v>
      </c>
      <c r="EC1722" t="s">
        <v>0</v>
      </c>
      <c r="ED1722" t="s">
        <v>0</v>
      </c>
      <c r="EE1722" t="s">
        <v>0</v>
      </c>
      <c r="EF1722" t="s">
        <v>0</v>
      </c>
      <c r="EG1722" t="s">
        <v>0</v>
      </c>
      <c r="EH1722" t="s">
        <v>0</v>
      </c>
      <c r="EI1722" t="s">
        <v>0</v>
      </c>
      <c r="EJ1722" t="s">
        <v>0</v>
      </c>
      <c r="EK1722">
        <v>2.9979</v>
      </c>
      <c r="EL1722" t="s">
        <v>0</v>
      </c>
      <c r="EM1722">
        <v>2.9135999999999997</v>
      </c>
      <c r="EN1722" t="s">
        <v>0</v>
      </c>
      <c r="EO1722" t="s">
        <v>0</v>
      </c>
      <c r="EP1722" t="s">
        <v>0</v>
      </c>
      <c r="EQ1722" t="s">
        <v>0</v>
      </c>
      <c r="ER1722" t="s">
        <v>0</v>
      </c>
      <c r="ES1722" t="s">
        <v>0</v>
      </c>
      <c r="ET1722" t="s">
        <v>0</v>
      </c>
      <c r="EU1722" t="s">
        <v>0</v>
      </c>
      <c r="EV1722" t="s">
        <v>0</v>
      </c>
      <c r="EW1722">
        <v>7.6875</v>
      </c>
      <c r="EX1722" t="s">
        <v>0</v>
      </c>
      <c r="EY1722" t="s">
        <v>0</v>
      </c>
      <c r="EZ1722" t="s">
        <v>0</v>
      </c>
      <c r="FA1722" t="s">
        <v>0</v>
      </c>
      <c r="FB1722" t="s">
        <v>0</v>
      </c>
      <c r="FC1722" t="s">
        <v>0</v>
      </c>
      <c r="FD1722" t="s">
        <v>0</v>
      </c>
      <c r="FE1722" t="s">
        <v>0</v>
      </c>
      <c r="FF1722" t="s">
        <v>0</v>
      </c>
      <c r="FG1722" t="s">
        <v>0</v>
      </c>
      <c r="FH1722" t="s">
        <v>0</v>
      </c>
      <c r="FI1722" t="s">
        <v>0</v>
      </c>
      <c r="FJ1722" t="s">
        <v>0</v>
      </c>
      <c r="FK1722" t="s">
        <v>0</v>
      </c>
      <c r="FL1722" t="s">
        <v>0</v>
      </c>
      <c r="FM1722" t="s">
        <v>0</v>
      </c>
      <c r="FN1722" t="s">
        <v>0</v>
      </c>
      <c r="FO1722" t="s">
        <v>0</v>
      </c>
      <c r="FP1722" t="s">
        <v>0</v>
      </c>
      <c r="FQ1722">
        <v>2</v>
      </c>
      <c r="FR1722" t="s">
        <v>0</v>
      </c>
      <c r="FS1722" t="s">
        <v>0</v>
      </c>
      <c r="FT1722" t="s">
        <v>0</v>
      </c>
      <c r="FU1722" t="s">
        <v>0</v>
      </c>
      <c r="FV1722">
        <v>2.7656000000000001</v>
      </c>
      <c r="FW1722" t="s">
        <v>0</v>
      </c>
      <c r="FX1722" t="s">
        <v>0</v>
      </c>
      <c r="FY1722" t="s">
        <v>0</v>
      </c>
      <c r="FZ1722" t="s">
        <v>0</v>
      </c>
      <c r="GA1722" t="s">
        <v>0</v>
      </c>
      <c r="GB1722" t="s">
        <v>0</v>
      </c>
      <c r="GC1722" t="s">
        <v>0</v>
      </c>
      <c r="GD1722">
        <v>2.6111</v>
      </c>
      <c r="GE1722">
        <v>16.036999999999999</v>
      </c>
      <c r="GF1722">
        <v>1.7812999999999999</v>
      </c>
      <c r="GG1722" t="s">
        <v>0</v>
      </c>
      <c r="GH1722" t="s">
        <v>0</v>
      </c>
      <c r="GI1722" t="s">
        <v>0</v>
      </c>
      <c r="GJ1722" t="s">
        <v>0</v>
      </c>
      <c r="GK1722" t="s">
        <v>0</v>
      </c>
      <c r="GL1722" t="s">
        <v>0</v>
      </c>
      <c r="GM1722" t="s">
        <v>0</v>
      </c>
      <c r="GN1722" t="s">
        <v>0</v>
      </c>
      <c r="GO1722" t="s">
        <v>0</v>
      </c>
      <c r="GP1722" t="s">
        <v>0</v>
      </c>
      <c r="GQ1722" t="s">
        <v>0</v>
      </c>
      <c r="GR1722" t="s">
        <v>0</v>
      </c>
      <c r="GS1722">
        <v>0.54300000000000004</v>
      </c>
      <c r="GT1722" t="s">
        <v>0</v>
      </c>
      <c r="GU1722" t="s">
        <v>0</v>
      </c>
      <c r="GV1722" t="s">
        <v>0</v>
      </c>
      <c r="GW1722" t="s">
        <v>0</v>
      </c>
      <c r="GX1722" t="s">
        <v>0</v>
      </c>
      <c r="GY1722" t="s">
        <v>0</v>
      </c>
      <c r="GZ1722" t="s">
        <v>0</v>
      </c>
      <c r="HA1722" t="s">
        <v>0</v>
      </c>
      <c r="HB1722" t="s">
        <v>0</v>
      </c>
      <c r="HC1722" t="s">
        <v>0</v>
      </c>
      <c r="HD1722" t="s">
        <v>0</v>
      </c>
      <c r="HE1722" t="s">
        <v>0</v>
      </c>
      <c r="HF1722" t="s">
        <v>0</v>
      </c>
      <c r="HG1722" t="s">
        <v>0</v>
      </c>
      <c r="HH1722">
        <v>15.026300000000001</v>
      </c>
      <c r="HI1722" t="s">
        <v>0</v>
      </c>
      <c r="HJ1722" t="s">
        <v>0</v>
      </c>
      <c r="HK1722" t="s">
        <v>0</v>
      </c>
      <c r="HL1722" t="s">
        <v>0</v>
      </c>
      <c r="HM1722" t="s">
        <v>0</v>
      </c>
      <c r="HN1722" t="s">
        <v>0</v>
      </c>
      <c r="HO1722" t="s">
        <v>0</v>
      </c>
      <c r="HP1722" t="s">
        <v>0</v>
      </c>
      <c r="HQ1722" t="s">
        <v>0</v>
      </c>
      <c r="HR1722">
        <v>9.4687999999999999</v>
      </c>
      <c r="HS1722" t="s">
        <v>0</v>
      </c>
      <c r="HT1722" t="s">
        <v>0</v>
      </c>
      <c r="HU1722" t="s">
        <v>0</v>
      </c>
      <c r="HV1722" t="s">
        <v>0</v>
      </c>
      <c r="HW1722" t="s">
        <v>0</v>
      </c>
      <c r="HX1722" t="s">
        <v>0</v>
      </c>
      <c r="HY1722">
        <v>6.5410000000000004</v>
      </c>
      <c r="HZ1722" t="s">
        <v>0</v>
      </c>
      <c r="IA1722" t="s">
        <v>0</v>
      </c>
      <c r="IB1722" t="s">
        <v>0</v>
      </c>
      <c r="IC1722" t="s">
        <v>0</v>
      </c>
      <c r="ID1722" t="s">
        <v>0</v>
      </c>
      <c r="IE1722">
        <v>9.6875</v>
      </c>
      <c r="IF1722" t="s">
        <v>0</v>
      </c>
      <c r="IG1722" t="s">
        <v>0</v>
      </c>
      <c r="IH1722" t="s">
        <v>0</v>
      </c>
      <c r="II1722">
        <v>9.6875</v>
      </c>
      <c r="IJ1722" t="s">
        <v>0</v>
      </c>
      <c r="IK1722">
        <v>9.9844000000000008</v>
      </c>
      <c r="IL1722">
        <v>6.75</v>
      </c>
      <c r="IM1722" t="s">
        <v>0</v>
      </c>
      <c r="IN1722" t="s">
        <v>0</v>
      </c>
      <c r="IO1722" t="s">
        <v>0</v>
      </c>
      <c r="IP1722" t="s">
        <v>0</v>
      </c>
      <c r="IQ1722" t="s">
        <v>0</v>
      </c>
      <c r="IR1722">
        <v>3.8487999999999998</v>
      </c>
      <c r="IS1722" t="s">
        <v>0</v>
      </c>
      <c r="IT1722" t="s">
        <v>0</v>
      </c>
      <c r="IU1722" t="s">
        <v>0</v>
      </c>
      <c r="IV1722" t="s">
        <v>0</v>
      </c>
      <c r="IW1722" t="s">
        <v>0</v>
      </c>
      <c r="IX1722">
        <v>4.6875</v>
      </c>
      <c r="IY1722" t="s">
        <v>0</v>
      </c>
      <c r="IZ1722">
        <v>5.0937999999999999</v>
      </c>
      <c r="JA1722" t="s">
        <v>0</v>
      </c>
      <c r="JB1722" t="s">
        <v>0</v>
      </c>
      <c r="JC1722" t="s">
        <v>0</v>
      </c>
      <c r="JD1722">
        <v>10.3125</v>
      </c>
      <c r="JE1722" t="s">
        <v>0</v>
      </c>
      <c r="JF1722" t="s">
        <v>0</v>
      </c>
      <c r="JG1722" t="s">
        <v>0</v>
      </c>
      <c r="JH1722" t="s">
        <v>0</v>
      </c>
      <c r="JI1722" t="s">
        <v>0</v>
      </c>
      <c r="JJ1722">
        <v>10.0625</v>
      </c>
      <c r="JK1722" t="s">
        <v>0</v>
      </c>
      <c r="JL1722" t="s">
        <v>0</v>
      </c>
      <c r="JM1722" t="s">
        <v>0</v>
      </c>
      <c r="JN1722" t="s">
        <v>0</v>
      </c>
      <c r="JO1722" t="s">
        <v>0</v>
      </c>
      <c r="JP1722" t="s">
        <v>0</v>
      </c>
      <c r="JQ1722" t="s">
        <v>0</v>
      </c>
      <c r="JR1722" t="s">
        <v>0</v>
      </c>
      <c r="JS1722" t="s">
        <v>0</v>
      </c>
      <c r="JT1722" t="s">
        <v>0</v>
      </c>
      <c r="JU1722" t="s">
        <v>0</v>
      </c>
      <c r="JV1722" t="s">
        <v>0</v>
      </c>
      <c r="JW1722" t="s">
        <v>0</v>
      </c>
      <c r="JX1722" t="s">
        <v>0</v>
      </c>
      <c r="JY1722" t="s">
        <v>0</v>
      </c>
      <c r="JZ1722" t="s">
        <v>0</v>
      </c>
      <c r="KA1722" t="s">
        <v>0</v>
      </c>
      <c r="KB1722" t="s">
        <v>0</v>
      </c>
      <c r="KC1722" t="s">
        <v>0</v>
      </c>
      <c r="KD1722" t="s">
        <v>0</v>
      </c>
      <c r="KE1722" t="s">
        <v>0</v>
      </c>
      <c r="KF1722">
        <v>7.7083000000000004</v>
      </c>
      <c r="KG1722" t="s">
        <v>0</v>
      </c>
      <c r="KH1722" t="s">
        <v>0</v>
      </c>
      <c r="KI1722" t="s">
        <v>0</v>
      </c>
      <c r="KJ1722" t="s">
        <v>0</v>
      </c>
      <c r="KK1722" t="s">
        <v>0</v>
      </c>
      <c r="KL1722" t="s">
        <v>0</v>
      </c>
      <c r="KM1722" t="s">
        <v>0</v>
      </c>
      <c r="KN1722" t="s">
        <v>0</v>
      </c>
      <c r="KO1722" t="s">
        <v>0</v>
      </c>
      <c r="KP1722" t="s">
        <v>0</v>
      </c>
      <c r="KQ1722" t="s">
        <v>0</v>
      </c>
      <c r="KR1722">
        <v>7.2839999999999998</v>
      </c>
      <c r="KS1722" t="s">
        <v>0</v>
      </c>
      <c r="KT1722" t="s">
        <v>0</v>
      </c>
      <c r="KU1722" t="s">
        <v>0</v>
      </c>
      <c r="KV1722" t="s">
        <v>0</v>
      </c>
      <c r="KW1722" t="s">
        <v>0</v>
      </c>
      <c r="KX1722" t="s">
        <v>0</v>
      </c>
      <c r="KY1722" t="s">
        <v>0</v>
      </c>
      <c r="KZ1722">
        <v>10</v>
      </c>
      <c r="LA1722" t="s">
        <v>0</v>
      </c>
      <c r="LB1722" t="s">
        <v>0</v>
      </c>
      <c r="LC1722" t="s">
        <v>0</v>
      </c>
      <c r="LD1722" t="s">
        <v>0</v>
      </c>
      <c r="LE1722">
        <v>3.7999999999999999E-2</v>
      </c>
      <c r="LF1722" t="s">
        <v>0</v>
      </c>
      <c r="LG1722" t="s">
        <v>0</v>
      </c>
      <c r="LH1722" t="s">
        <v>0</v>
      </c>
      <c r="LI1722" t="s">
        <v>0</v>
      </c>
      <c r="LJ1722" t="s">
        <v>0</v>
      </c>
      <c r="LK1722" t="s">
        <v>0</v>
      </c>
      <c r="LL1722" t="s">
        <v>0</v>
      </c>
      <c r="LM1722">
        <v>7.75</v>
      </c>
      <c r="LN1722" t="s">
        <v>0</v>
      </c>
      <c r="LO1722" t="s">
        <v>0</v>
      </c>
      <c r="LP1722" t="s">
        <v>0</v>
      </c>
      <c r="LQ1722" t="s">
        <v>0</v>
      </c>
      <c r="LR1722">
        <v>7.7187999999999999</v>
      </c>
      <c r="LS1722" t="s">
        <v>0</v>
      </c>
      <c r="LT1722" t="s">
        <v>0</v>
      </c>
      <c r="LU1722" t="s">
        <v>0</v>
      </c>
      <c r="LV1722" t="s">
        <v>0</v>
      </c>
      <c r="LW1722" t="s">
        <v>0</v>
      </c>
      <c r="LX1722" t="s">
        <v>0</v>
      </c>
      <c r="LY1722" t="s">
        <v>0</v>
      </c>
      <c r="LZ1722" t="s">
        <v>0</v>
      </c>
      <c r="MA1722" t="s">
        <v>0</v>
      </c>
      <c r="MB1722">
        <v>1.2812999999999999</v>
      </c>
      <c r="MC1722" t="s">
        <v>0</v>
      </c>
      <c r="MD1722" t="s">
        <v>0</v>
      </c>
      <c r="ME1722" t="s">
        <v>0</v>
      </c>
      <c r="MF1722" t="s">
        <v>0</v>
      </c>
      <c r="MG1722" t="s">
        <v>0</v>
      </c>
      <c r="MH1722" t="s">
        <v>0</v>
      </c>
      <c r="MI1722">
        <v>1.5781000000000001</v>
      </c>
      <c r="MJ1722">
        <v>15.125</v>
      </c>
      <c r="MK1722" t="s">
        <v>0</v>
      </c>
      <c r="ML1722" t="s">
        <v>0</v>
      </c>
      <c r="MM1722" t="s">
        <v>0</v>
      </c>
      <c r="MN1722" t="s">
        <v>0</v>
      </c>
      <c r="MO1722" t="s">
        <v>0</v>
      </c>
      <c r="MP1722" t="s">
        <v>0</v>
      </c>
      <c r="MQ1722" t="s">
        <v>0</v>
      </c>
      <c r="MR1722">
        <v>1.2675000000000001</v>
      </c>
      <c r="MS1722" t="s">
        <v>0</v>
      </c>
      <c r="MT1722" t="s">
        <v>0</v>
      </c>
      <c r="MU1722">
        <v>4.4306000000000001</v>
      </c>
      <c r="MV1722">
        <v>4.375</v>
      </c>
      <c r="MW1722" t="s">
        <v>0</v>
      </c>
      <c r="MX1722" t="s">
        <v>0</v>
      </c>
      <c r="MY1722">
        <v>8.7407000000000004</v>
      </c>
      <c r="MZ1722">
        <v>3.0863999999999998</v>
      </c>
      <c r="NA1722">
        <v>4.5926</v>
      </c>
      <c r="NB1722" t="s">
        <v>0</v>
      </c>
      <c r="NC1722" t="s">
        <v>0</v>
      </c>
      <c r="ND1722" t="s">
        <v>0</v>
      </c>
      <c r="NE1722" t="s">
        <v>0</v>
      </c>
      <c r="NF1722" t="s">
        <v>0</v>
      </c>
      <c r="NG1722" t="s">
        <v>0</v>
      </c>
      <c r="NH1722" t="s">
        <v>0</v>
      </c>
      <c r="NI1722" t="s">
        <v>0</v>
      </c>
      <c r="NJ1722" t="s">
        <v>0</v>
      </c>
      <c r="NK1722" t="s">
        <v>0</v>
      </c>
      <c r="NL1722" t="s">
        <v>0</v>
      </c>
      <c r="NM1722" t="s">
        <v>0</v>
      </c>
      <c r="NN1722" t="s">
        <v>0</v>
      </c>
      <c r="NO1722" t="s">
        <v>0</v>
      </c>
      <c r="NP1722" t="s">
        <v>0</v>
      </c>
      <c r="NQ1722" t="s">
        <v>0</v>
      </c>
      <c r="NR1722" t="s">
        <v>0</v>
      </c>
      <c r="NS1722" t="s">
        <v>0</v>
      </c>
      <c r="NT1722">
        <v>8.875</v>
      </c>
      <c r="NU1722" t="s">
        <v>0</v>
      </c>
      <c r="NV1722" t="s">
        <v>0</v>
      </c>
      <c r="NW1722" t="s">
        <v>0</v>
      </c>
      <c r="NX1722" t="s">
        <v>0</v>
      </c>
      <c r="NY1722" t="s">
        <v>0</v>
      </c>
      <c r="NZ1722" t="s">
        <v>0</v>
      </c>
      <c r="OA1722" t="s">
        <v>0</v>
      </c>
      <c r="OB1722">
        <v>2.9188999999999998</v>
      </c>
      <c r="OC1722" t="s">
        <v>0</v>
      </c>
      <c r="OD1722" t="s">
        <v>0</v>
      </c>
      <c r="OE1722" t="s">
        <v>0</v>
      </c>
      <c r="OF1722" t="s">
        <v>0</v>
      </c>
      <c r="OG1722">
        <v>17</v>
      </c>
      <c r="OH1722" t="s">
        <v>0</v>
      </c>
      <c r="OI1722" t="s">
        <v>0</v>
      </c>
      <c r="OJ1722" t="s">
        <v>0</v>
      </c>
      <c r="OK1722" t="s">
        <v>0</v>
      </c>
      <c r="OL1722">
        <v>0.96879999999999999</v>
      </c>
      <c r="OM1722" t="s">
        <v>0</v>
      </c>
      <c r="ON1722" t="s">
        <v>0</v>
      </c>
      <c r="OO1722" t="s">
        <v>0</v>
      </c>
      <c r="OP1722">
        <v>1.0742</v>
      </c>
      <c r="OQ1722" t="s">
        <v>0</v>
      </c>
      <c r="OR1722" t="s">
        <v>0</v>
      </c>
      <c r="OS1722" t="s">
        <v>0</v>
      </c>
      <c r="OT1722">
        <v>1.7890999999999999</v>
      </c>
      <c r="OU1722" t="s">
        <v>0</v>
      </c>
      <c r="OV1722" t="s">
        <v>0</v>
      </c>
      <c r="OW1722" t="s">
        <v>0</v>
      </c>
      <c r="OX1722">
        <v>6.125</v>
      </c>
      <c r="OY1722" t="s">
        <v>0</v>
      </c>
      <c r="OZ1722" t="s">
        <v>0</v>
      </c>
      <c r="PA1722" t="s">
        <v>0</v>
      </c>
      <c r="PB1722" t="s">
        <v>0</v>
      </c>
      <c r="PC1722">
        <v>20.125</v>
      </c>
      <c r="PD1722" t="s">
        <v>0</v>
      </c>
      <c r="PE1722" t="s">
        <v>0</v>
      </c>
      <c r="PF1722" t="s">
        <v>0</v>
      </c>
      <c r="PG1722" t="s">
        <v>0</v>
      </c>
      <c r="PH1722" t="s">
        <v>0</v>
      </c>
      <c r="PI1722">
        <v>7.7812999999999999</v>
      </c>
      <c r="PJ1722" t="s">
        <v>0</v>
      </c>
      <c r="PK1722" t="s">
        <v>0</v>
      </c>
      <c r="PL1722" t="s">
        <v>0</v>
      </c>
      <c r="PM1722">
        <v>2.0832999999999999</v>
      </c>
      <c r="PN1722" t="s">
        <v>0</v>
      </c>
      <c r="PO1722" t="s">
        <v>0</v>
      </c>
      <c r="PP1722" t="s">
        <v>0</v>
      </c>
      <c r="PQ1722" t="s">
        <v>0</v>
      </c>
      <c r="PR1722">
        <v>9.5</v>
      </c>
      <c r="PS1722" t="s">
        <v>0</v>
      </c>
      <c r="PT1722" t="s">
        <v>0</v>
      </c>
      <c r="PU1722" t="s">
        <v>0</v>
      </c>
      <c r="PV1722" t="s">
        <v>0</v>
      </c>
      <c r="PW1722" t="s">
        <v>0</v>
      </c>
      <c r="PX1722" t="s">
        <v>0</v>
      </c>
      <c r="PY1722" t="s">
        <v>0</v>
      </c>
      <c r="PZ1722" t="s">
        <v>0</v>
      </c>
      <c r="QA1722" t="s">
        <v>0</v>
      </c>
      <c r="QB1722" t="s">
        <v>0</v>
      </c>
      <c r="QC1722">
        <v>7.375</v>
      </c>
      <c r="QD1722" t="s">
        <v>0</v>
      </c>
      <c r="QE1722">
        <v>1.3593999999999999</v>
      </c>
      <c r="QF1722" t="s">
        <v>0</v>
      </c>
      <c r="QG1722" t="s">
        <v>0</v>
      </c>
      <c r="QH1722" t="s">
        <v>0</v>
      </c>
      <c r="QI1722" t="s">
        <v>0</v>
      </c>
      <c r="QJ1722" t="s">
        <v>0</v>
      </c>
      <c r="QK1722" t="s">
        <v>0</v>
      </c>
      <c r="QL1722" t="s">
        <v>0</v>
      </c>
      <c r="QM1722" t="s">
        <v>0</v>
      </c>
      <c r="QN1722" t="s">
        <v>0</v>
      </c>
      <c r="QO1722" t="s">
        <v>0</v>
      </c>
      <c r="QP1722" t="s">
        <v>0</v>
      </c>
      <c r="QQ1722" t="s">
        <v>0</v>
      </c>
      <c r="QR1722" t="s">
        <v>0</v>
      </c>
      <c r="QS1722" t="s">
        <v>0</v>
      </c>
      <c r="QT1722" t="s">
        <v>0</v>
      </c>
      <c r="QU1722" t="s">
        <v>0</v>
      </c>
      <c r="QV1722" t="s">
        <v>0</v>
      </c>
      <c r="QW1722" t="s">
        <v>0</v>
      </c>
      <c r="QX1722" t="s">
        <v>0</v>
      </c>
      <c r="QY1722" t="s">
        <v>0</v>
      </c>
      <c r="QZ1722" t="s">
        <v>0</v>
      </c>
      <c r="RA1722" t="s">
        <v>0</v>
      </c>
      <c r="RB1722" t="s">
        <v>0</v>
      </c>
      <c r="RC1722" t="s">
        <v>0</v>
      </c>
      <c r="RD1722" t="s">
        <v>0</v>
      </c>
      <c r="RE1722" t="s">
        <v>0</v>
      </c>
      <c r="RF1722" t="s">
        <v>0</v>
      </c>
      <c r="RG1722">
        <v>12.5625</v>
      </c>
      <c r="RH1722" t="s">
        <v>0</v>
      </c>
      <c r="RI1722" t="s">
        <v>0</v>
      </c>
      <c r="RJ1722" t="s">
        <v>0</v>
      </c>
      <c r="RK1722" t="s">
        <v>0</v>
      </c>
      <c r="RL1722" t="s">
        <v>0</v>
      </c>
      <c r="RM1722" t="s">
        <v>0</v>
      </c>
      <c r="RN1722" t="s">
        <v>0</v>
      </c>
      <c r="RO1722" t="s">
        <v>0</v>
      </c>
      <c r="RP1722" t="s">
        <v>0</v>
      </c>
      <c r="RQ1722" t="s">
        <v>0</v>
      </c>
      <c r="RR1722" t="s">
        <v>0</v>
      </c>
      <c r="RS1722" t="s">
        <v>0</v>
      </c>
      <c r="RT1722" t="s">
        <v>0</v>
      </c>
      <c r="RU1722" t="s">
        <v>0</v>
      </c>
      <c r="RV1722">
        <v>3.8409</v>
      </c>
      <c r="RW1722" t="s">
        <v>0</v>
      </c>
      <c r="RX1722" t="s">
        <v>0</v>
      </c>
      <c r="RY1722" t="s">
        <v>0</v>
      </c>
      <c r="RZ1722" t="s">
        <v>0</v>
      </c>
      <c r="SA1722" t="s">
        <v>0</v>
      </c>
      <c r="SB1722" t="s">
        <v>0</v>
      </c>
      <c r="SC1722">
        <v>9.25</v>
      </c>
      <c r="SD1722" t="s">
        <v>0</v>
      </c>
      <c r="SE1722">
        <v>6.875</v>
      </c>
      <c r="SF1722" t="s">
        <v>0</v>
      </c>
      <c r="SG1722" t="s">
        <v>0</v>
      </c>
      <c r="SH1722" t="s">
        <v>0</v>
      </c>
      <c r="SI1722" t="s">
        <v>0</v>
      </c>
      <c r="SJ1722">
        <v>7.7222</v>
      </c>
      <c r="SK1722">
        <v>19.9375</v>
      </c>
      <c r="SL1722" t="s">
        <v>0</v>
      </c>
    </row>
    <row r="1723" spans="1:506" x14ac:dyDescent="0.3">
      <c r="A1723" s="1">
        <v>35284</v>
      </c>
      <c r="B1723" t="s">
        <v>0</v>
      </c>
      <c r="C1723" t="s">
        <v>0</v>
      </c>
      <c r="D1723" t="s">
        <v>0</v>
      </c>
      <c r="E1723">
        <v>0.79900000000000004</v>
      </c>
      <c r="F1723" t="s">
        <v>0</v>
      </c>
      <c r="G1723" t="s">
        <v>0</v>
      </c>
      <c r="H1723">
        <v>6.375</v>
      </c>
      <c r="I1723" t="s">
        <v>0</v>
      </c>
      <c r="J1723" t="s">
        <v>0</v>
      </c>
      <c r="K1723">
        <v>4.2089999999999996</v>
      </c>
      <c r="L1723" t="s">
        <v>0</v>
      </c>
      <c r="M1723" t="s">
        <v>0</v>
      </c>
      <c r="N1723" t="s">
        <v>0</v>
      </c>
      <c r="O1723" t="s">
        <v>0</v>
      </c>
      <c r="P1723">
        <v>5.5625</v>
      </c>
      <c r="Q1723" t="s">
        <v>0</v>
      </c>
      <c r="R1723" t="s">
        <v>0</v>
      </c>
      <c r="S1723" t="s">
        <v>0</v>
      </c>
      <c r="T1723" t="s">
        <v>0</v>
      </c>
      <c r="U1723" t="s">
        <v>0</v>
      </c>
      <c r="V1723" t="s">
        <v>0</v>
      </c>
      <c r="W1723" t="s">
        <v>0</v>
      </c>
      <c r="X1723" t="s">
        <v>0</v>
      </c>
      <c r="Y1723" t="s">
        <v>0</v>
      </c>
      <c r="Z1723" t="s">
        <v>0</v>
      </c>
      <c r="AA1723" t="s">
        <v>0</v>
      </c>
      <c r="AB1723" t="s">
        <v>0</v>
      </c>
      <c r="AC1723" t="s">
        <v>0</v>
      </c>
      <c r="AD1723" t="s">
        <v>0</v>
      </c>
      <c r="AE1723" t="s">
        <v>0</v>
      </c>
      <c r="AF1723">
        <v>1.5312999999999999</v>
      </c>
      <c r="AG1723">
        <v>3.4297</v>
      </c>
      <c r="AH1723" t="s">
        <v>0</v>
      </c>
      <c r="AI1723" t="s">
        <v>0</v>
      </c>
      <c r="AJ1723" t="s">
        <v>0</v>
      </c>
      <c r="AK1723">
        <v>14</v>
      </c>
      <c r="AL1723" t="s">
        <v>0</v>
      </c>
      <c r="AM1723" t="s">
        <v>0</v>
      </c>
      <c r="AN1723" t="s">
        <v>0</v>
      </c>
      <c r="AO1723" t="s">
        <v>0</v>
      </c>
      <c r="AP1723">
        <v>3.2187999999999999</v>
      </c>
      <c r="AQ1723" t="s">
        <v>0</v>
      </c>
      <c r="AR1723" t="s">
        <v>0</v>
      </c>
      <c r="AS1723" t="s">
        <v>0</v>
      </c>
      <c r="AT1723" t="s">
        <v>0</v>
      </c>
      <c r="AU1723" t="s">
        <v>0</v>
      </c>
      <c r="AV1723" t="s">
        <v>0</v>
      </c>
      <c r="AW1723" t="s">
        <v>0</v>
      </c>
      <c r="AX1723" t="s">
        <v>0</v>
      </c>
      <c r="AY1723" t="s">
        <v>0</v>
      </c>
      <c r="AZ1723" t="s">
        <v>0</v>
      </c>
      <c r="BA1723">
        <v>1.0417000000000001</v>
      </c>
      <c r="BB1723" t="s">
        <v>0</v>
      </c>
      <c r="BC1723" t="s">
        <v>0</v>
      </c>
      <c r="BD1723" t="s">
        <v>0</v>
      </c>
      <c r="BE1723" t="s">
        <v>0</v>
      </c>
      <c r="BF1723" t="s">
        <v>0</v>
      </c>
      <c r="BG1723" t="s">
        <v>0</v>
      </c>
      <c r="BH1723" t="s">
        <v>0</v>
      </c>
      <c r="BI1723" t="s">
        <v>0</v>
      </c>
      <c r="BJ1723" t="s">
        <v>0</v>
      </c>
      <c r="BK1723" t="s">
        <v>0</v>
      </c>
      <c r="BL1723" t="s">
        <v>0</v>
      </c>
      <c r="BM1723" t="s">
        <v>0</v>
      </c>
      <c r="BN1723" t="s">
        <v>0</v>
      </c>
      <c r="BO1723">
        <v>2.6870000000000003</v>
      </c>
      <c r="BP1723" t="s">
        <v>0</v>
      </c>
      <c r="BQ1723" t="s">
        <v>0</v>
      </c>
      <c r="BR1723" t="s">
        <v>0</v>
      </c>
      <c r="BS1723" t="s">
        <v>0</v>
      </c>
      <c r="BT1723" t="s">
        <v>0</v>
      </c>
      <c r="BU1723" t="s">
        <v>0</v>
      </c>
      <c r="BV1723" t="s">
        <v>0</v>
      </c>
      <c r="BW1723" t="s">
        <v>0</v>
      </c>
      <c r="BX1723" t="s">
        <v>0</v>
      </c>
      <c r="BY1723" t="s">
        <v>0</v>
      </c>
      <c r="BZ1723" t="s">
        <v>0</v>
      </c>
      <c r="CA1723" t="s">
        <v>0</v>
      </c>
      <c r="CB1723" t="s">
        <v>0</v>
      </c>
      <c r="CC1723" t="s">
        <v>0</v>
      </c>
      <c r="CD1723" t="s">
        <v>0</v>
      </c>
      <c r="CE1723" t="s">
        <v>0</v>
      </c>
      <c r="CF1723" t="s">
        <v>0</v>
      </c>
      <c r="CG1723" t="s">
        <v>0</v>
      </c>
      <c r="CH1723" t="s">
        <v>0</v>
      </c>
      <c r="CI1723" t="s">
        <v>0</v>
      </c>
      <c r="CJ1723" t="s">
        <v>0</v>
      </c>
      <c r="CK1723" t="s">
        <v>0</v>
      </c>
      <c r="CL1723" t="s">
        <v>0</v>
      </c>
      <c r="CM1723">
        <v>1.4843999999999999</v>
      </c>
      <c r="CN1723" t="s">
        <v>0</v>
      </c>
      <c r="CO1723" t="s">
        <v>0</v>
      </c>
      <c r="CP1723" t="s">
        <v>0</v>
      </c>
      <c r="CQ1723" t="s">
        <v>0</v>
      </c>
      <c r="CR1723" t="s">
        <v>0</v>
      </c>
      <c r="CS1723" t="s">
        <v>0</v>
      </c>
      <c r="CT1723">
        <v>17.4603</v>
      </c>
      <c r="CU1723" t="s">
        <v>0</v>
      </c>
      <c r="CV1723" t="s">
        <v>0</v>
      </c>
      <c r="CW1723" t="s">
        <v>0</v>
      </c>
      <c r="CX1723">
        <v>2.5207999999999999</v>
      </c>
      <c r="CY1723" t="s">
        <v>0</v>
      </c>
      <c r="CZ1723" t="s">
        <v>0</v>
      </c>
      <c r="DA1723" t="s">
        <v>0</v>
      </c>
      <c r="DB1723" t="s">
        <v>0</v>
      </c>
      <c r="DC1723" t="s">
        <v>0</v>
      </c>
      <c r="DD1723" t="s">
        <v>0</v>
      </c>
      <c r="DE1723" t="s">
        <v>0</v>
      </c>
      <c r="DF1723" t="s">
        <v>0</v>
      </c>
      <c r="DG1723" t="s">
        <v>0</v>
      </c>
      <c r="DH1723" t="s">
        <v>0</v>
      </c>
      <c r="DI1723">
        <v>10.563000000000001</v>
      </c>
      <c r="DJ1723" t="s">
        <v>0</v>
      </c>
      <c r="DK1723" t="s">
        <v>0</v>
      </c>
      <c r="DL1723" t="s">
        <v>0</v>
      </c>
      <c r="DM1723">
        <v>0.66669999999999996</v>
      </c>
      <c r="DN1723" t="s">
        <v>0</v>
      </c>
      <c r="DO1723">
        <v>6.375</v>
      </c>
      <c r="DP1723" t="s">
        <v>0</v>
      </c>
      <c r="DQ1723">
        <v>17.167000000000002</v>
      </c>
      <c r="DR1723" t="s">
        <v>0</v>
      </c>
      <c r="DS1723" t="s">
        <v>0</v>
      </c>
      <c r="DT1723" t="s">
        <v>0</v>
      </c>
      <c r="DU1723">
        <v>5.375</v>
      </c>
      <c r="DV1723" t="s">
        <v>0</v>
      </c>
      <c r="DW1723" t="s">
        <v>0</v>
      </c>
      <c r="DX1723" t="s">
        <v>0</v>
      </c>
      <c r="DY1723" t="s">
        <v>0</v>
      </c>
      <c r="DZ1723" t="s">
        <v>0</v>
      </c>
      <c r="EA1723" t="s">
        <v>0</v>
      </c>
      <c r="EB1723" t="s">
        <v>0</v>
      </c>
      <c r="EC1723" t="s">
        <v>0</v>
      </c>
      <c r="ED1723" t="s">
        <v>0</v>
      </c>
      <c r="EE1723" t="s">
        <v>0</v>
      </c>
      <c r="EF1723" t="s">
        <v>0</v>
      </c>
      <c r="EG1723" t="s">
        <v>0</v>
      </c>
      <c r="EH1723" t="s">
        <v>0</v>
      </c>
      <c r="EI1723" t="s">
        <v>0</v>
      </c>
      <c r="EJ1723" t="s">
        <v>0</v>
      </c>
      <c r="EK1723">
        <v>3.0259</v>
      </c>
      <c r="EL1723" t="s">
        <v>0</v>
      </c>
      <c r="EM1723">
        <v>2.9630000000000001</v>
      </c>
      <c r="EN1723" t="s">
        <v>0</v>
      </c>
      <c r="EO1723" t="s">
        <v>0</v>
      </c>
      <c r="EP1723" t="s">
        <v>0</v>
      </c>
      <c r="EQ1723" t="s">
        <v>0</v>
      </c>
      <c r="ER1723" t="s">
        <v>0</v>
      </c>
      <c r="ES1723" t="s">
        <v>0</v>
      </c>
      <c r="ET1723" t="s">
        <v>0</v>
      </c>
      <c r="EU1723" t="s">
        <v>0</v>
      </c>
      <c r="EV1723" t="s">
        <v>0</v>
      </c>
      <c r="EW1723">
        <v>7.7187999999999999</v>
      </c>
      <c r="EX1723" t="s">
        <v>0</v>
      </c>
      <c r="EY1723" t="s">
        <v>0</v>
      </c>
      <c r="EZ1723" t="s">
        <v>0</v>
      </c>
      <c r="FA1723" t="s">
        <v>0</v>
      </c>
      <c r="FB1723" t="s">
        <v>0</v>
      </c>
      <c r="FC1723" t="s">
        <v>0</v>
      </c>
      <c r="FD1723" t="s">
        <v>0</v>
      </c>
      <c r="FE1723" t="s">
        <v>0</v>
      </c>
      <c r="FF1723" t="s">
        <v>0</v>
      </c>
      <c r="FG1723" t="s">
        <v>0</v>
      </c>
      <c r="FH1723" t="s">
        <v>0</v>
      </c>
      <c r="FI1723" t="s">
        <v>0</v>
      </c>
      <c r="FJ1723" t="s">
        <v>0</v>
      </c>
      <c r="FK1723" t="s">
        <v>0</v>
      </c>
      <c r="FL1723" t="s">
        <v>0</v>
      </c>
      <c r="FM1723" t="s">
        <v>0</v>
      </c>
      <c r="FN1723" t="s">
        <v>0</v>
      </c>
      <c r="FO1723" t="s">
        <v>0</v>
      </c>
      <c r="FP1723" t="s">
        <v>0</v>
      </c>
      <c r="FQ1723">
        <v>2.0312999999999999</v>
      </c>
      <c r="FR1723" t="s">
        <v>0</v>
      </c>
      <c r="FS1723" t="s">
        <v>0</v>
      </c>
      <c r="FT1723" t="s">
        <v>0</v>
      </c>
      <c r="FU1723" t="s">
        <v>0</v>
      </c>
      <c r="FV1723">
        <v>2.7656000000000001</v>
      </c>
      <c r="FW1723" t="s">
        <v>0</v>
      </c>
      <c r="FX1723" t="s">
        <v>0</v>
      </c>
      <c r="FY1723" t="s">
        <v>0</v>
      </c>
      <c r="FZ1723" t="s">
        <v>0</v>
      </c>
      <c r="GA1723" t="s">
        <v>0</v>
      </c>
      <c r="GB1723" t="s">
        <v>0</v>
      </c>
      <c r="GC1723" t="s">
        <v>0</v>
      </c>
      <c r="GD1723">
        <v>2.6389</v>
      </c>
      <c r="GE1723">
        <v>15.851900000000001</v>
      </c>
      <c r="GF1723">
        <v>1.7812999999999999</v>
      </c>
      <c r="GG1723" t="s">
        <v>0</v>
      </c>
      <c r="GH1723" t="s">
        <v>0</v>
      </c>
      <c r="GI1723" t="s">
        <v>0</v>
      </c>
      <c r="GJ1723" t="s">
        <v>0</v>
      </c>
      <c r="GK1723" t="s">
        <v>0</v>
      </c>
      <c r="GL1723" t="s">
        <v>0</v>
      </c>
      <c r="GM1723" t="s">
        <v>0</v>
      </c>
      <c r="GN1723" t="s">
        <v>0</v>
      </c>
      <c r="GO1723" t="s">
        <v>0</v>
      </c>
      <c r="GP1723" t="s">
        <v>0</v>
      </c>
      <c r="GQ1723" t="s">
        <v>0</v>
      </c>
      <c r="GR1723" t="s">
        <v>0</v>
      </c>
      <c r="GS1723">
        <v>0.55079999999999996</v>
      </c>
      <c r="GT1723" t="s">
        <v>0</v>
      </c>
      <c r="GU1723" t="s">
        <v>0</v>
      </c>
      <c r="GV1723" t="s">
        <v>0</v>
      </c>
      <c r="GW1723" t="s">
        <v>0</v>
      </c>
      <c r="GX1723" t="s">
        <v>0</v>
      </c>
      <c r="GY1723" t="s">
        <v>0</v>
      </c>
      <c r="GZ1723" t="s">
        <v>0</v>
      </c>
      <c r="HA1723" t="s">
        <v>0</v>
      </c>
      <c r="HB1723" t="s">
        <v>0</v>
      </c>
      <c r="HC1723" t="s">
        <v>0</v>
      </c>
      <c r="HD1723" t="s">
        <v>0</v>
      </c>
      <c r="HE1723" t="s">
        <v>0</v>
      </c>
      <c r="HF1723" t="s">
        <v>0</v>
      </c>
      <c r="HG1723" t="s">
        <v>0</v>
      </c>
      <c r="HH1723">
        <v>15.005000000000001</v>
      </c>
      <c r="HI1723" t="s">
        <v>0</v>
      </c>
      <c r="HJ1723" t="s">
        <v>0</v>
      </c>
      <c r="HK1723" t="s">
        <v>0</v>
      </c>
      <c r="HL1723" t="s">
        <v>0</v>
      </c>
      <c r="HM1723" t="s">
        <v>0</v>
      </c>
      <c r="HN1723" t="s">
        <v>0</v>
      </c>
      <c r="HO1723" t="s">
        <v>0</v>
      </c>
      <c r="HP1723" t="s">
        <v>0</v>
      </c>
      <c r="HQ1723" t="s">
        <v>0</v>
      </c>
      <c r="HR1723">
        <v>9.8437999999999999</v>
      </c>
      <c r="HS1723" t="s">
        <v>0</v>
      </c>
      <c r="HT1723" t="s">
        <v>0</v>
      </c>
      <c r="HU1723" t="s">
        <v>0</v>
      </c>
      <c r="HV1723" t="s">
        <v>0</v>
      </c>
      <c r="HW1723" t="s">
        <v>0</v>
      </c>
      <c r="HX1723" t="s">
        <v>0</v>
      </c>
      <c r="HY1723">
        <v>6.7119999999999997</v>
      </c>
      <c r="HZ1723" t="s">
        <v>0</v>
      </c>
      <c r="IA1723" t="s">
        <v>0</v>
      </c>
      <c r="IB1723" t="s">
        <v>0</v>
      </c>
      <c r="IC1723" t="s">
        <v>0</v>
      </c>
      <c r="ID1723" t="s">
        <v>0</v>
      </c>
      <c r="IE1723">
        <v>9.5625</v>
      </c>
      <c r="IF1723" t="s">
        <v>0</v>
      </c>
      <c r="IG1723" t="s">
        <v>0</v>
      </c>
      <c r="IH1723" t="s">
        <v>0</v>
      </c>
      <c r="II1723">
        <v>9.625</v>
      </c>
      <c r="IJ1723" t="s">
        <v>0</v>
      </c>
      <c r="IK1723">
        <v>10.2949</v>
      </c>
      <c r="IL1723">
        <v>6.6879999999999997</v>
      </c>
      <c r="IM1723" t="s">
        <v>0</v>
      </c>
      <c r="IN1723" t="s">
        <v>0</v>
      </c>
      <c r="IO1723" t="s">
        <v>0</v>
      </c>
      <c r="IP1723" t="s">
        <v>0</v>
      </c>
      <c r="IQ1723" t="s">
        <v>0</v>
      </c>
      <c r="IR1723">
        <v>3.9333999999999998</v>
      </c>
      <c r="IS1723" t="s">
        <v>0</v>
      </c>
      <c r="IT1723" t="s">
        <v>0</v>
      </c>
      <c r="IU1723" t="s">
        <v>0</v>
      </c>
      <c r="IV1723" t="s">
        <v>0</v>
      </c>
      <c r="IW1723" t="s">
        <v>0</v>
      </c>
      <c r="IX1723">
        <v>4.6562999999999999</v>
      </c>
      <c r="IY1723" t="s">
        <v>0</v>
      </c>
      <c r="IZ1723">
        <v>5.0833000000000004</v>
      </c>
      <c r="JA1723" t="s">
        <v>0</v>
      </c>
      <c r="JB1723" t="s">
        <v>0</v>
      </c>
      <c r="JC1723" t="s">
        <v>0</v>
      </c>
      <c r="JD1723">
        <v>10.2188</v>
      </c>
      <c r="JE1723" t="s">
        <v>0</v>
      </c>
      <c r="JF1723" t="s">
        <v>0</v>
      </c>
      <c r="JG1723" t="s">
        <v>0</v>
      </c>
      <c r="JH1723" t="s">
        <v>0</v>
      </c>
      <c r="JI1723" t="s">
        <v>0</v>
      </c>
      <c r="JJ1723">
        <v>11.4375</v>
      </c>
      <c r="JK1723" t="s">
        <v>0</v>
      </c>
      <c r="JL1723" t="s">
        <v>0</v>
      </c>
      <c r="JM1723" t="s">
        <v>0</v>
      </c>
      <c r="JN1723" t="s">
        <v>0</v>
      </c>
      <c r="JO1723" t="s">
        <v>0</v>
      </c>
      <c r="JP1723" t="s">
        <v>0</v>
      </c>
      <c r="JQ1723" t="s">
        <v>0</v>
      </c>
      <c r="JR1723" t="s">
        <v>0</v>
      </c>
      <c r="JS1723" t="s">
        <v>0</v>
      </c>
      <c r="JT1723" t="s">
        <v>0</v>
      </c>
      <c r="JU1723" t="s">
        <v>0</v>
      </c>
      <c r="JV1723" t="s">
        <v>0</v>
      </c>
      <c r="JW1723" t="s">
        <v>0</v>
      </c>
      <c r="JX1723" t="s">
        <v>0</v>
      </c>
      <c r="JY1723" t="s">
        <v>0</v>
      </c>
      <c r="JZ1723" t="s">
        <v>0</v>
      </c>
      <c r="KA1723" t="s">
        <v>0</v>
      </c>
      <c r="KB1723" t="s">
        <v>0</v>
      </c>
      <c r="KC1723" t="s">
        <v>0</v>
      </c>
      <c r="KD1723" t="s">
        <v>0</v>
      </c>
      <c r="KE1723" t="s">
        <v>0</v>
      </c>
      <c r="KF1723">
        <v>8.9167000000000005</v>
      </c>
      <c r="KG1723" t="s">
        <v>0</v>
      </c>
      <c r="KH1723" t="s">
        <v>0</v>
      </c>
      <c r="KI1723" t="s">
        <v>0</v>
      </c>
      <c r="KJ1723" t="s">
        <v>0</v>
      </c>
      <c r="KK1723" t="s">
        <v>0</v>
      </c>
      <c r="KL1723" t="s">
        <v>0</v>
      </c>
      <c r="KM1723" t="s">
        <v>0</v>
      </c>
      <c r="KN1723" t="s">
        <v>0</v>
      </c>
      <c r="KO1723" t="s">
        <v>0</v>
      </c>
      <c r="KP1723" t="s">
        <v>0</v>
      </c>
      <c r="KQ1723" t="s">
        <v>0</v>
      </c>
      <c r="KR1723">
        <v>7.1111000000000004</v>
      </c>
      <c r="KS1723" t="s">
        <v>0</v>
      </c>
      <c r="KT1723" t="s">
        <v>0</v>
      </c>
      <c r="KU1723" t="s">
        <v>0</v>
      </c>
      <c r="KV1723" t="s">
        <v>0</v>
      </c>
      <c r="KW1723" t="s">
        <v>0</v>
      </c>
      <c r="KX1723" t="s">
        <v>0</v>
      </c>
      <c r="KY1723" t="s">
        <v>0</v>
      </c>
      <c r="KZ1723">
        <v>10.125</v>
      </c>
      <c r="LA1723" t="s">
        <v>0</v>
      </c>
      <c r="LB1723" t="s">
        <v>0</v>
      </c>
      <c r="LC1723" t="s">
        <v>0</v>
      </c>
      <c r="LD1723" t="s">
        <v>0</v>
      </c>
      <c r="LE1723">
        <v>4.2000000000000003E-2</v>
      </c>
      <c r="LF1723" t="s">
        <v>0</v>
      </c>
      <c r="LG1723" t="s">
        <v>0</v>
      </c>
      <c r="LH1723" t="s">
        <v>0</v>
      </c>
      <c r="LI1723" t="s">
        <v>0</v>
      </c>
      <c r="LJ1723" t="s">
        <v>0</v>
      </c>
      <c r="LK1723" t="s">
        <v>0</v>
      </c>
      <c r="LL1723" t="s">
        <v>0</v>
      </c>
      <c r="LM1723">
        <v>7.7968999999999999</v>
      </c>
      <c r="LN1723" t="s">
        <v>0</v>
      </c>
      <c r="LO1723" t="s">
        <v>0</v>
      </c>
      <c r="LP1723" t="s">
        <v>0</v>
      </c>
      <c r="LQ1723" t="s">
        <v>0</v>
      </c>
      <c r="LR1723">
        <v>8.4062999999999999</v>
      </c>
      <c r="LS1723" t="s">
        <v>0</v>
      </c>
      <c r="LT1723" t="s">
        <v>0</v>
      </c>
      <c r="LU1723" t="s">
        <v>0</v>
      </c>
      <c r="LV1723" t="s">
        <v>0</v>
      </c>
      <c r="LW1723" t="s">
        <v>0</v>
      </c>
      <c r="LX1723" t="s">
        <v>0</v>
      </c>
      <c r="LY1723" t="s">
        <v>0</v>
      </c>
      <c r="LZ1723" t="s">
        <v>0</v>
      </c>
      <c r="MA1723" t="s">
        <v>0</v>
      </c>
      <c r="MB1723">
        <v>1.3281000000000001</v>
      </c>
      <c r="MC1723" t="s">
        <v>0</v>
      </c>
      <c r="MD1723" t="s">
        <v>0</v>
      </c>
      <c r="ME1723" t="s">
        <v>0</v>
      </c>
      <c r="MF1723" t="s">
        <v>0</v>
      </c>
      <c r="MG1723" t="s">
        <v>0</v>
      </c>
      <c r="MH1723" t="s">
        <v>0</v>
      </c>
      <c r="MI1723">
        <v>1.6875</v>
      </c>
      <c r="MJ1723">
        <v>15.1875</v>
      </c>
      <c r="MK1723" t="s">
        <v>0</v>
      </c>
      <c r="ML1723" t="s">
        <v>0</v>
      </c>
      <c r="MM1723" t="s">
        <v>0</v>
      </c>
      <c r="MN1723" t="s">
        <v>0</v>
      </c>
      <c r="MO1723" t="s">
        <v>0</v>
      </c>
      <c r="MP1723" t="s">
        <v>0</v>
      </c>
      <c r="MQ1723" t="s">
        <v>0</v>
      </c>
      <c r="MR1723">
        <v>1.3004</v>
      </c>
      <c r="MS1723" t="s">
        <v>0</v>
      </c>
      <c r="MT1723" t="s">
        <v>0</v>
      </c>
      <c r="MU1723">
        <v>4.6458000000000004</v>
      </c>
      <c r="MV1723">
        <v>4.359</v>
      </c>
      <c r="MW1723" t="s">
        <v>0</v>
      </c>
      <c r="MX1723" t="s">
        <v>0</v>
      </c>
      <c r="MY1723">
        <v>8.9382999999999999</v>
      </c>
      <c r="MZ1723">
        <v>3.1393</v>
      </c>
      <c r="NA1723">
        <v>4.5431999999999997</v>
      </c>
      <c r="NB1723" t="s">
        <v>0</v>
      </c>
      <c r="NC1723" t="s">
        <v>0</v>
      </c>
      <c r="ND1723" t="s">
        <v>0</v>
      </c>
      <c r="NE1723" t="s">
        <v>0</v>
      </c>
      <c r="NF1723" t="s">
        <v>0</v>
      </c>
      <c r="NG1723" t="s">
        <v>0</v>
      </c>
      <c r="NH1723" t="s">
        <v>0</v>
      </c>
      <c r="NI1723" t="s">
        <v>0</v>
      </c>
      <c r="NJ1723" t="s">
        <v>0</v>
      </c>
      <c r="NK1723" t="s">
        <v>0</v>
      </c>
      <c r="NL1723" t="s">
        <v>0</v>
      </c>
      <c r="NM1723" t="s">
        <v>0</v>
      </c>
      <c r="NN1723" t="s">
        <v>0</v>
      </c>
      <c r="NO1723" t="s">
        <v>0</v>
      </c>
      <c r="NP1723" t="s">
        <v>0</v>
      </c>
      <c r="NQ1723" t="s">
        <v>0</v>
      </c>
      <c r="NR1723" t="s">
        <v>0</v>
      </c>
      <c r="NS1723" t="s">
        <v>0</v>
      </c>
      <c r="NT1723">
        <v>8.875</v>
      </c>
      <c r="NU1723" t="s">
        <v>0</v>
      </c>
      <c r="NV1723" t="s">
        <v>0</v>
      </c>
      <c r="NW1723" t="s">
        <v>0</v>
      </c>
      <c r="NX1723" t="s">
        <v>0</v>
      </c>
      <c r="NY1723" t="s">
        <v>0</v>
      </c>
      <c r="NZ1723" t="s">
        <v>0</v>
      </c>
      <c r="OA1723" t="s">
        <v>0</v>
      </c>
      <c r="OB1723">
        <v>2.9419</v>
      </c>
      <c r="OC1723" t="s">
        <v>0</v>
      </c>
      <c r="OD1723" t="s">
        <v>0</v>
      </c>
      <c r="OE1723" t="s">
        <v>0</v>
      </c>
      <c r="OF1723" t="s">
        <v>0</v>
      </c>
      <c r="OG1723">
        <v>17.125</v>
      </c>
      <c r="OH1723" t="s">
        <v>0</v>
      </c>
      <c r="OI1723" t="s">
        <v>0</v>
      </c>
      <c r="OJ1723" t="s">
        <v>0</v>
      </c>
      <c r="OK1723" t="s">
        <v>0</v>
      </c>
      <c r="OL1723">
        <v>0.98440000000000005</v>
      </c>
      <c r="OM1723" t="s">
        <v>0</v>
      </c>
      <c r="ON1723" t="s">
        <v>0</v>
      </c>
      <c r="OO1723" t="s">
        <v>0</v>
      </c>
      <c r="OP1723">
        <v>1.125</v>
      </c>
      <c r="OQ1723" t="s">
        <v>0</v>
      </c>
      <c r="OR1723" t="s">
        <v>0</v>
      </c>
      <c r="OS1723" t="s">
        <v>0</v>
      </c>
      <c r="OT1723">
        <v>1.8437999999999999</v>
      </c>
      <c r="OU1723" t="s">
        <v>0</v>
      </c>
      <c r="OV1723" t="s">
        <v>0</v>
      </c>
      <c r="OW1723" t="s">
        <v>0</v>
      </c>
      <c r="OX1723">
        <v>5.9379999999999997</v>
      </c>
      <c r="OY1723" t="s">
        <v>0</v>
      </c>
      <c r="OZ1723" t="s">
        <v>0</v>
      </c>
      <c r="PA1723" t="s">
        <v>0</v>
      </c>
      <c r="PB1723" t="s">
        <v>0</v>
      </c>
      <c r="PC1723">
        <v>20.75</v>
      </c>
      <c r="PD1723" t="s">
        <v>0</v>
      </c>
      <c r="PE1723" t="s">
        <v>0</v>
      </c>
      <c r="PF1723" t="s">
        <v>0</v>
      </c>
      <c r="PG1723" t="s">
        <v>0</v>
      </c>
      <c r="PH1723" t="s">
        <v>0</v>
      </c>
      <c r="PI1723">
        <v>7.7812999999999999</v>
      </c>
      <c r="PJ1723" t="s">
        <v>0</v>
      </c>
      <c r="PK1723" t="s">
        <v>0</v>
      </c>
      <c r="PL1723" t="s">
        <v>0</v>
      </c>
      <c r="PM1723">
        <v>2.0832999999999999</v>
      </c>
      <c r="PN1723" t="s">
        <v>0</v>
      </c>
      <c r="PO1723" t="s">
        <v>0</v>
      </c>
      <c r="PP1723" t="s">
        <v>0</v>
      </c>
      <c r="PQ1723" t="s">
        <v>0</v>
      </c>
      <c r="PR1723">
        <v>9.4689999999999994</v>
      </c>
      <c r="PS1723" t="s">
        <v>0</v>
      </c>
      <c r="PT1723" t="s">
        <v>0</v>
      </c>
      <c r="PU1723" t="s">
        <v>0</v>
      </c>
      <c r="PV1723" t="s">
        <v>0</v>
      </c>
      <c r="PW1723" t="s">
        <v>0</v>
      </c>
      <c r="PX1723" t="s">
        <v>0</v>
      </c>
      <c r="PY1723" t="s">
        <v>0</v>
      </c>
      <c r="PZ1723" t="s">
        <v>0</v>
      </c>
      <c r="QA1723" t="s">
        <v>0</v>
      </c>
      <c r="QB1723" t="s">
        <v>0</v>
      </c>
      <c r="QC1723">
        <v>7.625</v>
      </c>
      <c r="QD1723" t="s">
        <v>0</v>
      </c>
      <c r="QE1723">
        <v>1.3593999999999999</v>
      </c>
      <c r="QF1723" t="s">
        <v>0</v>
      </c>
      <c r="QG1723" t="s">
        <v>0</v>
      </c>
      <c r="QH1723" t="s">
        <v>0</v>
      </c>
      <c r="QI1723" t="s">
        <v>0</v>
      </c>
      <c r="QJ1723" t="s">
        <v>0</v>
      </c>
      <c r="QK1723" t="s">
        <v>0</v>
      </c>
      <c r="QL1723" t="s">
        <v>0</v>
      </c>
      <c r="QM1723" t="s">
        <v>0</v>
      </c>
      <c r="QN1723" t="s">
        <v>0</v>
      </c>
      <c r="QO1723" t="s">
        <v>0</v>
      </c>
      <c r="QP1723" t="s">
        <v>0</v>
      </c>
      <c r="QQ1723" t="s">
        <v>0</v>
      </c>
      <c r="QR1723" t="s">
        <v>0</v>
      </c>
      <c r="QS1723" t="s">
        <v>0</v>
      </c>
      <c r="QT1723" t="s">
        <v>0</v>
      </c>
      <c r="QU1723" t="s">
        <v>0</v>
      </c>
      <c r="QV1723" t="s">
        <v>0</v>
      </c>
      <c r="QW1723" t="s">
        <v>0</v>
      </c>
      <c r="QX1723" t="s">
        <v>0</v>
      </c>
      <c r="QY1723" t="s">
        <v>0</v>
      </c>
      <c r="QZ1723" t="s">
        <v>0</v>
      </c>
      <c r="RA1723" t="s">
        <v>0</v>
      </c>
      <c r="RB1723" t="s">
        <v>0</v>
      </c>
      <c r="RC1723" t="s">
        <v>0</v>
      </c>
      <c r="RD1723" t="s">
        <v>0</v>
      </c>
      <c r="RE1723" t="s">
        <v>0</v>
      </c>
      <c r="RF1723" t="s">
        <v>0</v>
      </c>
      <c r="RG1723">
        <v>12.25</v>
      </c>
      <c r="RH1723" t="s">
        <v>0</v>
      </c>
      <c r="RI1723" t="s">
        <v>0</v>
      </c>
      <c r="RJ1723" t="s">
        <v>0</v>
      </c>
      <c r="RK1723" t="s">
        <v>0</v>
      </c>
      <c r="RL1723" t="s">
        <v>0</v>
      </c>
      <c r="RM1723" t="s">
        <v>0</v>
      </c>
      <c r="RN1723" t="s">
        <v>0</v>
      </c>
      <c r="RO1723" t="s">
        <v>0</v>
      </c>
      <c r="RP1723" t="s">
        <v>0</v>
      </c>
      <c r="RQ1723" t="s">
        <v>0</v>
      </c>
      <c r="RR1723" t="s">
        <v>0</v>
      </c>
      <c r="RS1723" t="s">
        <v>0</v>
      </c>
      <c r="RT1723" t="s">
        <v>0</v>
      </c>
      <c r="RU1723" t="s">
        <v>0</v>
      </c>
      <c r="RV1723">
        <v>3.9287000000000001</v>
      </c>
      <c r="RW1723" t="s">
        <v>0</v>
      </c>
      <c r="RX1723" t="s">
        <v>0</v>
      </c>
      <c r="RY1723" t="s">
        <v>0</v>
      </c>
      <c r="RZ1723" t="s">
        <v>0</v>
      </c>
      <c r="SA1723" t="s">
        <v>0</v>
      </c>
      <c r="SB1723" t="s">
        <v>0</v>
      </c>
      <c r="SC1723">
        <v>9.9375</v>
      </c>
      <c r="SD1723" t="s">
        <v>0</v>
      </c>
      <c r="SE1723">
        <v>6.875</v>
      </c>
      <c r="SF1723" t="s">
        <v>0</v>
      </c>
      <c r="SG1723" t="s">
        <v>0</v>
      </c>
      <c r="SH1723" t="s">
        <v>0</v>
      </c>
      <c r="SI1723" t="s">
        <v>0</v>
      </c>
      <c r="SJ1723">
        <v>8.1667000000000005</v>
      </c>
      <c r="SK1723">
        <v>20</v>
      </c>
      <c r="SL1723" t="s">
        <v>0</v>
      </c>
    </row>
    <row r="1724" spans="1:506" x14ac:dyDescent="0.3">
      <c r="A1724" s="1">
        <v>35285</v>
      </c>
      <c r="B1724" t="s">
        <v>0</v>
      </c>
      <c r="C1724" t="s">
        <v>0</v>
      </c>
      <c r="D1724" t="s">
        <v>0</v>
      </c>
      <c r="E1724">
        <v>0.79</v>
      </c>
      <c r="F1724" t="s">
        <v>0</v>
      </c>
      <c r="G1724" t="s">
        <v>0</v>
      </c>
      <c r="H1724">
        <v>6.375</v>
      </c>
      <c r="I1724" t="s">
        <v>0</v>
      </c>
      <c r="J1724" t="s">
        <v>0</v>
      </c>
      <c r="K1724">
        <v>4.1449999999999996</v>
      </c>
      <c r="L1724" t="s">
        <v>0</v>
      </c>
      <c r="M1724" t="s">
        <v>0</v>
      </c>
      <c r="N1724" t="s">
        <v>0</v>
      </c>
      <c r="O1724" t="s">
        <v>0</v>
      </c>
      <c r="P1724">
        <v>5.375</v>
      </c>
      <c r="Q1724" t="s">
        <v>0</v>
      </c>
      <c r="R1724" t="s">
        <v>0</v>
      </c>
      <c r="S1724" t="s">
        <v>0</v>
      </c>
      <c r="T1724" t="s">
        <v>0</v>
      </c>
      <c r="U1724" t="s">
        <v>0</v>
      </c>
      <c r="V1724" t="s">
        <v>0</v>
      </c>
      <c r="W1724" t="s">
        <v>0</v>
      </c>
      <c r="X1724" t="s">
        <v>0</v>
      </c>
      <c r="Y1724" t="s">
        <v>0</v>
      </c>
      <c r="Z1724" t="s">
        <v>0</v>
      </c>
      <c r="AA1724" t="s">
        <v>0</v>
      </c>
      <c r="AB1724" t="s">
        <v>0</v>
      </c>
      <c r="AC1724" t="s">
        <v>0</v>
      </c>
      <c r="AD1724" t="s">
        <v>0</v>
      </c>
      <c r="AE1724" t="s">
        <v>0</v>
      </c>
      <c r="AF1724">
        <v>1.6562999999999999</v>
      </c>
      <c r="AG1724">
        <v>3.2656000000000001</v>
      </c>
      <c r="AH1724" t="s">
        <v>0</v>
      </c>
      <c r="AI1724" t="s">
        <v>0</v>
      </c>
      <c r="AJ1724" t="s">
        <v>0</v>
      </c>
      <c r="AK1724">
        <v>13.891</v>
      </c>
      <c r="AL1724" t="s">
        <v>0</v>
      </c>
      <c r="AM1724" t="s">
        <v>0</v>
      </c>
      <c r="AN1724" t="s">
        <v>0</v>
      </c>
      <c r="AO1724" t="s">
        <v>0</v>
      </c>
      <c r="AP1724">
        <v>3.3125</v>
      </c>
      <c r="AQ1724" t="s">
        <v>0</v>
      </c>
      <c r="AR1724" t="s">
        <v>0</v>
      </c>
      <c r="AS1724" t="s">
        <v>0</v>
      </c>
      <c r="AT1724" t="s">
        <v>0</v>
      </c>
      <c r="AU1724" t="s">
        <v>0</v>
      </c>
      <c r="AV1724" t="s">
        <v>0</v>
      </c>
      <c r="AW1724" t="s">
        <v>0</v>
      </c>
      <c r="AX1724" t="s">
        <v>0</v>
      </c>
      <c r="AY1724" t="s">
        <v>0</v>
      </c>
      <c r="AZ1724" t="s">
        <v>0</v>
      </c>
      <c r="BA1724">
        <v>1.0832999999999999</v>
      </c>
      <c r="BB1724" t="s">
        <v>0</v>
      </c>
      <c r="BC1724" t="s">
        <v>0</v>
      </c>
      <c r="BD1724" t="s">
        <v>0</v>
      </c>
      <c r="BE1724" t="s">
        <v>0</v>
      </c>
      <c r="BF1724" t="s">
        <v>0</v>
      </c>
      <c r="BG1724" t="s">
        <v>0</v>
      </c>
      <c r="BH1724" t="s">
        <v>0</v>
      </c>
      <c r="BI1724" t="s">
        <v>0</v>
      </c>
      <c r="BJ1724" t="s">
        <v>0</v>
      </c>
      <c r="BK1724" t="s">
        <v>0</v>
      </c>
      <c r="BL1724" t="s">
        <v>0</v>
      </c>
      <c r="BM1724" t="s">
        <v>0</v>
      </c>
      <c r="BN1724" t="s">
        <v>0</v>
      </c>
      <c r="BO1724">
        <v>2.6669999999999998</v>
      </c>
      <c r="BP1724" t="s">
        <v>0</v>
      </c>
      <c r="BQ1724" t="s">
        <v>0</v>
      </c>
      <c r="BR1724" t="s">
        <v>0</v>
      </c>
      <c r="BS1724" t="s">
        <v>0</v>
      </c>
      <c r="BT1724" t="s">
        <v>0</v>
      </c>
      <c r="BU1724" t="s">
        <v>0</v>
      </c>
      <c r="BV1724" t="s">
        <v>0</v>
      </c>
      <c r="BW1724" t="s">
        <v>0</v>
      </c>
      <c r="BX1724" t="s">
        <v>0</v>
      </c>
      <c r="BY1724" t="s">
        <v>0</v>
      </c>
      <c r="BZ1724" t="s">
        <v>0</v>
      </c>
      <c r="CA1724" t="s">
        <v>0</v>
      </c>
      <c r="CB1724" t="s">
        <v>0</v>
      </c>
      <c r="CC1724" t="s">
        <v>0</v>
      </c>
      <c r="CD1724" t="s">
        <v>0</v>
      </c>
      <c r="CE1724" t="s">
        <v>0</v>
      </c>
      <c r="CF1724" t="s">
        <v>0</v>
      </c>
      <c r="CG1724" t="s">
        <v>0</v>
      </c>
      <c r="CH1724" t="s">
        <v>0</v>
      </c>
      <c r="CI1724" t="s">
        <v>0</v>
      </c>
      <c r="CJ1724" t="s">
        <v>0</v>
      </c>
      <c r="CK1724" t="s">
        <v>0</v>
      </c>
      <c r="CL1724" t="s">
        <v>0</v>
      </c>
      <c r="CM1724">
        <v>1.5156000000000001</v>
      </c>
      <c r="CN1724" t="s">
        <v>0</v>
      </c>
      <c r="CO1724" t="s">
        <v>0</v>
      </c>
      <c r="CP1724" t="s">
        <v>0</v>
      </c>
      <c r="CQ1724" t="s">
        <v>0</v>
      </c>
      <c r="CR1724" t="s">
        <v>0</v>
      </c>
      <c r="CS1724" t="s">
        <v>0</v>
      </c>
      <c r="CT1724">
        <v>17.384699999999999</v>
      </c>
      <c r="CU1724" t="s">
        <v>0</v>
      </c>
      <c r="CV1724" t="s">
        <v>0</v>
      </c>
      <c r="CW1724" t="s">
        <v>0</v>
      </c>
      <c r="CX1724">
        <v>2.5207999999999999</v>
      </c>
      <c r="CY1724" t="s">
        <v>0</v>
      </c>
      <c r="CZ1724" t="s">
        <v>0</v>
      </c>
      <c r="DA1724" t="s">
        <v>0</v>
      </c>
      <c r="DB1724" t="s">
        <v>0</v>
      </c>
      <c r="DC1724" t="s">
        <v>0</v>
      </c>
      <c r="DD1724" t="s">
        <v>0</v>
      </c>
      <c r="DE1724" t="s">
        <v>0</v>
      </c>
      <c r="DF1724" t="s">
        <v>0</v>
      </c>
      <c r="DG1724" t="s">
        <v>0</v>
      </c>
      <c r="DH1724" t="s">
        <v>0</v>
      </c>
      <c r="DI1724">
        <v>10.438000000000001</v>
      </c>
      <c r="DJ1724" t="s">
        <v>0</v>
      </c>
      <c r="DK1724" t="s">
        <v>0</v>
      </c>
      <c r="DL1724" t="s">
        <v>0</v>
      </c>
      <c r="DM1724">
        <v>0.66669999999999996</v>
      </c>
      <c r="DN1724" t="s">
        <v>0</v>
      </c>
      <c r="DO1724">
        <v>6.5138999999999996</v>
      </c>
      <c r="DP1724" t="s">
        <v>0</v>
      </c>
      <c r="DQ1724">
        <v>16.917000000000002</v>
      </c>
      <c r="DR1724" t="s">
        <v>0</v>
      </c>
      <c r="DS1724" t="s">
        <v>0</v>
      </c>
      <c r="DT1724" t="s">
        <v>0</v>
      </c>
      <c r="DU1724">
        <v>5.7399000000000004</v>
      </c>
      <c r="DV1724" t="s">
        <v>0</v>
      </c>
      <c r="DW1724" t="s">
        <v>0</v>
      </c>
      <c r="DX1724" t="s">
        <v>0</v>
      </c>
      <c r="DY1724" t="s">
        <v>0</v>
      </c>
      <c r="DZ1724" t="s">
        <v>0</v>
      </c>
      <c r="EA1724" t="s">
        <v>0</v>
      </c>
      <c r="EB1724" t="s">
        <v>0</v>
      </c>
      <c r="EC1724" t="s">
        <v>0</v>
      </c>
      <c r="ED1724" t="s">
        <v>0</v>
      </c>
      <c r="EE1724" t="s">
        <v>0</v>
      </c>
      <c r="EF1724" t="s">
        <v>0</v>
      </c>
      <c r="EG1724" t="s">
        <v>0</v>
      </c>
      <c r="EH1724" t="s">
        <v>0</v>
      </c>
      <c r="EI1724" t="s">
        <v>0</v>
      </c>
      <c r="EJ1724" t="s">
        <v>0</v>
      </c>
      <c r="EK1724">
        <v>2.9908999999999999</v>
      </c>
      <c r="EL1724" t="s">
        <v>0</v>
      </c>
      <c r="EM1724">
        <v>3.2099000000000002</v>
      </c>
      <c r="EN1724" t="s">
        <v>0</v>
      </c>
      <c r="EO1724" t="s">
        <v>0</v>
      </c>
      <c r="EP1724" t="s">
        <v>0</v>
      </c>
      <c r="EQ1724" t="s">
        <v>0</v>
      </c>
      <c r="ER1724" t="s">
        <v>0</v>
      </c>
      <c r="ES1724" t="s">
        <v>0</v>
      </c>
      <c r="ET1724" t="s">
        <v>0</v>
      </c>
      <c r="EU1724" t="s">
        <v>0</v>
      </c>
      <c r="EV1724" t="s">
        <v>0</v>
      </c>
      <c r="EW1724">
        <v>7.5937999999999999</v>
      </c>
      <c r="EX1724" t="s">
        <v>0</v>
      </c>
      <c r="EY1724" t="s">
        <v>0</v>
      </c>
      <c r="EZ1724" t="s">
        <v>0</v>
      </c>
      <c r="FA1724" t="s">
        <v>0</v>
      </c>
      <c r="FB1724" t="s">
        <v>0</v>
      </c>
      <c r="FC1724" t="s">
        <v>0</v>
      </c>
      <c r="FD1724" t="s">
        <v>0</v>
      </c>
      <c r="FE1724" t="s">
        <v>0</v>
      </c>
      <c r="FF1724" t="s">
        <v>0</v>
      </c>
      <c r="FG1724" t="s">
        <v>0</v>
      </c>
      <c r="FH1724" t="s">
        <v>0</v>
      </c>
      <c r="FI1724" t="s">
        <v>0</v>
      </c>
      <c r="FJ1724" t="s">
        <v>0</v>
      </c>
      <c r="FK1724" t="s">
        <v>0</v>
      </c>
      <c r="FL1724" t="s">
        <v>0</v>
      </c>
      <c r="FM1724" t="s">
        <v>0</v>
      </c>
      <c r="FN1724" t="s">
        <v>0</v>
      </c>
      <c r="FO1724" t="s">
        <v>0</v>
      </c>
      <c r="FP1724" t="s">
        <v>0</v>
      </c>
      <c r="FQ1724">
        <v>2.0038999999999998</v>
      </c>
      <c r="FR1724" t="s">
        <v>0</v>
      </c>
      <c r="FS1724" t="s">
        <v>0</v>
      </c>
      <c r="FT1724" t="s">
        <v>0</v>
      </c>
      <c r="FU1724" t="s">
        <v>0</v>
      </c>
      <c r="FV1724">
        <v>2.7343999999999999</v>
      </c>
      <c r="FW1724" t="s">
        <v>0</v>
      </c>
      <c r="FX1724" t="s">
        <v>0</v>
      </c>
      <c r="FY1724" t="s">
        <v>0</v>
      </c>
      <c r="FZ1724" t="s">
        <v>0</v>
      </c>
      <c r="GA1724" t="s">
        <v>0</v>
      </c>
      <c r="GB1724" t="s">
        <v>0</v>
      </c>
      <c r="GC1724" t="s">
        <v>0</v>
      </c>
      <c r="GD1724">
        <v>2.6019000000000001</v>
      </c>
      <c r="GE1724">
        <v>15.7037</v>
      </c>
      <c r="GF1724">
        <v>1.7656000000000001</v>
      </c>
      <c r="GG1724" t="s">
        <v>0</v>
      </c>
      <c r="GH1724" t="s">
        <v>0</v>
      </c>
      <c r="GI1724" t="s">
        <v>0</v>
      </c>
      <c r="GJ1724" t="s">
        <v>0</v>
      </c>
      <c r="GK1724" t="s">
        <v>0</v>
      </c>
      <c r="GL1724" t="s">
        <v>0</v>
      </c>
      <c r="GM1724" t="s">
        <v>0</v>
      </c>
      <c r="GN1724" t="s">
        <v>0</v>
      </c>
      <c r="GO1724" t="s">
        <v>0</v>
      </c>
      <c r="GP1724" t="s">
        <v>0</v>
      </c>
      <c r="GQ1724" t="s">
        <v>0</v>
      </c>
      <c r="GR1724" t="s">
        <v>0</v>
      </c>
      <c r="GS1724">
        <v>0.59770000000000001</v>
      </c>
      <c r="GT1724" t="s">
        <v>0</v>
      </c>
      <c r="GU1724" t="s">
        <v>0</v>
      </c>
      <c r="GV1724" t="s">
        <v>0</v>
      </c>
      <c r="GW1724" t="s">
        <v>0</v>
      </c>
      <c r="GX1724" t="s">
        <v>0</v>
      </c>
      <c r="GY1724" t="s">
        <v>0</v>
      </c>
      <c r="GZ1724" t="s">
        <v>0</v>
      </c>
      <c r="HA1724" t="s">
        <v>0</v>
      </c>
      <c r="HB1724" t="s">
        <v>0</v>
      </c>
      <c r="HC1724" t="s">
        <v>0</v>
      </c>
      <c r="HD1724" t="s">
        <v>0</v>
      </c>
      <c r="HE1724" t="s">
        <v>0</v>
      </c>
      <c r="HF1724" t="s">
        <v>0</v>
      </c>
      <c r="HG1724" t="s">
        <v>0</v>
      </c>
      <c r="HH1724">
        <v>14.940899999999999</v>
      </c>
      <c r="HI1724" t="s">
        <v>0</v>
      </c>
      <c r="HJ1724" t="s">
        <v>0</v>
      </c>
      <c r="HK1724" t="s">
        <v>0</v>
      </c>
      <c r="HL1724" t="s">
        <v>0</v>
      </c>
      <c r="HM1724" t="s">
        <v>0</v>
      </c>
      <c r="HN1724" t="s">
        <v>0</v>
      </c>
      <c r="HO1724" t="s">
        <v>0</v>
      </c>
      <c r="HP1724" t="s">
        <v>0</v>
      </c>
      <c r="HQ1724" t="s">
        <v>0</v>
      </c>
      <c r="HR1724">
        <v>9.75</v>
      </c>
      <c r="HS1724" t="s">
        <v>0</v>
      </c>
      <c r="HT1724" t="s">
        <v>0</v>
      </c>
      <c r="HU1724" t="s">
        <v>0</v>
      </c>
      <c r="HV1724" t="s">
        <v>0</v>
      </c>
      <c r="HW1724" t="s">
        <v>0</v>
      </c>
      <c r="HX1724" t="s">
        <v>0</v>
      </c>
      <c r="HY1724">
        <v>6.5649999999999995</v>
      </c>
      <c r="HZ1724" t="s">
        <v>0</v>
      </c>
      <c r="IA1724" t="s">
        <v>0</v>
      </c>
      <c r="IB1724" t="s">
        <v>0</v>
      </c>
      <c r="IC1724" t="s">
        <v>0</v>
      </c>
      <c r="ID1724" t="s">
        <v>0</v>
      </c>
      <c r="IE1724">
        <v>9.4375</v>
      </c>
      <c r="IF1724" t="s">
        <v>0</v>
      </c>
      <c r="IG1724" t="s">
        <v>0</v>
      </c>
      <c r="IH1724" t="s">
        <v>0</v>
      </c>
      <c r="II1724">
        <v>10.4375</v>
      </c>
      <c r="IJ1724" t="s">
        <v>0</v>
      </c>
      <c r="IK1724">
        <v>10.0938</v>
      </c>
      <c r="IL1724">
        <v>6.625</v>
      </c>
      <c r="IM1724" t="s">
        <v>0</v>
      </c>
      <c r="IN1724" t="s">
        <v>0</v>
      </c>
      <c r="IO1724" t="s">
        <v>0</v>
      </c>
      <c r="IP1724" t="s">
        <v>0</v>
      </c>
      <c r="IQ1724" t="s">
        <v>0</v>
      </c>
      <c r="IR1724">
        <v>3.9756999999999998</v>
      </c>
      <c r="IS1724" t="s">
        <v>0</v>
      </c>
      <c r="IT1724" t="s">
        <v>0</v>
      </c>
      <c r="IU1724" t="s">
        <v>0</v>
      </c>
      <c r="IV1724" t="s">
        <v>0</v>
      </c>
      <c r="IW1724" t="s">
        <v>0</v>
      </c>
      <c r="IX1724">
        <v>4.5625</v>
      </c>
      <c r="IY1724" t="s">
        <v>0</v>
      </c>
      <c r="IZ1724">
        <v>5.0416999999999996</v>
      </c>
      <c r="JA1724" t="s">
        <v>0</v>
      </c>
      <c r="JB1724" t="s">
        <v>0</v>
      </c>
      <c r="JC1724" t="s">
        <v>0</v>
      </c>
      <c r="JD1724">
        <v>10.4375</v>
      </c>
      <c r="JE1724" t="s">
        <v>0</v>
      </c>
      <c r="JF1724" t="s">
        <v>0</v>
      </c>
      <c r="JG1724" t="s">
        <v>0</v>
      </c>
      <c r="JH1724" t="s">
        <v>0</v>
      </c>
      <c r="JI1724" t="s">
        <v>0</v>
      </c>
      <c r="JJ1724">
        <v>10.25</v>
      </c>
      <c r="JK1724" t="s">
        <v>0</v>
      </c>
      <c r="JL1724" t="s">
        <v>0</v>
      </c>
      <c r="JM1724" t="s">
        <v>0</v>
      </c>
      <c r="JN1724" t="s">
        <v>0</v>
      </c>
      <c r="JO1724" t="s">
        <v>0</v>
      </c>
      <c r="JP1724" t="s">
        <v>0</v>
      </c>
      <c r="JQ1724" t="s">
        <v>0</v>
      </c>
      <c r="JR1724" t="s">
        <v>0</v>
      </c>
      <c r="JS1724" t="s">
        <v>0</v>
      </c>
      <c r="JT1724" t="s">
        <v>0</v>
      </c>
      <c r="JU1724" t="s">
        <v>0</v>
      </c>
      <c r="JV1724" t="s">
        <v>0</v>
      </c>
      <c r="JW1724" t="s">
        <v>0</v>
      </c>
      <c r="JX1724" t="s">
        <v>0</v>
      </c>
      <c r="JY1724" t="s">
        <v>0</v>
      </c>
      <c r="JZ1724" t="s">
        <v>0</v>
      </c>
      <c r="KA1724" t="s">
        <v>0</v>
      </c>
      <c r="KB1724" t="s">
        <v>0</v>
      </c>
      <c r="KC1724" t="s">
        <v>0</v>
      </c>
      <c r="KD1724" t="s">
        <v>0</v>
      </c>
      <c r="KE1724" t="s">
        <v>0</v>
      </c>
      <c r="KF1724">
        <v>8.3332999999999995</v>
      </c>
      <c r="KG1724" t="s">
        <v>0</v>
      </c>
      <c r="KH1724" t="s">
        <v>0</v>
      </c>
      <c r="KI1724" t="s">
        <v>0</v>
      </c>
      <c r="KJ1724" t="s">
        <v>0</v>
      </c>
      <c r="KK1724" t="s">
        <v>0</v>
      </c>
      <c r="KL1724" t="s">
        <v>0</v>
      </c>
      <c r="KM1724" t="s">
        <v>0</v>
      </c>
      <c r="KN1724" t="s">
        <v>0</v>
      </c>
      <c r="KO1724" t="s">
        <v>0</v>
      </c>
      <c r="KP1724" t="s">
        <v>0</v>
      </c>
      <c r="KQ1724" t="s">
        <v>0</v>
      </c>
      <c r="KR1724">
        <v>7.0122999999999998</v>
      </c>
      <c r="KS1724" t="s">
        <v>0</v>
      </c>
      <c r="KT1724" t="s">
        <v>0</v>
      </c>
      <c r="KU1724" t="s">
        <v>0</v>
      </c>
      <c r="KV1724" t="s">
        <v>0</v>
      </c>
      <c r="KW1724" t="s">
        <v>0</v>
      </c>
      <c r="KX1724" t="s">
        <v>0</v>
      </c>
      <c r="KY1724" t="s">
        <v>0</v>
      </c>
      <c r="KZ1724">
        <v>10</v>
      </c>
      <c r="LA1724" t="s">
        <v>0</v>
      </c>
      <c r="LB1724" t="s">
        <v>0</v>
      </c>
      <c r="LC1724" t="s">
        <v>0</v>
      </c>
      <c r="LD1724" t="s">
        <v>0</v>
      </c>
      <c r="LE1724">
        <v>4.2000000000000003E-2</v>
      </c>
      <c r="LF1724" t="s">
        <v>0</v>
      </c>
      <c r="LG1724" t="s">
        <v>0</v>
      </c>
      <c r="LH1724" t="s">
        <v>0</v>
      </c>
      <c r="LI1724" t="s">
        <v>0</v>
      </c>
      <c r="LJ1724" t="s">
        <v>0</v>
      </c>
      <c r="LK1724" t="s">
        <v>0</v>
      </c>
      <c r="LL1724" t="s">
        <v>0</v>
      </c>
      <c r="LM1724">
        <v>7.8281000000000001</v>
      </c>
      <c r="LN1724" t="s">
        <v>0</v>
      </c>
      <c r="LO1724" t="s">
        <v>0</v>
      </c>
      <c r="LP1724" t="s">
        <v>0</v>
      </c>
      <c r="LQ1724" t="s">
        <v>0</v>
      </c>
      <c r="LR1724">
        <v>8</v>
      </c>
      <c r="LS1724" t="s">
        <v>0</v>
      </c>
      <c r="LT1724" t="s">
        <v>0</v>
      </c>
      <c r="LU1724" t="s">
        <v>0</v>
      </c>
      <c r="LV1724" t="s">
        <v>0</v>
      </c>
      <c r="LW1724" t="s">
        <v>0</v>
      </c>
      <c r="LX1724" t="s">
        <v>0</v>
      </c>
      <c r="LY1724" t="s">
        <v>0</v>
      </c>
      <c r="LZ1724" t="s">
        <v>0</v>
      </c>
      <c r="MA1724" t="s">
        <v>0</v>
      </c>
      <c r="MB1724">
        <v>1.3593999999999999</v>
      </c>
      <c r="MC1724" t="s">
        <v>0</v>
      </c>
      <c r="MD1724" t="s">
        <v>0</v>
      </c>
      <c r="ME1724" t="s">
        <v>0</v>
      </c>
      <c r="MF1724" t="s">
        <v>0</v>
      </c>
      <c r="MG1724" t="s">
        <v>0</v>
      </c>
      <c r="MH1724" t="s">
        <v>0</v>
      </c>
      <c r="MI1724">
        <v>1.7968999999999999</v>
      </c>
      <c r="MJ1724">
        <v>15.2188</v>
      </c>
      <c r="MK1724" t="s">
        <v>0</v>
      </c>
      <c r="ML1724" t="s">
        <v>0</v>
      </c>
      <c r="MM1724" t="s">
        <v>0</v>
      </c>
      <c r="MN1724" t="s">
        <v>0</v>
      </c>
      <c r="MO1724" t="s">
        <v>0</v>
      </c>
      <c r="MP1724" t="s">
        <v>0</v>
      </c>
      <c r="MQ1724" t="s">
        <v>0</v>
      </c>
      <c r="MR1724">
        <v>1.2181</v>
      </c>
      <c r="MS1724" t="s">
        <v>0</v>
      </c>
      <c r="MT1724" t="s">
        <v>0</v>
      </c>
      <c r="MU1724">
        <v>4.5278</v>
      </c>
      <c r="MV1724">
        <v>4.4379999999999997</v>
      </c>
      <c r="MW1724" t="s">
        <v>0</v>
      </c>
      <c r="MX1724" t="s">
        <v>0</v>
      </c>
      <c r="MY1724">
        <v>8.9382999999999999</v>
      </c>
      <c r="MZ1724">
        <v>3.1393</v>
      </c>
      <c r="NA1724">
        <v>4.4691000000000001</v>
      </c>
      <c r="NB1724" t="s">
        <v>0</v>
      </c>
      <c r="NC1724" t="s">
        <v>0</v>
      </c>
      <c r="ND1724" t="s">
        <v>0</v>
      </c>
      <c r="NE1724" t="s">
        <v>0</v>
      </c>
      <c r="NF1724" t="s">
        <v>0</v>
      </c>
      <c r="NG1724" t="s">
        <v>0</v>
      </c>
      <c r="NH1724" t="s">
        <v>0</v>
      </c>
      <c r="NI1724" t="s">
        <v>0</v>
      </c>
      <c r="NJ1724" t="s">
        <v>0</v>
      </c>
      <c r="NK1724" t="s">
        <v>0</v>
      </c>
      <c r="NL1724" t="s">
        <v>0</v>
      </c>
      <c r="NM1724" t="s">
        <v>0</v>
      </c>
      <c r="NN1724" t="s">
        <v>0</v>
      </c>
      <c r="NO1724" t="s">
        <v>0</v>
      </c>
      <c r="NP1724" t="s">
        <v>0</v>
      </c>
      <c r="NQ1724" t="s">
        <v>0</v>
      </c>
      <c r="NR1724" t="s">
        <v>0</v>
      </c>
      <c r="NS1724" t="s">
        <v>0</v>
      </c>
      <c r="NT1724">
        <v>8.625</v>
      </c>
      <c r="NU1724" t="s">
        <v>0</v>
      </c>
      <c r="NV1724" t="s">
        <v>0</v>
      </c>
      <c r="NW1724" t="s">
        <v>0</v>
      </c>
      <c r="NX1724" t="s">
        <v>0</v>
      </c>
      <c r="NY1724" t="s">
        <v>0</v>
      </c>
      <c r="NZ1724" t="s">
        <v>0</v>
      </c>
      <c r="OA1724" t="s">
        <v>0</v>
      </c>
      <c r="OB1724">
        <v>2.8883999999999999</v>
      </c>
      <c r="OC1724" t="s">
        <v>0</v>
      </c>
      <c r="OD1724" t="s">
        <v>0</v>
      </c>
      <c r="OE1724" t="s">
        <v>0</v>
      </c>
      <c r="OF1724" t="s">
        <v>0</v>
      </c>
      <c r="OG1724">
        <v>17.25</v>
      </c>
      <c r="OH1724" t="s">
        <v>0</v>
      </c>
      <c r="OI1724" t="s">
        <v>0</v>
      </c>
      <c r="OJ1724" t="s">
        <v>0</v>
      </c>
      <c r="OK1724" t="s">
        <v>0</v>
      </c>
      <c r="OL1724">
        <v>0.90629999999999999</v>
      </c>
      <c r="OM1724" t="s">
        <v>0</v>
      </c>
      <c r="ON1724" t="s">
        <v>0</v>
      </c>
      <c r="OO1724" t="s">
        <v>0</v>
      </c>
      <c r="OP1724">
        <v>1.1602000000000001</v>
      </c>
      <c r="OQ1724" t="s">
        <v>0</v>
      </c>
      <c r="OR1724" t="s">
        <v>0</v>
      </c>
      <c r="OS1724" t="s">
        <v>0</v>
      </c>
      <c r="OT1724">
        <v>1.8203</v>
      </c>
      <c r="OU1724" t="s">
        <v>0</v>
      </c>
      <c r="OV1724" t="s">
        <v>0</v>
      </c>
      <c r="OW1724" t="s">
        <v>0</v>
      </c>
      <c r="OX1724">
        <v>6</v>
      </c>
      <c r="OY1724" t="s">
        <v>0</v>
      </c>
      <c r="OZ1724" t="s">
        <v>0</v>
      </c>
      <c r="PA1724" t="s">
        <v>0</v>
      </c>
      <c r="PB1724" t="s">
        <v>0</v>
      </c>
      <c r="PC1724">
        <v>20.625</v>
      </c>
      <c r="PD1724" t="s">
        <v>0</v>
      </c>
      <c r="PE1724" t="s">
        <v>0</v>
      </c>
      <c r="PF1724" t="s">
        <v>0</v>
      </c>
      <c r="PG1724" t="s">
        <v>0</v>
      </c>
      <c r="PH1724" t="s">
        <v>0</v>
      </c>
      <c r="PI1724">
        <v>7.7812999999999999</v>
      </c>
      <c r="PJ1724" t="s">
        <v>0</v>
      </c>
      <c r="PK1724" t="s">
        <v>0</v>
      </c>
      <c r="PL1724" t="s">
        <v>0</v>
      </c>
      <c r="PM1724">
        <v>2.0832999999999999</v>
      </c>
      <c r="PN1724" t="s">
        <v>0</v>
      </c>
      <c r="PO1724" t="s">
        <v>0</v>
      </c>
      <c r="PP1724" t="s">
        <v>0</v>
      </c>
      <c r="PQ1724" t="s">
        <v>0</v>
      </c>
      <c r="PR1724">
        <v>9.4380000000000006</v>
      </c>
      <c r="PS1724" t="s">
        <v>0</v>
      </c>
      <c r="PT1724" t="s">
        <v>0</v>
      </c>
      <c r="PU1724" t="s">
        <v>0</v>
      </c>
      <c r="PV1724" t="s">
        <v>0</v>
      </c>
      <c r="PW1724" t="s">
        <v>0</v>
      </c>
      <c r="PX1724" t="s">
        <v>0</v>
      </c>
      <c r="PY1724" t="s">
        <v>0</v>
      </c>
      <c r="PZ1724" t="s">
        <v>0</v>
      </c>
      <c r="QA1724" t="s">
        <v>0</v>
      </c>
      <c r="QB1724" t="s">
        <v>0</v>
      </c>
      <c r="QC1724">
        <v>7.4375</v>
      </c>
      <c r="QD1724" t="s">
        <v>0</v>
      </c>
      <c r="QE1724">
        <v>1.3281000000000001</v>
      </c>
      <c r="QF1724" t="s">
        <v>0</v>
      </c>
      <c r="QG1724" t="s">
        <v>0</v>
      </c>
      <c r="QH1724" t="s">
        <v>0</v>
      </c>
      <c r="QI1724" t="s">
        <v>0</v>
      </c>
      <c r="QJ1724" t="s">
        <v>0</v>
      </c>
      <c r="QK1724" t="s">
        <v>0</v>
      </c>
      <c r="QL1724" t="s">
        <v>0</v>
      </c>
      <c r="QM1724" t="s">
        <v>0</v>
      </c>
      <c r="QN1724" t="s">
        <v>0</v>
      </c>
      <c r="QO1724" t="s">
        <v>0</v>
      </c>
      <c r="QP1724" t="s">
        <v>0</v>
      </c>
      <c r="QQ1724" t="s">
        <v>0</v>
      </c>
      <c r="QR1724" t="s">
        <v>0</v>
      </c>
      <c r="QS1724" t="s">
        <v>0</v>
      </c>
      <c r="QT1724" t="s">
        <v>0</v>
      </c>
      <c r="QU1724" t="s">
        <v>0</v>
      </c>
      <c r="QV1724" t="s">
        <v>0</v>
      </c>
      <c r="QW1724" t="s">
        <v>0</v>
      </c>
      <c r="QX1724" t="s">
        <v>0</v>
      </c>
      <c r="QY1724" t="s">
        <v>0</v>
      </c>
      <c r="QZ1724" t="s">
        <v>0</v>
      </c>
      <c r="RA1724" t="s">
        <v>0</v>
      </c>
      <c r="RB1724" t="s">
        <v>0</v>
      </c>
      <c r="RC1724" t="s">
        <v>0</v>
      </c>
      <c r="RD1724" t="s">
        <v>0</v>
      </c>
      <c r="RE1724" t="s">
        <v>0</v>
      </c>
      <c r="RF1724" t="s">
        <v>0</v>
      </c>
      <c r="RG1724">
        <v>12.2188</v>
      </c>
      <c r="RH1724" t="s">
        <v>0</v>
      </c>
      <c r="RI1724" t="s">
        <v>0</v>
      </c>
      <c r="RJ1724" t="s">
        <v>0</v>
      </c>
      <c r="RK1724" t="s">
        <v>0</v>
      </c>
      <c r="RL1724" t="s">
        <v>0</v>
      </c>
      <c r="RM1724" t="s">
        <v>0</v>
      </c>
      <c r="RN1724" t="s">
        <v>0</v>
      </c>
      <c r="RO1724" t="s">
        <v>0</v>
      </c>
      <c r="RP1724" t="s">
        <v>0</v>
      </c>
      <c r="RQ1724" t="s">
        <v>0</v>
      </c>
      <c r="RR1724" t="s">
        <v>0</v>
      </c>
      <c r="RS1724" t="s">
        <v>0</v>
      </c>
      <c r="RT1724" t="s">
        <v>0</v>
      </c>
      <c r="RU1724" t="s">
        <v>0</v>
      </c>
      <c r="RV1724">
        <v>3.8848000000000003</v>
      </c>
      <c r="RW1724" t="s">
        <v>0</v>
      </c>
      <c r="RX1724" t="s">
        <v>0</v>
      </c>
      <c r="RY1724" t="s">
        <v>0</v>
      </c>
      <c r="RZ1724" t="s">
        <v>0</v>
      </c>
      <c r="SA1724" t="s">
        <v>0</v>
      </c>
      <c r="SB1724" t="s">
        <v>0</v>
      </c>
      <c r="SC1724">
        <v>9.875</v>
      </c>
      <c r="SD1724" t="s">
        <v>0</v>
      </c>
      <c r="SE1724">
        <v>6.875</v>
      </c>
      <c r="SF1724" t="s">
        <v>0</v>
      </c>
      <c r="SG1724" t="s">
        <v>0</v>
      </c>
      <c r="SH1724" t="s">
        <v>0</v>
      </c>
      <c r="SI1724" t="s">
        <v>0</v>
      </c>
      <c r="SJ1724">
        <v>9.0556000000000001</v>
      </c>
      <c r="SK1724">
        <v>20.25</v>
      </c>
      <c r="SL1724" t="s">
        <v>0</v>
      </c>
    </row>
    <row r="1725" spans="1:506" x14ac:dyDescent="0.3">
      <c r="A1725" s="1">
        <v>35286</v>
      </c>
      <c r="B1725" t="s">
        <v>0</v>
      </c>
      <c r="C1725" t="s">
        <v>0</v>
      </c>
      <c r="D1725" t="s">
        <v>0</v>
      </c>
      <c r="E1725">
        <v>0.82599999999999996</v>
      </c>
      <c r="F1725" t="s">
        <v>0</v>
      </c>
      <c r="G1725" t="s">
        <v>0</v>
      </c>
      <c r="H1725">
        <v>6.3129999999999997</v>
      </c>
      <c r="I1725" t="s">
        <v>0</v>
      </c>
      <c r="J1725" t="s">
        <v>0</v>
      </c>
      <c r="K1725">
        <v>4.1449999999999996</v>
      </c>
      <c r="L1725" t="s">
        <v>0</v>
      </c>
      <c r="M1725" t="s">
        <v>0</v>
      </c>
      <c r="N1725" t="s">
        <v>0</v>
      </c>
      <c r="O1725" t="s">
        <v>0</v>
      </c>
      <c r="P1725">
        <v>5.4375</v>
      </c>
      <c r="Q1725" t="s">
        <v>0</v>
      </c>
      <c r="R1725" t="s">
        <v>0</v>
      </c>
      <c r="S1725" t="s">
        <v>0</v>
      </c>
      <c r="T1725" t="s">
        <v>0</v>
      </c>
      <c r="U1725" t="s">
        <v>0</v>
      </c>
      <c r="V1725" t="s">
        <v>0</v>
      </c>
      <c r="W1725" t="s">
        <v>0</v>
      </c>
      <c r="X1725" t="s">
        <v>0</v>
      </c>
      <c r="Y1725" t="s">
        <v>0</v>
      </c>
      <c r="Z1725" t="s">
        <v>0</v>
      </c>
      <c r="AA1725" t="s">
        <v>0</v>
      </c>
      <c r="AB1725" t="s">
        <v>0</v>
      </c>
      <c r="AC1725" t="s">
        <v>0</v>
      </c>
      <c r="AD1725" t="s">
        <v>0</v>
      </c>
      <c r="AE1725" t="s">
        <v>0</v>
      </c>
      <c r="AF1725">
        <v>1.75</v>
      </c>
      <c r="AG1725">
        <v>3.1562999999999999</v>
      </c>
      <c r="AH1725" t="s">
        <v>0</v>
      </c>
      <c r="AI1725" t="s">
        <v>0</v>
      </c>
      <c r="AJ1725" t="s">
        <v>0</v>
      </c>
      <c r="AK1725">
        <v>13.843999999999999</v>
      </c>
      <c r="AL1725" t="s">
        <v>0</v>
      </c>
      <c r="AM1725" t="s">
        <v>0</v>
      </c>
      <c r="AN1725" t="s">
        <v>0</v>
      </c>
      <c r="AO1725" t="s">
        <v>0</v>
      </c>
      <c r="AP1725">
        <v>3.3437999999999999</v>
      </c>
      <c r="AQ1725" t="s">
        <v>0</v>
      </c>
      <c r="AR1725" t="s">
        <v>0</v>
      </c>
      <c r="AS1725" t="s">
        <v>0</v>
      </c>
      <c r="AT1725" t="s">
        <v>0</v>
      </c>
      <c r="AU1725" t="s">
        <v>0</v>
      </c>
      <c r="AV1725" t="s">
        <v>0</v>
      </c>
      <c r="AW1725" t="s">
        <v>0</v>
      </c>
      <c r="AX1725" t="s">
        <v>0</v>
      </c>
      <c r="AY1725" t="s">
        <v>0</v>
      </c>
      <c r="AZ1725" t="s">
        <v>0</v>
      </c>
      <c r="BA1725">
        <v>1.0625</v>
      </c>
      <c r="BB1725" t="s">
        <v>0</v>
      </c>
      <c r="BC1725" t="s">
        <v>0</v>
      </c>
      <c r="BD1725" t="s">
        <v>0</v>
      </c>
      <c r="BE1725" t="s">
        <v>0</v>
      </c>
      <c r="BF1725" t="s">
        <v>0</v>
      </c>
      <c r="BG1725" t="s">
        <v>0</v>
      </c>
      <c r="BH1725" t="s">
        <v>0</v>
      </c>
      <c r="BI1725" t="s">
        <v>0</v>
      </c>
      <c r="BJ1725" t="s">
        <v>0</v>
      </c>
      <c r="BK1725" t="s">
        <v>0</v>
      </c>
      <c r="BL1725" t="s">
        <v>0</v>
      </c>
      <c r="BM1725" t="s">
        <v>0</v>
      </c>
      <c r="BN1725" t="s">
        <v>0</v>
      </c>
      <c r="BO1725">
        <v>2.6669999999999998</v>
      </c>
      <c r="BP1725" t="s">
        <v>0</v>
      </c>
      <c r="BQ1725" t="s">
        <v>0</v>
      </c>
      <c r="BR1725" t="s">
        <v>0</v>
      </c>
      <c r="BS1725" t="s">
        <v>0</v>
      </c>
      <c r="BT1725" t="s">
        <v>0</v>
      </c>
      <c r="BU1725" t="s">
        <v>0</v>
      </c>
      <c r="BV1725" t="s">
        <v>0</v>
      </c>
      <c r="BW1725" t="s">
        <v>0</v>
      </c>
      <c r="BX1725" t="s">
        <v>0</v>
      </c>
      <c r="BY1725" t="s">
        <v>0</v>
      </c>
      <c r="BZ1725" t="s">
        <v>0</v>
      </c>
      <c r="CA1725" t="s">
        <v>0</v>
      </c>
      <c r="CB1725" t="s">
        <v>0</v>
      </c>
      <c r="CC1725" t="s">
        <v>0</v>
      </c>
      <c r="CD1725" t="s">
        <v>0</v>
      </c>
      <c r="CE1725" t="s">
        <v>0</v>
      </c>
      <c r="CF1725" t="s">
        <v>0</v>
      </c>
      <c r="CG1725" t="s">
        <v>0</v>
      </c>
      <c r="CH1725" t="s">
        <v>0</v>
      </c>
      <c r="CI1725" t="s">
        <v>0</v>
      </c>
      <c r="CJ1725" t="s">
        <v>0</v>
      </c>
      <c r="CK1725" t="s">
        <v>0</v>
      </c>
      <c r="CL1725" t="s">
        <v>0</v>
      </c>
      <c r="CM1725">
        <v>1.5312999999999999</v>
      </c>
      <c r="CN1725" t="s">
        <v>0</v>
      </c>
      <c r="CO1725" t="s">
        <v>0</v>
      </c>
      <c r="CP1725" t="s">
        <v>0</v>
      </c>
      <c r="CQ1725" t="s">
        <v>0</v>
      </c>
      <c r="CR1725" t="s">
        <v>0</v>
      </c>
      <c r="CS1725" t="s">
        <v>0</v>
      </c>
      <c r="CT1725">
        <v>17.4603</v>
      </c>
      <c r="CU1725" t="s">
        <v>0</v>
      </c>
      <c r="CV1725" t="s">
        <v>0</v>
      </c>
      <c r="CW1725" t="s">
        <v>0</v>
      </c>
      <c r="CX1725">
        <v>2.5103999999999997</v>
      </c>
      <c r="CY1725" t="s">
        <v>0</v>
      </c>
      <c r="CZ1725" t="s">
        <v>0</v>
      </c>
      <c r="DA1725" t="s">
        <v>0</v>
      </c>
      <c r="DB1725" t="s">
        <v>0</v>
      </c>
      <c r="DC1725" t="s">
        <v>0</v>
      </c>
      <c r="DD1725" t="s">
        <v>0</v>
      </c>
      <c r="DE1725" t="s">
        <v>0</v>
      </c>
      <c r="DF1725" t="s">
        <v>0</v>
      </c>
      <c r="DG1725" t="s">
        <v>0</v>
      </c>
      <c r="DH1725" t="s">
        <v>0</v>
      </c>
      <c r="DI1725">
        <v>10.5</v>
      </c>
      <c r="DJ1725" t="s">
        <v>0</v>
      </c>
      <c r="DK1725" t="s">
        <v>0</v>
      </c>
      <c r="DL1725" t="s">
        <v>0</v>
      </c>
      <c r="DM1725">
        <v>0.63539999999999996</v>
      </c>
      <c r="DN1725" t="s">
        <v>0</v>
      </c>
      <c r="DO1725">
        <v>6.4861000000000004</v>
      </c>
      <c r="DP1725" t="s">
        <v>0</v>
      </c>
      <c r="DQ1725">
        <v>16.667000000000002</v>
      </c>
      <c r="DR1725" t="s">
        <v>0</v>
      </c>
      <c r="DS1725" t="s">
        <v>0</v>
      </c>
      <c r="DT1725" t="s">
        <v>0</v>
      </c>
      <c r="DU1725">
        <v>5.7565</v>
      </c>
      <c r="DV1725" t="s">
        <v>0</v>
      </c>
      <c r="DW1725" t="s">
        <v>0</v>
      </c>
      <c r="DX1725" t="s">
        <v>0</v>
      </c>
      <c r="DY1725" t="s">
        <v>0</v>
      </c>
      <c r="DZ1725" t="s">
        <v>0</v>
      </c>
      <c r="EA1725" t="s">
        <v>0</v>
      </c>
      <c r="EB1725" t="s">
        <v>0</v>
      </c>
      <c r="EC1725" t="s">
        <v>0</v>
      </c>
      <c r="ED1725" t="s">
        <v>0</v>
      </c>
      <c r="EE1725" t="s">
        <v>0</v>
      </c>
      <c r="EF1725" t="s">
        <v>0</v>
      </c>
      <c r="EG1725" t="s">
        <v>0</v>
      </c>
      <c r="EH1725" t="s">
        <v>0</v>
      </c>
      <c r="EI1725" t="s">
        <v>0</v>
      </c>
      <c r="EJ1725" t="s">
        <v>0</v>
      </c>
      <c r="EK1725">
        <v>2.9839000000000002</v>
      </c>
      <c r="EL1725" t="s">
        <v>0</v>
      </c>
      <c r="EM1725">
        <v>3.2593000000000001</v>
      </c>
      <c r="EN1725" t="s">
        <v>0</v>
      </c>
      <c r="EO1725" t="s">
        <v>0</v>
      </c>
      <c r="EP1725" t="s">
        <v>0</v>
      </c>
      <c r="EQ1725" t="s">
        <v>0</v>
      </c>
      <c r="ER1725" t="s">
        <v>0</v>
      </c>
      <c r="ES1725" t="s">
        <v>0</v>
      </c>
      <c r="ET1725" t="s">
        <v>0</v>
      </c>
      <c r="EU1725" t="s">
        <v>0</v>
      </c>
      <c r="EV1725" t="s">
        <v>0</v>
      </c>
      <c r="EW1725">
        <v>7.625</v>
      </c>
      <c r="EX1725" t="s">
        <v>0</v>
      </c>
      <c r="EY1725" t="s">
        <v>0</v>
      </c>
      <c r="EZ1725" t="s">
        <v>0</v>
      </c>
      <c r="FA1725" t="s">
        <v>0</v>
      </c>
      <c r="FB1725" t="s">
        <v>0</v>
      </c>
      <c r="FC1725" t="s">
        <v>0</v>
      </c>
      <c r="FD1725" t="s">
        <v>0</v>
      </c>
      <c r="FE1725" t="s">
        <v>0</v>
      </c>
      <c r="FF1725" t="s">
        <v>0</v>
      </c>
      <c r="FG1725" t="s">
        <v>0</v>
      </c>
      <c r="FH1725" t="s">
        <v>0</v>
      </c>
      <c r="FI1725" t="s">
        <v>0</v>
      </c>
      <c r="FJ1725" t="s">
        <v>0</v>
      </c>
      <c r="FK1725" t="s">
        <v>0</v>
      </c>
      <c r="FL1725" t="s">
        <v>0</v>
      </c>
      <c r="FM1725" t="s">
        <v>0</v>
      </c>
      <c r="FN1725" t="s">
        <v>0</v>
      </c>
      <c r="FO1725" t="s">
        <v>0</v>
      </c>
      <c r="FP1725" t="s">
        <v>0</v>
      </c>
      <c r="FQ1725">
        <v>1.9843999999999999</v>
      </c>
      <c r="FR1725" t="s">
        <v>0</v>
      </c>
      <c r="FS1725" t="s">
        <v>0</v>
      </c>
      <c r="FT1725" t="s">
        <v>0</v>
      </c>
      <c r="FU1725" t="s">
        <v>0</v>
      </c>
      <c r="FV1725">
        <v>2.7031000000000001</v>
      </c>
      <c r="FW1725" t="s">
        <v>0</v>
      </c>
      <c r="FX1725" t="s">
        <v>0</v>
      </c>
      <c r="FY1725" t="s">
        <v>0</v>
      </c>
      <c r="FZ1725" t="s">
        <v>0</v>
      </c>
      <c r="GA1725" t="s">
        <v>0</v>
      </c>
      <c r="GB1725" t="s">
        <v>0</v>
      </c>
      <c r="GC1725" t="s">
        <v>0</v>
      </c>
      <c r="GD1725">
        <v>2.5185</v>
      </c>
      <c r="GE1725">
        <v>15.9259</v>
      </c>
      <c r="GF1725">
        <v>1.7187999999999999</v>
      </c>
      <c r="GG1725" t="s">
        <v>0</v>
      </c>
      <c r="GH1725" t="s">
        <v>0</v>
      </c>
      <c r="GI1725" t="s">
        <v>0</v>
      </c>
      <c r="GJ1725" t="s">
        <v>0</v>
      </c>
      <c r="GK1725" t="s">
        <v>0</v>
      </c>
      <c r="GL1725" t="s">
        <v>0</v>
      </c>
      <c r="GM1725" t="s">
        <v>0</v>
      </c>
      <c r="GN1725" t="s">
        <v>0</v>
      </c>
      <c r="GO1725" t="s">
        <v>0</v>
      </c>
      <c r="GP1725" t="s">
        <v>0</v>
      </c>
      <c r="GQ1725" t="s">
        <v>0</v>
      </c>
      <c r="GR1725" t="s">
        <v>0</v>
      </c>
      <c r="GS1725">
        <v>0.65629999999999999</v>
      </c>
      <c r="GT1725" t="s">
        <v>0</v>
      </c>
      <c r="GU1725" t="s">
        <v>0</v>
      </c>
      <c r="GV1725" t="s">
        <v>0</v>
      </c>
      <c r="GW1725" t="s">
        <v>0</v>
      </c>
      <c r="GX1725" t="s">
        <v>0</v>
      </c>
      <c r="GY1725" t="s">
        <v>0</v>
      </c>
      <c r="GZ1725" t="s">
        <v>0</v>
      </c>
      <c r="HA1725" t="s">
        <v>0</v>
      </c>
      <c r="HB1725" t="s">
        <v>0</v>
      </c>
      <c r="HC1725" t="s">
        <v>0</v>
      </c>
      <c r="HD1725" t="s">
        <v>0</v>
      </c>
      <c r="HE1725" t="s">
        <v>0</v>
      </c>
      <c r="HF1725" t="s">
        <v>0</v>
      </c>
      <c r="HG1725" t="s">
        <v>0</v>
      </c>
      <c r="HH1725">
        <v>15.026300000000001</v>
      </c>
      <c r="HI1725" t="s">
        <v>0</v>
      </c>
      <c r="HJ1725" t="s">
        <v>0</v>
      </c>
      <c r="HK1725" t="s">
        <v>0</v>
      </c>
      <c r="HL1725" t="s">
        <v>0</v>
      </c>
      <c r="HM1725" t="s">
        <v>0</v>
      </c>
      <c r="HN1725" t="s">
        <v>0</v>
      </c>
      <c r="HO1725" t="s">
        <v>0</v>
      </c>
      <c r="HP1725" t="s">
        <v>0</v>
      </c>
      <c r="HQ1725" t="s">
        <v>0</v>
      </c>
      <c r="HR1725">
        <v>9.75</v>
      </c>
      <c r="HS1725" t="s">
        <v>0</v>
      </c>
      <c r="HT1725" t="s">
        <v>0</v>
      </c>
      <c r="HU1725" t="s">
        <v>0</v>
      </c>
      <c r="HV1725" t="s">
        <v>0</v>
      </c>
      <c r="HW1725" t="s">
        <v>0</v>
      </c>
      <c r="HX1725" t="s">
        <v>0</v>
      </c>
      <c r="HY1725">
        <v>6.5649999999999995</v>
      </c>
      <c r="HZ1725" t="s">
        <v>0</v>
      </c>
      <c r="IA1725" t="s">
        <v>0</v>
      </c>
      <c r="IB1725" t="s">
        <v>0</v>
      </c>
      <c r="IC1725" t="s">
        <v>0</v>
      </c>
      <c r="ID1725" t="s">
        <v>0</v>
      </c>
      <c r="IE1725">
        <v>9</v>
      </c>
      <c r="IF1725" t="s">
        <v>0</v>
      </c>
      <c r="IG1725" t="s">
        <v>0</v>
      </c>
      <c r="IH1725" t="s">
        <v>0</v>
      </c>
      <c r="II1725">
        <v>10.7188</v>
      </c>
      <c r="IJ1725" t="s">
        <v>0</v>
      </c>
      <c r="IK1725">
        <v>10.296900000000001</v>
      </c>
      <c r="IL1725">
        <v>6.625</v>
      </c>
      <c r="IM1725" t="s">
        <v>0</v>
      </c>
      <c r="IN1725" t="s">
        <v>0</v>
      </c>
      <c r="IO1725" t="s">
        <v>0</v>
      </c>
      <c r="IP1725" t="s">
        <v>0</v>
      </c>
      <c r="IQ1725" t="s">
        <v>0</v>
      </c>
      <c r="IR1725">
        <v>3.8910999999999998</v>
      </c>
      <c r="IS1725" t="s">
        <v>0</v>
      </c>
      <c r="IT1725" t="s">
        <v>0</v>
      </c>
      <c r="IU1725" t="s">
        <v>0</v>
      </c>
      <c r="IV1725" t="s">
        <v>0</v>
      </c>
      <c r="IW1725" t="s">
        <v>0</v>
      </c>
      <c r="IX1725">
        <v>4.2187999999999999</v>
      </c>
      <c r="IY1725" t="s">
        <v>0</v>
      </c>
      <c r="IZ1725">
        <v>5.375</v>
      </c>
      <c r="JA1725" t="s">
        <v>0</v>
      </c>
      <c r="JB1725" t="s">
        <v>0</v>
      </c>
      <c r="JC1725" t="s">
        <v>0</v>
      </c>
      <c r="JD1725">
        <v>9.5625</v>
      </c>
      <c r="JE1725" t="s">
        <v>0</v>
      </c>
      <c r="JF1725" t="s">
        <v>0</v>
      </c>
      <c r="JG1725" t="s">
        <v>0</v>
      </c>
      <c r="JH1725" t="s">
        <v>0</v>
      </c>
      <c r="JI1725" t="s">
        <v>0</v>
      </c>
      <c r="JJ1725">
        <v>10</v>
      </c>
      <c r="JK1725" t="s">
        <v>0</v>
      </c>
      <c r="JL1725" t="s">
        <v>0</v>
      </c>
      <c r="JM1725" t="s">
        <v>0</v>
      </c>
      <c r="JN1725" t="s">
        <v>0</v>
      </c>
      <c r="JO1725" t="s">
        <v>0</v>
      </c>
      <c r="JP1725" t="s">
        <v>0</v>
      </c>
      <c r="JQ1725" t="s">
        <v>0</v>
      </c>
      <c r="JR1725" t="s">
        <v>0</v>
      </c>
      <c r="JS1725" t="s">
        <v>0</v>
      </c>
      <c r="JT1725" t="s">
        <v>0</v>
      </c>
      <c r="JU1725" t="s">
        <v>0</v>
      </c>
      <c r="JV1725" t="s">
        <v>0</v>
      </c>
      <c r="JW1725" t="s">
        <v>0</v>
      </c>
      <c r="JX1725" t="s">
        <v>0</v>
      </c>
      <c r="JY1725" t="s">
        <v>0</v>
      </c>
      <c r="JZ1725" t="s">
        <v>0</v>
      </c>
      <c r="KA1725" t="s">
        <v>0</v>
      </c>
      <c r="KB1725" t="s">
        <v>0</v>
      </c>
      <c r="KC1725" t="s">
        <v>0</v>
      </c>
      <c r="KD1725" t="s">
        <v>0</v>
      </c>
      <c r="KE1725" t="s">
        <v>0</v>
      </c>
      <c r="KF1725">
        <v>8.3332999999999995</v>
      </c>
      <c r="KG1725" t="s">
        <v>0</v>
      </c>
      <c r="KH1725" t="s">
        <v>0</v>
      </c>
      <c r="KI1725" t="s">
        <v>0</v>
      </c>
      <c r="KJ1725" t="s">
        <v>0</v>
      </c>
      <c r="KK1725" t="s">
        <v>0</v>
      </c>
      <c r="KL1725" t="s">
        <v>0</v>
      </c>
      <c r="KM1725" t="s">
        <v>0</v>
      </c>
      <c r="KN1725" t="s">
        <v>0</v>
      </c>
      <c r="KO1725" t="s">
        <v>0</v>
      </c>
      <c r="KP1725" t="s">
        <v>0</v>
      </c>
      <c r="KQ1725" t="s">
        <v>0</v>
      </c>
      <c r="KR1725">
        <v>7.0617000000000001</v>
      </c>
      <c r="KS1725" t="s">
        <v>0</v>
      </c>
      <c r="KT1725" t="s">
        <v>0</v>
      </c>
      <c r="KU1725" t="s">
        <v>0</v>
      </c>
      <c r="KV1725" t="s">
        <v>0</v>
      </c>
      <c r="KW1725" t="s">
        <v>0</v>
      </c>
      <c r="KX1725" t="s">
        <v>0</v>
      </c>
      <c r="KY1725" t="s">
        <v>0</v>
      </c>
      <c r="KZ1725">
        <v>10</v>
      </c>
      <c r="LA1725" t="s">
        <v>0</v>
      </c>
      <c r="LB1725" t="s">
        <v>0</v>
      </c>
      <c r="LC1725" t="s">
        <v>0</v>
      </c>
      <c r="LD1725" t="s">
        <v>0</v>
      </c>
      <c r="LE1725">
        <v>0.04</v>
      </c>
      <c r="LF1725" t="s">
        <v>0</v>
      </c>
      <c r="LG1725" t="s">
        <v>0</v>
      </c>
      <c r="LH1725" t="s">
        <v>0</v>
      </c>
      <c r="LI1725" t="s">
        <v>0</v>
      </c>
      <c r="LJ1725" t="s">
        <v>0</v>
      </c>
      <c r="LK1725" t="s">
        <v>0</v>
      </c>
      <c r="LL1725" t="s">
        <v>0</v>
      </c>
      <c r="LM1725">
        <v>7.7812999999999999</v>
      </c>
      <c r="LN1725" t="s">
        <v>0</v>
      </c>
      <c r="LO1725" t="s">
        <v>0</v>
      </c>
      <c r="LP1725" t="s">
        <v>0</v>
      </c>
      <c r="LQ1725" t="s">
        <v>0</v>
      </c>
      <c r="LR1725">
        <v>8.2812999999999999</v>
      </c>
      <c r="LS1725" t="s">
        <v>0</v>
      </c>
      <c r="LT1725" t="s">
        <v>0</v>
      </c>
      <c r="LU1725" t="s">
        <v>0</v>
      </c>
      <c r="LV1725" t="s">
        <v>0</v>
      </c>
      <c r="LW1725" t="s">
        <v>0</v>
      </c>
      <c r="LX1725" t="s">
        <v>0</v>
      </c>
      <c r="LY1725" t="s">
        <v>0</v>
      </c>
      <c r="LZ1725" t="s">
        <v>0</v>
      </c>
      <c r="MA1725" t="s">
        <v>0</v>
      </c>
      <c r="MB1725">
        <v>1.4218999999999999</v>
      </c>
      <c r="MC1725" t="s">
        <v>0</v>
      </c>
      <c r="MD1725" t="s">
        <v>0</v>
      </c>
      <c r="ME1725" t="s">
        <v>0</v>
      </c>
      <c r="MF1725" t="s">
        <v>0</v>
      </c>
      <c r="MG1725" t="s">
        <v>0</v>
      </c>
      <c r="MH1725" t="s">
        <v>0</v>
      </c>
      <c r="MI1725">
        <v>1.8515999999999999</v>
      </c>
      <c r="MJ1725">
        <v>15.1875</v>
      </c>
      <c r="MK1725" t="s">
        <v>0</v>
      </c>
      <c r="ML1725" t="s">
        <v>0</v>
      </c>
      <c r="MM1725" t="s">
        <v>0</v>
      </c>
      <c r="MN1725" t="s">
        <v>0</v>
      </c>
      <c r="MO1725" t="s">
        <v>0</v>
      </c>
      <c r="MP1725" t="s">
        <v>0</v>
      </c>
      <c r="MQ1725" t="s">
        <v>0</v>
      </c>
      <c r="MR1725">
        <v>1.2181</v>
      </c>
      <c r="MS1725" t="s">
        <v>0</v>
      </c>
      <c r="MT1725" t="s">
        <v>0</v>
      </c>
      <c r="MU1725">
        <v>4.5972</v>
      </c>
      <c r="MV1725">
        <v>4.4379999999999997</v>
      </c>
      <c r="MW1725" t="s">
        <v>0</v>
      </c>
      <c r="MX1725" t="s">
        <v>0</v>
      </c>
      <c r="MY1725">
        <v>9.0122999999999998</v>
      </c>
      <c r="MZ1725">
        <v>3.157</v>
      </c>
      <c r="NA1725">
        <v>4.5308999999999999</v>
      </c>
      <c r="NB1725" t="s">
        <v>0</v>
      </c>
      <c r="NC1725" t="s">
        <v>0</v>
      </c>
      <c r="ND1725" t="s">
        <v>0</v>
      </c>
      <c r="NE1725" t="s">
        <v>0</v>
      </c>
      <c r="NF1725" t="s">
        <v>0</v>
      </c>
      <c r="NG1725" t="s">
        <v>0</v>
      </c>
      <c r="NH1725" t="s">
        <v>0</v>
      </c>
      <c r="NI1725" t="s">
        <v>0</v>
      </c>
      <c r="NJ1725" t="s">
        <v>0</v>
      </c>
      <c r="NK1725" t="s">
        <v>0</v>
      </c>
      <c r="NL1725" t="s">
        <v>0</v>
      </c>
      <c r="NM1725" t="s">
        <v>0</v>
      </c>
      <c r="NN1725" t="s">
        <v>0</v>
      </c>
      <c r="NO1725" t="s">
        <v>0</v>
      </c>
      <c r="NP1725" t="s">
        <v>0</v>
      </c>
      <c r="NQ1725" t="s">
        <v>0</v>
      </c>
      <c r="NR1725" t="s">
        <v>0</v>
      </c>
      <c r="NS1725" t="s">
        <v>0</v>
      </c>
      <c r="NT1725">
        <v>8.625</v>
      </c>
      <c r="NU1725" t="s">
        <v>0</v>
      </c>
      <c r="NV1725" t="s">
        <v>0</v>
      </c>
      <c r="NW1725" t="s">
        <v>0</v>
      </c>
      <c r="NX1725" t="s">
        <v>0</v>
      </c>
      <c r="NY1725" t="s">
        <v>0</v>
      </c>
      <c r="NZ1725" t="s">
        <v>0</v>
      </c>
      <c r="OA1725" t="s">
        <v>0</v>
      </c>
      <c r="OB1725">
        <v>2.8120000000000003</v>
      </c>
      <c r="OC1725" t="s">
        <v>0</v>
      </c>
      <c r="OD1725" t="s">
        <v>0</v>
      </c>
      <c r="OE1725" t="s">
        <v>0</v>
      </c>
      <c r="OF1725" t="s">
        <v>0</v>
      </c>
      <c r="OG1725">
        <v>17.75</v>
      </c>
      <c r="OH1725" t="s">
        <v>0</v>
      </c>
      <c r="OI1725" t="s">
        <v>0</v>
      </c>
      <c r="OJ1725" t="s">
        <v>0</v>
      </c>
      <c r="OK1725" t="s">
        <v>0</v>
      </c>
      <c r="OL1725">
        <v>1.0234000000000001</v>
      </c>
      <c r="OM1725" t="s">
        <v>0</v>
      </c>
      <c r="ON1725" t="s">
        <v>0</v>
      </c>
      <c r="OO1725" t="s">
        <v>0</v>
      </c>
      <c r="OP1725">
        <v>1.1836</v>
      </c>
      <c r="OQ1725" t="s">
        <v>0</v>
      </c>
      <c r="OR1725" t="s">
        <v>0</v>
      </c>
      <c r="OS1725" t="s">
        <v>0</v>
      </c>
      <c r="OT1725">
        <v>1.8515999999999999</v>
      </c>
      <c r="OU1725" t="s">
        <v>0</v>
      </c>
      <c r="OV1725" t="s">
        <v>0</v>
      </c>
      <c r="OW1725" t="s">
        <v>0</v>
      </c>
      <c r="OX1725">
        <v>5.9379999999999997</v>
      </c>
      <c r="OY1725" t="s">
        <v>0</v>
      </c>
      <c r="OZ1725" t="s">
        <v>0</v>
      </c>
      <c r="PA1725" t="s">
        <v>0</v>
      </c>
      <c r="PB1725" t="s">
        <v>0</v>
      </c>
      <c r="PC1725">
        <v>20</v>
      </c>
      <c r="PD1725" t="s">
        <v>0</v>
      </c>
      <c r="PE1725" t="s">
        <v>0</v>
      </c>
      <c r="PF1725" t="s">
        <v>0</v>
      </c>
      <c r="PG1725" t="s">
        <v>0</v>
      </c>
      <c r="PH1725" t="s">
        <v>0</v>
      </c>
      <c r="PI1725">
        <v>7.7812999999999999</v>
      </c>
      <c r="PJ1725" t="s">
        <v>0</v>
      </c>
      <c r="PK1725" t="s">
        <v>0</v>
      </c>
      <c r="PL1725" t="s">
        <v>0</v>
      </c>
      <c r="PM1725">
        <v>2.0832999999999999</v>
      </c>
      <c r="PN1725" t="s">
        <v>0</v>
      </c>
      <c r="PO1725" t="s">
        <v>0</v>
      </c>
      <c r="PP1725" t="s">
        <v>0</v>
      </c>
      <c r="PQ1725" t="s">
        <v>0</v>
      </c>
      <c r="PR1725">
        <v>9.3439999999999994</v>
      </c>
      <c r="PS1725" t="s">
        <v>0</v>
      </c>
      <c r="PT1725" t="s">
        <v>0</v>
      </c>
      <c r="PU1725" t="s">
        <v>0</v>
      </c>
      <c r="PV1725" t="s">
        <v>0</v>
      </c>
      <c r="PW1725" t="s">
        <v>0</v>
      </c>
      <c r="PX1725" t="s">
        <v>0</v>
      </c>
      <c r="PY1725" t="s">
        <v>0</v>
      </c>
      <c r="PZ1725" t="s">
        <v>0</v>
      </c>
      <c r="QA1725" t="s">
        <v>0</v>
      </c>
      <c r="QB1725" t="s">
        <v>0</v>
      </c>
      <c r="QC1725">
        <v>7.25</v>
      </c>
      <c r="QD1725" t="s">
        <v>0</v>
      </c>
      <c r="QE1725">
        <v>1.3593999999999999</v>
      </c>
      <c r="QF1725" t="s">
        <v>0</v>
      </c>
      <c r="QG1725" t="s">
        <v>0</v>
      </c>
      <c r="QH1725" t="s">
        <v>0</v>
      </c>
      <c r="QI1725" t="s">
        <v>0</v>
      </c>
      <c r="QJ1725" t="s">
        <v>0</v>
      </c>
      <c r="QK1725" t="s">
        <v>0</v>
      </c>
      <c r="QL1725" t="s">
        <v>0</v>
      </c>
      <c r="QM1725" t="s">
        <v>0</v>
      </c>
      <c r="QN1725" t="s">
        <v>0</v>
      </c>
      <c r="QO1725" t="s">
        <v>0</v>
      </c>
      <c r="QP1725" t="s">
        <v>0</v>
      </c>
      <c r="QQ1725" t="s">
        <v>0</v>
      </c>
      <c r="QR1725" t="s">
        <v>0</v>
      </c>
      <c r="QS1725" t="s">
        <v>0</v>
      </c>
      <c r="QT1725" t="s">
        <v>0</v>
      </c>
      <c r="QU1725" t="s">
        <v>0</v>
      </c>
      <c r="QV1725" t="s">
        <v>0</v>
      </c>
      <c r="QW1725" t="s">
        <v>0</v>
      </c>
      <c r="QX1725" t="s">
        <v>0</v>
      </c>
      <c r="QY1725" t="s">
        <v>0</v>
      </c>
      <c r="QZ1725" t="s">
        <v>0</v>
      </c>
      <c r="RA1725" t="s">
        <v>0</v>
      </c>
      <c r="RB1725" t="s">
        <v>0</v>
      </c>
      <c r="RC1725" t="s">
        <v>0</v>
      </c>
      <c r="RD1725" t="s">
        <v>0</v>
      </c>
      <c r="RE1725" t="s">
        <v>0</v>
      </c>
      <c r="RF1725" t="s">
        <v>0</v>
      </c>
      <c r="RG1725">
        <v>12.2188</v>
      </c>
      <c r="RH1725" t="s">
        <v>0</v>
      </c>
      <c r="RI1725" t="s">
        <v>0</v>
      </c>
      <c r="RJ1725" t="s">
        <v>0</v>
      </c>
      <c r="RK1725" t="s">
        <v>0</v>
      </c>
      <c r="RL1725" t="s">
        <v>0</v>
      </c>
      <c r="RM1725" t="s">
        <v>0</v>
      </c>
      <c r="RN1725" t="s">
        <v>0</v>
      </c>
      <c r="RO1725" t="s">
        <v>0</v>
      </c>
      <c r="RP1725" t="s">
        <v>0</v>
      </c>
      <c r="RQ1725" t="s">
        <v>0</v>
      </c>
      <c r="RR1725" t="s">
        <v>0</v>
      </c>
      <c r="RS1725" t="s">
        <v>0</v>
      </c>
      <c r="RT1725" t="s">
        <v>0</v>
      </c>
      <c r="RU1725" t="s">
        <v>0</v>
      </c>
      <c r="RV1725">
        <v>4.0384000000000002</v>
      </c>
      <c r="RW1725" t="s">
        <v>0</v>
      </c>
      <c r="RX1725" t="s">
        <v>0</v>
      </c>
      <c r="RY1725" t="s">
        <v>0</v>
      </c>
      <c r="RZ1725" t="s">
        <v>0</v>
      </c>
      <c r="SA1725" t="s">
        <v>0</v>
      </c>
      <c r="SB1725" t="s">
        <v>0</v>
      </c>
      <c r="SC1725">
        <v>9.6562999999999999</v>
      </c>
      <c r="SD1725" t="s">
        <v>0</v>
      </c>
      <c r="SE1725">
        <v>6.8333000000000004</v>
      </c>
      <c r="SF1725" t="s">
        <v>0</v>
      </c>
      <c r="SG1725" t="s">
        <v>0</v>
      </c>
      <c r="SH1725" t="s">
        <v>0</v>
      </c>
      <c r="SI1725" t="s">
        <v>0</v>
      </c>
      <c r="SJ1725">
        <v>8.6667000000000005</v>
      </c>
      <c r="SK1725">
        <v>20</v>
      </c>
      <c r="SL1725" t="s">
        <v>0</v>
      </c>
    </row>
    <row r="1726" spans="1:506" x14ac:dyDescent="0.3">
      <c r="A1726" s="1">
        <v>35289</v>
      </c>
      <c r="B1726" t="s">
        <v>0</v>
      </c>
      <c r="C1726" t="s">
        <v>0</v>
      </c>
      <c r="D1726" t="s">
        <v>0</v>
      </c>
      <c r="E1726">
        <v>0.82099999999999995</v>
      </c>
      <c r="F1726" t="s">
        <v>0</v>
      </c>
      <c r="G1726" t="s">
        <v>0</v>
      </c>
      <c r="H1726">
        <v>6.25</v>
      </c>
      <c r="I1726" t="s">
        <v>0</v>
      </c>
      <c r="J1726" t="s">
        <v>0</v>
      </c>
      <c r="K1726">
        <v>4.13</v>
      </c>
      <c r="L1726" t="s">
        <v>0</v>
      </c>
      <c r="M1726" t="s">
        <v>0</v>
      </c>
      <c r="N1726" t="s">
        <v>0</v>
      </c>
      <c r="O1726" t="s">
        <v>0</v>
      </c>
      <c r="P1726">
        <v>4.9062999999999999</v>
      </c>
      <c r="Q1726" t="s">
        <v>0</v>
      </c>
      <c r="R1726" t="s">
        <v>0</v>
      </c>
      <c r="S1726" t="s">
        <v>0</v>
      </c>
      <c r="T1726" t="s">
        <v>0</v>
      </c>
      <c r="U1726" t="s">
        <v>0</v>
      </c>
      <c r="V1726" t="s">
        <v>0</v>
      </c>
      <c r="W1726" t="s">
        <v>0</v>
      </c>
      <c r="X1726" t="s">
        <v>0</v>
      </c>
      <c r="Y1726" t="s">
        <v>0</v>
      </c>
      <c r="Z1726" t="s">
        <v>0</v>
      </c>
      <c r="AA1726" t="s">
        <v>0</v>
      </c>
      <c r="AB1726" t="s">
        <v>0</v>
      </c>
      <c r="AC1726" t="s">
        <v>0</v>
      </c>
      <c r="AD1726" t="s">
        <v>0</v>
      </c>
      <c r="AE1726" t="s">
        <v>0</v>
      </c>
      <c r="AF1726">
        <v>1.75</v>
      </c>
      <c r="AG1726">
        <v>3.1406000000000001</v>
      </c>
      <c r="AH1726" t="s">
        <v>0</v>
      </c>
      <c r="AI1726" t="s">
        <v>0</v>
      </c>
      <c r="AJ1726" t="s">
        <v>0</v>
      </c>
      <c r="AK1726">
        <v>14.188000000000001</v>
      </c>
      <c r="AL1726" t="s">
        <v>0</v>
      </c>
      <c r="AM1726" t="s">
        <v>0</v>
      </c>
      <c r="AN1726" t="s">
        <v>0</v>
      </c>
      <c r="AO1726" t="s">
        <v>0</v>
      </c>
      <c r="AP1726">
        <v>3.375</v>
      </c>
      <c r="AQ1726" t="s">
        <v>0</v>
      </c>
      <c r="AR1726" t="s">
        <v>0</v>
      </c>
      <c r="AS1726" t="s">
        <v>0</v>
      </c>
      <c r="AT1726" t="s">
        <v>0</v>
      </c>
      <c r="AU1726" t="s">
        <v>0</v>
      </c>
      <c r="AV1726" t="s">
        <v>0</v>
      </c>
      <c r="AW1726" t="s">
        <v>0</v>
      </c>
      <c r="AX1726" t="s">
        <v>0</v>
      </c>
      <c r="AY1726" t="s">
        <v>0</v>
      </c>
      <c r="AZ1726" t="s">
        <v>0</v>
      </c>
      <c r="BA1726">
        <v>1.0625</v>
      </c>
      <c r="BB1726" t="s">
        <v>0</v>
      </c>
      <c r="BC1726" t="s">
        <v>0</v>
      </c>
      <c r="BD1726" t="s">
        <v>0</v>
      </c>
      <c r="BE1726" t="s">
        <v>0</v>
      </c>
      <c r="BF1726" t="s">
        <v>0</v>
      </c>
      <c r="BG1726" t="s">
        <v>0</v>
      </c>
      <c r="BH1726" t="s">
        <v>0</v>
      </c>
      <c r="BI1726" t="s">
        <v>0</v>
      </c>
      <c r="BJ1726" t="s">
        <v>0</v>
      </c>
      <c r="BK1726" t="s">
        <v>0</v>
      </c>
      <c r="BL1726" t="s">
        <v>0</v>
      </c>
      <c r="BM1726" t="s">
        <v>0</v>
      </c>
      <c r="BN1726" t="s">
        <v>0</v>
      </c>
      <c r="BO1726">
        <v>2.9359999999999999</v>
      </c>
      <c r="BP1726" t="s">
        <v>0</v>
      </c>
      <c r="BQ1726" t="s">
        <v>0</v>
      </c>
      <c r="BR1726" t="s">
        <v>0</v>
      </c>
      <c r="BS1726" t="s">
        <v>0</v>
      </c>
      <c r="BT1726" t="s">
        <v>0</v>
      </c>
      <c r="BU1726" t="s">
        <v>0</v>
      </c>
      <c r="BV1726" t="s">
        <v>0</v>
      </c>
      <c r="BW1726" t="s">
        <v>0</v>
      </c>
      <c r="BX1726" t="s">
        <v>0</v>
      </c>
      <c r="BY1726" t="s">
        <v>0</v>
      </c>
      <c r="BZ1726" t="s">
        <v>0</v>
      </c>
      <c r="CA1726" t="s">
        <v>0</v>
      </c>
      <c r="CB1726" t="s">
        <v>0</v>
      </c>
      <c r="CC1726" t="s">
        <v>0</v>
      </c>
      <c r="CD1726" t="s">
        <v>0</v>
      </c>
      <c r="CE1726" t="s">
        <v>0</v>
      </c>
      <c r="CF1726" t="s">
        <v>0</v>
      </c>
      <c r="CG1726" t="s">
        <v>0</v>
      </c>
      <c r="CH1726" t="s">
        <v>0</v>
      </c>
      <c r="CI1726" t="s">
        <v>0</v>
      </c>
      <c r="CJ1726" t="s">
        <v>0</v>
      </c>
      <c r="CK1726" t="s">
        <v>0</v>
      </c>
      <c r="CL1726" t="s">
        <v>0</v>
      </c>
      <c r="CM1726">
        <v>1.5312999999999999</v>
      </c>
      <c r="CN1726" t="s">
        <v>0</v>
      </c>
      <c r="CO1726" t="s">
        <v>0</v>
      </c>
      <c r="CP1726" t="s">
        <v>0</v>
      </c>
      <c r="CQ1726" t="s">
        <v>0</v>
      </c>
      <c r="CR1726" t="s">
        <v>0</v>
      </c>
      <c r="CS1726" t="s">
        <v>0</v>
      </c>
      <c r="CT1726">
        <v>17.233599999999999</v>
      </c>
      <c r="CU1726" t="s">
        <v>0</v>
      </c>
      <c r="CV1726" t="s">
        <v>0</v>
      </c>
      <c r="CW1726" t="s">
        <v>0</v>
      </c>
      <c r="CX1726">
        <v>2.5417000000000001</v>
      </c>
      <c r="CY1726" t="s">
        <v>0</v>
      </c>
      <c r="CZ1726" t="s">
        <v>0</v>
      </c>
      <c r="DA1726" t="s">
        <v>0</v>
      </c>
      <c r="DB1726" t="s">
        <v>0</v>
      </c>
      <c r="DC1726" t="s">
        <v>0</v>
      </c>
      <c r="DD1726" t="s">
        <v>0</v>
      </c>
      <c r="DE1726" t="s">
        <v>0</v>
      </c>
      <c r="DF1726" t="s">
        <v>0</v>
      </c>
      <c r="DG1726" t="s">
        <v>0</v>
      </c>
      <c r="DH1726" t="s">
        <v>0</v>
      </c>
      <c r="DI1726">
        <v>10.563000000000001</v>
      </c>
      <c r="DJ1726" t="s">
        <v>0</v>
      </c>
      <c r="DK1726" t="s">
        <v>0</v>
      </c>
      <c r="DL1726" t="s">
        <v>0</v>
      </c>
      <c r="DM1726">
        <v>0.64580000000000004</v>
      </c>
      <c r="DN1726" t="s">
        <v>0</v>
      </c>
      <c r="DO1726">
        <v>6.5</v>
      </c>
      <c r="DP1726" t="s">
        <v>0</v>
      </c>
      <c r="DQ1726">
        <v>16.832999999999998</v>
      </c>
      <c r="DR1726" t="s">
        <v>0</v>
      </c>
      <c r="DS1726" t="s">
        <v>0</v>
      </c>
      <c r="DT1726" t="s">
        <v>0</v>
      </c>
      <c r="DU1726">
        <v>5.7066999999999997</v>
      </c>
      <c r="DV1726" t="s">
        <v>0</v>
      </c>
      <c r="DW1726" t="s">
        <v>0</v>
      </c>
      <c r="DX1726" t="s">
        <v>0</v>
      </c>
      <c r="DY1726" t="s">
        <v>0</v>
      </c>
      <c r="DZ1726" t="s">
        <v>0</v>
      </c>
      <c r="EA1726" t="s">
        <v>0</v>
      </c>
      <c r="EB1726" t="s">
        <v>0</v>
      </c>
      <c r="EC1726" t="s">
        <v>0</v>
      </c>
      <c r="ED1726" t="s">
        <v>0</v>
      </c>
      <c r="EE1726" t="s">
        <v>0</v>
      </c>
      <c r="EF1726" t="s">
        <v>0</v>
      </c>
      <c r="EG1726" t="s">
        <v>0</v>
      </c>
      <c r="EH1726" t="s">
        <v>0</v>
      </c>
      <c r="EI1726" t="s">
        <v>0</v>
      </c>
      <c r="EJ1726" t="s">
        <v>0</v>
      </c>
      <c r="EK1726">
        <v>2.9699</v>
      </c>
      <c r="EL1726" t="s">
        <v>0</v>
      </c>
      <c r="EM1726">
        <v>3.2593000000000001</v>
      </c>
      <c r="EN1726" t="s">
        <v>0</v>
      </c>
      <c r="EO1726" t="s">
        <v>0</v>
      </c>
      <c r="EP1726" t="s">
        <v>0</v>
      </c>
      <c r="EQ1726" t="s">
        <v>0</v>
      </c>
      <c r="ER1726" t="s">
        <v>0</v>
      </c>
      <c r="ES1726" t="s">
        <v>0</v>
      </c>
      <c r="ET1726" t="s">
        <v>0</v>
      </c>
      <c r="EU1726" t="s">
        <v>0</v>
      </c>
      <c r="EV1726" t="s">
        <v>0</v>
      </c>
      <c r="EW1726">
        <v>7.5312999999999999</v>
      </c>
      <c r="EX1726" t="s">
        <v>0</v>
      </c>
      <c r="EY1726" t="s">
        <v>0</v>
      </c>
      <c r="EZ1726" t="s">
        <v>0</v>
      </c>
      <c r="FA1726" t="s">
        <v>0</v>
      </c>
      <c r="FB1726" t="s">
        <v>0</v>
      </c>
      <c r="FC1726" t="s">
        <v>0</v>
      </c>
      <c r="FD1726" t="s">
        <v>0</v>
      </c>
      <c r="FE1726" t="s">
        <v>0</v>
      </c>
      <c r="FF1726" t="s">
        <v>0</v>
      </c>
      <c r="FG1726" t="s">
        <v>0</v>
      </c>
      <c r="FH1726" t="s">
        <v>0</v>
      </c>
      <c r="FI1726" t="s">
        <v>0</v>
      </c>
      <c r="FJ1726" t="s">
        <v>0</v>
      </c>
      <c r="FK1726" t="s">
        <v>0</v>
      </c>
      <c r="FL1726" t="s">
        <v>0</v>
      </c>
      <c r="FM1726" t="s">
        <v>0</v>
      </c>
      <c r="FN1726" t="s">
        <v>0</v>
      </c>
      <c r="FO1726" t="s">
        <v>0</v>
      </c>
      <c r="FP1726" t="s">
        <v>0</v>
      </c>
      <c r="FQ1726">
        <v>1.9805000000000001</v>
      </c>
      <c r="FR1726" t="s">
        <v>0</v>
      </c>
      <c r="FS1726" t="s">
        <v>0</v>
      </c>
      <c r="FT1726" t="s">
        <v>0</v>
      </c>
      <c r="FU1726" t="s">
        <v>0</v>
      </c>
      <c r="FV1726">
        <v>2.6913999999999998</v>
      </c>
      <c r="FW1726" t="s">
        <v>0</v>
      </c>
      <c r="FX1726" t="s">
        <v>0</v>
      </c>
      <c r="FY1726" t="s">
        <v>0</v>
      </c>
      <c r="FZ1726" t="s">
        <v>0</v>
      </c>
      <c r="GA1726" t="s">
        <v>0</v>
      </c>
      <c r="GB1726" t="s">
        <v>0</v>
      </c>
      <c r="GC1726" t="s">
        <v>0</v>
      </c>
      <c r="GD1726">
        <v>2.5741000000000001</v>
      </c>
      <c r="GE1726">
        <v>16.148099999999999</v>
      </c>
      <c r="GF1726">
        <v>1.7656000000000001</v>
      </c>
      <c r="GG1726" t="s">
        <v>0</v>
      </c>
      <c r="GH1726" t="s">
        <v>0</v>
      </c>
      <c r="GI1726" t="s">
        <v>0</v>
      </c>
      <c r="GJ1726" t="s">
        <v>0</v>
      </c>
      <c r="GK1726" t="s">
        <v>0</v>
      </c>
      <c r="GL1726" t="s">
        <v>0</v>
      </c>
      <c r="GM1726" t="s">
        <v>0</v>
      </c>
      <c r="GN1726" t="s">
        <v>0</v>
      </c>
      <c r="GO1726" t="s">
        <v>0</v>
      </c>
      <c r="GP1726" t="s">
        <v>0</v>
      </c>
      <c r="GQ1726" t="s">
        <v>0</v>
      </c>
      <c r="GR1726" t="s">
        <v>0</v>
      </c>
      <c r="GS1726">
        <v>0.64059999999999995</v>
      </c>
      <c r="GT1726" t="s">
        <v>0</v>
      </c>
      <c r="GU1726" t="s">
        <v>0</v>
      </c>
      <c r="GV1726" t="s">
        <v>0</v>
      </c>
      <c r="GW1726" t="s">
        <v>0</v>
      </c>
      <c r="GX1726" t="s">
        <v>0</v>
      </c>
      <c r="GY1726" t="s">
        <v>0</v>
      </c>
      <c r="GZ1726" t="s">
        <v>0</v>
      </c>
      <c r="HA1726" t="s">
        <v>0</v>
      </c>
      <c r="HB1726" t="s">
        <v>0</v>
      </c>
      <c r="HC1726" t="s">
        <v>0</v>
      </c>
      <c r="HD1726" t="s">
        <v>0</v>
      </c>
      <c r="HE1726" t="s">
        <v>0</v>
      </c>
      <c r="HF1726" t="s">
        <v>0</v>
      </c>
      <c r="HG1726" t="s">
        <v>0</v>
      </c>
      <c r="HH1726">
        <v>15.026300000000001</v>
      </c>
      <c r="HI1726" t="s">
        <v>0</v>
      </c>
      <c r="HJ1726" t="s">
        <v>0</v>
      </c>
      <c r="HK1726" t="s">
        <v>0</v>
      </c>
      <c r="HL1726" t="s">
        <v>0</v>
      </c>
      <c r="HM1726" t="s">
        <v>0</v>
      </c>
      <c r="HN1726" t="s">
        <v>0</v>
      </c>
      <c r="HO1726" t="s">
        <v>0</v>
      </c>
      <c r="HP1726" t="s">
        <v>0</v>
      </c>
      <c r="HQ1726" t="s">
        <v>0</v>
      </c>
      <c r="HR1726">
        <v>9.8437999999999999</v>
      </c>
      <c r="HS1726" t="s">
        <v>0</v>
      </c>
      <c r="HT1726" t="s">
        <v>0</v>
      </c>
      <c r="HU1726" t="s">
        <v>0</v>
      </c>
      <c r="HV1726" t="s">
        <v>0</v>
      </c>
      <c r="HW1726" t="s">
        <v>0</v>
      </c>
      <c r="HX1726" t="s">
        <v>0</v>
      </c>
      <c r="HY1726">
        <v>6.859</v>
      </c>
      <c r="HZ1726" t="s">
        <v>0</v>
      </c>
      <c r="IA1726" t="s">
        <v>0</v>
      </c>
      <c r="IB1726" t="s">
        <v>0</v>
      </c>
      <c r="IC1726" t="s">
        <v>0</v>
      </c>
      <c r="ID1726" t="s">
        <v>0</v>
      </c>
      <c r="IE1726">
        <v>9.3437999999999999</v>
      </c>
      <c r="IF1726" t="s">
        <v>0</v>
      </c>
      <c r="IG1726" t="s">
        <v>0</v>
      </c>
      <c r="IH1726" t="s">
        <v>0</v>
      </c>
      <c r="II1726">
        <v>10.375</v>
      </c>
      <c r="IJ1726" t="s">
        <v>0</v>
      </c>
      <c r="IK1726">
        <v>10.265599999999999</v>
      </c>
      <c r="IL1726">
        <v>6.5</v>
      </c>
      <c r="IM1726" t="s">
        <v>0</v>
      </c>
      <c r="IN1726" t="s">
        <v>0</v>
      </c>
      <c r="IO1726" t="s">
        <v>0</v>
      </c>
      <c r="IP1726" t="s">
        <v>0</v>
      </c>
      <c r="IQ1726" t="s">
        <v>0</v>
      </c>
      <c r="IR1726">
        <v>3.9121999999999999</v>
      </c>
      <c r="IS1726" t="s">
        <v>0</v>
      </c>
      <c r="IT1726" t="s">
        <v>0</v>
      </c>
      <c r="IU1726" t="s">
        <v>0</v>
      </c>
      <c r="IV1726" t="s">
        <v>0</v>
      </c>
      <c r="IW1726" t="s">
        <v>0</v>
      </c>
      <c r="IX1726">
        <v>4.1093999999999999</v>
      </c>
      <c r="IY1726" t="s">
        <v>0</v>
      </c>
      <c r="IZ1726">
        <v>5.4166999999999996</v>
      </c>
      <c r="JA1726" t="s">
        <v>0</v>
      </c>
      <c r="JB1726" t="s">
        <v>0</v>
      </c>
      <c r="JC1726" t="s">
        <v>0</v>
      </c>
      <c r="JD1726">
        <v>9.5312999999999999</v>
      </c>
      <c r="JE1726" t="s">
        <v>0</v>
      </c>
      <c r="JF1726" t="s">
        <v>0</v>
      </c>
      <c r="JG1726" t="s">
        <v>0</v>
      </c>
      <c r="JH1726" t="s">
        <v>0</v>
      </c>
      <c r="JI1726" t="s">
        <v>0</v>
      </c>
      <c r="JJ1726">
        <v>9.9375</v>
      </c>
      <c r="JK1726" t="s">
        <v>0</v>
      </c>
      <c r="JL1726" t="s">
        <v>0</v>
      </c>
      <c r="JM1726" t="s">
        <v>0</v>
      </c>
      <c r="JN1726" t="s">
        <v>0</v>
      </c>
      <c r="JO1726" t="s">
        <v>0</v>
      </c>
      <c r="JP1726" t="s">
        <v>0</v>
      </c>
      <c r="JQ1726" t="s">
        <v>0</v>
      </c>
      <c r="JR1726" t="s">
        <v>0</v>
      </c>
      <c r="JS1726" t="s">
        <v>0</v>
      </c>
      <c r="JT1726" t="s">
        <v>0</v>
      </c>
      <c r="JU1726" t="s">
        <v>0</v>
      </c>
      <c r="JV1726" t="s">
        <v>0</v>
      </c>
      <c r="JW1726" t="s">
        <v>0</v>
      </c>
      <c r="JX1726" t="s">
        <v>0</v>
      </c>
      <c r="JY1726" t="s">
        <v>0</v>
      </c>
      <c r="JZ1726" t="s">
        <v>0</v>
      </c>
      <c r="KA1726" t="s">
        <v>0</v>
      </c>
      <c r="KB1726" t="s">
        <v>0</v>
      </c>
      <c r="KC1726" t="s">
        <v>0</v>
      </c>
      <c r="KD1726" t="s">
        <v>0</v>
      </c>
      <c r="KE1726" t="s">
        <v>0</v>
      </c>
      <c r="KF1726">
        <v>8.4167000000000005</v>
      </c>
      <c r="KG1726" t="s">
        <v>0</v>
      </c>
      <c r="KH1726" t="s">
        <v>0</v>
      </c>
      <c r="KI1726" t="s">
        <v>0</v>
      </c>
      <c r="KJ1726" t="s">
        <v>0</v>
      </c>
      <c r="KK1726" t="s">
        <v>0</v>
      </c>
      <c r="KL1726" t="s">
        <v>0</v>
      </c>
      <c r="KM1726" t="s">
        <v>0</v>
      </c>
      <c r="KN1726" t="s">
        <v>0</v>
      </c>
      <c r="KO1726" t="s">
        <v>0</v>
      </c>
      <c r="KP1726" t="s">
        <v>0</v>
      </c>
      <c r="KQ1726" t="s">
        <v>0</v>
      </c>
      <c r="KR1726">
        <v>7</v>
      </c>
      <c r="KS1726" t="s">
        <v>0</v>
      </c>
      <c r="KT1726" t="s">
        <v>0</v>
      </c>
      <c r="KU1726" t="s">
        <v>0</v>
      </c>
      <c r="KV1726" t="s">
        <v>0</v>
      </c>
      <c r="KW1726" t="s">
        <v>0</v>
      </c>
      <c r="KX1726" t="s">
        <v>0</v>
      </c>
      <c r="KY1726" t="s">
        <v>0</v>
      </c>
      <c r="KZ1726">
        <v>10.0625</v>
      </c>
      <c r="LA1726" t="s">
        <v>0</v>
      </c>
      <c r="LB1726" t="s">
        <v>0</v>
      </c>
      <c r="LC1726" t="s">
        <v>0</v>
      </c>
      <c r="LD1726" t="s">
        <v>0</v>
      </c>
      <c r="LE1726">
        <v>3.5999999999999997E-2</v>
      </c>
      <c r="LF1726" t="s">
        <v>0</v>
      </c>
      <c r="LG1726" t="s">
        <v>0</v>
      </c>
      <c r="LH1726" t="s">
        <v>0</v>
      </c>
      <c r="LI1726" t="s">
        <v>0</v>
      </c>
      <c r="LJ1726" t="s">
        <v>0</v>
      </c>
      <c r="LK1726" t="s">
        <v>0</v>
      </c>
      <c r="LL1726" t="s">
        <v>0</v>
      </c>
      <c r="LM1726">
        <v>7.8281000000000001</v>
      </c>
      <c r="LN1726" t="s">
        <v>0</v>
      </c>
      <c r="LO1726" t="s">
        <v>0</v>
      </c>
      <c r="LP1726" t="s">
        <v>0</v>
      </c>
      <c r="LQ1726" t="s">
        <v>0</v>
      </c>
      <c r="LR1726">
        <v>8.0937999999999999</v>
      </c>
      <c r="LS1726" t="s">
        <v>0</v>
      </c>
      <c r="LT1726" t="s">
        <v>0</v>
      </c>
      <c r="LU1726" t="s">
        <v>0</v>
      </c>
      <c r="LV1726" t="s">
        <v>0</v>
      </c>
      <c r="LW1726" t="s">
        <v>0</v>
      </c>
      <c r="LX1726" t="s">
        <v>0</v>
      </c>
      <c r="LY1726" t="s">
        <v>0</v>
      </c>
      <c r="LZ1726" t="s">
        <v>0</v>
      </c>
      <c r="MA1726" t="s">
        <v>0</v>
      </c>
      <c r="MB1726">
        <v>1.3437999999999999</v>
      </c>
      <c r="MC1726" t="s">
        <v>0</v>
      </c>
      <c r="MD1726" t="s">
        <v>0</v>
      </c>
      <c r="ME1726" t="s">
        <v>0</v>
      </c>
      <c r="MF1726" t="s">
        <v>0</v>
      </c>
      <c r="MG1726" t="s">
        <v>0</v>
      </c>
      <c r="MH1726" t="s">
        <v>0</v>
      </c>
      <c r="MI1726">
        <v>1.875</v>
      </c>
      <c r="MJ1726">
        <v>15.3125</v>
      </c>
      <c r="MK1726" t="s">
        <v>0</v>
      </c>
      <c r="ML1726" t="s">
        <v>0</v>
      </c>
      <c r="MM1726" t="s">
        <v>0</v>
      </c>
      <c r="MN1726" t="s">
        <v>0</v>
      </c>
      <c r="MO1726" t="s">
        <v>0</v>
      </c>
      <c r="MP1726" t="s">
        <v>0</v>
      </c>
      <c r="MQ1726" t="s">
        <v>0</v>
      </c>
      <c r="MR1726">
        <v>1.2181</v>
      </c>
      <c r="MS1726" t="s">
        <v>0</v>
      </c>
      <c r="MT1726" t="s">
        <v>0</v>
      </c>
      <c r="MU1726">
        <v>4.5833000000000004</v>
      </c>
      <c r="MV1726">
        <v>4.3440000000000003</v>
      </c>
      <c r="MW1726" t="s">
        <v>0</v>
      </c>
      <c r="MX1726" t="s">
        <v>0</v>
      </c>
      <c r="MY1726">
        <v>9.4321000000000002</v>
      </c>
      <c r="MZ1726">
        <v>3.1393</v>
      </c>
      <c r="NA1726">
        <v>4.5678999999999998</v>
      </c>
      <c r="NB1726" t="s">
        <v>0</v>
      </c>
      <c r="NC1726" t="s">
        <v>0</v>
      </c>
      <c r="ND1726" t="s">
        <v>0</v>
      </c>
      <c r="NE1726" t="s">
        <v>0</v>
      </c>
      <c r="NF1726" t="s">
        <v>0</v>
      </c>
      <c r="NG1726" t="s">
        <v>0</v>
      </c>
      <c r="NH1726" t="s">
        <v>0</v>
      </c>
      <c r="NI1726" t="s">
        <v>0</v>
      </c>
      <c r="NJ1726" t="s">
        <v>0</v>
      </c>
      <c r="NK1726" t="s">
        <v>0</v>
      </c>
      <c r="NL1726" t="s">
        <v>0</v>
      </c>
      <c r="NM1726" t="s">
        <v>0</v>
      </c>
      <c r="NN1726" t="s">
        <v>0</v>
      </c>
      <c r="NO1726" t="s">
        <v>0</v>
      </c>
      <c r="NP1726" t="s">
        <v>0</v>
      </c>
      <c r="NQ1726" t="s">
        <v>0</v>
      </c>
      <c r="NR1726" t="s">
        <v>0</v>
      </c>
      <c r="NS1726" t="s">
        <v>0</v>
      </c>
      <c r="NT1726">
        <v>8.75</v>
      </c>
      <c r="NU1726" t="s">
        <v>0</v>
      </c>
      <c r="NV1726" t="s">
        <v>0</v>
      </c>
      <c r="NW1726" t="s">
        <v>0</v>
      </c>
      <c r="NX1726" t="s">
        <v>0</v>
      </c>
      <c r="NY1726" t="s">
        <v>0</v>
      </c>
      <c r="NZ1726" t="s">
        <v>0</v>
      </c>
      <c r="OA1726" t="s">
        <v>0</v>
      </c>
      <c r="OB1726">
        <v>2.8578000000000001</v>
      </c>
      <c r="OC1726" t="s">
        <v>0</v>
      </c>
      <c r="OD1726" t="s">
        <v>0</v>
      </c>
      <c r="OE1726" t="s">
        <v>0</v>
      </c>
      <c r="OF1726" t="s">
        <v>0</v>
      </c>
      <c r="OG1726">
        <v>17.125</v>
      </c>
      <c r="OH1726" t="s">
        <v>0</v>
      </c>
      <c r="OI1726" t="s">
        <v>0</v>
      </c>
      <c r="OJ1726" t="s">
        <v>0</v>
      </c>
      <c r="OK1726" t="s">
        <v>0</v>
      </c>
      <c r="OL1726">
        <v>1.0313000000000001</v>
      </c>
      <c r="OM1726" t="s">
        <v>0</v>
      </c>
      <c r="ON1726" t="s">
        <v>0</v>
      </c>
      <c r="OO1726" t="s">
        <v>0</v>
      </c>
      <c r="OP1726">
        <v>1.1875</v>
      </c>
      <c r="OQ1726" t="s">
        <v>0</v>
      </c>
      <c r="OR1726" t="s">
        <v>0</v>
      </c>
      <c r="OS1726" t="s">
        <v>0</v>
      </c>
      <c r="OT1726">
        <v>1.8437999999999999</v>
      </c>
      <c r="OU1726" t="s">
        <v>0</v>
      </c>
      <c r="OV1726" t="s">
        <v>0</v>
      </c>
      <c r="OW1726" t="s">
        <v>0</v>
      </c>
      <c r="OX1726">
        <v>5.9379999999999997</v>
      </c>
      <c r="OY1726" t="s">
        <v>0</v>
      </c>
      <c r="OZ1726" t="s">
        <v>0</v>
      </c>
      <c r="PA1726" t="s">
        <v>0</v>
      </c>
      <c r="PB1726" t="s">
        <v>0</v>
      </c>
      <c r="PC1726">
        <v>18.625</v>
      </c>
      <c r="PD1726" t="s">
        <v>0</v>
      </c>
      <c r="PE1726" t="s">
        <v>0</v>
      </c>
      <c r="PF1726" t="s">
        <v>0</v>
      </c>
      <c r="PG1726" t="s">
        <v>0</v>
      </c>
      <c r="PH1726" t="s">
        <v>0</v>
      </c>
      <c r="PI1726">
        <v>7.7812999999999999</v>
      </c>
      <c r="PJ1726" t="s">
        <v>0</v>
      </c>
      <c r="PK1726" t="s">
        <v>0</v>
      </c>
      <c r="PL1726" t="s">
        <v>0</v>
      </c>
      <c r="PM1726">
        <v>2.0832999999999999</v>
      </c>
      <c r="PN1726" t="s">
        <v>0</v>
      </c>
      <c r="PO1726" t="s">
        <v>0</v>
      </c>
      <c r="PP1726" t="s">
        <v>0</v>
      </c>
      <c r="PQ1726" t="s">
        <v>0</v>
      </c>
      <c r="PR1726">
        <v>9.1880000000000006</v>
      </c>
      <c r="PS1726" t="s">
        <v>0</v>
      </c>
      <c r="PT1726" t="s">
        <v>0</v>
      </c>
      <c r="PU1726" t="s">
        <v>0</v>
      </c>
      <c r="PV1726" t="s">
        <v>0</v>
      </c>
      <c r="PW1726" t="s">
        <v>0</v>
      </c>
      <c r="PX1726" t="s">
        <v>0</v>
      </c>
      <c r="PY1726" t="s">
        <v>0</v>
      </c>
      <c r="PZ1726" t="s">
        <v>0</v>
      </c>
      <c r="QA1726" t="s">
        <v>0</v>
      </c>
      <c r="QB1726" t="s">
        <v>0</v>
      </c>
      <c r="QC1726">
        <v>7.25</v>
      </c>
      <c r="QD1726" t="s">
        <v>0</v>
      </c>
      <c r="QE1726">
        <v>1.2968999999999999</v>
      </c>
      <c r="QF1726" t="s">
        <v>0</v>
      </c>
      <c r="QG1726" t="s">
        <v>0</v>
      </c>
      <c r="QH1726" t="s">
        <v>0</v>
      </c>
      <c r="QI1726" t="s">
        <v>0</v>
      </c>
      <c r="QJ1726" t="s">
        <v>0</v>
      </c>
      <c r="QK1726" t="s">
        <v>0</v>
      </c>
      <c r="QL1726" t="s">
        <v>0</v>
      </c>
      <c r="QM1726" t="s">
        <v>0</v>
      </c>
      <c r="QN1726" t="s">
        <v>0</v>
      </c>
      <c r="QO1726" t="s">
        <v>0</v>
      </c>
      <c r="QP1726" t="s">
        <v>0</v>
      </c>
      <c r="QQ1726" t="s">
        <v>0</v>
      </c>
      <c r="QR1726" t="s">
        <v>0</v>
      </c>
      <c r="QS1726" t="s">
        <v>0</v>
      </c>
      <c r="QT1726" t="s">
        <v>0</v>
      </c>
      <c r="QU1726" t="s">
        <v>0</v>
      </c>
      <c r="QV1726" t="s">
        <v>0</v>
      </c>
      <c r="QW1726" t="s">
        <v>0</v>
      </c>
      <c r="QX1726" t="s">
        <v>0</v>
      </c>
      <c r="QY1726" t="s">
        <v>0</v>
      </c>
      <c r="QZ1726" t="s">
        <v>0</v>
      </c>
      <c r="RA1726" t="s">
        <v>0</v>
      </c>
      <c r="RB1726" t="s">
        <v>0</v>
      </c>
      <c r="RC1726" t="s">
        <v>0</v>
      </c>
      <c r="RD1726" t="s">
        <v>0</v>
      </c>
      <c r="RE1726" t="s">
        <v>0</v>
      </c>
      <c r="RF1726" t="s">
        <v>0</v>
      </c>
      <c r="RG1726">
        <v>12.8125</v>
      </c>
      <c r="RH1726" t="s">
        <v>0</v>
      </c>
      <c r="RI1726" t="s">
        <v>0</v>
      </c>
      <c r="RJ1726" t="s">
        <v>0</v>
      </c>
      <c r="RK1726" t="s">
        <v>0</v>
      </c>
      <c r="RL1726" t="s">
        <v>0</v>
      </c>
      <c r="RM1726" t="s">
        <v>0</v>
      </c>
      <c r="RN1726" t="s">
        <v>0</v>
      </c>
      <c r="RO1726" t="s">
        <v>0</v>
      </c>
      <c r="RP1726" t="s">
        <v>0</v>
      </c>
      <c r="RQ1726" t="s">
        <v>0</v>
      </c>
      <c r="RR1726" t="s">
        <v>0</v>
      </c>
      <c r="RS1726" t="s">
        <v>0</v>
      </c>
      <c r="RT1726" t="s">
        <v>0</v>
      </c>
      <c r="RU1726" t="s">
        <v>0</v>
      </c>
      <c r="RV1726">
        <v>4.0384000000000002</v>
      </c>
      <c r="RW1726" t="s">
        <v>0</v>
      </c>
      <c r="RX1726" t="s">
        <v>0</v>
      </c>
      <c r="RY1726" t="s">
        <v>0</v>
      </c>
      <c r="RZ1726" t="s">
        <v>0</v>
      </c>
      <c r="SA1726" t="s">
        <v>0</v>
      </c>
      <c r="SB1726" t="s">
        <v>0</v>
      </c>
      <c r="SC1726">
        <v>9.5</v>
      </c>
      <c r="SD1726" t="s">
        <v>0</v>
      </c>
      <c r="SE1726">
        <v>6.8333000000000004</v>
      </c>
      <c r="SF1726" t="s">
        <v>0</v>
      </c>
      <c r="SG1726" t="s">
        <v>0</v>
      </c>
      <c r="SH1726" t="s">
        <v>0</v>
      </c>
      <c r="SI1726" t="s">
        <v>0</v>
      </c>
      <c r="SJ1726">
        <v>8.4443999999999999</v>
      </c>
      <c r="SK1726">
        <v>20.125</v>
      </c>
      <c r="SL1726" t="s">
        <v>0</v>
      </c>
    </row>
    <row r="1727" spans="1:506" x14ac:dyDescent="0.3">
      <c r="A1727" s="1">
        <v>35290</v>
      </c>
      <c r="B1727" t="s">
        <v>0</v>
      </c>
      <c r="C1727" t="s">
        <v>0</v>
      </c>
      <c r="D1727" t="s">
        <v>0</v>
      </c>
      <c r="E1727">
        <v>0.80400000000000005</v>
      </c>
      <c r="F1727" t="s">
        <v>0</v>
      </c>
      <c r="G1727" t="s">
        <v>0</v>
      </c>
      <c r="H1727">
        <v>6</v>
      </c>
      <c r="I1727" t="s">
        <v>0</v>
      </c>
      <c r="J1727" t="s">
        <v>0</v>
      </c>
      <c r="K1727">
        <v>4.05</v>
      </c>
      <c r="L1727" t="s">
        <v>0</v>
      </c>
      <c r="M1727" t="s">
        <v>0</v>
      </c>
      <c r="N1727" t="s">
        <v>0</v>
      </c>
      <c r="O1727" t="s">
        <v>0</v>
      </c>
      <c r="P1727">
        <v>4.9687999999999999</v>
      </c>
      <c r="Q1727" t="s">
        <v>0</v>
      </c>
      <c r="R1727" t="s">
        <v>0</v>
      </c>
      <c r="S1727" t="s">
        <v>0</v>
      </c>
      <c r="T1727" t="s">
        <v>0</v>
      </c>
      <c r="U1727" t="s">
        <v>0</v>
      </c>
      <c r="V1727" t="s">
        <v>0</v>
      </c>
      <c r="W1727" t="s">
        <v>0</v>
      </c>
      <c r="X1727" t="s">
        <v>0</v>
      </c>
      <c r="Y1727" t="s">
        <v>0</v>
      </c>
      <c r="Z1727" t="s">
        <v>0</v>
      </c>
      <c r="AA1727" t="s">
        <v>0</v>
      </c>
      <c r="AB1727" t="s">
        <v>0</v>
      </c>
      <c r="AC1727" t="s">
        <v>0</v>
      </c>
      <c r="AD1727" t="s">
        <v>0</v>
      </c>
      <c r="AE1727" t="s">
        <v>0</v>
      </c>
      <c r="AF1727">
        <v>1.75</v>
      </c>
      <c r="AG1727">
        <v>3</v>
      </c>
      <c r="AH1727" t="s">
        <v>0</v>
      </c>
      <c r="AI1727" t="s">
        <v>0</v>
      </c>
      <c r="AJ1727" t="s">
        <v>0</v>
      </c>
      <c r="AK1727">
        <v>14.406000000000001</v>
      </c>
      <c r="AL1727" t="s">
        <v>0</v>
      </c>
      <c r="AM1727" t="s">
        <v>0</v>
      </c>
      <c r="AN1727" t="s">
        <v>0</v>
      </c>
      <c r="AO1727" t="s">
        <v>0</v>
      </c>
      <c r="AP1727">
        <v>3.3437999999999999</v>
      </c>
      <c r="AQ1727" t="s">
        <v>0</v>
      </c>
      <c r="AR1727" t="s">
        <v>0</v>
      </c>
      <c r="AS1727" t="s">
        <v>0</v>
      </c>
      <c r="AT1727" t="s">
        <v>0</v>
      </c>
      <c r="AU1727" t="s">
        <v>0</v>
      </c>
      <c r="AV1727" t="s">
        <v>0</v>
      </c>
      <c r="AW1727" t="s">
        <v>0</v>
      </c>
      <c r="AX1727" t="s">
        <v>0</v>
      </c>
      <c r="AY1727" t="s">
        <v>0</v>
      </c>
      <c r="AZ1727" t="s">
        <v>0</v>
      </c>
      <c r="BA1727">
        <v>1.0207999999999999</v>
      </c>
      <c r="BB1727" t="s">
        <v>0</v>
      </c>
      <c r="BC1727" t="s">
        <v>0</v>
      </c>
      <c r="BD1727" t="s">
        <v>0</v>
      </c>
      <c r="BE1727" t="s">
        <v>0</v>
      </c>
      <c r="BF1727" t="s">
        <v>0</v>
      </c>
      <c r="BG1727" t="s">
        <v>0</v>
      </c>
      <c r="BH1727" t="s">
        <v>0</v>
      </c>
      <c r="BI1727" t="s">
        <v>0</v>
      </c>
      <c r="BJ1727" t="s">
        <v>0</v>
      </c>
      <c r="BK1727" t="s">
        <v>0</v>
      </c>
      <c r="BL1727" t="s">
        <v>0</v>
      </c>
      <c r="BM1727" t="s">
        <v>0</v>
      </c>
      <c r="BN1727" t="s">
        <v>0</v>
      </c>
      <c r="BO1727">
        <v>3.0129999999999999</v>
      </c>
      <c r="BP1727" t="s">
        <v>0</v>
      </c>
      <c r="BQ1727" t="s">
        <v>0</v>
      </c>
      <c r="BR1727" t="s">
        <v>0</v>
      </c>
      <c r="BS1727" t="s">
        <v>0</v>
      </c>
      <c r="BT1727" t="s">
        <v>0</v>
      </c>
      <c r="BU1727" t="s">
        <v>0</v>
      </c>
      <c r="BV1727" t="s">
        <v>0</v>
      </c>
      <c r="BW1727" t="s">
        <v>0</v>
      </c>
      <c r="BX1727" t="s">
        <v>0</v>
      </c>
      <c r="BY1727" t="s">
        <v>0</v>
      </c>
      <c r="BZ1727" t="s">
        <v>0</v>
      </c>
      <c r="CA1727" t="s">
        <v>0</v>
      </c>
      <c r="CB1727" t="s">
        <v>0</v>
      </c>
      <c r="CC1727" t="s">
        <v>0</v>
      </c>
      <c r="CD1727" t="s">
        <v>0</v>
      </c>
      <c r="CE1727" t="s">
        <v>0</v>
      </c>
      <c r="CF1727" t="s">
        <v>0</v>
      </c>
      <c r="CG1727" t="s">
        <v>0</v>
      </c>
      <c r="CH1727" t="s">
        <v>0</v>
      </c>
      <c r="CI1727" t="s">
        <v>0</v>
      </c>
      <c r="CJ1727" t="s">
        <v>0</v>
      </c>
      <c r="CK1727" t="s">
        <v>0</v>
      </c>
      <c r="CL1727" t="s">
        <v>0</v>
      </c>
      <c r="CM1727">
        <v>1.5312999999999999</v>
      </c>
      <c r="CN1727" t="s">
        <v>0</v>
      </c>
      <c r="CO1727" t="s">
        <v>0</v>
      </c>
      <c r="CP1727" t="s">
        <v>0</v>
      </c>
      <c r="CQ1727" t="s">
        <v>0</v>
      </c>
      <c r="CR1727" t="s">
        <v>0</v>
      </c>
      <c r="CS1727" t="s">
        <v>0</v>
      </c>
      <c r="CT1727">
        <v>17.0824</v>
      </c>
      <c r="CU1727" t="s">
        <v>0</v>
      </c>
      <c r="CV1727" t="s">
        <v>0</v>
      </c>
      <c r="CW1727" t="s">
        <v>0</v>
      </c>
      <c r="CX1727">
        <v>2.5417000000000001</v>
      </c>
      <c r="CY1727" t="s">
        <v>0</v>
      </c>
      <c r="CZ1727" t="s">
        <v>0</v>
      </c>
      <c r="DA1727" t="s">
        <v>0</v>
      </c>
      <c r="DB1727" t="s">
        <v>0</v>
      </c>
      <c r="DC1727" t="s">
        <v>0</v>
      </c>
      <c r="DD1727" t="s">
        <v>0</v>
      </c>
      <c r="DE1727" t="s">
        <v>0</v>
      </c>
      <c r="DF1727" t="s">
        <v>0</v>
      </c>
      <c r="DG1727" t="s">
        <v>0</v>
      </c>
      <c r="DH1727" t="s">
        <v>0</v>
      </c>
      <c r="DI1727">
        <v>10.563000000000001</v>
      </c>
      <c r="DJ1727" t="s">
        <v>0</v>
      </c>
      <c r="DK1727" t="s">
        <v>0</v>
      </c>
      <c r="DL1727" t="s">
        <v>0</v>
      </c>
      <c r="DM1727">
        <v>0.625</v>
      </c>
      <c r="DN1727" t="s">
        <v>0</v>
      </c>
      <c r="DO1727">
        <v>6.3193999999999999</v>
      </c>
      <c r="DP1727" t="s">
        <v>0</v>
      </c>
      <c r="DQ1727">
        <v>16.832999999999998</v>
      </c>
      <c r="DR1727" t="s">
        <v>0</v>
      </c>
      <c r="DS1727" t="s">
        <v>0</v>
      </c>
      <c r="DT1727" t="s">
        <v>0</v>
      </c>
      <c r="DU1727">
        <v>5.7066999999999997</v>
      </c>
      <c r="DV1727" t="s">
        <v>0</v>
      </c>
      <c r="DW1727" t="s">
        <v>0</v>
      </c>
      <c r="DX1727" t="s">
        <v>0</v>
      </c>
      <c r="DY1727" t="s">
        <v>0</v>
      </c>
      <c r="DZ1727" t="s">
        <v>0</v>
      </c>
      <c r="EA1727" t="s">
        <v>0</v>
      </c>
      <c r="EB1727" t="s">
        <v>0</v>
      </c>
      <c r="EC1727" t="s">
        <v>0</v>
      </c>
      <c r="ED1727" t="s">
        <v>0</v>
      </c>
      <c r="EE1727" t="s">
        <v>0</v>
      </c>
      <c r="EF1727" t="s">
        <v>0</v>
      </c>
      <c r="EG1727" t="s">
        <v>0</v>
      </c>
      <c r="EH1727" t="s">
        <v>0</v>
      </c>
      <c r="EI1727" t="s">
        <v>0</v>
      </c>
      <c r="EJ1727" t="s">
        <v>0</v>
      </c>
      <c r="EK1727">
        <v>2.9699</v>
      </c>
      <c r="EL1727" t="s">
        <v>0</v>
      </c>
      <c r="EM1727">
        <v>3.1852</v>
      </c>
      <c r="EN1727" t="s">
        <v>0</v>
      </c>
      <c r="EO1727" t="s">
        <v>0</v>
      </c>
      <c r="EP1727" t="s">
        <v>0</v>
      </c>
      <c r="EQ1727" t="s">
        <v>0</v>
      </c>
      <c r="ER1727" t="s">
        <v>0</v>
      </c>
      <c r="ES1727" t="s">
        <v>0</v>
      </c>
      <c r="ET1727" t="s">
        <v>0</v>
      </c>
      <c r="EU1727" t="s">
        <v>0</v>
      </c>
      <c r="EV1727" t="s">
        <v>0</v>
      </c>
      <c r="EW1727">
        <v>7.5312999999999999</v>
      </c>
      <c r="EX1727" t="s">
        <v>0</v>
      </c>
      <c r="EY1727" t="s">
        <v>0</v>
      </c>
      <c r="EZ1727" t="s">
        <v>0</v>
      </c>
      <c r="FA1727" t="s">
        <v>0</v>
      </c>
      <c r="FB1727" t="s">
        <v>0</v>
      </c>
      <c r="FC1727" t="s">
        <v>0</v>
      </c>
      <c r="FD1727" t="s">
        <v>0</v>
      </c>
      <c r="FE1727" t="s">
        <v>0</v>
      </c>
      <c r="FF1727" t="s">
        <v>0</v>
      </c>
      <c r="FG1727" t="s">
        <v>0</v>
      </c>
      <c r="FH1727" t="s">
        <v>0</v>
      </c>
      <c r="FI1727" t="s">
        <v>0</v>
      </c>
      <c r="FJ1727" t="s">
        <v>0</v>
      </c>
      <c r="FK1727" t="s">
        <v>0</v>
      </c>
      <c r="FL1727" t="s">
        <v>0</v>
      </c>
      <c r="FM1727" t="s">
        <v>0</v>
      </c>
      <c r="FN1727" t="s">
        <v>0</v>
      </c>
      <c r="FO1727" t="s">
        <v>0</v>
      </c>
      <c r="FP1727" t="s">
        <v>0</v>
      </c>
      <c r="FQ1727">
        <v>1.9336</v>
      </c>
      <c r="FR1727" t="s">
        <v>0</v>
      </c>
      <c r="FS1727" t="s">
        <v>0</v>
      </c>
      <c r="FT1727" t="s">
        <v>0</v>
      </c>
      <c r="FU1727" t="s">
        <v>0</v>
      </c>
      <c r="FV1727">
        <v>2.625</v>
      </c>
      <c r="FW1727" t="s">
        <v>0</v>
      </c>
      <c r="FX1727" t="s">
        <v>0</v>
      </c>
      <c r="FY1727" t="s">
        <v>0</v>
      </c>
      <c r="FZ1727" t="s">
        <v>0</v>
      </c>
      <c r="GA1727" t="s">
        <v>0</v>
      </c>
      <c r="GB1727" t="s">
        <v>0</v>
      </c>
      <c r="GC1727" t="s">
        <v>0</v>
      </c>
      <c r="GD1727">
        <v>2.5832999999999999</v>
      </c>
      <c r="GE1727">
        <v>15.9259</v>
      </c>
      <c r="GF1727">
        <v>1.7812999999999999</v>
      </c>
      <c r="GG1727" t="s">
        <v>0</v>
      </c>
      <c r="GH1727" t="s">
        <v>0</v>
      </c>
      <c r="GI1727" t="s">
        <v>0</v>
      </c>
      <c r="GJ1727" t="s">
        <v>0</v>
      </c>
      <c r="GK1727" t="s">
        <v>0</v>
      </c>
      <c r="GL1727" t="s">
        <v>0</v>
      </c>
      <c r="GM1727" t="s">
        <v>0</v>
      </c>
      <c r="GN1727" t="s">
        <v>0</v>
      </c>
      <c r="GO1727" t="s">
        <v>0</v>
      </c>
      <c r="GP1727" t="s">
        <v>0</v>
      </c>
      <c r="GQ1727" t="s">
        <v>0</v>
      </c>
      <c r="GR1727" t="s">
        <v>0</v>
      </c>
      <c r="GS1727">
        <v>0.60940000000000005</v>
      </c>
      <c r="GT1727" t="s">
        <v>0</v>
      </c>
      <c r="GU1727" t="s">
        <v>0</v>
      </c>
      <c r="GV1727" t="s">
        <v>0</v>
      </c>
      <c r="GW1727" t="s">
        <v>0</v>
      </c>
      <c r="GX1727" t="s">
        <v>0</v>
      </c>
      <c r="GY1727" t="s">
        <v>0</v>
      </c>
      <c r="GZ1727" t="s">
        <v>0</v>
      </c>
      <c r="HA1727" t="s">
        <v>0</v>
      </c>
      <c r="HB1727" t="s">
        <v>0</v>
      </c>
      <c r="HC1727" t="s">
        <v>0</v>
      </c>
      <c r="HD1727" t="s">
        <v>0</v>
      </c>
      <c r="HE1727" t="s">
        <v>0</v>
      </c>
      <c r="HF1727" t="s">
        <v>0</v>
      </c>
      <c r="HG1727" t="s">
        <v>0</v>
      </c>
      <c r="HH1727">
        <v>14.940899999999999</v>
      </c>
      <c r="HI1727" t="s">
        <v>0</v>
      </c>
      <c r="HJ1727" t="s">
        <v>0</v>
      </c>
      <c r="HK1727" t="s">
        <v>0</v>
      </c>
      <c r="HL1727" t="s">
        <v>0</v>
      </c>
      <c r="HM1727" t="s">
        <v>0</v>
      </c>
      <c r="HN1727" t="s">
        <v>0</v>
      </c>
      <c r="HO1727" t="s">
        <v>0</v>
      </c>
      <c r="HP1727" t="s">
        <v>0</v>
      </c>
      <c r="HQ1727" t="s">
        <v>0</v>
      </c>
      <c r="HR1727">
        <v>9.875</v>
      </c>
      <c r="HS1727" t="s">
        <v>0</v>
      </c>
      <c r="HT1727" t="s">
        <v>0</v>
      </c>
      <c r="HU1727" t="s">
        <v>0</v>
      </c>
      <c r="HV1727" t="s">
        <v>0</v>
      </c>
      <c r="HW1727" t="s">
        <v>0</v>
      </c>
      <c r="HX1727" t="s">
        <v>0</v>
      </c>
      <c r="HY1727">
        <v>6.859</v>
      </c>
      <c r="HZ1727" t="s">
        <v>0</v>
      </c>
      <c r="IA1727" t="s">
        <v>0</v>
      </c>
      <c r="IB1727" t="s">
        <v>0</v>
      </c>
      <c r="IC1727" t="s">
        <v>0</v>
      </c>
      <c r="ID1727" t="s">
        <v>0</v>
      </c>
      <c r="IE1727">
        <v>9.375</v>
      </c>
      <c r="IF1727" t="s">
        <v>0</v>
      </c>
      <c r="IG1727" t="s">
        <v>0</v>
      </c>
      <c r="IH1727" t="s">
        <v>0</v>
      </c>
      <c r="II1727">
        <v>10.0938</v>
      </c>
      <c r="IJ1727" t="s">
        <v>0</v>
      </c>
      <c r="IK1727">
        <v>10.0313</v>
      </c>
      <c r="IL1727">
        <v>6.4580000000000002</v>
      </c>
      <c r="IM1727" t="s">
        <v>0</v>
      </c>
      <c r="IN1727" t="s">
        <v>0</v>
      </c>
      <c r="IO1727" t="s">
        <v>0</v>
      </c>
      <c r="IP1727" t="s">
        <v>0</v>
      </c>
      <c r="IQ1727" t="s">
        <v>0</v>
      </c>
      <c r="IR1727">
        <v>3.8910999999999998</v>
      </c>
      <c r="IS1727" t="s">
        <v>0</v>
      </c>
      <c r="IT1727" t="s">
        <v>0</v>
      </c>
      <c r="IU1727" t="s">
        <v>0</v>
      </c>
      <c r="IV1727" t="s">
        <v>0</v>
      </c>
      <c r="IW1727" t="s">
        <v>0</v>
      </c>
      <c r="IX1727">
        <v>4.2812999999999999</v>
      </c>
      <c r="IY1727" t="s">
        <v>0</v>
      </c>
      <c r="IZ1727">
        <v>5.3333000000000004</v>
      </c>
      <c r="JA1727" t="s">
        <v>0</v>
      </c>
      <c r="JB1727" t="s">
        <v>0</v>
      </c>
      <c r="JC1727" t="s">
        <v>0</v>
      </c>
      <c r="JD1727">
        <v>9.3437999999999999</v>
      </c>
      <c r="JE1727" t="s">
        <v>0</v>
      </c>
      <c r="JF1727" t="s">
        <v>0</v>
      </c>
      <c r="JG1727" t="s">
        <v>0</v>
      </c>
      <c r="JH1727" t="s">
        <v>0</v>
      </c>
      <c r="JI1727" t="s">
        <v>0</v>
      </c>
      <c r="JJ1727">
        <v>9.125</v>
      </c>
      <c r="JK1727" t="s">
        <v>0</v>
      </c>
      <c r="JL1727" t="s">
        <v>0</v>
      </c>
      <c r="JM1727" t="s">
        <v>0</v>
      </c>
      <c r="JN1727" t="s">
        <v>0</v>
      </c>
      <c r="JO1727" t="s">
        <v>0</v>
      </c>
      <c r="JP1727" t="s">
        <v>0</v>
      </c>
      <c r="JQ1727" t="s">
        <v>0</v>
      </c>
      <c r="JR1727" t="s">
        <v>0</v>
      </c>
      <c r="JS1727" t="s">
        <v>0</v>
      </c>
      <c r="JT1727" t="s">
        <v>0</v>
      </c>
      <c r="JU1727" t="s">
        <v>0</v>
      </c>
      <c r="JV1727" t="s">
        <v>0</v>
      </c>
      <c r="JW1727" t="s">
        <v>0</v>
      </c>
      <c r="JX1727" t="s">
        <v>0</v>
      </c>
      <c r="JY1727" t="s">
        <v>0</v>
      </c>
      <c r="JZ1727" t="s">
        <v>0</v>
      </c>
      <c r="KA1727" t="s">
        <v>0</v>
      </c>
      <c r="KB1727" t="s">
        <v>0</v>
      </c>
      <c r="KC1727" t="s">
        <v>0</v>
      </c>
      <c r="KD1727" t="s">
        <v>0</v>
      </c>
      <c r="KE1727" t="s">
        <v>0</v>
      </c>
      <c r="KF1727">
        <v>7.9166999999999996</v>
      </c>
      <c r="KG1727" t="s">
        <v>0</v>
      </c>
      <c r="KH1727" t="s">
        <v>0</v>
      </c>
      <c r="KI1727" t="s">
        <v>0</v>
      </c>
      <c r="KJ1727" t="s">
        <v>0</v>
      </c>
      <c r="KK1727" t="s">
        <v>0</v>
      </c>
      <c r="KL1727" t="s">
        <v>0</v>
      </c>
      <c r="KM1727" t="s">
        <v>0</v>
      </c>
      <c r="KN1727" t="s">
        <v>0</v>
      </c>
      <c r="KO1727" t="s">
        <v>0</v>
      </c>
      <c r="KP1727" t="s">
        <v>0</v>
      </c>
      <c r="KQ1727" t="s">
        <v>0</v>
      </c>
      <c r="KR1727">
        <v>6.5678999999999998</v>
      </c>
      <c r="KS1727" t="s">
        <v>0</v>
      </c>
      <c r="KT1727" t="s">
        <v>0</v>
      </c>
      <c r="KU1727" t="s">
        <v>0</v>
      </c>
      <c r="KV1727" t="s">
        <v>0</v>
      </c>
      <c r="KW1727" t="s">
        <v>0</v>
      </c>
      <c r="KX1727" t="s">
        <v>0</v>
      </c>
      <c r="KY1727" t="s">
        <v>0</v>
      </c>
      <c r="KZ1727">
        <v>10</v>
      </c>
      <c r="LA1727" t="s">
        <v>0</v>
      </c>
      <c r="LB1727" t="s">
        <v>0</v>
      </c>
      <c r="LC1727" t="s">
        <v>0</v>
      </c>
      <c r="LD1727" t="s">
        <v>0</v>
      </c>
      <c r="LE1727">
        <v>3.5999999999999997E-2</v>
      </c>
      <c r="LF1727" t="s">
        <v>0</v>
      </c>
      <c r="LG1727" t="s">
        <v>0</v>
      </c>
      <c r="LH1727" t="s">
        <v>0</v>
      </c>
      <c r="LI1727" t="s">
        <v>0</v>
      </c>
      <c r="LJ1727" t="s">
        <v>0</v>
      </c>
      <c r="LK1727" t="s">
        <v>0</v>
      </c>
      <c r="LL1727" t="s">
        <v>0</v>
      </c>
      <c r="LM1727">
        <v>7.7577999999999996</v>
      </c>
      <c r="LN1727" t="s">
        <v>0</v>
      </c>
      <c r="LO1727" t="s">
        <v>0</v>
      </c>
      <c r="LP1727" t="s">
        <v>0</v>
      </c>
      <c r="LQ1727" t="s">
        <v>0</v>
      </c>
      <c r="LR1727">
        <v>7.4687999999999999</v>
      </c>
      <c r="LS1727" t="s">
        <v>0</v>
      </c>
      <c r="LT1727" t="s">
        <v>0</v>
      </c>
      <c r="LU1727" t="s">
        <v>0</v>
      </c>
      <c r="LV1727" t="s">
        <v>0</v>
      </c>
      <c r="LW1727" t="s">
        <v>0</v>
      </c>
      <c r="LX1727" t="s">
        <v>0</v>
      </c>
      <c r="LY1727" t="s">
        <v>0</v>
      </c>
      <c r="LZ1727" t="s">
        <v>0</v>
      </c>
      <c r="MA1727" t="s">
        <v>0</v>
      </c>
      <c r="MB1727">
        <v>1.3281000000000001</v>
      </c>
      <c r="MC1727" t="s">
        <v>0</v>
      </c>
      <c r="MD1727" t="s">
        <v>0</v>
      </c>
      <c r="ME1727" t="s">
        <v>0</v>
      </c>
      <c r="MF1727" t="s">
        <v>0</v>
      </c>
      <c r="MG1727" t="s">
        <v>0</v>
      </c>
      <c r="MH1727" t="s">
        <v>0</v>
      </c>
      <c r="MI1727">
        <v>1.7812999999999999</v>
      </c>
      <c r="MJ1727">
        <v>15.453099999999999</v>
      </c>
      <c r="MK1727" t="s">
        <v>0</v>
      </c>
      <c r="ML1727" t="s">
        <v>0</v>
      </c>
      <c r="MM1727" t="s">
        <v>0</v>
      </c>
      <c r="MN1727" t="s">
        <v>0</v>
      </c>
      <c r="MO1727" t="s">
        <v>0</v>
      </c>
      <c r="MP1727" t="s">
        <v>0</v>
      </c>
      <c r="MQ1727" t="s">
        <v>0</v>
      </c>
      <c r="MR1727">
        <v>1.1522999999999999</v>
      </c>
      <c r="MS1727" t="s">
        <v>0</v>
      </c>
      <c r="MT1727" t="s">
        <v>0</v>
      </c>
      <c r="MU1727">
        <v>4.5138999999999996</v>
      </c>
      <c r="MV1727">
        <v>4.375</v>
      </c>
      <c r="MW1727" t="s">
        <v>0</v>
      </c>
      <c r="MX1727" t="s">
        <v>0</v>
      </c>
      <c r="MY1727">
        <v>9.4815000000000005</v>
      </c>
      <c r="MZ1727">
        <v>3.1040999999999999</v>
      </c>
      <c r="NA1727">
        <v>4.5308999999999999</v>
      </c>
      <c r="NB1727" t="s">
        <v>0</v>
      </c>
      <c r="NC1727" t="s">
        <v>0</v>
      </c>
      <c r="ND1727" t="s">
        <v>0</v>
      </c>
      <c r="NE1727" t="s">
        <v>0</v>
      </c>
      <c r="NF1727" t="s">
        <v>0</v>
      </c>
      <c r="NG1727" t="s">
        <v>0</v>
      </c>
      <c r="NH1727" t="s">
        <v>0</v>
      </c>
      <c r="NI1727" t="s">
        <v>0</v>
      </c>
      <c r="NJ1727" t="s">
        <v>0</v>
      </c>
      <c r="NK1727" t="s">
        <v>0</v>
      </c>
      <c r="NL1727" t="s">
        <v>0</v>
      </c>
      <c r="NM1727" t="s">
        <v>0</v>
      </c>
      <c r="NN1727" t="s">
        <v>0</v>
      </c>
      <c r="NO1727" t="s">
        <v>0</v>
      </c>
      <c r="NP1727" t="s">
        <v>0</v>
      </c>
      <c r="NQ1727" t="s">
        <v>0</v>
      </c>
      <c r="NR1727" t="s">
        <v>0</v>
      </c>
      <c r="NS1727" t="s">
        <v>0</v>
      </c>
      <c r="NT1727">
        <v>9.125</v>
      </c>
      <c r="NU1727" t="s">
        <v>0</v>
      </c>
      <c r="NV1727" t="s">
        <v>0</v>
      </c>
      <c r="NW1727" t="s">
        <v>0</v>
      </c>
      <c r="NX1727" t="s">
        <v>0</v>
      </c>
      <c r="NY1727" t="s">
        <v>0</v>
      </c>
      <c r="NZ1727" t="s">
        <v>0</v>
      </c>
      <c r="OA1727" t="s">
        <v>0</v>
      </c>
      <c r="OB1727">
        <v>2.7279</v>
      </c>
      <c r="OC1727" t="s">
        <v>0</v>
      </c>
      <c r="OD1727" t="s">
        <v>0</v>
      </c>
      <c r="OE1727" t="s">
        <v>0</v>
      </c>
      <c r="OF1727" t="s">
        <v>0</v>
      </c>
      <c r="OG1727">
        <v>16.75</v>
      </c>
      <c r="OH1727" t="s">
        <v>0</v>
      </c>
      <c r="OI1727" t="s">
        <v>0</v>
      </c>
      <c r="OJ1727" t="s">
        <v>0</v>
      </c>
      <c r="OK1727" t="s">
        <v>0</v>
      </c>
      <c r="OL1727">
        <v>1.0625</v>
      </c>
      <c r="OM1727" t="s">
        <v>0</v>
      </c>
      <c r="ON1727" t="s">
        <v>0</v>
      </c>
      <c r="OO1727" t="s">
        <v>0</v>
      </c>
      <c r="OP1727">
        <v>1.1562999999999999</v>
      </c>
      <c r="OQ1727" t="s">
        <v>0</v>
      </c>
      <c r="OR1727" t="s">
        <v>0</v>
      </c>
      <c r="OS1727" t="s">
        <v>0</v>
      </c>
      <c r="OT1727">
        <v>1.7772999999999999</v>
      </c>
      <c r="OU1727" t="s">
        <v>0</v>
      </c>
      <c r="OV1727" t="s">
        <v>0</v>
      </c>
      <c r="OW1727" t="s">
        <v>0</v>
      </c>
      <c r="OX1727">
        <v>6.125</v>
      </c>
      <c r="OY1727" t="s">
        <v>0</v>
      </c>
      <c r="OZ1727" t="s">
        <v>0</v>
      </c>
      <c r="PA1727" t="s">
        <v>0</v>
      </c>
      <c r="PB1727" t="s">
        <v>0</v>
      </c>
      <c r="PC1727">
        <v>18.75</v>
      </c>
      <c r="PD1727" t="s">
        <v>0</v>
      </c>
      <c r="PE1727" t="s">
        <v>0</v>
      </c>
      <c r="PF1727" t="s">
        <v>0</v>
      </c>
      <c r="PG1727" t="s">
        <v>0</v>
      </c>
      <c r="PH1727" t="s">
        <v>0</v>
      </c>
      <c r="PI1727">
        <v>7.7812999999999999</v>
      </c>
      <c r="PJ1727" t="s">
        <v>0</v>
      </c>
      <c r="PK1727" t="s">
        <v>0</v>
      </c>
      <c r="PL1727" t="s">
        <v>0</v>
      </c>
      <c r="PM1727">
        <v>2.0832999999999999</v>
      </c>
      <c r="PN1727" t="s">
        <v>0</v>
      </c>
      <c r="PO1727" t="s">
        <v>0</v>
      </c>
      <c r="PP1727" t="s">
        <v>0</v>
      </c>
      <c r="PQ1727" t="s">
        <v>0</v>
      </c>
      <c r="PR1727">
        <v>9.25</v>
      </c>
      <c r="PS1727" t="s">
        <v>0</v>
      </c>
      <c r="PT1727" t="s">
        <v>0</v>
      </c>
      <c r="PU1727" t="s">
        <v>0</v>
      </c>
      <c r="PV1727" t="s">
        <v>0</v>
      </c>
      <c r="PW1727" t="s">
        <v>0</v>
      </c>
      <c r="PX1727" t="s">
        <v>0</v>
      </c>
      <c r="PY1727" t="s">
        <v>0</v>
      </c>
      <c r="PZ1727" t="s">
        <v>0</v>
      </c>
      <c r="QA1727" t="s">
        <v>0</v>
      </c>
      <c r="QB1727" t="s">
        <v>0</v>
      </c>
      <c r="QC1727">
        <v>7.125</v>
      </c>
      <c r="QD1727" t="s">
        <v>0</v>
      </c>
      <c r="QE1727">
        <v>1.375</v>
      </c>
      <c r="QF1727" t="s">
        <v>0</v>
      </c>
      <c r="QG1727" t="s">
        <v>0</v>
      </c>
      <c r="QH1727" t="s">
        <v>0</v>
      </c>
      <c r="QI1727" t="s">
        <v>0</v>
      </c>
      <c r="QJ1727" t="s">
        <v>0</v>
      </c>
      <c r="QK1727" t="s">
        <v>0</v>
      </c>
      <c r="QL1727" t="s">
        <v>0</v>
      </c>
      <c r="QM1727" t="s">
        <v>0</v>
      </c>
      <c r="QN1727" t="s">
        <v>0</v>
      </c>
      <c r="QO1727" t="s">
        <v>0</v>
      </c>
      <c r="QP1727" t="s">
        <v>0</v>
      </c>
      <c r="QQ1727" t="s">
        <v>0</v>
      </c>
      <c r="QR1727" t="s">
        <v>0</v>
      </c>
      <c r="QS1727" t="s">
        <v>0</v>
      </c>
      <c r="QT1727" t="s">
        <v>0</v>
      </c>
      <c r="QU1727" t="s">
        <v>0</v>
      </c>
      <c r="QV1727" t="s">
        <v>0</v>
      </c>
      <c r="QW1727" t="s">
        <v>0</v>
      </c>
      <c r="QX1727" t="s">
        <v>0</v>
      </c>
      <c r="QY1727" t="s">
        <v>0</v>
      </c>
      <c r="QZ1727" t="s">
        <v>0</v>
      </c>
      <c r="RA1727" t="s">
        <v>0</v>
      </c>
      <c r="RB1727" t="s">
        <v>0</v>
      </c>
      <c r="RC1727" t="s">
        <v>0</v>
      </c>
      <c r="RD1727" t="s">
        <v>0</v>
      </c>
      <c r="RE1727" t="s">
        <v>0</v>
      </c>
      <c r="RF1727" t="s">
        <v>0</v>
      </c>
      <c r="RG1727">
        <v>12.8125</v>
      </c>
      <c r="RH1727" t="s">
        <v>0</v>
      </c>
      <c r="RI1727" t="s">
        <v>0</v>
      </c>
      <c r="RJ1727" t="s">
        <v>0</v>
      </c>
      <c r="RK1727" t="s">
        <v>0</v>
      </c>
      <c r="RL1727" t="s">
        <v>0</v>
      </c>
      <c r="RM1727" t="s">
        <v>0</v>
      </c>
      <c r="RN1727" t="s">
        <v>0</v>
      </c>
      <c r="RO1727" t="s">
        <v>0</v>
      </c>
      <c r="RP1727" t="s">
        <v>0</v>
      </c>
      <c r="RQ1727" t="s">
        <v>0</v>
      </c>
      <c r="RR1727" t="s">
        <v>0</v>
      </c>
      <c r="RS1727" t="s">
        <v>0</v>
      </c>
      <c r="RT1727" t="s">
        <v>0</v>
      </c>
      <c r="RU1727" t="s">
        <v>0</v>
      </c>
      <c r="RV1727">
        <v>3.9944999999999999</v>
      </c>
      <c r="RW1727" t="s">
        <v>0</v>
      </c>
      <c r="RX1727" t="s">
        <v>0</v>
      </c>
      <c r="RY1727" t="s">
        <v>0</v>
      </c>
      <c r="RZ1727" t="s">
        <v>0</v>
      </c>
      <c r="SA1727" t="s">
        <v>0</v>
      </c>
      <c r="SB1727" t="s">
        <v>0</v>
      </c>
      <c r="SC1727">
        <v>9.1562999999999999</v>
      </c>
      <c r="SD1727" t="s">
        <v>0</v>
      </c>
      <c r="SE1727">
        <v>6.8125</v>
      </c>
      <c r="SF1727" t="s">
        <v>0</v>
      </c>
      <c r="SG1727" t="s">
        <v>0</v>
      </c>
      <c r="SH1727" t="s">
        <v>0</v>
      </c>
      <c r="SI1727" t="s">
        <v>0</v>
      </c>
      <c r="SJ1727">
        <v>8.3332999999999995</v>
      </c>
      <c r="SK1727">
        <v>20.1875</v>
      </c>
      <c r="SL1727" t="s">
        <v>0</v>
      </c>
    </row>
    <row r="1728" spans="1:506" x14ac:dyDescent="0.3">
      <c r="A1728" s="1">
        <v>35291</v>
      </c>
      <c r="B1728" t="s">
        <v>0</v>
      </c>
      <c r="C1728" t="s">
        <v>0</v>
      </c>
      <c r="D1728" t="s">
        <v>0</v>
      </c>
      <c r="E1728">
        <v>0.81299999999999994</v>
      </c>
      <c r="F1728" t="s">
        <v>0</v>
      </c>
      <c r="G1728" t="s">
        <v>0</v>
      </c>
      <c r="H1728">
        <v>6</v>
      </c>
      <c r="I1728" t="s">
        <v>0</v>
      </c>
      <c r="J1728" t="s">
        <v>0</v>
      </c>
      <c r="K1728">
        <v>4.1139999999999999</v>
      </c>
      <c r="L1728" t="s">
        <v>0</v>
      </c>
      <c r="M1728" t="s">
        <v>0</v>
      </c>
      <c r="N1728" t="s">
        <v>0</v>
      </c>
      <c r="O1728" t="s">
        <v>0</v>
      </c>
      <c r="P1728">
        <v>5</v>
      </c>
      <c r="Q1728" t="s">
        <v>0</v>
      </c>
      <c r="R1728" t="s">
        <v>0</v>
      </c>
      <c r="S1728" t="s">
        <v>0</v>
      </c>
      <c r="T1728" t="s">
        <v>0</v>
      </c>
      <c r="U1728" t="s">
        <v>0</v>
      </c>
      <c r="V1728" t="s">
        <v>0</v>
      </c>
      <c r="W1728" t="s">
        <v>0</v>
      </c>
      <c r="X1728" t="s">
        <v>0</v>
      </c>
      <c r="Y1728" t="s">
        <v>0</v>
      </c>
      <c r="Z1728" t="s">
        <v>0</v>
      </c>
      <c r="AA1728" t="s">
        <v>0</v>
      </c>
      <c r="AB1728" t="s">
        <v>0</v>
      </c>
      <c r="AC1728" t="s">
        <v>0</v>
      </c>
      <c r="AD1728" t="s">
        <v>0</v>
      </c>
      <c r="AE1728" t="s">
        <v>0</v>
      </c>
      <c r="AF1728">
        <v>1.75</v>
      </c>
      <c r="AG1728">
        <v>3.1093999999999999</v>
      </c>
      <c r="AH1728" t="s">
        <v>0</v>
      </c>
      <c r="AI1728" t="s">
        <v>0</v>
      </c>
      <c r="AJ1728" t="s">
        <v>0</v>
      </c>
      <c r="AK1728">
        <v>14.375</v>
      </c>
      <c r="AL1728" t="s">
        <v>0</v>
      </c>
      <c r="AM1728" t="s">
        <v>0</v>
      </c>
      <c r="AN1728" t="s">
        <v>0</v>
      </c>
      <c r="AO1728" t="s">
        <v>0</v>
      </c>
      <c r="AP1728">
        <v>3.2812999999999999</v>
      </c>
      <c r="AQ1728" t="s">
        <v>0</v>
      </c>
      <c r="AR1728" t="s">
        <v>0</v>
      </c>
      <c r="AS1728" t="s">
        <v>0</v>
      </c>
      <c r="AT1728" t="s">
        <v>0</v>
      </c>
      <c r="AU1728" t="s">
        <v>0</v>
      </c>
      <c r="AV1728" t="s">
        <v>0</v>
      </c>
      <c r="AW1728" t="s">
        <v>0</v>
      </c>
      <c r="AX1728" t="s">
        <v>0</v>
      </c>
      <c r="AY1728" t="s">
        <v>0</v>
      </c>
      <c r="AZ1728" t="s">
        <v>0</v>
      </c>
      <c r="BA1728">
        <v>1.0417000000000001</v>
      </c>
      <c r="BB1728" t="s">
        <v>0</v>
      </c>
      <c r="BC1728" t="s">
        <v>0</v>
      </c>
      <c r="BD1728" t="s">
        <v>0</v>
      </c>
      <c r="BE1728" t="s">
        <v>0</v>
      </c>
      <c r="BF1728" t="s">
        <v>0</v>
      </c>
      <c r="BG1728" t="s">
        <v>0</v>
      </c>
      <c r="BH1728" t="s">
        <v>0</v>
      </c>
      <c r="BI1728" t="s">
        <v>0</v>
      </c>
      <c r="BJ1728" t="s">
        <v>0</v>
      </c>
      <c r="BK1728" t="s">
        <v>0</v>
      </c>
      <c r="BL1728" t="s">
        <v>0</v>
      </c>
      <c r="BM1728" t="s">
        <v>0</v>
      </c>
      <c r="BN1728" t="s">
        <v>0</v>
      </c>
      <c r="BO1728">
        <v>2.9740000000000002</v>
      </c>
      <c r="BP1728" t="s">
        <v>0</v>
      </c>
      <c r="BQ1728" t="s">
        <v>0</v>
      </c>
      <c r="BR1728" t="s">
        <v>0</v>
      </c>
      <c r="BS1728" t="s">
        <v>0</v>
      </c>
      <c r="BT1728" t="s">
        <v>0</v>
      </c>
      <c r="BU1728" t="s">
        <v>0</v>
      </c>
      <c r="BV1728" t="s">
        <v>0</v>
      </c>
      <c r="BW1728" t="s">
        <v>0</v>
      </c>
      <c r="BX1728" t="s">
        <v>0</v>
      </c>
      <c r="BY1728" t="s">
        <v>0</v>
      </c>
      <c r="BZ1728" t="s">
        <v>0</v>
      </c>
      <c r="CA1728" t="s">
        <v>0</v>
      </c>
      <c r="CB1728" t="s">
        <v>0</v>
      </c>
      <c r="CC1728" t="s">
        <v>0</v>
      </c>
      <c r="CD1728" t="s">
        <v>0</v>
      </c>
      <c r="CE1728" t="s">
        <v>0</v>
      </c>
      <c r="CF1728" t="s">
        <v>0</v>
      </c>
      <c r="CG1728" t="s">
        <v>0</v>
      </c>
      <c r="CH1728" t="s">
        <v>0</v>
      </c>
      <c r="CI1728" t="s">
        <v>0</v>
      </c>
      <c r="CJ1728" t="s">
        <v>0</v>
      </c>
      <c r="CK1728" t="s">
        <v>0</v>
      </c>
      <c r="CL1728" t="s">
        <v>0</v>
      </c>
      <c r="CM1728">
        <v>1.5312999999999999</v>
      </c>
      <c r="CN1728" t="s">
        <v>0</v>
      </c>
      <c r="CO1728" t="s">
        <v>0</v>
      </c>
      <c r="CP1728" t="s">
        <v>0</v>
      </c>
      <c r="CQ1728" t="s">
        <v>0</v>
      </c>
      <c r="CR1728" t="s">
        <v>0</v>
      </c>
      <c r="CS1728" t="s">
        <v>0</v>
      </c>
      <c r="CT1728">
        <v>17.158000000000001</v>
      </c>
      <c r="CU1728" t="s">
        <v>0</v>
      </c>
      <c r="CV1728" t="s">
        <v>0</v>
      </c>
      <c r="CW1728" t="s">
        <v>0</v>
      </c>
      <c r="CX1728">
        <v>2.5625</v>
      </c>
      <c r="CY1728" t="s">
        <v>0</v>
      </c>
      <c r="CZ1728" t="s">
        <v>0</v>
      </c>
      <c r="DA1728" t="s">
        <v>0</v>
      </c>
      <c r="DB1728" t="s">
        <v>0</v>
      </c>
      <c r="DC1728" t="s">
        <v>0</v>
      </c>
      <c r="DD1728" t="s">
        <v>0</v>
      </c>
      <c r="DE1728" t="s">
        <v>0</v>
      </c>
      <c r="DF1728" t="s">
        <v>0</v>
      </c>
      <c r="DG1728" t="s">
        <v>0</v>
      </c>
      <c r="DH1728" t="s">
        <v>0</v>
      </c>
      <c r="DI1728">
        <v>10.313000000000001</v>
      </c>
      <c r="DJ1728" t="s">
        <v>0</v>
      </c>
      <c r="DK1728" t="s">
        <v>0</v>
      </c>
      <c r="DL1728" t="s">
        <v>0</v>
      </c>
      <c r="DM1728">
        <v>0.63539999999999996</v>
      </c>
      <c r="DN1728" t="s">
        <v>0</v>
      </c>
      <c r="DO1728">
        <v>6.2916999999999996</v>
      </c>
      <c r="DP1728" t="s">
        <v>0</v>
      </c>
      <c r="DQ1728">
        <v>17.167000000000002</v>
      </c>
      <c r="DR1728" t="s">
        <v>0</v>
      </c>
      <c r="DS1728" t="s">
        <v>0</v>
      </c>
      <c r="DT1728" t="s">
        <v>0</v>
      </c>
      <c r="DU1728">
        <v>5.8063000000000002</v>
      </c>
      <c r="DV1728" t="s">
        <v>0</v>
      </c>
      <c r="DW1728" t="s">
        <v>0</v>
      </c>
      <c r="DX1728" t="s">
        <v>0</v>
      </c>
      <c r="DY1728" t="s">
        <v>0</v>
      </c>
      <c r="DZ1728" t="s">
        <v>0</v>
      </c>
      <c r="EA1728" t="s">
        <v>0</v>
      </c>
      <c r="EB1728" t="s">
        <v>0</v>
      </c>
      <c r="EC1728" t="s">
        <v>0</v>
      </c>
      <c r="ED1728" t="s">
        <v>0</v>
      </c>
      <c r="EE1728" t="s">
        <v>0</v>
      </c>
      <c r="EF1728" t="s">
        <v>0</v>
      </c>
      <c r="EG1728" t="s">
        <v>0</v>
      </c>
      <c r="EH1728" t="s">
        <v>0</v>
      </c>
      <c r="EI1728" t="s">
        <v>0</v>
      </c>
      <c r="EJ1728" t="s">
        <v>0</v>
      </c>
      <c r="EK1728">
        <v>2.9699</v>
      </c>
      <c r="EL1728" t="s">
        <v>0</v>
      </c>
      <c r="EM1728">
        <v>3.2345999999999999</v>
      </c>
      <c r="EN1728" t="s">
        <v>0</v>
      </c>
      <c r="EO1728" t="s">
        <v>0</v>
      </c>
      <c r="EP1728" t="s">
        <v>0</v>
      </c>
      <c r="EQ1728" t="s">
        <v>0</v>
      </c>
      <c r="ER1728" t="s">
        <v>0</v>
      </c>
      <c r="ES1728" t="s">
        <v>0</v>
      </c>
      <c r="ET1728" t="s">
        <v>0</v>
      </c>
      <c r="EU1728" t="s">
        <v>0</v>
      </c>
      <c r="EV1728" t="s">
        <v>0</v>
      </c>
      <c r="EW1728">
        <v>7.8125</v>
      </c>
      <c r="EX1728" t="s">
        <v>0</v>
      </c>
      <c r="EY1728" t="s">
        <v>0</v>
      </c>
      <c r="EZ1728" t="s">
        <v>0</v>
      </c>
      <c r="FA1728" t="s">
        <v>0</v>
      </c>
      <c r="FB1728" t="s">
        <v>0</v>
      </c>
      <c r="FC1728" t="s">
        <v>0</v>
      </c>
      <c r="FD1728" t="s">
        <v>0</v>
      </c>
      <c r="FE1728" t="s">
        <v>0</v>
      </c>
      <c r="FF1728" t="s">
        <v>0</v>
      </c>
      <c r="FG1728" t="s">
        <v>0</v>
      </c>
      <c r="FH1728" t="s">
        <v>0</v>
      </c>
      <c r="FI1728" t="s">
        <v>0</v>
      </c>
      <c r="FJ1728" t="s">
        <v>0</v>
      </c>
      <c r="FK1728" t="s">
        <v>0</v>
      </c>
      <c r="FL1728" t="s">
        <v>0</v>
      </c>
      <c r="FM1728" t="s">
        <v>0</v>
      </c>
      <c r="FN1728" t="s">
        <v>0</v>
      </c>
      <c r="FO1728" t="s">
        <v>0</v>
      </c>
      <c r="FP1728" t="s">
        <v>0</v>
      </c>
      <c r="FQ1728">
        <v>1.9375</v>
      </c>
      <c r="FR1728" t="s">
        <v>0</v>
      </c>
      <c r="FS1728" t="s">
        <v>0</v>
      </c>
      <c r="FT1728" t="s">
        <v>0</v>
      </c>
      <c r="FU1728" t="s">
        <v>0</v>
      </c>
      <c r="FV1728">
        <v>2.6875</v>
      </c>
      <c r="FW1728" t="s">
        <v>0</v>
      </c>
      <c r="FX1728" t="s">
        <v>0</v>
      </c>
      <c r="FY1728" t="s">
        <v>0</v>
      </c>
      <c r="FZ1728" t="s">
        <v>0</v>
      </c>
      <c r="GA1728" t="s">
        <v>0</v>
      </c>
      <c r="GB1728" t="s">
        <v>0</v>
      </c>
      <c r="GC1728" t="s">
        <v>0</v>
      </c>
      <c r="GD1728">
        <v>2.5832999999999999</v>
      </c>
      <c r="GE1728">
        <v>15.777799999999999</v>
      </c>
      <c r="GF1728">
        <v>1.7656000000000001</v>
      </c>
      <c r="GG1728" t="s">
        <v>0</v>
      </c>
      <c r="GH1728" t="s">
        <v>0</v>
      </c>
      <c r="GI1728" t="s">
        <v>0</v>
      </c>
      <c r="GJ1728" t="s">
        <v>0</v>
      </c>
      <c r="GK1728" t="s">
        <v>0</v>
      </c>
      <c r="GL1728" t="s">
        <v>0</v>
      </c>
      <c r="GM1728" t="s">
        <v>0</v>
      </c>
      <c r="GN1728" t="s">
        <v>0</v>
      </c>
      <c r="GO1728" t="s">
        <v>0</v>
      </c>
      <c r="GP1728" t="s">
        <v>0</v>
      </c>
      <c r="GQ1728" t="s">
        <v>0</v>
      </c>
      <c r="GR1728" t="s">
        <v>0</v>
      </c>
      <c r="GS1728">
        <v>0.63670000000000004</v>
      </c>
      <c r="GT1728" t="s">
        <v>0</v>
      </c>
      <c r="GU1728" t="s">
        <v>0</v>
      </c>
      <c r="GV1728" t="s">
        <v>0</v>
      </c>
      <c r="GW1728" t="s">
        <v>0</v>
      </c>
      <c r="GX1728" t="s">
        <v>0</v>
      </c>
      <c r="GY1728" t="s">
        <v>0</v>
      </c>
      <c r="GZ1728" t="s">
        <v>0</v>
      </c>
      <c r="HA1728" t="s">
        <v>0</v>
      </c>
      <c r="HB1728" t="s">
        <v>0</v>
      </c>
      <c r="HC1728" t="s">
        <v>0</v>
      </c>
      <c r="HD1728" t="s">
        <v>0</v>
      </c>
      <c r="HE1728" t="s">
        <v>0</v>
      </c>
      <c r="HF1728" t="s">
        <v>0</v>
      </c>
      <c r="HG1728" t="s">
        <v>0</v>
      </c>
      <c r="HH1728">
        <v>15.111700000000001</v>
      </c>
      <c r="HI1728" t="s">
        <v>0</v>
      </c>
      <c r="HJ1728" t="s">
        <v>0</v>
      </c>
      <c r="HK1728" t="s">
        <v>0</v>
      </c>
      <c r="HL1728" t="s">
        <v>0</v>
      </c>
      <c r="HM1728" t="s">
        <v>0</v>
      </c>
      <c r="HN1728" t="s">
        <v>0</v>
      </c>
      <c r="HO1728" t="s">
        <v>0</v>
      </c>
      <c r="HP1728" t="s">
        <v>0</v>
      </c>
      <c r="HQ1728" t="s">
        <v>0</v>
      </c>
      <c r="HR1728">
        <v>9.9375</v>
      </c>
      <c r="HS1728" t="s">
        <v>0</v>
      </c>
      <c r="HT1728" t="s">
        <v>0</v>
      </c>
      <c r="HU1728" t="s">
        <v>0</v>
      </c>
      <c r="HV1728" t="s">
        <v>0</v>
      </c>
      <c r="HW1728" t="s">
        <v>0</v>
      </c>
      <c r="HX1728" t="s">
        <v>0</v>
      </c>
      <c r="HY1728">
        <v>6.9080000000000004</v>
      </c>
      <c r="HZ1728" t="s">
        <v>0</v>
      </c>
      <c r="IA1728" t="s">
        <v>0</v>
      </c>
      <c r="IB1728" t="s">
        <v>0</v>
      </c>
      <c r="IC1728" t="s">
        <v>0</v>
      </c>
      <c r="ID1728" t="s">
        <v>0</v>
      </c>
      <c r="IE1728">
        <v>9.1875</v>
      </c>
      <c r="IF1728" t="s">
        <v>0</v>
      </c>
      <c r="IG1728" t="s">
        <v>0</v>
      </c>
      <c r="IH1728" t="s">
        <v>0</v>
      </c>
      <c r="II1728">
        <v>10.1875</v>
      </c>
      <c r="IJ1728" t="s">
        <v>0</v>
      </c>
      <c r="IK1728">
        <v>10.2188</v>
      </c>
      <c r="IL1728">
        <v>6.5</v>
      </c>
      <c r="IM1728" t="s">
        <v>0</v>
      </c>
      <c r="IN1728" t="s">
        <v>0</v>
      </c>
      <c r="IO1728" t="s">
        <v>0</v>
      </c>
      <c r="IP1728" t="s">
        <v>0</v>
      </c>
      <c r="IQ1728" t="s">
        <v>0</v>
      </c>
      <c r="IR1728">
        <v>3.9756999999999998</v>
      </c>
      <c r="IS1728" t="s">
        <v>0</v>
      </c>
      <c r="IT1728" t="s">
        <v>0</v>
      </c>
      <c r="IU1728" t="s">
        <v>0</v>
      </c>
      <c r="IV1728" t="s">
        <v>0</v>
      </c>
      <c r="IW1728" t="s">
        <v>0</v>
      </c>
      <c r="IX1728">
        <v>4.3281000000000001</v>
      </c>
      <c r="IY1728" t="s">
        <v>0</v>
      </c>
      <c r="IZ1728">
        <v>5.375</v>
      </c>
      <c r="JA1728" t="s">
        <v>0</v>
      </c>
      <c r="JB1728" t="s">
        <v>0</v>
      </c>
      <c r="JC1728" t="s">
        <v>0</v>
      </c>
      <c r="JD1728">
        <v>9.4062999999999999</v>
      </c>
      <c r="JE1728" t="s">
        <v>0</v>
      </c>
      <c r="JF1728" t="s">
        <v>0</v>
      </c>
      <c r="JG1728" t="s">
        <v>0</v>
      </c>
      <c r="JH1728" t="s">
        <v>0</v>
      </c>
      <c r="JI1728" t="s">
        <v>0</v>
      </c>
      <c r="JJ1728">
        <v>9.5625</v>
      </c>
      <c r="JK1728" t="s">
        <v>0</v>
      </c>
      <c r="JL1728" t="s">
        <v>0</v>
      </c>
      <c r="JM1728" t="s">
        <v>0</v>
      </c>
      <c r="JN1728" t="s">
        <v>0</v>
      </c>
      <c r="JO1728" t="s">
        <v>0</v>
      </c>
      <c r="JP1728" t="s">
        <v>0</v>
      </c>
      <c r="JQ1728" t="s">
        <v>0</v>
      </c>
      <c r="JR1728" t="s">
        <v>0</v>
      </c>
      <c r="JS1728" t="s">
        <v>0</v>
      </c>
      <c r="JT1728" t="s">
        <v>0</v>
      </c>
      <c r="JU1728" t="s">
        <v>0</v>
      </c>
      <c r="JV1728" t="s">
        <v>0</v>
      </c>
      <c r="JW1728" t="s">
        <v>0</v>
      </c>
      <c r="JX1728" t="s">
        <v>0</v>
      </c>
      <c r="JY1728" t="s">
        <v>0</v>
      </c>
      <c r="JZ1728" t="s">
        <v>0</v>
      </c>
      <c r="KA1728" t="s">
        <v>0</v>
      </c>
      <c r="KB1728" t="s">
        <v>0</v>
      </c>
      <c r="KC1728" t="s">
        <v>0</v>
      </c>
      <c r="KD1728" t="s">
        <v>0</v>
      </c>
      <c r="KE1728" t="s">
        <v>0</v>
      </c>
      <c r="KF1728">
        <v>8.3332999999999995</v>
      </c>
      <c r="KG1728" t="s">
        <v>0</v>
      </c>
      <c r="KH1728" t="s">
        <v>0</v>
      </c>
      <c r="KI1728" t="s">
        <v>0</v>
      </c>
      <c r="KJ1728" t="s">
        <v>0</v>
      </c>
      <c r="KK1728" t="s">
        <v>0</v>
      </c>
      <c r="KL1728" t="s">
        <v>0</v>
      </c>
      <c r="KM1728" t="s">
        <v>0</v>
      </c>
      <c r="KN1728" t="s">
        <v>0</v>
      </c>
      <c r="KO1728" t="s">
        <v>0</v>
      </c>
      <c r="KP1728" t="s">
        <v>0</v>
      </c>
      <c r="KQ1728" t="s">
        <v>0</v>
      </c>
      <c r="KR1728">
        <v>6.6913999999999998</v>
      </c>
      <c r="KS1728" t="s">
        <v>0</v>
      </c>
      <c r="KT1728" t="s">
        <v>0</v>
      </c>
      <c r="KU1728" t="s">
        <v>0</v>
      </c>
      <c r="KV1728" t="s">
        <v>0</v>
      </c>
      <c r="KW1728" t="s">
        <v>0</v>
      </c>
      <c r="KX1728" t="s">
        <v>0</v>
      </c>
      <c r="KY1728" t="s">
        <v>0</v>
      </c>
      <c r="KZ1728">
        <v>10.1875</v>
      </c>
      <c r="LA1728" t="s">
        <v>0</v>
      </c>
      <c r="LB1728" t="s">
        <v>0</v>
      </c>
      <c r="LC1728" t="s">
        <v>0</v>
      </c>
      <c r="LD1728" t="s">
        <v>0</v>
      </c>
      <c r="LE1728">
        <v>3.9E-2</v>
      </c>
      <c r="LF1728" t="s">
        <v>0</v>
      </c>
      <c r="LG1728" t="s">
        <v>0</v>
      </c>
      <c r="LH1728" t="s">
        <v>0</v>
      </c>
      <c r="LI1728" t="s">
        <v>0</v>
      </c>
      <c r="LJ1728" t="s">
        <v>0</v>
      </c>
      <c r="LK1728" t="s">
        <v>0</v>
      </c>
      <c r="LL1728" t="s">
        <v>0</v>
      </c>
      <c r="LM1728">
        <v>7.8047000000000004</v>
      </c>
      <c r="LN1728" t="s">
        <v>0</v>
      </c>
      <c r="LO1728" t="s">
        <v>0</v>
      </c>
      <c r="LP1728" t="s">
        <v>0</v>
      </c>
      <c r="LQ1728" t="s">
        <v>0</v>
      </c>
      <c r="LR1728">
        <v>7.6875</v>
      </c>
      <c r="LS1728" t="s">
        <v>0</v>
      </c>
      <c r="LT1728" t="s">
        <v>0</v>
      </c>
      <c r="LU1728" t="s">
        <v>0</v>
      </c>
      <c r="LV1728" t="s">
        <v>0</v>
      </c>
      <c r="LW1728" t="s">
        <v>0</v>
      </c>
      <c r="LX1728" t="s">
        <v>0</v>
      </c>
      <c r="LY1728" t="s">
        <v>0</v>
      </c>
      <c r="LZ1728" t="s">
        <v>0</v>
      </c>
      <c r="MA1728" t="s">
        <v>0</v>
      </c>
      <c r="MB1728">
        <v>1.3515999999999999</v>
      </c>
      <c r="MC1728" t="s">
        <v>0</v>
      </c>
      <c r="MD1728" t="s">
        <v>0</v>
      </c>
      <c r="ME1728" t="s">
        <v>0</v>
      </c>
      <c r="MF1728" t="s">
        <v>0</v>
      </c>
      <c r="MG1728" t="s">
        <v>0</v>
      </c>
      <c r="MH1728" t="s">
        <v>0</v>
      </c>
      <c r="MI1728">
        <v>1.7343999999999999</v>
      </c>
      <c r="MJ1728">
        <v>15.6563</v>
      </c>
      <c r="MK1728" t="s">
        <v>0</v>
      </c>
      <c r="ML1728" t="s">
        <v>0</v>
      </c>
      <c r="MM1728" t="s">
        <v>0</v>
      </c>
      <c r="MN1728" t="s">
        <v>0</v>
      </c>
      <c r="MO1728" t="s">
        <v>0</v>
      </c>
      <c r="MP1728" t="s">
        <v>0</v>
      </c>
      <c r="MQ1728" t="s">
        <v>0</v>
      </c>
      <c r="MR1728">
        <v>1.1852</v>
      </c>
      <c r="MS1728" t="s">
        <v>0</v>
      </c>
      <c r="MT1728" t="s">
        <v>0</v>
      </c>
      <c r="MU1728">
        <v>4.5138999999999996</v>
      </c>
      <c r="MV1728">
        <v>4.375</v>
      </c>
      <c r="MW1728" t="s">
        <v>0</v>
      </c>
      <c r="MX1728" t="s">
        <v>0</v>
      </c>
      <c r="MY1728">
        <v>9.8271999999999995</v>
      </c>
      <c r="MZ1728">
        <v>3.1040999999999999</v>
      </c>
      <c r="NA1728">
        <v>4.5926</v>
      </c>
      <c r="NB1728" t="s">
        <v>0</v>
      </c>
      <c r="NC1728" t="s">
        <v>0</v>
      </c>
      <c r="ND1728" t="s">
        <v>0</v>
      </c>
      <c r="NE1728" t="s">
        <v>0</v>
      </c>
      <c r="NF1728" t="s">
        <v>0</v>
      </c>
      <c r="NG1728" t="s">
        <v>0</v>
      </c>
      <c r="NH1728" t="s">
        <v>0</v>
      </c>
      <c r="NI1728" t="s">
        <v>0</v>
      </c>
      <c r="NJ1728" t="s">
        <v>0</v>
      </c>
      <c r="NK1728" t="s">
        <v>0</v>
      </c>
      <c r="NL1728" t="s">
        <v>0</v>
      </c>
      <c r="NM1728" t="s">
        <v>0</v>
      </c>
      <c r="NN1728" t="s">
        <v>0</v>
      </c>
      <c r="NO1728" t="s">
        <v>0</v>
      </c>
      <c r="NP1728" t="s">
        <v>0</v>
      </c>
      <c r="NQ1728" t="s">
        <v>0</v>
      </c>
      <c r="NR1728" t="s">
        <v>0</v>
      </c>
      <c r="NS1728" t="s">
        <v>0</v>
      </c>
      <c r="NT1728">
        <v>8.75</v>
      </c>
      <c r="NU1728" t="s">
        <v>0</v>
      </c>
      <c r="NV1728" t="s">
        <v>0</v>
      </c>
      <c r="NW1728" t="s">
        <v>0</v>
      </c>
      <c r="NX1728" t="s">
        <v>0</v>
      </c>
      <c r="NY1728" t="s">
        <v>0</v>
      </c>
      <c r="NZ1728" t="s">
        <v>0</v>
      </c>
      <c r="OA1728" t="s">
        <v>0</v>
      </c>
      <c r="OB1728">
        <v>2.8349000000000002</v>
      </c>
      <c r="OC1728" t="s">
        <v>0</v>
      </c>
      <c r="OD1728" t="s">
        <v>0</v>
      </c>
      <c r="OE1728" t="s">
        <v>0</v>
      </c>
      <c r="OF1728" t="s">
        <v>0</v>
      </c>
      <c r="OG1728">
        <v>17</v>
      </c>
      <c r="OH1728" t="s">
        <v>0</v>
      </c>
      <c r="OI1728" t="s">
        <v>0</v>
      </c>
      <c r="OJ1728" t="s">
        <v>0</v>
      </c>
      <c r="OK1728" t="s">
        <v>0</v>
      </c>
      <c r="OL1728">
        <v>1.0781000000000001</v>
      </c>
      <c r="OM1728" t="s">
        <v>0</v>
      </c>
      <c r="ON1728" t="s">
        <v>0</v>
      </c>
      <c r="OO1728" t="s">
        <v>0</v>
      </c>
      <c r="OP1728">
        <v>1.2227000000000001</v>
      </c>
      <c r="OQ1728" t="s">
        <v>0</v>
      </c>
      <c r="OR1728" t="s">
        <v>0</v>
      </c>
      <c r="OS1728" t="s">
        <v>0</v>
      </c>
      <c r="OT1728">
        <v>1.8359000000000001</v>
      </c>
      <c r="OU1728" t="s">
        <v>0</v>
      </c>
      <c r="OV1728" t="s">
        <v>0</v>
      </c>
      <c r="OW1728" t="s">
        <v>0</v>
      </c>
      <c r="OX1728">
        <v>6.0629999999999997</v>
      </c>
      <c r="OY1728" t="s">
        <v>0</v>
      </c>
      <c r="OZ1728" t="s">
        <v>0</v>
      </c>
      <c r="PA1728" t="s">
        <v>0</v>
      </c>
      <c r="PB1728" t="s">
        <v>0</v>
      </c>
      <c r="PC1728">
        <v>18.875</v>
      </c>
      <c r="PD1728" t="s">
        <v>0</v>
      </c>
      <c r="PE1728" t="s">
        <v>0</v>
      </c>
      <c r="PF1728" t="s">
        <v>0</v>
      </c>
      <c r="PG1728" t="s">
        <v>0</v>
      </c>
      <c r="PH1728" t="s">
        <v>0</v>
      </c>
      <c r="PI1728">
        <v>7.7812999999999999</v>
      </c>
      <c r="PJ1728" t="s">
        <v>0</v>
      </c>
      <c r="PK1728" t="s">
        <v>0</v>
      </c>
      <c r="PL1728" t="s">
        <v>0</v>
      </c>
      <c r="PM1728">
        <v>2.0832999999999999</v>
      </c>
      <c r="PN1728" t="s">
        <v>0</v>
      </c>
      <c r="PO1728" t="s">
        <v>0</v>
      </c>
      <c r="PP1728" t="s">
        <v>0</v>
      </c>
      <c r="PQ1728" t="s">
        <v>0</v>
      </c>
      <c r="PR1728">
        <v>9.3130000000000006</v>
      </c>
      <c r="PS1728" t="s">
        <v>0</v>
      </c>
      <c r="PT1728" t="s">
        <v>0</v>
      </c>
      <c r="PU1728" t="s">
        <v>0</v>
      </c>
      <c r="PV1728" t="s">
        <v>0</v>
      </c>
      <c r="PW1728" t="s">
        <v>0</v>
      </c>
      <c r="PX1728" t="s">
        <v>0</v>
      </c>
      <c r="PY1728" t="s">
        <v>0</v>
      </c>
      <c r="PZ1728" t="s">
        <v>0</v>
      </c>
      <c r="QA1728" t="s">
        <v>0</v>
      </c>
      <c r="QB1728" t="s">
        <v>0</v>
      </c>
      <c r="QC1728">
        <v>7.1875</v>
      </c>
      <c r="QD1728" t="s">
        <v>0</v>
      </c>
      <c r="QE1728">
        <v>1.3906000000000001</v>
      </c>
      <c r="QF1728" t="s">
        <v>0</v>
      </c>
      <c r="QG1728" t="s">
        <v>0</v>
      </c>
      <c r="QH1728" t="s">
        <v>0</v>
      </c>
      <c r="QI1728" t="s">
        <v>0</v>
      </c>
      <c r="QJ1728" t="s">
        <v>0</v>
      </c>
      <c r="QK1728" t="s">
        <v>0</v>
      </c>
      <c r="QL1728" t="s">
        <v>0</v>
      </c>
      <c r="QM1728" t="s">
        <v>0</v>
      </c>
      <c r="QN1728" t="s">
        <v>0</v>
      </c>
      <c r="QO1728" t="s">
        <v>0</v>
      </c>
      <c r="QP1728" t="s">
        <v>0</v>
      </c>
      <c r="QQ1728" t="s">
        <v>0</v>
      </c>
      <c r="QR1728" t="s">
        <v>0</v>
      </c>
      <c r="QS1728" t="s">
        <v>0</v>
      </c>
      <c r="QT1728" t="s">
        <v>0</v>
      </c>
      <c r="QU1728" t="s">
        <v>0</v>
      </c>
      <c r="QV1728" t="s">
        <v>0</v>
      </c>
      <c r="QW1728" t="s">
        <v>0</v>
      </c>
      <c r="QX1728" t="s">
        <v>0</v>
      </c>
      <c r="QY1728" t="s">
        <v>0</v>
      </c>
      <c r="QZ1728" t="s">
        <v>0</v>
      </c>
      <c r="RA1728" t="s">
        <v>0</v>
      </c>
      <c r="RB1728" t="s">
        <v>0</v>
      </c>
      <c r="RC1728" t="s">
        <v>0</v>
      </c>
      <c r="RD1728" t="s">
        <v>0</v>
      </c>
      <c r="RE1728" t="s">
        <v>0</v>
      </c>
      <c r="RF1728" t="s">
        <v>0</v>
      </c>
      <c r="RG1728">
        <v>13.25</v>
      </c>
      <c r="RH1728" t="s">
        <v>0</v>
      </c>
      <c r="RI1728" t="s">
        <v>0</v>
      </c>
      <c r="RJ1728" t="s">
        <v>0</v>
      </c>
      <c r="RK1728" t="s">
        <v>0</v>
      </c>
      <c r="RL1728" t="s">
        <v>0</v>
      </c>
      <c r="RM1728" t="s">
        <v>0</v>
      </c>
      <c r="RN1728" t="s">
        <v>0</v>
      </c>
      <c r="RO1728" t="s">
        <v>0</v>
      </c>
      <c r="RP1728" t="s">
        <v>0</v>
      </c>
      <c r="RQ1728" t="s">
        <v>0</v>
      </c>
      <c r="RR1728" t="s">
        <v>0</v>
      </c>
      <c r="RS1728" t="s">
        <v>0</v>
      </c>
      <c r="RT1728" t="s">
        <v>0</v>
      </c>
      <c r="RU1728" t="s">
        <v>0</v>
      </c>
      <c r="RV1728">
        <v>3.9287000000000001</v>
      </c>
      <c r="RW1728" t="s">
        <v>0</v>
      </c>
      <c r="RX1728" t="s">
        <v>0</v>
      </c>
      <c r="RY1728" t="s">
        <v>0</v>
      </c>
      <c r="RZ1728" t="s">
        <v>0</v>
      </c>
      <c r="SA1728" t="s">
        <v>0</v>
      </c>
      <c r="SB1728" t="s">
        <v>0</v>
      </c>
      <c r="SC1728">
        <v>9.375</v>
      </c>
      <c r="SD1728" t="s">
        <v>0</v>
      </c>
      <c r="SE1728">
        <v>6.8437999999999999</v>
      </c>
      <c r="SF1728" t="s">
        <v>0</v>
      </c>
      <c r="SG1728" t="s">
        <v>0</v>
      </c>
      <c r="SH1728" t="s">
        <v>0</v>
      </c>
      <c r="SI1728" t="s">
        <v>0</v>
      </c>
      <c r="SJ1728">
        <v>8.5</v>
      </c>
      <c r="SK1728">
        <v>20.375</v>
      </c>
      <c r="SL1728" t="s">
        <v>0</v>
      </c>
    </row>
    <row r="1729" spans="1:506" x14ac:dyDescent="0.3">
      <c r="A1729" s="1">
        <v>35292</v>
      </c>
      <c r="B1729" t="s">
        <v>0</v>
      </c>
      <c r="C1729" t="s">
        <v>0</v>
      </c>
      <c r="D1729" t="s">
        <v>0</v>
      </c>
      <c r="E1729">
        <v>0.79500000000000004</v>
      </c>
      <c r="F1729" t="s">
        <v>0</v>
      </c>
      <c r="G1729" t="s">
        <v>0</v>
      </c>
      <c r="H1729">
        <v>6.375</v>
      </c>
      <c r="I1729" t="s">
        <v>0</v>
      </c>
      <c r="J1729" t="s">
        <v>0</v>
      </c>
      <c r="K1729">
        <v>4.1769999999999996</v>
      </c>
      <c r="L1729" t="s">
        <v>0</v>
      </c>
      <c r="M1729" t="s">
        <v>0</v>
      </c>
      <c r="N1729" t="s">
        <v>0</v>
      </c>
      <c r="O1729" t="s">
        <v>0</v>
      </c>
      <c r="P1729">
        <v>5.125</v>
      </c>
      <c r="Q1729" t="s">
        <v>0</v>
      </c>
      <c r="R1729" t="s">
        <v>0</v>
      </c>
      <c r="S1729" t="s">
        <v>0</v>
      </c>
      <c r="T1729" t="s">
        <v>0</v>
      </c>
      <c r="U1729" t="s">
        <v>0</v>
      </c>
      <c r="V1729" t="s">
        <v>0</v>
      </c>
      <c r="W1729" t="s">
        <v>0</v>
      </c>
      <c r="X1729" t="s">
        <v>0</v>
      </c>
      <c r="Y1729" t="s">
        <v>0</v>
      </c>
      <c r="Z1729" t="s">
        <v>0</v>
      </c>
      <c r="AA1729" t="s">
        <v>0</v>
      </c>
      <c r="AB1729" t="s">
        <v>0</v>
      </c>
      <c r="AC1729" t="s">
        <v>0</v>
      </c>
      <c r="AD1729" t="s">
        <v>0</v>
      </c>
      <c r="AE1729" t="s">
        <v>0</v>
      </c>
      <c r="AF1729">
        <v>1.75</v>
      </c>
      <c r="AG1729">
        <v>3.1328</v>
      </c>
      <c r="AH1729" t="s">
        <v>0</v>
      </c>
      <c r="AI1729" t="s">
        <v>0</v>
      </c>
      <c r="AJ1729" t="s">
        <v>0</v>
      </c>
      <c r="AK1729">
        <v>14.75</v>
      </c>
      <c r="AL1729" t="s">
        <v>0</v>
      </c>
      <c r="AM1729" t="s">
        <v>0</v>
      </c>
      <c r="AN1729" t="s">
        <v>0</v>
      </c>
      <c r="AO1729" t="s">
        <v>0</v>
      </c>
      <c r="AP1729">
        <v>3.2812999999999999</v>
      </c>
      <c r="AQ1729" t="s">
        <v>0</v>
      </c>
      <c r="AR1729" t="s">
        <v>0</v>
      </c>
      <c r="AS1729" t="s">
        <v>0</v>
      </c>
      <c r="AT1729" t="s">
        <v>0</v>
      </c>
      <c r="AU1729" t="s">
        <v>0</v>
      </c>
      <c r="AV1729" t="s">
        <v>0</v>
      </c>
      <c r="AW1729" t="s">
        <v>0</v>
      </c>
      <c r="AX1729" t="s">
        <v>0</v>
      </c>
      <c r="AY1729" t="s">
        <v>0</v>
      </c>
      <c r="AZ1729" t="s">
        <v>0</v>
      </c>
      <c r="BA1729">
        <v>1.0832999999999999</v>
      </c>
      <c r="BB1729" t="s">
        <v>0</v>
      </c>
      <c r="BC1729" t="s">
        <v>0</v>
      </c>
      <c r="BD1729" t="s">
        <v>0</v>
      </c>
      <c r="BE1729" t="s">
        <v>0</v>
      </c>
      <c r="BF1729" t="s">
        <v>0</v>
      </c>
      <c r="BG1729" t="s">
        <v>0</v>
      </c>
      <c r="BH1729" t="s">
        <v>0</v>
      </c>
      <c r="BI1729" t="s">
        <v>0</v>
      </c>
      <c r="BJ1729" t="s">
        <v>0</v>
      </c>
      <c r="BK1729" t="s">
        <v>0</v>
      </c>
      <c r="BL1729" t="s">
        <v>0</v>
      </c>
      <c r="BM1729" t="s">
        <v>0</v>
      </c>
      <c r="BN1729" t="s">
        <v>0</v>
      </c>
      <c r="BO1729">
        <v>2.8980000000000001</v>
      </c>
      <c r="BP1729" t="s">
        <v>0</v>
      </c>
      <c r="BQ1729" t="s">
        <v>0</v>
      </c>
      <c r="BR1729" t="s">
        <v>0</v>
      </c>
      <c r="BS1729" t="s">
        <v>0</v>
      </c>
      <c r="BT1729" t="s">
        <v>0</v>
      </c>
      <c r="BU1729" t="s">
        <v>0</v>
      </c>
      <c r="BV1729" t="s">
        <v>0</v>
      </c>
      <c r="BW1729" t="s">
        <v>0</v>
      </c>
      <c r="BX1729" t="s">
        <v>0</v>
      </c>
      <c r="BY1729" t="s">
        <v>0</v>
      </c>
      <c r="BZ1729" t="s">
        <v>0</v>
      </c>
      <c r="CA1729" t="s">
        <v>0</v>
      </c>
      <c r="CB1729" t="s">
        <v>0</v>
      </c>
      <c r="CC1729" t="s">
        <v>0</v>
      </c>
      <c r="CD1729" t="s">
        <v>0</v>
      </c>
      <c r="CE1729" t="s">
        <v>0</v>
      </c>
      <c r="CF1729" t="s">
        <v>0</v>
      </c>
      <c r="CG1729" t="s">
        <v>0</v>
      </c>
      <c r="CH1729" t="s">
        <v>0</v>
      </c>
      <c r="CI1729" t="s">
        <v>0</v>
      </c>
      <c r="CJ1729" t="s">
        <v>0</v>
      </c>
      <c r="CK1729" t="s">
        <v>0</v>
      </c>
      <c r="CL1729" t="s">
        <v>0</v>
      </c>
      <c r="CM1729">
        <v>1.5468999999999999</v>
      </c>
      <c r="CN1729" t="s">
        <v>0</v>
      </c>
      <c r="CO1729" t="s">
        <v>0</v>
      </c>
      <c r="CP1729" t="s">
        <v>0</v>
      </c>
      <c r="CQ1729" t="s">
        <v>0</v>
      </c>
      <c r="CR1729" t="s">
        <v>0</v>
      </c>
      <c r="CS1729" t="s">
        <v>0</v>
      </c>
      <c r="CT1729">
        <v>17.309100000000001</v>
      </c>
      <c r="CU1729" t="s">
        <v>0</v>
      </c>
      <c r="CV1729" t="s">
        <v>0</v>
      </c>
      <c r="CW1729" t="s">
        <v>0</v>
      </c>
      <c r="CX1729">
        <v>2.5832999999999999</v>
      </c>
      <c r="CY1729" t="s">
        <v>0</v>
      </c>
      <c r="CZ1729" t="s">
        <v>0</v>
      </c>
      <c r="DA1729" t="s">
        <v>0</v>
      </c>
      <c r="DB1729" t="s">
        <v>0</v>
      </c>
      <c r="DC1729" t="s">
        <v>0</v>
      </c>
      <c r="DD1729" t="s">
        <v>0</v>
      </c>
      <c r="DE1729" t="s">
        <v>0</v>
      </c>
      <c r="DF1729" t="s">
        <v>0</v>
      </c>
      <c r="DG1729" t="s">
        <v>0</v>
      </c>
      <c r="DH1729" t="s">
        <v>0</v>
      </c>
      <c r="DI1729">
        <v>10.188000000000001</v>
      </c>
      <c r="DJ1729" t="s">
        <v>0</v>
      </c>
      <c r="DK1729" t="s">
        <v>0</v>
      </c>
      <c r="DL1729" t="s">
        <v>0</v>
      </c>
      <c r="DM1729">
        <v>0.64059999999999995</v>
      </c>
      <c r="DN1729" t="s">
        <v>0</v>
      </c>
      <c r="DO1729">
        <v>6.4166999999999996</v>
      </c>
      <c r="DP1729" t="s">
        <v>0</v>
      </c>
      <c r="DQ1729">
        <v>17.332999999999998</v>
      </c>
      <c r="DR1729" t="s">
        <v>0</v>
      </c>
      <c r="DS1729" t="s">
        <v>0</v>
      </c>
      <c r="DT1729" t="s">
        <v>0</v>
      </c>
      <c r="DU1729">
        <v>6.2043999999999997</v>
      </c>
      <c r="DV1729" t="s">
        <v>0</v>
      </c>
      <c r="DW1729" t="s">
        <v>0</v>
      </c>
      <c r="DX1729" t="s">
        <v>0</v>
      </c>
      <c r="DY1729" t="s">
        <v>0</v>
      </c>
      <c r="DZ1729" t="s">
        <v>0</v>
      </c>
      <c r="EA1729" t="s">
        <v>0</v>
      </c>
      <c r="EB1729" t="s">
        <v>0</v>
      </c>
      <c r="EC1729" t="s">
        <v>0</v>
      </c>
      <c r="ED1729" t="s">
        <v>0</v>
      </c>
      <c r="EE1729" t="s">
        <v>0</v>
      </c>
      <c r="EF1729" t="s">
        <v>0</v>
      </c>
      <c r="EG1729" t="s">
        <v>0</v>
      </c>
      <c r="EH1729" t="s">
        <v>0</v>
      </c>
      <c r="EI1729" t="s">
        <v>0</v>
      </c>
      <c r="EJ1729" t="s">
        <v>0</v>
      </c>
      <c r="EK1729">
        <v>3.0539999999999998</v>
      </c>
      <c r="EL1729" t="s">
        <v>0</v>
      </c>
      <c r="EM1729">
        <v>3.4815</v>
      </c>
      <c r="EN1729" t="s">
        <v>0</v>
      </c>
      <c r="EO1729" t="s">
        <v>0</v>
      </c>
      <c r="EP1729" t="s">
        <v>0</v>
      </c>
      <c r="EQ1729" t="s">
        <v>0</v>
      </c>
      <c r="ER1729" t="s">
        <v>0</v>
      </c>
      <c r="ES1729" t="s">
        <v>0</v>
      </c>
      <c r="ET1729" t="s">
        <v>0</v>
      </c>
      <c r="EU1729" t="s">
        <v>0</v>
      </c>
      <c r="EV1729" t="s">
        <v>0</v>
      </c>
      <c r="EW1729">
        <v>8.1875</v>
      </c>
      <c r="EX1729" t="s">
        <v>0</v>
      </c>
      <c r="EY1729" t="s">
        <v>0</v>
      </c>
      <c r="EZ1729" t="s">
        <v>0</v>
      </c>
      <c r="FA1729" t="s">
        <v>0</v>
      </c>
      <c r="FB1729" t="s">
        <v>0</v>
      </c>
      <c r="FC1729" t="s">
        <v>0</v>
      </c>
      <c r="FD1729" t="s">
        <v>0</v>
      </c>
      <c r="FE1729" t="s">
        <v>0</v>
      </c>
      <c r="FF1729" t="s">
        <v>0</v>
      </c>
      <c r="FG1729" t="s">
        <v>0</v>
      </c>
      <c r="FH1729" t="s">
        <v>0</v>
      </c>
      <c r="FI1729" t="s">
        <v>0</v>
      </c>
      <c r="FJ1729" t="s">
        <v>0</v>
      </c>
      <c r="FK1729" t="s">
        <v>0</v>
      </c>
      <c r="FL1729" t="s">
        <v>0</v>
      </c>
      <c r="FM1729" t="s">
        <v>0</v>
      </c>
      <c r="FN1729" t="s">
        <v>0</v>
      </c>
      <c r="FO1729" t="s">
        <v>0</v>
      </c>
      <c r="FP1729" t="s">
        <v>0</v>
      </c>
      <c r="FQ1729">
        <v>1.9843999999999999</v>
      </c>
      <c r="FR1729" t="s">
        <v>0</v>
      </c>
      <c r="FS1729" t="s">
        <v>0</v>
      </c>
      <c r="FT1729" t="s">
        <v>0</v>
      </c>
      <c r="FU1729" t="s">
        <v>0</v>
      </c>
      <c r="FV1729">
        <v>2.7187999999999999</v>
      </c>
      <c r="FW1729" t="s">
        <v>0</v>
      </c>
      <c r="FX1729" t="s">
        <v>0</v>
      </c>
      <c r="FY1729" t="s">
        <v>0</v>
      </c>
      <c r="FZ1729" t="s">
        <v>0</v>
      </c>
      <c r="GA1729" t="s">
        <v>0</v>
      </c>
      <c r="GB1729" t="s">
        <v>0</v>
      </c>
      <c r="GC1729" t="s">
        <v>0</v>
      </c>
      <c r="GD1729">
        <v>2.5741000000000001</v>
      </c>
      <c r="GE1729">
        <v>15.851900000000001</v>
      </c>
      <c r="GF1729">
        <v>1.7656000000000001</v>
      </c>
      <c r="GG1729" t="s">
        <v>0</v>
      </c>
      <c r="GH1729" t="s">
        <v>0</v>
      </c>
      <c r="GI1729" t="s">
        <v>0</v>
      </c>
      <c r="GJ1729" t="s">
        <v>0</v>
      </c>
      <c r="GK1729" t="s">
        <v>0</v>
      </c>
      <c r="GL1729" t="s">
        <v>0</v>
      </c>
      <c r="GM1729" t="s">
        <v>0</v>
      </c>
      <c r="GN1729" t="s">
        <v>0</v>
      </c>
      <c r="GO1729" t="s">
        <v>0</v>
      </c>
      <c r="GP1729" t="s">
        <v>0</v>
      </c>
      <c r="GQ1729" t="s">
        <v>0</v>
      </c>
      <c r="GR1729" t="s">
        <v>0</v>
      </c>
      <c r="GS1729">
        <v>0.66800000000000004</v>
      </c>
      <c r="GT1729" t="s">
        <v>0</v>
      </c>
      <c r="GU1729" t="s">
        <v>0</v>
      </c>
      <c r="GV1729" t="s">
        <v>0</v>
      </c>
      <c r="GW1729" t="s">
        <v>0</v>
      </c>
      <c r="GX1729" t="s">
        <v>0</v>
      </c>
      <c r="GY1729" t="s">
        <v>0</v>
      </c>
      <c r="GZ1729" t="s">
        <v>0</v>
      </c>
      <c r="HA1729" t="s">
        <v>0</v>
      </c>
      <c r="HB1729" t="s">
        <v>0</v>
      </c>
      <c r="HC1729" t="s">
        <v>0</v>
      </c>
      <c r="HD1729" t="s">
        <v>0</v>
      </c>
      <c r="HE1729" t="s">
        <v>0</v>
      </c>
      <c r="HF1729" t="s">
        <v>0</v>
      </c>
      <c r="HG1729" t="s">
        <v>0</v>
      </c>
      <c r="HH1729">
        <v>15.196999999999999</v>
      </c>
      <c r="HI1729" t="s">
        <v>0</v>
      </c>
      <c r="HJ1729" t="s">
        <v>0</v>
      </c>
      <c r="HK1729" t="s">
        <v>0</v>
      </c>
      <c r="HL1729" t="s">
        <v>0</v>
      </c>
      <c r="HM1729" t="s">
        <v>0</v>
      </c>
      <c r="HN1729" t="s">
        <v>0</v>
      </c>
      <c r="HO1729" t="s">
        <v>0</v>
      </c>
      <c r="HP1729" t="s">
        <v>0</v>
      </c>
      <c r="HQ1729" t="s">
        <v>0</v>
      </c>
      <c r="HR1729">
        <v>10.4063</v>
      </c>
      <c r="HS1729" t="s">
        <v>0</v>
      </c>
      <c r="HT1729" t="s">
        <v>0</v>
      </c>
      <c r="HU1729" t="s">
        <v>0</v>
      </c>
      <c r="HV1729" t="s">
        <v>0</v>
      </c>
      <c r="HW1729" t="s">
        <v>0</v>
      </c>
      <c r="HX1729" t="s">
        <v>0</v>
      </c>
      <c r="HY1729">
        <v>6.5410000000000004</v>
      </c>
      <c r="HZ1729" t="s">
        <v>0</v>
      </c>
      <c r="IA1729" t="s">
        <v>0</v>
      </c>
      <c r="IB1729" t="s">
        <v>0</v>
      </c>
      <c r="IC1729" t="s">
        <v>0</v>
      </c>
      <c r="ID1729" t="s">
        <v>0</v>
      </c>
      <c r="IE1729">
        <v>8.8125</v>
      </c>
      <c r="IF1729" t="s">
        <v>0</v>
      </c>
      <c r="IG1729" t="s">
        <v>0</v>
      </c>
      <c r="IH1729" t="s">
        <v>0</v>
      </c>
      <c r="II1729">
        <v>10.25</v>
      </c>
      <c r="IJ1729" t="s">
        <v>0</v>
      </c>
      <c r="IK1729">
        <v>10.2188</v>
      </c>
      <c r="IL1729">
        <v>6.375</v>
      </c>
      <c r="IM1729" t="s">
        <v>0</v>
      </c>
      <c r="IN1729" t="s">
        <v>0</v>
      </c>
      <c r="IO1729" t="s">
        <v>0</v>
      </c>
      <c r="IP1729" t="s">
        <v>0</v>
      </c>
      <c r="IQ1729" t="s">
        <v>0</v>
      </c>
      <c r="IR1729">
        <v>3.9333999999999998</v>
      </c>
      <c r="IS1729" t="s">
        <v>0</v>
      </c>
      <c r="IT1729" t="s">
        <v>0</v>
      </c>
      <c r="IU1729" t="s">
        <v>0</v>
      </c>
      <c r="IV1729" t="s">
        <v>0</v>
      </c>
      <c r="IW1729" t="s">
        <v>0</v>
      </c>
      <c r="IX1729">
        <v>4.5</v>
      </c>
      <c r="IY1729" t="s">
        <v>0</v>
      </c>
      <c r="IZ1729">
        <v>5.3125</v>
      </c>
      <c r="JA1729" t="s">
        <v>0</v>
      </c>
      <c r="JB1729" t="s">
        <v>0</v>
      </c>
      <c r="JC1729" t="s">
        <v>0</v>
      </c>
      <c r="JD1729">
        <v>9.3125</v>
      </c>
      <c r="JE1729" t="s">
        <v>0</v>
      </c>
      <c r="JF1729" t="s">
        <v>0</v>
      </c>
      <c r="JG1729" t="s">
        <v>0</v>
      </c>
      <c r="JH1729" t="s">
        <v>0</v>
      </c>
      <c r="JI1729" t="s">
        <v>0</v>
      </c>
      <c r="JJ1729">
        <v>9.3125</v>
      </c>
      <c r="JK1729" t="s">
        <v>0</v>
      </c>
      <c r="JL1729" t="s">
        <v>0</v>
      </c>
      <c r="JM1729" t="s">
        <v>0</v>
      </c>
      <c r="JN1729" t="s">
        <v>0</v>
      </c>
      <c r="JO1729" t="s">
        <v>0</v>
      </c>
      <c r="JP1729" t="s">
        <v>0</v>
      </c>
      <c r="JQ1729" t="s">
        <v>0</v>
      </c>
      <c r="JR1729" t="s">
        <v>0</v>
      </c>
      <c r="JS1729" t="s">
        <v>0</v>
      </c>
      <c r="JT1729" t="s">
        <v>0</v>
      </c>
      <c r="JU1729" t="s">
        <v>0</v>
      </c>
      <c r="JV1729" t="s">
        <v>0</v>
      </c>
      <c r="JW1729" t="s">
        <v>0</v>
      </c>
      <c r="JX1729" t="s">
        <v>0</v>
      </c>
      <c r="JY1729" t="s">
        <v>0</v>
      </c>
      <c r="JZ1729" t="s">
        <v>0</v>
      </c>
      <c r="KA1729" t="s">
        <v>0</v>
      </c>
      <c r="KB1729" t="s">
        <v>0</v>
      </c>
      <c r="KC1729" t="s">
        <v>0</v>
      </c>
      <c r="KD1729" t="s">
        <v>0</v>
      </c>
      <c r="KE1729" t="s">
        <v>0</v>
      </c>
      <c r="KF1729">
        <v>8</v>
      </c>
      <c r="KG1729" t="s">
        <v>0</v>
      </c>
      <c r="KH1729" t="s">
        <v>0</v>
      </c>
      <c r="KI1729" t="s">
        <v>0</v>
      </c>
      <c r="KJ1729" t="s">
        <v>0</v>
      </c>
      <c r="KK1729" t="s">
        <v>0</v>
      </c>
      <c r="KL1729" t="s">
        <v>0</v>
      </c>
      <c r="KM1729" t="s">
        <v>0</v>
      </c>
      <c r="KN1729" t="s">
        <v>0</v>
      </c>
      <c r="KO1729" t="s">
        <v>0</v>
      </c>
      <c r="KP1729" t="s">
        <v>0</v>
      </c>
      <c r="KQ1729" t="s">
        <v>0</v>
      </c>
      <c r="KR1729">
        <v>6.7407000000000004</v>
      </c>
      <c r="KS1729" t="s">
        <v>0</v>
      </c>
      <c r="KT1729" t="s">
        <v>0</v>
      </c>
      <c r="KU1729" t="s">
        <v>0</v>
      </c>
      <c r="KV1729" t="s">
        <v>0</v>
      </c>
      <c r="KW1729" t="s">
        <v>0</v>
      </c>
      <c r="KX1729" t="s">
        <v>0</v>
      </c>
      <c r="KY1729" t="s">
        <v>0</v>
      </c>
      <c r="KZ1729">
        <v>10.1875</v>
      </c>
      <c r="LA1729" t="s">
        <v>0</v>
      </c>
      <c r="LB1729" t="s">
        <v>0</v>
      </c>
      <c r="LC1729" t="s">
        <v>0</v>
      </c>
      <c r="LD1729" t="s">
        <v>0</v>
      </c>
      <c r="LE1729">
        <v>4.2000000000000003E-2</v>
      </c>
      <c r="LF1729" t="s">
        <v>0</v>
      </c>
      <c r="LG1729" t="s">
        <v>0</v>
      </c>
      <c r="LH1729" t="s">
        <v>0</v>
      </c>
      <c r="LI1729" t="s">
        <v>0</v>
      </c>
      <c r="LJ1729" t="s">
        <v>0</v>
      </c>
      <c r="LK1729" t="s">
        <v>0</v>
      </c>
      <c r="LL1729" t="s">
        <v>0</v>
      </c>
      <c r="LM1729">
        <v>7.8202999999999996</v>
      </c>
      <c r="LN1729" t="s">
        <v>0</v>
      </c>
      <c r="LO1729" t="s">
        <v>0</v>
      </c>
      <c r="LP1729" t="s">
        <v>0</v>
      </c>
      <c r="LQ1729" t="s">
        <v>0</v>
      </c>
      <c r="LR1729">
        <v>7.4687999999999999</v>
      </c>
      <c r="LS1729" t="s">
        <v>0</v>
      </c>
      <c r="LT1729" t="s">
        <v>0</v>
      </c>
      <c r="LU1729" t="s">
        <v>0</v>
      </c>
      <c r="LV1729" t="s">
        <v>0</v>
      </c>
      <c r="LW1729" t="s">
        <v>0</v>
      </c>
      <c r="LX1729" t="s">
        <v>0</v>
      </c>
      <c r="LY1729" t="s">
        <v>0</v>
      </c>
      <c r="LZ1729" t="s">
        <v>0</v>
      </c>
      <c r="MA1729" t="s">
        <v>0</v>
      </c>
      <c r="MB1729">
        <v>1.2968999999999999</v>
      </c>
      <c r="MC1729" t="s">
        <v>0</v>
      </c>
      <c r="MD1729" t="s">
        <v>0</v>
      </c>
      <c r="ME1729" t="s">
        <v>0</v>
      </c>
      <c r="MF1729" t="s">
        <v>0</v>
      </c>
      <c r="MG1729" t="s">
        <v>0</v>
      </c>
      <c r="MH1729" t="s">
        <v>0</v>
      </c>
      <c r="MI1729">
        <v>1.7656000000000001</v>
      </c>
      <c r="MJ1729">
        <v>16.0625</v>
      </c>
      <c r="MK1729" t="s">
        <v>0</v>
      </c>
      <c r="ML1729" t="s">
        <v>0</v>
      </c>
      <c r="MM1729" t="s">
        <v>0</v>
      </c>
      <c r="MN1729" t="s">
        <v>0</v>
      </c>
      <c r="MO1729" t="s">
        <v>0</v>
      </c>
      <c r="MP1729" t="s">
        <v>0</v>
      </c>
      <c r="MQ1729" t="s">
        <v>0</v>
      </c>
      <c r="MR1729">
        <v>1.1522999999999999</v>
      </c>
      <c r="MS1729" t="s">
        <v>0</v>
      </c>
      <c r="MT1729" t="s">
        <v>0</v>
      </c>
      <c r="MU1729">
        <v>4.4306000000000001</v>
      </c>
      <c r="MV1729">
        <v>4.4690000000000003</v>
      </c>
      <c r="MW1729" t="s">
        <v>0</v>
      </c>
      <c r="MX1729" t="s">
        <v>0</v>
      </c>
      <c r="MY1729">
        <v>9.6295999999999999</v>
      </c>
      <c r="MZ1729">
        <v>3.1128999999999998</v>
      </c>
      <c r="NA1729">
        <v>4.5678999999999998</v>
      </c>
      <c r="NB1729" t="s">
        <v>0</v>
      </c>
      <c r="NC1729" t="s">
        <v>0</v>
      </c>
      <c r="ND1729" t="s">
        <v>0</v>
      </c>
      <c r="NE1729" t="s">
        <v>0</v>
      </c>
      <c r="NF1729" t="s">
        <v>0</v>
      </c>
      <c r="NG1729" t="s">
        <v>0</v>
      </c>
      <c r="NH1729" t="s">
        <v>0</v>
      </c>
      <c r="NI1729" t="s">
        <v>0</v>
      </c>
      <c r="NJ1729" t="s">
        <v>0</v>
      </c>
      <c r="NK1729" t="s">
        <v>0</v>
      </c>
      <c r="NL1729" t="s">
        <v>0</v>
      </c>
      <c r="NM1729" t="s">
        <v>0</v>
      </c>
      <c r="NN1729" t="s">
        <v>0</v>
      </c>
      <c r="NO1729" t="s">
        <v>0</v>
      </c>
      <c r="NP1729" t="s">
        <v>0</v>
      </c>
      <c r="NQ1729" t="s">
        <v>0</v>
      </c>
      <c r="NR1729" t="s">
        <v>0</v>
      </c>
      <c r="NS1729" t="s">
        <v>0</v>
      </c>
      <c r="NT1729">
        <v>8.625</v>
      </c>
      <c r="NU1729" t="s">
        <v>0</v>
      </c>
      <c r="NV1729" t="s">
        <v>0</v>
      </c>
      <c r="NW1729" t="s">
        <v>0</v>
      </c>
      <c r="NX1729" t="s">
        <v>0</v>
      </c>
      <c r="NY1729" t="s">
        <v>0</v>
      </c>
      <c r="NZ1729" t="s">
        <v>0</v>
      </c>
      <c r="OA1729" t="s">
        <v>0</v>
      </c>
      <c r="OB1729">
        <v>2.8271999999999999</v>
      </c>
      <c r="OC1729" t="s">
        <v>0</v>
      </c>
      <c r="OD1729" t="s">
        <v>0</v>
      </c>
      <c r="OE1729" t="s">
        <v>0</v>
      </c>
      <c r="OF1729" t="s">
        <v>0</v>
      </c>
      <c r="OG1729">
        <v>16.875</v>
      </c>
      <c r="OH1729" t="s">
        <v>0</v>
      </c>
      <c r="OI1729" t="s">
        <v>0</v>
      </c>
      <c r="OJ1729" t="s">
        <v>0</v>
      </c>
      <c r="OK1729" t="s">
        <v>0</v>
      </c>
      <c r="OL1729">
        <v>1.1328</v>
      </c>
      <c r="OM1729" t="s">
        <v>0</v>
      </c>
      <c r="ON1729" t="s">
        <v>0</v>
      </c>
      <c r="OO1729" t="s">
        <v>0</v>
      </c>
      <c r="OP1729">
        <v>1.2090000000000001</v>
      </c>
      <c r="OQ1729" t="s">
        <v>0</v>
      </c>
      <c r="OR1729" t="s">
        <v>0</v>
      </c>
      <c r="OS1729" t="s">
        <v>0</v>
      </c>
      <c r="OT1729">
        <v>1.8281000000000001</v>
      </c>
      <c r="OU1729" t="s">
        <v>0</v>
      </c>
      <c r="OV1729" t="s">
        <v>0</v>
      </c>
      <c r="OW1729" t="s">
        <v>0</v>
      </c>
      <c r="OX1729">
        <v>6.125</v>
      </c>
      <c r="OY1729" t="s">
        <v>0</v>
      </c>
      <c r="OZ1729" t="s">
        <v>0</v>
      </c>
      <c r="PA1729" t="s">
        <v>0</v>
      </c>
      <c r="PB1729" t="s">
        <v>0</v>
      </c>
      <c r="PC1729">
        <v>18.75</v>
      </c>
      <c r="PD1729" t="s">
        <v>0</v>
      </c>
      <c r="PE1729" t="s">
        <v>0</v>
      </c>
      <c r="PF1729" t="s">
        <v>0</v>
      </c>
      <c r="PG1729" t="s">
        <v>0</v>
      </c>
      <c r="PH1729" t="s">
        <v>0</v>
      </c>
      <c r="PI1729">
        <v>7.7812999999999999</v>
      </c>
      <c r="PJ1729" t="s">
        <v>0</v>
      </c>
      <c r="PK1729" t="s">
        <v>0</v>
      </c>
      <c r="PL1729" t="s">
        <v>0</v>
      </c>
      <c r="PM1729">
        <v>2.0832999999999999</v>
      </c>
      <c r="PN1729" t="s">
        <v>0</v>
      </c>
      <c r="PO1729" t="s">
        <v>0</v>
      </c>
      <c r="PP1729" t="s">
        <v>0</v>
      </c>
      <c r="PQ1729" t="s">
        <v>0</v>
      </c>
      <c r="PR1729">
        <v>9.3439999999999994</v>
      </c>
      <c r="PS1729" t="s">
        <v>0</v>
      </c>
      <c r="PT1729" t="s">
        <v>0</v>
      </c>
      <c r="PU1729" t="s">
        <v>0</v>
      </c>
      <c r="PV1729" t="s">
        <v>0</v>
      </c>
      <c r="PW1729" t="s">
        <v>0</v>
      </c>
      <c r="PX1729" t="s">
        <v>0</v>
      </c>
      <c r="PY1729" t="s">
        <v>0</v>
      </c>
      <c r="PZ1729" t="s">
        <v>0</v>
      </c>
      <c r="QA1729" t="s">
        <v>0</v>
      </c>
      <c r="QB1729" t="s">
        <v>0</v>
      </c>
      <c r="QC1729">
        <v>7.3125</v>
      </c>
      <c r="QD1729" t="s">
        <v>0</v>
      </c>
      <c r="QE1729">
        <v>1.3906000000000001</v>
      </c>
      <c r="QF1729" t="s">
        <v>0</v>
      </c>
      <c r="QG1729" t="s">
        <v>0</v>
      </c>
      <c r="QH1729" t="s">
        <v>0</v>
      </c>
      <c r="QI1729" t="s">
        <v>0</v>
      </c>
      <c r="QJ1729" t="s">
        <v>0</v>
      </c>
      <c r="QK1729" t="s">
        <v>0</v>
      </c>
      <c r="QL1729" t="s">
        <v>0</v>
      </c>
      <c r="QM1729" t="s">
        <v>0</v>
      </c>
      <c r="QN1729" t="s">
        <v>0</v>
      </c>
      <c r="QO1729" t="s">
        <v>0</v>
      </c>
      <c r="QP1729" t="s">
        <v>0</v>
      </c>
      <c r="QQ1729" t="s">
        <v>0</v>
      </c>
      <c r="QR1729" t="s">
        <v>0</v>
      </c>
      <c r="QS1729" t="s">
        <v>0</v>
      </c>
      <c r="QT1729" t="s">
        <v>0</v>
      </c>
      <c r="QU1729" t="s">
        <v>0</v>
      </c>
      <c r="QV1729" t="s">
        <v>0</v>
      </c>
      <c r="QW1729" t="s">
        <v>0</v>
      </c>
      <c r="QX1729" t="s">
        <v>0</v>
      </c>
      <c r="QY1729" t="s">
        <v>0</v>
      </c>
      <c r="QZ1729" t="s">
        <v>0</v>
      </c>
      <c r="RA1729" t="s">
        <v>0</v>
      </c>
      <c r="RB1729" t="s">
        <v>0</v>
      </c>
      <c r="RC1729" t="s">
        <v>0</v>
      </c>
      <c r="RD1729" t="s">
        <v>0</v>
      </c>
      <c r="RE1729" t="s">
        <v>0</v>
      </c>
      <c r="RF1729" t="s">
        <v>0</v>
      </c>
      <c r="RG1729">
        <v>13.375</v>
      </c>
      <c r="RH1729" t="s">
        <v>0</v>
      </c>
      <c r="RI1729" t="s">
        <v>0</v>
      </c>
      <c r="RJ1729" t="s">
        <v>0</v>
      </c>
      <c r="RK1729" t="s">
        <v>0</v>
      </c>
      <c r="RL1729" t="s">
        <v>0</v>
      </c>
      <c r="RM1729" t="s">
        <v>0</v>
      </c>
      <c r="RN1729" t="s">
        <v>0</v>
      </c>
      <c r="RO1729" t="s">
        <v>0</v>
      </c>
      <c r="RP1729" t="s">
        <v>0</v>
      </c>
      <c r="RQ1729" t="s">
        <v>0</v>
      </c>
      <c r="RR1729" t="s">
        <v>0</v>
      </c>
      <c r="RS1729" t="s">
        <v>0</v>
      </c>
      <c r="RT1729" t="s">
        <v>0</v>
      </c>
      <c r="RU1729" t="s">
        <v>0</v>
      </c>
      <c r="RV1729">
        <v>3.9506000000000001</v>
      </c>
      <c r="RW1729" t="s">
        <v>0</v>
      </c>
      <c r="RX1729" t="s">
        <v>0</v>
      </c>
      <c r="RY1729" t="s">
        <v>0</v>
      </c>
      <c r="RZ1729" t="s">
        <v>0</v>
      </c>
      <c r="SA1729" t="s">
        <v>0</v>
      </c>
      <c r="SB1729" t="s">
        <v>0</v>
      </c>
      <c r="SC1729">
        <v>9.4687999999999999</v>
      </c>
      <c r="SD1729" t="s">
        <v>0</v>
      </c>
      <c r="SE1729">
        <v>6.8541999999999996</v>
      </c>
      <c r="SF1729" t="s">
        <v>0</v>
      </c>
      <c r="SG1729" t="s">
        <v>0</v>
      </c>
      <c r="SH1729" t="s">
        <v>0</v>
      </c>
      <c r="SI1729" t="s">
        <v>0</v>
      </c>
      <c r="SJ1729">
        <v>8.5</v>
      </c>
      <c r="SK1729">
        <v>20.9375</v>
      </c>
      <c r="SL1729" t="s">
        <v>0</v>
      </c>
    </row>
    <row r="1730" spans="1:506" x14ac:dyDescent="0.3">
      <c r="A1730" s="1">
        <v>35293</v>
      </c>
      <c r="B1730" t="s">
        <v>0</v>
      </c>
      <c r="C1730" t="s">
        <v>0</v>
      </c>
      <c r="D1730" t="s">
        <v>0</v>
      </c>
      <c r="E1730">
        <v>0.80400000000000005</v>
      </c>
      <c r="F1730" t="s">
        <v>0</v>
      </c>
      <c r="G1730" t="s">
        <v>0</v>
      </c>
      <c r="H1730">
        <v>6.25</v>
      </c>
      <c r="I1730" t="s">
        <v>0</v>
      </c>
      <c r="J1730" t="s">
        <v>0</v>
      </c>
      <c r="K1730">
        <v>4.1139999999999999</v>
      </c>
      <c r="L1730" t="s">
        <v>0</v>
      </c>
      <c r="M1730" t="s">
        <v>0</v>
      </c>
      <c r="N1730" t="s">
        <v>0</v>
      </c>
      <c r="O1730" t="s">
        <v>0</v>
      </c>
      <c r="P1730">
        <v>5.3437999999999999</v>
      </c>
      <c r="Q1730" t="s">
        <v>0</v>
      </c>
      <c r="R1730" t="s">
        <v>0</v>
      </c>
      <c r="S1730" t="s">
        <v>0</v>
      </c>
      <c r="T1730" t="s">
        <v>0</v>
      </c>
      <c r="U1730" t="s">
        <v>0</v>
      </c>
      <c r="V1730" t="s">
        <v>0</v>
      </c>
      <c r="W1730" t="s">
        <v>0</v>
      </c>
      <c r="X1730" t="s">
        <v>0</v>
      </c>
      <c r="Y1730" t="s">
        <v>0</v>
      </c>
      <c r="Z1730" t="s">
        <v>0</v>
      </c>
      <c r="AA1730" t="s">
        <v>0</v>
      </c>
      <c r="AB1730" t="s">
        <v>0</v>
      </c>
      <c r="AC1730" t="s">
        <v>0</v>
      </c>
      <c r="AD1730" t="s">
        <v>0</v>
      </c>
      <c r="AE1730" t="s">
        <v>0</v>
      </c>
      <c r="AF1730">
        <v>1.75</v>
      </c>
      <c r="AG1730">
        <v>3.125</v>
      </c>
      <c r="AH1730" t="s">
        <v>0</v>
      </c>
      <c r="AI1730" t="s">
        <v>0</v>
      </c>
      <c r="AJ1730" t="s">
        <v>0</v>
      </c>
      <c r="AK1730">
        <v>14.625</v>
      </c>
      <c r="AL1730" t="s">
        <v>0</v>
      </c>
      <c r="AM1730" t="s">
        <v>0</v>
      </c>
      <c r="AN1730" t="s">
        <v>0</v>
      </c>
      <c r="AO1730" t="s">
        <v>0</v>
      </c>
      <c r="AP1730">
        <v>3.2343999999999999</v>
      </c>
      <c r="AQ1730" t="s">
        <v>0</v>
      </c>
      <c r="AR1730" t="s">
        <v>0</v>
      </c>
      <c r="AS1730" t="s">
        <v>0</v>
      </c>
      <c r="AT1730" t="s">
        <v>0</v>
      </c>
      <c r="AU1730" t="s">
        <v>0</v>
      </c>
      <c r="AV1730" t="s">
        <v>0</v>
      </c>
      <c r="AW1730" t="s">
        <v>0</v>
      </c>
      <c r="AX1730" t="s">
        <v>0</v>
      </c>
      <c r="AY1730" t="s">
        <v>0</v>
      </c>
      <c r="AZ1730" t="s">
        <v>0</v>
      </c>
      <c r="BA1730">
        <v>1.0729</v>
      </c>
      <c r="BB1730" t="s">
        <v>0</v>
      </c>
      <c r="BC1730" t="s">
        <v>0</v>
      </c>
      <c r="BD1730" t="s">
        <v>0</v>
      </c>
      <c r="BE1730" t="s">
        <v>0</v>
      </c>
      <c r="BF1730" t="s">
        <v>0</v>
      </c>
      <c r="BG1730" t="s">
        <v>0</v>
      </c>
      <c r="BH1730" t="s">
        <v>0</v>
      </c>
      <c r="BI1730" t="s">
        <v>0</v>
      </c>
      <c r="BJ1730" t="s">
        <v>0</v>
      </c>
      <c r="BK1730" t="s">
        <v>0</v>
      </c>
      <c r="BL1730" t="s">
        <v>0</v>
      </c>
      <c r="BM1730" t="s">
        <v>0</v>
      </c>
      <c r="BN1730" t="s">
        <v>0</v>
      </c>
      <c r="BO1730">
        <v>3.0510000000000002</v>
      </c>
      <c r="BP1730" t="s">
        <v>0</v>
      </c>
      <c r="BQ1730" t="s">
        <v>0</v>
      </c>
      <c r="BR1730" t="s">
        <v>0</v>
      </c>
      <c r="BS1730" t="s">
        <v>0</v>
      </c>
      <c r="BT1730" t="s">
        <v>0</v>
      </c>
      <c r="BU1730" t="s">
        <v>0</v>
      </c>
      <c r="BV1730" t="s">
        <v>0</v>
      </c>
      <c r="BW1730" t="s">
        <v>0</v>
      </c>
      <c r="BX1730" t="s">
        <v>0</v>
      </c>
      <c r="BY1730" t="s">
        <v>0</v>
      </c>
      <c r="BZ1730" t="s">
        <v>0</v>
      </c>
      <c r="CA1730" t="s">
        <v>0</v>
      </c>
      <c r="CB1730" t="s">
        <v>0</v>
      </c>
      <c r="CC1730" t="s">
        <v>0</v>
      </c>
      <c r="CD1730" t="s">
        <v>0</v>
      </c>
      <c r="CE1730" t="s">
        <v>0</v>
      </c>
      <c r="CF1730" t="s">
        <v>0</v>
      </c>
      <c r="CG1730" t="s">
        <v>0</v>
      </c>
      <c r="CH1730" t="s">
        <v>0</v>
      </c>
      <c r="CI1730" t="s">
        <v>0</v>
      </c>
      <c r="CJ1730" t="s">
        <v>0</v>
      </c>
      <c r="CK1730" t="s">
        <v>0</v>
      </c>
      <c r="CL1730" t="s">
        <v>0</v>
      </c>
      <c r="CM1730">
        <v>1.5625</v>
      </c>
      <c r="CN1730" t="s">
        <v>0</v>
      </c>
      <c r="CO1730" t="s">
        <v>0</v>
      </c>
      <c r="CP1730" t="s">
        <v>0</v>
      </c>
      <c r="CQ1730" t="s">
        <v>0</v>
      </c>
      <c r="CR1730" t="s">
        <v>0</v>
      </c>
      <c r="CS1730" t="s">
        <v>0</v>
      </c>
      <c r="CT1730">
        <v>17.0824</v>
      </c>
      <c r="CU1730" t="s">
        <v>0</v>
      </c>
      <c r="CV1730" t="s">
        <v>0</v>
      </c>
      <c r="CW1730" t="s">
        <v>0</v>
      </c>
      <c r="CX1730">
        <v>2.6457999999999999</v>
      </c>
      <c r="CY1730" t="s">
        <v>0</v>
      </c>
      <c r="CZ1730" t="s">
        <v>0</v>
      </c>
      <c r="DA1730" t="s">
        <v>0</v>
      </c>
      <c r="DB1730" t="s">
        <v>0</v>
      </c>
      <c r="DC1730" t="s">
        <v>0</v>
      </c>
      <c r="DD1730" t="s">
        <v>0</v>
      </c>
      <c r="DE1730" t="s">
        <v>0</v>
      </c>
      <c r="DF1730" t="s">
        <v>0</v>
      </c>
      <c r="DG1730" t="s">
        <v>0</v>
      </c>
      <c r="DH1730" t="s">
        <v>0</v>
      </c>
      <c r="DI1730">
        <v>10.313000000000001</v>
      </c>
      <c r="DJ1730" t="s">
        <v>0</v>
      </c>
      <c r="DK1730" t="s">
        <v>0</v>
      </c>
      <c r="DL1730" t="s">
        <v>0</v>
      </c>
      <c r="DM1730">
        <v>0.625</v>
      </c>
      <c r="DN1730" t="s">
        <v>0</v>
      </c>
      <c r="DO1730">
        <v>6.2222</v>
      </c>
      <c r="DP1730" t="s">
        <v>0</v>
      </c>
      <c r="DQ1730">
        <v>18.167000000000002</v>
      </c>
      <c r="DR1730" t="s">
        <v>0</v>
      </c>
      <c r="DS1730" t="s">
        <v>0</v>
      </c>
      <c r="DT1730" t="s">
        <v>0</v>
      </c>
      <c r="DU1730">
        <v>6.2458999999999998</v>
      </c>
      <c r="DV1730" t="s">
        <v>0</v>
      </c>
      <c r="DW1730" t="s">
        <v>0</v>
      </c>
      <c r="DX1730" t="s">
        <v>0</v>
      </c>
      <c r="DY1730" t="s">
        <v>0</v>
      </c>
      <c r="DZ1730" t="s">
        <v>0</v>
      </c>
      <c r="EA1730" t="s">
        <v>0</v>
      </c>
      <c r="EB1730" t="s">
        <v>0</v>
      </c>
      <c r="EC1730" t="s">
        <v>0</v>
      </c>
      <c r="ED1730" t="s">
        <v>0</v>
      </c>
      <c r="EE1730" t="s">
        <v>0</v>
      </c>
      <c r="EF1730" t="s">
        <v>0</v>
      </c>
      <c r="EG1730" t="s">
        <v>0</v>
      </c>
      <c r="EH1730" t="s">
        <v>0</v>
      </c>
      <c r="EI1730" t="s">
        <v>0</v>
      </c>
      <c r="EJ1730" t="s">
        <v>0</v>
      </c>
      <c r="EK1730">
        <v>3.0539999999999998</v>
      </c>
      <c r="EL1730" t="s">
        <v>0</v>
      </c>
      <c r="EM1730">
        <v>3.4074</v>
      </c>
      <c r="EN1730" t="s">
        <v>0</v>
      </c>
      <c r="EO1730" t="s">
        <v>0</v>
      </c>
      <c r="EP1730" t="s">
        <v>0</v>
      </c>
      <c r="EQ1730" t="s">
        <v>0</v>
      </c>
      <c r="ER1730" t="s">
        <v>0</v>
      </c>
      <c r="ES1730" t="s">
        <v>0</v>
      </c>
      <c r="ET1730" t="s">
        <v>0</v>
      </c>
      <c r="EU1730" t="s">
        <v>0</v>
      </c>
      <c r="EV1730" t="s">
        <v>0</v>
      </c>
      <c r="EW1730">
        <v>8.3125</v>
      </c>
      <c r="EX1730" t="s">
        <v>0</v>
      </c>
      <c r="EY1730" t="s">
        <v>0</v>
      </c>
      <c r="EZ1730" t="s">
        <v>0</v>
      </c>
      <c r="FA1730" t="s">
        <v>0</v>
      </c>
      <c r="FB1730" t="s">
        <v>0</v>
      </c>
      <c r="FC1730" t="s">
        <v>0</v>
      </c>
      <c r="FD1730" t="s">
        <v>0</v>
      </c>
      <c r="FE1730" t="s">
        <v>0</v>
      </c>
      <c r="FF1730" t="s">
        <v>0</v>
      </c>
      <c r="FG1730" t="s">
        <v>0</v>
      </c>
      <c r="FH1730" t="s">
        <v>0</v>
      </c>
      <c r="FI1730" t="s">
        <v>0</v>
      </c>
      <c r="FJ1730" t="s">
        <v>0</v>
      </c>
      <c r="FK1730">
        <v>28.125</v>
      </c>
      <c r="FL1730" t="s">
        <v>0</v>
      </c>
      <c r="FM1730" t="s">
        <v>0</v>
      </c>
      <c r="FN1730" t="s">
        <v>0</v>
      </c>
      <c r="FO1730" t="s">
        <v>0</v>
      </c>
      <c r="FP1730" t="s">
        <v>0</v>
      </c>
      <c r="FQ1730">
        <v>2.0468999999999999</v>
      </c>
      <c r="FR1730" t="s">
        <v>0</v>
      </c>
      <c r="FS1730" t="s">
        <v>0</v>
      </c>
      <c r="FT1730" t="s">
        <v>0</v>
      </c>
      <c r="FU1730" t="s">
        <v>0</v>
      </c>
      <c r="FV1730">
        <v>2.7890999999999999</v>
      </c>
      <c r="FW1730" t="s">
        <v>0</v>
      </c>
      <c r="FX1730" t="s">
        <v>0</v>
      </c>
      <c r="FY1730" t="s">
        <v>0</v>
      </c>
      <c r="FZ1730" t="s">
        <v>0</v>
      </c>
      <c r="GA1730" t="s">
        <v>0</v>
      </c>
      <c r="GB1730" t="s">
        <v>0</v>
      </c>
      <c r="GC1730" t="s">
        <v>0</v>
      </c>
      <c r="GD1730">
        <v>2.5185</v>
      </c>
      <c r="GE1730">
        <v>16.3704</v>
      </c>
      <c r="GF1730">
        <v>1.7187999999999999</v>
      </c>
      <c r="GG1730" t="s">
        <v>0</v>
      </c>
      <c r="GH1730" t="s">
        <v>0</v>
      </c>
      <c r="GI1730" t="s">
        <v>0</v>
      </c>
      <c r="GJ1730" t="s">
        <v>0</v>
      </c>
      <c r="GK1730" t="s">
        <v>0</v>
      </c>
      <c r="GL1730" t="s">
        <v>0</v>
      </c>
      <c r="GM1730" t="s">
        <v>0</v>
      </c>
      <c r="GN1730" t="s">
        <v>0</v>
      </c>
      <c r="GO1730" t="s">
        <v>0</v>
      </c>
      <c r="GP1730" t="s">
        <v>0</v>
      </c>
      <c r="GQ1730" t="s">
        <v>0</v>
      </c>
      <c r="GR1730" t="s">
        <v>0</v>
      </c>
      <c r="GS1730">
        <v>0.67190000000000005</v>
      </c>
      <c r="GT1730" t="s">
        <v>0</v>
      </c>
      <c r="GU1730" t="s">
        <v>0</v>
      </c>
      <c r="GV1730" t="s">
        <v>0</v>
      </c>
      <c r="GW1730" t="s">
        <v>0</v>
      </c>
      <c r="GX1730" t="s">
        <v>0</v>
      </c>
      <c r="GY1730" t="s">
        <v>0</v>
      </c>
      <c r="GZ1730" t="s">
        <v>0</v>
      </c>
      <c r="HA1730" t="s">
        <v>0</v>
      </c>
      <c r="HB1730" t="s">
        <v>0</v>
      </c>
      <c r="HC1730" t="s">
        <v>0</v>
      </c>
      <c r="HD1730" t="s">
        <v>0</v>
      </c>
      <c r="HE1730" t="s">
        <v>0</v>
      </c>
      <c r="HF1730" t="s">
        <v>0</v>
      </c>
      <c r="HG1730" t="s">
        <v>0</v>
      </c>
      <c r="HH1730">
        <v>15.196999999999999</v>
      </c>
      <c r="HI1730" t="s">
        <v>0</v>
      </c>
      <c r="HJ1730" t="s">
        <v>0</v>
      </c>
      <c r="HK1730" t="s">
        <v>0</v>
      </c>
      <c r="HL1730" t="s">
        <v>0</v>
      </c>
      <c r="HM1730" t="s">
        <v>0</v>
      </c>
      <c r="HN1730" t="s">
        <v>0</v>
      </c>
      <c r="HO1730" t="s">
        <v>0</v>
      </c>
      <c r="HP1730" t="s">
        <v>0</v>
      </c>
      <c r="HQ1730" t="s">
        <v>0</v>
      </c>
      <c r="HR1730">
        <v>10.5313</v>
      </c>
      <c r="HS1730" t="s">
        <v>0</v>
      </c>
      <c r="HT1730" t="s">
        <v>0</v>
      </c>
      <c r="HU1730" t="s">
        <v>0</v>
      </c>
      <c r="HV1730" t="s">
        <v>0</v>
      </c>
      <c r="HW1730" t="s">
        <v>0</v>
      </c>
      <c r="HX1730" t="s">
        <v>0</v>
      </c>
      <c r="HY1730">
        <v>6.6139999999999999</v>
      </c>
      <c r="HZ1730" t="s">
        <v>0</v>
      </c>
      <c r="IA1730" t="s">
        <v>0</v>
      </c>
      <c r="IB1730" t="s">
        <v>0</v>
      </c>
      <c r="IC1730" t="s">
        <v>0</v>
      </c>
      <c r="ID1730" t="s">
        <v>0</v>
      </c>
      <c r="IE1730">
        <v>9.3125</v>
      </c>
      <c r="IF1730" t="s">
        <v>0</v>
      </c>
      <c r="IG1730" t="s">
        <v>0</v>
      </c>
      <c r="IH1730" t="s">
        <v>0</v>
      </c>
      <c r="II1730">
        <v>10.3438</v>
      </c>
      <c r="IJ1730" t="s">
        <v>0</v>
      </c>
      <c r="IK1730">
        <v>10.125</v>
      </c>
      <c r="IL1730">
        <v>6.2080000000000002</v>
      </c>
      <c r="IM1730" t="s">
        <v>0</v>
      </c>
      <c r="IN1730" t="s">
        <v>0</v>
      </c>
      <c r="IO1730" t="s">
        <v>0</v>
      </c>
      <c r="IP1730" t="s">
        <v>0</v>
      </c>
      <c r="IQ1730" t="s">
        <v>0</v>
      </c>
      <c r="IR1730">
        <v>3.9756999999999998</v>
      </c>
      <c r="IS1730" t="s">
        <v>0</v>
      </c>
      <c r="IT1730" t="s">
        <v>0</v>
      </c>
      <c r="IU1730" t="s">
        <v>0</v>
      </c>
      <c r="IV1730" t="s">
        <v>0</v>
      </c>
      <c r="IW1730" t="s">
        <v>0</v>
      </c>
      <c r="IX1730">
        <v>4.5</v>
      </c>
      <c r="IY1730" t="s">
        <v>0</v>
      </c>
      <c r="IZ1730">
        <v>5.3541999999999996</v>
      </c>
      <c r="JA1730" t="s">
        <v>0</v>
      </c>
      <c r="JB1730" t="s">
        <v>0</v>
      </c>
      <c r="JC1730" t="s">
        <v>0</v>
      </c>
      <c r="JD1730">
        <v>9.5155999999999992</v>
      </c>
      <c r="JE1730" t="s">
        <v>0</v>
      </c>
      <c r="JF1730" t="s">
        <v>0</v>
      </c>
      <c r="JG1730" t="s">
        <v>0</v>
      </c>
      <c r="JH1730" t="s">
        <v>0</v>
      </c>
      <c r="JI1730" t="s">
        <v>0</v>
      </c>
      <c r="JJ1730">
        <v>9.5625</v>
      </c>
      <c r="JK1730" t="s">
        <v>0</v>
      </c>
      <c r="JL1730" t="s">
        <v>0</v>
      </c>
      <c r="JM1730" t="s">
        <v>0</v>
      </c>
      <c r="JN1730" t="s">
        <v>0</v>
      </c>
      <c r="JO1730" t="s">
        <v>0</v>
      </c>
      <c r="JP1730" t="s">
        <v>0</v>
      </c>
      <c r="JQ1730" t="s">
        <v>0</v>
      </c>
      <c r="JR1730" t="s">
        <v>0</v>
      </c>
      <c r="JS1730" t="s">
        <v>0</v>
      </c>
      <c r="JT1730" t="s">
        <v>0</v>
      </c>
      <c r="JU1730" t="s">
        <v>0</v>
      </c>
      <c r="JV1730" t="s">
        <v>0</v>
      </c>
      <c r="JW1730" t="s">
        <v>0</v>
      </c>
      <c r="JX1730" t="s">
        <v>0</v>
      </c>
      <c r="JY1730" t="s">
        <v>0</v>
      </c>
      <c r="JZ1730" t="s">
        <v>0</v>
      </c>
      <c r="KA1730" t="s">
        <v>0</v>
      </c>
      <c r="KB1730" t="s">
        <v>0</v>
      </c>
      <c r="KC1730" t="s">
        <v>0</v>
      </c>
      <c r="KD1730" t="s">
        <v>0</v>
      </c>
      <c r="KE1730" t="s">
        <v>0</v>
      </c>
      <c r="KF1730">
        <v>7.7031000000000001</v>
      </c>
      <c r="KG1730" t="s">
        <v>0</v>
      </c>
      <c r="KH1730" t="s">
        <v>0</v>
      </c>
      <c r="KI1730" t="s">
        <v>0</v>
      </c>
      <c r="KJ1730" t="s">
        <v>0</v>
      </c>
      <c r="KK1730" t="s">
        <v>0</v>
      </c>
      <c r="KL1730" t="s">
        <v>0</v>
      </c>
      <c r="KM1730" t="s">
        <v>0</v>
      </c>
      <c r="KN1730" t="s">
        <v>0</v>
      </c>
      <c r="KO1730" t="s">
        <v>0</v>
      </c>
      <c r="KP1730" t="s">
        <v>0</v>
      </c>
      <c r="KQ1730" t="s">
        <v>0</v>
      </c>
      <c r="KR1730">
        <v>6.7653999999999996</v>
      </c>
      <c r="KS1730" t="s">
        <v>0</v>
      </c>
      <c r="KT1730" t="s">
        <v>0</v>
      </c>
      <c r="KU1730" t="s">
        <v>0</v>
      </c>
      <c r="KV1730" t="s">
        <v>0</v>
      </c>
      <c r="KW1730" t="s">
        <v>0</v>
      </c>
      <c r="KX1730" t="s">
        <v>0</v>
      </c>
      <c r="KY1730" t="s">
        <v>0</v>
      </c>
      <c r="KZ1730">
        <v>10.2188</v>
      </c>
      <c r="LA1730" t="s">
        <v>0</v>
      </c>
      <c r="LB1730" t="s">
        <v>0</v>
      </c>
      <c r="LC1730" t="s">
        <v>0</v>
      </c>
      <c r="LD1730" t="s">
        <v>0</v>
      </c>
      <c r="LE1730">
        <v>4.2000000000000003E-2</v>
      </c>
      <c r="LF1730" t="s">
        <v>0</v>
      </c>
      <c r="LG1730" t="s">
        <v>0</v>
      </c>
      <c r="LH1730" t="s">
        <v>0</v>
      </c>
      <c r="LI1730" t="s">
        <v>0</v>
      </c>
      <c r="LJ1730" t="s">
        <v>0</v>
      </c>
      <c r="LK1730" t="s">
        <v>0</v>
      </c>
      <c r="LL1730" t="s">
        <v>0</v>
      </c>
      <c r="LM1730">
        <v>7.7656000000000001</v>
      </c>
      <c r="LN1730" t="s">
        <v>0</v>
      </c>
      <c r="LO1730" t="s">
        <v>0</v>
      </c>
      <c r="LP1730" t="s">
        <v>0</v>
      </c>
      <c r="LQ1730" t="s">
        <v>0</v>
      </c>
      <c r="LR1730">
        <v>7.4687999999999999</v>
      </c>
      <c r="LS1730" t="s">
        <v>0</v>
      </c>
      <c r="LT1730" t="s">
        <v>0</v>
      </c>
      <c r="LU1730" t="s">
        <v>0</v>
      </c>
      <c r="LV1730" t="s">
        <v>0</v>
      </c>
      <c r="LW1730" t="s">
        <v>0</v>
      </c>
      <c r="LX1730" t="s">
        <v>0</v>
      </c>
      <c r="LY1730" t="s">
        <v>0</v>
      </c>
      <c r="LZ1730" t="s">
        <v>0</v>
      </c>
      <c r="MA1730" t="s">
        <v>0</v>
      </c>
      <c r="MB1730">
        <v>1.2968999999999999</v>
      </c>
      <c r="MC1730" t="s">
        <v>0</v>
      </c>
      <c r="MD1730" t="s">
        <v>0</v>
      </c>
      <c r="ME1730" t="s">
        <v>0</v>
      </c>
      <c r="MF1730" t="s">
        <v>0</v>
      </c>
      <c r="MG1730" t="s">
        <v>0</v>
      </c>
      <c r="MH1730" t="s">
        <v>0</v>
      </c>
      <c r="MI1730">
        <v>1.6875</v>
      </c>
      <c r="MJ1730">
        <v>15.875</v>
      </c>
      <c r="MK1730" t="s">
        <v>0</v>
      </c>
      <c r="ML1730" t="s">
        <v>0</v>
      </c>
      <c r="MM1730" t="s">
        <v>0</v>
      </c>
      <c r="MN1730" t="s">
        <v>0</v>
      </c>
      <c r="MO1730" t="s">
        <v>0</v>
      </c>
      <c r="MP1730" t="s">
        <v>0</v>
      </c>
      <c r="MQ1730" t="s">
        <v>0</v>
      </c>
      <c r="MR1730">
        <v>1.1522999999999999</v>
      </c>
      <c r="MS1730" t="s">
        <v>0</v>
      </c>
      <c r="MT1730" t="s">
        <v>0</v>
      </c>
      <c r="MU1730">
        <v>4.4166999999999996</v>
      </c>
      <c r="MV1730">
        <v>4.375</v>
      </c>
      <c r="MW1730" t="s">
        <v>0</v>
      </c>
      <c r="MX1730" t="s">
        <v>0</v>
      </c>
      <c r="MY1730">
        <v>9.8765000000000001</v>
      </c>
      <c r="MZ1730">
        <v>3.157</v>
      </c>
      <c r="NA1730">
        <v>4.5926</v>
      </c>
      <c r="NB1730" t="s">
        <v>0</v>
      </c>
      <c r="NC1730" t="s">
        <v>0</v>
      </c>
      <c r="ND1730" t="s">
        <v>0</v>
      </c>
      <c r="NE1730" t="s">
        <v>0</v>
      </c>
      <c r="NF1730" t="s">
        <v>0</v>
      </c>
      <c r="NG1730" t="s">
        <v>0</v>
      </c>
      <c r="NH1730" t="s">
        <v>0</v>
      </c>
      <c r="NI1730" t="s">
        <v>0</v>
      </c>
      <c r="NJ1730" t="s">
        <v>0</v>
      </c>
      <c r="NK1730" t="s">
        <v>0</v>
      </c>
      <c r="NL1730" t="s">
        <v>0</v>
      </c>
      <c r="NM1730" t="s">
        <v>0</v>
      </c>
      <c r="NN1730" t="s">
        <v>0</v>
      </c>
      <c r="NO1730" t="s">
        <v>0</v>
      </c>
      <c r="NP1730" t="s">
        <v>0</v>
      </c>
      <c r="NQ1730" t="s">
        <v>0</v>
      </c>
      <c r="NR1730" t="s">
        <v>0</v>
      </c>
      <c r="NS1730" t="s">
        <v>0</v>
      </c>
      <c r="NT1730">
        <v>9.125</v>
      </c>
      <c r="NU1730" t="s">
        <v>0</v>
      </c>
      <c r="NV1730" t="s">
        <v>0</v>
      </c>
      <c r="NW1730" t="s">
        <v>0</v>
      </c>
      <c r="NX1730" t="s">
        <v>0</v>
      </c>
      <c r="NY1730" t="s">
        <v>0</v>
      </c>
      <c r="NZ1730" t="s">
        <v>0</v>
      </c>
      <c r="OA1730" t="s">
        <v>0</v>
      </c>
      <c r="OB1730">
        <v>2.8425000000000002</v>
      </c>
      <c r="OC1730" t="s">
        <v>0</v>
      </c>
      <c r="OD1730" t="s">
        <v>0</v>
      </c>
      <c r="OE1730" t="s">
        <v>0</v>
      </c>
      <c r="OF1730" t="s">
        <v>0</v>
      </c>
      <c r="OG1730">
        <v>16.75</v>
      </c>
      <c r="OH1730" t="s">
        <v>0</v>
      </c>
      <c r="OI1730" t="s">
        <v>0</v>
      </c>
      <c r="OJ1730" t="s">
        <v>0</v>
      </c>
      <c r="OK1730" t="s">
        <v>0</v>
      </c>
      <c r="OL1730">
        <v>1.2187999999999999</v>
      </c>
      <c r="OM1730" t="s">
        <v>0</v>
      </c>
      <c r="ON1730" t="s">
        <v>0</v>
      </c>
      <c r="OO1730" t="s">
        <v>0</v>
      </c>
      <c r="OP1730">
        <v>1.2147999999999999</v>
      </c>
      <c r="OQ1730" t="s">
        <v>0</v>
      </c>
      <c r="OR1730" t="s">
        <v>0</v>
      </c>
      <c r="OS1730" t="s">
        <v>0</v>
      </c>
      <c r="OT1730">
        <v>1.8281000000000001</v>
      </c>
      <c r="OU1730" t="s">
        <v>0</v>
      </c>
      <c r="OV1730" t="s">
        <v>0</v>
      </c>
      <c r="OW1730" t="s">
        <v>0</v>
      </c>
      <c r="OX1730">
        <v>6.266</v>
      </c>
      <c r="OY1730" t="s">
        <v>0</v>
      </c>
      <c r="OZ1730" t="s">
        <v>0</v>
      </c>
      <c r="PA1730" t="s">
        <v>0</v>
      </c>
      <c r="PB1730" t="s">
        <v>0</v>
      </c>
      <c r="PC1730">
        <v>18.968800000000002</v>
      </c>
      <c r="PD1730" t="s">
        <v>0</v>
      </c>
      <c r="PE1730" t="s">
        <v>0</v>
      </c>
      <c r="PF1730" t="s">
        <v>0</v>
      </c>
      <c r="PG1730" t="s">
        <v>0</v>
      </c>
      <c r="PH1730" t="s">
        <v>0</v>
      </c>
      <c r="PI1730">
        <v>7.7812999999999999</v>
      </c>
      <c r="PJ1730" t="s">
        <v>0</v>
      </c>
      <c r="PK1730" t="s">
        <v>0</v>
      </c>
      <c r="PL1730" t="s">
        <v>0</v>
      </c>
      <c r="PM1730">
        <v>2.0832999999999999</v>
      </c>
      <c r="PN1730" t="s">
        <v>0</v>
      </c>
      <c r="PO1730" t="s">
        <v>0</v>
      </c>
      <c r="PP1730" t="s">
        <v>0</v>
      </c>
      <c r="PQ1730" t="s">
        <v>0</v>
      </c>
      <c r="PR1730">
        <v>9.625</v>
      </c>
      <c r="PS1730" t="s">
        <v>0</v>
      </c>
      <c r="PT1730" t="s">
        <v>0</v>
      </c>
      <c r="PU1730" t="s">
        <v>0</v>
      </c>
      <c r="PV1730" t="s">
        <v>0</v>
      </c>
      <c r="PW1730" t="s">
        <v>0</v>
      </c>
      <c r="PX1730" t="s">
        <v>0</v>
      </c>
      <c r="PY1730" t="s">
        <v>0</v>
      </c>
      <c r="PZ1730" t="s">
        <v>0</v>
      </c>
      <c r="QA1730" t="s">
        <v>0</v>
      </c>
      <c r="QB1730" t="s">
        <v>0</v>
      </c>
      <c r="QC1730">
        <v>7.375</v>
      </c>
      <c r="QD1730" t="s">
        <v>0</v>
      </c>
      <c r="QE1730">
        <v>1.3906000000000001</v>
      </c>
      <c r="QF1730" t="s">
        <v>0</v>
      </c>
      <c r="QG1730" t="s">
        <v>0</v>
      </c>
      <c r="QH1730" t="s">
        <v>0</v>
      </c>
      <c r="QI1730" t="s">
        <v>0</v>
      </c>
      <c r="QJ1730" t="s">
        <v>0</v>
      </c>
      <c r="QK1730" t="s">
        <v>0</v>
      </c>
      <c r="QL1730" t="s">
        <v>0</v>
      </c>
      <c r="QM1730" t="s">
        <v>0</v>
      </c>
      <c r="QN1730" t="s">
        <v>0</v>
      </c>
      <c r="QO1730" t="s">
        <v>0</v>
      </c>
      <c r="QP1730" t="s">
        <v>0</v>
      </c>
      <c r="QQ1730" t="s">
        <v>0</v>
      </c>
      <c r="QR1730" t="s">
        <v>0</v>
      </c>
      <c r="QS1730" t="s">
        <v>0</v>
      </c>
      <c r="QT1730" t="s">
        <v>0</v>
      </c>
      <c r="QU1730" t="s">
        <v>0</v>
      </c>
      <c r="QV1730" t="s">
        <v>0</v>
      </c>
      <c r="QW1730" t="s">
        <v>0</v>
      </c>
      <c r="QX1730" t="s">
        <v>0</v>
      </c>
      <c r="QY1730" t="s">
        <v>0</v>
      </c>
      <c r="QZ1730" t="s">
        <v>0</v>
      </c>
      <c r="RA1730" t="s">
        <v>0</v>
      </c>
      <c r="RB1730" t="s">
        <v>0</v>
      </c>
      <c r="RC1730" t="s">
        <v>0</v>
      </c>
      <c r="RD1730" t="s">
        <v>0</v>
      </c>
      <c r="RE1730" t="s">
        <v>0</v>
      </c>
      <c r="RF1730" t="s">
        <v>0</v>
      </c>
      <c r="RG1730">
        <v>13.625</v>
      </c>
      <c r="RH1730" t="s">
        <v>0</v>
      </c>
      <c r="RI1730" t="s">
        <v>0</v>
      </c>
      <c r="RJ1730" t="s">
        <v>0</v>
      </c>
      <c r="RK1730" t="s">
        <v>0</v>
      </c>
      <c r="RL1730" t="s">
        <v>0</v>
      </c>
      <c r="RM1730" t="s">
        <v>0</v>
      </c>
      <c r="RN1730" t="s">
        <v>0</v>
      </c>
      <c r="RO1730" t="s">
        <v>0</v>
      </c>
      <c r="RP1730" t="s">
        <v>0</v>
      </c>
      <c r="RQ1730" t="s">
        <v>0</v>
      </c>
      <c r="RR1730" t="s">
        <v>0</v>
      </c>
      <c r="RS1730" t="s">
        <v>0</v>
      </c>
      <c r="RT1730" t="s">
        <v>0</v>
      </c>
      <c r="RU1730" t="s">
        <v>0</v>
      </c>
      <c r="RV1730">
        <v>3.8957000000000002</v>
      </c>
      <c r="RW1730" t="s">
        <v>0</v>
      </c>
      <c r="RX1730" t="s">
        <v>0</v>
      </c>
      <c r="RY1730" t="s">
        <v>0</v>
      </c>
      <c r="RZ1730" t="s">
        <v>0</v>
      </c>
      <c r="SA1730" t="s">
        <v>0</v>
      </c>
      <c r="SB1730" t="s">
        <v>0</v>
      </c>
      <c r="SC1730">
        <v>9.1875</v>
      </c>
      <c r="SD1730" t="s">
        <v>0</v>
      </c>
      <c r="SE1730">
        <v>6.8541999999999996</v>
      </c>
      <c r="SF1730" t="s">
        <v>0</v>
      </c>
      <c r="SG1730" t="s">
        <v>0</v>
      </c>
      <c r="SH1730" t="s">
        <v>0</v>
      </c>
      <c r="SI1730" t="s">
        <v>0</v>
      </c>
      <c r="SJ1730">
        <v>8.5</v>
      </c>
      <c r="SK1730">
        <v>21.1875</v>
      </c>
      <c r="SL1730" t="s">
        <v>0</v>
      </c>
    </row>
    <row r="1731" spans="1:506" x14ac:dyDescent="0.3">
      <c r="A1731" s="1">
        <v>35296</v>
      </c>
      <c r="B1731" t="s">
        <v>0</v>
      </c>
      <c r="C1731" t="s">
        <v>0</v>
      </c>
      <c r="D1731" t="s">
        <v>0</v>
      </c>
      <c r="E1731">
        <v>0.84399999999999997</v>
      </c>
      <c r="F1731" t="s">
        <v>0</v>
      </c>
      <c r="G1731" t="s">
        <v>0</v>
      </c>
      <c r="H1731">
        <v>6.25</v>
      </c>
      <c r="I1731" t="s">
        <v>0</v>
      </c>
      <c r="J1731" t="s">
        <v>0</v>
      </c>
      <c r="K1731">
        <v>4.0819999999999999</v>
      </c>
      <c r="L1731" t="s">
        <v>0</v>
      </c>
      <c r="M1731" t="s">
        <v>0</v>
      </c>
      <c r="N1731" t="s">
        <v>0</v>
      </c>
      <c r="O1731" t="s">
        <v>0</v>
      </c>
      <c r="P1731">
        <v>5.25</v>
      </c>
      <c r="Q1731" t="s">
        <v>0</v>
      </c>
      <c r="R1731" t="s">
        <v>0</v>
      </c>
      <c r="S1731" t="s">
        <v>0</v>
      </c>
      <c r="T1731" t="s">
        <v>0</v>
      </c>
      <c r="U1731" t="s">
        <v>0</v>
      </c>
      <c r="V1731" t="s">
        <v>0</v>
      </c>
      <c r="W1731" t="s">
        <v>0</v>
      </c>
      <c r="X1731" t="s">
        <v>0</v>
      </c>
      <c r="Y1731" t="s">
        <v>0</v>
      </c>
      <c r="Z1731" t="s">
        <v>0</v>
      </c>
      <c r="AA1731" t="s">
        <v>0</v>
      </c>
      <c r="AB1731" t="s">
        <v>0</v>
      </c>
      <c r="AC1731" t="s">
        <v>0</v>
      </c>
      <c r="AD1731" t="s">
        <v>0</v>
      </c>
      <c r="AE1731" t="s">
        <v>0</v>
      </c>
      <c r="AF1731">
        <v>1.75</v>
      </c>
      <c r="AG1731">
        <v>3.1328</v>
      </c>
      <c r="AH1731" t="s">
        <v>0</v>
      </c>
      <c r="AI1731" t="s">
        <v>0</v>
      </c>
      <c r="AJ1731" t="s">
        <v>0</v>
      </c>
      <c r="AK1731">
        <v>14.438000000000001</v>
      </c>
      <c r="AL1731" t="s">
        <v>0</v>
      </c>
      <c r="AM1731" t="s">
        <v>0</v>
      </c>
      <c r="AN1731" t="s">
        <v>0</v>
      </c>
      <c r="AO1731" t="s">
        <v>0</v>
      </c>
      <c r="AP1731">
        <v>3.0937999999999999</v>
      </c>
      <c r="AQ1731" t="s">
        <v>0</v>
      </c>
      <c r="AR1731" t="s">
        <v>0</v>
      </c>
      <c r="AS1731" t="s">
        <v>0</v>
      </c>
      <c r="AT1731" t="s">
        <v>0</v>
      </c>
      <c r="AU1731" t="s">
        <v>0</v>
      </c>
      <c r="AV1731" t="s">
        <v>0</v>
      </c>
      <c r="AW1731" t="s">
        <v>0</v>
      </c>
      <c r="AX1731" t="s">
        <v>0</v>
      </c>
      <c r="AY1731" t="s">
        <v>0</v>
      </c>
      <c r="AZ1731" t="s">
        <v>0</v>
      </c>
      <c r="BA1731">
        <v>1.0104</v>
      </c>
      <c r="BB1731" t="s">
        <v>0</v>
      </c>
      <c r="BC1731" t="s">
        <v>0</v>
      </c>
      <c r="BD1731" t="s">
        <v>0</v>
      </c>
      <c r="BE1731" t="s">
        <v>0</v>
      </c>
      <c r="BF1731" t="s">
        <v>0</v>
      </c>
      <c r="BG1731" t="s">
        <v>0</v>
      </c>
      <c r="BH1731" t="s">
        <v>0</v>
      </c>
      <c r="BI1731" t="s">
        <v>0</v>
      </c>
      <c r="BJ1731" t="s">
        <v>0</v>
      </c>
      <c r="BK1731" t="s">
        <v>0</v>
      </c>
      <c r="BL1731" t="s">
        <v>0</v>
      </c>
      <c r="BM1731" t="s">
        <v>0</v>
      </c>
      <c r="BN1731" t="s">
        <v>0</v>
      </c>
      <c r="BO1731">
        <v>3.262</v>
      </c>
      <c r="BP1731" t="s">
        <v>0</v>
      </c>
      <c r="BQ1731" t="s">
        <v>0</v>
      </c>
      <c r="BR1731" t="s">
        <v>0</v>
      </c>
      <c r="BS1731" t="s">
        <v>0</v>
      </c>
      <c r="BT1731" t="s">
        <v>0</v>
      </c>
      <c r="BU1731" t="s">
        <v>0</v>
      </c>
      <c r="BV1731" t="s">
        <v>0</v>
      </c>
      <c r="BW1731" t="s">
        <v>0</v>
      </c>
      <c r="BX1731" t="s">
        <v>0</v>
      </c>
      <c r="BY1731" t="s">
        <v>0</v>
      </c>
      <c r="BZ1731" t="s">
        <v>0</v>
      </c>
      <c r="CA1731" t="s">
        <v>0</v>
      </c>
      <c r="CB1731" t="s">
        <v>0</v>
      </c>
      <c r="CC1731" t="s">
        <v>0</v>
      </c>
      <c r="CD1731" t="s">
        <v>0</v>
      </c>
      <c r="CE1731" t="s">
        <v>0</v>
      </c>
      <c r="CF1731" t="s">
        <v>0</v>
      </c>
      <c r="CG1731" t="s">
        <v>0</v>
      </c>
      <c r="CH1731" t="s">
        <v>0</v>
      </c>
      <c r="CI1731" t="s">
        <v>0</v>
      </c>
      <c r="CJ1731" t="s">
        <v>0</v>
      </c>
      <c r="CK1731" t="s">
        <v>0</v>
      </c>
      <c r="CL1731" t="s">
        <v>0</v>
      </c>
      <c r="CM1731">
        <v>1.5156000000000001</v>
      </c>
      <c r="CN1731" t="s">
        <v>0</v>
      </c>
      <c r="CO1731" t="s">
        <v>0</v>
      </c>
      <c r="CP1731" t="s">
        <v>0</v>
      </c>
      <c r="CQ1731" t="s">
        <v>0</v>
      </c>
      <c r="CR1731" t="s">
        <v>0</v>
      </c>
      <c r="CS1731" t="s">
        <v>0</v>
      </c>
      <c r="CT1731">
        <v>16.855599999999999</v>
      </c>
      <c r="CU1731" t="s">
        <v>0</v>
      </c>
      <c r="CV1731" t="s">
        <v>0</v>
      </c>
      <c r="CW1731" t="s">
        <v>0</v>
      </c>
      <c r="CX1731">
        <v>2.6562999999999999</v>
      </c>
      <c r="CY1731" t="s">
        <v>0</v>
      </c>
      <c r="CZ1731" t="s">
        <v>0</v>
      </c>
      <c r="DA1731" t="s">
        <v>0</v>
      </c>
      <c r="DB1731" t="s">
        <v>0</v>
      </c>
      <c r="DC1731" t="s">
        <v>0</v>
      </c>
      <c r="DD1731" t="s">
        <v>0</v>
      </c>
      <c r="DE1731" t="s">
        <v>0</v>
      </c>
      <c r="DF1731" t="s">
        <v>0</v>
      </c>
      <c r="DG1731" t="s">
        <v>0</v>
      </c>
      <c r="DH1731" t="s">
        <v>0</v>
      </c>
      <c r="DI1731">
        <v>10.375</v>
      </c>
      <c r="DJ1731" t="s">
        <v>0</v>
      </c>
      <c r="DK1731" t="s">
        <v>0</v>
      </c>
      <c r="DL1731" t="s">
        <v>0</v>
      </c>
      <c r="DM1731">
        <v>0.625</v>
      </c>
      <c r="DN1731" t="s">
        <v>0</v>
      </c>
      <c r="DO1731">
        <v>6.2222</v>
      </c>
      <c r="DP1731" t="s">
        <v>0</v>
      </c>
      <c r="DQ1731">
        <v>18.167000000000002</v>
      </c>
      <c r="DR1731" t="s">
        <v>0</v>
      </c>
      <c r="DS1731" t="s">
        <v>0</v>
      </c>
      <c r="DT1731" t="s">
        <v>0</v>
      </c>
      <c r="DU1731">
        <v>6.2375999999999996</v>
      </c>
      <c r="DV1731" t="s">
        <v>0</v>
      </c>
      <c r="DW1731" t="s">
        <v>0</v>
      </c>
      <c r="DX1731" t="s">
        <v>0</v>
      </c>
      <c r="DY1731" t="s">
        <v>0</v>
      </c>
      <c r="DZ1731" t="s">
        <v>0</v>
      </c>
      <c r="EA1731" t="s">
        <v>0</v>
      </c>
      <c r="EB1731" t="s">
        <v>0</v>
      </c>
      <c r="EC1731" t="s">
        <v>0</v>
      </c>
      <c r="ED1731" t="s">
        <v>0</v>
      </c>
      <c r="EE1731" t="s">
        <v>0</v>
      </c>
      <c r="EF1731" t="s">
        <v>0</v>
      </c>
      <c r="EG1731" t="s">
        <v>0</v>
      </c>
      <c r="EH1731" t="s">
        <v>0</v>
      </c>
      <c r="EI1731" t="s">
        <v>0</v>
      </c>
      <c r="EJ1731" t="s">
        <v>0</v>
      </c>
      <c r="EK1731">
        <v>3.11</v>
      </c>
      <c r="EL1731" t="s">
        <v>0</v>
      </c>
      <c r="EM1731">
        <v>3.5556000000000001</v>
      </c>
      <c r="EN1731" t="s">
        <v>0</v>
      </c>
      <c r="EO1731" t="s">
        <v>0</v>
      </c>
      <c r="EP1731" t="s">
        <v>0</v>
      </c>
      <c r="EQ1731" t="s">
        <v>0</v>
      </c>
      <c r="ER1731" t="s">
        <v>0</v>
      </c>
      <c r="ES1731" t="s">
        <v>0</v>
      </c>
      <c r="ET1731" t="s">
        <v>0</v>
      </c>
      <c r="EU1731" t="s">
        <v>0</v>
      </c>
      <c r="EV1731" t="s">
        <v>0</v>
      </c>
      <c r="EW1731">
        <v>8.4375</v>
      </c>
      <c r="EX1731" t="s">
        <v>0</v>
      </c>
      <c r="EY1731" t="s">
        <v>0</v>
      </c>
      <c r="EZ1731" t="s">
        <v>0</v>
      </c>
      <c r="FA1731" t="s">
        <v>0</v>
      </c>
      <c r="FB1731" t="s">
        <v>0</v>
      </c>
      <c r="FC1731" t="s">
        <v>0</v>
      </c>
      <c r="FD1731" t="s">
        <v>0</v>
      </c>
      <c r="FE1731" t="s">
        <v>0</v>
      </c>
      <c r="FF1731" t="s">
        <v>0</v>
      </c>
      <c r="FG1731" t="s">
        <v>0</v>
      </c>
      <c r="FH1731" t="s">
        <v>0</v>
      </c>
      <c r="FI1731" t="s">
        <v>0</v>
      </c>
      <c r="FJ1731" t="s">
        <v>0</v>
      </c>
      <c r="FK1731">
        <v>27.343800000000002</v>
      </c>
      <c r="FL1731" t="s">
        <v>0</v>
      </c>
      <c r="FM1731" t="s">
        <v>0</v>
      </c>
      <c r="FN1731" t="s">
        <v>0</v>
      </c>
      <c r="FO1731" t="s">
        <v>0</v>
      </c>
      <c r="FP1731" t="s">
        <v>0</v>
      </c>
      <c r="FQ1731">
        <v>2.0312999999999999</v>
      </c>
      <c r="FR1731" t="s">
        <v>0</v>
      </c>
      <c r="FS1731" t="s">
        <v>0</v>
      </c>
      <c r="FT1731" t="s">
        <v>0</v>
      </c>
      <c r="FU1731" t="s">
        <v>0</v>
      </c>
      <c r="FV1731">
        <v>2.8125</v>
      </c>
      <c r="FW1731" t="s">
        <v>0</v>
      </c>
      <c r="FX1731" t="s">
        <v>0</v>
      </c>
      <c r="FY1731" t="s">
        <v>0</v>
      </c>
      <c r="FZ1731" t="s">
        <v>0</v>
      </c>
      <c r="GA1731" t="s">
        <v>0</v>
      </c>
      <c r="GB1731" t="s">
        <v>0</v>
      </c>
      <c r="GC1731" t="s">
        <v>0</v>
      </c>
      <c r="GD1731">
        <v>2.5093000000000001</v>
      </c>
      <c r="GE1731">
        <v>16.222200000000001</v>
      </c>
      <c r="GF1731">
        <v>1.7656000000000001</v>
      </c>
      <c r="GG1731" t="s">
        <v>0</v>
      </c>
      <c r="GH1731" t="s">
        <v>0</v>
      </c>
      <c r="GI1731" t="s">
        <v>0</v>
      </c>
      <c r="GJ1731" t="s">
        <v>0</v>
      </c>
      <c r="GK1731" t="s">
        <v>0</v>
      </c>
      <c r="GL1731" t="s">
        <v>0</v>
      </c>
      <c r="GM1731" t="s">
        <v>0</v>
      </c>
      <c r="GN1731" t="s">
        <v>0</v>
      </c>
      <c r="GO1731" t="s">
        <v>0</v>
      </c>
      <c r="GP1731" t="s">
        <v>0</v>
      </c>
      <c r="GQ1731" t="s">
        <v>0</v>
      </c>
      <c r="GR1731" t="s">
        <v>0</v>
      </c>
      <c r="GS1731">
        <v>0.63090000000000002</v>
      </c>
      <c r="GT1731" t="s">
        <v>0</v>
      </c>
      <c r="GU1731" t="s">
        <v>0</v>
      </c>
      <c r="GV1731" t="s">
        <v>0</v>
      </c>
      <c r="GW1731" t="s">
        <v>0</v>
      </c>
      <c r="GX1731" t="s">
        <v>0</v>
      </c>
      <c r="GY1731" t="s">
        <v>0</v>
      </c>
      <c r="GZ1731" t="s">
        <v>0</v>
      </c>
      <c r="HA1731" t="s">
        <v>0</v>
      </c>
      <c r="HB1731" t="s">
        <v>0</v>
      </c>
      <c r="HC1731" t="s">
        <v>0</v>
      </c>
      <c r="HD1731" t="s">
        <v>0</v>
      </c>
      <c r="HE1731" t="s">
        <v>0</v>
      </c>
      <c r="HF1731" t="s">
        <v>0</v>
      </c>
      <c r="HG1731" t="s">
        <v>0</v>
      </c>
      <c r="HH1731">
        <v>15.196999999999999</v>
      </c>
      <c r="HI1731" t="s">
        <v>0</v>
      </c>
      <c r="HJ1731" t="s">
        <v>0</v>
      </c>
      <c r="HK1731" t="s">
        <v>0</v>
      </c>
      <c r="HL1731" t="s">
        <v>0</v>
      </c>
      <c r="HM1731" t="s">
        <v>0</v>
      </c>
      <c r="HN1731" t="s">
        <v>0</v>
      </c>
      <c r="HO1731" t="s">
        <v>0</v>
      </c>
      <c r="HP1731" t="s">
        <v>0</v>
      </c>
      <c r="HQ1731" t="s">
        <v>0</v>
      </c>
      <c r="HR1731">
        <v>10.8125</v>
      </c>
      <c r="HS1731" t="s">
        <v>0</v>
      </c>
      <c r="HT1731" t="s">
        <v>0</v>
      </c>
      <c r="HU1731" t="s">
        <v>0</v>
      </c>
      <c r="HV1731" t="s">
        <v>0</v>
      </c>
      <c r="HW1731" t="s">
        <v>0</v>
      </c>
      <c r="HX1731" t="s">
        <v>0</v>
      </c>
      <c r="HY1731">
        <v>6.492</v>
      </c>
      <c r="HZ1731" t="s">
        <v>0</v>
      </c>
      <c r="IA1731" t="s">
        <v>0</v>
      </c>
      <c r="IB1731" t="s">
        <v>0</v>
      </c>
      <c r="IC1731" t="s">
        <v>0</v>
      </c>
      <c r="ID1731" t="s">
        <v>0</v>
      </c>
      <c r="IE1731">
        <v>9.625</v>
      </c>
      <c r="IF1731" t="s">
        <v>0</v>
      </c>
      <c r="IG1731" t="s">
        <v>0</v>
      </c>
      <c r="IH1731" t="s">
        <v>0</v>
      </c>
      <c r="II1731">
        <v>10.5</v>
      </c>
      <c r="IJ1731" t="s">
        <v>0</v>
      </c>
      <c r="IK1731">
        <v>10.0938</v>
      </c>
      <c r="IL1731">
        <v>6.125</v>
      </c>
      <c r="IM1731" t="s">
        <v>0</v>
      </c>
      <c r="IN1731" t="s">
        <v>0</v>
      </c>
      <c r="IO1731" t="s">
        <v>0</v>
      </c>
      <c r="IP1731" t="s">
        <v>0</v>
      </c>
      <c r="IQ1731" t="s">
        <v>0</v>
      </c>
      <c r="IR1731">
        <v>4.0602</v>
      </c>
      <c r="IS1731" t="s">
        <v>0</v>
      </c>
      <c r="IT1731" t="s">
        <v>0</v>
      </c>
      <c r="IU1731" t="s">
        <v>0</v>
      </c>
      <c r="IV1731" t="s">
        <v>0</v>
      </c>
      <c r="IW1731" t="s">
        <v>0</v>
      </c>
      <c r="IX1731">
        <v>4.4687999999999999</v>
      </c>
      <c r="IY1731" t="s">
        <v>0</v>
      </c>
      <c r="IZ1731">
        <v>5.375</v>
      </c>
      <c r="JA1731" t="s">
        <v>0</v>
      </c>
      <c r="JB1731" t="s">
        <v>0</v>
      </c>
      <c r="JC1731" t="s">
        <v>0</v>
      </c>
      <c r="JD1731">
        <v>9.5312999999999999</v>
      </c>
      <c r="JE1731" t="s">
        <v>0</v>
      </c>
      <c r="JF1731" t="s">
        <v>0</v>
      </c>
      <c r="JG1731" t="s">
        <v>0</v>
      </c>
      <c r="JH1731" t="s">
        <v>0</v>
      </c>
      <c r="JI1731" t="s">
        <v>0</v>
      </c>
      <c r="JJ1731">
        <v>9.8125</v>
      </c>
      <c r="JK1731" t="s">
        <v>0</v>
      </c>
      <c r="JL1731" t="s">
        <v>0</v>
      </c>
      <c r="JM1731" t="s">
        <v>0</v>
      </c>
      <c r="JN1731" t="s">
        <v>0</v>
      </c>
      <c r="JO1731" t="s">
        <v>0</v>
      </c>
      <c r="JP1731" t="s">
        <v>0</v>
      </c>
      <c r="JQ1731" t="s">
        <v>0</v>
      </c>
      <c r="JR1731" t="s">
        <v>0</v>
      </c>
      <c r="JS1731" t="s">
        <v>0</v>
      </c>
      <c r="JT1731" t="s">
        <v>0</v>
      </c>
      <c r="JU1731" t="s">
        <v>0</v>
      </c>
      <c r="JV1731" t="s">
        <v>0</v>
      </c>
      <c r="JW1731" t="s">
        <v>0</v>
      </c>
      <c r="JX1731" t="s">
        <v>0</v>
      </c>
      <c r="JY1731" t="s">
        <v>0</v>
      </c>
      <c r="JZ1731" t="s">
        <v>0</v>
      </c>
      <c r="KA1731" t="s">
        <v>0</v>
      </c>
      <c r="KB1731" t="s">
        <v>0</v>
      </c>
      <c r="KC1731" t="s">
        <v>0</v>
      </c>
      <c r="KD1731" t="s">
        <v>0</v>
      </c>
      <c r="KE1731" t="s">
        <v>0</v>
      </c>
      <c r="KF1731">
        <v>8</v>
      </c>
      <c r="KG1731" t="s">
        <v>0</v>
      </c>
      <c r="KH1731" t="s">
        <v>0</v>
      </c>
      <c r="KI1731" t="s">
        <v>0</v>
      </c>
      <c r="KJ1731" t="s">
        <v>0</v>
      </c>
      <c r="KK1731" t="s">
        <v>0</v>
      </c>
      <c r="KL1731" t="s">
        <v>0</v>
      </c>
      <c r="KM1731" t="s">
        <v>0</v>
      </c>
      <c r="KN1731" t="s">
        <v>0</v>
      </c>
      <c r="KO1731" t="s">
        <v>0</v>
      </c>
      <c r="KP1731" t="s">
        <v>0</v>
      </c>
      <c r="KQ1731" t="s">
        <v>0</v>
      </c>
      <c r="KR1731">
        <v>6.7160000000000002</v>
      </c>
      <c r="KS1731" t="s">
        <v>0</v>
      </c>
      <c r="KT1731" t="s">
        <v>0</v>
      </c>
      <c r="KU1731" t="s">
        <v>0</v>
      </c>
      <c r="KV1731" t="s">
        <v>0</v>
      </c>
      <c r="KW1731" t="s">
        <v>0</v>
      </c>
      <c r="KX1731" t="s">
        <v>0</v>
      </c>
      <c r="KY1731" t="s">
        <v>0</v>
      </c>
      <c r="KZ1731">
        <v>10.25</v>
      </c>
      <c r="LA1731" t="s">
        <v>0</v>
      </c>
      <c r="LB1731" t="s">
        <v>0</v>
      </c>
      <c r="LC1731" t="s">
        <v>0</v>
      </c>
      <c r="LD1731" t="s">
        <v>0</v>
      </c>
      <c r="LE1731">
        <v>4.2000000000000003E-2</v>
      </c>
      <c r="LF1731" t="s">
        <v>0</v>
      </c>
      <c r="LG1731" t="s">
        <v>0</v>
      </c>
      <c r="LH1731" t="s">
        <v>0</v>
      </c>
      <c r="LI1731" t="s">
        <v>0</v>
      </c>
      <c r="LJ1731" t="s">
        <v>0</v>
      </c>
      <c r="LK1731" t="s">
        <v>0</v>
      </c>
      <c r="LL1731" t="s">
        <v>0</v>
      </c>
      <c r="LM1731">
        <v>7.7187999999999999</v>
      </c>
      <c r="LN1731" t="s">
        <v>0</v>
      </c>
      <c r="LO1731" t="s">
        <v>0</v>
      </c>
      <c r="LP1731" t="s">
        <v>0</v>
      </c>
      <c r="LQ1731" t="s">
        <v>0</v>
      </c>
      <c r="LR1731">
        <v>7.5312999999999999</v>
      </c>
      <c r="LS1731" t="s">
        <v>0</v>
      </c>
      <c r="LT1731" t="s">
        <v>0</v>
      </c>
      <c r="LU1731" t="s">
        <v>0</v>
      </c>
      <c r="LV1731" t="s">
        <v>0</v>
      </c>
      <c r="LW1731" t="s">
        <v>0</v>
      </c>
      <c r="LX1731" t="s">
        <v>0</v>
      </c>
      <c r="LY1731" t="s">
        <v>0</v>
      </c>
      <c r="LZ1731" t="s">
        <v>0</v>
      </c>
      <c r="MA1731" t="s">
        <v>0</v>
      </c>
      <c r="MB1731">
        <v>1.3125</v>
      </c>
      <c r="MC1731" t="s">
        <v>0</v>
      </c>
      <c r="MD1731" t="s">
        <v>0</v>
      </c>
      <c r="ME1731" t="s">
        <v>0</v>
      </c>
      <c r="MF1731" t="s">
        <v>0</v>
      </c>
      <c r="MG1731" t="s">
        <v>0</v>
      </c>
      <c r="MH1731" t="s">
        <v>0</v>
      </c>
      <c r="MI1731">
        <v>1.6562999999999999</v>
      </c>
      <c r="MJ1731">
        <v>16.031300000000002</v>
      </c>
      <c r="MK1731" t="s">
        <v>0</v>
      </c>
      <c r="ML1731" t="s">
        <v>0</v>
      </c>
      <c r="MM1731" t="s">
        <v>0</v>
      </c>
      <c r="MN1731" t="s">
        <v>0</v>
      </c>
      <c r="MO1731" t="s">
        <v>0</v>
      </c>
      <c r="MP1731" t="s">
        <v>0</v>
      </c>
      <c r="MQ1731" t="s">
        <v>0</v>
      </c>
      <c r="MR1731">
        <v>1.1687000000000001</v>
      </c>
      <c r="MS1731" t="s">
        <v>0</v>
      </c>
      <c r="MT1731" t="s">
        <v>0</v>
      </c>
      <c r="MU1731">
        <v>4.4028</v>
      </c>
      <c r="MV1731">
        <v>4.484</v>
      </c>
      <c r="MW1731" t="s">
        <v>0</v>
      </c>
      <c r="MX1731" t="s">
        <v>0</v>
      </c>
      <c r="MY1731">
        <v>10.024699999999999</v>
      </c>
      <c r="MZ1731">
        <v>3.1217000000000001</v>
      </c>
      <c r="NA1731">
        <v>4.6173000000000002</v>
      </c>
      <c r="NB1731" t="s">
        <v>0</v>
      </c>
      <c r="NC1731" t="s">
        <v>0</v>
      </c>
      <c r="ND1731" t="s">
        <v>0</v>
      </c>
      <c r="NE1731" t="s">
        <v>0</v>
      </c>
      <c r="NF1731" t="s">
        <v>0</v>
      </c>
      <c r="NG1731" t="s">
        <v>0</v>
      </c>
      <c r="NH1731" t="s">
        <v>0</v>
      </c>
      <c r="NI1731" t="s">
        <v>0</v>
      </c>
      <c r="NJ1731" t="s">
        <v>0</v>
      </c>
      <c r="NK1731" t="s">
        <v>0</v>
      </c>
      <c r="NL1731" t="s">
        <v>0</v>
      </c>
      <c r="NM1731" t="s">
        <v>0</v>
      </c>
      <c r="NN1731" t="s">
        <v>0</v>
      </c>
      <c r="NO1731" t="s">
        <v>0</v>
      </c>
      <c r="NP1731" t="s">
        <v>0</v>
      </c>
      <c r="NQ1731" t="s">
        <v>0</v>
      </c>
      <c r="NR1731" t="s">
        <v>0</v>
      </c>
      <c r="NS1731" t="s">
        <v>0</v>
      </c>
      <c r="NT1731">
        <v>9</v>
      </c>
      <c r="NU1731" t="s">
        <v>0</v>
      </c>
      <c r="NV1731" t="s">
        <v>0</v>
      </c>
      <c r="NW1731" t="s">
        <v>0</v>
      </c>
      <c r="NX1731" t="s">
        <v>0</v>
      </c>
      <c r="NY1731" t="s">
        <v>0</v>
      </c>
      <c r="NZ1731" t="s">
        <v>0</v>
      </c>
      <c r="OA1731" t="s">
        <v>0</v>
      </c>
      <c r="OB1731">
        <v>2.7507999999999999</v>
      </c>
      <c r="OC1731" t="s">
        <v>0</v>
      </c>
      <c r="OD1731" t="s">
        <v>0</v>
      </c>
      <c r="OE1731" t="s">
        <v>0</v>
      </c>
      <c r="OF1731" t="s">
        <v>0</v>
      </c>
      <c r="OG1731">
        <v>16.625</v>
      </c>
      <c r="OH1731" t="s">
        <v>0</v>
      </c>
      <c r="OI1731" t="s">
        <v>0</v>
      </c>
      <c r="OJ1731" t="s">
        <v>0</v>
      </c>
      <c r="OK1731" t="s">
        <v>0</v>
      </c>
      <c r="OL1731">
        <v>1.2656000000000001</v>
      </c>
      <c r="OM1731" t="s">
        <v>0</v>
      </c>
      <c r="ON1731" t="s">
        <v>0</v>
      </c>
      <c r="OO1731" t="s">
        <v>0</v>
      </c>
      <c r="OP1731">
        <v>1.2422</v>
      </c>
      <c r="OQ1731" t="s">
        <v>0</v>
      </c>
      <c r="OR1731" t="s">
        <v>0</v>
      </c>
      <c r="OS1731" t="s">
        <v>0</v>
      </c>
      <c r="OT1731">
        <v>1.8047</v>
      </c>
      <c r="OU1731" t="s">
        <v>0</v>
      </c>
      <c r="OV1731" t="s">
        <v>0</v>
      </c>
      <c r="OW1731" t="s">
        <v>0</v>
      </c>
      <c r="OX1731">
        <v>6.4379999999999997</v>
      </c>
      <c r="OY1731" t="s">
        <v>0</v>
      </c>
      <c r="OZ1731" t="s">
        <v>0</v>
      </c>
      <c r="PA1731" t="s">
        <v>0</v>
      </c>
      <c r="PB1731" t="s">
        <v>0</v>
      </c>
      <c r="PC1731">
        <v>18.796900000000001</v>
      </c>
      <c r="PD1731" t="s">
        <v>0</v>
      </c>
      <c r="PE1731" t="s">
        <v>0</v>
      </c>
      <c r="PF1731" t="s">
        <v>0</v>
      </c>
      <c r="PG1731" t="s">
        <v>0</v>
      </c>
      <c r="PH1731" t="s">
        <v>0</v>
      </c>
      <c r="PI1731">
        <v>7.7812999999999999</v>
      </c>
      <c r="PJ1731" t="s">
        <v>0</v>
      </c>
      <c r="PK1731" t="s">
        <v>0</v>
      </c>
      <c r="PL1731" t="s">
        <v>0</v>
      </c>
      <c r="PM1731">
        <v>2.0832999999999999</v>
      </c>
      <c r="PN1731" t="s">
        <v>0</v>
      </c>
      <c r="PO1731" t="s">
        <v>0</v>
      </c>
      <c r="PP1731" t="s">
        <v>0</v>
      </c>
      <c r="PQ1731" t="s">
        <v>0</v>
      </c>
      <c r="PR1731">
        <v>9.4380000000000006</v>
      </c>
      <c r="PS1731" t="s">
        <v>0</v>
      </c>
      <c r="PT1731" t="s">
        <v>0</v>
      </c>
      <c r="PU1731" t="s">
        <v>0</v>
      </c>
      <c r="PV1731" t="s">
        <v>0</v>
      </c>
      <c r="PW1731" t="s">
        <v>0</v>
      </c>
      <c r="PX1731" t="s">
        <v>0</v>
      </c>
      <c r="PY1731" t="s">
        <v>0</v>
      </c>
      <c r="PZ1731" t="s">
        <v>0</v>
      </c>
      <c r="QA1731" t="s">
        <v>0</v>
      </c>
      <c r="QB1731" t="s">
        <v>0</v>
      </c>
      <c r="QC1731">
        <v>7.375</v>
      </c>
      <c r="QD1731" t="s">
        <v>0</v>
      </c>
      <c r="QE1731">
        <v>1.3437999999999999</v>
      </c>
      <c r="QF1731" t="s">
        <v>0</v>
      </c>
      <c r="QG1731" t="s">
        <v>0</v>
      </c>
      <c r="QH1731" t="s">
        <v>0</v>
      </c>
      <c r="QI1731" t="s">
        <v>0</v>
      </c>
      <c r="QJ1731" t="s">
        <v>0</v>
      </c>
      <c r="QK1731" t="s">
        <v>0</v>
      </c>
      <c r="QL1731" t="s">
        <v>0</v>
      </c>
      <c r="QM1731" t="s">
        <v>0</v>
      </c>
      <c r="QN1731" t="s">
        <v>0</v>
      </c>
      <c r="QO1731" t="s">
        <v>0</v>
      </c>
      <c r="QP1731" t="s">
        <v>0</v>
      </c>
      <c r="QQ1731" t="s">
        <v>0</v>
      </c>
      <c r="QR1731" t="s">
        <v>0</v>
      </c>
      <c r="QS1731" t="s">
        <v>0</v>
      </c>
      <c r="QT1731" t="s">
        <v>0</v>
      </c>
      <c r="QU1731" t="s">
        <v>0</v>
      </c>
      <c r="QV1731" t="s">
        <v>0</v>
      </c>
      <c r="QW1731" t="s">
        <v>0</v>
      </c>
      <c r="QX1731" t="s">
        <v>0</v>
      </c>
      <c r="QY1731" t="s">
        <v>0</v>
      </c>
      <c r="QZ1731" t="s">
        <v>0</v>
      </c>
      <c r="RA1731" t="s">
        <v>0</v>
      </c>
      <c r="RB1731" t="s">
        <v>0</v>
      </c>
      <c r="RC1731" t="s">
        <v>0</v>
      </c>
      <c r="RD1731" t="s">
        <v>0</v>
      </c>
      <c r="RE1731" t="s">
        <v>0</v>
      </c>
      <c r="RF1731" t="s">
        <v>0</v>
      </c>
      <c r="RG1731">
        <v>13.625</v>
      </c>
      <c r="RH1731" t="s">
        <v>0</v>
      </c>
      <c r="RI1731" t="s">
        <v>0</v>
      </c>
      <c r="RJ1731" t="s">
        <v>0</v>
      </c>
      <c r="RK1731" t="s">
        <v>0</v>
      </c>
      <c r="RL1731" t="s">
        <v>0</v>
      </c>
      <c r="RM1731" t="s">
        <v>0</v>
      </c>
      <c r="RN1731" t="s">
        <v>0</v>
      </c>
      <c r="RO1731" t="s">
        <v>0</v>
      </c>
      <c r="RP1731" t="s">
        <v>0</v>
      </c>
      <c r="RQ1731" t="s">
        <v>0</v>
      </c>
      <c r="RR1731" t="s">
        <v>0</v>
      </c>
      <c r="RS1731" t="s">
        <v>0</v>
      </c>
      <c r="RT1731" t="s">
        <v>0</v>
      </c>
      <c r="RU1731" t="s">
        <v>0</v>
      </c>
      <c r="RV1731">
        <v>3.8848000000000003</v>
      </c>
      <c r="RW1731" t="s">
        <v>0</v>
      </c>
      <c r="RX1731" t="s">
        <v>0</v>
      </c>
      <c r="RY1731" t="s">
        <v>0</v>
      </c>
      <c r="RZ1731" t="s">
        <v>0</v>
      </c>
      <c r="SA1731" t="s">
        <v>0</v>
      </c>
      <c r="SB1731" t="s">
        <v>0</v>
      </c>
      <c r="SC1731">
        <v>9.3437999999999999</v>
      </c>
      <c r="SD1731" t="s">
        <v>0</v>
      </c>
      <c r="SE1731">
        <v>6.7291999999999996</v>
      </c>
      <c r="SF1731" t="s">
        <v>0</v>
      </c>
      <c r="SG1731" t="s">
        <v>0</v>
      </c>
      <c r="SH1731" t="s">
        <v>0</v>
      </c>
      <c r="SI1731" t="s">
        <v>0</v>
      </c>
      <c r="SJ1731">
        <v>8.5556000000000001</v>
      </c>
      <c r="SK1731">
        <v>21.1875</v>
      </c>
      <c r="SL1731" t="s">
        <v>0</v>
      </c>
    </row>
    <row r="1732" spans="1:506" x14ac:dyDescent="0.3">
      <c r="A1732" s="1">
        <v>35297</v>
      </c>
      <c r="B1732" t="s">
        <v>0</v>
      </c>
      <c r="C1732" t="s">
        <v>0</v>
      </c>
      <c r="D1732" t="s">
        <v>0</v>
      </c>
      <c r="E1732">
        <v>0.83899999999999997</v>
      </c>
      <c r="F1732" t="s">
        <v>0</v>
      </c>
      <c r="G1732" t="s">
        <v>0</v>
      </c>
      <c r="H1732">
        <v>5.9379999999999997</v>
      </c>
      <c r="I1732" t="s">
        <v>0</v>
      </c>
      <c r="J1732" t="s">
        <v>0</v>
      </c>
      <c r="K1732">
        <v>4.319</v>
      </c>
      <c r="L1732" t="s">
        <v>0</v>
      </c>
      <c r="M1732" t="s">
        <v>0</v>
      </c>
      <c r="N1732" t="s">
        <v>0</v>
      </c>
      <c r="O1732" t="s">
        <v>0</v>
      </c>
      <c r="P1732">
        <v>5.1093999999999999</v>
      </c>
      <c r="Q1732" t="s">
        <v>0</v>
      </c>
      <c r="R1732" t="s">
        <v>0</v>
      </c>
      <c r="S1732" t="s">
        <v>0</v>
      </c>
      <c r="T1732" t="s">
        <v>0</v>
      </c>
      <c r="U1732" t="s">
        <v>0</v>
      </c>
      <c r="V1732" t="s">
        <v>0</v>
      </c>
      <c r="W1732" t="s">
        <v>0</v>
      </c>
      <c r="X1732" t="s">
        <v>0</v>
      </c>
      <c r="Y1732" t="s">
        <v>0</v>
      </c>
      <c r="Z1732" t="s">
        <v>0</v>
      </c>
      <c r="AA1732" t="s">
        <v>0</v>
      </c>
      <c r="AB1732" t="s">
        <v>0</v>
      </c>
      <c r="AC1732" t="s">
        <v>0</v>
      </c>
      <c r="AD1732" t="s">
        <v>0</v>
      </c>
      <c r="AE1732" t="s">
        <v>0</v>
      </c>
      <c r="AF1732">
        <v>1.7343999999999999</v>
      </c>
      <c r="AG1732">
        <v>3.0781000000000001</v>
      </c>
      <c r="AH1732" t="s">
        <v>0</v>
      </c>
      <c r="AI1732" t="s">
        <v>0</v>
      </c>
      <c r="AJ1732" t="s">
        <v>0</v>
      </c>
      <c r="AK1732">
        <v>13.938000000000001</v>
      </c>
      <c r="AL1732" t="s">
        <v>0</v>
      </c>
      <c r="AM1732" t="s">
        <v>0</v>
      </c>
      <c r="AN1732" t="s">
        <v>0</v>
      </c>
      <c r="AO1732" t="s">
        <v>0</v>
      </c>
      <c r="AP1732">
        <v>3.0312999999999999</v>
      </c>
      <c r="AQ1732" t="s">
        <v>0</v>
      </c>
      <c r="AR1732" t="s">
        <v>0</v>
      </c>
      <c r="AS1732" t="s">
        <v>0</v>
      </c>
      <c r="AT1732" t="s">
        <v>0</v>
      </c>
      <c r="AU1732" t="s">
        <v>0</v>
      </c>
      <c r="AV1732" t="s">
        <v>0</v>
      </c>
      <c r="AW1732" t="s">
        <v>0</v>
      </c>
      <c r="AX1732" t="s">
        <v>0</v>
      </c>
      <c r="AY1732" t="s">
        <v>0</v>
      </c>
      <c r="AZ1732" t="s">
        <v>0</v>
      </c>
      <c r="BA1732">
        <v>0.98960000000000004</v>
      </c>
      <c r="BB1732" t="s">
        <v>0</v>
      </c>
      <c r="BC1732" t="s">
        <v>0</v>
      </c>
      <c r="BD1732" t="s">
        <v>0</v>
      </c>
      <c r="BE1732" t="s">
        <v>0</v>
      </c>
      <c r="BF1732" t="s">
        <v>0</v>
      </c>
      <c r="BG1732" t="s">
        <v>0</v>
      </c>
      <c r="BH1732" t="s">
        <v>0</v>
      </c>
      <c r="BI1732" t="s">
        <v>0</v>
      </c>
      <c r="BJ1732" t="s">
        <v>0</v>
      </c>
      <c r="BK1732" t="s">
        <v>0</v>
      </c>
      <c r="BL1732" t="s">
        <v>0</v>
      </c>
      <c r="BM1732" t="s">
        <v>0</v>
      </c>
      <c r="BN1732" t="s">
        <v>0</v>
      </c>
      <c r="BO1732">
        <v>3.3580000000000001</v>
      </c>
      <c r="BP1732" t="s">
        <v>0</v>
      </c>
      <c r="BQ1732" t="s">
        <v>0</v>
      </c>
      <c r="BR1732" t="s">
        <v>0</v>
      </c>
      <c r="BS1732" t="s">
        <v>0</v>
      </c>
      <c r="BT1732" t="s">
        <v>0</v>
      </c>
      <c r="BU1732" t="s">
        <v>0</v>
      </c>
      <c r="BV1732" t="s">
        <v>0</v>
      </c>
      <c r="BW1732" t="s">
        <v>0</v>
      </c>
      <c r="BX1732" t="s">
        <v>0</v>
      </c>
      <c r="BY1732" t="s">
        <v>0</v>
      </c>
      <c r="BZ1732" t="s">
        <v>0</v>
      </c>
      <c r="CA1732" t="s">
        <v>0</v>
      </c>
      <c r="CB1732" t="s">
        <v>0</v>
      </c>
      <c r="CC1732" t="s">
        <v>0</v>
      </c>
      <c r="CD1732" t="s">
        <v>0</v>
      </c>
      <c r="CE1732" t="s">
        <v>0</v>
      </c>
      <c r="CF1732" t="s">
        <v>0</v>
      </c>
      <c r="CG1732" t="s">
        <v>0</v>
      </c>
      <c r="CH1732" t="s">
        <v>0</v>
      </c>
      <c r="CI1732" t="s">
        <v>0</v>
      </c>
      <c r="CJ1732" t="s">
        <v>0</v>
      </c>
      <c r="CK1732" t="s">
        <v>0</v>
      </c>
      <c r="CL1732" t="s">
        <v>0</v>
      </c>
      <c r="CM1732">
        <v>1.5</v>
      </c>
      <c r="CN1732" t="s">
        <v>0</v>
      </c>
      <c r="CO1732" t="s">
        <v>0</v>
      </c>
      <c r="CP1732" t="s">
        <v>0</v>
      </c>
      <c r="CQ1732" t="s">
        <v>0</v>
      </c>
      <c r="CR1732" t="s">
        <v>0</v>
      </c>
      <c r="CS1732" t="s">
        <v>0</v>
      </c>
      <c r="CT1732">
        <v>16.704499999999999</v>
      </c>
      <c r="CU1732" t="s">
        <v>0</v>
      </c>
      <c r="CV1732" t="s">
        <v>0</v>
      </c>
      <c r="CW1732" t="s">
        <v>0</v>
      </c>
      <c r="CX1732">
        <v>2.6875</v>
      </c>
      <c r="CY1732" t="s">
        <v>0</v>
      </c>
      <c r="CZ1732" t="s">
        <v>0</v>
      </c>
      <c r="DA1732" t="s">
        <v>0</v>
      </c>
      <c r="DB1732" t="s">
        <v>0</v>
      </c>
      <c r="DC1732" t="s">
        <v>0</v>
      </c>
      <c r="DD1732" t="s">
        <v>0</v>
      </c>
      <c r="DE1732" t="s">
        <v>0</v>
      </c>
      <c r="DF1732" t="s">
        <v>0</v>
      </c>
      <c r="DG1732" t="s">
        <v>0</v>
      </c>
      <c r="DH1732" t="s">
        <v>0</v>
      </c>
      <c r="DI1732">
        <v>10.313000000000001</v>
      </c>
      <c r="DJ1732" t="s">
        <v>0</v>
      </c>
      <c r="DK1732" t="s">
        <v>0</v>
      </c>
      <c r="DL1732" t="s">
        <v>0</v>
      </c>
      <c r="DM1732">
        <v>0.625</v>
      </c>
      <c r="DN1732" t="s">
        <v>0</v>
      </c>
      <c r="DO1732">
        <v>6.1111000000000004</v>
      </c>
      <c r="DP1732" t="s">
        <v>0</v>
      </c>
      <c r="DQ1732">
        <v>17.832999999999998</v>
      </c>
      <c r="DR1732" t="s">
        <v>0</v>
      </c>
      <c r="DS1732" t="s">
        <v>0</v>
      </c>
      <c r="DT1732" t="s">
        <v>0</v>
      </c>
      <c r="DU1732">
        <v>6.0385</v>
      </c>
      <c r="DV1732" t="s">
        <v>0</v>
      </c>
      <c r="DW1732" t="s">
        <v>0</v>
      </c>
      <c r="DX1732" t="s">
        <v>0</v>
      </c>
      <c r="DY1732" t="s">
        <v>0</v>
      </c>
      <c r="DZ1732" t="s">
        <v>0</v>
      </c>
      <c r="EA1732" t="s">
        <v>0</v>
      </c>
      <c r="EB1732" t="s">
        <v>0</v>
      </c>
      <c r="EC1732" t="s">
        <v>0</v>
      </c>
      <c r="ED1732" t="s">
        <v>0</v>
      </c>
      <c r="EE1732" t="s">
        <v>0</v>
      </c>
      <c r="EF1732" t="s">
        <v>0</v>
      </c>
      <c r="EG1732" t="s">
        <v>0</v>
      </c>
      <c r="EH1732" t="s">
        <v>0</v>
      </c>
      <c r="EI1732" t="s">
        <v>0</v>
      </c>
      <c r="EJ1732" t="s">
        <v>0</v>
      </c>
      <c r="EK1732">
        <v>3.11</v>
      </c>
      <c r="EL1732" t="s">
        <v>0</v>
      </c>
      <c r="EM1732">
        <v>3.5308999999999999</v>
      </c>
      <c r="EN1732" t="s">
        <v>0</v>
      </c>
      <c r="EO1732" t="s">
        <v>0</v>
      </c>
      <c r="EP1732" t="s">
        <v>0</v>
      </c>
      <c r="EQ1732" t="s">
        <v>0</v>
      </c>
      <c r="ER1732" t="s">
        <v>0</v>
      </c>
      <c r="ES1732" t="s">
        <v>0</v>
      </c>
      <c r="ET1732" t="s">
        <v>0</v>
      </c>
      <c r="EU1732" t="s">
        <v>0</v>
      </c>
      <c r="EV1732" t="s">
        <v>0</v>
      </c>
      <c r="EW1732">
        <v>8.125</v>
      </c>
      <c r="EX1732" t="s">
        <v>0</v>
      </c>
      <c r="EY1732" t="s">
        <v>0</v>
      </c>
      <c r="EZ1732" t="s">
        <v>0</v>
      </c>
      <c r="FA1732" t="s">
        <v>0</v>
      </c>
      <c r="FB1732" t="s">
        <v>0</v>
      </c>
      <c r="FC1732" t="s">
        <v>0</v>
      </c>
      <c r="FD1732" t="s">
        <v>0</v>
      </c>
      <c r="FE1732" t="s">
        <v>0</v>
      </c>
      <c r="FF1732" t="s">
        <v>0</v>
      </c>
      <c r="FG1732" t="s">
        <v>0</v>
      </c>
      <c r="FH1732" t="s">
        <v>0</v>
      </c>
      <c r="FI1732" t="s">
        <v>0</v>
      </c>
      <c r="FJ1732" t="s">
        <v>0</v>
      </c>
      <c r="FK1732">
        <v>27.5</v>
      </c>
      <c r="FL1732" t="s">
        <v>0</v>
      </c>
      <c r="FM1732" t="s">
        <v>0</v>
      </c>
      <c r="FN1732" t="s">
        <v>0</v>
      </c>
      <c r="FO1732" t="s">
        <v>0</v>
      </c>
      <c r="FP1732" t="s">
        <v>0</v>
      </c>
      <c r="FQ1732">
        <v>1.9687999999999999</v>
      </c>
      <c r="FR1732" t="s">
        <v>0</v>
      </c>
      <c r="FS1732" t="s">
        <v>0</v>
      </c>
      <c r="FT1732" t="s">
        <v>0</v>
      </c>
      <c r="FU1732" t="s">
        <v>0</v>
      </c>
      <c r="FV1732">
        <v>2.7930000000000001</v>
      </c>
      <c r="FW1732" t="s">
        <v>0</v>
      </c>
      <c r="FX1732" t="s">
        <v>0</v>
      </c>
      <c r="FY1732" t="s">
        <v>0</v>
      </c>
      <c r="FZ1732" t="s">
        <v>0</v>
      </c>
      <c r="GA1732" t="s">
        <v>0</v>
      </c>
      <c r="GB1732" t="s">
        <v>0</v>
      </c>
      <c r="GC1732" t="s">
        <v>0</v>
      </c>
      <c r="GD1732">
        <v>2.4906999999999999</v>
      </c>
      <c r="GE1732">
        <v>16.222200000000001</v>
      </c>
      <c r="GF1732">
        <v>1.75</v>
      </c>
      <c r="GG1732" t="s">
        <v>0</v>
      </c>
      <c r="GH1732" t="s">
        <v>0</v>
      </c>
      <c r="GI1732" t="s">
        <v>0</v>
      </c>
      <c r="GJ1732" t="s">
        <v>0</v>
      </c>
      <c r="GK1732" t="s">
        <v>0</v>
      </c>
      <c r="GL1732" t="s">
        <v>0</v>
      </c>
      <c r="GM1732" t="s">
        <v>0</v>
      </c>
      <c r="GN1732" t="s">
        <v>0</v>
      </c>
      <c r="GO1732" t="s">
        <v>0</v>
      </c>
      <c r="GP1732" t="s">
        <v>0</v>
      </c>
      <c r="GQ1732" t="s">
        <v>0</v>
      </c>
      <c r="GR1732" t="s">
        <v>0</v>
      </c>
      <c r="GS1732">
        <v>0.64059999999999995</v>
      </c>
      <c r="GT1732" t="s">
        <v>0</v>
      </c>
      <c r="GU1732" t="s">
        <v>0</v>
      </c>
      <c r="GV1732" t="s">
        <v>0</v>
      </c>
      <c r="GW1732" t="s">
        <v>0</v>
      </c>
      <c r="GX1732" t="s">
        <v>0</v>
      </c>
      <c r="GY1732" t="s">
        <v>0</v>
      </c>
      <c r="GZ1732" t="s">
        <v>0</v>
      </c>
      <c r="HA1732" t="s">
        <v>0</v>
      </c>
      <c r="HB1732" t="s">
        <v>0</v>
      </c>
      <c r="HC1732" t="s">
        <v>0</v>
      </c>
      <c r="HD1732" t="s">
        <v>0</v>
      </c>
      <c r="HE1732" t="s">
        <v>0</v>
      </c>
      <c r="HF1732" t="s">
        <v>0</v>
      </c>
      <c r="HG1732" t="s">
        <v>0</v>
      </c>
      <c r="HH1732">
        <v>15.282399999999999</v>
      </c>
      <c r="HI1732" t="s">
        <v>0</v>
      </c>
      <c r="HJ1732" t="s">
        <v>0</v>
      </c>
      <c r="HK1732" t="s">
        <v>0</v>
      </c>
      <c r="HL1732" t="s">
        <v>0</v>
      </c>
      <c r="HM1732" t="s">
        <v>0</v>
      </c>
      <c r="HN1732" t="s">
        <v>0</v>
      </c>
      <c r="HO1732" t="s">
        <v>0</v>
      </c>
      <c r="HP1732" t="s">
        <v>0</v>
      </c>
      <c r="HQ1732" t="s">
        <v>0</v>
      </c>
      <c r="HR1732">
        <v>10.328099999999999</v>
      </c>
      <c r="HS1732" t="s">
        <v>0</v>
      </c>
      <c r="HT1732" t="s">
        <v>0</v>
      </c>
      <c r="HU1732" t="s">
        <v>0</v>
      </c>
      <c r="HV1732" t="s">
        <v>0</v>
      </c>
      <c r="HW1732" t="s">
        <v>0</v>
      </c>
      <c r="HX1732" t="s">
        <v>0</v>
      </c>
      <c r="HY1732">
        <v>6.516</v>
      </c>
      <c r="HZ1732" t="s">
        <v>0</v>
      </c>
      <c r="IA1732" t="s">
        <v>0</v>
      </c>
      <c r="IB1732" t="s">
        <v>0</v>
      </c>
      <c r="IC1732" t="s">
        <v>0</v>
      </c>
      <c r="ID1732" t="s">
        <v>0</v>
      </c>
      <c r="IE1732">
        <v>9.375</v>
      </c>
      <c r="IF1732" t="s">
        <v>0</v>
      </c>
      <c r="IG1732" t="s">
        <v>0</v>
      </c>
      <c r="IH1732" t="s">
        <v>0</v>
      </c>
      <c r="II1732">
        <v>10.25</v>
      </c>
      <c r="IJ1732" t="s">
        <v>0</v>
      </c>
      <c r="IK1732">
        <v>9.9375</v>
      </c>
      <c r="IL1732">
        <v>6.125</v>
      </c>
      <c r="IM1732" t="s">
        <v>0</v>
      </c>
      <c r="IN1732" t="s">
        <v>0</v>
      </c>
      <c r="IO1732" t="s">
        <v>0</v>
      </c>
      <c r="IP1732" t="s">
        <v>0</v>
      </c>
      <c r="IQ1732" t="s">
        <v>0</v>
      </c>
      <c r="IR1732">
        <v>4.0391000000000004</v>
      </c>
      <c r="IS1732" t="s">
        <v>0</v>
      </c>
      <c r="IT1732" t="s">
        <v>0</v>
      </c>
      <c r="IU1732" t="s">
        <v>0</v>
      </c>
      <c r="IV1732" t="s">
        <v>0</v>
      </c>
      <c r="IW1732" t="s">
        <v>0</v>
      </c>
      <c r="IX1732">
        <v>4.4375</v>
      </c>
      <c r="IY1732" t="s">
        <v>0</v>
      </c>
      <c r="IZ1732">
        <v>5.1875</v>
      </c>
      <c r="JA1732" t="s">
        <v>0</v>
      </c>
      <c r="JB1732" t="s">
        <v>0</v>
      </c>
      <c r="JC1732" t="s">
        <v>0</v>
      </c>
      <c r="JD1732">
        <v>9.75</v>
      </c>
      <c r="JE1732" t="s">
        <v>0</v>
      </c>
      <c r="JF1732" t="s">
        <v>0</v>
      </c>
      <c r="JG1732" t="s">
        <v>0</v>
      </c>
      <c r="JH1732" t="s">
        <v>0</v>
      </c>
      <c r="JI1732" t="s">
        <v>0</v>
      </c>
      <c r="JJ1732">
        <v>9.875</v>
      </c>
      <c r="JK1732" t="s">
        <v>0</v>
      </c>
      <c r="JL1732" t="s">
        <v>0</v>
      </c>
      <c r="JM1732" t="s">
        <v>0</v>
      </c>
      <c r="JN1732" t="s">
        <v>0</v>
      </c>
      <c r="JO1732" t="s">
        <v>0</v>
      </c>
      <c r="JP1732" t="s">
        <v>0</v>
      </c>
      <c r="JQ1732" t="s">
        <v>0</v>
      </c>
      <c r="JR1732" t="s">
        <v>0</v>
      </c>
      <c r="JS1732" t="s">
        <v>0</v>
      </c>
      <c r="JT1732" t="s">
        <v>0</v>
      </c>
      <c r="JU1732" t="s">
        <v>0</v>
      </c>
      <c r="JV1732" t="s">
        <v>0</v>
      </c>
      <c r="JW1732" t="s">
        <v>0</v>
      </c>
      <c r="JX1732" t="s">
        <v>0</v>
      </c>
      <c r="JY1732" t="s">
        <v>0</v>
      </c>
      <c r="JZ1732" t="s">
        <v>0</v>
      </c>
      <c r="KA1732" t="s">
        <v>0</v>
      </c>
      <c r="KB1732" t="s">
        <v>0</v>
      </c>
      <c r="KC1732" t="s">
        <v>0</v>
      </c>
      <c r="KD1732" t="s">
        <v>0</v>
      </c>
      <c r="KE1732" t="s">
        <v>0</v>
      </c>
      <c r="KF1732">
        <v>7.8333000000000004</v>
      </c>
      <c r="KG1732" t="s">
        <v>0</v>
      </c>
      <c r="KH1732" t="s">
        <v>0</v>
      </c>
      <c r="KI1732" t="s">
        <v>0</v>
      </c>
      <c r="KJ1732" t="s">
        <v>0</v>
      </c>
      <c r="KK1732" t="s">
        <v>0</v>
      </c>
      <c r="KL1732" t="s">
        <v>0</v>
      </c>
      <c r="KM1732" t="s">
        <v>0</v>
      </c>
      <c r="KN1732" t="s">
        <v>0</v>
      </c>
      <c r="KO1732" t="s">
        <v>0</v>
      </c>
      <c r="KP1732" t="s">
        <v>0</v>
      </c>
      <c r="KQ1732" t="s">
        <v>0</v>
      </c>
      <c r="KR1732">
        <v>6.6913999999999998</v>
      </c>
      <c r="KS1732" t="s">
        <v>0</v>
      </c>
      <c r="KT1732" t="s">
        <v>0</v>
      </c>
      <c r="KU1732" t="s">
        <v>0</v>
      </c>
      <c r="KV1732" t="s">
        <v>0</v>
      </c>
      <c r="KW1732" t="s">
        <v>0</v>
      </c>
      <c r="KX1732" t="s">
        <v>0</v>
      </c>
      <c r="KY1732" t="s">
        <v>0</v>
      </c>
      <c r="KZ1732">
        <v>10</v>
      </c>
      <c r="LA1732" t="s">
        <v>0</v>
      </c>
      <c r="LB1732" t="s">
        <v>0</v>
      </c>
      <c r="LC1732" t="s">
        <v>0</v>
      </c>
      <c r="LD1732" t="s">
        <v>0</v>
      </c>
      <c r="LE1732">
        <v>3.9E-2</v>
      </c>
      <c r="LF1732" t="s">
        <v>0</v>
      </c>
      <c r="LG1732" t="s">
        <v>0</v>
      </c>
      <c r="LH1732" t="s">
        <v>0</v>
      </c>
      <c r="LI1732" t="s">
        <v>0</v>
      </c>
      <c r="LJ1732" t="s">
        <v>0</v>
      </c>
      <c r="LK1732" t="s">
        <v>0</v>
      </c>
      <c r="LL1732" t="s">
        <v>0</v>
      </c>
      <c r="LM1732">
        <v>7.7108999999999996</v>
      </c>
      <c r="LN1732" t="s">
        <v>0</v>
      </c>
      <c r="LO1732" t="s">
        <v>0</v>
      </c>
      <c r="LP1732" t="s">
        <v>0</v>
      </c>
      <c r="LQ1732" t="s">
        <v>0</v>
      </c>
      <c r="LR1732">
        <v>7.5312999999999999</v>
      </c>
      <c r="LS1732" t="s">
        <v>0</v>
      </c>
      <c r="LT1732" t="s">
        <v>0</v>
      </c>
      <c r="LU1732" t="s">
        <v>0</v>
      </c>
      <c r="LV1732" t="s">
        <v>0</v>
      </c>
      <c r="LW1732" t="s">
        <v>0</v>
      </c>
      <c r="LX1732" t="s">
        <v>0</v>
      </c>
      <c r="LY1732" t="s">
        <v>0</v>
      </c>
      <c r="LZ1732" t="s">
        <v>0</v>
      </c>
      <c r="MA1732" t="s">
        <v>0</v>
      </c>
      <c r="MB1732">
        <v>1.3125</v>
      </c>
      <c r="MC1732" t="s">
        <v>0</v>
      </c>
      <c r="MD1732" t="s">
        <v>0</v>
      </c>
      <c r="ME1732" t="s">
        <v>0</v>
      </c>
      <c r="MF1732" t="s">
        <v>0</v>
      </c>
      <c r="MG1732" t="s">
        <v>0</v>
      </c>
      <c r="MH1732" t="s">
        <v>0</v>
      </c>
      <c r="MI1732">
        <v>1.6406000000000001</v>
      </c>
      <c r="MJ1732">
        <v>16</v>
      </c>
      <c r="MK1732" t="s">
        <v>0</v>
      </c>
      <c r="ML1732" t="s">
        <v>0</v>
      </c>
      <c r="MM1732" t="s">
        <v>0</v>
      </c>
      <c r="MN1732" t="s">
        <v>0</v>
      </c>
      <c r="MO1732" t="s">
        <v>0</v>
      </c>
      <c r="MP1732" t="s">
        <v>0</v>
      </c>
      <c r="MQ1732" t="s">
        <v>0</v>
      </c>
      <c r="MR1732">
        <v>1.1687000000000001</v>
      </c>
      <c r="MS1732" t="s">
        <v>0</v>
      </c>
      <c r="MT1732" t="s">
        <v>0</v>
      </c>
      <c r="MU1732">
        <v>4.3333000000000004</v>
      </c>
      <c r="MV1732">
        <v>4.5</v>
      </c>
      <c r="MW1732" t="s">
        <v>0</v>
      </c>
      <c r="MX1732" t="s">
        <v>0</v>
      </c>
      <c r="MY1732">
        <v>9.9753000000000007</v>
      </c>
      <c r="MZ1732">
        <v>3.0863999999999998</v>
      </c>
      <c r="NA1732">
        <v>4.5926</v>
      </c>
      <c r="NB1732" t="s">
        <v>0</v>
      </c>
      <c r="NC1732" t="s">
        <v>0</v>
      </c>
      <c r="ND1732" t="s">
        <v>0</v>
      </c>
      <c r="NE1732" t="s">
        <v>0</v>
      </c>
      <c r="NF1732" t="s">
        <v>0</v>
      </c>
      <c r="NG1732" t="s">
        <v>0</v>
      </c>
      <c r="NH1732" t="s">
        <v>0</v>
      </c>
      <c r="NI1732" t="s">
        <v>0</v>
      </c>
      <c r="NJ1732" t="s">
        <v>0</v>
      </c>
      <c r="NK1732" t="s">
        <v>0</v>
      </c>
      <c r="NL1732" t="s">
        <v>0</v>
      </c>
      <c r="NM1732" t="s">
        <v>0</v>
      </c>
      <c r="NN1732" t="s">
        <v>0</v>
      </c>
      <c r="NO1732" t="s">
        <v>0</v>
      </c>
      <c r="NP1732" t="s">
        <v>0</v>
      </c>
      <c r="NQ1732" t="s">
        <v>0</v>
      </c>
      <c r="NR1732" t="s">
        <v>0</v>
      </c>
      <c r="NS1732" t="s">
        <v>0</v>
      </c>
      <c r="NT1732">
        <v>8.875</v>
      </c>
      <c r="NU1732" t="s">
        <v>0</v>
      </c>
      <c r="NV1732" t="s">
        <v>0</v>
      </c>
      <c r="NW1732" t="s">
        <v>0</v>
      </c>
      <c r="NX1732" t="s">
        <v>0</v>
      </c>
      <c r="NY1732" t="s">
        <v>0</v>
      </c>
      <c r="NZ1732" t="s">
        <v>0</v>
      </c>
      <c r="OA1732" t="s">
        <v>0</v>
      </c>
      <c r="OB1732">
        <v>2.7584999999999997</v>
      </c>
      <c r="OC1732" t="s">
        <v>0</v>
      </c>
      <c r="OD1732" t="s">
        <v>0</v>
      </c>
      <c r="OE1732" t="s">
        <v>0</v>
      </c>
      <c r="OF1732" t="s">
        <v>0</v>
      </c>
      <c r="OG1732">
        <v>16.5</v>
      </c>
      <c r="OH1732" t="s">
        <v>0</v>
      </c>
      <c r="OI1732" t="s">
        <v>0</v>
      </c>
      <c r="OJ1732" t="s">
        <v>0</v>
      </c>
      <c r="OK1732" t="s">
        <v>0</v>
      </c>
      <c r="OL1732">
        <v>1.2968999999999999</v>
      </c>
      <c r="OM1732" t="s">
        <v>0</v>
      </c>
      <c r="ON1732" t="s">
        <v>0</v>
      </c>
      <c r="OO1732" t="s">
        <v>0</v>
      </c>
      <c r="OP1732">
        <v>1.2227000000000001</v>
      </c>
      <c r="OQ1732" t="s">
        <v>0</v>
      </c>
      <c r="OR1732" t="s">
        <v>0</v>
      </c>
      <c r="OS1732" t="s">
        <v>0</v>
      </c>
      <c r="OT1732">
        <v>1.7968999999999999</v>
      </c>
      <c r="OU1732" t="s">
        <v>0</v>
      </c>
      <c r="OV1732" t="s">
        <v>0</v>
      </c>
      <c r="OW1732" t="s">
        <v>0</v>
      </c>
      <c r="OX1732">
        <v>6.4059999999999997</v>
      </c>
      <c r="OY1732" t="s">
        <v>0</v>
      </c>
      <c r="OZ1732" t="s">
        <v>0</v>
      </c>
      <c r="PA1732" t="s">
        <v>0</v>
      </c>
      <c r="PB1732" t="s">
        <v>0</v>
      </c>
      <c r="PC1732">
        <v>18.75</v>
      </c>
      <c r="PD1732" t="s">
        <v>0</v>
      </c>
      <c r="PE1732" t="s">
        <v>0</v>
      </c>
      <c r="PF1732" t="s">
        <v>0</v>
      </c>
      <c r="PG1732" t="s">
        <v>0</v>
      </c>
      <c r="PH1732" t="s">
        <v>0</v>
      </c>
      <c r="PI1732">
        <v>7.7812999999999999</v>
      </c>
      <c r="PJ1732" t="s">
        <v>0</v>
      </c>
      <c r="PK1732" t="s">
        <v>0</v>
      </c>
      <c r="PL1732" t="s">
        <v>0</v>
      </c>
      <c r="PM1732">
        <v>2.0832999999999999</v>
      </c>
      <c r="PN1732" t="s">
        <v>0</v>
      </c>
      <c r="PO1732" t="s">
        <v>0</v>
      </c>
      <c r="PP1732" t="s">
        <v>0</v>
      </c>
      <c r="PQ1732" t="s">
        <v>0</v>
      </c>
      <c r="PR1732">
        <v>9.25</v>
      </c>
      <c r="PS1732" t="s">
        <v>0</v>
      </c>
      <c r="PT1732" t="s">
        <v>0</v>
      </c>
      <c r="PU1732" t="s">
        <v>0</v>
      </c>
      <c r="PV1732" t="s">
        <v>0</v>
      </c>
      <c r="PW1732" t="s">
        <v>0</v>
      </c>
      <c r="PX1732" t="s">
        <v>0</v>
      </c>
      <c r="PY1732" t="s">
        <v>0</v>
      </c>
      <c r="PZ1732" t="s">
        <v>0</v>
      </c>
      <c r="QA1732" t="s">
        <v>0</v>
      </c>
      <c r="QB1732" t="s">
        <v>0</v>
      </c>
      <c r="QC1732">
        <v>7.4218999999999999</v>
      </c>
      <c r="QD1732" t="s">
        <v>0</v>
      </c>
      <c r="QE1732">
        <v>1.3906000000000001</v>
      </c>
      <c r="QF1732" t="s">
        <v>0</v>
      </c>
      <c r="QG1732" t="s">
        <v>0</v>
      </c>
      <c r="QH1732" t="s">
        <v>0</v>
      </c>
      <c r="QI1732" t="s">
        <v>0</v>
      </c>
      <c r="QJ1732" t="s">
        <v>0</v>
      </c>
      <c r="QK1732" t="s">
        <v>0</v>
      </c>
      <c r="QL1732" t="s">
        <v>0</v>
      </c>
      <c r="QM1732" t="s">
        <v>0</v>
      </c>
      <c r="QN1732" t="s">
        <v>0</v>
      </c>
      <c r="QO1732" t="s">
        <v>0</v>
      </c>
      <c r="QP1732" t="s">
        <v>0</v>
      </c>
      <c r="QQ1732" t="s">
        <v>0</v>
      </c>
      <c r="QR1732" t="s">
        <v>0</v>
      </c>
      <c r="QS1732" t="s">
        <v>0</v>
      </c>
      <c r="QT1732" t="s">
        <v>0</v>
      </c>
      <c r="QU1732" t="s">
        <v>0</v>
      </c>
      <c r="QV1732" t="s">
        <v>0</v>
      </c>
      <c r="QW1732" t="s">
        <v>0</v>
      </c>
      <c r="QX1732" t="s">
        <v>0</v>
      </c>
      <c r="QY1732" t="s">
        <v>0</v>
      </c>
      <c r="QZ1732" t="s">
        <v>0</v>
      </c>
      <c r="RA1732" t="s">
        <v>0</v>
      </c>
      <c r="RB1732" t="s">
        <v>0</v>
      </c>
      <c r="RC1732" t="s">
        <v>0</v>
      </c>
      <c r="RD1732" t="s">
        <v>0</v>
      </c>
      <c r="RE1732" t="s">
        <v>0</v>
      </c>
      <c r="RF1732" t="s">
        <v>0</v>
      </c>
      <c r="RG1732">
        <v>13.125</v>
      </c>
      <c r="RH1732" t="s">
        <v>0</v>
      </c>
      <c r="RI1732" t="s">
        <v>0</v>
      </c>
      <c r="RJ1732" t="s">
        <v>0</v>
      </c>
      <c r="RK1732" t="s">
        <v>0</v>
      </c>
      <c r="RL1732" t="s">
        <v>0</v>
      </c>
      <c r="RM1732" t="s">
        <v>0</v>
      </c>
      <c r="RN1732" t="s">
        <v>0</v>
      </c>
      <c r="RO1732" t="s">
        <v>0</v>
      </c>
      <c r="RP1732" t="s">
        <v>0</v>
      </c>
      <c r="RQ1732" t="s">
        <v>0</v>
      </c>
      <c r="RR1732" t="s">
        <v>0</v>
      </c>
      <c r="RS1732" t="s">
        <v>0</v>
      </c>
      <c r="RT1732" t="s">
        <v>0</v>
      </c>
      <c r="RU1732" t="s">
        <v>0</v>
      </c>
      <c r="RV1732">
        <v>3.9396</v>
      </c>
      <c r="RW1732" t="s">
        <v>0</v>
      </c>
      <c r="RX1732" t="s">
        <v>0</v>
      </c>
      <c r="RY1732" t="s">
        <v>0</v>
      </c>
      <c r="RZ1732" t="s">
        <v>0</v>
      </c>
      <c r="SA1732" t="s">
        <v>0</v>
      </c>
      <c r="SB1732" t="s">
        <v>0</v>
      </c>
      <c r="SC1732">
        <v>9.1562999999999999</v>
      </c>
      <c r="SD1732" t="s">
        <v>0</v>
      </c>
      <c r="SE1732">
        <v>6.7916999999999996</v>
      </c>
      <c r="SF1732" t="s">
        <v>0</v>
      </c>
      <c r="SG1732" t="s">
        <v>0</v>
      </c>
      <c r="SH1732" t="s">
        <v>0</v>
      </c>
      <c r="SI1732" t="s">
        <v>0</v>
      </c>
      <c r="SJ1732">
        <v>8.4443999999999999</v>
      </c>
      <c r="SK1732">
        <v>21.218800000000002</v>
      </c>
      <c r="SL1732" t="s">
        <v>0</v>
      </c>
    </row>
    <row r="1733" spans="1:506" x14ac:dyDescent="0.3">
      <c r="A1733" s="1">
        <v>35298</v>
      </c>
      <c r="B1733" t="s">
        <v>0</v>
      </c>
      <c r="C1733" t="s">
        <v>0</v>
      </c>
      <c r="D1733" t="s">
        <v>0</v>
      </c>
      <c r="E1733">
        <v>0.82099999999999995</v>
      </c>
      <c r="F1733" t="s">
        <v>0</v>
      </c>
      <c r="G1733" t="s">
        <v>0</v>
      </c>
      <c r="H1733">
        <v>5.9379999999999997</v>
      </c>
      <c r="I1733" t="s">
        <v>0</v>
      </c>
      <c r="J1733" t="s">
        <v>0</v>
      </c>
      <c r="K1733">
        <v>4.7149999999999999</v>
      </c>
      <c r="L1733" t="s">
        <v>0</v>
      </c>
      <c r="M1733" t="s">
        <v>0</v>
      </c>
      <c r="N1733" t="s">
        <v>0</v>
      </c>
      <c r="O1733" t="s">
        <v>0</v>
      </c>
      <c r="P1733">
        <v>5.3437999999999999</v>
      </c>
      <c r="Q1733" t="s">
        <v>0</v>
      </c>
      <c r="R1733" t="s">
        <v>0</v>
      </c>
      <c r="S1733" t="s">
        <v>0</v>
      </c>
      <c r="T1733" t="s">
        <v>0</v>
      </c>
      <c r="U1733" t="s">
        <v>0</v>
      </c>
      <c r="V1733" t="s">
        <v>0</v>
      </c>
      <c r="W1733" t="s">
        <v>0</v>
      </c>
      <c r="X1733" t="s">
        <v>0</v>
      </c>
      <c r="Y1733" t="s">
        <v>0</v>
      </c>
      <c r="Z1733" t="s">
        <v>0</v>
      </c>
      <c r="AA1733" t="s">
        <v>0</v>
      </c>
      <c r="AB1733" t="s">
        <v>0</v>
      </c>
      <c r="AC1733" t="s">
        <v>0</v>
      </c>
      <c r="AD1733" t="s">
        <v>0</v>
      </c>
      <c r="AE1733" t="s">
        <v>0</v>
      </c>
      <c r="AF1733">
        <v>1.75</v>
      </c>
      <c r="AG1733">
        <v>3.125</v>
      </c>
      <c r="AH1733" t="s">
        <v>0</v>
      </c>
      <c r="AI1733" t="s">
        <v>0</v>
      </c>
      <c r="AJ1733" t="s">
        <v>0</v>
      </c>
      <c r="AK1733">
        <v>14.563000000000001</v>
      </c>
      <c r="AL1733" t="s">
        <v>0</v>
      </c>
      <c r="AM1733" t="s">
        <v>0</v>
      </c>
      <c r="AN1733" t="s">
        <v>0</v>
      </c>
      <c r="AO1733" t="s">
        <v>0</v>
      </c>
      <c r="AP1733">
        <v>2.875</v>
      </c>
      <c r="AQ1733" t="s">
        <v>0</v>
      </c>
      <c r="AR1733" t="s">
        <v>0</v>
      </c>
      <c r="AS1733" t="s">
        <v>0</v>
      </c>
      <c r="AT1733" t="s">
        <v>0</v>
      </c>
      <c r="AU1733" t="s">
        <v>0</v>
      </c>
      <c r="AV1733" t="s">
        <v>0</v>
      </c>
      <c r="AW1733" t="s">
        <v>0</v>
      </c>
      <c r="AX1733" t="s">
        <v>0</v>
      </c>
      <c r="AY1733" t="s">
        <v>0</v>
      </c>
      <c r="AZ1733" t="s">
        <v>0</v>
      </c>
      <c r="BA1733">
        <v>0.96879999999999999</v>
      </c>
      <c r="BB1733" t="s">
        <v>0</v>
      </c>
      <c r="BC1733" t="s">
        <v>0</v>
      </c>
      <c r="BD1733" t="s">
        <v>0</v>
      </c>
      <c r="BE1733" t="s">
        <v>0</v>
      </c>
      <c r="BF1733" t="s">
        <v>0</v>
      </c>
      <c r="BG1733" t="s">
        <v>0</v>
      </c>
      <c r="BH1733" t="s">
        <v>0</v>
      </c>
      <c r="BI1733" t="s">
        <v>0</v>
      </c>
      <c r="BJ1733" t="s">
        <v>0</v>
      </c>
      <c r="BK1733" t="s">
        <v>0</v>
      </c>
      <c r="BL1733" t="s">
        <v>0</v>
      </c>
      <c r="BM1733" t="s">
        <v>0</v>
      </c>
      <c r="BN1733" t="s">
        <v>0</v>
      </c>
      <c r="BO1733">
        <v>3.4350000000000001</v>
      </c>
      <c r="BP1733" t="s">
        <v>0</v>
      </c>
      <c r="BQ1733" t="s">
        <v>0</v>
      </c>
      <c r="BR1733" t="s">
        <v>0</v>
      </c>
      <c r="BS1733" t="s">
        <v>0</v>
      </c>
      <c r="BT1733" t="s">
        <v>0</v>
      </c>
      <c r="BU1733" t="s">
        <v>0</v>
      </c>
      <c r="BV1733" t="s">
        <v>0</v>
      </c>
      <c r="BW1733" t="s">
        <v>0</v>
      </c>
      <c r="BX1733" t="s">
        <v>0</v>
      </c>
      <c r="BY1733" t="s">
        <v>0</v>
      </c>
      <c r="BZ1733" t="s">
        <v>0</v>
      </c>
      <c r="CA1733" t="s">
        <v>0</v>
      </c>
      <c r="CB1733" t="s">
        <v>0</v>
      </c>
      <c r="CC1733" t="s">
        <v>0</v>
      </c>
      <c r="CD1733" t="s">
        <v>0</v>
      </c>
      <c r="CE1733" t="s">
        <v>0</v>
      </c>
      <c r="CF1733" t="s">
        <v>0</v>
      </c>
      <c r="CG1733" t="s">
        <v>0</v>
      </c>
      <c r="CH1733" t="s">
        <v>0</v>
      </c>
      <c r="CI1733" t="s">
        <v>0</v>
      </c>
      <c r="CJ1733" t="s">
        <v>0</v>
      </c>
      <c r="CK1733" t="s">
        <v>0</v>
      </c>
      <c r="CL1733" t="s">
        <v>0</v>
      </c>
      <c r="CM1733">
        <v>1.5312999999999999</v>
      </c>
      <c r="CN1733" t="s">
        <v>0</v>
      </c>
      <c r="CO1733" t="s">
        <v>0</v>
      </c>
      <c r="CP1733" t="s">
        <v>0</v>
      </c>
      <c r="CQ1733" t="s">
        <v>0</v>
      </c>
      <c r="CR1733" t="s">
        <v>0</v>
      </c>
      <c r="CS1733" t="s">
        <v>0</v>
      </c>
      <c r="CT1733">
        <v>16.628900000000002</v>
      </c>
      <c r="CU1733" t="s">
        <v>0</v>
      </c>
      <c r="CV1733" t="s">
        <v>0</v>
      </c>
      <c r="CW1733" t="s">
        <v>0</v>
      </c>
      <c r="CX1733">
        <v>2.6667000000000001</v>
      </c>
      <c r="CY1733" t="s">
        <v>0</v>
      </c>
      <c r="CZ1733" t="s">
        <v>0</v>
      </c>
      <c r="DA1733" t="s">
        <v>0</v>
      </c>
      <c r="DB1733" t="s">
        <v>0</v>
      </c>
      <c r="DC1733" t="s">
        <v>0</v>
      </c>
      <c r="DD1733" t="s">
        <v>0</v>
      </c>
      <c r="DE1733" t="s">
        <v>0</v>
      </c>
      <c r="DF1733" t="s">
        <v>0</v>
      </c>
      <c r="DG1733" t="s">
        <v>0</v>
      </c>
      <c r="DH1733" t="s">
        <v>0</v>
      </c>
      <c r="DI1733">
        <v>10.25</v>
      </c>
      <c r="DJ1733" t="s">
        <v>0</v>
      </c>
      <c r="DK1733" t="s">
        <v>0</v>
      </c>
      <c r="DL1733" t="s">
        <v>0</v>
      </c>
      <c r="DM1733">
        <v>0.63539999999999996</v>
      </c>
      <c r="DN1733" t="s">
        <v>0</v>
      </c>
      <c r="DO1733">
        <v>6.25</v>
      </c>
      <c r="DP1733" t="s">
        <v>0</v>
      </c>
      <c r="DQ1733">
        <v>17.917000000000002</v>
      </c>
      <c r="DR1733" t="s">
        <v>0</v>
      </c>
      <c r="DS1733" t="s">
        <v>0</v>
      </c>
      <c r="DT1733" t="s">
        <v>0</v>
      </c>
      <c r="DU1733">
        <v>5.8726000000000003</v>
      </c>
      <c r="DV1733" t="s">
        <v>0</v>
      </c>
      <c r="DW1733" t="s">
        <v>0</v>
      </c>
      <c r="DX1733" t="s">
        <v>0</v>
      </c>
      <c r="DY1733" t="s">
        <v>0</v>
      </c>
      <c r="DZ1733" t="s">
        <v>0</v>
      </c>
      <c r="EA1733" t="s">
        <v>0</v>
      </c>
      <c r="EB1733" t="s">
        <v>0</v>
      </c>
      <c r="EC1733" t="s">
        <v>0</v>
      </c>
      <c r="ED1733" t="s">
        <v>0</v>
      </c>
      <c r="EE1733" t="s">
        <v>0</v>
      </c>
      <c r="EF1733" t="s">
        <v>0</v>
      </c>
      <c r="EG1733" t="s">
        <v>0</v>
      </c>
      <c r="EH1733" t="s">
        <v>0</v>
      </c>
      <c r="EI1733" t="s">
        <v>0</v>
      </c>
      <c r="EJ1733" t="s">
        <v>0</v>
      </c>
      <c r="EK1733">
        <v>3.11</v>
      </c>
      <c r="EL1733" t="s">
        <v>0</v>
      </c>
      <c r="EM1733">
        <v>3.3826999999999998</v>
      </c>
      <c r="EN1733" t="s">
        <v>0</v>
      </c>
      <c r="EO1733" t="s">
        <v>0</v>
      </c>
      <c r="EP1733" t="s">
        <v>0</v>
      </c>
      <c r="EQ1733" t="s">
        <v>0</v>
      </c>
      <c r="ER1733" t="s">
        <v>0</v>
      </c>
      <c r="ES1733" t="s">
        <v>0</v>
      </c>
      <c r="ET1733" t="s">
        <v>0</v>
      </c>
      <c r="EU1733" t="s">
        <v>0</v>
      </c>
      <c r="EV1733" t="s">
        <v>0</v>
      </c>
      <c r="EW1733">
        <v>8.0937999999999999</v>
      </c>
      <c r="EX1733" t="s">
        <v>0</v>
      </c>
      <c r="EY1733" t="s">
        <v>0</v>
      </c>
      <c r="EZ1733" t="s">
        <v>0</v>
      </c>
      <c r="FA1733" t="s">
        <v>0</v>
      </c>
      <c r="FB1733" t="s">
        <v>0</v>
      </c>
      <c r="FC1733" t="s">
        <v>0</v>
      </c>
      <c r="FD1733" t="s">
        <v>0</v>
      </c>
      <c r="FE1733" t="s">
        <v>0</v>
      </c>
      <c r="FF1733" t="s">
        <v>0</v>
      </c>
      <c r="FG1733" t="s">
        <v>0</v>
      </c>
      <c r="FH1733" t="s">
        <v>0</v>
      </c>
      <c r="FI1733" t="s">
        <v>0</v>
      </c>
      <c r="FJ1733" t="s">
        <v>0</v>
      </c>
      <c r="FK1733">
        <v>26.25</v>
      </c>
      <c r="FL1733" t="s">
        <v>0</v>
      </c>
      <c r="FM1733" t="s">
        <v>0</v>
      </c>
      <c r="FN1733" t="s">
        <v>0</v>
      </c>
      <c r="FO1733" t="s">
        <v>0</v>
      </c>
      <c r="FP1733" t="s">
        <v>0</v>
      </c>
      <c r="FQ1733">
        <v>1.9843999999999999</v>
      </c>
      <c r="FR1733" t="s">
        <v>0</v>
      </c>
      <c r="FS1733" t="s">
        <v>0</v>
      </c>
      <c r="FT1733" t="s">
        <v>0</v>
      </c>
      <c r="FU1733" t="s">
        <v>0</v>
      </c>
      <c r="FV1733">
        <v>2.7812999999999999</v>
      </c>
      <c r="FW1733" t="s">
        <v>0</v>
      </c>
      <c r="FX1733" t="s">
        <v>0</v>
      </c>
      <c r="FY1733" t="s">
        <v>0</v>
      </c>
      <c r="FZ1733" t="s">
        <v>0</v>
      </c>
      <c r="GA1733" t="s">
        <v>0</v>
      </c>
      <c r="GB1733" t="s">
        <v>0</v>
      </c>
      <c r="GC1733" t="s">
        <v>0</v>
      </c>
      <c r="GD1733">
        <v>2.5278</v>
      </c>
      <c r="GE1733">
        <v>16</v>
      </c>
      <c r="GF1733">
        <v>1.75</v>
      </c>
      <c r="GG1733" t="s">
        <v>0</v>
      </c>
      <c r="GH1733" t="s">
        <v>0</v>
      </c>
      <c r="GI1733" t="s">
        <v>0</v>
      </c>
      <c r="GJ1733" t="s">
        <v>0</v>
      </c>
      <c r="GK1733" t="s">
        <v>0</v>
      </c>
      <c r="GL1733" t="s">
        <v>0</v>
      </c>
      <c r="GM1733" t="s">
        <v>0</v>
      </c>
      <c r="GN1733" t="s">
        <v>0</v>
      </c>
      <c r="GO1733" t="s">
        <v>0</v>
      </c>
      <c r="GP1733" t="s">
        <v>0</v>
      </c>
      <c r="GQ1733" t="s">
        <v>0</v>
      </c>
      <c r="GR1733" t="s">
        <v>0</v>
      </c>
      <c r="GS1733">
        <v>0.63280000000000003</v>
      </c>
      <c r="GT1733" t="s">
        <v>0</v>
      </c>
      <c r="GU1733" t="s">
        <v>0</v>
      </c>
      <c r="GV1733" t="s">
        <v>0</v>
      </c>
      <c r="GW1733" t="s">
        <v>0</v>
      </c>
      <c r="GX1733" t="s">
        <v>0</v>
      </c>
      <c r="GY1733" t="s">
        <v>0</v>
      </c>
      <c r="GZ1733" t="s">
        <v>0</v>
      </c>
      <c r="HA1733" t="s">
        <v>0</v>
      </c>
      <c r="HB1733" t="s">
        <v>0</v>
      </c>
      <c r="HC1733" t="s">
        <v>0</v>
      </c>
      <c r="HD1733" t="s">
        <v>0</v>
      </c>
      <c r="HE1733" t="s">
        <v>0</v>
      </c>
      <c r="HF1733" t="s">
        <v>0</v>
      </c>
      <c r="HG1733" t="s">
        <v>0</v>
      </c>
      <c r="HH1733">
        <v>15.282399999999999</v>
      </c>
      <c r="HI1733" t="s">
        <v>0</v>
      </c>
      <c r="HJ1733" t="s">
        <v>0</v>
      </c>
      <c r="HK1733" t="s">
        <v>0</v>
      </c>
      <c r="HL1733" t="s">
        <v>0</v>
      </c>
      <c r="HM1733" t="s">
        <v>0</v>
      </c>
      <c r="HN1733" t="s">
        <v>0</v>
      </c>
      <c r="HO1733" t="s">
        <v>0</v>
      </c>
      <c r="HP1733" t="s">
        <v>0</v>
      </c>
      <c r="HQ1733" t="s">
        <v>0</v>
      </c>
      <c r="HR1733">
        <v>10.125</v>
      </c>
      <c r="HS1733" t="s">
        <v>0</v>
      </c>
      <c r="HT1733" t="s">
        <v>0</v>
      </c>
      <c r="HU1733" t="s">
        <v>0</v>
      </c>
      <c r="HV1733" t="s">
        <v>0</v>
      </c>
      <c r="HW1733" t="s">
        <v>0</v>
      </c>
      <c r="HX1733" t="s">
        <v>0</v>
      </c>
      <c r="HY1733">
        <v>6.516</v>
      </c>
      <c r="HZ1733" t="s">
        <v>0</v>
      </c>
      <c r="IA1733" t="s">
        <v>0</v>
      </c>
      <c r="IB1733" t="s">
        <v>0</v>
      </c>
      <c r="IC1733" t="s">
        <v>0</v>
      </c>
      <c r="ID1733" t="s">
        <v>0</v>
      </c>
      <c r="IE1733">
        <v>9.625</v>
      </c>
      <c r="IF1733" t="s">
        <v>0</v>
      </c>
      <c r="IG1733" t="s">
        <v>0</v>
      </c>
      <c r="IH1733" t="s">
        <v>0</v>
      </c>
      <c r="II1733">
        <v>10</v>
      </c>
      <c r="IJ1733" t="s">
        <v>0</v>
      </c>
      <c r="IK1733">
        <v>10.0313</v>
      </c>
      <c r="IL1733">
        <v>6.2080000000000002</v>
      </c>
      <c r="IM1733" t="s">
        <v>0</v>
      </c>
      <c r="IN1733" t="s">
        <v>0</v>
      </c>
      <c r="IO1733" t="s">
        <v>0</v>
      </c>
      <c r="IP1733" t="s">
        <v>0</v>
      </c>
      <c r="IQ1733" t="s">
        <v>0</v>
      </c>
      <c r="IR1733">
        <v>3.9756999999999998</v>
      </c>
      <c r="IS1733" t="s">
        <v>0</v>
      </c>
      <c r="IT1733" t="s">
        <v>0</v>
      </c>
      <c r="IU1733" t="s">
        <v>0</v>
      </c>
      <c r="IV1733" t="s">
        <v>0</v>
      </c>
      <c r="IW1733" t="s">
        <v>0</v>
      </c>
      <c r="IX1733">
        <v>4.4062999999999999</v>
      </c>
      <c r="IY1733" t="s">
        <v>0</v>
      </c>
      <c r="IZ1733">
        <v>4.9583000000000004</v>
      </c>
      <c r="JA1733" t="s">
        <v>0</v>
      </c>
      <c r="JB1733" t="s">
        <v>0</v>
      </c>
      <c r="JC1733" t="s">
        <v>0</v>
      </c>
      <c r="JD1733">
        <v>9.7812999999999999</v>
      </c>
      <c r="JE1733" t="s">
        <v>0</v>
      </c>
      <c r="JF1733" t="s">
        <v>0</v>
      </c>
      <c r="JG1733" t="s">
        <v>0</v>
      </c>
      <c r="JH1733" t="s">
        <v>0</v>
      </c>
      <c r="JI1733" t="s">
        <v>0</v>
      </c>
      <c r="JJ1733">
        <v>10.0625</v>
      </c>
      <c r="JK1733" t="s">
        <v>0</v>
      </c>
      <c r="JL1733" t="s">
        <v>0</v>
      </c>
      <c r="JM1733" t="s">
        <v>0</v>
      </c>
      <c r="JN1733" t="s">
        <v>0</v>
      </c>
      <c r="JO1733" t="s">
        <v>0</v>
      </c>
      <c r="JP1733" t="s">
        <v>0</v>
      </c>
      <c r="JQ1733" t="s">
        <v>0</v>
      </c>
      <c r="JR1733" t="s">
        <v>0</v>
      </c>
      <c r="JS1733" t="s">
        <v>0</v>
      </c>
      <c r="JT1733" t="s">
        <v>0</v>
      </c>
      <c r="JU1733" t="s">
        <v>0</v>
      </c>
      <c r="JV1733" t="s">
        <v>0</v>
      </c>
      <c r="JW1733" t="s">
        <v>0</v>
      </c>
      <c r="JX1733" t="s">
        <v>0</v>
      </c>
      <c r="JY1733" t="s">
        <v>0</v>
      </c>
      <c r="JZ1733" t="s">
        <v>0</v>
      </c>
      <c r="KA1733" t="s">
        <v>0</v>
      </c>
      <c r="KB1733" t="s">
        <v>0</v>
      </c>
      <c r="KC1733" t="s">
        <v>0</v>
      </c>
      <c r="KD1733" t="s">
        <v>0</v>
      </c>
      <c r="KE1733" t="s">
        <v>0</v>
      </c>
      <c r="KF1733">
        <v>8</v>
      </c>
      <c r="KG1733" t="s">
        <v>0</v>
      </c>
      <c r="KH1733" t="s">
        <v>0</v>
      </c>
      <c r="KI1733" t="s">
        <v>0</v>
      </c>
      <c r="KJ1733" t="s">
        <v>0</v>
      </c>
      <c r="KK1733" t="s">
        <v>0</v>
      </c>
      <c r="KL1733" t="s">
        <v>0</v>
      </c>
      <c r="KM1733" t="s">
        <v>0</v>
      </c>
      <c r="KN1733" t="s">
        <v>0</v>
      </c>
      <c r="KO1733" t="s">
        <v>0</v>
      </c>
      <c r="KP1733" t="s">
        <v>0</v>
      </c>
      <c r="KQ1733" t="s">
        <v>0</v>
      </c>
      <c r="KR1733">
        <v>7.1357999999999997</v>
      </c>
      <c r="KS1733" t="s">
        <v>0</v>
      </c>
      <c r="KT1733" t="s">
        <v>0</v>
      </c>
      <c r="KU1733" t="s">
        <v>0</v>
      </c>
      <c r="KV1733" t="s">
        <v>0</v>
      </c>
      <c r="KW1733" t="s">
        <v>0</v>
      </c>
      <c r="KX1733" t="s">
        <v>0</v>
      </c>
      <c r="KY1733" t="s">
        <v>0</v>
      </c>
      <c r="KZ1733">
        <v>10.0625</v>
      </c>
      <c r="LA1733" t="s">
        <v>0</v>
      </c>
      <c r="LB1733" t="s">
        <v>0</v>
      </c>
      <c r="LC1733" t="s">
        <v>0</v>
      </c>
      <c r="LD1733" t="s">
        <v>0</v>
      </c>
      <c r="LE1733">
        <v>4.2000000000000003E-2</v>
      </c>
      <c r="LF1733" t="s">
        <v>0</v>
      </c>
      <c r="LG1733" t="s">
        <v>0</v>
      </c>
      <c r="LH1733" t="s">
        <v>0</v>
      </c>
      <c r="LI1733" t="s">
        <v>0</v>
      </c>
      <c r="LJ1733" t="s">
        <v>0</v>
      </c>
      <c r="LK1733" t="s">
        <v>0</v>
      </c>
      <c r="LL1733" t="s">
        <v>0</v>
      </c>
      <c r="LM1733">
        <v>7.7187999999999999</v>
      </c>
      <c r="LN1733" t="s">
        <v>0</v>
      </c>
      <c r="LO1733" t="s">
        <v>0</v>
      </c>
      <c r="LP1733" t="s">
        <v>0</v>
      </c>
      <c r="LQ1733" t="s">
        <v>0</v>
      </c>
      <c r="LR1733">
        <v>7.5</v>
      </c>
      <c r="LS1733" t="s">
        <v>0</v>
      </c>
      <c r="LT1733" t="s">
        <v>0</v>
      </c>
      <c r="LU1733" t="s">
        <v>0</v>
      </c>
      <c r="LV1733" t="s">
        <v>0</v>
      </c>
      <c r="LW1733" t="s">
        <v>0</v>
      </c>
      <c r="LX1733" t="s">
        <v>0</v>
      </c>
      <c r="LY1733" t="s">
        <v>0</v>
      </c>
      <c r="LZ1733" t="s">
        <v>0</v>
      </c>
      <c r="MA1733" t="s">
        <v>0</v>
      </c>
      <c r="MB1733">
        <v>1.2812999999999999</v>
      </c>
      <c r="MC1733" t="s">
        <v>0</v>
      </c>
      <c r="MD1733" t="s">
        <v>0</v>
      </c>
      <c r="ME1733" t="s">
        <v>0</v>
      </c>
      <c r="MF1733" t="s">
        <v>0</v>
      </c>
      <c r="MG1733" t="s">
        <v>0</v>
      </c>
      <c r="MH1733" t="s">
        <v>0</v>
      </c>
      <c r="MI1733">
        <v>1.6484000000000001</v>
      </c>
      <c r="MJ1733">
        <v>16</v>
      </c>
      <c r="MK1733" t="s">
        <v>0</v>
      </c>
      <c r="ML1733" t="s">
        <v>0</v>
      </c>
      <c r="MM1733" t="s">
        <v>0</v>
      </c>
      <c r="MN1733" t="s">
        <v>0</v>
      </c>
      <c r="MO1733" t="s">
        <v>0</v>
      </c>
      <c r="MP1733" t="s">
        <v>0</v>
      </c>
      <c r="MQ1733" t="s">
        <v>0</v>
      </c>
      <c r="MR1733">
        <v>1.1275999999999999</v>
      </c>
      <c r="MS1733" t="s">
        <v>0</v>
      </c>
      <c r="MT1733" t="s">
        <v>0</v>
      </c>
      <c r="MU1733">
        <v>4.2083000000000004</v>
      </c>
      <c r="MV1733">
        <v>4.4690000000000003</v>
      </c>
      <c r="MW1733" t="s">
        <v>0</v>
      </c>
      <c r="MX1733" t="s">
        <v>0</v>
      </c>
      <c r="MY1733">
        <v>10.172800000000001</v>
      </c>
      <c r="MZ1733">
        <v>3.0688</v>
      </c>
      <c r="NA1733">
        <v>4.6173000000000002</v>
      </c>
      <c r="NB1733" t="s">
        <v>0</v>
      </c>
      <c r="NC1733" t="s">
        <v>0</v>
      </c>
      <c r="ND1733" t="s">
        <v>0</v>
      </c>
      <c r="NE1733" t="s">
        <v>0</v>
      </c>
      <c r="NF1733" t="s">
        <v>0</v>
      </c>
      <c r="NG1733" t="s">
        <v>0</v>
      </c>
      <c r="NH1733" t="s">
        <v>0</v>
      </c>
      <c r="NI1733" t="s">
        <v>0</v>
      </c>
      <c r="NJ1733" t="s">
        <v>0</v>
      </c>
      <c r="NK1733" t="s">
        <v>0</v>
      </c>
      <c r="NL1733" t="s">
        <v>0</v>
      </c>
      <c r="NM1733" t="s">
        <v>0</v>
      </c>
      <c r="NN1733" t="s">
        <v>0</v>
      </c>
      <c r="NO1733" t="s">
        <v>0</v>
      </c>
      <c r="NP1733" t="s">
        <v>0</v>
      </c>
      <c r="NQ1733" t="s">
        <v>0</v>
      </c>
      <c r="NR1733" t="s">
        <v>0</v>
      </c>
      <c r="NS1733" t="s">
        <v>0</v>
      </c>
      <c r="NT1733">
        <v>9</v>
      </c>
      <c r="NU1733" t="s">
        <v>0</v>
      </c>
      <c r="NV1733" t="s">
        <v>0</v>
      </c>
      <c r="NW1733" t="s">
        <v>0</v>
      </c>
      <c r="NX1733" t="s">
        <v>0</v>
      </c>
      <c r="NY1733" t="s">
        <v>0</v>
      </c>
      <c r="NZ1733" t="s">
        <v>0</v>
      </c>
      <c r="OA1733" t="s">
        <v>0</v>
      </c>
      <c r="OB1733">
        <v>2.7355999999999998</v>
      </c>
      <c r="OC1733" t="s">
        <v>0</v>
      </c>
      <c r="OD1733" t="s">
        <v>0</v>
      </c>
      <c r="OE1733" t="s">
        <v>0</v>
      </c>
      <c r="OF1733" t="s">
        <v>0</v>
      </c>
      <c r="OG1733">
        <v>16.375</v>
      </c>
      <c r="OH1733" t="s">
        <v>0</v>
      </c>
      <c r="OI1733" t="s">
        <v>0</v>
      </c>
      <c r="OJ1733" t="s">
        <v>0</v>
      </c>
      <c r="OK1733" t="s">
        <v>0</v>
      </c>
      <c r="OL1733">
        <v>1.2343999999999999</v>
      </c>
      <c r="OM1733" t="s">
        <v>0</v>
      </c>
      <c r="ON1733" t="s">
        <v>0</v>
      </c>
      <c r="OO1733" t="s">
        <v>0</v>
      </c>
      <c r="OP1733">
        <v>1.1953</v>
      </c>
      <c r="OQ1733" t="s">
        <v>0</v>
      </c>
      <c r="OR1733" t="s">
        <v>0</v>
      </c>
      <c r="OS1733" t="s">
        <v>0</v>
      </c>
      <c r="OT1733">
        <v>1.7812999999999999</v>
      </c>
      <c r="OU1733" t="s">
        <v>0</v>
      </c>
      <c r="OV1733" t="s">
        <v>0</v>
      </c>
      <c r="OW1733" t="s">
        <v>0</v>
      </c>
      <c r="OX1733">
        <v>6.25</v>
      </c>
      <c r="OY1733" t="s">
        <v>0</v>
      </c>
      <c r="OZ1733" t="s">
        <v>0</v>
      </c>
      <c r="PA1733" t="s">
        <v>0</v>
      </c>
      <c r="PB1733" t="s">
        <v>0</v>
      </c>
      <c r="PC1733">
        <v>18.8125</v>
      </c>
      <c r="PD1733" t="s">
        <v>0</v>
      </c>
      <c r="PE1733" t="s">
        <v>0</v>
      </c>
      <c r="PF1733" t="s">
        <v>0</v>
      </c>
      <c r="PG1733" t="s">
        <v>0</v>
      </c>
      <c r="PH1733" t="s">
        <v>0</v>
      </c>
      <c r="PI1733">
        <v>7.7812999999999999</v>
      </c>
      <c r="PJ1733" t="s">
        <v>0</v>
      </c>
      <c r="PK1733" t="s">
        <v>0</v>
      </c>
      <c r="PL1733" t="s">
        <v>0</v>
      </c>
      <c r="PM1733">
        <v>2.0832999999999999</v>
      </c>
      <c r="PN1733" t="s">
        <v>0</v>
      </c>
      <c r="PO1733" t="s">
        <v>0</v>
      </c>
      <c r="PP1733" t="s">
        <v>0</v>
      </c>
      <c r="PQ1733" t="s">
        <v>0</v>
      </c>
      <c r="PR1733">
        <v>9.25</v>
      </c>
      <c r="PS1733" t="s">
        <v>0</v>
      </c>
      <c r="PT1733" t="s">
        <v>0</v>
      </c>
      <c r="PU1733" t="s">
        <v>0</v>
      </c>
      <c r="PV1733" t="s">
        <v>0</v>
      </c>
      <c r="PW1733" t="s">
        <v>0</v>
      </c>
      <c r="PX1733" t="s">
        <v>0</v>
      </c>
      <c r="PY1733" t="s">
        <v>0</v>
      </c>
      <c r="PZ1733" t="s">
        <v>0</v>
      </c>
      <c r="QA1733" t="s">
        <v>0</v>
      </c>
      <c r="QB1733" t="s">
        <v>0</v>
      </c>
      <c r="QC1733">
        <v>7.3125</v>
      </c>
      <c r="QD1733" t="s">
        <v>0</v>
      </c>
      <c r="QE1733">
        <v>1.3906000000000001</v>
      </c>
      <c r="QF1733" t="s">
        <v>0</v>
      </c>
      <c r="QG1733" t="s">
        <v>0</v>
      </c>
      <c r="QH1733" t="s">
        <v>0</v>
      </c>
      <c r="QI1733" t="s">
        <v>0</v>
      </c>
      <c r="QJ1733" t="s">
        <v>0</v>
      </c>
      <c r="QK1733" t="s">
        <v>0</v>
      </c>
      <c r="QL1733" t="s">
        <v>0</v>
      </c>
      <c r="QM1733" t="s">
        <v>0</v>
      </c>
      <c r="QN1733" t="s">
        <v>0</v>
      </c>
      <c r="QO1733" t="s">
        <v>0</v>
      </c>
      <c r="QP1733" t="s">
        <v>0</v>
      </c>
      <c r="QQ1733" t="s">
        <v>0</v>
      </c>
      <c r="QR1733" t="s">
        <v>0</v>
      </c>
      <c r="QS1733" t="s">
        <v>0</v>
      </c>
      <c r="QT1733" t="s">
        <v>0</v>
      </c>
      <c r="QU1733" t="s">
        <v>0</v>
      </c>
      <c r="QV1733" t="s">
        <v>0</v>
      </c>
      <c r="QW1733" t="s">
        <v>0</v>
      </c>
      <c r="QX1733" t="s">
        <v>0</v>
      </c>
      <c r="QY1733" t="s">
        <v>0</v>
      </c>
      <c r="QZ1733" t="s">
        <v>0</v>
      </c>
      <c r="RA1733" t="s">
        <v>0</v>
      </c>
      <c r="RB1733" t="s">
        <v>0</v>
      </c>
      <c r="RC1733" t="s">
        <v>0</v>
      </c>
      <c r="RD1733" t="s">
        <v>0</v>
      </c>
      <c r="RE1733" t="s">
        <v>0</v>
      </c>
      <c r="RF1733" t="s">
        <v>0</v>
      </c>
      <c r="RG1733">
        <v>13.25</v>
      </c>
      <c r="RH1733" t="s">
        <v>0</v>
      </c>
      <c r="RI1733" t="s">
        <v>0</v>
      </c>
      <c r="RJ1733" t="s">
        <v>0</v>
      </c>
      <c r="RK1733" t="s">
        <v>0</v>
      </c>
      <c r="RL1733" t="s">
        <v>0</v>
      </c>
      <c r="RM1733" t="s">
        <v>0</v>
      </c>
      <c r="RN1733" t="s">
        <v>0</v>
      </c>
      <c r="RO1733" t="s">
        <v>0</v>
      </c>
      <c r="RP1733" t="s">
        <v>0</v>
      </c>
      <c r="RQ1733" t="s">
        <v>0</v>
      </c>
      <c r="RR1733" t="s">
        <v>0</v>
      </c>
      <c r="RS1733" t="s">
        <v>0</v>
      </c>
      <c r="RT1733" t="s">
        <v>0</v>
      </c>
      <c r="RU1733" t="s">
        <v>0</v>
      </c>
      <c r="RV1733">
        <v>3.9287000000000001</v>
      </c>
      <c r="RW1733" t="s">
        <v>0</v>
      </c>
      <c r="RX1733" t="s">
        <v>0</v>
      </c>
      <c r="RY1733" t="s">
        <v>0</v>
      </c>
      <c r="RZ1733" t="s">
        <v>0</v>
      </c>
      <c r="SA1733" t="s">
        <v>0</v>
      </c>
      <c r="SB1733" t="s">
        <v>0</v>
      </c>
      <c r="SC1733">
        <v>9.125</v>
      </c>
      <c r="SD1733" t="s">
        <v>0</v>
      </c>
      <c r="SE1733">
        <v>6.75</v>
      </c>
      <c r="SF1733" t="s">
        <v>0</v>
      </c>
      <c r="SG1733" t="s">
        <v>0</v>
      </c>
      <c r="SH1733" t="s">
        <v>0</v>
      </c>
      <c r="SI1733" t="s">
        <v>0</v>
      </c>
      <c r="SJ1733">
        <v>8.3888999999999996</v>
      </c>
      <c r="SK1733">
        <v>21.4375</v>
      </c>
      <c r="SL1733" t="s">
        <v>0</v>
      </c>
    </row>
    <row r="1734" spans="1:506" x14ac:dyDescent="0.3">
      <c r="A1734" s="1">
        <v>35299</v>
      </c>
      <c r="B1734" t="s">
        <v>0</v>
      </c>
      <c r="C1734" t="s">
        <v>0</v>
      </c>
      <c r="D1734" t="s">
        <v>0</v>
      </c>
      <c r="E1734">
        <v>0.83</v>
      </c>
      <c r="F1734" t="s">
        <v>0</v>
      </c>
      <c r="G1734" t="s">
        <v>0</v>
      </c>
      <c r="H1734">
        <v>5.6879999999999997</v>
      </c>
      <c r="I1734" t="s">
        <v>0</v>
      </c>
      <c r="J1734" t="s">
        <v>0</v>
      </c>
      <c r="K1734">
        <v>4.5250000000000004</v>
      </c>
      <c r="L1734" t="s">
        <v>0</v>
      </c>
      <c r="M1734" t="s">
        <v>0</v>
      </c>
      <c r="N1734" t="s">
        <v>0</v>
      </c>
      <c r="O1734" t="s">
        <v>0</v>
      </c>
      <c r="P1734">
        <v>5.2812999999999999</v>
      </c>
      <c r="Q1734" t="s">
        <v>0</v>
      </c>
      <c r="R1734" t="s">
        <v>0</v>
      </c>
      <c r="S1734" t="s">
        <v>0</v>
      </c>
      <c r="T1734" t="s">
        <v>0</v>
      </c>
      <c r="U1734" t="s">
        <v>0</v>
      </c>
      <c r="V1734" t="s">
        <v>0</v>
      </c>
      <c r="W1734" t="s">
        <v>0</v>
      </c>
      <c r="X1734" t="s">
        <v>0</v>
      </c>
      <c r="Y1734" t="s">
        <v>0</v>
      </c>
      <c r="Z1734" t="s">
        <v>0</v>
      </c>
      <c r="AA1734" t="s">
        <v>0</v>
      </c>
      <c r="AB1734" t="s">
        <v>0</v>
      </c>
      <c r="AC1734" t="s">
        <v>0</v>
      </c>
      <c r="AD1734" t="s">
        <v>0</v>
      </c>
      <c r="AE1734" t="s">
        <v>0</v>
      </c>
      <c r="AF1734">
        <v>1.75</v>
      </c>
      <c r="AG1734">
        <v>3.2656000000000001</v>
      </c>
      <c r="AH1734" t="s">
        <v>0</v>
      </c>
      <c r="AI1734" t="s">
        <v>0</v>
      </c>
      <c r="AJ1734" t="s">
        <v>0</v>
      </c>
      <c r="AK1734">
        <v>15.5</v>
      </c>
      <c r="AL1734" t="s">
        <v>0</v>
      </c>
      <c r="AM1734" t="s">
        <v>0</v>
      </c>
      <c r="AN1734" t="s">
        <v>0</v>
      </c>
      <c r="AO1734" t="s">
        <v>0</v>
      </c>
      <c r="AP1734">
        <v>2.8437999999999999</v>
      </c>
      <c r="AQ1734" t="s">
        <v>0</v>
      </c>
      <c r="AR1734" t="s">
        <v>0</v>
      </c>
      <c r="AS1734" t="s">
        <v>0</v>
      </c>
      <c r="AT1734" t="s">
        <v>0</v>
      </c>
      <c r="AU1734" t="s">
        <v>0</v>
      </c>
      <c r="AV1734" t="s">
        <v>0</v>
      </c>
      <c r="AW1734" t="s">
        <v>0</v>
      </c>
      <c r="AX1734" t="s">
        <v>0</v>
      </c>
      <c r="AY1734" t="s">
        <v>0</v>
      </c>
      <c r="AZ1734" t="s">
        <v>0</v>
      </c>
      <c r="BA1734">
        <v>1.0207999999999999</v>
      </c>
      <c r="BB1734" t="s">
        <v>0</v>
      </c>
      <c r="BC1734" t="s">
        <v>0</v>
      </c>
      <c r="BD1734" t="s">
        <v>0</v>
      </c>
      <c r="BE1734" t="s">
        <v>0</v>
      </c>
      <c r="BF1734" t="s">
        <v>0</v>
      </c>
      <c r="BG1734" t="s">
        <v>0</v>
      </c>
      <c r="BH1734" t="s">
        <v>0</v>
      </c>
      <c r="BI1734" t="s">
        <v>0</v>
      </c>
      <c r="BJ1734" t="s">
        <v>0</v>
      </c>
      <c r="BK1734" t="s">
        <v>0</v>
      </c>
      <c r="BL1734" t="s">
        <v>0</v>
      </c>
      <c r="BM1734" t="s">
        <v>0</v>
      </c>
      <c r="BN1734" t="s">
        <v>0</v>
      </c>
      <c r="BO1734">
        <v>3.3769999999999998</v>
      </c>
      <c r="BP1734" t="s">
        <v>0</v>
      </c>
      <c r="BQ1734" t="s">
        <v>0</v>
      </c>
      <c r="BR1734" t="s">
        <v>0</v>
      </c>
      <c r="BS1734" t="s">
        <v>0</v>
      </c>
      <c r="BT1734" t="s">
        <v>0</v>
      </c>
      <c r="BU1734" t="s">
        <v>0</v>
      </c>
      <c r="BV1734" t="s">
        <v>0</v>
      </c>
      <c r="BW1734" t="s">
        <v>0</v>
      </c>
      <c r="BX1734" t="s">
        <v>0</v>
      </c>
      <c r="BY1734" t="s">
        <v>0</v>
      </c>
      <c r="BZ1734" t="s">
        <v>0</v>
      </c>
      <c r="CA1734" t="s">
        <v>0</v>
      </c>
      <c r="CB1734" t="s">
        <v>0</v>
      </c>
      <c r="CC1734" t="s">
        <v>0</v>
      </c>
      <c r="CD1734" t="s">
        <v>0</v>
      </c>
      <c r="CE1734" t="s">
        <v>0</v>
      </c>
      <c r="CF1734" t="s">
        <v>0</v>
      </c>
      <c r="CG1734" t="s">
        <v>0</v>
      </c>
      <c r="CH1734" t="s">
        <v>0</v>
      </c>
      <c r="CI1734" t="s">
        <v>0</v>
      </c>
      <c r="CJ1734" t="s">
        <v>0</v>
      </c>
      <c r="CK1734" t="s">
        <v>0</v>
      </c>
      <c r="CL1734" t="s">
        <v>0</v>
      </c>
      <c r="CM1734">
        <v>1.5</v>
      </c>
      <c r="CN1734" t="s">
        <v>0</v>
      </c>
      <c r="CO1734" t="s">
        <v>0</v>
      </c>
      <c r="CP1734" t="s">
        <v>0</v>
      </c>
      <c r="CQ1734" t="s">
        <v>0</v>
      </c>
      <c r="CR1734" t="s">
        <v>0</v>
      </c>
      <c r="CS1734" t="s">
        <v>0</v>
      </c>
      <c r="CT1734">
        <v>17.0824</v>
      </c>
      <c r="CU1734" t="s">
        <v>0</v>
      </c>
      <c r="CV1734" t="s">
        <v>0</v>
      </c>
      <c r="CW1734" t="s">
        <v>0</v>
      </c>
      <c r="CX1734">
        <v>2.6875</v>
      </c>
      <c r="CY1734" t="s">
        <v>0</v>
      </c>
      <c r="CZ1734" t="s">
        <v>0</v>
      </c>
      <c r="DA1734" t="s">
        <v>0</v>
      </c>
      <c r="DB1734" t="s">
        <v>0</v>
      </c>
      <c r="DC1734" t="s">
        <v>0</v>
      </c>
      <c r="DD1734" t="s">
        <v>0</v>
      </c>
      <c r="DE1734" t="s">
        <v>0</v>
      </c>
      <c r="DF1734" t="s">
        <v>0</v>
      </c>
      <c r="DG1734" t="s">
        <v>0</v>
      </c>
      <c r="DH1734" t="s">
        <v>0</v>
      </c>
      <c r="DI1734">
        <v>10.313000000000001</v>
      </c>
      <c r="DJ1734" t="s">
        <v>0</v>
      </c>
      <c r="DK1734" t="s">
        <v>0</v>
      </c>
      <c r="DL1734" t="s">
        <v>0</v>
      </c>
      <c r="DM1734">
        <v>0.63539999999999996</v>
      </c>
      <c r="DN1734" t="s">
        <v>0</v>
      </c>
      <c r="DO1734">
        <v>6.4028</v>
      </c>
      <c r="DP1734" t="s">
        <v>0</v>
      </c>
      <c r="DQ1734">
        <v>17.917000000000002</v>
      </c>
      <c r="DR1734" t="s">
        <v>0</v>
      </c>
      <c r="DS1734" t="s">
        <v>0</v>
      </c>
      <c r="DT1734" t="s">
        <v>0</v>
      </c>
      <c r="DU1734">
        <v>5.9722</v>
      </c>
      <c r="DV1734" t="s">
        <v>0</v>
      </c>
      <c r="DW1734" t="s">
        <v>0</v>
      </c>
      <c r="DX1734" t="s">
        <v>0</v>
      </c>
      <c r="DY1734" t="s">
        <v>0</v>
      </c>
      <c r="DZ1734" t="s">
        <v>0</v>
      </c>
      <c r="EA1734" t="s">
        <v>0</v>
      </c>
      <c r="EB1734" t="s">
        <v>0</v>
      </c>
      <c r="EC1734" t="s">
        <v>0</v>
      </c>
      <c r="ED1734" t="s">
        <v>0</v>
      </c>
      <c r="EE1734" t="s">
        <v>0</v>
      </c>
      <c r="EF1734" t="s">
        <v>0</v>
      </c>
      <c r="EG1734" t="s">
        <v>0</v>
      </c>
      <c r="EH1734" t="s">
        <v>0</v>
      </c>
      <c r="EI1734" t="s">
        <v>0</v>
      </c>
      <c r="EJ1734" t="s">
        <v>0</v>
      </c>
      <c r="EK1734">
        <v>3.0819999999999999</v>
      </c>
      <c r="EL1734" t="s">
        <v>0</v>
      </c>
      <c r="EM1734">
        <v>3.4321000000000002</v>
      </c>
      <c r="EN1734" t="s">
        <v>0</v>
      </c>
      <c r="EO1734" t="s">
        <v>0</v>
      </c>
      <c r="EP1734" t="s">
        <v>0</v>
      </c>
      <c r="EQ1734" t="s">
        <v>0</v>
      </c>
      <c r="ER1734" t="s">
        <v>0</v>
      </c>
      <c r="ES1734" t="s">
        <v>0</v>
      </c>
      <c r="ET1734" t="s">
        <v>0</v>
      </c>
      <c r="EU1734" t="s">
        <v>0</v>
      </c>
      <c r="EV1734" t="s">
        <v>0</v>
      </c>
      <c r="EW1734">
        <v>8.1562999999999999</v>
      </c>
      <c r="EX1734" t="s">
        <v>0</v>
      </c>
      <c r="EY1734" t="s">
        <v>0</v>
      </c>
      <c r="EZ1734" t="s">
        <v>0</v>
      </c>
      <c r="FA1734" t="s">
        <v>0</v>
      </c>
      <c r="FB1734" t="s">
        <v>0</v>
      </c>
      <c r="FC1734" t="s">
        <v>0</v>
      </c>
      <c r="FD1734" t="s">
        <v>0</v>
      </c>
      <c r="FE1734" t="s">
        <v>0</v>
      </c>
      <c r="FF1734" t="s">
        <v>0</v>
      </c>
      <c r="FG1734" t="s">
        <v>0</v>
      </c>
      <c r="FH1734" t="s">
        <v>0</v>
      </c>
      <c r="FI1734" t="s">
        <v>0</v>
      </c>
      <c r="FJ1734" t="s">
        <v>0</v>
      </c>
      <c r="FK1734">
        <v>26.25</v>
      </c>
      <c r="FL1734" t="s">
        <v>0</v>
      </c>
      <c r="FM1734" t="s">
        <v>0</v>
      </c>
      <c r="FN1734" t="s">
        <v>0</v>
      </c>
      <c r="FO1734" t="s">
        <v>0</v>
      </c>
      <c r="FP1734" t="s">
        <v>0</v>
      </c>
      <c r="FQ1734">
        <v>1.9687999999999999</v>
      </c>
      <c r="FR1734" t="s">
        <v>0</v>
      </c>
      <c r="FS1734" t="s">
        <v>0</v>
      </c>
      <c r="FT1734" t="s">
        <v>0</v>
      </c>
      <c r="FU1734" t="s">
        <v>0</v>
      </c>
      <c r="FV1734">
        <v>2.8437999999999999</v>
      </c>
      <c r="FW1734" t="s">
        <v>0</v>
      </c>
      <c r="FX1734" t="s">
        <v>0</v>
      </c>
      <c r="FY1734" t="s">
        <v>0</v>
      </c>
      <c r="FZ1734" t="s">
        <v>0</v>
      </c>
      <c r="GA1734" t="s">
        <v>0</v>
      </c>
      <c r="GB1734" t="s">
        <v>0</v>
      </c>
      <c r="GC1734" t="s">
        <v>0</v>
      </c>
      <c r="GD1734">
        <v>2.5185</v>
      </c>
      <c r="GE1734">
        <v>16.074100000000001</v>
      </c>
      <c r="GF1734">
        <v>1.7031000000000001</v>
      </c>
      <c r="GG1734" t="s">
        <v>0</v>
      </c>
      <c r="GH1734" t="s">
        <v>0</v>
      </c>
      <c r="GI1734" t="s">
        <v>0</v>
      </c>
      <c r="GJ1734" t="s">
        <v>0</v>
      </c>
      <c r="GK1734" t="s">
        <v>0</v>
      </c>
      <c r="GL1734" t="s">
        <v>0</v>
      </c>
      <c r="GM1734" t="s">
        <v>0</v>
      </c>
      <c r="GN1734" t="s">
        <v>0</v>
      </c>
      <c r="GO1734" t="s">
        <v>0</v>
      </c>
      <c r="GP1734" t="s">
        <v>0</v>
      </c>
      <c r="GQ1734" t="s">
        <v>0</v>
      </c>
      <c r="GR1734" t="s">
        <v>0</v>
      </c>
      <c r="GS1734">
        <v>0.65629999999999999</v>
      </c>
      <c r="GT1734" t="s">
        <v>0</v>
      </c>
      <c r="GU1734" t="s">
        <v>0</v>
      </c>
      <c r="GV1734" t="s">
        <v>0</v>
      </c>
      <c r="GW1734" t="s">
        <v>0</v>
      </c>
      <c r="GX1734" t="s">
        <v>0</v>
      </c>
      <c r="GY1734" t="s">
        <v>0</v>
      </c>
      <c r="GZ1734" t="s">
        <v>0</v>
      </c>
      <c r="HA1734" t="s">
        <v>0</v>
      </c>
      <c r="HB1734" t="s">
        <v>0</v>
      </c>
      <c r="HC1734" t="s">
        <v>0</v>
      </c>
      <c r="HD1734" t="s">
        <v>0</v>
      </c>
      <c r="HE1734" t="s">
        <v>0</v>
      </c>
      <c r="HF1734" t="s">
        <v>0</v>
      </c>
      <c r="HG1734" t="s">
        <v>0</v>
      </c>
      <c r="HH1734">
        <v>15.282399999999999</v>
      </c>
      <c r="HI1734" t="s">
        <v>0</v>
      </c>
      <c r="HJ1734" t="s">
        <v>0</v>
      </c>
      <c r="HK1734" t="s">
        <v>0</v>
      </c>
      <c r="HL1734" t="s">
        <v>0</v>
      </c>
      <c r="HM1734" t="s">
        <v>0</v>
      </c>
      <c r="HN1734" t="s">
        <v>0</v>
      </c>
      <c r="HO1734" t="s">
        <v>0</v>
      </c>
      <c r="HP1734" t="s">
        <v>0</v>
      </c>
      <c r="HQ1734" t="s">
        <v>0</v>
      </c>
      <c r="HR1734">
        <v>10</v>
      </c>
      <c r="HS1734" t="s">
        <v>0</v>
      </c>
      <c r="HT1734" t="s">
        <v>0</v>
      </c>
      <c r="HU1734" t="s">
        <v>0</v>
      </c>
      <c r="HV1734" t="s">
        <v>0</v>
      </c>
      <c r="HW1734" t="s">
        <v>0</v>
      </c>
      <c r="HX1734" t="s">
        <v>0</v>
      </c>
      <c r="HY1734">
        <v>6.4180000000000001</v>
      </c>
      <c r="HZ1734" t="s">
        <v>0</v>
      </c>
      <c r="IA1734" t="s">
        <v>0</v>
      </c>
      <c r="IB1734" t="s">
        <v>0</v>
      </c>
      <c r="IC1734" t="s">
        <v>0</v>
      </c>
      <c r="ID1734" t="s">
        <v>0</v>
      </c>
      <c r="IE1734">
        <v>9.625</v>
      </c>
      <c r="IF1734" t="s">
        <v>0</v>
      </c>
      <c r="IG1734" t="s">
        <v>0</v>
      </c>
      <c r="IH1734" t="s">
        <v>0</v>
      </c>
      <c r="II1734">
        <v>10.8125</v>
      </c>
      <c r="IJ1734" t="s">
        <v>0</v>
      </c>
      <c r="IK1734">
        <v>10.375</v>
      </c>
      <c r="IL1734">
        <v>6.5830000000000002</v>
      </c>
      <c r="IM1734" t="s">
        <v>0</v>
      </c>
      <c r="IN1734" t="s">
        <v>0</v>
      </c>
      <c r="IO1734" t="s">
        <v>0</v>
      </c>
      <c r="IP1734" t="s">
        <v>0</v>
      </c>
      <c r="IQ1734" t="s">
        <v>0</v>
      </c>
      <c r="IR1734">
        <v>3.9756999999999998</v>
      </c>
      <c r="IS1734" t="s">
        <v>0</v>
      </c>
      <c r="IT1734" t="s">
        <v>0</v>
      </c>
      <c r="IU1734" t="s">
        <v>0</v>
      </c>
      <c r="IV1734" t="s">
        <v>0</v>
      </c>
      <c r="IW1734" t="s">
        <v>0</v>
      </c>
      <c r="IX1734">
        <v>4.3437999999999999</v>
      </c>
      <c r="IY1734" t="s">
        <v>0</v>
      </c>
      <c r="IZ1734">
        <v>5.0416999999999996</v>
      </c>
      <c r="JA1734" t="s">
        <v>0</v>
      </c>
      <c r="JB1734" t="s">
        <v>0</v>
      </c>
      <c r="JC1734" t="s">
        <v>0</v>
      </c>
      <c r="JD1734">
        <v>9.7187999999999999</v>
      </c>
      <c r="JE1734" t="s">
        <v>0</v>
      </c>
      <c r="JF1734" t="s">
        <v>0</v>
      </c>
      <c r="JG1734" t="s">
        <v>0</v>
      </c>
      <c r="JH1734" t="s">
        <v>0</v>
      </c>
      <c r="JI1734" t="s">
        <v>0</v>
      </c>
      <c r="JJ1734">
        <v>10.5</v>
      </c>
      <c r="JK1734" t="s">
        <v>0</v>
      </c>
      <c r="JL1734" t="s">
        <v>0</v>
      </c>
      <c r="JM1734" t="s">
        <v>0</v>
      </c>
      <c r="JN1734" t="s">
        <v>0</v>
      </c>
      <c r="JO1734" t="s">
        <v>0</v>
      </c>
      <c r="JP1734" t="s">
        <v>0</v>
      </c>
      <c r="JQ1734" t="s">
        <v>0</v>
      </c>
      <c r="JR1734" t="s">
        <v>0</v>
      </c>
      <c r="JS1734" t="s">
        <v>0</v>
      </c>
      <c r="JT1734" t="s">
        <v>0</v>
      </c>
      <c r="JU1734" t="s">
        <v>0</v>
      </c>
      <c r="JV1734" t="s">
        <v>0</v>
      </c>
      <c r="JW1734" t="s">
        <v>0</v>
      </c>
      <c r="JX1734" t="s">
        <v>0</v>
      </c>
      <c r="JY1734" t="s">
        <v>0</v>
      </c>
      <c r="JZ1734" t="s">
        <v>0</v>
      </c>
      <c r="KA1734" t="s">
        <v>0</v>
      </c>
      <c r="KB1734" t="s">
        <v>0</v>
      </c>
      <c r="KC1734" t="s">
        <v>0</v>
      </c>
      <c r="KD1734" t="s">
        <v>0</v>
      </c>
      <c r="KE1734" t="s">
        <v>0</v>
      </c>
      <c r="KF1734">
        <v>8.2917000000000005</v>
      </c>
      <c r="KG1734" t="s">
        <v>0</v>
      </c>
      <c r="KH1734" t="s">
        <v>0</v>
      </c>
      <c r="KI1734" t="s">
        <v>0</v>
      </c>
      <c r="KJ1734" t="s">
        <v>0</v>
      </c>
      <c r="KK1734" t="s">
        <v>0</v>
      </c>
      <c r="KL1734" t="s">
        <v>0</v>
      </c>
      <c r="KM1734" t="s">
        <v>0</v>
      </c>
      <c r="KN1734" t="s">
        <v>0</v>
      </c>
      <c r="KO1734" t="s">
        <v>0</v>
      </c>
      <c r="KP1734" t="s">
        <v>0</v>
      </c>
      <c r="KQ1734" t="s">
        <v>0</v>
      </c>
      <c r="KR1734">
        <v>7.0122999999999998</v>
      </c>
      <c r="KS1734" t="s">
        <v>0</v>
      </c>
      <c r="KT1734" t="s">
        <v>0</v>
      </c>
      <c r="KU1734" t="s">
        <v>0</v>
      </c>
      <c r="KV1734" t="s">
        <v>0</v>
      </c>
      <c r="KW1734" t="s">
        <v>0</v>
      </c>
      <c r="KX1734" t="s">
        <v>0</v>
      </c>
      <c r="KY1734" t="s">
        <v>0</v>
      </c>
      <c r="KZ1734">
        <v>10.0625</v>
      </c>
      <c r="LA1734" t="s">
        <v>0</v>
      </c>
      <c r="LB1734" t="s">
        <v>0</v>
      </c>
      <c r="LC1734" t="s">
        <v>0</v>
      </c>
      <c r="LD1734" t="s">
        <v>0</v>
      </c>
      <c r="LE1734">
        <v>3.9E-2</v>
      </c>
      <c r="LF1734" t="s">
        <v>0</v>
      </c>
      <c r="LG1734" t="s">
        <v>0</v>
      </c>
      <c r="LH1734" t="s">
        <v>0</v>
      </c>
      <c r="LI1734" t="s">
        <v>0</v>
      </c>
      <c r="LJ1734" t="s">
        <v>0</v>
      </c>
      <c r="LK1734" t="s">
        <v>0</v>
      </c>
      <c r="LL1734" t="s">
        <v>0</v>
      </c>
      <c r="LM1734">
        <v>7.8125</v>
      </c>
      <c r="LN1734" t="s">
        <v>0</v>
      </c>
      <c r="LO1734" t="s">
        <v>0</v>
      </c>
      <c r="LP1734" t="s">
        <v>0</v>
      </c>
      <c r="LQ1734" t="s">
        <v>0</v>
      </c>
      <c r="LR1734">
        <v>7.7187999999999999</v>
      </c>
      <c r="LS1734" t="s">
        <v>0</v>
      </c>
      <c r="LT1734" t="s">
        <v>0</v>
      </c>
      <c r="LU1734" t="s">
        <v>0</v>
      </c>
      <c r="LV1734" t="s">
        <v>0</v>
      </c>
      <c r="LW1734" t="s">
        <v>0</v>
      </c>
      <c r="LX1734" t="s">
        <v>0</v>
      </c>
      <c r="LY1734" t="s">
        <v>0</v>
      </c>
      <c r="LZ1734" t="s">
        <v>0</v>
      </c>
      <c r="MA1734" t="s">
        <v>0</v>
      </c>
      <c r="MB1734">
        <v>1.3281000000000001</v>
      </c>
      <c r="MC1734" t="s">
        <v>0</v>
      </c>
      <c r="MD1734" t="s">
        <v>0</v>
      </c>
      <c r="ME1734" t="s">
        <v>0</v>
      </c>
      <c r="MF1734" t="s">
        <v>0</v>
      </c>
      <c r="MG1734" t="s">
        <v>0</v>
      </c>
      <c r="MH1734" t="s">
        <v>0</v>
      </c>
      <c r="MI1734">
        <v>1.7187999999999999</v>
      </c>
      <c r="MJ1734">
        <v>16.1875</v>
      </c>
      <c r="MK1734" t="s">
        <v>0</v>
      </c>
      <c r="ML1734" t="s">
        <v>0</v>
      </c>
      <c r="MM1734" t="s">
        <v>0</v>
      </c>
      <c r="MN1734" t="s">
        <v>0</v>
      </c>
      <c r="MO1734" t="s">
        <v>0</v>
      </c>
      <c r="MP1734" t="s">
        <v>0</v>
      </c>
      <c r="MQ1734" t="s">
        <v>0</v>
      </c>
      <c r="MR1734">
        <v>1.1852</v>
      </c>
      <c r="MS1734" t="s">
        <v>0</v>
      </c>
      <c r="MT1734" t="s">
        <v>0</v>
      </c>
      <c r="MU1734">
        <v>4.2361000000000004</v>
      </c>
      <c r="MV1734">
        <v>4.5</v>
      </c>
      <c r="MW1734" t="s">
        <v>0</v>
      </c>
      <c r="MX1734" t="s">
        <v>0</v>
      </c>
      <c r="MY1734">
        <v>10.4198</v>
      </c>
      <c r="MZ1734">
        <v>3.0863999999999998</v>
      </c>
      <c r="NA1734">
        <v>4.7160000000000002</v>
      </c>
      <c r="NB1734" t="s">
        <v>0</v>
      </c>
      <c r="NC1734" t="s">
        <v>0</v>
      </c>
      <c r="ND1734" t="s">
        <v>0</v>
      </c>
      <c r="NE1734" t="s">
        <v>0</v>
      </c>
      <c r="NF1734" t="s">
        <v>0</v>
      </c>
      <c r="NG1734" t="s">
        <v>0</v>
      </c>
      <c r="NH1734" t="s">
        <v>0</v>
      </c>
      <c r="NI1734" t="s">
        <v>0</v>
      </c>
      <c r="NJ1734" t="s">
        <v>0</v>
      </c>
      <c r="NK1734" t="s">
        <v>0</v>
      </c>
      <c r="NL1734" t="s">
        <v>0</v>
      </c>
      <c r="NM1734" t="s">
        <v>0</v>
      </c>
      <c r="NN1734" t="s">
        <v>0</v>
      </c>
      <c r="NO1734" t="s">
        <v>0</v>
      </c>
      <c r="NP1734" t="s">
        <v>0</v>
      </c>
      <c r="NQ1734" t="s">
        <v>0</v>
      </c>
      <c r="NR1734" t="s">
        <v>0</v>
      </c>
      <c r="NS1734" t="s">
        <v>0</v>
      </c>
      <c r="NT1734">
        <v>9.125</v>
      </c>
      <c r="NU1734" t="s">
        <v>0</v>
      </c>
      <c r="NV1734" t="s">
        <v>0</v>
      </c>
      <c r="NW1734" t="s">
        <v>0</v>
      </c>
      <c r="NX1734" t="s">
        <v>0</v>
      </c>
      <c r="NY1734" t="s">
        <v>0</v>
      </c>
      <c r="NZ1734" t="s">
        <v>0</v>
      </c>
      <c r="OA1734" t="s">
        <v>0</v>
      </c>
      <c r="OB1734">
        <v>2.8731</v>
      </c>
      <c r="OC1734" t="s">
        <v>0</v>
      </c>
      <c r="OD1734" t="s">
        <v>0</v>
      </c>
      <c r="OE1734" t="s">
        <v>0</v>
      </c>
      <c r="OF1734" t="s">
        <v>0</v>
      </c>
      <c r="OG1734">
        <v>16.5</v>
      </c>
      <c r="OH1734" t="s">
        <v>0</v>
      </c>
      <c r="OI1734" t="s">
        <v>0</v>
      </c>
      <c r="OJ1734" t="s">
        <v>0</v>
      </c>
      <c r="OK1734" t="s">
        <v>0</v>
      </c>
      <c r="OL1734">
        <v>1.25</v>
      </c>
      <c r="OM1734" t="s">
        <v>0</v>
      </c>
      <c r="ON1734" t="s">
        <v>0</v>
      </c>
      <c r="OO1734" t="s">
        <v>0</v>
      </c>
      <c r="OP1734">
        <v>1.1895</v>
      </c>
      <c r="OQ1734" t="s">
        <v>0</v>
      </c>
      <c r="OR1734" t="s">
        <v>0</v>
      </c>
      <c r="OS1734" t="s">
        <v>0</v>
      </c>
      <c r="OT1734">
        <v>1.9062999999999999</v>
      </c>
      <c r="OU1734" t="s">
        <v>0</v>
      </c>
      <c r="OV1734" t="s">
        <v>0</v>
      </c>
      <c r="OW1734" t="s">
        <v>0</v>
      </c>
      <c r="OX1734">
        <v>6.25</v>
      </c>
      <c r="OY1734" t="s">
        <v>0</v>
      </c>
      <c r="OZ1734" t="s">
        <v>0</v>
      </c>
      <c r="PA1734" t="s">
        <v>0</v>
      </c>
      <c r="PB1734" t="s">
        <v>0</v>
      </c>
      <c r="PC1734">
        <v>19.125</v>
      </c>
      <c r="PD1734" t="s">
        <v>0</v>
      </c>
      <c r="PE1734" t="s">
        <v>0</v>
      </c>
      <c r="PF1734" t="s">
        <v>0</v>
      </c>
      <c r="PG1734" t="s">
        <v>0</v>
      </c>
      <c r="PH1734" t="s">
        <v>0</v>
      </c>
      <c r="PI1734">
        <v>7.7812999999999999</v>
      </c>
      <c r="PJ1734" t="s">
        <v>0</v>
      </c>
      <c r="PK1734" t="s">
        <v>0</v>
      </c>
      <c r="PL1734" t="s">
        <v>0</v>
      </c>
      <c r="PM1734">
        <v>2.0832999999999999</v>
      </c>
      <c r="PN1734" t="s">
        <v>0</v>
      </c>
      <c r="PO1734" t="s">
        <v>0</v>
      </c>
      <c r="PP1734" t="s">
        <v>0</v>
      </c>
      <c r="PQ1734" t="s">
        <v>0</v>
      </c>
      <c r="PR1734">
        <v>9.1880000000000006</v>
      </c>
      <c r="PS1734" t="s">
        <v>0</v>
      </c>
      <c r="PT1734" t="s">
        <v>0</v>
      </c>
      <c r="PU1734" t="s">
        <v>0</v>
      </c>
      <c r="PV1734" t="s">
        <v>0</v>
      </c>
      <c r="PW1734" t="s">
        <v>0</v>
      </c>
      <c r="PX1734" t="s">
        <v>0</v>
      </c>
      <c r="PY1734" t="s">
        <v>0</v>
      </c>
      <c r="PZ1734" t="s">
        <v>0</v>
      </c>
      <c r="QA1734" t="s">
        <v>0</v>
      </c>
      <c r="QB1734" t="s">
        <v>0</v>
      </c>
      <c r="QC1734">
        <v>7.25</v>
      </c>
      <c r="QD1734" t="s">
        <v>0</v>
      </c>
      <c r="QE1734">
        <v>1.4375</v>
      </c>
      <c r="QF1734" t="s">
        <v>0</v>
      </c>
      <c r="QG1734" t="s">
        <v>0</v>
      </c>
      <c r="QH1734" t="s">
        <v>0</v>
      </c>
      <c r="QI1734" t="s">
        <v>0</v>
      </c>
      <c r="QJ1734" t="s">
        <v>0</v>
      </c>
      <c r="QK1734" t="s">
        <v>0</v>
      </c>
      <c r="QL1734" t="s">
        <v>0</v>
      </c>
      <c r="QM1734" t="s">
        <v>0</v>
      </c>
      <c r="QN1734" t="s">
        <v>0</v>
      </c>
      <c r="QO1734" t="s">
        <v>0</v>
      </c>
      <c r="QP1734" t="s">
        <v>0</v>
      </c>
      <c r="QQ1734" t="s">
        <v>0</v>
      </c>
      <c r="QR1734" t="s">
        <v>0</v>
      </c>
      <c r="QS1734" t="s">
        <v>0</v>
      </c>
      <c r="QT1734" t="s">
        <v>0</v>
      </c>
      <c r="QU1734" t="s">
        <v>0</v>
      </c>
      <c r="QV1734" t="s">
        <v>0</v>
      </c>
      <c r="QW1734" t="s">
        <v>0</v>
      </c>
      <c r="QX1734" t="s">
        <v>0</v>
      </c>
      <c r="QY1734" t="s">
        <v>0</v>
      </c>
      <c r="QZ1734" t="s">
        <v>0</v>
      </c>
      <c r="RA1734" t="s">
        <v>0</v>
      </c>
      <c r="RB1734" t="s">
        <v>0</v>
      </c>
      <c r="RC1734" t="s">
        <v>0</v>
      </c>
      <c r="RD1734" t="s">
        <v>0</v>
      </c>
      <c r="RE1734" t="s">
        <v>0</v>
      </c>
      <c r="RF1734" t="s">
        <v>0</v>
      </c>
      <c r="RG1734">
        <v>13.5</v>
      </c>
      <c r="RH1734" t="s">
        <v>0</v>
      </c>
      <c r="RI1734" t="s">
        <v>0</v>
      </c>
      <c r="RJ1734" t="s">
        <v>0</v>
      </c>
      <c r="RK1734" t="s">
        <v>0</v>
      </c>
      <c r="RL1734" t="s">
        <v>0</v>
      </c>
      <c r="RM1734" t="s">
        <v>0</v>
      </c>
      <c r="RN1734" t="s">
        <v>0</v>
      </c>
      <c r="RO1734" t="s">
        <v>0</v>
      </c>
      <c r="RP1734" t="s">
        <v>0</v>
      </c>
      <c r="RQ1734" t="s">
        <v>0</v>
      </c>
      <c r="RR1734" t="s">
        <v>0</v>
      </c>
      <c r="RS1734" t="s">
        <v>0</v>
      </c>
      <c r="RT1734" t="s">
        <v>0</v>
      </c>
      <c r="RU1734" t="s">
        <v>0</v>
      </c>
      <c r="RV1734">
        <v>4.0164999999999997</v>
      </c>
      <c r="RW1734" t="s">
        <v>0</v>
      </c>
      <c r="RX1734" t="s">
        <v>0</v>
      </c>
      <c r="RY1734" t="s">
        <v>0</v>
      </c>
      <c r="RZ1734" t="s">
        <v>0</v>
      </c>
      <c r="SA1734" t="s">
        <v>0</v>
      </c>
      <c r="SB1734" t="s">
        <v>0</v>
      </c>
      <c r="SC1734">
        <v>9.3125</v>
      </c>
      <c r="SD1734" t="s">
        <v>0</v>
      </c>
      <c r="SE1734">
        <v>6.8333000000000004</v>
      </c>
      <c r="SF1734" t="s">
        <v>0</v>
      </c>
      <c r="SG1734" t="s">
        <v>0</v>
      </c>
      <c r="SH1734" t="s">
        <v>0</v>
      </c>
      <c r="SI1734" t="s">
        <v>0</v>
      </c>
      <c r="SJ1734">
        <v>8.8332999999999995</v>
      </c>
      <c r="SK1734">
        <v>21.375</v>
      </c>
      <c r="SL1734" t="s">
        <v>0</v>
      </c>
    </row>
    <row r="1735" spans="1:506" x14ac:dyDescent="0.3">
      <c r="A1735" s="1">
        <v>35300</v>
      </c>
      <c r="B1735" t="s">
        <v>0</v>
      </c>
      <c r="C1735" t="s">
        <v>0</v>
      </c>
      <c r="D1735" t="s">
        <v>0</v>
      </c>
      <c r="E1735">
        <v>0.85299999999999998</v>
      </c>
      <c r="F1735" t="s">
        <v>0</v>
      </c>
      <c r="G1735" t="s">
        <v>0</v>
      </c>
      <c r="H1735">
        <v>6.25</v>
      </c>
      <c r="I1735" t="s">
        <v>0</v>
      </c>
      <c r="J1735" t="s">
        <v>0</v>
      </c>
      <c r="K1735">
        <v>4.5250000000000004</v>
      </c>
      <c r="L1735" t="s">
        <v>0</v>
      </c>
      <c r="M1735" t="s">
        <v>0</v>
      </c>
      <c r="N1735" t="s">
        <v>0</v>
      </c>
      <c r="O1735" t="s">
        <v>0</v>
      </c>
      <c r="P1735">
        <v>5.4062999999999999</v>
      </c>
      <c r="Q1735" t="s">
        <v>0</v>
      </c>
      <c r="R1735" t="s">
        <v>0</v>
      </c>
      <c r="S1735" t="s">
        <v>0</v>
      </c>
      <c r="T1735" t="s">
        <v>0</v>
      </c>
      <c r="U1735" t="s">
        <v>0</v>
      </c>
      <c r="V1735" t="s">
        <v>0</v>
      </c>
      <c r="W1735" t="s">
        <v>0</v>
      </c>
      <c r="X1735" t="s">
        <v>0</v>
      </c>
      <c r="Y1735" t="s">
        <v>0</v>
      </c>
      <c r="Z1735" t="s">
        <v>0</v>
      </c>
      <c r="AA1735" t="s">
        <v>0</v>
      </c>
      <c r="AB1735" t="s">
        <v>0</v>
      </c>
      <c r="AC1735" t="s">
        <v>0</v>
      </c>
      <c r="AD1735" t="s">
        <v>0</v>
      </c>
      <c r="AE1735" t="s">
        <v>0</v>
      </c>
      <c r="AF1735">
        <v>1.7812999999999999</v>
      </c>
      <c r="AG1735">
        <v>3.1875</v>
      </c>
      <c r="AH1735" t="s">
        <v>0</v>
      </c>
      <c r="AI1735" t="s">
        <v>0</v>
      </c>
      <c r="AJ1735" t="s">
        <v>0</v>
      </c>
      <c r="AK1735">
        <v>15.75</v>
      </c>
      <c r="AL1735" t="s">
        <v>0</v>
      </c>
      <c r="AM1735" t="s">
        <v>0</v>
      </c>
      <c r="AN1735" t="s">
        <v>0</v>
      </c>
      <c r="AO1735" t="s">
        <v>0</v>
      </c>
      <c r="AP1735">
        <v>2.7812999999999999</v>
      </c>
      <c r="AQ1735" t="s">
        <v>0</v>
      </c>
      <c r="AR1735" t="s">
        <v>0</v>
      </c>
      <c r="AS1735" t="s">
        <v>0</v>
      </c>
      <c r="AT1735" t="s">
        <v>0</v>
      </c>
      <c r="AU1735" t="s">
        <v>0</v>
      </c>
      <c r="AV1735" t="s">
        <v>0</v>
      </c>
      <c r="AW1735" t="s">
        <v>0</v>
      </c>
      <c r="AX1735" t="s">
        <v>0</v>
      </c>
      <c r="AY1735" t="s">
        <v>0</v>
      </c>
      <c r="AZ1735" t="s">
        <v>0</v>
      </c>
      <c r="BA1735">
        <v>1.0313000000000001</v>
      </c>
      <c r="BB1735" t="s">
        <v>0</v>
      </c>
      <c r="BC1735" t="s">
        <v>0</v>
      </c>
      <c r="BD1735" t="s">
        <v>0</v>
      </c>
      <c r="BE1735" t="s">
        <v>0</v>
      </c>
      <c r="BF1735" t="s">
        <v>0</v>
      </c>
      <c r="BG1735" t="s">
        <v>0</v>
      </c>
      <c r="BH1735" t="s">
        <v>0</v>
      </c>
      <c r="BI1735" t="s">
        <v>0</v>
      </c>
      <c r="BJ1735" t="s">
        <v>0</v>
      </c>
      <c r="BK1735" t="s">
        <v>0</v>
      </c>
      <c r="BL1735" t="s">
        <v>0</v>
      </c>
      <c r="BM1735" t="s">
        <v>0</v>
      </c>
      <c r="BN1735" t="s">
        <v>0</v>
      </c>
      <c r="BO1735">
        <v>3.32</v>
      </c>
      <c r="BP1735" t="s">
        <v>0</v>
      </c>
      <c r="BQ1735" t="s">
        <v>0</v>
      </c>
      <c r="BR1735" t="s">
        <v>0</v>
      </c>
      <c r="BS1735" t="s">
        <v>0</v>
      </c>
      <c r="BT1735" t="s">
        <v>0</v>
      </c>
      <c r="BU1735" t="s">
        <v>0</v>
      </c>
      <c r="BV1735" t="s">
        <v>0</v>
      </c>
      <c r="BW1735" t="s">
        <v>0</v>
      </c>
      <c r="BX1735" t="s">
        <v>0</v>
      </c>
      <c r="BY1735" t="s">
        <v>0</v>
      </c>
      <c r="BZ1735" t="s">
        <v>0</v>
      </c>
      <c r="CA1735" t="s">
        <v>0</v>
      </c>
      <c r="CB1735" t="s">
        <v>0</v>
      </c>
      <c r="CC1735" t="s">
        <v>0</v>
      </c>
      <c r="CD1735" t="s">
        <v>0</v>
      </c>
      <c r="CE1735" t="s">
        <v>0</v>
      </c>
      <c r="CF1735" t="s">
        <v>0</v>
      </c>
      <c r="CG1735" t="s">
        <v>0</v>
      </c>
      <c r="CH1735" t="s">
        <v>0</v>
      </c>
      <c r="CI1735" t="s">
        <v>0</v>
      </c>
      <c r="CJ1735" t="s">
        <v>0</v>
      </c>
      <c r="CK1735" t="s">
        <v>0</v>
      </c>
      <c r="CL1735" t="s">
        <v>0</v>
      </c>
      <c r="CM1735">
        <v>1.5468999999999999</v>
      </c>
      <c r="CN1735" t="s">
        <v>0</v>
      </c>
      <c r="CO1735" t="s">
        <v>0</v>
      </c>
      <c r="CP1735" t="s">
        <v>0</v>
      </c>
      <c r="CQ1735" t="s">
        <v>0</v>
      </c>
      <c r="CR1735" t="s">
        <v>0</v>
      </c>
      <c r="CS1735" t="s">
        <v>0</v>
      </c>
      <c r="CT1735">
        <v>16.78</v>
      </c>
      <c r="CU1735" t="s">
        <v>0</v>
      </c>
      <c r="CV1735" t="s">
        <v>0</v>
      </c>
      <c r="CW1735" t="s">
        <v>0</v>
      </c>
      <c r="CX1735">
        <v>2.6562999999999999</v>
      </c>
      <c r="CY1735" t="s">
        <v>0</v>
      </c>
      <c r="CZ1735" t="s">
        <v>0</v>
      </c>
      <c r="DA1735" t="s">
        <v>0</v>
      </c>
      <c r="DB1735" t="s">
        <v>0</v>
      </c>
      <c r="DC1735" t="s">
        <v>0</v>
      </c>
      <c r="DD1735" t="s">
        <v>0</v>
      </c>
      <c r="DE1735" t="s">
        <v>0</v>
      </c>
      <c r="DF1735" t="s">
        <v>0</v>
      </c>
      <c r="DG1735" t="s">
        <v>0</v>
      </c>
      <c r="DH1735" t="s">
        <v>0</v>
      </c>
      <c r="DI1735">
        <v>10.25</v>
      </c>
      <c r="DJ1735" t="s">
        <v>0</v>
      </c>
      <c r="DK1735" t="s">
        <v>0</v>
      </c>
      <c r="DL1735" t="s">
        <v>0</v>
      </c>
      <c r="DM1735">
        <v>0.64580000000000004</v>
      </c>
      <c r="DN1735" t="s">
        <v>0</v>
      </c>
      <c r="DO1735">
        <v>6.3193999999999999</v>
      </c>
      <c r="DP1735" t="s">
        <v>0</v>
      </c>
      <c r="DQ1735">
        <v>17.75</v>
      </c>
      <c r="DR1735" t="s">
        <v>0</v>
      </c>
      <c r="DS1735" t="s">
        <v>0</v>
      </c>
      <c r="DT1735" t="s">
        <v>0</v>
      </c>
      <c r="DU1735">
        <v>5.7565</v>
      </c>
      <c r="DV1735" t="s">
        <v>0</v>
      </c>
      <c r="DW1735" t="s">
        <v>0</v>
      </c>
      <c r="DX1735" t="s">
        <v>0</v>
      </c>
      <c r="DY1735" t="s">
        <v>0</v>
      </c>
      <c r="DZ1735" t="s">
        <v>0</v>
      </c>
      <c r="EA1735" t="s">
        <v>0</v>
      </c>
      <c r="EB1735" t="s">
        <v>0</v>
      </c>
      <c r="EC1735" t="s">
        <v>0</v>
      </c>
      <c r="ED1735" t="s">
        <v>0</v>
      </c>
      <c r="EE1735" t="s">
        <v>0</v>
      </c>
      <c r="EF1735" t="s">
        <v>0</v>
      </c>
      <c r="EG1735" t="s">
        <v>0</v>
      </c>
      <c r="EH1735" t="s">
        <v>0</v>
      </c>
      <c r="EI1735" t="s">
        <v>0</v>
      </c>
      <c r="EJ1735" t="s">
        <v>0</v>
      </c>
      <c r="EK1735">
        <v>3.11</v>
      </c>
      <c r="EL1735" t="s">
        <v>0</v>
      </c>
      <c r="EM1735">
        <v>3.4074</v>
      </c>
      <c r="EN1735" t="s">
        <v>0</v>
      </c>
      <c r="EO1735" t="s">
        <v>0</v>
      </c>
      <c r="EP1735" t="s">
        <v>0</v>
      </c>
      <c r="EQ1735" t="s">
        <v>0</v>
      </c>
      <c r="ER1735" t="s">
        <v>0</v>
      </c>
      <c r="ES1735" t="s">
        <v>0</v>
      </c>
      <c r="ET1735" t="s">
        <v>0</v>
      </c>
      <c r="EU1735" t="s">
        <v>0</v>
      </c>
      <c r="EV1735" t="s">
        <v>0</v>
      </c>
      <c r="EW1735">
        <v>8</v>
      </c>
      <c r="EX1735" t="s">
        <v>0</v>
      </c>
      <c r="EY1735" t="s">
        <v>0</v>
      </c>
      <c r="EZ1735" t="s">
        <v>0</v>
      </c>
      <c r="FA1735" t="s">
        <v>0</v>
      </c>
      <c r="FB1735" t="s">
        <v>0</v>
      </c>
      <c r="FC1735" t="s">
        <v>0</v>
      </c>
      <c r="FD1735" t="s">
        <v>0</v>
      </c>
      <c r="FE1735" t="s">
        <v>0</v>
      </c>
      <c r="FF1735" t="s">
        <v>0</v>
      </c>
      <c r="FG1735" t="s">
        <v>0</v>
      </c>
      <c r="FH1735" t="s">
        <v>0</v>
      </c>
      <c r="FI1735" t="s">
        <v>0</v>
      </c>
      <c r="FJ1735" t="s">
        <v>0</v>
      </c>
      <c r="FK1735">
        <v>26.5625</v>
      </c>
      <c r="FL1735" t="s">
        <v>0</v>
      </c>
      <c r="FM1735" t="s">
        <v>0</v>
      </c>
      <c r="FN1735" t="s">
        <v>0</v>
      </c>
      <c r="FO1735" t="s">
        <v>0</v>
      </c>
      <c r="FP1735" t="s">
        <v>0</v>
      </c>
      <c r="FQ1735">
        <v>2.0234000000000001</v>
      </c>
      <c r="FR1735" t="s">
        <v>0</v>
      </c>
      <c r="FS1735" t="s">
        <v>0</v>
      </c>
      <c r="FT1735" t="s">
        <v>0</v>
      </c>
      <c r="FU1735" t="s">
        <v>0</v>
      </c>
      <c r="FV1735">
        <v>2.8477000000000001</v>
      </c>
      <c r="FW1735" t="s">
        <v>0</v>
      </c>
      <c r="FX1735" t="s">
        <v>0</v>
      </c>
      <c r="FY1735" t="s">
        <v>0</v>
      </c>
      <c r="FZ1735" t="s">
        <v>0</v>
      </c>
      <c r="GA1735" t="s">
        <v>0</v>
      </c>
      <c r="GB1735" t="s">
        <v>0</v>
      </c>
      <c r="GC1735" t="s">
        <v>0</v>
      </c>
      <c r="GD1735">
        <v>2.5463</v>
      </c>
      <c r="GE1735">
        <v>15.851900000000001</v>
      </c>
      <c r="GF1735">
        <v>1.7187999999999999</v>
      </c>
      <c r="GG1735" t="s">
        <v>0</v>
      </c>
      <c r="GH1735" t="s">
        <v>0</v>
      </c>
      <c r="GI1735" t="s">
        <v>0</v>
      </c>
      <c r="GJ1735" t="s">
        <v>0</v>
      </c>
      <c r="GK1735" t="s">
        <v>0</v>
      </c>
      <c r="GL1735" t="s">
        <v>0</v>
      </c>
      <c r="GM1735" t="s">
        <v>0</v>
      </c>
      <c r="GN1735" t="s">
        <v>0</v>
      </c>
      <c r="GO1735" t="s">
        <v>0</v>
      </c>
      <c r="GP1735" t="s">
        <v>0</v>
      </c>
      <c r="GQ1735" t="s">
        <v>0</v>
      </c>
      <c r="GR1735" t="s">
        <v>0</v>
      </c>
      <c r="GS1735">
        <v>0.71879999999999999</v>
      </c>
      <c r="GT1735" t="s">
        <v>0</v>
      </c>
      <c r="GU1735" t="s">
        <v>0</v>
      </c>
      <c r="GV1735" t="s">
        <v>0</v>
      </c>
      <c r="GW1735" t="s">
        <v>0</v>
      </c>
      <c r="GX1735" t="s">
        <v>0</v>
      </c>
      <c r="GY1735" t="s">
        <v>0</v>
      </c>
      <c r="GZ1735" t="s">
        <v>0</v>
      </c>
      <c r="HA1735" t="s">
        <v>0</v>
      </c>
      <c r="HB1735" t="s">
        <v>0</v>
      </c>
      <c r="HC1735" t="s">
        <v>0</v>
      </c>
      <c r="HD1735" t="s">
        <v>0</v>
      </c>
      <c r="HE1735" t="s">
        <v>0</v>
      </c>
      <c r="HF1735" t="s">
        <v>0</v>
      </c>
      <c r="HG1735" t="s">
        <v>0</v>
      </c>
      <c r="HH1735">
        <v>15.282399999999999</v>
      </c>
      <c r="HI1735" t="s">
        <v>0</v>
      </c>
      <c r="HJ1735" t="s">
        <v>0</v>
      </c>
      <c r="HK1735" t="s">
        <v>0</v>
      </c>
      <c r="HL1735" t="s">
        <v>0</v>
      </c>
      <c r="HM1735" t="s">
        <v>0</v>
      </c>
      <c r="HN1735" t="s">
        <v>0</v>
      </c>
      <c r="HO1735" t="s">
        <v>0</v>
      </c>
      <c r="HP1735" t="s">
        <v>0</v>
      </c>
      <c r="HQ1735" t="s">
        <v>0</v>
      </c>
      <c r="HR1735">
        <v>9.9062999999999999</v>
      </c>
      <c r="HS1735" t="s">
        <v>0</v>
      </c>
      <c r="HT1735" t="s">
        <v>0</v>
      </c>
      <c r="HU1735" t="s">
        <v>0</v>
      </c>
      <c r="HV1735" t="s">
        <v>0</v>
      </c>
      <c r="HW1735" t="s">
        <v>0</v>
      </c>
      <c r="HX1735" t="s">
        <v>0</v>
      </c>
      <c r="HY1735">
        <v>6.516</v>
      </c>
      <c r="HZ1735" t="s">
        <v>0</v>
      </c>
      <c r="IA1735" t="s">
        <v>0</v>
      </c>
      <c r="IB1735" t="s">
        <v>0</v>
      </c>
      <c r="IC1735" t="s">
        <v>0</v>
      </c>
      <c r="ID1735" t="s">
        <v>0</v>
      </c>
      <c r="IE1735">
        <v>9.5</v>
      </c>
      <c r="IF1735" t="s">
        <v>0</v>
      </c>
      <c r="IG1735" t="s">
        <v>0</v>
      </c>
      <c r="IH1735" t="s">
        <v>0</v>
      </c>
      <c r="II1735">
        <v>10.75</v>
      </c>
      <c r="IJ1735" t="s">
        <v>0</v>
      </c>
      <c r="IK1735">
        <v>10.203099999999999</v>
      </c>
      <c r="IL1735">
        <v>6.4169999999999998</v>
      </c>
      <c r="IM1735" t="s">
        <v>0</v>
      </c>
      <c r="IN1735" t="s">
        <v>0</v>
      </c>
      <c r="IO1735" t="s">
        <v>0</v>
      </c>
      <c r="IP1735" t="s">
        <v>0</v>
      </c>
      <c r="IQ1735" t="s">
        <v>0</v>
      </c>
      <c r="IR1735">
        <v>4.0391000000000004</v>
      </c>
      <c r="IS1735" t="s">
        <v>0</v>
      </c>
      <c r="IT1735" t="s">
        <v>0</v>
      </c>
      <c r="IU1735" t="s">
        <v>0</v>
      </c>
      <c r="IV1735" t="s">
        <v>0</v>
      </c>
      <c r="IW1735" t="s">
        <v>0</v>
      </c>
      <c r="IX1735">
        <v>4.3358999999999996</v>
      </c>
      <c r="IY1735" t="s">
        <v>0</v>
      </c>
      <c r="IZ1735">
        <v>5.0833000000000004</v>
      </c>
      <c r="JA1735" t="s">
        <v>0</v>
      </c>
      <c r="JB1735" t="s">
        <v>0</v>
      </c>
      <c r="JC1735" t="s">
        <v>0</v>
      </c>
      <c r="JD1735">
        <v>9.625</v>
      </c>
      <c r="JE1735" t="s">
        <v>0</v>
      </c>
      <c r="JF1735" t="s">
        <v>0</v>
      </c>
      <c r="JG1735" t="s">
        <v>0</v>
      </c>
      <c r="JH1735" t="s">
        <v>0</v>
      </c>
      <c r="JI1735" t="s">
        <v>0</v>
      </c>
      <c r="JJ1735">
        <v>10.4375</v>
      </c>
      <c r="JK1735" t="s">
        <v>0</v>
      </c>
      <c r="JL1735" t="s">
        <v>0</v>
      </c>
      <c r="JM1735" t="s">
        <v>0</v>
      </c>
      <c r="JN1735" t="s">
        <v>0</v>
      </c>
      <c r="JO1735" t="s">
        <v>0</v>
      </c>
      <c r="JP1735" t="s">
        <v>0</v>
      </c>
      <c r="JQ1735" t="s">
        <v>0</v>
      </c>
      <c r="JR1735" t="s">
        <v>0</v>
      </c>
      <c r="JS1735" t="s">
        <v>0</v>
      </c>
      <c r="JT1735" t="s">
        <v>0</v>
      </c>
      <c r="JU1735" t="s">
        <v>0</v>
      </c>
      <c r="JV1735" t="s">
        <v>0</v>
      </c>
      <c r="JW1735" t="s">
        <v>0</v>
      </c>
      <c r="JX1735" t="s">
        <v>0</v>
      </c>
      <c r="JY1735" t="s">
        <v>0</v>
      </c>
      <c r="JZ1735" t="s">
        <v>0</v>
      </c>
      <c r="KA1735" t="s">
        <v>0</v>
      </c>
      <c r="KB1735" t="s">
        <v>0</v>
      </c>
      <c r="KC1735" t="s">
        <v>0</v>
      </c>
      <c r="KD1735" t="s">
        <v>0</v>
      </c>
      <c r="KE1735" t="s">
        <v>0</v>
      </c>
      <c r="KF1735">
        <v>8</v>
      </c>
      <c r="KG1735" t="s">
        <v>0</v>
      </c>
      <c r="KH1735" t="s">
        <v>0</v>
      </c>
      <c r="KI1735" t="s">
        <v>0</v>
      </c>
      <c r="KJ1735" t="s">
        <v>0</v>
      </c>
      <c r="KK1735" t="s">
        <v>0</v>
      </c>
      <c r="KL1735" t="s">
        <v>0</v>
      </c>
      <c r="KM1735" t="s">
        <v>0</v>
      </c>
      <c r="KN1735" t="s">
        <v>0</v>
      </c>
      <c r="KO1735" t="s">
        <v>0</v>
      </c>
      <c r="KP1735" t="s">
        <v>0</v>
      </c>
      <c r="KQ1735" t="s">
        <v>0</v>
      </c>
      <c r="KR1735">
        <v>7.2346000000000004</v>
      </c>
      <c r="KS1735" t="s">
        <v>0</v>
      </c>
      <c r="KT1735" t="s">
        <v>0</v>
      </c>
      <c r="KU1735" t="s">
        <v>0</v>
      </c>
      <c r="KV1735" t="s">
        <v>0</v>
      </c>
      <c r="KW1735" t="s">
        <v>0</v>
      </c>
      <c r="KX1735" t="s">
        <v>0</v>
      </c>
      <c r="KY1735" t="s">
        <v>0</v>
      </c>
      <c r="KZ1735">
        <v>9.6875</v>
      </c>
      <c r="LA1735" t="s">
        <v>0</v>
      </c>
      <c r="LB1735" t="s">
        <v>0</v>
      </c>
      <c r="LC1735" t="s">
        <v>0</v>
      </c>
      <c r="LD1735" t="s">
        <v>0</v>
      </c>
      <c r="LE1735">
        <v>4.2000000000000003E-2</v>
      </c>
      <c r="LF1735" t="s">
        <v>0</v>
      </c>
      <c r="LG1735" t="s">
        <v>0</v>
      </c>
      <c r="LH1735" t="s">
        <v>0</v>
      </c>
      <c r="LI1735" t="s">
        <v>0</v>
      </c>
      <c r="LJ1735" t="s">
        <v>0</v>
      </c>
      <c r="LK1735" t="s">
        <v>0</v>
      </c>
      <c r="LL1735" t="s">
        <v>0</v>
      </c>
      <c r="LM1735">
        <v>7.7031000000000001</v>
      </c>
      <c r="LN1735" t="s">
        <v>0</v>
      </c>
      <c r="LO1735" t="s">
        <v>0</v>
      </c>
      <c r="LP1735" t="s">
        <v>0</v>
      </c>
      <c r="LQ1735" t="s">
        <v>0</v>
      </c>
      <c r="LR1735">
        <v>7.5937999999999999</v>
      </c>
      <c r="LS1735" t="s">
        <v>0</v>
      </c>
      <c r="LT1735" t="s">
        <v>0</v>
      </c>
      <c r="LU1735" t="s">
        <v>0</v>
      </c>
      <c r="LV1735" t="s">
        <v>0</v>
      </c>
      <c r="LW1735" t="s">
        <v>0</v>
      </c>
      <c r="LX1735" t="s">
        <v>0</v>
      </c>
      <c r="LY1735" t="s">
        <v>0</v>
      </c>
      <c r="LZ1735" t="s">
        <v>0</v>
      </c>
      <c r="MA1735" t="s">
        <v>0</v>
      </c>
      <c r="MB1735">
        <v>1.3437999999999999</v>
      </c>
      <c r="MC1735" t="s">
        <v>0</v>
      </c>
      <c r="MD1735" t="s">
        <v>0</v>
      </c>
      <c r="ME1735" t="s">
        <v>0</v>
      </c>
      <c r="MF1735" t="s">
        <v>0</v>
      </c>
      <c r="MG1735" t="s">
        <v>0</v>
      </c>
      <c r="MH1735" t="s">
        <v>0</v>
      </c>
      <c r="MI1735">
        <v>1.7031000000000001</v>
      </c>
      <c r="MJ1735">
        <v>16</v>
      </c>
      <c r="MK1735" t="s">
        <v>0</v>
      </c>
      <c r="ML1735" t="s">
        <v>0</v>
      </c>
      <c r="MM1735" t="s">
        <v>0</v>
      </c>
      <c r="MN1735" t="s">
        <v>0</v>
      </c>
      <c r="MO1735" t="s">
        <v>0</v>
      </c>
      <c r="MP1735" t="s">
        <v>0</v>
      </c>
      <c r="MQ1735" t="s">
        <v>0</v>
      </c>
      <c r="MR1735">
        <v>1.1852</v>
      </c>
      <c r="MS1735" t="s">
        <v>0</v>
      </c>
      <c r="MT1735" t="s">
        <v>0</v>
      </c>
      <c r="MU1735">
        <v>4.3193999999999999</v>
      </c>
      <c r="MV1735">
        <v>4.4690000000000003</v>
      </c>
      <c r="MW1735" t="s">
        <v>0</v>
      </c>
      <c r="MX1735" t="s">
        <v>0</v>
      </c>
      <c r="MY1735">
        <v>10.5679</v>
      </c>
      <c r="MZ1735">
        <v>3.0510999999999999</v>
      </c>
      <c r="NA1735">
        <v>4.7160000000000002</v>
      </c>
      <c r="NB1735" t="s">
        <v>0</v>
      </c>
      <c r="NC1735" t="s">
        <v>0</v>
      </c>
      <c r="ND1735" t="s">
        <v>0</v>
      </c>
      <c r="NE1735" t="s">
        <v>0</v>
      </c>
      <c r="NF1735" t="s">
        <v>0</v>
      </c>
      <c r="NG1735" t="s">
        <v>0</v>
      </c>
      <c r="NH1735" t="s">
        <v>0</v>
      </c>
      <c r="NI1735" t="s">
        <v>0</v>
      </c>
      <c r="NJ1735" t="s">
        <v>0</v>
      </c>
      <c r="NK1735" t="s">
        <v>0</v>
      </c>
      <c r="NL1735" t="s">
        <v>0</v>
      </c>
      <c r="NM1735" t="s">
        <v>0</v>
      </c>
      <c r="NN1735" t="s">
        <v>0</v>
      </c>
      <c r="NO1735" t="s">
        <v>0</v>
      </c>
      <c r="NP1735" t="s">
        <v>0</v>
      </c>
      <c r="NQ1735" t="s">
        <v>0</v>
      </c>
      <c r="NR1735" t="s">
        <v>0</v>
      </c>
      <c r="NS1735" t="s">
        <v>0</v>
      </c>
      <c r="NT1735">
        <v>8.875</v>
      </c>
      <c r="NU1735" t="s">
        <v>0</v>
      </c>
      <c r="NV1735" t="s">
        <v>0</v>
      </c>
      <c r="NW1735" t="s">
        <v>0</v>
      </c>
      <c r="NX1735" t="s">
        <v>0</v>
      </c>
      <c r="NY1735" t="s">
        <v>0</v>
      </c>
      <c r="NZ1735" t="s">
        <v>0</v>
      </c>
      <c r="OA1735" t="s">
        <v>0</v>
      </c>
      <c r="OB1735">
        <v>2.8043</v>
      </c>
      <c r="OC1735" t="s">
        <v>0</v>
      </c>
      <c r="OD1735" t="s">
        <v>0</v>
      </c>
      <c r="OE1735" t="s">
        <v>0</v>
      </c>
      <c r="OF1735" t="s">
        <v>0</v>
      </c>
      <c r="OG1735">
        <v>17.125</v>
      </c>
      <c r="OH1735" t="s">
        <v>0</v>
      </c>
      <c r="OI1735" t="s">
        <v>0</v>
      </c>
      <c r="OJ1735" t="s">
        <v>0</v>
      </c>
      <c r="OK1735" t="s">
        <v>0</v>
      </c>
      <c r="OL1735">
        <v>1.1914</v>
      </c>
      <c r="OM1735" t="s">
        <v>0</v>
      </c>
      <c r="ON1735" t="s">
        <v>0</v>
      </c>
      <c r="OO1735" t="s">
        <v>0</v>
      </c>
      <c r="OP1735">
        <v>1.1758</v>
      </c>
      <c r="OQ1735" t="s">
        <v>0</v>
      </c>
      <c r="OR1735" t="s">
        <v>0</v>
      </c>
      <c r="OS1735" t="s">
        <v>0</v>
      </c>
      <c r="OT1735">
        <v>1.875</v>
      </c>
      <c r="OU1735" t="s">
        <v>0</v>
      </c>
      <c r="OV1735" t="s">
        <v>0</v>
      </c>
      <c r="OW1735" t="s">
        <v>0</v>
      </c>
      <c r="OX1735">
        <v>6.25</v>
      </c>
      <c r="OY1735" t="s">
        <v>0</v>
      </c>
      <c r="OZ1735" t="s">
        <v>0</v>
      </c>
      <c r="PA1735" t="s">
        <v>0</v>
      </c>
      <c r="PB1735" t="s">
        <v>0</v>
      </c>
      <c r="PC1735">
        <v>20</v>
      </c>
      <c r="PD1735" t="s">
        <v>0</v>
      </c>
      <c r="PE1735" t="s">
        <v>0</v>
      </c>
      <c r="PF1735" t="s">
        <v>0</v>
      </c>
      <c r="PG1735" t="s">
        <v>0</v>
      </c>
      <c r="PH1735" t="s">
        <v>0</v>
      </c>
      <c r="PI1735">
        <v>7.7812999999999999</v>
      </c>
      <c r="PJ1735" t="s">
        <v>0</v>
      </c>
      <c r="PK1735" t="s">
        <v>0</v>
      </c>
      <c r="PL1735" t="s">
        <v>0</v>
      </c>
      <c r="PM1735">
        <v>2.0832999999999999</v>
      </c>
      <c r="PN1735" t="s">
        <v>0</v>
      </c>
      <c r="PO1735" t="s">
        <v>0</v>
      </c>
      <c r="PP1735" t="s">
        <v>0</v>
      </c>
      <c r="PQ1735" t="s">
        <v>0</v>
      </c>
      <c r="PR1735">
        <v>9.375</v>
      </c>
      <c r="PS1735" t="s">
        <v>0</v>
      </c>
      <c r="PT1735" t="s">
        <v>0</v>
      </c>
      <c r="PU1735" t="s">
        <v>0</v>
      </c>
      <c r="PV1735" t="s">
        <v>0</v>
      </c>
      <c r="PW1735" t="s">
        <v>0</v>
      </c>
      <c r="PX1735" t="s">
        <v>0</v>
      </c>
      <c r="PY1735" t="s">
        <v>0</v>
      </c>
      <c r="PZ1735" t="s">
        <v>0</v>
      </c>
      <c r="QA1735" t="s">
        <v>0</v>
      </c>
      <c r="QB1735" t="s">
        <v>0</v>
      </c>
      <c r="QC1735">
        <v>7.375</v>
      </c>
      <c r="QD1735" t="s">
        <v>0</v>
      </c>
      <c r="QE1735">
        <v>1.4375</v>
      </c>
      <c r="QF1735" t="s">
        <v>0</v>
      </c>
      <c r="QG1735" t="s">
        <v>0</v>
      </c>
      <c r="QH1735" t="s">
        <v>0</v>
      </c>
      <c r="QI1735" t="s">
        <v>0</v>
      </c>
      <c r="QJ1735" t="s">
        <v>0</v>
      </c>
      <c r="QK1735" t="s">
        <v>0</v>
      </c>
      <c r="QL1735" t="s">
        <v>0</v>
      </c>
      <c r="QM1735" t="s">
        <v>0</v>
      </c>
      <c r="QN1735" t="s">
        <v>0</v>
      </c>
      <c r="QO1735" t="s">
        <v>0</v>
      </c>
      <c r="QP1735" t="s">
        <v>0</v>
      </c>
      <c r="QQ1735" t="s">
        <v>0</v>
      </c>
      <c r="QR1735" t="s">
        <v>0</v>
      </c>
      <c r="QS1735" t="s">
        <v>0</v>
      </c>
      <c r="QT1735" t="s">
        <v>0</v>
      </c>
      <c r="QU1735" t="s">
        <v>0</v>
      </c>
      <c r="QV1735" t="s">
        <v>0</v>
      </c>
      <c r="QW1735" t="s">
        <v>0</v>
      </c>
      <c r="QX1735" t="s">
        <v>0</v>
      </c>
      <c r="QY1735" t="s">
        <v>0</v>
      </c>
      <c r="QZ1735" t="s">
        <v>0</v>
      </c>
      <c r="RA1735" t="s">
        <v>0</v>
      </c>
      <c r="RB1735" t="s">
        <v>0</v>
      </c>
      <c r="RC1735" t="s">
        <v>0</v>
      </c>
      <c r="RD1735" t="s">
        <v>0</v>
      </c>
      <c r="RE1735" t="s">
        <v>0</v>
      </c>
      <c r="RF1735" t="s">
        <v>0</v>
      </c>
      <c r="RG1735">
        <v>13.875</v>
      </c>
      <c r="RH1735" t="s">
        <v>0</v>
      </c>
      <c r="RI1735" t="s">
        <v>0</v>
      </c>
      <c r="RJ1735" t="s">
        <v>0</v>
      </c>
      <c r="RK1735" t="s">
        <v>0</v>
      </c>
      <c r="RL1735" t="s">
        <v>0</v>
      </c>
      <c r="RM1735" t="s">
        <v>0</v>
      </c>
      <c r="RN1735" t="s">
        <v>0</v>
      </c>
      <c r="RO1735" t="s">
        <v>0</v>
      </c>
      <c r="RP1735" t="s">
        <v>0</v>
      </c>
      <c r="RQ1735" t="s">
        <v>0</v>
      </c>
      <c r="RR1735" t="s">
        <v>0</v>
      </c>
      <c r="RS1735" t="s">
        <v>0</v>
      </c>
      <c r="RT1735" t="s">
        <v>0</v>
      </c>
      <c r="RU1735" t="s">
        <v>0</v>
      </c>
      <c r="RV1735">
        <v>4.0603999999999996</v>
      </c>
      <c r="RW1735" t="s">
        <v>0</v>
      </c>
      <c r="RX1735" t="s">
        <v>0</v>
      </c>
      <c r="RY1735" t="s">
        <v>0</v>
      </c>
      <c r="RZ1735" t="s">
        <v>0</v>
      </c>
      <c r="SA1735" t="s">
        <v>0</v>
      </c>
      <c r="SB1735" t="s">
        <v>0</v>
      </c>
      <c r="SC1735">
        <v>9.1875</v>
      </c>
      <c r="SD1735" t="s">
        <v>0</v>
      </c>
      <c r="SE1735">
        <v>6.7916999999999996</v>
      </c>
      <c r="SF1735" t="s">
        <v>0</v>
      </c>
      <c r="SG1735" t="s">
        <v>0</v>
      </c>
      <c r="SH1735" t="s">
        <v>0</v>
      </c>
      <c r="SI1735" t="s">
        <v>0</v>
      </c>
      <c r="SJ1735">
        <v>8.9443999999999999</v>
      </c>
      <c r="SK1735">
        <v>21.3125</v>
      </c>
      <c r="SL1735" t="s">
        <v>0</v>
      </c>
    </row>
    <row r="1736" spans="1:506" x14ac:dyDescent="0.3">
      <c r="A1736" s="1">
        <v>35303</v>
      </c>
      <c r="B1736" t="s">
        <v>0</v>
      </c>
      <c r="C1736" t="s">
        <v>0</v>
      </c>
      <c r="D1736" t="s">
        <v>0</v>
      </c>
      <c r="E1736">
        <v>0.86199999999999999</v>
      </c>
      <c r="F1736" t="s">
        <v>0</v>
      </c>
      <c r="G1736" t="s">
        <v>0</v>
      </c>
      <c r="H1736">
        <v>6.25</v>
      </c>
      <c r="I1736" t="s">
        <v>0</v>
      </c>
      <c r="J1736" t="s">
        <v>0</v>
      </c>
      <c r="K1736">
        <v>4.4459999999999997</v>
      </c>
      <c r="L1736" t="s">
        <v>0</v>
      </c>
      <c r="M1736" t="s">
        <v>0</v>
      </c>
      <c r="N1736" t="s">
        <v>0</v>
      </c>
      <c r="O1736" t="s">
        <v>0</v>
      </c>
      <c r="P1736">
        <v>5.4062999999999999</v>
      </c>
      <c r="Q1736" t="s">
        <v>0</v>
      </c>
      <c r="R1736" t="s">
        <v>0</v>
      </c>
      <c r="S1736" t="s">
        <v>0</v>
      </c>
      <c r="T1736" t="s">
        <v>0</v>
      </c>
      <c r="U1736" t="s">
        <v>0</v>
      </c>
      <c r="V1736" t="s">
        <v>0</v>
      </c>
      <c r="W1736" t="s">
        <v>0</v>
      </c>
      <c r="X1736" t="s">
        <v>0</v>
      </c>
      <c r="Y1736" t="s">
        <v>0</v>
      </c>
      <c r="Z1736" t="s">
        <v>0</v>
      </c>
      <c r="AA1736" t="s">
        <v>0</v>
      </c>
      <c r="AB1736" t="s">
        <v>0</v>
      </c>
      <c r="AC1736" t="s">
        <v>0</v>
      </c>
      <c r="AD1736" t="s">
        <v>0</v>
      </c>
      <c r="AE1736" t="s">
        <v>0</v>
      </c>
      <c r="AF1736">
        <v>1.9062999999999999</v>
      </c>
      <c r="AG1736">
        <v>3.1093999999999999</v>
      </c>
      <c r="AH1736" t="s">
        <v>0</v>
      </c>
      <c r="AI1736" t="s">
        <v>0</v>
      </c>
      <c r="AJ1736" t="s">
        <v>0</v>
      </c>
      <c r="AK1736">
        <v>15.438000000000001</v>
      </c>
      <c r="AL1736" t="s">
        <v>0</v>
      </c>
      <c r="AM1736" t="s">
        <v>0</v>
      </c>
      <c r="AN1736" t="s">
        <v>0</v>
      </c>
      <c r="AO1736" t="s">
        <v>0</v>
      </c>
      <c r="AP1736">
        <v>2.7187999999999999</v>
      </c>
      <c r="AQ1736" t="s">
        <v>0</v>
      </c>
      <c r="AR1736" t="s">
        <v>0</v>
      </c>
      <c r="AS1736" t="s">
        <v>0</v>
      </c>
      <c r="AT1736" t="s">
        <v>0</v>
      </c>
      <c r="AU1736" t="s">
        <v>0</v>
      </c>
      <c r="AV1736" t="s">
        <v>0</v>
      </c>
      <c r="AW1736" t="s">
        <v>0</v>
      </c>
      <c r="AX1736" t="s">
        <v>0</v>
      </c>
      <c r="AY1736" t="s">
        <v>0</v>
      </c>
      <c r="AZ1736" t="s">
        <v>0</v>
      </c>
      <c r="BA1736">
        <v>1.0417000000000001</v>
      </c>
      <c r="BB1736" t="s">
        <v>0</v>
      </c>
      <c r="BC1736" t="s">
        <v>0</v>
      </c>
      <c r="BD1736" t="s">
        <v>0</v>
      </c>
      <c r="BE1736" t="s">
        <v>0</v>
      </c>
      <c r="BF1736" t="s">
        <v>0</v>
      </c>
      <c r="BG1736" t="s">
        <v>0</v>
      </c>
      <c r="BH1736" t="s">
        <v>0</v>
      </c>
      <c r="BI1736" t="s">
        <v>0</v>
      </c>
      <c r="BJ1736" t="s">
        <v>0</v>
      </c>
      <c r="BK1736" t="s">
        <v>0</v>
      </c>
      <c r="BL1736" t="s">
        <v>0</v>
      </c>
      <c r="BM1736" t="s">
        <v>0</v>
      </c>
      <c r="BN1736" t="s">
        <v>0</v>
      </c>
      <c r="BO1736">
        <v>3.3679999999999999</v>
      </c>
      <c r="BP1736" t="s">
        <v>0</v>
      </c>
      <c r="BQ1736" t="s">
        <v>0</v>
      </c>
      <c r="BR1736" t="s">
        <v>0</v>
      </c>
      <c r="BS1736" t="s">
        <v>0</v>
      </c>
      <c r="BT1736" t="s">
        <v>0</v>
      </c>
      <c r="BU1736" t="s">
        <v>0</v>
      </c>
      <c r="BV1736" t="s">
        <v>0</v>
      </c>
      <c r="BW1736" t="s">
        <v>0</v>
      </c>
      <c r="BX1736" t="s">
        <v>0</v>
      </c>
      <c r="BY1736" t="s">
        <v>0</v>
      </c>
      <c r="BZ1736" t="s">
        <v>0</v>
      </c>
      <c r="CA1736" t="s">
        <v>0</v>
      </c>
      <c r="CB1736" t="s">
        <v>0</v>
      </c>
      <c r="CC1736" t="s">
        <v>0</v>
      </c>
      <c r="CD1736" t="s">
        <v>0</v>
      </c>
      <c r="CE1736" t="s">
        <v>0</v>
      </c>
      <c r="CF1736" t="s">
        <v>0</v>
      </c>
      <c r="CG1736" t="s">
        <v>0</v>
      </c>
      <c r="CH1736" t="s">
        <v>0</v>
      </c>
      <c r="CI1736" t="s">
        <v>0</v>
      </c>
      <c r="CJ1736" t="s">
        <v>0</v>
      </c>
      <c r="CK1736" t="s">
        <v>0</v>
      </c>
      <c r="CL1736" t="s">
        <v>0</v>
      </c>
      <c r="CM1736">
        <v>1.5234000000000001</v>
      </c>
      <c r="CN1736" t="s">
        <v>0</v>
      </c>
      <c r="CO1736" t="s">
        <v>0</v>
      </c>
      <c r="CP1736" t="s">
        <v>0</v>
      </c>
      <c r="CQ1736" t="s">
        <v>0</v>
      </c>
      <c r="CR1736" t="s">
        <v>0</v>
      </c>
      <c r="CS1736" t="s">
        <v>0</v>
      </c>
      <c r="CT1736">
        <v>16.704499999999999</v>
      </c>
      <c r="CU1736" t="s">
        <v>0</v>
      </c>
      <c r="CV1736" t="s">
        <v>0</v>
      </c>
      <c r="CW1736" t="s">
        <v>0</v>
      </c>
      <c r="CX1736">
        <v>2.6667000000000001</v>
      </c>
      <c r="CY1736" t="s">
        <v>0</v>
      </c>
      <c r="CZ1736" t="s">
        <v>0</v>
      </c>
      <c r="DA1736" t="s">
        <v>0</v>
      </c>
      <c r="DB1736" t="s">
        <v>0</v>
      </c>
      <c r="DC1736" t="s">
        <v>0</v>
      </c>
      <c r="DD1736" t="s">
        <v>0</v>
      </c>
      <c r="DE1736" t="s">
        <v>0</v>
      </c>
      <c r="DF1736" t="s">
        <v>0</v>
      </c>
      <c r="DG1736" t="s">
        <v>0</v>
      </c>
      <c r="DH1736" t="s">
        <v>0</v>
      </c>
      <c r="DI1736">
        <v>10.313000000000001</v>
      </c>
      <c r="DJ1736" t="s">
        <v>0</v>
      </c>
      <c r="DK1736" t="s">
        <v>0</v>
      </c>
      <c r="DL1736" t="s">
        <v>0</v>
      </c>
      <c r="DM1736">
        <v>0.60419999999999996</v>
      </c>
      <c r="DN1736" t="s">
        <v>0</v>
      </c>
      <c r="DO1736">
        <v>6.125</v>
      </c>
      <c r="DP1736" t="s">
        <v>0</v>
      </c>
      <c r="DQ1736">
        <v>17.75</v>
      </c>
      <c r="DR1736" t="s">
        <v>0</v>
      </c>
      <c r="DS1736" t="s">
        <v>0</v>
      </c>
      <c r="DT1736" t="s">
        <v>0</v>
      </c>
      <c r="DU1736">
        <v>5.5407999999999999</v>
      </c>
      <c r="DV1736" t="s">
        <v>0</v>
      </c>
      <c r="DW1736" t="s">
        <v>0</v>
      </c>
      <c r="DX1736" t="s">
        <v>0</v>
      </c>
      <c r="DY1736" t="s">
        <v>0</v>
      </c>
      <c r="DZ1736" t="s">
        <v>0</v>
      </c>
      <c r="EA1736" t="s">
        <v>0</v>
      </c>
      <c r="EB1736" t="s">
        <v>0</v>
      </c>
      <c r="EC1736" t="s">
        <v>0</v>
      </c>
      <c r="ED1736" t="s">
        <v>0</v>
      </c>
      <c r="EE1736" t="s">
        <v>0</v>
      </c>
      <c r="EF1736" t="s">
        <v>0</v>
      </c>
      <c r="EG1736" t="s">
        <v>0</v>
      </c>
      <c r="EH1736" t="s">
        <v>0</v>
      </c>
      <c r="EI1736" t="s">
        <v>0</v>
      </c>
      <c r="EJ1736" t="s">
        <v>0</v>
      </c>
      <c r="EK1736">
        <v>2.8018000000000001</v>
      </c>
      <c r="EL1736" t="s">
        <v>0</v>
      </c>
      <c r="EM1736">
        <v>3.3086000000000002</v>
      </c>
      <c r="EN1736" t="s">
        <v>0</v>
      </c>
      <c r="EO1736" t="s">
        <v>0</v>
      </c>
      <c r="EP1736" t="s">
        <v>0</v>
      </c>
      <c r="EQ1736" t="s">
        <v>0</v>
      </c>
      <c r="ER1736" t="s">
        <v>0</v>
      </c>
      <c r="ES1736" t="s">
        <v>0</v>
      </c>
      <c r="ET1736" t="s">
        <v>0</v>
      </c>
      <c r="EU1736" t="s">
        <v>0</v>
      </c>
      <c r="EV1736" t="s">
        <v>0</v>
      </c>
      <c r="EW1736">
        <v>7.9375</v>
      </c>
      <c r="EX1736" t="s">
        <v>0</v>
      </c>
      <c r="EY1736" t="s">
        <v>0</v>
      </c>
      <c r="EZ1736" t="s">
        <v>0</v>
      </c>
      <c r="FA1736" t="s">
        <v>0</v>
      </c>
      <c r="FB1736" t="s">
        <v>0</v>
      </c>
      <c r="FC1736" t="s">
        <v>0</v>
      </c>
      <c r="FD1736" t="s">
        <v>0</v>
      </c>
      <c r="FE1736" t="s">
        <v>0</v>
      </c>
      <c r="FF1736" t="s">
        <v>0</v>
      </c>
      <c r="FG1736" t="s">
        <v>0</v>
      </c>
      <c r="FH1736" t="s">
        <v>0</v>
      </c>
      <c r="FI1736" t="s">
        <v>0</v>
      </c>
      <c r="FJ1736" t="s">
        <v>0</v>
      </c>
      <c r="FK1736">
        <v>26.25</v>
      </c>
      <c r="FL1736" t="s">
        <v>0</v>
      </c>
      <c r="FM1736" t="s">
        <v>0</v>
      </c>
      <c r="FN1736" t="s">
        <v>0</v>
      </c>
      <c r="FO1736" t="s">
        <v>0</v>
      </c>
      <c r="FP1736" t="s">
        <v>0</v>
      </c>
      <c r="FQ1736">
        <v>2.0194999999999999</v>
      </c>
      <c r="FR1736" t="s">
        <v>0</v>
      </c>
      <c r="FS1736" t="s">
        <v>0</v>
      </c>
      <c r="FT1736" t="s">
        <v>0</v>
      </c>
      <c r="FU1736" t="s">
        <v>0</v>
      </c>
      <c r="FV1736">
        <v>2.8593999999999999</v>
      </c>
      <c r="FW1736" t="s">
        <v>0</v>
      </c>
      <c r="FX1736" t="s">
        <v>0</v>
      </c>
      <c r="FY1736" t="s">
        <v>0</v>
      </c>
      <c r="FZ1736" t="s">
        <v>0</v>
      </c>
      <c r="GA1736" t="s">
        <v>0</v>
      </c>
      <c r="GB1736" t="s">
        <v>0</v>
      </c>
      <c r="GC1736" t="s">
        <v>0</v>
      </c>
      <c r="GD1736">
        <v>2.6295999999999999</v>
      </c>
      <c r="GE1736">
        <v>15.851900000000001</v>
      </c>
      <c r="GF1736">
        <v>1.7187999999999999</v>
      </c>
      <c r="GG1736" t="s">
        <v>0</v>
      </c>
      <c r="GH1736" t="s">
        <v>0</v>
      </c>
      <c r="GI1736" t="s">
        <v>0</v>
      </c>
      <c r="GJ1736" t="s">
        <v>0</v>
      </c>
      <c r="GK1736" t="s">
        <v>0</v>
      </c>
      <c r="GL1736" t="s">
        <v>0</v>
      </c>
      <c r="GM1736" t="s">
        <v>0</v>
      </c>
      <c r="GN1736" t="s">
        <v>0</v>
      </c>
      <c r="GO1736" t="s">
        <v>0</v>
      </c>
      <c r="GP1736" t="s">
        <v>0</v>
      </c>
      <c r="GQ1736" t="s">
        <v>0</v>
      </c>
      <c r="GR1736" t="s">
        <v>0</v>
      </c>
      <c r="GS1736">
        <v>0.78129999999999999</v>
      </c>
      <c r="GT1736" t="s">
        <v>0</v>
      </c>
      <c r="GU1736" t="s">
        <v>0</v>
      </c>
      <c r="GV1736" t="s">
        <v>0</v>
      </c>
      <c r="GW1736" t="s">
        <v>0</v>
      </c>
      <c r="GX1736" t="s">
        <v>0</v>
      </c>
      <c r="GY1736" t="s">
        <v>0</v>
      </c>
      <c r="GZ1736" t="s">
        <v>0</v>
      </c>
      <c r="HA1736" t="s">
        <v>0</v>
      </c>
      <c r="HB1736" t="s">
        <v>0</v>
      </c>
      <c r="HC1736" t="s">
        <v>0</v>
      </c>
      <c r="HD1736" t="s">
        <v>0</v>
      </c>
      <c r="HE1736" t="s">
        <v>0</v>
      </c>
      <c r="HF1736" t="s">
        <v>0</v>
      </c>
      <c r="HG1736" t="s">
        <v>0</v>
      </c>
      <c r="HH1736">
        <v>15.282399999999999</v>
      </c>
      <c r="HI1736" t="s">
        <v>0</v>
      </c>
      <c r="HJ1736" t="s">
        <v>0</v>
      </c>
      <c r="HK1736" t="s">
        <v>0</v>
      </c>
      <c r="HL1736" t="s">
        <v>0</v>
      </c>
      <c r="HM1736" t="s">
        <v>0</v>
      </c>
      <c r="HN1736" t="s">
        <v>0</v>
      </c>
      <c r="HO1736" t="s">
        <v>0</v>
      </c>
      <c r="HP1736" t="s">
        <v>0</v>
      </c>
      <c r="HQ1736" t="s">
        <v>0</v>
      </c>
      <c r="HR1736">
        <v>9.8125</v>
      </c>
      <c r="HS1736" t="s">
        <v>0</v>
      </c>
      <c r="HT1736" t="s">
        <v>0</v>
      </c>
      <c r="HU1736" t="s">
        <v>0</v>
      </c>
      <c r="HV1736" t="s">
        <v>0</v>
      </c>
      <c r="HW1736" t="s">
        <v>0</v>
      </c>
      <c r="HX1736" t="s">
        <v>0</v>
      </c>
      <c r="HY1736">
        <v>6.6630000000000003</v>
      </c>
      <c r="HZ1736" t="s">
        <v>0</v>
      </c>
      <c r="IA1736" t="s">
        <v>0</v>
      </c>
      <c r="IB1736" t="s">
        <v>0</v>
      </c>
      <c r="IC1736" t="s">
        <v>0</v>
      </c>
      <c r="ID1736" t="s">
        <v>0</v>
      </c>
      <c r="IE1736">
        <v>9.5625</v>
      </c>
      <c r="IF1736" t="s">
        <v>0</v>
      </c>
      <c r="IG1736" t="s">
        <v>0</v>
      </c>
      <c r="IH1736" t="s">
        <v>0</v>
      </c>
      <c r="II1736">
        <v>10.625</v>
      </c>
      <c r="IJ1736" t="s">
        <v>0</v>
      </c>
      <c r="IK1736">
        <v>10.1563</v>
      </c>
      <c r="IL1736">
        <v>6.125</v>
      </c>
      <c r="IM1736" t="s">
        <v>0</v>
      </c>
      <c r="IN1736" t="s">
        <v>0</v>
      </c>
      <c r="IO1736" t="s">
        <v>0</v>
      </c>
      <c r="IP1736" t="s">
        <v>0</v>
      </c>
      <c r="IQ1736" t="s">
        <v>0</v>
      </c>
      <c r="IR1736">
        <v>3.9756999999999998</v>
      </c>
      <c r="IS1736" t="s">
        <v>0</v>
      </c>
      <c r="IT1736" t="s">
        <v>0</v>
      </c>
      <c r="IU1736" t="s">
        <v>0</v>
      </c>
      <c r="IV1736" t="s">
        <v>0</v>
      </c>
      <c r="IW1736" t="s">
        <v>0</v>
      </c>
      <c r="IX1736">
        <v>4.3125</v>
      </c>
      <c r="IY1736" t="s">
        <v>0</v>
      </c>
      <c r="IZ1736">
        <v>5.125</v>
      </c>
      <c r="JA1736" t="s">
        <v>0</v>
      </c>
      <c r="JB1736" t="s">
        <v>0</v>
      </c>
      <c r="JC1736" t="s">
        <v>0</v>
      </c>
      <c r="JD1736">
        <v>9.5312999999999999</v>
      </c>
      <c r="JE1736" t="s">
        <v>0</v>
      </c>
      <c r="JF1736" t="s">
        <v>0</v>
      </c>
      <c r="JG1736" t="s">
        <v>0</v>
      </c>
      <c r="JH1736" t="s">
        <v>0</v>
      </c>
      <c r="JI1736" t="s">
        <v>0</v>
      </c>
      <c r="JJ1736">
        <v>10.25</v>
      </c>
      <c r="JK1736" t="s">
        <v>0</v>
      </c>
      <c r="JL1736" t="s">
        <v>0</v>
      </c>
      <c r="JM1736" t="s">
        <v>0</v>
      </c>
      <c r="JN1736" t="s">
        <v>0</v>
      </c>
      <c r="JO1736" t="s">
        <v>0</v>
      </c>
      <c r="JP1736" t="s">
        <v>0</v>
      </c>
      <c r="JQ1736" t="s">
        <v>0</v>
      </c>
      <c r="JR1736" t="s">
        <v>0</v>
      </c>
      <c r="JS1736" t="s">
        <v>0</v>
      </c>
      <c r="JT1736" t="s">
        <v>0</v>
      </c>
      <c r="JU1736" t="s">
        <v>0</v>
      </c>
      <c r="JV1736" t="s">
        <v>0</v>
      </c>
      <c r="JW1736" t="s">
        <v>0</v>
      </c>
      <c r="JX1736" t="s">
        <v>0</v>
      </c>
      <c r="JY1736" t="s">
        <v>0</v>
      </c>
      <c r="JZ1736" t="s">
        <v>0</v>
      </c>
      <c r="KA1736" t="s">
        <v>0</v>
      </c>
      <c r="KB1736" t="s">
        <v>0</v>
      </c>
      <c r="KC1736" t="s">
        <v>0</v>
      </c>
      <c r="KD1736" t="s">
        <v>0</v>
      </c>
      <c r="KE1736" t="s">
        <v>0</v>
      </c>
      <c r="KF1736">
        <v>7.7083000000000004</v>
      </c>
      <c r="KG1736" t="s">
        <v>0</v>
      </c>
      <c r="KH1736" t="s">
        <v>0</v>
      </c>
      <c r="KI1736" t="s">
        <v>0</v>
      </c>
      <c r="KJ1736" t="s">
        <v>0</v>
      </c>
      <c r="KK1736" t="s">
        <v>0</v>
      </c>
      <c r="KL1736" t="s">
        <v>0</v>
      </c>
      <c r="KM1736" t="s">
        <v>0</v>
      </c>
      <c r="KN1736" t="s">
        <v>0</v>
      </c>
      <c r="KO1736" t="s">
        <v>0</v>
      </c>
      <c r="KP1736" t="s">
        <v>0</v>
      </c>
      <c r="KQ1736" t="s">
        <v>0</v>
      </c>
      <c r="KR1736">
        <v>7.2346000000000004</v>
      </c>
      <c r="KS1736" t="s">
        <v>0</v>
      </c>
      <c r="KT1736" t="s">
        <v>0</v>
      </c>
      <c r="KU1736" t="s">
        <v>0</v>
      </c>
      <c r="KV1736" t="s">
        <v>0</v>
      </c>
      <c r="KW1736" t="s">
        <v>0</v>
      </c>
      <c r="KX1736" t="s">
        <v>0</v>
      </c>
      <c r="KY1736" t="s">
        <v>0</v>
      </c>
      <c r="KZ1736">
        <v>9.75</v>
      </c>
      <c r="LA1736" t="s">
        <v>0</v>
      </c>
      <c r="LB1736" t="s">
        <v>0</v>
      </c>
      <c r="LC1736" t="s">
        <v>0</v>
      </c>
      <c r="LD1736" t="s">
        <v>0</v>
      </c>
      <c r="LE1736">
        <v>4.1000000000000002E-2</v>
      </c>
      <c r="LF1736" t="s">
        <v>0</v>
      </c>
      <c r="LG1736" t="s">
        <v>0</v>
      </c>
      <c r="LH1736" t="s">
        <v>0</v>
      </c>
      <c r="LI1736" t="s">
        <v>0</v>
      </c>
      <c r="LJ1736" t="s">
        <v>0</v>
      </c>
      <c r="LK1736" t="s">
        <v>0</v>
      </c>
      <c r="LL1736" t="s">
        <v>0</v>
      </c>
      <c r="LM1736">
        <v>7.6797000000000004</v>
      </c>
      <c r="LN1736" t="s">
        <v>0</v>
      </c>
      <c r="LO1736" t="s">
        <v>0</v>
      </c>
      <c r="LP1736" t="s">
        <v>0</v>
      </c>
      <c r="LQ1736" t="s">
        <v>0</v>
      </c>
      <c r="LR1736">
        <v>7.6562999999999999</v>
      </c>
      <c r="LS1736" t="s">
        <v>0</v>
      </c>
      <c r="LT1736" t="s">
        <v>0</v>
      </c>
      <c r="LU1736" t="s">
        <v>0</v>
      </c>
      <c r="LV1736" t="s">
        <v>0</v>
      </c>
      <c r="LW1736" t="s">
        <v>0</v>
      </c>
      <c r="LX1736" t="s">
        <v>0</v>
      </c>
      <c r="LY1736" t="s">
        <v>0</v>
      </c>
      <c r="LZ1736" t="s">
        <v>0</v>
      </c>
      <c r="MA1736" t="s">
        <v>0</v>
      </c>
      <c r="MB1736">
        <v>1.2968999999999999</v>
      </c>
      <c r="MC1736" t="s">
        <v>0</v>
      </c>
      <c r="MD1736" t="s">
        <v>0</v>
      </c>
      <c r="ME1736" t="s">
        <v>0</v>
      </c>
      <c r="MF1736" t="s">
        <v>0</v>
      </c>
      <c r="MG1736" t="s">
        <v>0</v>
      </c>
      <c r="MH1736" t="s">
        <v>0</v>
      </c>
      <c r="MI1736">
        <v>1.7187999999999999</v>
      </c>
      <c r="MJ1736">
        <v>16.093800000000002</v>
      </c>
      <c r="MK1736" t="s">
        <v>0</v>
      </c>
      <c r="ML1736" t="s">
        <v>0</v>
      </c>
      <c r="MM1736" t="s">
        <v>0</v>
      </c>
      <c r="MN1736" t="s">
        <v>0</v>
      </c>
      <c r="MO1736" t="s">
        <v>0</v>
      </c>
      <c r="MP1736" t="s">
        <v>0</v>
      </c>
      <c r="MQ1736" t="s">
        <v>0</v>
      </c>
      <c r="MR1736">
        <v>1.2181</v>
      </c>
      <c r="MS1736" t="s">
        <v>0</v>
      </c>
      <c r="MT1736" t="s">
        <v>0</v>
      </c>
      <c r="MU1736">
        <v>4.2361000000000004</v>
      </c>
      <c r="MV1736">
        <v>4.4690000000000003</v>
      </c>
      <c r="MW1736" t="s">
        <v>0</v>
      </c>
      <c r="MX1736" t="s">
        <v>0</v>
      </c>
      <c r="MY1736">
        <v>10.8642</v>
      </c>
      <c r="MZ1736">
        <v>2.9981999999999998</v>
      </c>
      <c r="NA1736">
        <v>4.5926</v>
      </c>
      <c r="NB1736" t="s">
        <v>0</v>
      </c>
      <c r="NC1736" t="s">
        <v>0</v>
      </c>
      <c r="ND1736" t="s">
        <v>0</v>
      </c>
      <c r="NE1736" t="s">
        <v>0</v>
      </c>
      <c r="NF1736" t="s">
        <v>0</v>
      </c>
      <c r="NG1736" t="s">
        <v>0</v>
      </c>
      <c r="NH1736" t="s">
        <v>0</v>
      </c>
      <c r="NI1736" t="s">
        <v>0</v>
      </c>
      <c r="NJ1736" t="s">
        <v>0</v>
      </c>
      <c r="NK1736" t="s">
        <v>0</v>
      </c>
      <c r="NL1736" t="s">
        <v>0</v>
      </c>
      <c r="NM1736" t="s">
        <v>0</v>
      </c>
      <c r="NN1736" t="s">
        <v>0</v>
      </c>
      <c r="NO1736" t="s">
        <v>0</v>
      </c>
      <c r="NP1736" t="s">
        <v>0</v>
      </c>
      <c r="NQ1736" t="s">
        <v>0</v>
      </c>
      <c r="NR1736" t="s">
        <v>0</v>
      </c>
      <c r="NS1736" t="s">
        <v>0</v>
      </c>
      <c r="NT1736">
        <v>8.875</v>
      </c>
      <c r="NU1736" t="s">
        <v>0</v>
      </c>
      <c r="NV1736" t="s">
        <v>0</v>
      </c>
      <c r="NW1736" t="s">
        <v>0</v>
      </c>
      <c r="NX1736" t="s">
        <v>0</v>
      </c>
      <c r="NY1736" t="s">
        <v>0</v>
      </c>
      <c r="NZ1736" t="s">
        <v>0</v>
      </c>
      <c r="OA1736" t="s">
        <v>0</v>
      </c>
      <c r="OB1736">
        <v>2.7584999999999997</v>
      </c>
      <c r="OC1736" t="s">
        <v>0</v>
      </c>
      <c r="OD1736" t="s">
        <v>0</v>
      </c>
      <c r="OE1736" t="s">
        <v>0</v>
      </c>
      <c r="OF1736" t="s">
        <v>0</v>
      </c>
      <c r="OG1736">
        <v>17.25</v>
      </c>
      <c r="OH1736" t="s">
        <v>0</v>
      </c>
      <c r="OI1736" t="s">
        <v>0</v>
      </c>
      <c r="OJ1736" t="s">
        <v>0</v>
      </c>
      <c r="OK1736" t="s">
        <v>0</v>
      </c>
      <c r="OL1736">
        <v>1.2343999999999999</v>
      </c>
      <c r="OM1736" t="s">
        <v>0</v>
      </c>
      <c r="ON1736" t="s">
        <v>0</v>
      </c>
      <c r="OO1736" t="s">
        <v>0</v>
      </c>
      <c r="OP1736">
        <v>1.1718999999999999</v>
      </c>
      <c r="OQ1736" t="s">
        <v>0</v>
      </c>
      <c r="OR1736" t="s">
        <v>0</v>
      </c>
      <c r="OS1736" t="s">
        <v>0</v>
      </c>
      <c r="OT1736">
        <v>1.8906000000000001</v>
      </c>
      <c r="OU1736" t="s">
        <v>0</v>
      </c>
      <c r="OV1736" t="s">
        <v>0</v>
      </c>
      <c r="OW1736" t="s">
        <v>0</v>
      </c>
      <c r="OX1736">
        <v>6.25</v>
      </c>
      <c r="OY1736" t="s">
        <v>0</v>
      </c>
      <c r="OZ1736" t="s">
        <v>0</v>
      </c>
      <c r="PA1736" t="s">
        <v>0</v>
      </c>
      <c r="PB1736" t="s">
        <v>0</v>
      </c>
      <c r="PC1736">
        <v>20.4375</v>
      </c>
      <c r="PD1736" t="s">
        <v>0</v>
      </c>
      <c r="PE1736" t="s">
        <v>0</v>
      </c>
      <c r="PF1736" t="s">
        <v>0</v>
      </c>
      <c r="PG1736" t="s">
        <v>0</v>
      </c>
      <c r="PH1736" t="s">
        <v>0</v>
      </c>
      <c r="PI1736">
        <v>7.7812999999999999</v>
      </c>
      <c r="PJ1736" t="s">
        <v>0</v>
      </c>
      <c r="PK1736" t="s">
        <v>0</v>
      </c>
      <c r="PL1736" t="s">
        <v>0</v>
      </c>
      <c r="PM1736">
        <v>2.0832999999999999</v>
      </c>
      <c r="PN1736" t="s">
        <v>0</v>
      </c>
      <c r="PO1736" t="s">
        <v>0</v>
      </c>
      <c r="PP1736" t="s">
        <v>0</v>
      </c>
      <c r="PQ1736" t="s">
        <v>0</v>
      </c>
      <c r="PR1736">
        <v>9.5630000000000006</v>
      </c>
      <c r="PS1736" t="s">
        <v>0</v>
      </c>
      <c r="PT1736" t="s">
        <v>0</v>
      </c>
      <c r="PU1736" t="s">
        <v>0</v>
      </c>
      <c r="PV1736" t="s">
        <v>0</v>
      </c>
      <c r="PW1736" t="s">
        <v>0</v>
      </c>
      <c r="PX1736" t="s">
        <v>0</v>
      </c>
      <c r="PY1736" t="s">
        <v>0</v>
      </c>
      <c r="PZ1736" t="s">
        <v>0</v>
      </c>
      <c r="QA1736" t="s">
        <v>0</v>
      </c>
      <c r="QB1736" t="s">
        <v>0</v>
      </c>
      <c r="QC1736">
        <v>7.3125</v>
      </c>
      <c r="QD1736" t="s">
        <v>0</v>
      </c>
      <c r="QE1736">
        <v>1.4140999999999999</v>
      </c>
      <c r="QF1736" t="s">
        <v>0</v>
      </c>
      <c r="QG1736" t="s">
        <v>0</v>
      </c>
      <c r="QH1736" t="s">
        <v>0</v>
      </c>
      <c r="QI1736" t="s">
        <v>0</v>
      </c>
      <c r="QJ1736" t="s">
        <v>0</v>
      </c>
      <c r="QK1736" t="s">
        <v>0</v>
      </c>
      <c r="QL1736" t="s">
        <v>0</v>
      </c>
      <c r="QM1736" t="s">
        <v>0</v>
      </c>
      <c r="QN1736" t="s">
        <v>0</v>
      </c>
      <c r="QO1736" t="s">
        <v>0</v>
      </c>
      <c r="QP1736" t="s">
        <v>0</v>
      </c>
      <c r="QQ1736" t="s">
        <v>0</v>
      </c>
      <c r="QR1736" t="s">
        <v>0</v>
      </c>
      <c r="QS1736" t="s">
        <v>0</v>
      </c>
      <c r="QT1736" t="s">
        <v>0</v>
      </c>
      <c r="QU1736" t="s">
        <v>0</v>
      </c>
      <c r="QV1736" t="s">
        <v>0</v>
      </c>
      <c r="QW1736" t="s">
        <v>0</v>
      </c>
      <c r="QX1736" t="s">
        <v>0</v>
      </c>
      <c r="QY1736" t="s">
        <v>0</v>
      </c>
      <c r="QZ1736" t="s">
        <v>0</v>
      </c>
      <c r="RA1736" t="s">
        <v>0</v>
      </c>
      <c r="RB1736" t="s">
        <v>0</v>
      </c>
      <c r="RC1736" t="s">
        <v>0</v>
      </c>
      <c r="RD1736" t="s">
        <v>0</v>
      </c>
      <c r="RE1736" t="s">
        <v>0</v>
      </c>
      <c r="RF1736" t="s">
        <v>0</v>
      </c>
      <c r="RG1736">
        <v>13.875</v>
      </c>
      <c r="RH1736" t="s">
        <v>0</v>
      </c>
      <c r="RI1736" t="s">
        <v>0</v>
      </c>
      <c r="RJ1736" t="s">
        <v>0</v>
      </c>
      <c r="RK1736" t="s">
        <v>0</v>
      </c>
      <c r="RL1736" t="s">
        <v>0</v>
      </c>
      <c r="RM1736" t="s">
        <v>0</v>
      </c>
      <c r="RN1736" t="s">
        <v>0</v>
      </c>
      <c r="RO1736" t="s">
        <v>0</v>
      </c>
      <c r="RP1736" t="s">
        <v>0</v>
      </c>
      <c r="RQ1736" t="s">
        <v>0</v>
      </c>
      <c r="RR1736" t="s">
        <v>0</v>
      </c>
      <c r="RS1736" t="s">
        <v>0</v>
      </c>
      <c r="RT1736" t="s">
        <v>0</v>
      </c>
      <c r="RU1736" t="s">
        <v>0</v>
      </c>
      <c r="RV1736">
        <v>4.0384000000000002</v>
      </c>
      <c r="RW1736" t="s">
        <v>0</v>
      </c>
      <c r="RX1736" t="s">
        <v>0</v>
      </c>
      <c r="RY1736" t="s">
        <v>0</v>
      </c>
      <c r="RZ1736" t="s">
        <v>0</v>
      </c>
      <c r="SA1736" t="s">
        <v>0</v>
      </c>
      <c r="SB1736" t="s">
        <v>0</v>
      </c>
      <c r="SC1736">
        <v>8.9375</v>
      </c>
      <c r="SD1736" t="s">
        <v>0</v>
      </c>
      <c r="SE1736">
        <v>6.7916999999999996</v>
      </c>
      <c r="SF1736" t="s">
        <v>0</v>
      </c>
      <c r="SG1736" t="s">
        <v>0</v>
      </c>
      <c r="SH1736" t="s">
        <v>0</v>
      </c>
      <c r="SI1736" t="s">
        <v>0</v>
      </c>
      <c r="SJ1736">
        <v>9.3056000000000001</v>
      </c>
      <c r="SK1736">
        <v>21.4375</v>
      </c>
      <c r="SL1736" t="s">
        <v>0</v>
      </c>
    </row>
    <row r="1737" spans="1:506" x14ac:dyDescent="0.3">
      <c r="A1737" s="1">
        <v>35304</v>
      </c>
      <c r="B1737" t="s">
        <v>0</v>
      </c>
      <c r="C1737" t="s">
        <v>0</v>
      </c>
      <c r="D1737" t="s">
        <v>0</v>
      </c>
      <c r="E1737">
        <v>0.88800000000000001</v>
      </c>
      <c r="F1737" t="s">
        <v>0</v>
      </c>
      <c r="G1737" t="s">
        <v>0</v>
      </c>
      <c r="H1737">
        <v>6.25</v>
      </c>
      <c r="I1737" t="s">
        <v>0</v>
      </c>
      <c r="J1737" t="s">
        <v>0</v>
      </c>
      <c r="K1737">
        <v>4.5410000000000004</v>
      </c>
      <c r="L1737" t="s">
        <v>0</v>
      </c>
      <c r="M1737" t="s">
        <v>0</v>
      </c>
      <c r="N1737" t="s">
        <v>0</v>
      </c>
      <c r="O1737" t="s">
        <v>0</v>
      </c>
      <c r="P1737">
        <v>5.4375</v>
      </c>
      <c r="Q1737" t="s">
        <v>0</v>
      </c>
      <c r="R1737" t="s">
        <v>0</v>
      </c>
      <c r="S1737" t="s">
        <v>0</v>
      </c>
      <c r="T1737" t="s">
        <v>0</v>
      </c>
      <c r="U1737" t="s">
        <v>0</v>
      </c>
      <c r="V1737" t="s">
        <v>0</v>
      </c>
      <c r="W1737" t="s">
        <v>0</v>
      </c>
      <c r="X1737" t="s">
        <v>0</v>
      </c>
      <c r="Y1737" t="s">
        <v>0</v>
      </c>
      <c r="Z1737" t="s">
        <v>0</v>
      </c>
      <c r="AA1737" t="s">
        <v>0</v>
      </c>
      <c r="AB1737" t="s">
        <v>0</v>
      </c>
      <c r="AC1737" t="s">
        <v>0</v>
      </c>
      <c r="AD1737" t="s">
        <v>0</v>
      </c>
      <c r="AE1737" t="s">
        <v>0</v>
      </c>
      <c r="AF1737">
        <v>1.9687999999999999</v>
      </c>
      <c r="AG1737">
        <v>3.1406000000000001</v>
      </c>
      <c r="AH1737" t="s">
        <v>0</v>
      </c>
      <c r="AI1737" t="s">
        <v>0</v>
      </c>
      <c r="AJ1737" t="s">
        <v>0</v>
      </c>
      <c r="AK1737">
        <v>15.406000000000001</v>
      </c>
      <c r="AL1737" t="s">
        <v>0</v>
      </c>
      <c r="AM1737" t="s">
        <v>0</v>
      </c>
      <c r="AN1737" t="s">
        <v>0</v>
      </c>
      <c r="AO1737" t="s">
        <v>0</v>
      </c>
      <c r="AP1737">
        <v>2.75</v>
      </c>
      <c r="AQ1737" t="s">
        <v>0</v>
      </c>
      <c r="AR1737" t="s">
        <v>0</v>
      </c>
      <c r="AS1737" t="s">
        <v>0</v>
      </c>
      <c r="AT1737" t="s">
        <v>0</v>
      </c>
      <c r="AU1737" t="s">
        <v>0</v>
      </c>
      <c r="AV1737" t="s">
        <v>0</v>
      </c>
      <c r="AW1737" t="s">
        <v>0</v>
      </c>
      <c r="AX1737" t="s">
        <v>0</v>
      </c>
      <c r="AY1737" t="s">
        <v>0</v>
      </c>
      <c r="AZ1737" t="s">
        <v>0</v>
      </c>
      <c r="BA1737">
        <v>1.0207999999999999</v>
      </c>
      <c r="BB1737" t="s">
        <v>0</v>
      </c>
      <c r="BC1737" t="s">
        <v>0</v>
      </c>
      <c r="BD1737" t="s">
        <v>0</v>
      </c>
      <c r="BE1737" t="s">
        <v>0</v>
      </c>
      <c r="BF1737" t="s">
        <v>0</v>
      </c>
      <c r="BG1737" t="s">
        <v>0</v>
      </c>
      <c r="BH1737" t="s">
        <v>0</v>
      </c>
      <c r="BI1737" t="s">
        <v>0</v>
      </c>
      <c r="BJ1737" t="s">
        <v>0</v>
      </c>
      <c r="BK1737" t="s">
        <v>0</v>
      </c>
      <c r="BL1737" t="s">
        <v>0</v>
      </c>
      <c r="BM1737" t="s">
        <v>0</v>
      </c>
      <c r="BN1737" t="s">
        <v>0</v>
      </c>
      <c r="BO1737">
        <v>3.3769999999999998</v>
      </c>
      <c r="BP1737" t="s">
        <v>0</v>
      </c>
      <c r="BQ1737" t="s">
        <v>0</v>
      </c>
      <c r="BR1737" t="s">
        <v>0</v>
      </c>
      <c r="BS1737" t="s">
        <v>0</v>
      </c>
      <c r="BT1737" t="s">
        <v>0</v>
      </c>
      <c r="BU1737" t="s">
        <v>0</v>
      </c>
      <c r="BV1737" t="s">
        <v>0</v>
      </c>
      <c r="BW1737" t="s">
        <v>0</v>
      </c>
      <c r="BX1737" t="s">
        <v>0</v>
      </c>
      <c r="BY1737" t="s">
        <v>0</v>
      </c>
      <c r="BZ1737" t="s">
        <v>0</v>
      </c>
      <c r="CA1737" t="s">
        <v>0</v>
      </c>
      <c r="CB1737" t="s">
        <v>0</v>
      </c>
      <c r="CC1737" t="s">
        <v>0</v>
      </c>
      <c r="CD1737" t="s">
        <v>0</v>
      </c>
      <c r="CE1737" t="s">
        <v>0</v>
      </c>
      <c r="CF1737" t="s">
        <v>0</v>
      </c>
      <c r="CG1737" t="s">
        <v>0</v>
      </c>
      <c r="CH1737" t="s">
        <v>0</v>
      </c>
      <c r="CI1737" t="s">
        <v>0</v>
      </c>
      <c r="CJ1737" t="s">
        <v>0</v>
      </c>
      <c r="CK1737" t="s">
        <v>0</v>
      </c>
      <c r="CL1737" t="s">
        <v>0</v>
      </c>
      <c r="CM1737">
        <v>1.6093999999999999</v>
      </c>
      <c r="CN1737" t="s">
        <v>0</v>
      </c>
      <c r="CO1737" t="s">
        <v>0</v>
      </c>
      <c r="CP1737" t="s">
        <v>0</v>
      </c>
      <c r="CQ1737" t="s">
        <v>0</v>
      </c>
      <c r="CR1737" t="s">
        <v>0</v>
      </c>
      <c r="CS1737" t="s">
        <v>0</v>
      </c>
      <c r="CT1737">
        <v>16.9312</v>
      </c>
      <c r="CU1737" t="s">
        <v>0</v>
      </c>
      <c r="CV1737" t="s">
        <v>0</v>
      </c>
      <c r="CW1737" t="s">
        <v>0</v>
      </c>
      <c r="CX1737">
        <v>2.6667000000000001</v>
      </c>
      <c r="CY1737" t="s">
        <v>0</v>
      </c>
      <c r="CZ1737" t="s">
        <v>0</v>
      </c>
      <c r="DA1737" t="s">
        <v>0</v>
      </c>
      <c r="DB1737" t="s">
        <v>0</v>
      </c>
      <c r="DC1737" t="s">
        <v>0</v>
      </c>
      <c r="DD1737" t="s">
        <v>0</v>
      </c>
      <c r="DE1737" t="s">
        <v>0</v>
      </c>
      <c r="DF1737" t="s">
        <v>0</v>
      </c>
      <c r="DG1737" t="s">
        <v>0</v>
      </c>
      <c r="DH1737" t="s">
        <v>0</v>
      </c>
      <c r="DI1737">
        <v>10.438000000000001</v>
      </c>
      <c r="DJ1737" t="s">
        <v>0</v>
      </c>
      <c r="DK1737" t="s">
        <v>0</v>
      </c>
      <c r="DL1737" t="s">
        <v>0</v>
      </c>
      <c r="DM1737">
        <v>0.66669999999999996</v>
      </c>
      <c r="DN1737" t="s">
        <v>0</v>
      </c>
      <c r="DO1737">
        <v>6.125</v>
      </c>
      <c r="DP1737" t="s">
        <v>0</v>
      </c>
      <c r="DQ1737">
        <v>18.25</v>
      </c>
      <c r="DR1737" t="s">
        <v>0</v>
      </c>
      <c r="DS1737" t="s">
        <v>0</v>
      </c>
      <c r="DT1737" t="s">
        <v>0</v>
      </c>
      <c r="DU1737">
        <v>5.7399000000000004</v>
      </c>
      <c r="DV1737" t="s">
        <v>0</v>
      </c>
      <c r="DW1737" t="s">
        <v>0</v>
      </c>
      <c r="DX1737" t="s">
        <v>0</v>
      </c>
      <c r="DY1737" t="s">
        <v>0</v>
      </c>
      <c r="DZ1737" t="s">
        <v>0</v>
      </c>
      <c r="EA1737" t="s">
        <v>0</v>
      </c>
      <c r="EB1737" t="s">
        <v>0</v>
      </c>
      <c r="EC1737" t="s">
        <v>0</v>
      </c>
      <c r="ED1737" t="s">
        <v>0</v>
      </c>
      <c r="EE1737" t="s">
        <v>0</v>
      </c>
      <c r="EF1737" t="s">
        <v>0</v>
      </c>
      <c r="EG1737" t="s">
        <v>0</v>
      </c>
      <c r="EH1737" t="s">
        <v>0</v>
      </c>
      <c r="EI1737" t="s">
        <v>0</v>
      </c>
      <c r="EJ1737" t="s">
        <v>0</v>
      </c>
      <c r="EK1737">
        <v>2.8298000000000001</v>
      </c>
      <c r="EL1737" t="s">
        <v>0</v>
      </c>
      <c r="EM1737">
        <v>3.3210000000000002</v>
      </c>
      <c r="EN1737" t="s">
        <v>0</v>
      </c>
      <c r="EO1737" t="s">
        <v>0</v>
      </c>
      <c r="EP1737" t="s">
        <v>0</v>
      </c>
      <c r="EQ1737" t="s">
        <v>0</v>
      </c>
      <c r="ER1737" t="s">
        <v>0</v>
      </c>
      <c r="ES1737" t="s">
        <v>0</v>
      </c>
      <c r="ET1737" t="s">
        <v>0</v>
      </c>
      <c r="EU1737" t="s">
        <v>0</v>
      </c>
      <c r="EV1737" t="s">
        <v>0</v>
      </c>
      <c r="EW1737">
        <v>8.125</v>
      </c>
      <c r="EX1737" t="s">
        <v>0</v>
      </c>
      <c r="EY1737" t="s">
        <v>0</v>
      </c>
      <c r="EZ1737" t="s">
        <v>0</v>
      </c>
      <c r="FA1737" t="s">
        <v>0</v>
      </c>
      <c r="FB1737" t="s">
        <v>0</v>
      </c>
      <c r="FC1737" t="s">
        <v>0</v>
      </c>
      <c r="FD1737" t="s">
        <v>0</v>
      </c>
      <c r="FE1737" t="s">
        <v>0</v>
      </c>
      <c r="FF1737" t="s">
        <v>0</v>
      </c>
      <c r="FG1737" t="s">
        <v>0</v>
      </c>
      <c r="FH1737" t="s">
        <v>0</v>
      </c>
      <c r="FI1737" t="s">
        <v>0</v>
      </c>
      <c r="FJ1737" t="s">
        <v>0</v>
      </c>
      <c r="FK1737">
        <v>26.25</v>
      </c>
      <c r="FL1737" t="s">
        <v>0</v>
      </c>
      <c r="FM1737" t="s">
        <v>0</v>
      </c>
      <c r="FN1737" t="s">
        <v>0</v>
      </c>
      <c r="FO1737" t="s">
        <v>0</v>
      </c>
      <c r="FP1737" t="s">
        <v>0</v>
      </c>
      <c r="FQ1737">
        <v>2.0156000000000001</v>
      </c>
      <c r="FR1737" t="s">
        <v>0</v>
      </c>
      <c r="FS1737" t="s">
        <v>0</v>
      </c>
      <c r="FT1737" t="s">
        <v>0</v>
      </c>
      <c r="FU1737" t="s">
        <v>0</v>
      </c>
      <c r="FV1737">
        <v>2.9843999999999999</v>
      </c>
      <c r="FW1737" t="s">
        <v>0</v>
      </c>
      <c r="FX1737" t="s">
        <v>0</v>
      </c>
      <c r="FY1737" t="s">
        <v>0</v>
      </c>
      <c r="FZ1737" t="s">
        <v>0</v>
      </c>
      <c r="GA1737" t="s">
        <v>0</v>
      </c>
      <c r="GB1737" t="s">
        <v>0</v>
      </c>
      <c r="GC1737" t="s">
        <v>0</v>
      </c>
      <c r="GD1737">
        <v>2.6111</v>
      </c>
      <c r="GE1737">
        <v>15.9259</v>
      </c>
      <c r="GF1737">
        <v>1.75</v>
      </c>
      <c r="GG1737" t="s">
        <v>0</v>
      </c>
      <c r="GH1737" t="s">
        <v>0</v>
      </c>
      <c r="GI1737" t="s">
        <v>0</v>
      </c>
      <c r="GJ1737" t="s">
        <v>0</v>
      </c>
      <c r="GK1737" t="s">
        <v>0</v>
      </c>
      <c r="GL1737" t="s">
        <v>0</v>
      </c>
      <c r="GM1737" t="s">
        <v>0</v>
      </c>
      <c r="GN1737" t="s">
        <v>0</v>
      </c>
      <c r="GO1737" t="s">
        <v>0</v>
      </c>
      <c r="GP1737" t="s">
        <v>0</v>
      </c>
      <c r="GQ1737" t="s">
        <v>0</v>
      </c>
      <c r="GR1737" t="s">
        <v>0</v>
      </c>
      <c r="GS1737">
        <v>0.79100000000000004</v>
      </c>
      <c r="GT1737" t="s">
        <v>0</v>
      </c>
      <c r="GU1737" t="s">
        <v>0</v>
      </c>
      <c r="GV1737" t="s">
        <v>0</v>
      </c>
      <c r="GW1737" t="s">
        <v>0</v>
      </c>
      <c r="GX1737" t="s">
        <v>0</v>
      </c>
      <c r="GY1737" t="s">
        <v>0</v>
      </c>
      <c r="GZ1737" t="s">
        <v>0</v>
      </c>
      <c r="HA1737" t="s">
        <v>0</v>
      </c>
      <c r="HB1737" t="s">
        <v>0</v>
      </c>
      <c r="HC1737" t="s">
        <v>0</v>
      </c>
      <c r="HD1737" t="s">
        <v>0</v>
      </c>
      <c r="HE1737" t="s">
        <v>0</v>
      </c>
      <c r="HF1737" t="s">
        <v>0</v>
      </c>
      <c r="HG1737" t="s">
        <v>0</v>
      </c>
      <c r="HH1737">
        <v>15.154400000000001</v>
      </c>
      <c r="HI1737" t="s">
        <v>0</v>
      </c>
      <c r="HJ1737" t="s">
        <v>0</v>
      </c>
      <c r="HK1737" t="s">
        <v>0</v>
      </c>
      <c r="HL1737" t="s">
        <v>0</v>
      </c>
      <c r="HM1737" t="s">
        <v>0</v>
      </c>
      <c r="HN1737" t="s">
        <v>0</v>
      </c>
      <c r="HO1737" t="s">
        <v>0</v>
      </c>
      <c r="HP1737" t="s">
        <v>0</v>
      </c>
      <c r="HQ1737" t="s">
        <v>0</v>
      </c>
      <c r="HR1737">
        <v>9.7812999999999999</v>
      </c>
      <c r="HS1737" t="s">
        <v>0</v>
      </c>
      <c r="HT1737" t="s">
        <v>0</v>
      </c>
      <c r="HU1737" t="s">
        <v>0</v>
      </c>
      <c r="HV1737" t="s">
        <v>0</v>
      </c>
      <c r="HW1737" t="s">
        <v>0</v>
      </c>
      <c r="HX1737" t="s">
        <v>0</v>
      </c>
      <c r="HY1737">
        <v>6.8100000000000005</v>
      </c>
      <c r="HZ1737" t="s">
        <v>0</v>
      </c>
      <c r="IA1737" t="s">
        <v>0</v>
      </c>
      <c r="IB1737" t="s">
        <v>0</v>
      </c>
      <c r="IC1737" t="s">
        <v>0</v>
      </c>
      <c r="ID1737" t="s">
        <v>0</v>
      </c>
      <c r="IE1737">
        <v>10.125</v>
      </c>
      <c r="IF1737" t="s">
        <v>0</v>
      </c>
      <c r="IG1737" t="s">
        <v>0</v>
      </c>
      <c r="IH1737" t="s">
        <v>0</v>
      </c>
      <c r="II1737">
        <v>10.4688</v>
      </c>
      <c r="IJ1737" t="s">
        <v>0</v>
      </c>
      <c r="IK1737">
        <v>10.1875</v>
      </c>
      <c r="IL1737">
        <v>6.2919999999999998</v>
      </c>
      <c r="IM1737" t="s">
        <v>0</v>
      </c>
      <c r="IN1737" t="s">
        <v>0</v>
      </c>
      <c r="IO1737" t="s">
        <v>0</v>
      </c>
      <c r="IP1737" t="s">
        <v>0</v>
      </c>
      <c r="IQ1737" t="s">
        <v>0</v>
      </c>
      <c r="IR1737">
        <v>3.9756999999999998</v>
      </c>
      <c r="IS1737" t="s">
        <v>0</v>
      </c>
      <c r="IT1737" t="s">
        <v>0</v>
      </c>
      <c r="IU1737" t="s">
        <v>0</v>
      </c>
      <c r="IV1737" t="s">
        <v>0</v>
      </c>
      <c r="IW1737" t="s">
        <v>0</v>
      </c>
      <c r="IX1737">
        <v>4.3125</v>
      </c>
      <c r="IY1737" t="s">
        <v>0</v>
      </c>
      <c r="IZ1737">
        <v>5.0833000000000004</v>
      </c>
      <c r="JA1737" t="s">
        <v>0</v>
      </c>
      <c r="JB1737" t="s">
        <v>0</v>
      </c>
      <c r="JC1737" t="s">
        <v>0</v>
      </c>
      <c r="JD1737">
        <v>9.5937999999999999</v>
      </c>
      <c r="JE1737" t="s">
        <v>0</v>
      </c>
      <c r="JF1737" t="s">
        <v>0</v>
      </c>
      <c r="JG1737" t="s">
        <v>0</v>
      </c>
      <c r="JH1737" t="s">
        <v>0</v>
      </c>
      <c r="JI1737" t="s">
        <v>0</v>
      </c>
      <c r="JJ1737">
        <v>10.4375</v>
      </c>
      <c r="JK1737" t="s">
        <v>0</v>
      </c>
      <c r="JL1737" t="s">
        <v>0</v>
      </c>
      <c r="JM1737" t="s">
        <v>0</v>
      </c>
      <c r="JN1737" t="s">
        <v>0</v>
      </c>
      <c r="JO1737" t="s">
        <v>0</v>
      </c>
      <c r="JP1737" t="s">
        <v>0</v>
      </c>
      <c r="JQ1737" t="s">
        <v>0</v>
      </c>
      <c r="JR1737" t="s">
        <v>0</v>
      </c>
      <c r="JS1737" t="s">
        <v>0</v>
      </c>
      <c r="JT1737" t="s">
        <v>0</v>
      </c>
      <c r="JU1737" t="s">
        <v>0</v>
      </c>
      <c r="JV1737" t="s">
        <v>0</v>
      </c>
      <c r="JW1737" t="s">
        <v>0</v>
      </c>
      <c r="JX1737" t="s">
        <v>0</v>
      </c>
      <c r="JY1737" t="s">
        <v>0</v>
      </c>
      <c r="JZ1737" t="s">
        <v>0</v>
      </c>
      <c r="KA1737" t="s">
        <v>0</v>
      </c>
      <c r="KB1737" t="s">
        <v>0</v>
      </c>
      <c r="KC1737" t="s">
        <v>0</v>
      </c>
      <c r="KD1737" t="s">
        <v>0</v>
      </c>
      <c r="KE1737" t="s">
        <v>0</v>
      </c>
      <c r="KF1737">
        <v>8.2917000000000005</v>
      </c>
      <c r="KG1737" t="s">
        <v>0</v>
      </c>
      <c r="KH1737" t="s">
        <v>0</v>
      </c>
      <c r="KI1737" t="s">
        <v>0</v>
      </c>
      <c r="KJ1737" t="s">
        <v>0</v>
      </c>
      <c r="KK1737" t="s">
        <v>0</v>
      </c>
      <c r="KL1737" t="s">
        <v>0</v>
      </c>
      <c r="KM1737" t="s">
        <v>0</v>
      </c>
      <c r="KN1737" t="s">
        <v>0</v>
      </c>
      <c r="KO1737" t="s">
        <v>0</v>
      </c>
      <c r="KP1737" t="s">
        <v>0</v>
      </c>
      <c r="KQ1737" t="s">
        <v>0</v>
      </c>
      <c r="KR1737">
        <v>7.1481000000000003</v>
      </c>
      <c r="KS1737" t="s">
        <v>0</v>
      </c>
      <c r="KT1737" t="s">
        <v>0</v>
      </c>
      <c r="KU1737" t="s">
        <v>0</v>
      </c>
      <c r="KV1737" t="s">
        <v>0</v>
      </c>
      <c r="KW1737" t="s">
        <v>0</v>
      </c>
      <c r="KX1737" t="s">
        <v>0</v>
      </c>
      <c r="KY1737" t="s">
        <v>0</v>
      </c>
      <c r="KZ1737">
        <v>9.6875</v>
      </c>
      <c r="LA1737" t="s">
        <v>0</v>
      </c>
      <c r="LB1737" t="s">
        <v>0</v>
      </c>
      <c r="LC1737" t="s">
        <v>0</v>
      </c>
      <c r="LD1737" t="s">
        <v>0</v>
      </c>
      <c r="LE1737">
        <v>4.1000000000000002E-2</v>
      </c>
      <c r="LF1737" t="s">
        <v>0</v>
      </c>
      <c r="LG1737" t="s">
        <v>0</v>
      </c>
      <c r="LH1737" t="s">
        <v>0</v>
      </c>
      <c r="LI1737" t="s">
        <v>0</v>
      </c>
      <c r="LJ1737" t="s">
        <v>0</v>
      </c>
      <c r="LK1737" t="s">
        <v>0</v>
      </c>
      <c r="LL1737" t="s">
        <v>0</v>
      </c>
      <c r="LM1737">
        <v>7.7968999999999999</v>
      </c>
      <c r="LN1737" t="s">
        <v>0</v>
      </c>
      <c r="LO1737" t="s">
        <v>0</v>
      </c>
      <c r="LP1737" t="s">
        <v>0</v>
      </c>
      <c r="LQ1737" t="s">
        <v>0</v>
      </c>
      <c r="LR1737">
        <v>7.5</v>
      </c>
      <c r="LS1737" t="s">
        <v>0</v>
      </c>
      <c r="LT1737" t="s">
        <v>0</v>
      </c>
      <c r="LU1737" t="s">
        <v>0</v>
      </c>
      <c r="LV1737" t="s">
        <v>0</v>
      </c>
      <c r="LW1737" t="s">
        <v>0</v>
      </c>
      <c r="LX1737" t="s">
        <v>0</v>
      </c>
      <c r="LY1737" t="s">
        <v>0</v>
      </c>
      <c r="LZ1737" t="s">
        <v>0</v>
      </c>
      <c r="MA1737" t="s">
        <v>0</v>
      </c>
      <c r="MB1737">
        <v>1.2656000000000001</v>
      </c>
      <c r="MC1737" t="s">
        <v>0</v>
      </c>
      <c r="MD1737" t="s">
        <v>0</v>
      </c>
      <c r="ME1737" t="s">
        <v>0</v>
      </c>
      <c r="MF1737" t="s">
        <v>0</v>
      </c>
      <c r="MG1737" t="s">
        <v>0</v>
      </c>
      <c r="MH1737" t="s">
        <v>0</v>
      </c>
      <c r="MI1737">
        <v>1.7031000000000001</v>
      </c>
      <c r="MJ1737">
        <v>16.25</v>
      </c>
      <c r="MK1737" t="s">
        <v>0</v>
      </c>
      <c r="ML1737" t="s">
        <v>0</v>
      </c>
      <c r="MM1737" t="s">
        <v>0</v>
      </c>
      <c r="MN1737" t="s">
        <v>0</v>
      </c>
      <c r="MO1737" t="s">
        <v>0</v>
      </c>
      <c r="MP1737" t="s">
        <v>0</v>
      </c>
      <c r="MQ1737" t="s">
        <v>0</v>
      </c>
      <c r="MR1737">
        <v>1.2509999999999999</v>
      </c>
      <c r="MS1737" t="s">
        <v>0</v>
      </c>
      <c r="MT1737" t="s">
        <v>0</v>
      </c>
      <c r="MU1737">
        <v>4.25</v>
      </c>
      <c r="MV1737">
        <v>4.4690000000000003</v>
      </c>
      <c r="MW1737" t="s">
        <v>0</v>
      </c>
      <c r="MX1737" t="s">
        <v>0</v>
      </c>
      <c r="MY1737">
        <v>10.5185</v>
      </c>
      <c r="MZ1737">
        <v>2.9630000000000001</v>
      </c>
      <c r="NA1737">
        <v>4.6173000000000002</v>
      </c>
      <c r="NB1737" t="s">
        <v>0</v>
      </c>
      <c r="NC1737" t="s">
        <v>0</v>
      </c>
      <c r="ND1737" t="s">
        <v>0</v>
      </c>
      <c r="NE1737" t="s">
        <v>0</v>
      </c>
      <c r="NF1737" t="s">
        <v>0</v>
      </c>
      <c r="NG1737" t="s">
        <v>0</v>
      </c>
      <c r="NH1737" t="s">
        <v>0</v>
      </c>
      <c r="NI1737" t="s">
        <v>0</v>
      </c>
      <c r="NJ1737" t="s">
        <v>0</v>
      </c>
      <c r="NK1737" t="s">
        <v>0</v>
      </c>
      <c r="NL1737" t="s">
        <v>0</v>
      </c>
      <c r="NM1737" t="s">
        <v>0</v>
      </c>
      <c r="NN1737" t="s">
        <v>0</v>
      </c>
      <c r="NO1737" t="s">
        <v>0</v>
      </c>
      <c r="NP1737" t="s">
        <v>0</v>
      </c>
      <c r="NQ1737" t="s">
        <v>0</v>
      </c>
      <c r="NR1737" t="s">
        <v>0</v>
      </c>
      <c r="NS1737" t="s">
        <v>0</v>
      </c>
      <c r="NT1737">
        <v>9.125</v>
      </c>
      <c r="NU1737" t="s">
        <v>0</v>
      </c>
      <c r="NV1737" t="s">
        <v>0</v>
      </c>
      <c r="NW1737" t="s">
        <v>0</v>
      </c>
      <c r="NX1737" t="s">
        <v>0</v>
      </c>
      <c r="NY1737" t="s">
        <v>0</v>
      </c>
      <c r="NZ1737" t="s">
        <v>0</v>
      </c>
      <c r="OA1737" t="s">
        <v>0</v>
      </c>
      <c r="OB1737">
        <v>2.7967</v>
      </c>
      <c r="OC1737" t="s">
        <v>0</v>
      </c>
      <c r="OD1737" t="s">
        <v>0</v>
      </c>
      <c r="OE1737" t="s">
        <v>0</v>
      </c>
      <c r="OF1737" t="s">
        <v>0</v>
      </c>
      <c r="OG1737">
        <v>17.25</v>
      </c>
      <c r="OH1737" t="s">
        <v>0</v>
      </c>
      <c r="OI1737" t="s">
        <v>0</v>
      </c>
      <c r="OJ1737" t="s">
        <v>0</v>
      </c>
      <c r="OK1737" t="s">
        <v>0</v>
      </c>
      <c r="OL1737">
        <v>1.1875</v>
      </c>
      <c r="OM1737" t="s">
        <v>0</v>
      </c>
      <c r="ON1737" t="s">
        <v>0</v>
      </c>
      <c r="OO1737" t="s">
        <v>0</v>
      </c>
      <c r="OP1737">
        <v>1.1698999999999999</v>
      </c>
      <c r="OQ1737" t="s">
        <v>0</v>
      </c>
      <c r="OR1737" t="s">
        <v>0</v>
      </c>
      <c r="OS1737" t="s">
        <v>0</v>
      </c>
      <c r="OT1737">
        <v>1.9062999999999999</v>
      </c>
      <c r="OU1737" t="s">
        <v>0</v>
      </c>
      <c r="OV1737" t="s">
        <v>0</v>
      </c>
      <c r="OW1737" t="s">
        <v>0</v>
      </c>
      <c r="OX1737">
        <v>6.1879999999999997</v>
      </c>
      <c r="OY1737" t="s">
        <v>0</v>
      </c>
      <c r="OZ1737" t="s">
        <v>0</v>
      </c>
      <c r="PA1737" t="s">
        <v>0</v>
      </c>
      <c r="PB1737" t="s">
        <v>0</v>
      </c>
      <c r="PC1737">
        <v>19.125</v>
      </c>
      <c r="PD1737" t="s">
        <v>0</v>
      </c>
      <c r="PE1737" t="s">
        <v>0</v>
      </c>
      <c r="PF1737" t="s">
        <v>0</v>
      </c>
      <c r="PG1737" t="s">
        <v>0</v>
      </c>
      <c r="PH1737" t="s">
        <v>0</v>
      </c>
      <c r="PI1737">
        <v>7.7812999999999999</v>
      </c>
      <c r="PJ1737" t="s">
        <v>0</v>
      </c>
      <c r="PK1737" t="s">
        <v>0</v>
      </c>
      <c r="PL1737" t="s">
        <v>0</v>
      </c>
      <c r="PM1737">
        <v>2.0832999999999999</v>
      </c>
      <c r="PN1737" t="s">
        <v>0</v>
      </c>
      <c r="PO1737" t="s">
        <v>0</v>
      </c>
      <c r="PP1737" t="s">
        <v>0</v>
      </c>
      <c r="PQ1737" t="s">
        <v>0</v>
      </c>
      <c r="PR1737">
        <v>9.875</v>
      </c>
      <c r="PS1737" t="s">
        <v>0</v>
      </c>
      <c r="PT1737" t="s">
        <v>0</v>
      </c>
      <c r="PU1737" t="s">
        <v>0</v>
      </c>
      <c r="PV1737" t="s">
        <v>0</v>
      </c>
      <c r="PW1737" t="s">
        <v>0</v>
      </c>
      <c r="PX1737" t="s">
        <v>0</v>
      </c>
      <c r="PY1737" t="s">
        <v>0</v>
      </c>
      <c r="PZ1737" t="s">
        <v>0</v>
      </c>
      <c r="QA1737" t="s">
        <v>0</v>
      </c>
      <c r="QB1737" t="s">
        <v>0</v>
      </c>
      <c r="QC1737">
        <v>7.3437999999999999</v>
      </c>
      <c r="QD1737" t="s">
        <v>0</v>
      </c>
      <c r="QE1737">
        <v>1.3906000000000001</v>
      </c>
      <c r="QF1737" t="s">
        <v>0</v>
      </c>
      <c r="QG1737" t="s">
        <v>0</v>
      </c>
      <c r="QH1737" t="s">
        <v>0</v>
      </c>
      <c r="QI1737" t="s">
        <v>0</v>
      </c>
      <c r="QJ1737" t="s">
        <v>0</v>
      </c>
      <c r="QK1737" t="s">
        <v>0</v>
      </c>
      <c r="QL1737" t="s">
        <v>0</v>
      </c>
      <c r="QM1737" t="s">
        <v>0</v>
      </c>
      <c r="QN1737" t="s">
        <v>0</v>
      </c>
      <c r="QO1737" t="s">
        <v>0</v>
      </c>
      <c r="QP1737" t="s">
        <v>0</v>
      </c>
      <c r="QQ1737" t="s">
        <v>0</v>
      </c>
      <c r="QR1737" t="s">
        <v>0</v>
      </c>
      <c r="QS1737" t="s">
        <v>0</v>
      </c>
      <c r="QT1737" t="s">
        <v>0</v>
      </c>
      <c r="QU1737" t="s">
        <v>0</v>
      </c>
      <c r="QV1737" t="s">
        <v>0</v>
      </c>
      <c r="QW1737" t="s">
        <v>0</v>
      </c>
      <c r="QX1737" t="s">
        <v>0</v>
      </c>
      <c r="QY1737" t="s">
        <v>0</v>
      </c>
      <c r="QZ1737" t="s">
        <v>0</v>
      </c>
      <c r="RA1737" t="s">
        <v>0</v>
      </c>
      <c r="RB1737" t="s">
        <v>0</v>
      </c>
      <c r="RC1737" t="s">
        <v>0</v>
      </c>
      <c r="RD1737" t="s">
        <v>0</v>
      </c>
      <c r="RE1737" t="s">
        <v>0</v>
      </c>
      <c r="RF1737" t="s">
        <v>0</v>
      </c>
      <c r="RG1737">
        <v>14.3125</v>
      </c>
      <c r="RH1737" t="s">
        <v>0</v>
      </c>
      <c r="RI1737" t="s">
        <v>0</v>
      </c>
      <c r="RJ1737" t="s">
        <v>0</v>
      </c>
      <c r="RK1737" t="s">
        <v>0</v>
      </c>
      <c r="RL1737" t="s">
        <v>0</v>
      </c>
      <c r="RM1737" t="s">
        <v>0</v>
      </c>
      <c r="RN1737" t="s">
        <v>0</v>
      </c>
      <c r="RO1737" t="s">
        <v>0</v>
      </c>
      <c r="RP1737" t="s">
        <v>0</v>
      </c>
      <c r="RQ1737" t="s">
        <v>0</v>
      </c>
      <c r="RR1737" t="s">
        <v>0</v>
      </c>
      <c r="RS1737" t="s">
        <v>0</v>
      </c>
      <c r="RT1737" t="s">
        <v>0</v>
      </c>
      <c r="RU1737" t="s">
        <v>0</v>
      </c>
      <c r="RV1737">
        <v>4.0603999999999996</v>
      </c>
      <c r="RW1737" t="s">
        <v>0</v>
      </c>
      <c r="RX1737" t="s">
        <v>0</v>
      </c>
      <c r="RY1737" t="s">
        <v>0</v>
      </c>
      <c r="RZ1737" t="s">
        <v>0</v>
      </c>
      <c r="SA1737" t="s">
        <v>0</v>
      </c>
      <c r="SB1737" t="s">
        <v>0</v>
      </c>
      <c r="SC1737">
        <v>8.9687999999999999</v>
      </c>
      <c r="SD1737" t="s">
        <v>0</v>
      </c>
      <c r="SE1737">
        <v>6.8541999999999996</v>
      </c>
      <c r="SF1737" t="s">
        <v>0</v>
      </c>
      <c r="SG1737" t="s">
        <v>0</v>
      </c>
      <c r="SH1737" t="s">
        <v>0</v>
      </c>
      <c r="SI1737" t="s">
        <v>0</v>
      </c>
      <c r="SJ1737">
        <v>9.2222000000000008</v>
      </c>
      <c r="SK1737">
        <v>21.1875</v>
      </c>
      <c r="SL1737" t="s">
        <v>0</v>
      </c>
    </row>
    <row r="1738" spans="1:506" x14ac:dyDescent="0.3">
      <c r="A1738" s="1">
        <v>35305</v>
      </c>
      <c r="B1738" t="s">
        <v>0</v>
      </c>
      <c r="C1738" t="s">
        <v>0</v>
      </c>
      <c r="D1738" t="s">
        <v>0</v>
      </c>
      <c r="E1738">
        <v>0.88800000000000001</v>
      </c>
      <c r="F1738" t="s">
        <v>0</v>
      </c>
      <c r="G1738" t="s">
        <v>0</v>
      </c>
      <c r="H1738">
        <v>6.125</v>
      </c>
      <c r="I1738" t="s">
        <v>0</v>
      </c>
      <c r="J1738" t="s">
        <v>0</v>
      </c>
      <c r="K1738">
        <v>4.7469999999999999</v>
      </c>
      <c r="L1738" t="s">
        <v>0</v>
      </c>
      <c r="M1738" t="s">
        <v>0</v>
      </c>
      <c r="N1738" t="s">
        <v>0</v>
      </c>
      <c r="O1738" t="s">
        <v>0</v>
      </c>
      <c r="P1738">
        <v>5.5</v>
      </c>
      <c r="Q1738" t="s">
        <v>0</v>
      </c>
      <c r="R1738" t="s">
        <v>0</v>
      </c>
      <c r="S1738" t="s">
        <v>0</v>
      </c>
      <c r="T1738" t="s">
        <v>0</v>
      </c>
      <c r="U1738" t="s">
        <v>0</v>
      </c>
      <c r="V1738" t="s">
        <v>0</v>
      </c>
      <c r="W1738" t="s">
        <v>0</v>
      </c>
      <c r="X1738" t="s">
        <v>0</v>
      </c>
      <c r="Y1738" t="s">
        <v>0</v>
      </c>
      <c r="Z1738" t="s">
        <v>0</v>
      </c>
      <c r="AA1738" t="s">
        <v>0</v>
      </c>
      <c r="AB1738" t="s">
        <v>0</v>
      </c>
      <c r="AC1738" t="s">
        <v>0</v>
      </c>
      <c r="AD1738" t="s">
        <v>0</v>
      </c>
      <c r="AE1738" t="s">
        <v>0</v>
      </c>
      <c r="AF1738">
        <v>2.0625</v>
      </c>
      <c r="AG1738">
        <v>3.125</v>
      </c>
      <c r="AH1738" t="s">
        <v>0</v>
      </c>
      <c r="AI1738" t="s">
        <v>0</v>
      </c>
      <c r="AJ1738" t="s">
        <v>0</v>
      </c>
      <c r="AK1738">
        <v>15</v>
      </c>
      <c r="AL1738" t="s">
        <v>0</v>
      </c>
      <c r="AM1738" t="s">
        <v>0</v>
      </c>
      <c r="AN1738" t="s">
        <v>0</v>
      </c>
      <c r="AO1738" t="s">
        <v>0</v>
      </c>
      <c r="AP1738">
        <v>2.8125</v>
      </c>
      <c r="AQ1738" t="s">
        <v>0</v>
      </c>
      <c r="AR1738" t="s">
        <v>0</v>
      </c>
      <c r="AS1738" t="s">
        <v>0</v>
      </c>
      <c r="AT1738" t="s">
        <v>0</v>
      </c>
      <c r="AU1738" t="s">
        <v>0</v>
      </c>
      <c r="AV1738" t="s">
        <v>0</v>
      </c>
      <c r="AW1738" t="s">
        <v>0</v>
      </c>
      <c r="AX1738" t="s">
        <v>0</v>
      </c>
      <c r="AY1738" t="s">
        <v>0</v>
      </c>
      <c r="AZ1738" t="s">
        <v>0</v>
      </c>
      <c r="BA1738">
        <v>1.0104</v>
      </c>
      <c r="BB1738" t="s">
        <v>0</v>
      </c>
      <c r="BC1738" t="s">
        <v>0</v>
      </c>
      <c r="BD1738" t="s">
        <v>0</v>
      </c>
      <c r="BE1738" t="s">
        <v>0</v>
      </c>
      <c r="BF1738" t="s">
        <v>0</v>
      </c>
      <c r="BG1738" t="s">
        <v>0</v>
      </c>
      <c r="BH1738" t="s">
        <v>0</v>
      </c>
      <c r="BI1738" t="s">
        <v>0</v>
      </c>
      <c r="BJ1738" t="s">
        <v>0</v>
      </c>
      <c r="BK1738" t="s">
        <v>0</v>
      </c>
      <c r="BL1738" t="s">
        <v>0</v>
      </c>
      <c r="BM1738" t="s">
        <v>0</v>
      </c>
      <c r="BN1738" t="s">
        <v>0</v>
      </c>
      <c r="BO1738">
        <v>3.6840000000000002</v>
      </c>
      <c r="BP1738" t="s">
        <v>0</v>
      </c>
      <c r="BQ1738" t="s">
        <v>0</v>
      </c>
      <c r="BR1738" t="s">
        <v>0</v>
      </c>
      <c r="BS1738" t="s">
        <v>0</v>
      </c>
      <c r="BT1738" t="s">
        <v>0</v>
      </c>
      <c r="BU1738" t="s">
        <v>0</v>
      </c>
      <c r="BV1738" t="s">
        <v>0</v>
      </c>
      <c r="BW1738" t="s">
        <v>0</v>
      </c>
      <c r="BX1738" t="s">
        <v>0</v>
      </c>
      <c r="BY1738" t="s">
        <v>0</v>
      </c>
      <c r="BZ1738" t="s">
        <v>0</v>
      </c>
      <c r="CA1738" t="s">
        <v>0</v>
      </c>
      <c r="CB1738" t="s">
        <v>0</v>
      </c>
      <c r="CC1738" t="s">
        <v>0</v>
      </c>
      <c r="CD1738" t="s">
        <v>0</v>
      </c>
      <c r="CE1738" t="s">
        <v>0</v>
      </c>
      <c r="CF1738" t="s">
        <v>0</v>
      </c>
      <c r="CG1738" t="s">
        <v>0</v>
      </c>
      <c r="CH1738" t="s">
        <v>0</v>
      </c>
      <c r="CI1738" t="s">
        <v>0</v>
      </c>
      <c r="CJ1738" t="s">
        <v>0</v>
      </c>
      <c r="CK1738" t="s">
        <v>0</v>
      </c>
      <c r="CL1738" t="s">
        <v>0</v>
      </c>
      <c r="CM1738">
        <v>1.7422</v>
      </c>
      <c r="CN1738" t="s">
        <v>0</v>
      </c>
      <c r="CO1738" t="s">
        <v>0</v>
      </c>
      <c r="CP1738" t="s">
        <v>0</v>
      </c>
      <c r="CQ1738" t="s">
        <v>0</v>
      </c>
      <c r="CR1738" t="s">
        <v>0</v>
      </c>
      <c r="CS1738" t="s">
        <v>0</v>
      </c>
      <c r="CT1738">
        <v>16.704499999999999</v>
      </c>
      <c r="CU1738" t="s">
        <v>0</v>
      </c>
      <c r="CV1738" t="s">
        <v>0</v>
      </c>
      <c r="CW1738" t="s">
        <v>0</v>
      </c>
      <c r="CX1738">
        <v>2.7187999999999999</v>
      </c>
      <c r="CY1738" t="s">
        <v>0</v>
      </c>
      <c r="CZ1738" t="s">
        <v>0</v>
      </c>
      <c r="DA1738" t="s">
        <v>0</v>
      </c>
      <c r="DB1738" t="s">
        <v>0</v>
      </c>
      <c r="DC1738" t="s">
        <v>0</v>
      </c>
      <c r="DD1738" t="s">
        <v>0</v>
      </c>
      <c r="DE1738" t="s">
        <v>0</v>
      </c>
      <c r="DF1738" t="s">
        <v>0</v>
      </c>
      <c r="DG1738" t="s">
        <v>0</v>
      </c>
      <c r="DH1738" t="s">
        <v>0</v>
      </c>
      <c r="DI1738">
        <v>10.438000000000001</v>
      </c>
      <c r="DJ1738" t="s">
        <v>0</v>
      </c>
      <c r="DK1738" t="s">
        <v>0</v>
      </c>
      <c r="DL1738" t="s">
        <v>0</v>
      </c>
      <c r="DM1738">
        <v>0.66669999999999996</v>
      </c>
      <c r="DN1738" t="s">
        <v>0</v>
      </c>
      <c r="DO1738">
        <v>6.0556000000000001</v>
      </c>
      <c r="DP1738" t="s">
        <v>0</v>
      </c>
      <c r="DQ1738">
        <v>18.417000000000002</v>
      </c>
      <c r="DR1738" t="s">
        <v>0</v>
      </c>
      <c r="DS1738" t="s">
        <v>0</v>
      </c>
      <c r="DT1738" t="s">
        <v>0</v>
      </c>
      <c r="DU1738">
        <v>5.3251999999999997</v>
      </c>
      <c r="DV1738" t="s">
        <v>0</v>
      </c>
      <c r="DW1738" t="s">
        <v>0</v>
      </c>
      <c r="DX1738" t="s">
        <v>0</v>
      </c>
      <c r="DY1738" t="s">
        <v>0</v>
      </c>
      <c r="DZ1738" t="s">
        <v>0</v>
      </c>
      <c r="EA1738" t="s">
        <v>0</v>
      </c>
      <c r="EB1738" t="s">
        <v>0</v>
      </c>
      <c r="EC1738" t="s">
        <v>0</v>
      </c>
      <c r="ED1738" t="s">
        <v>0</v>
      </c>
      <c r="EE1738" t="s">
        <v>0</v>
      </c>
      <c r="EF1738" t="s">
        <v>0</v>
      </c>
      <c r="EG1738" t="s">
        <v>0</v>
      </c>
      <c r="EH1738" t="s">
        <v>0</v>
      </c>
      <c r="EI1738" t="s">
        <v>0</v>
      </c>
      <c r="EJ1738" t="s">
        <v>0</v>
      </c>
      <c r="EK1738">
        <v>2.8578000000000001</v>
      </c>
      <c r="EL1738" t="s">
        <v>0</v>
      </c>
      <c r="EM1738">
        <v>3.3332999999999999</v>
      </c>
      <c r="EN1738" t="s">
        <v>0</v>
      </c>
      <c r="EO1738" t="s">
        <v>0</v>
      </c>
      <c r="EP1738" t="s">
        <v>0</v>
      </c>
      <c r="EQ1738" t="s">
        <v>0</v>
      </c>
      <c r="ER1738" t="s">
        <v>0</v>
      </c>
      <c r="ES1738" t="s">
        <v>0</v>
      </c>
      <c r="ET1738" t="s">
        <v>0</v>
      </c>
      <c r="EU1738" t="s">
        <v>0</v>
      </c>
      <c r="EV1738" t="s">
        <v>0</v>
      </c>
      <c r="EW1738">
        <v>8.125</v>
      </c>
      <c r="EX1738" t="s">
        <v>0</v>
      </c>
      <c r="EY1738" t="s">
        <v>0</v>
      </c>
      <c r="EZ1738" t="s">
        <v>0</v>
      </c>
      <c r="FA1738" t="s">
        <v>0</v>
      </c>
      <c r="FB1738" t="s">
        <v>0</v>
      </c>
      <c r="FC1738" t="s">
        <v>0</v>
      </c>
      <c r="FD1738" t="s">
        <v>0</v>
      </c>
      <c r="FE1738" t="s">
        <v>0</v>
      </c>
      <c r="FF1738" t="s">
        <v>0</v>
      </c>
      <c r="FG1738" t="s">
        <v>0</v>
      </c>
      <c r="FH1738" t="s">
        <v>0</v>
      </c>
      <c r="FI1738" t="s">
        <v>0</v>
      </c>
      <c r="FJ1738" t="s">
        <v>0</v>
      </c>
      <c r="FK1738">
        <v>26.5625</v>
      </c>
      <c r="FL1738" t="s">
        <v>0</v>
      </c>
      <c r="FM1738" t="s">
        <v>0</v>
      </c>
      <c r="FN1738" t="s">
        <v>0</v>
      </c>
      <c r="FO1738" t="s">
        <v>0</v>
      </c>
      <c r="FP1738" t="s">
        <v>0</v>
      </c>
      <c r="FQ1738">
        <v>1.9922</v>
      </c>
      <c r="FR1738" t="s">
        <v>0</v>
      </c>
      <c r="FS1738" t="s">
        <v>0</v>
      </c>
      <c r="FT1738" t="s">
        <v>0</v>
      </c>
      <c r="FU1738" t="s">
        <v>0</v>
      </c>
      <c r="FV1738">
        <v>2.9843999999999999</v>
      </c>
      <c r="FW1738" t="s">
        <v>0</v>
      </c>
      <c r="FX1738" t="s">
        <v>0</v>
      </c>
      <c r="FY1738" t="s">
        <v>0</v>
      </c>
      <c r="FZ1738" t="s">
        <v>0</v>
      </c>
      <c r="GA1738" t="s">
        <v>0</v>
      </c>
      <c r="GB1738" t="s">
        <v>0</v>
      </c>
      <c r="GC1738" t="s">
        <v>0</v>
      </c>
      <c r="GD1738">
        <v>2.5741000000000001</v>
      </c>
      <c r="GE1738">
        <v>15.962999999999999</v>
      </c>
      <c r="GF1738">
        <v>1.7343999999999999</v>
      </c>
      <c r="GG1738" t="s">
        <v>0</v>
      </c>
      <c r="GH1738" t="s">
        <v>0</v>
      </c>
      <c r="GI1738" t="s">
        <v>0</v>
      </c>
      <c r="GJ1738" t="s">
        <v>0</v>
      </c>
      <c r="GK1738" t="s">
        <v>0</v>
      </c>
      <c r="GL1738" t="s">
        <v>0</v>
      </c>
      <c r="GM1738" t="s">
        <v>0</v>
      </c>
      <c r="GN1738" t="s">
        <v>0</v>
      </c>
      <c r="GO1738" t="s">
        <v>0</v>
      </c>
      <c r="GP1738" t="s">
        <v>0</v>
      </c>
      <c r="GQ1738" t="s">
        <v>0</v>
      </c>
      <c r="GR1738" t="s">
        <v>0</v>
      </c>
      <c r="GS1738">
        <v>0.78910000000000002</v>
      </c>
      <c r="GT1738" t="s">
        <v>0</v>
      </c>
      <c r="GU1738" t="s">
        <v>0</v>
      </c>
      <c r="GV1738" t="s">
        <v>0</v>
      </c>
      <c r="GW1738" t="s">
        <v>0</v>
      </c>
      <c r="GX1738" t="s">
        <v>0</v>
      </c>
      <c r="GY1738" t="s">
        <v>0</v>
      </c>
      <c r="GZ1738" t="s">
        <v>0</v>
      </c>
      <c r="HA1738" t="s">
        <v>0</v>
      </c>
      <c r="HB1738" t="s">
        <v>0</v>
      </c>
      <c r="HC1738" t="s">
        <v>0</v>
      </c>
      <c r="HD1738" t="s">
        <v>0</v>
      </c>
      <c r="HE1738" t="s">
        <v>0</v>
      </c>
      <c r="HF1738" t="s">
        <v>0</v>
      </c>
      <c r="HG1738" t="s">
        <v>0</v>
      </c>
      <c r="HH1738">
        <v>15.282399999999999</v>
      </c>
      <c r="HI1738" t="s">
        <v>0</v>
      </c>
      <c r="HJ1738" t="s">
        <v>0</v>
      </c>
      <c r="HK1738" t="s">
        <v>0</v>
      </c>
      <c r="HL1738" t="s">
        <v>0</v>
      </c>
      <c r="HM1738" t="s">
        <v>0</v>
      </c>
      <c r="HN1738" t="s">
        <v>0</v>
      </c>
      <c r="HO1738" t="s">
        <v>0</v>
      </c>
      <c r="HP1738" t="s">
        <v>0</v>
      </c>
      <c r="HQ1738" t="s">
        <v>0</v>
      </c>
      <c r="HR1738">
        <v>10.1875</v>
      </c>
      <c r="HS1738" t="s">
        <v>0</v>
      </c>
      <c r="HT1738" t="s">
        <v>0</v>
      </c>
      <c r="HU1738" t="s">
        <v>0</v>
      </c>
      <c r="HV1738" t="s">
        <v>0</v>
      </c>
      <c r="HW1738" t="s">
        <v>0</v>
      </c>
      <c r="HX1738" t="s">
        <v>0</v>
      </c>
      <c r="HY1738">
        <v>6.8100000000000005</v>
      </c>
      <c r="HZ1738" t="s">
        <v>0</v>
      </c>
      <c r="IA1738" t="s">
        <v>0</v>
      </c>
      <c r="IB1738" t="s">
        <v>0</v>
      </c>
      <c r="IC1738" t="s">
        <v>0</v>
      </c>
      <c r="ID1738" t="s">
        <v>0</v>
      </c>
      <c r="IE1738">
        <v>10.375</v>
      </c>
      <c r="IF1738" t="s">
        <v>0</v>
      </c>
      <c r="IG1738" t="s">
        <v>0</v>
      </c>
      <c r="IH1738" t="s">
        <v>0</v>
      </c>
      <c r="II1738">
        <v>10.5</v>
      </c>
      <c r="IJ1738" t="s">
        <v>0</v>
      </c>
      <c r="IK1738">
        <v>10.1563</v>
      </c>
      <c r="IL1738">
        <v>6.4169999999999998</v>
      </c>
      <c r="IM1738" t="s">
        <v>0</v>
      </c>
      <c r="IN1738" t="s">
        <v>0</v>
      </c>
      <c r="IO1738" t="s">
        <v>0</v>
      </c>
      <c r="IP1738" t="s">
        <v>0</v>
      </c>
      <c r="IQ1738" t="s">
        <v>0</v>
      </c>
      <c r="IR1738">
        <v>4.1025</v>
      </c>
      <c r="IS1738" t="s">
        <v>0</v>
      </c>
      <c r="IT1738" t="s">
        <v>0</v>
      </c>
      <c r="IU1738" t="s">
        <v>0</v>
      </c>
      <c r="IV1738" t="s">
        <v>0</v>
      </c>
      <c r="IW1738" t="s">
        <v>0</v>
      </c>
      <c r="IX1738">
        <v>4.4375</v>
      </c>
      <c r="IY1738" t="s">
        <v>0</v>
      </c>
      <c r="IZ1738">
        <v>5</v>
      </c>
      <c r="JA1738" t="s">
        <v>0</v>
      </c>
      <c r="JB1738" t="s">
        <v>0</v>
      </c>
      <c r="JC1738" t="s">
        <v>0</v>
      </c>
      <c r="JD1738">
        <v>9.6562999999999999</v>
      </c>
      <c r="JE1738" t="s">
        <v>0</v>
      </c>
      <c r="JF1738" t="s">
        <v>0</v>
      </c>
      <c r="JG1738" t="s">
        <v>0</v>
      </c>
      <c r="JH1738" t="s">
        <v>0</v>
      </c>
      <c r="JI1738" t="s">
        <v>0</v>
      </c>
      <c r="JJ1738">
        <v>10.125</v>
      </c>
      <c r="JK1738" t="s">
        <v>0</v>
      </c>
      <c r="JL1738" t="s">
        <v>0</v>
      </c>
      <c r="JM1738" t="s">
        <v>0</v>
      </c>
      <c r="JN1738" t="s">
        <v>0</v>
      </c>
      <c r="JO1738" t="s">
        <v>0</v>
      </c>
      <c r="JP1738" t="s">
        <v>0</v>
      </c>
      <c r="JQ1738" t="s">
        <v>0</v>
      </c>
      <c r="JR1738" t="s">
        <v>0</v>
      </c>
      <c r="JS1738" t="s">
        <v>0</v>
      </c>
      <c r="JT1738" t="s">
        <v>0</v>
      </c>
      <c r="JU1738" t="s">
        <v>0</v>
      </c>
      <c r="JV1738" t="s">
        <v>0</v>
      </c>
      <c r="JW1738" t="s">
        <v>0</v>
      </c>
      <c r="JX1738" t="s">
        <v>0</v>
      </c>
      <c r="JY1738" t="s">
        <v>0</v>
      </c>
      <c r="JZ1738" t="s">
        <v>0</v>
      </c>
      <c r="KA1738" t="s">
        <v>0</v>
      </c>
      <c r="KB1738" t="s">
        <v>0</v>
      </c>
      <c r="KC1738" t="s">
        <v>0</v>
      </c>
      <c r="KD1738" t="s">
        <v>0</v>
      </c>
      <c r="KE1738" t="s">
        <v>0</v>
      </c>
      <c r="KF1738">
        <v>8.125</v>
      </c>
      <c r="KG1738" t="s">
        <v>0</v>
      </c>
      <c r="KH1738" t="s">
        <v>0</v>
      </c>
      <c r="KI1738" t="s">
        <v>0</v>
      </c>
      <c r="KJ1738" t="s">
        <v>0</v>
      </c>
      <c r="KK1738" t="s">
        <v>0</v>
      </c>
      <c r="KL1738" t="s">
        <v>0</v>
      </c>
      <c r="KM1738" t="s">
        <v>0</v>
      </c>
      <c r="KN1738" t="s">
        <v>0</v>
      </c>
      <c r="KO1738" t="s">
        <v>0</v>
      </c>
      <c r="KP1738" t="s">
        <v>0</v>
      </c>
      <c r="KQ1738" t="s">
        <v>0</v>
      </c>
      <c r="KR1738">
        <v>7.3333000000000004</v>
      </c>
      <c r="KS1738" t="s">
        <v>0</v>
      </c>
      <c r="KT1738" t="s">
        <v>0</v>
      </c>
      <c r="KU1738" t="s">
        <v>0</v>
      </c>
      <c r="KV1738" t="s">
        <v>0</v>
      </c>
      <c r="KW1738" t="s">
        <v>0</v>
      </c>
      <c r="KX1738" t="s">
        <v>0</v>
      </c>
      <c r="KY1738" t="s">
        <v>0</v>
      </c>
      <c r="KZ1738">
        <v>9.625</v>
      </c>
      <c r="LA1738" t="s">
        <v>0</v>
      </c>
      <c r="LB1738" t="s">
        <v>0</v>
      </c>
      <c r="LC1738" t="s">
        <v>0</v>
      </c>
      <c r="LD1738" t="s">
        <v>0</v>
      </c>
      <c r="LE1738">
        <v>0.04</v>
      </c>
      <c r="LF1738" t="s">
        <v>0</v>
      </c>
      <c r="LG1738" t="s">
        <v>0</v>
      </c>
      <c r="LH1738" t="s">
        <v>0</v>
      </c>
      <c r="LI1738" t="s">
        <v>0</v>
      </c>
      <c r="LJ1738" t="s">
        <v>0</v>
      </c>
      <c r="LK1738" t="s">
        <v>0</v>
      </c>
      <c r="LL1738" t="s">
        <v>0</v>
      </c>
      <c r="LM1738">
        <v>7.8516000000000004</v>
      </c>
      <c r="LN1738" t="s">
        <v>0</v>
      </c>
      <c r="LO1738" t="s">
        <v>0</v>
      </c>
      <c r="LP1738" t="s">
        <v>0</v>
      </c>
      <c r="LQ1738" t="s">
        <v>0</v>
      </c>
      <c r="LR1738">
        <v>7.4375</v>
      </c>
      <c r="LS1738" t="s">
        <v>0</v>
      </c>
      <c r="LT1738" t="s">
        <v>0</v>
      </c>
      <c r="LU1738" t="s">
        <v>0</v>
      </c>
      <c r="LV1738" t="s">
        <v>0</v>
      </c>
      <c r="LW1738" t="s">
        <v>0</v>
      </c>
      <c r="LX1738" t="s">
        <v>0</v>
      </c>
      <c r="LY1738" t="s">
        <v>0</v>
      </c>
      <c r="LZ1738" t="s">
        <v>0</v>
      </c>
      <c r="MA1738" t="s">
        <v>0</v>
      </c>
      <c r="MB1738">
        <v>1.3125</v>
      </c>
      <c r="MC1738" t="s">
        <v>0</v>
      </c>
      <c r="MD1738" t="s">
        <v>0</v>
      </c>
      <c r="ME1738" t="s">
        <v>0</v>
      </c>
      <c r="MF1738" t="s">
        <v>0</v>
      </c>
      <c r="MG1738" t="s">
        <v>0</v>
      </c>
      <c r="MH1738" t="s">
        <v>0</v>
      </c>
      <c r="MI1738">
        <v>1.7422</v>
      </c>
      <c r="MJ1738">
        <v>16.625</v>
      </c>
      <c r="MK1738" t="s">
        <v>0</v>
      </c>
      <c r="ML1738" t="s">
        <v>0</v>
      </c>
      <c r="MM1738" t="s">
        <v>0</v>
      </c>
      <c r="MN1738" t="s">
        <v>0</v>
      </c>
      <c r="MO1738" t="s">
        <v>0</v>
      </c>
      <c r="MP1738" t="s">
        <v>0</v>
      </c>
      <c r="MQ1738" t="s">
        <v>0</v>
      </c>
      <c r="MR1738">
        <v>1.1522999999999999</v>
      </c>
      <c r="MS1738" t="s">
        <v>0</v>
      </c>
      <c r="MT1738" t="s">
        <v>0</v>
      </c>
      <c r="MU1738">
        <v>4.1528</v>
      </c>
      <c r="MV1738">
        <v>4.4690000000000003</v>
      </c>
      <c r="MW1738" t="s">
        <v>0</v>
      </c>
      <c r="MX1738" t="s">
        <v>0</v>
      </c>
      <c r="MY1738">
        <v>10.715999999999999</v>
      </c>
      <c r="MZ1738">
        <v>2.9630000000000001</v>
      </c>
      <c r="NA1738">
        <v>4.6913999999999998</v>
      </c>
      <c r="NB1738" t="s">
        <v>0</v>
      </c>
      <c r="NC1738" t="s">
        <v>0</v>
      </c>
      <c r="ND1738" t="s">
        <v>0</v>
      </c>
      <c r="NE1738" t="s">
        <v>0</v>
      </c>
      <c r="NF1738" t="s">
        <v>0</v>
      </c>
      <c r="NG1738" t="s">
        <v>0</v>
      </c>
      <c r="NH1738" t="s">
        <v>0</v>
      </c>
      <c r="NI1738" t="s">
        <v>0</v>
      </c>
      <c r="NJ1738" t="s">
        <v>0</v>
      </c>
      <c r="NK1738" t="s">
        <v>0</v>
      </c>
      <c r="NL1738" t="s">
        <v>0</v>
      </c>
      <c r="NM1738" t="s">
        <v>0</v>
      </c>
      <c r="NN1738" t="s">
        <v>0</v>
      </c>
      <c r="NO1738" t="s">
        <v>0</v>
      </c>
      <c r="NP1738" t="s">
        <v>0</v>
      </c>
      <c r="NQ1738" t="s">
        <v>0</v>
      </c>
      <c r="NR1738" t="s">
        <v>0</v>
      </c>
      <c r="NS1738" t="s">
        <v>0</v>
      </c>
      <c r="NT1738">
        <v>9.25</v>
      </c>
      <c r="NU1738" t="s">
        <v>0</v>
      </c>
      <c r="NV1738" t="s">
        <v>0</v>
      </c>
      <c r="NW1738" t="s">
        <v>0</v>
      </c>
      <c r="NX1738" t="s">
        <v>0</v>
      </c>
      <c r="NY1738" t="s">
        <v>0</v>
      </c>
      <c r="NZ1738" t="s">
        <v>0</v>
      </c>
      <c r="OA1738" t="s">
        <v>0</v>
      </c>
      <c r="OB1738">
        <v>2.7202999999999999</v>
      </c>
      <c r="OC1738" t="s">
        <v>0</v>
      </c>
      <c r="OD1738" t="s">
        <v>0</v>
      </c>
      <c r="OE1738" t="s">
        <v>0</v>
      </c>
      <c r="OF1738" t="s">
        <v>0</v>
      </c>
      <c r="OG1738">
        <v>17.25</v>
      </c>
      <c r="OH1738" t="s">
        <v>0</v>
      </c>
      <c r="OI1738" t="s">
        <v>0</v>
      </c>
      <c r="OJ1738" t="s">
        <v>0</v>
      </c>
      <c r="OK1738" t="s">
        <v>0</v>
      </c>
      <c r="OL1738">
        <v>1.2265999999999999</v>
      </c>
      <c r="OM1738" t="s">
        <v>0</v>
      </c>
      <c r="ON1738" t="s">
        <v>0</v>
      </c>
      <c r="OO1738" t="s">
        <v>0</v>
      </c>
      <c r="OP1738">
        <v>1.1934</v>
      </c>
      <c r="OQ1738" t="s">
        <v>0</v>
      </c>
      <c r="OR1738" t="s">
        <v>0</v>
      </c>
      <c r="OS1738" t="s">
        <v>0</v>
      </c>
      <c r="OT1738">
        <v>2.0078</v>
      </c>
      <c r="OU1738" t="s">
        <v>0</v>
      </c>
      <c r="OV1738" t="s">
        <v>0</v>
      </c>
      <c r="OW1738" t="s">
        <v>0</v>
      </c>
      <c r="OX1738">
        <v>6.1879999999999997</v>
      </c>
      <c r="OY1738" t="s">
        <v>0</v>
      </c>
      <c r="OZ1738" t="s">
        <v>0</v>
      </c>
      <c r="PA1738" t="s">
        <v>0</v>
      </c>
      <c r="PB1738" t="s">
        <v>0</v>
      </c>
      <c r="PC1738">
        <v>18.781300000000002</v>
      </c>
      <c r="PD1738" t="s">
        <v>0</v>
      </c>
      <c r="PE1738" t="s">
        <v>0</v>
      </c>
      <c r="PF1738" t="s">
        <v>0</v>
      </c>
      <c r="PG1738" t="s">
        <v>0</v>
      </c>
      <c r="PH1738" t="s">
        <v>0</v>
      </c>
      <c r="PI1738">
        <v>7.7812999999999999</v>
      </c>
      <c r="PJ1738" t="s">
        <v>0</v>
      </c>
      <c r="PK1738" t="s">
        <v>0</v>
      </c>
      <c r="PL1738" t="s">
        <v>0</v>
      </c>
      <c r="PM1738">
        <v>2.0832999999999999</v>
      </c>
      <c r="PN1738" t="s">
        <v>0</v>
      </c>
      <c r="PO1738" t="s">
        <v>0</v>
      </c>
      <c r="PP1738" t="s">
        <v>0</v>
      </c>
      <c r="PQ1738" t="s">
        <v>0</v>
      </c>
      <c r="PR1738">
        <v>10.188000000000001</v>
      </c>
      <c r="PS1738" t="s">
        <v>0</v>
      </c>
      <c r="PT1738" t="s">
        <v>0</v>
      </c>
      <c r="PU1738" t="s">
        <v>0</v>
      </c>
      <c r="PV1738" t="s">
        <v>0</v>
      </c>
      <c r="PW1738" t="s">
        <v>0</v>
      </c>
      <c r="PX1738" t="s">
        <v>0</v>
      </c>
      <c r="PY1738" t="s">
        <v>0</v>
      </c>
      <c r="PZ1738" t="s">
        <v>0</v>
      </c>
      <c r="QA1738" t="s">
        <v>0</v>
      </c>
      <c r="QB1738" t="s">
        <v>0</v>
      </c>
      <c r="QC1738">
        <v>7.7812999999999999</v>
      </c>
      <c r="QD1738" t="s">
        <v>0</v>
      </c>
      <c r="QE1738">
        <v>1.3906000000000001</v>
      </c>
      <c r="QF1738" t="s">
        <v>0</v>
      </c>
      <c r="QG1738" t="s">
        <v>0</v>
      </c>
      <c r="QH1738" t="s">
        <v>0</v>
      </c>
      <c r="QI1738" t="s">
        <v>0</v>
      </c>
      <c r="QJ1738" t="s">
        <v>0</v>
      </c>
      <c r="QK1738" t="s">
        <v>0</v>
      </c>
      <c r="QL1738" t="s">
        <v>0</v>
      </c>
      <c r="QM1738" t="s">
        <v>0</v>
      </c>
      <c r="QN1738" t="s">
        <v>0</v>
      </c>
      <c r="QO1738" t="s">
        <v>0</v>
      </c>
      <c r="QP1738" t="s">
        <v>0</v>
      </c>
      <c r="QQ1738" t="s">
        <v>0</v>
      </c>
      <c r="QR1738" t="s">
        <v>0</v>
      </c>
      <c r="QS1738" t="s">
        <v>0</v>
      </c>
      <c r="QT1738" t="s">
        <v>0</v>
      </c>
      <c r="QU1738" t="s">
        <v>0</v>
      </c>
      <c r="QV1738" t="s">
        <v>0</v>
      </c>
      <c r="QW1738" t="s">
        <v>0</v>
      </c>
      <c r="QX1738" t="s">
        <v>0</v>
      </c>
      <c r="QY1738" t="s">
        <v>0</v>
      </c>
      <c r="QZ1738" t="s">
        <v>0</v>
      </c>
      <c r="RA1738" t="s">
        <v>0</v>
      </c>
      <c r="RB1738" t="s">
        <v>0</v>
      </c>
      <c r="RC1738" t="s">
        <v>0</v>
      </c>
      <c r="RD1738" t="s">
        <v>0</v>
      </c>
      <c r="RE1738" t="s">
        <v>0</v>
      </c>
      <c r="RF1738" t="s">
        <v>0</v>
      </c>
      <c r="RG1738">
        <v>15.625</v>
      </c>
      <c r="RH1738" t="s">
        <v>0</v>
      </c>
      <c r="RI1738" t="s">
        <v>0</v>
      </c>
      <c r="RJ1738" t="s">
        <v>0</v>
      </c>
      <c r="RK1738" t="s">
        <v>0</v>
      </c>
      <c r="RL1738" t="s">
        <v>0</v>
      </c>
      <c r="RM1738" t="s">
        <v>0</v>
      </c>
      <c r="RN1738" t="s">
        <v>0</v>
      </c>
      <c r="RO1738" t="s">
        <v>0</v>
      </c>
      <c r="RP1738" t="s">
        <v>0</v>
      </c>
      <c r="RQ1738" t="s">
        <v>0</v>
      </c>
      <c r="RR1738" t="s">
        <v>0</v>
      </c>
      <c r="RS1738" t="s">
        <v>0</v>
      </c>
      <c r="RT1738" t="s">
        <v>0</v>
      </c>
      <c r="RU1738" t="s">
        <v>0</v>
      </c>
      <c r="RV1738">
        <v>4.0274000000000001</v>
      </c>
      <c r="RW1738" t="s">
        <v>0</v>
      </c>
      <c r="RX1738" t="s">
        <v>0</v>
      </c>
      <c r="RY1738" t="s">
        <v>0</v>
      </c>
      <c r="RZ1738" t="s">
        <v>0</v>
      </c>
      <c r="SA1738" t="s">
        <v>0</v>
      </c>
      <c r="SB1738" t="s">
        <v>0</v>
      </c>
      <c r="SC1738">
        <v>8.9375</v>
      </c>
      <c r="SD1738" t="s">
        <v>0</v>
      </c>
      <c r="SE1738">
        <v>6.8333000000000004</v>
      </c>
      <c r="SF1738" t="s">
        <v>0</v>
      </c>
      <c r="SG1738" t="s">
        <v>0</v>
      </c>
      <c r="SH1738" t="s">
        <v>0</v>
      </c>
      <c r="SI1738" t="s">
        <v>0</v>
      </c>
      <c r="SJ1738">
        <v>9.3888999999999996</v>
      </c>
      <c r="SK1738">
        <v>21.75</v>
      </c>
      <c r="SL1738" t="s">
        <v>0</v>
      </c>
    </row>
    <row r="1739" spans="1:506" x14ac:dyDescent="0.3">
      <c r="A1739" s="1">
        <v>35306</v>
      </c>
      <c r="B1739" t="s">
        <v>0</v>
      </c>
      <c r="C1739" t="s">
        <v>0</v>
      </c>
      <c r="D1739" t="s">
        <v>0</v>
      </c>
      <c r="E1739">
        <v>0.875</v>
      </c>
      <c r="F1739" t="s">
        <v>0</v>
      </c>
      <c r="G1739" t="s">
        <v>0</v>
      </c>
      <c r="H1739">
        <v>5.875</v>
      </c>
      <c r="I1739" t="s">
        <v>0</v>
      </c>
      <c r="J1739" t="s">
        <v>0</v>
      </c>
      <c r="K1739">
        <v>4.5570000000000004</v>
      </c>
      <c r="L1739" t="s">
        <v>0</v>
      </c>
      <c r="M1739" t="s">
        <v>0</v>
      </c>
      <c r="N1739" t="s">
        <v>0</v>
      </c>
      <c r="O1739" t="s">
        <v>0</v>
      </c>
      <c r="P1739">
        <v>5.7812999999999999</v>
      </c>
      <c r="Q1739" t="s">
        <v>0</v>
      </c>
      <c r="R1739" t="s">
        <v>0</v>
      </c>
      <c r="S1739" t="s">
        <v>0</v>
      </c>
      <c r="T1739" t="s">
        <v>0</v>
      </c>
      <c r="U1739" t="s">
        <v>0</v>
      </c>
      <c r="V1739" t="s">
        <v>0</v>
      </c>
      <c r="W1739" t="s">
        <v>0</v>
      </c>
      <c r="X1739" t="s">
        <v>0</v>
      </c>
      <c r="Y1739" t="s">
        <v>0</v>
      </c>
      <c r="Z1739" t="s">
        <v>0</v>
      </c>
      <c r="AA1739" t="s">
        <v>0</v>
      </c>
      <c r="AB1739" t="s">
        <v>0</v>
      </c>
      <c r="AC1739" t="s">
        <v>0</v>
      </c>
      <c r="AD1739" t="s">
        <v>0</v>
      </c>
      <c r="AE1739" t="s">
        <v>0</v>
      </c>
      <c r="AF1739">
        <v>2.0625</v>
      </c>
      <c r="AG1739">
        <v>3.0781000000000001</v>
      </c>
      <c r="AH1739" t="s">
        <v>0</v>
      </c>
      <c r="AI1739" t="s">
        <v>0</v>
      </c>
      <c r="AJ1739" t="s">
        <v>0</v>
      </c>
      <c r="AK1739">
        <v>14.593999999999999</v>
      </c>
      <c r="AL1739" t="s">
        <v>0</v>
      </c>
      <c r="AM1739" t="s">
        <v>0</v>
      </c>
      <c r="AN1739" t="s">
        <v>0</v>
      </c>
      <c r="AO1739" t="s">
        <v>0</v>
      </c>
      <c r="AP1739">
        <v>2.8125</v>
      </c>
      <c r="AQ1739" t="s">
        <v>0</v>
      </c>
      <c r="AR1739" t="s">
        <v>0</v>
      </c>
      <c r="AS1739" t="s">
        <v>0</v>
      </c>
      <c r="AT1739" t="s">
        <v>0</v>
      </c>
      <c r="AU1739" t="s">
        <v>0</v>
      </c>
      <c r="AV1739" t="s">
        <v>0</v>
      </c>
      <c r="AW1739" t="s">
        <v>0</v>
      </c>
      <c r="AX1739" t="s">
        <v>0</v>
      </c>
      <c r="AY1739" t="s">
        <v>0</v>
      </c>
      <c r="AZ1739" t="s">
        <v>0</v>
      </c>
      <c r="BA1739">
        <v>1</v>
      </c>
      <c r="BB1739" t="s">
        <v>0</v>
      </c>
      <c r="BC1739" t="s">
        <v>0</v>
      </c>
      <c r="BD1739" t="s">
        <v>0</v>
      </c>
      <c r="BE1739" t="s">
        <v>0</v>
      </c>
      <c r="BF1739" t="s">
        <v>0</v>
      </c>
      <c r="BG1739" t="s">
        <v>0</v>
      </c>
      <c r="BH1739" t="s">
        <v>0</v>
      </c>
      <c r="BI1739" t="s">
        <v>0</v>
      </c>
      <c r="BJ1739" t="s">
        <v>0</v>
      </c>
      <c r="BK1739" t="s">
        <v>0</v>
      </c>
      <c r="BL1739" t="s">
        <v>0</v>
      </c>
      <c r="BM1739" t="s">
        <v>0</v>
      </c>
      <c r="BN1739" t="s">
        <v>0</v>
      </c>
      <c r="BO1739">
        <v>3.5880000000000001</v>
      </c>
      <c r="BP1739" t="s">
        <v>0</v>
      </c>
      <c r="BQ1739" t="s">
        <v>0</v>
      </c>
      <c r="BR1739" t="s">
        <v>0</v>
      </c>
      <c r="BS1739" t="s">
        <v>0</v>
      </c>
      <c r="BT1739" t="s">
        <v>0</v>
      </c>
      <c r="BU1739" t="s">
        <v>0</v>
      </c>
      <c r="BV1739" t="s">
        <v>0</v>
      </c>
      <c r="BW1739" t="s">
        <v>0</v>
      </c>
      <c r="BX1739" t="s">
        <v>0</v>
      </c>
      <c r="BY1739" t="s">
        <v>0</v>
      </c>
      <c r="BZ1739" t="s">
        <v>0</v>
      </c>
      <c r="CA1739" t="s">
        <v>0</v>
      </c>
      <c r="CB1739" t="s">
        <v>0</v>
      </c>
      <c r="CC1739" t="s">
        <v>0</v>
      </c>
      <c r="CD1739" t="s">
        <v>0</v>
      </c>
      <c r="CE1739" t="s">
        <v>0</v>
      </c>
      <c r="CF1739" t="s">
        <v>0</v>
      </c>
      <c r="CG1739" t="s">
        <v>0</v>
      </c>
      <c r="CH1739" t="s">
        <v>0</v>
      </c>
      <c r="CI1739" t="s">
        <v>0</v>
      </c>
      <c r="CJ1739" t="s">
        <v>0</v>
      </c>
      <c r="CK1739" t="s">
        <v>0</v>
      </c>
      <c r="CL1739" t="s">
        <v>0</v>
      </c>
      <c r="CM1739">
        <v>1.7031000000000001</v>
      </c>
      <c r="CN1739" t="s">
        <v>0</v>
      </c>
      <c r="CO1739" t="s">
        <v>0</v>
      </c>
      <c r="CP1739" t="s">
        <v>0</v>
      </c>
      <c r="CQ1739" t="s">
        <v>0</v>
      </c>
      <c r="CR1739" t="s">
        <v>0</v>
      </c>
      <c r="CS1739" t="s">
        <v>0</v>
      </c>
      <c r="CT1739">
        <v>16.704499999999999</v>
      </c>
      <c r="CU1739" t="s">
        <v>0</v>
      </c>
      <c r="CV1739" t="s">
        <v>0</v>
      </c>
      <c r="CW1739" t="s">
        <v>0</v>
      </c>
      <c r="CX1739">
        <v>2.7082999999999999</v>
      </c>
      <c r="CY1739" t="s">
        <v>0</v>
      </c>
      <c r="CZ1739" t="s">
        <v>0</v>
      </c>
      <c r="DA1739" t="s">
        <v>0</v>
      </c>
      <c r="DB1739" t="s">
        <v>0</v>
      </c>
      <c r="DC1739" t="s">
        <v>0</v>
      </c>
      <c r="DD1739" t="s">
        <v>0</v>
      </c>
      <c r="DE1739" t="s">
        <v>0</v>
      </c>
      <c r="DF1739" t="s">
        <v>0</v>
      </c>
      <c r="DG1739" t="s">
        <v>0</v>
      </c>
      <c r="DH1739" t="s">
        <v>0</v>
      </c>
      <c r="DI1739">
        <v>10.125</v>
      </c>
      <c r="DJ1739" t="s">
        <v>0</v>
      </c>
      <c r="DK1739" t="s">
        <v>0</v>
      </c>
      <c r="DL1739" t="s">
        <v>0</v>
      </c>
      <c r="DM1739">
        <v>0.67190000000000005</v>
      </c>
      <c r="DN1739" t="s">
        <v>0</v>
      </c>
      <c r="DO1739">
        <v>6</v>
      </c>
      <c r="DP1739" t="s">
        <v>0</v>
      </c>
      <c r="DQ1739">
        <v>18.25</v>
      </c>
      <c r="DR1739" t="s">
        <v>0</v>
      </c>
      <c r="DS1739" t="s">
        <v>0</v>
      </c>
      <c r="DT1739" t="s">
        <v>0</v>
      </c>
      <c r="DU1739">
        <v>4.9767999999999999</v>
      </c>
      <c r="DV1739" t="s">
        <v>0</v>
      </c>
      <c r="DW1739" t="s">
        <v>0</v>
      </c>
      <c r="DX1739" t="s">
        <v>0</v>
      </c>
      <c r="DY1739" t="s">
        <v>0</v>
      </c>
      <c r="DZ1739" t="s">
        <v>0</v>
      </c>
      <c r="EA1739" t="s">
        <v>0</v>
      </c>
      <c r="EB1739" t="s">
        <v>0</v>
      </c>
      <c r="EC1739" t="s">
        <v>0</v>
      </c>
      <c r="ED1739" t="s">
        <v>0</v>
      </c>
      <c r="EE1739" t="s">
        <v>0</v>
      </c>
      <c r="EF1739" t="s">
        <v>0</v>
      </c>
      <c r="EG1739" t="s">
        <v>0</v>
      </c>
      <c r="EH1739" t="s">
        <v>0</v>
      </c>
      <c r="EI1739" t="s">
        <v>0</v>
      </c>
      <c r="EJ1739" t="s">
        <v>0</v>
      </c>
      <c r="EK1739">
        <v>2.8578000000000001</v>
      </c>
      <c r="EL1739" t="s">
        <v>0</v>
      </c>
      <c r="EM1739">
        <v>3.1604999999999999</v>
      </c>
      <c r="EN1739" t="s">
        <v>0</v>
      </c>
      <c r="EO1739" t="s">
        <v>0</v>
      </c>
      <c r="EP1739" t="s">
        <v>0</v>
      </c>
      <c r="EQ1739" t="s">
        <v>0</v>
      </c>
      <c r="ER1739" t="s">
        <v>0</v>
      </c>
      <c r="ES1739" t="s">
        <v>0</v>
      </c>
      <c r="ET1739" t="s">
        <v>0</v>
      </c>
      <c r="EU1739" t="s">
        <v>0</v>
      </c>
      <c r="EV1739" t="s">
        <v>0</v>
      </c>
      <c r="EW1739">
        <v>7.9375</v>
      </c>
      <c r="EX1739" t="s">
        <v>0</v>
      </c>
      <c r="EY1739" t="s">
        <v>0</v>
      </c>
      <c r="EZ1739" t="s">
        <v>0</v>
      </c>
      <c r="FA1739" t="s">
        <v>0</v>
      </c>
      <c r="FB1739" t="s">
        <v>0</v>
      </c>
      <c r="FC1739" t="s">
        <v>0</v>
      </c>
      <c r="FD1739" t="s">
        <v>0</v>
      </c>
      <c r="FE1739" t="s">
        <v>0</v>
      </c>
      <c r="FF1739" t="s">
        <v>0</v>
      </c>
      <c r="FG1739" t="s">
        <v>0</v>
      </c>
      <c r="FH1739" t="s">
        <v>0</v>
      </c>
      <c r="FI1739" t="s">
        <v>0</v>
      </c>
      <c r="FJ1739" t="s">
        <v>0</v>
      </c>
      <c r="FK1739">
        <v>26.328099999999999</v>
      </c>
      <c r="FL1739" t="s">
        <v>0</v>
      </c>
      <c r="FM1739" t="s">
        <v>0</v>
      </c>
      <c r="FN1739" t="s">
        <v>0</v>
      </c>
      <c r="FO1739" t="s">
        <v>0</v>
      </c>
      <c r="FP1739" t="s">
        <v>0</v>
      </c>
      <c r="FQ1739">
        <v>2</v>
      </c>
      <c r="FR1739" t="s">
        <v>0</v>
      </c>
      <c r="FS1739" t="s">
        <v>0</v>
      </c>
      <c r="FT1739" t="s">
        <v>0</v>
      </c>
      <c r="FU1739" t="s">
        <v>0</v>
      </c>
      <c r="FV1739">
        <v>2.9218999999999999</v>
      </c>
      <c r="FW1739" t="s">
        <v>0</v>
      </c>
      <c r="FX1739" t="s">
        <v>0</v>
      </c>
      <c r="FY1739" t="s">
        <v>0</v>
      </c>
      <c r="FZ1739" t="s">
        <v>0</v>
      </c>
      <c r="GA1739" t="s">
        <v>0</v>
      </c>
      <c r="GB1739" t="s">
        <v>0</v>
      </c>
      <c r="GC1739" t="s">
        <v>0</v>
      </c>
      <c r="GD1739">
        <v>2.5</v>
      </c>
      <c r="GE1739">
        <v>15.777799999999999</v>
      </c>
      <c r="GF1739">
        <v>1.6875</v>
      </c>
      <c r="GG1739" t="s">
        <v>0</v>
      </c>
      <c r="GH1739" t="s">
        <v>0</v>
      </c>
      <c r="GI1739" t="s">
        <v>0</v>
      </c>
      <c r="GJ1739" t="s">
        <v>0</v>
      </c>
      <c r="GK1739" t="s">
        <v>0</v>
      </c>
      <c r="GL1739" t="s">
        <v>0</v>
      </c>
      <c r="GM1739" t="s">
        <v>0</v>
      </c>
      <c r="GN1739" t="s">
        <v>0</v>
      </c>
      <c r="GO1739" t="s">
        <v>0</v>
      </c>
      <c r="GP1739" t="s">
        <v>0</v>
      </c>
      <c r="GQ1739" t="s">
        <v>0</v>
      </c>
      <c r="GR1739" t="s">
        <v>0</v>
      </c>
      <c r="GS1739">
        <v>0.78129999999999999</v>
      </c>
      <c r="GT1739" t="s">
        <v>0</v>
      </c>
      <c r="GU1739" t="s">
        <v>0</v>
      </c>
      <c r="GV1739" t="s">
        <v>0</v>
      </c>
      <c r="GW1739" t="s">
        <v>0</v>
      </c>
      <c r="GX1739" t="s">
        <v>0</v>
      </c>
      <c r="GY1739" t="s">
        <v>0</v>
      </c>
      <c r="GZ1739" t="s">
        <v>0</v>
      </c>
      <c r="HA1739" t="s">
        <v>0</v>
      </c>
      <c r="HB1739" t="s">
        <v>0</v>
      </c>
      <c r="HC1739" t="s">
        <v>0</v>
      </c>
      <c r="HD1739" t="s">
        <v>0</v>
      </c>
      <c r="HE1739" t="s">
        <v>0</v>
      </c>
      <c r="HF1739" t="s">
        <v>0</v>
      </c>
      <c r="HG1739" t="s">
        <v>0</v>
      </c>
      <c r="HH1739">
        <v>15.239699999999999</v>
      </c>
      <c r="HI1739" t="s">
        <v>0</v>
      </c>
      <c r="HJ1739" t="s">
        <v>0</v>
      </c>
      <c r="HK1739" t="s">
        <v>0</v>
      </c>
      <c r="HL1739" t="s">
        <v>0</v>
      </c>
      <c r="HM1739" t="s">
        <v>0</v>
      </c>
      <c r="HN1739" t="s">
        <v>0</v>
      </c>
      <c r="HO1739" t="s">
        <v>0</v>
      </c>
      <c r="HP1739" t="s">
        <v>0</v>
      </c>
      <c r="HQ1739" t="s">
        <v>0</v>
      </c>
      <c r="HR1739">
        <v>10.25</v>
      </c>
      <c r="HS1739" t="s">
        <v>0</v>
      </c>
      <c r="HT1739" t="s">
        <v>0</v>
      </c>
      <c r="HU1739" t="s">
        <v>0</v>
      </c>
      <c r="HV1739" t="s">
        <v>0</v>
      </c>
      <c r="HW1739" t="s">
        <v>0</v>
      </c>
      <c r="HX1739" t="s">
        <v>0</v>
      </c>
      <c r="HY1739">
        <v>6.6630000000000003</v>
      </c>
      <c r="HZ1739" t="s">
        <v>0</v>
      </c>
      <c r="IA1739" t="s">
        <v>0</v>
      </c>
      <c r="IB1739" t="s">
        <v>0</v>
      </c>
      <c r="IC1739" t="s">
        <v>0</v>
      </c>
      <c r="ID1739" t="s">
        <v>0</v>
      </c>
      <c r="IE1739">
        <v>10.125</v>
      </c>
      <c r="IF1739" t="s">
        <v>0</v>
      </c>
      <c r="IG1739" t="s">
        <v>0</v>
      </c>
      <c r="IH1739" t="s">
        <v>0</v>
      </c>
      <c r="II1739">
        <v>10.0313</v>
      </c>
      <c r="IJ1739" t="s">
        <v>0</v>
      </c>
      <c r="IK1739">
        <v>10.171900000000001</v>
      </c>
      <c r="IL1739">
        <v>6.2080000000000002</v>
      </c>
      <c r="IM1739" t="s">
        <v>0</v>
      </c>
      <c r="IN1739" t="s">
        <v>0</v>
      </c>
      <c r="IO1739" t="s">
        <v>0</v>
      </c>
      <c r="IP1739" t="s">
        <v>0</v>
      </c>
      <c r="IQ1739" t="s">
        <v>0</v>
      </c>
      <c r="IR1739">
        <v>4.0179</v>
      </c>
      <c r="IS1739" t="s">
        <v>0</v>
      </c>
      <c r="IT1739" t="s">
        <v>0</v>
      </c>
      <c r="IU1739" t="s">
        <v>0</v>
      </c>
      <c r="IV1739" t="s">
        <v>0</v>
      </c>
      <c r="IW1739" t="s">
        <v>0</v>
      </c>
      <c r="IX1739">
        <v>4.4531000000000001</v>
      </c>
      <c r="IY1739" t="s">
        <v>0</v>
      </c>
      <c r="IZ1739">
        <v>5</v>
      </c>
      <c r="JA1739" t="s">
        <v>0</v>
      </c>
      <c r="JB1739" t="s">
        <v>0</v>
      </c>
      <c r="JC1739" t="s">
        <v>0</v>
      </c>
      <c r="JD1739">
        <v>9.6562999999999999</v>
      </c>
      <c r="JE1739" t="s">
        <v>0</v>
      </c>
      <c r="JF1739" t="s">
        <v>0</v>
      </c>
      <c r="JG1739" t="s">
        <v>0</v>
      </c>
      <c r="JH1739" t="s">
        <v>0</v>
      </c>
      <c r="JI1739" t="s">
        <v>0</v>
      </c>
      <c r="JJ1739">
        <v>10</v>
      </c>
      <c r="JK1739" t="s">
        <v>0</v>
      </c>
      <c r="JL1739" t="s">
        <v>0</v>
      </c>
      <c r="JM1739" t="s">
        <v>0</v>
      </c>
      <c r="JN1739" t="s">
        <v>0</v>
      </c>
      <c r="JO1739" t="s">
        <v>0</v>
      </c>
      <c r="JP1739" t="s">
        <v>0</v>
      </c>
      <c r="JQ1739" t="s">
        <v>0</v>
      </c>
      <c r="JR1739" t="s">
        <v>0</v>
      </c>
      <c r="JS1739" t="s">
        <v>0</v>
      </c>
      <c r="JT1739" t="s">
        <v>0</v>
      </c>
      <c r="JU1739" t="s">
        <v>0</v>
      </c>
      <c r="JV1739" t="s">
        <v>0</v>
      </c>
      <c r="JW1739" t="s">
        <v>0</v>
      </c>
      <c r="JX1739" t="s">
        <v>0</v>
      </c>
      <c r="JY1739" t="s">
        <v>0</v>
      </c>
      <c r="JZ1739" t="s">
        <v>0</v>
      </c>
      <c r="KA1739" t="s">
        <v>0</v>
      </c>
      <c r="KB1739" t="s">
        <v>0</v>
      </c>
      <c r="KC1739" t="s">
        <v>0</v>
      </c>
      <c r="KD1739" t="s">
        <v>0</v>
      </c>
      <c r="KE1739" t="s">
        <v>0</v>
      </c>
      <c r="KF1739">
        <v>8.0417000000000005</v>
      </c>
      <c r="KG1739" t="s">
        <v>0</v>
      </c>
      <c r="KH1739" t="s">
        <v>0</v>
      </c>
      <c r="KI1739" t="s">
        <v>0</v>
      </c>
      <c r="KJ1739" t="s">
        <v>0</v>
      </c>
      <c r="KK1739" t="s">
        <v>0</v>
      </c>
      <c r="KL1739" t="s">
        <v>0</v>
      </c>
      <c r="KM1739" t="s">
        <v>0</v>
      </c>
      <c r="KN1739" t="s">
        <v>0</v>
      </c>
      <c r="KO1739" t="s">
        <v>0</v>
      </c>
      <c r="KP1739" t="s">
        <v>0</v>
      </c>
      <c r="KQ1739" t="s">
        <v>0</v>
      </c>
      <c r="KR1739">
        <v>7.2839999999999998</v>
      </c>
      <c r="KS1739" t="s">
        <v>0</v>
      </c>
      <c r="KT1739" t="s">
        <v>0</v>
      </c>
      <c r="KU1739" t="s">
        <v>0</v>
      </c>
      <c r="KV1739" t="s">
        <v>0</v>
      </c>
      <c r="KW1739" t="s">
        <v>0</v>
      </c>
      <c r="KX1739" t="s">
        <v>0</v>
      </c>
      <c r="KY1739" t="s">
        <v>0</v>
      </c>
      <c r="KZ1739">
        <v>10.1563</v>
      </c>
      <c r="LA1739" t="s">
        <v>0</v>
      </c>
      <c r="LB1739" t="s">
        <v>0</v>
      </c>
      <c r="LC1739" t="s">
        <v>0</v>
      </c>
      <c r="LD1739" t="s">
        <v>0</v>
      </c>
      <c r="LE1739">
        <v>4.2000000000000003E-2</v>
      </c>
      <c r="LF1739" t="s">
        <v>0</v>
      </c>
      <c r="LG1739" t="s">
        <v>0</v>
      </c>
      <c r="LH1739" t="s">
        <v>0</v>
      </c>
      <c r="LI1739" t="s">
        <v>0</v>
      </c>
      <c r="LJ1739" t="s">
        <v>0</v>
      </c>
      <c r="LK1739" t="s">
        <v>0</v>
      </c>
      <c r="LL1739" t="s">
        <v>0</v>
      </c>
      <c r="LM1739">
        <v>7.7577999999999996</v>
      </c>
      <c r="LN1739" t="s">
        <v>0</v>
      </c>
      <c r="LO1739" t="s">
        <v>0</v>
      </c>
      <c r="LP1739" t="s">
        <v>0</v>
      </c>
      <c r="LQ1739" t="s">
        <v>0</v>
      </c>
      <c r="LR1739">
        <v>7.375</v>
      </c>
      <c r="LS1739" t="s">
        <v>0</v>
      </c>
      <c r="LT1739" t="s">
        <v>0</v>
      </c>
      <c r="LU1739" t="s">
        <v>0</v>
      </c>
      <c r="LV1739" t="s">
        <v>0</v>
      </c>
      <c r="LW1739" t="s">
        <v>0</v>
      </c>
      <c r="LX1739" t="s">
        <v>0</v>
      </c>
      <c r="LY1739" t="s">
        <v>0</v>
      </c>
      <c r="LZ1739" t="s">
        <v>0</v>
      </c>
      <c r="MA1739" t="s">
        <v>0</v>
      </c>
      <c r="MB1739">
        <v>1.2343999999999999</v>
      </c>
      <c r="MC1739" t="s">
        <v>0</v>
      </c>
      <c r="MD1739" t="s">
        <v>0</v>
      </c>
      <c r="ME1739" t="s">
        <v>0</v>
      </c>
      <c r="MF1739" t="s">
        <v>0</v>
      </c>
      <c r="MG1739" t="s">
        <v>0</v>
      </c>
      <c r="MH1739" t="s">
        <v>0</v>
      </c>
      <c r="MI1739">
        <v>1.6875</v>
      </c>
      <c r="MJ1739">
        <v>16.5</v>
      </c>
      <c r="MK1739" t="s">
        <v>0</v>
      </c>
      <c r="ML1739" t="s">
        <v>0</v>
      </c>
      <c r="MM1739" t="s">
        <v>0</v>
      </c>
      <c r="MN1739" t="s">
        <v>0</v>
      </c>
      <c r="MO1739" t="s">
        <v>0</v>
      </c>
      <c r="MP1739" t="s">
        <v>0</v>
      </c>
      <c r="MQ1739" t="s">
        <v>0</v>
      </c>
      <c r="MR1739">
        <v>1.1687000000000001</v>
      </c>
      <c r="MS1739" t="s">
        <v>0</v>
      </c>
      <c r="MT1739" t="s">
        <v>0</v>
      </c>
      <c r="MU1739">
        <v>4.0416999999999996</v>
      </c>
      <c r="MV1739">
        <v>4.5309999999999997</v>
      </c>
      <c r="MW1739" t="s">
        <v>0</v>
      </c>
      <c r="MX1739" t="s">
        <v>0</v>
      </c>
      <c r="MY1739">
        <v>10.395099999999999</v>
      </c>
      <c r="MZ1739">
        <v>2.9630000000000001</v>
      </c>
      <c r="NA1739">
        <v>4.5678999999999998</v>
      </c>
      <c r="NB1739" t="s">
        <v>0</v>
      </c>
      <c r="NC1739" t="s">
        <v>0</v>
      </c>
      <c r="ND1739" t="s">
        <v>0</v>
      </c>
      <c r="NE1739" t="s">
        <v>0</v>
      </c>
      <c r="NF1739" t="s">
        <v>0</v>
      </c>
      <c r="NG1739" t="s">
        <v>0</v>
      </c>
      <c r="NH1739" t="s">
        <v>0</v>
      </c>
      <c r="NI1739" t="s">
        <v>0</v>
      </c>
      <c r="NJ1739" t="s">
        <v>0</v>
      </c>
      <c r="NK1739" t="s">
        <v>0</v>
      </c>
      <c r="NL1739" t="s">
        <v>0</v>
      </c>
      <c r="NM1739" t="s">
        <v>0</v>
      </c>
      <c r="NN1739" t="s">
        <v>0</v>
      </c>
      <c r="NO1739" t="s">
        <v>0</v>
      </c>
      <c r="NP1739" t="s">
        <v>0</v>
      </c>
      <c r="NQ1739" t="s">
        <v>0</v>
      </c>
      <c r="NR1739" t="s">
        <v>0</v>
      </c>
      <c r="NS1739" t="s">
        <v>0</v>
      </c>
      <c r="NT1739">
        <v>9.125</v>
      </c>
      <c r="NU1739" t="s">
        <v>0</v>
      </c>
      <c r="NV1739" t="s">
        <v>0</v>
      </c>
      <c r="NW1739" t="s">
        <v>0</v>
      </c>
      <c r="NX1739" t="s">
        <v>0</v>
      </c>
      <c r="NY1739" t="s">
        <v>0</v>
      </c>
      <c r="NZ1739" t="s">
        <v>0</v>
      </c>
      <c r="OA1739" t="s">
        <v>0</v>
      </c>
      <c r="OB1739">
        <v>2.6821000000000002</v>
      </c>
      <c r="OC1739" t="s">
        <v>0</v>
      </c>
      <c r="OD1739" t="s">
        <v>0</v>
      </c>
      <c r="OE1739" t="s">
        <v>0</v>
      </c>
      <c r="OF1739" t="s">
        <v>0</v>
      </c>
      <c r="OG1739">
        <v>17.125</v>
      </c>
      <c r="OH1739" t="s">
        <v>0</v>
      </c>
      <c r="OI1739" t="s">
        <v>0</v>
      </c>
      <c r="OJ1739" t="s">
        <v>0</v>
      </c>
      <c r="OK1739" t="s">
        <v>0</v>
      </c>
      <c r="OL1739">
        <v>1.2343999999999999</v>
      </c>
      <c r="OM1739" t="s">
        <v>0</v>
      </c>
      <c r="ON1739" t="s">
        <v>0</v>
      </c>
      <c r="OO1739" t="s">
        <v>0</v>
      </c>
      <c r="OP1739">
        <v>1.2187999999999999</v>
      </c>
      <c r="OQ1739" t="s">
        <v>0</v>
      </c>
      <c r="OR1739" t="s">
        <v>0</v>
      </c>
      <c r="OS1739" t="s">
        <v>0</v>
      </c>
      <c r="OT1739">
        <v>2.0625</v>
      </c>
      <c r="OU1739" t="s">
        <v>0</v>
      </c>
      <c r="OV1739" t="s">
        <v>0</v>
      </c>
      <c r="OW1739" t="s">
        <v>0</v>
      </c>
      <c r="OX1739">
        <v>6.1879999999999997</v>
      </c>
      <c r="OY1739" t="s">
        <v>0</v>
      </c>
      <c r="OZ1739" t="s">
        <v>0</v>
      </c>
      <c r="PA1739" t="s">
        <v>0</v>
      </c>
      <c r="PB1739" t="s">
        <v>0</v>
      </c>
      <c r="PC1739">
        <v>18.765599999999999</v>
      </c>
      <c r="PD1739" t="s">
        <v>0</v>
      </c>
      <c r="PE1739" t="s">
        <v>0</v>
      </c>
      <c r="PF1739" t="s">
        <v>0</v>
      </c>
      <c r="PG1739" t="s">
        <v>0</v>
      </c>
      <c r="PH1739" t="s">
        <v>0</v>
      </c>
      <c r="PI1739">
        <v>7.7812999999999999</v>
      </c>
      <c r="PJ1739" t="s">
        <v>0</v>
      </c>
      <c r="PK1739" t="s">
        <v>0</v>
      </c>
      <c r="PL1739" t="s">
        <v>0</v>
      </c>
      <c r="PM1739">
        <v>2.0832999999999999</v>
      </c>
      <c r="PN1739" t="s">
        <v>0</v>
      </c>
      <c r="PO1739" t="s">
        <v>0</v>
      </c>
      <c r="PP1739" t="s">
        <v>0</v>
      </c>
      <c r="PQ1739" t="s">
        <v>0</v>
      </c>
      <c r="PR1739">
        <v>10.5</v>
      </c>
      <c r="PS1739" t="s">
        <v>0</v>
      </c>
      <c r="PT1739" t="s">
        <v>0</v>
      </c>
      <c r="PU1739" t="s">
        <v>0</v>
      </c>
      <c r="PV1739" t="s">
        <v>0</v>
      </c>
      <c r="PW1739" t="s">
        <v>0</v>
      </c>
      <c r="PX1739" t="s">
        <v>0</v>
      </c>
      <c r="PY1739" t="s">
        <v>0</v>
      </c>
      <c r="PZ1739" t="s">
        <v>0</v>
      </c>
      <c r="QA1739" t="s">
        <v>0</v>
      </c>
      <c r="QB1739" t="s">
        <v>0</v>
      </c>
      <c r="QC1739">
        <v>7.5625</v>
      </c>
      <c r="QD1739" t="s">
        <v>0</v>
      </c>
      <c r="QE1739">
        <v>1.4375</v>
      </c>
      <c r="QF1739" t="s">
        <v>0</v>
      </c>
      <c r="QG1739" t="s">
        <v>0</v>
      </c>
      <c r="QH1739" t="s">
        <v>0</v>
      </c>
      <c r="QI1739" t="s">
        <v>0</v>
      </c>
      <c r="QJ1739" t="s">
        <v>0</v>
      </c>
      <c r="QK1739" t="s">
        <v>0</v>
      </c>
      <c r="QL1739" t="s">
        <v>0</v>
      </c>
      <c r="QM1739" t="s">
        <v>0</v>
      </c>
      <c r="QN1739" t="s">
        <v>0</v>
      </c>
      <c r="QO1739" t="s">
        <v>0</v>
      </c>
      <c r="QP1739" t="s">
        <v>0</v>
      </c>
      <c r="QQ1739" t="s">
        <v>0</v>
      </c>
      <c r="QR1739" t="s">
        <v>0</v>
      </c>
      <c r="QS1739" t="s">
        <v>0</v>
      </c>
      <c r="QT1739" t="s">
        <v>0</v>
      </c>
      <c r="QU1739" t="s">
        <v>0</v>
      </c>
      <c r="QV1739" t="s">
        <v>0</v>
      </c>
      <c r="QW1739" t="s">
        <v>0</v>
      </c>
      <c r="QX1739" t="s">
        <v>0</v>
      </c>
      <c r="QY1739" t="s">
        <v>0</v>
      </c>
      <c r="QZ1739" t="s">
        <v>0</v>
      </c>
      <c r="RA1739" t="s">
        <v>0</v>
      </c>
      <c r="RB1739" t="s">
        <v>0</v>
      </c>
      <c r="RC1739" t="s">
        <v>0</v>
      </c>
      <c r="RD1739" t="s">
        <v>0</v>
      </c>
      <c r="RE1739" t="s">
        <v>0</v>
      </c>
      <c r="RF1739" t="s">
        <v>0</v>
      </c>
      <c r="RG1739">
        <v>15.6875</v>
      </c>
      <c r="RH1739" t="s">
        <v>0</v>
      </c>
      <c r="RI1739" t="s">
        <v>0</v>
      </c>
      <c r="RJ1739" t="s">
        <v>0</v>
      </c>
      <c r="RK1739" t="s">
        <v>0</v>
      </c>
      <c r="RL1739" t="s">
        <v>0</v>
      </c>
      <c r="RM1739" t="s">
        <v>0</v>
      </c>
      <c r="RN1739" t="s">
        <v>0</v>
      </c>
      <c r="RO1739" t="s">
        <v>0</v>
      </c>
      <c r="RP1739" t="s">
        <v>0</v>
      </c>
      <c r="RQ1739" t="s">
        <v>0</v>
      </c>
      <c r="RR1739" t="s">
        <v>0</v>
      </c>
      <c r="RS1739" t="s">
        <v>0</v>
      </c>
      <c r="RT1739" t="s">
        <v>0</v>
      </c>
      <c r="RU1739" t="s">
        <v>0</v>
      </c>
      <c r="RV1739">
        <v>4.0603999999999996</v>
      </c>
      <c r="RW1739" t="s">
        <v>0</v>
      </c>
      <c r="RX1739" t="s">
        <v>0</v>
      </c>
      <c r="RY1739" t="s">
        <v>0</v>
      </c>
      <c r="RZ1739" t="s">
        <v>0</v>
      </c>
      <c r="SA1739" t="s">
        <v>0</v>
      </c>
      <c r="SB1739" t="s">
        <v>0</v>
      </c>
      <c r="SC1739">
        <v>8.875</v>
      </c>
      <c r="SD1739" t="s">
        <v>0</v>
      </c>
      <c r="SE1739">
        <v>6.7916999999999996</v>
      </c>
      <c r="SF1739" t="s">
        <v>0</v>
      </c>
      <c r="SG1739" t="s">
        <v>0</v>
      </c>
      <c r="SH1739" t="s">
        <v>0</v>
      </c>
      <c r="SI1739" t="s">
        <v>0</v>
      </c>
      <c r="SJ1739">
        <v>9.2777999999999992</v>
      </c>
      <c r="SK1739">
        <v>21.671900000000001</v>
      </c>
      <c r="SL1739" t="s">
        <v>0</v>
      </c>
    </row>
    <row r="1740" spans="1:506" x14ac:dyDescent="0.3">
      <c r="A1740" s="1">
        <v>35307</v>
      </c>
      <c r="B1740" t="s">
        <v>0</v>
      </c>
      <c r="C1740" t="s">
        <v>0</v>
      </c>
      <c r="D1740" t="s">
        <v>0</v>
      </c>
      <c r="E1740">
        <v>0.86599999999999999</v>
      </c>
      <c r="F1740" t="s">
        <v>0</v>
      </c>
      <c r="G1740" t="s">
        <v>0</v>
      </c>
      <c r="H1740">
        <v>6.25</v>
      </c>
      <c r="I1740" t="s">
        <v>0</v>
      </c>
      <c r="J1740" t="s">
        <v>0</v>
      </c>
      <c r="K1740">
        <v>4.4139999999999997</v>
      </c>
      <c r="L1740" t="s">
        <v>0</v>
      </c>
      <c r="M1740" t="s">
        <v>0</v>
      </c>
      <c r="N1740" t="s">
        <v>0</v>
      </c>
      <c r="O1740" t="s">
        <v>0</v>
      </c>
      <c r="P1740">
        <v>5.75</v>
      </c>
      <c r="Q1740" t="s">
        <v>0</v>
      </c>
      <c r="R1740" t="s">
        <v>0</v>
      </c>
      <c r="S1740" t="s">
        <v>0</v>
      </c>
      <c r="T1740" t="s">
        <v>0</v>
      </c>
      <c r="U1740" t="s">
        <v>0</v>
      </c>
      <c r="V1740" t="s">
        <v>0</v>
      </c>
      <c r="W1740" t="s">
        <v>0</v>
      </c>
      <c r="X1740" t="s">
        <v>0</v>
      </c>
      <c r="Y1740" t="s">
        <v>0</v>
      </c>
      <c r="Z1740" t="s">
        <v>0</v>
      </c>
      <c r="AA1740" t="s">
        <v>0</v>
      </c>
      <c r="AB1740" t="s">
        <v>0</v>
      </c>
      <c r="AC1740" t="s">
        <v>0</v>
      </c>
      <c r="AD1740" t="s">
        <v>0</v>
      </c>
      <c r="AE1740" t="s">
        <v>0</v>
      </c>
      <c r="AF1740">
        <v>2.125</v>
      </c>
      <c r="AG1740">
        <v>3.0312999999999999</v>
      </c>
      <c r="AH1740" t="s">
        <v>0</v>
      </c>
      <c r="AI1740" t="s">
        <v>0</v>
      </c>
      <c r="AJ1740" t="s">
        <v>0</v>
      </c>
      <c r="AK1740">
        <v>14.563000000000001</v>
      </c>
      <c r="AL1740" t="s">
        <v>0</v>
      </c>
      <c r="AM1740" t="s">
        <v>0</v>
      </c>
      <c r="AN1740" t="s">
        <v>0</v>
      </c>
      <c r="AO1740" t="s">
        <v>0</v>
      </c>
      <c r="AP1740">
        <v>2.8437999999999999</v>
      </c>
      <c r="AQ1740" t="s">
        <v>0</v>
      </c>
      <c r="AR1740" t="s">
        <v>0</v>
      </c>
      <c r="AS1740" t="s">
        <v>0</v>
      </c>
      <c r="AT1740" t="s">
        <v>0</v>
      </c>
      <c r="AU1740" t="s">
        <v>0</v>
      </c>
      <c r="AV1740" t="s">
        <v>0</v>
      </c>
      <c r="AW1740" t="s">
        <v>0</v>
      </c>
      <c r="AX1740" t="s">
        <v>0</v>
      </c>
      <c r="AY1740" t="s">
        <v>0</v>
      </c>
      <c r="AZ1740" t="s">
        <v>0</v>
      </c>
      <c r="BA1740">
        <v>1</v>
      </c>
      <c r="BB1740" t="s">
        <v>0</v>
      </c>
      <c r="BC1740" t="s">
        <v>0</v>
      </c>
      <c r="BD1740" t="s">
        <v>0</v>
      </c>
      <c r="BE1740" t="s">
        <v>0</v>
      </c>
      <c r="BF1740" t="s">
        <v>0</v>
      </c>
      <c r="BG1740" t="s">
        <v>0</v>
      </c>
      <c r="BH1740" t="s">
        <v>0</v>
      </c>
      <c r="BI1740" t="s">
        <v>0</v>
      </c>
      <c r="BJ1740" t="s">
        <v>0</v>
      </c>
      <c r="BK1740" t="s">
        <v>0</v>
      </c>
      <c r="BL1740" t="s">
        <v>0</v>
      </c>
      <c r="BM1740" t="s">
        <v>0</v>
      </c>
      <c r="BN1740" t="s">
        <v>0</v>
      </c>
      <c r="BO1740">
        <v>3.5880000000000001</v>
      </c>
      <c r="BP1740" t="s">
        <v>0</v>
      </c>
      <c r="BQ1740" t="s">
        <v>0</v>
      </c>
      <c r="BR1740" t="s">
        <v>0</v>
      </c>
      <c r="BS1740" t="s">
        <v>0</v>
      </c>
      <c r="BT1740" t="s">
        <v>0</v>
      </c>
      <c r="BU1740" t="s">
        <v>0</v>
      </c>
      <c r="BV1740" t="s">
        <v>0</v>
      </c>
      <c r="BW1740" t="s">
        <v>0</v>
      </c>
      <c r="BX1740" t="s">
        <v>0</v>
      </c>
      <c r="BY1740" t="s">
        <v>0</v>
      </c>
      <c r="BZ1740" t="s">
        <v>0</v>
      </c>
      <c r="CA1740" t="s">
        <v>0</v>
      </c>
      <c r="CB1740" t="s">
        <v>0</v>
      </c>
      <c r="CC1740" t="s">
        <v>0</v>
      </c>
      <c r="CD1740" t="s">
        <v>0</v>
      </c>
      <c r="CE1740" t="s">
        <v>0</v>
      </c>
      <c r="CF1740" t="s">
        <v>0</v>
      </c>
      <c r="CG1740" t="s">
        <v>0</v>
      </c>
      <c r="CH1740" t="s">
        <v>0</v>
      </c>
      <c r="CI1740" t="s">
        <v>0</v>
      </c>
      <c r="CJ1740" t="s">
        <v>0</v>
      </c>
      <c r="CK1740" t="s">
        <v>0</v>
      </c>
      <c r="CL1740" t="s">
        <v>0</v>
      </c>
      <c r="CM1740">
        <v>1.75</v>
      </c>
      <c r="CN1740" t="s">
        <v>0</v>
      </c>
      <c r="CO1740" t="s">
        <v>0</v>
      </c>
      <c r="CP1740" t="s">
        <v>0</v>
      </c>
      <c r="CQ1740" t="s">
        <v>0</v>
      </c>
      <c r="CR1740" t="s">
        <v>0</v>
      </c>
      <c r="CS1740" t="s">
        <v>0</v>
      </c>
      <c r="CT1740">
        <v>16.402100000000001</v>
      </c>
      <c r="CU1740" t="s">
        <v>0</v>
      </c>
      <c r="CV1740" t="s">
        <v>0</v>
      </c>
      <c r="CW1740" t="s">
        <v>0</v>
      </c>
      <c r="CX1740">
        <v>2.6457999999999999</v>
      </c>
      <c r="CY1740" t="s">
        <v>0</v>
      </c>
      <c r="CZ1740" t="s">
        <v>0</v>
      </c>
      <c r="DA1740" t="s">
        <v>0</v>
      </c>
      <c r="DB1740" t="s">
        <v>0</v>
      </c>
      <c r="DC1740" t="s">
        <v>0</v>
      </c>
      <c r="DD1740" t="s">
        <v>0</v>
      </c>
      <c r="DE1740" t="s">
        <v>0</v>
      </c>
      <c r="DF1740" t="s">
        <v>0</v>
      </c>
      <c r="DG1740" t="s">
        <v>0</v>
      </c>
      <c r="DH1740" t="s">
        <v>0</v>
      </c>
      <c r="DI1740">
        <v>9.9380000000000006</v>
      </c>
      <c r="DJ1740" t="s">
        <v>0</v>
      </c>
      <c r="DK1740" t="s">
        <v>0</v>
      </c>
      <c r="DL1740" t="s">
        <v>0</v>
      </c>
      <c r="DM1740">
        <v>0.68230000000000002</v>
      </c>
      <c r="DN1740" t="s">
        <v>0</v>
      </c>
      <c r="DO1740">
        <v>5.8611000000000004</v>
      </c>
      <c r="DP1740" t="s">
        <v>0</v>
      </c>
      <c r="DQ1740">
        <v>18.082999999999998</v>
      </c>
      <c r="DR1740" t="s">
        <v>0</v>
      </c>
      <c r="DS1740" t="s">
        <v>0</v>
      </c>
      <c r="DT1740" t="s">
        <v>0</v>
      </c>
      <c r="DU1740">
        <v>5.5739999999999998</v>
      </c>
      <c r="DV1740" t="s">
        <v>0</v>
      </c>
      <c r="DW1740" t="s">
        <v>0</v>
      </c>
      <c r="DX1740" t="s">
        <v>0</v>
      </c>
      <c r="DY1740" t="s">
        <v>0</v>
      </c>
      <c r="DZ1740" t="s">
        <v>0</v>
      </c>
      <c r="EA1740" t="s">
        <v>0</v>
      </c>
      <c r="EB1740" t="s">
        <v>0</v>
      </c>
      <c r="EC1740" t="s">
        <v>0</v>
      </c>
      <c r="ED1740" t="s">
        <v>0</v>
      </c>
      <c r="EE1740" t="s">
        <v>0</v>
      </c>
      <c r="EF1740" t="s">
        <v>0</v>
      </c>
      <c r="EG1740" t="s">
        <v>0</v>
      </c>
      <c r="EH1740" t="s">
        <v>0</v>
      </c>
      <c r="EI1740" t="s">
        <v>0</v>
      </c>
      <c r="EJ1740" t="s">
        <v>0</v>
      </c>
      <c r="EK1740">
        <v>2.8420999999999998</v>
      </c>
      <c r="EL1740" t="s">
        <v>0</v>
      </c>
      <c r="EM1740">
        <v>3.1604999999999999</v>
      </c>
      <c r="EN1740" t="s">
        <v>0</v>
      </c>
      <c r="EO1740" t="s">
        <v>0</v>
      </c>
      <c r="EP1740" t="s">
        <v>0</v>
      </c>
      <c r="EQ1740" t="s">
        <v>0</v>
      </c>
      <c r="ER1740" t="s">
        <v>0</v>
      </c>
      <c r="ES1740" t="s">
        <v>0</v>
      </c>
      <c r="ET1740" t="s">
        <v>0</v>
      </c>
      <c r="EU1740" t="s">
        <v>0</v>
      </c>
      <c r="EV1740" t="s">
        <v>0</v>
      </c>
      <c r="EW1740">
        <v>7.7187999999999999</v>
      </c>
      <c r="EX1740" t="s">
        <v>0</v>
      </c>
      <c r="EY1740" t="s">
        <v>0</v>
      </c>
      <c r="EZ1740" t="s">
        <v>0</v>
      </c>
      <c r="FA1740" t="s">
        <v>0</v>
      </c>
      <c r="FB1740" t="s">
        <v>0</v>
      </c>
      <c r="FC1740" t="s">
        <v>0</v>
      </c>
      <c r="FD1740" t="s">
        <v>0</v>
      </c>
      <c r="FE1740" t="s">
        <v>0</v>
      </c>
      <c r="FF1740" t="s">
        <v>0</v>
      </c>
      <c r="FG1740" t="s">
        <v>0</v>
      </c>
      <c r="FH1740" t="s">
        <v>0</v>
      </c>
      <c r="FI1740" t="s">
        <v>0</v>
      </c>
      <c r="FJ1740" t="s">
        <v>0</v>
      </c>
      <c r="FK1740">
        <v>26.25</v>
      </c>
      <c r="FL1740" t="s">
        <v>0</v>
      </c>
      <c r="FM1740" t="s">
        <v>0</v>
      </c>
      <c r="FN1740" t="s">
        <v>0</v>
      </c>
      <c r="FO1740" t="s">
        <v>0</v>
      </c>
      <c r="FP1740" t="s">
        <v>0</v>
      </c>
      <c r="FQ1740">
        <v>2.0468999999999999</v>
      </c>
      <c r="FR1740" t="s">
        <v>0</v>
      </c>
      <c r="FS1740" t="s">
        <v>0</v>
      </c>
      <c r="FT1740" t="s">
        <v>0</v>
      </c>
      <c r="FU1740" t="s">
        <v>0</v>
      </c>
      <c r="FV1740">
        <v>2.9218999999999999</v>
      </c>
      <c r="FW1740" t="s">
        <v>0</v>
      </c>
      <c r="FX1740" t="s">
        <v>0</v>
      </c>
      <c r="FY1740" t="s">
        <v>0</v>
      </c>
      <c r="FZ1740" t="s">
        <v>0</v>
      </c>
      <c r="GA1740" t="s">
        <v>0</v>
      </c>
      <c r="GB1740" t="s">
        <v>0</v>
      </c>
      <c r="GC1740" t="s">
        <v>0</v>
      </c>
      <c r="GD1740">
        <v>2.5093000000000001</v>
      </c>
      <c r="GE1740">
        <v>15.7037</v>
      </c>
      <c r="GF1740">
        <v>1.7187999999999999</v>
      </c>
      <c r="GG1740" t="s">
        <v>0</v>
      </c>
      <c r="GH1740" t="s">
        <v>0</v>
      </c>
      <c r="GI1740" t="s">
        <v>0</v>
      </c>
      <c r="GJ1740" t="s">
        <v>0</v>
      </c>
      <c r="GK1740" t="s">
        <v>0</v>
      </c>
      <c r="GL1740" t="s">
        <v>0</v>
      </c>
      <c r="GM1740" t="s">
        <v>0</v>
      </c>
      <c r="GN1740" t="s">
        <v>0</v>
      </c>
      <c r="GO1740" t="s">
        <v>0</v>
      </c>
      <c r="GP1740" t="s">
        <v>0</v>
      </c>
      <c r="GQ1740" t="s">
        <v>0</v>
      </c>
      <c r="GR1740" t="s">
        <v>0</v>
      </c>
      <c r="GS1740">
        <v>0.75780000000000003</v>
      </c>
      <c r="GT1740" t="s">
        <v>0</v>
      </c>
      <c r="GU1740" t="s">
        <v>0</v>
      </c>
      <c r="GV1740" t="s">
        <v>0</v>
      </c>
      <c r="GW1740" t="s">
        <v>0</v>
      </c>
      <c r="GX1740" t="s">
        <v>0</v>
      </c>
      <c r="GY1740" t="s">
        <v>0</v>
      </c>
      <c r="GZ1740" t="s">
        <v>0</v>
      </c>
      <c r="HA1740" t="s">
        <v>0</v>
      </c>
      <c r="HB1740" t="s">
        <v>0</v>
      </c>
      <c r="HC1740" t="s">
        <v>0</v>
      </c>
      <c r="HD1740" t="s">
        <v>0</v>
      </c>
      <c r="HE1740" t="s">
        <v>0</v>
      </c>
      <c r="HF1740" t="s">
        <v>0</v>
      </c>
      <c r="HG1740" t="s">
        <v>0</v>
      </c>
      <c r="HH1740">
        <v>15.453200000000001</v>
      </c>
      <c r="HI1740" t="s">
        <v>0</v>
      </c>
      <c r="HJ1740" t="s">
        <v>0</v>
      </c>
      <c r="HK1740" t="s">
        <v>0</v>
      </c>
      <c r="HL1740" t="s">
        <v>0</v>
      </c>
      <c r="HM1740" t="s">
        <v>0</v>
      </c>
      <c r="HN1740" t="s">
        <v>0</v>
      </c>
      <c r="HO1740" t="s">
        <v>0</v>
      </c>
      <c r="HP1740" t="s">
        <v>0</v>
      </c>
      <c r="HQ1740" t="s">
        <v>0</v>
      </c>
      <c r="HR1740">
        <v>9.9375</v>
      </c>
      <c r="HS1740" t="s">
        <v>0</v>
      </c>
      <c r="HT1740" t="s">
        <v>0</v>
      </c>
      <c r="HU1740" t="s">
        <v>0</v>
      </c>
      <c r="HV1740" t="s">
        <v>0</v>
      </c>
      <c r="HW1740" t="s">
        <v>0</v>
      </c>
      <c r="HX1740" t="s">
        <v>0</v>
      </c>
      <c r="HY1740">
        <v>6.516</v>
      </c>
      <c r="HZ1740" t="s">
        <v>0</v>
      </c>
      <c r="IA1740" t="s">
        <v>0</v>
      </c>
      <c r="IB1740" t="s">
        <v>0</v>
      </c>
      <c r="IC1740" t="s">
        <v>0</v>
      </c>
      <c r="ID1740" t="s">
        <v>0</v>
      </c>
      <c r="IE1740">
        <v>9.6875</v>
      </c>
      <c r="IF1740" t="s">
        <v>0</v>
      </c>
      <c r="IG1740" t="s">
        <v>0</v>
      </c>
      <c r="IH1740" t="s">
        <v>0</v>
      </c>
      <c r="II1740">
        <v>10.1563</v>
      </c>
      <c r="IJ1740" t="s">
        <v>0</v>
      </c>
      <c r="IK1740">
        <v>9.9765999999999995</v>
      </c>
      <c r="IL1740">
        <v>6.0830000000000002</v>
      </c>
      <c r="IM1740" t="s">
        <v>0</v>
      </c>
      <c r="IN1740" t="s">
        <v>0</v>
      </c>
      <c r="IO1740" t="s">
        <v>0</v>
      </c>
      <c r="IP1740" t="s">
        <v>0</v>
      </c>
      <c r="IQ1740" t="s">
        <v>0</v>
      </c>
      <c r="IR1740">
        <v>4.1025</v>
      </c>
      <c r="IS1740" t="s">
        <v>0</v>
      </c>
      <c r="IT1740" t="s">
        <v>0</v>
      </c>
      <c r="IU1740" t="s">
        <v>0</v>
      </c>
      <c r="IV1740" t="s">
        <v>0</v>
      </c>
      <c r="IW1740" t="s">
        <v>0</v>
      </c>
      <c r="IX1740">
        <v>4.5312999999999999</v>
      </c>
      <c r="IY1740" t="s">
        <v>0</v>
      </c>
      <c r="IZ1740">
        <v>4.9166999999999996</v>
      </c>
      <c r="JA1740" t="s">
        <v>0</v>
      </c>
      <c r="JB1740" t="s">
        <v>0</v>
      </c>
      <c r="JC1740" t="s">
        <v>0</v>
      </c>
      <c r="JD1740">
        <v>9.75</v>
      </c>
      <c r="JE1740" t="s">
        <v>0</v>
      </c>
      <c r="JF1740" t="s">
        <v>0</v>
      </c>
      <c r="JG1740" t="s">
        <v>0</v>
      </c>
      <c r="JH1740" t="s">
        <v>0</v>
      </c>
      <c r="JI1740" t="s">
        <v>0</v>
      </c>
      <c r="JJ1740">
        <v>9.875</v>
      </c>
      <c r="JK1740" t="s">
        <v>0</v>
      </c>
      <c r="JL1740" t="s">
        <v>0</v>
      </c>
      <c r="JM1740" t="s">
        <v>0</v>
      </c>
      <c r="JN1740" t="s">
        <v>0</v>
      </c>
      <c r="JO1740" t="s">
        <v>0</v>
      </c>
      <c r="JP1740" t="s">
        <v>0</v>
      </c>
      <c r="JQ1740" t="s">
        <v>0</v>
      </c>
      <c r="JR1740" t="s">
        <v>0</v>
      </c>
      <c r="JS1740" t="s">
        <v>0</v>
      </c>
      <c r="JT1740" t="s">
        <v>0</v>
      </c>
      <c r="JU1740" t="s">
        <v>0</v>
      </c>
      <c r="JV1740" t="s">
        <v>0</v>
      </c>
      <c r="JW1740" t="s">
        <v>0</v>
      </c>
      <c r="JX1740" t="s">
        <v>0</v>
      </c>
      <c r="JY1740" t="s">
        <v>0</v>
      </c>
      <c r="JZ1740" t="s">
        <v>0</v>
      </c>
      <c r="KA1740" t="s">
        <v>0</v>
      </c>
      <c r="KB1740" t="s">
        <v>0</v>
      </c>
      <c r="KC1740" t="s">
        <v>0</v>
      </c>
      <c r="KD1740" t="s">
        <v>0</v>
      </c>
      <c r="KE1740" t="s">
        <v>0</v>
      </c>
      <c r="KF1740">
        <v>7.875</v>
      </c>
      <c r="KG1740" t="s">
        <v>0</v>
      </c>
      <c r="KH1740" t="s">
        <v>0</v>
      </c>
      <c r="KI1740" t="s">
        <v>0</v>
      </c>
      <c r="KJ1740" t="s">
        <v>0</v>
      </c>
      <c r="KK1740" t="s">
        <v>0</v>
      </c>
      <c r="KL1740" t="s">
        <v>0</v>
      </c>
      <c r="KM1740" t="s">
        <v>0</v>
      </c>
      <c r="KN1740" t="s">
        <v>0</v>
      </c>
      <c r="KO1740" t="s">
        <v>0</v>
      </c>
      <c r="KP1740" t="s">
        <v>0</v>
      </c>
      <c r="KQ1740" t="s">
        <v>0</v>
      </c>
      <c r="KR1740">
        <v>7.2469000000000001</v>
      </c>
      <c r="KS1740" t="s">
        <v>0</v>
      </c>
      <c r="KT1740" t="s">
        <v>0</v>
      </c>
      <c r="KU1740" t="s">
        <v>0</v>
      </c>
      <c r="KV1740" t="s">
        <v>0</v>
      </c>
      <c r="KW1740" t="s">
        <v>0</v>
      </c>
      <c r="KX1740" t="s">
        <v>0</v>
      </c>
      <c r="KY1740" t="s">
        <v>0</v>
      </c>
      <c r="KZ1740">
        <v>10.25</v>
      </c>
      <c r="LA1740" t="s">
        <v>0</v>
      </c>
      <c r="LB1740" t="s">
        <v>0</v>
      </c>
      <c r="LC1740" t="s">
        <v>0</v>
      </c>
      <c r="LD1740" t="s">
        <v>0</v>
      </c>
      <c r="LE1740">
        <v>4.2000000000000003E-2</v>
      </c>
      <c r="LF1740" t="s">
        <v>0</v>
      </c>
      <c r="LG1740" t="s">
        <v>0</v>
      </c>
      <c r="LH1740" t="s">
        <v>0</v>
      </c>
      <c r="LI1740" t="s">
        <v>0</v>
      </c>
      <c r="LJ1740" t="s">
        <v>0</v>
      </c>
      <c r="LK1740" t="s">
        <v>0</v>
      </c>
      <c r="LL1740" t="s">
        <v>0</v>
      </c>
      <c r="LM1740">
        <v>7.6562999999999999</v>
      </c>
      <c r="LN1740" t="s">
        <v>0</v>
      </c>
      <c r="LO1740" t="s">
        <v>0</v>
      </c>
      <c r="LP1740" t="s">
        <v>0</v>
      </c>
      <c r="LQ1740" t="s">
        <v>0</v>
      </c>
      <c r="LR1740">
        <v>7.6718999999999999</v>
      </c>
      <c r="LS1740" t="s">
        <v>0</v>
      </c>
      <c r="LT1740" t="s">
        <v>0</v>
      </c>
      <c r="LU1740" t="s">
        <v>0</v>
      </c>
      <c r="LV1740" t="s">
        <v>0</v>
      </c>
      <c r="LW1740" t="s">
        <v>0</v>
      </c>
      <c r="LX1740" t="s">
        <v>0</v>
      </c>
      <c r="LY1740" t="s">
        <v>0</v>
      </c>
      <c r="LZ1740" t="s">
        <v>0</v>
      </c>
      <c r="MA1740" t="s">
        <v>0</v>
      </c>
      <c r="MB1740">
        <v>1.2187999999999999</v>
      </c>
      <c r="MC1740" t="s">
        <v>0</v>
      </c>
      <c r="MD1740" t="s">
        <v>0</v>
      </c>
      <c r="ME1740" t="s">
        <v>0</v>
      </c>
      <c r="MF1740" t="s">
        <v>0</v>
      </c>
      <c r="MG1740" t="s">
        <v>0</v>
      </c>
      <c r="MH1740" t="s">
        <v>0</v>
      </c>
      <c r="MI1740">
        <v>1.75</v>
      </c>
      <c r="MJ1740">
        <v>16.406300000000002</v>
      </c>
      <c r="MK1740" t="s">
        <v>0</v>
      </c>
      <c r="ML1740" t="s">
        <v>0</v>
      </c>
      <c r="MM1740" t="s">
        <v>0</v>
      </c>
      <c r="MN1740" t="s">
        <v>0</v>
      </c>
      <c r="MO1740" t="s">
        <v>0</v>
      </c>
      <c r="MP1740" t="s">
        <v>0</v>
      </c>
      <c r="MQ1740" t="s">
        <v>0</v>
      </c>
      <c r="MR1740">
        <v>1.2181</v>
      </c>
      <c r="MS1740" t="s">
        <v>0</v>
      </c>
      <c r="MT1740" t="s">
        <v>0</v>
      </c>
      <c r="MU1740">
        <v>3.9167000000000001</v>
      </c>
      <c r="MV1740">
        <v>4.5309999999999997</v>
      </c>
      <c r="MW1740" t="s">
        <v>0</v>
      </c>
      <c r="MX1740" t="s">
        <v>0</v>
      </c>
      <c r="MY1740">
        <v>10.5679</v>
      </c>
      <c r="MZ1740">
        <v>3.0688</v>
      </c>
      <c r="NA1740">
        <v>4.4691000000000001</v>
      </c>
      <c r="NB1740" t="s">
        <v>0</v>
      </c>
      <c r="NC1740" t="s">
        <v>0</v>
      </c>
      <c r="ND1740" t="s">
        <v>0</v>
      </c>
      <c r="NE1740" t="s">
        <v>0</v>
      </c>
      <c r="NF1740" t="s">
        <v>0</v>
      </c>
      <c r="NG1740" t="s">
        <v>0</v>
      </c>
      <c r="NH1740" t="s">
        <v>0</v>
      </c>
      <c r="NI1740" t="s">
        <v>0</v>
      </c>
      <c r="NJ1740" t="s">
        <v>0</v>
      </c>
      <c r="NK1740" t="s">
        <v>0</v>
      </c>
      <c r="NL1740" t="s">
        <v>0</v>
      </c>
      <c r="NM1740" t="s">
        <v>0</v>
      </c>
      <c r="NN1740" t="s">
        <v>0</v>
      </c>
      <c r="NO1740" t="s">
        <v>0</v>
      </c>
      <c r="NP1740" t="s">
        <v>0</v>
      </c>
      <c r="NQ1740" t="s">
        <v>0</v>
      </c>
      <c r="NR1740" t="s">
        <v>0</v>
      </c>
      <c r="NS1740" t="s">
        <v>0</v>
      </c>
      <c r="NT1740">
        <v>9.125</v>
      </c>
      <c r="NU1740" t="s">
        <v>0</v>
      </c>
      <c r="NV1740" t="s">
        <v>0</v>
      </c>
      <c r="NW1740" t="s">
        <v>0</v>
      </c>
      <c r="NX1740" t="s">
        <v>0</v>
      </c>
      <c r="NY1740" t="s">
        <v>0</v>
      </c>
      <c r="NZ1740" t="s">
        <v>0</v>
      </c>
      <c r="OA1740" t="s">
        <v>0</v>
      </c>
      <c r="OB1740">
        <v>2.6515</v>
      </c>
      <c r="OC1740" t="s">
        <v>0</v>
      </c>
      <c r="OD1740" t="s">
        <v>0</v>
      </c>
      <c r="OE1740" t="s">
        <v>0</v>
      </c>
      <c r="OF1740" t="s">
        <v>0</v>
      </c>
      <c r="OG1740">
        <v>16.75</v>
      </c>
      <c r="OH1740" t="s">
        <v>0</v>
      </c>
      <c r="OI1740" t="s">
        <v>0</v>
      </c>
      <c r="OJ1740" t="s">
        <v>0</v>
      </c>
      <c r="OK1740" t="s">
        <v>0</v>
      </c>
      <c r="OL1740">
        <v>1.2031000000000001</v>
      </c>
      <c r="OM1740" t="s">
        <v>0</v>
      </c>
      <c r="ON1740" t="s">
        <v>0</v>
      </c>
      <c r="OO1740" t="s">
        <v>0</v>
      </c>
      <c r="OP1740">
        <v>1.2031000000000001</v>
      </c>
      <c r="OQ1740" t="s">
        <v>0</v>
      </c>
      <c r="OR1740" t="s">
        <v>0</v>
      </c>
      <c r="OS1740" t="s">
        <v>0</v>
      </c>
      <c r="OT1740">
        <v>2.0468999999999999</v>
      </c>
      <c r="OU1740" t="s">
        <v>0</v>
      </c>
      <c r="OV1740" t="s">
        <v>0</v>
      </c>
      <c r="OW1740" t="s">
        <v>0</v>
      </c>
      <c r="OX1740">
        <v>6.375</v>
      </c>
      <c r="OY1740" t="s">
        <v>0</v>
      </c>
      <c r="OZ1740" t="s">
        <v>0</v>
      </c>
      <c r="PA1740" t="s">
        <v>0</v>
      </c>
      <c r="PB1740" t="s">
        <v>0</v>
      </c>
      <c r="PC1740">
        <v>19</v>
      </c>
      <c r="PD1740" t="s">
        <v>0</v>
      </c>
      <c r="PE1740" t="s">
        <v>0</v>
      </c>
      <c r="PF1740" t="s">
        <v>0</v>
      </c>
      <c r="PG1740" t="s">
        <v>0</v>
      </c>
      <c r="PH1740" t="s">
        <v>0</v>
      </c>
      <c r="PI1740">
        <v>7.7812999999999999</v>
      </c>
      <c r="PJ1740" t="s">
        <v>0</v>
      </c>
      <c r="PK1740" t="s">
        <v>0</v>
      </c>
      <c r="PL1740" t="s">
        <v>0</v>
      </c>
      <c r="PM1740">
        <v>2.0832999999999999</v>
      </c>
      <c r="PN1740" t="s">
        <v>0</v>
      </c>
      <c r="PO1740" t="s">
        <v>0</v>
      </c>
      <c r="PP1740" t="s">
        <v>0</v>
      </c>
      <c r="PQ1740" t="s">
        <v>0</v>
      </c>
      <c r="PR1740">
        <v>10</v>
      </c>
      <c r="PS1740" t="s">
        <v>0</v>
      </c>
      <c r="PT1740" t="s">
        <v>0</v>
      </c>
      <c r="PU1740" t="s">
        <v>0</v>
      </c>
      <c r="PV1740" t="s">
        <v>0</v>
      </c>
      <c r="PW1740" t="s">
        <v>0</v>
      </c>
      <c r="PX1740" t="s">
        <v>0</v>
      </c>
      <c r="PY1740" t="s">
        <v>0</v>
      </c>
      <c r="PZ1740" t="s">
        <v>0</v>
      </c>
      <c r="QA1740" t="s">
        <v>0</v>
      </c>
      <c r="QB1740" t="s">
        <v>0</v>
      </c>
      <c r="QC1740">
        <v>7.25</v>
      </c>
      <c r="QD1740" t="s">
        <v>0</v>
      </c>
      <c r="QE1740">
        <v>1.4375</v>
      </c>
      <c r="QF1740" t="s">
        <v>0</v>
      </c>
      <c r="QG1740" t="s">
        <v>0</v>
      </c>
      <c r="QH1740" t="s">
        <v>0</v>
      </c>
      <c r="QI1740" t="s">
        <v>0</v>
      </c>
      <c r="QJ1740" t="s">
        <v>0</v>
      </c>
      <c r="QK1740" t="s">
        <v>0</v>
      </c>
      <c r="QL1740" t="s">
        <v>0</v>
      </c>
      <c r="QM1740" t="s">
        <v>0</v>
      </c>
      <c r="QN1740" t="s">
        <v>0</v>
      </c>
      <c r="QO1740" t="s">
        <v>0</v>
      </c>
      <c r="QP1740" t="s">
        <v>0</v>
      </c>
      <c r="QQ1740" t="s">
        <v>0</v>
      </c>
      <c r="QR1740" t="s">
        <v>0</v>
      </c>
      <c r="QS1740" t="s">
        <v>0</v>
      </c>
      <c r="QT1740" t="s">
        <v>0</v>
      </c>
      <c r="QU1740" t="s">
        <v>0</v>
      </c>
      <c r="QV1740" t="s">
        <v>0</v>
      </c>
      <c r="QW1740" t="s">
        <v>0</v>
      </c>
      <c r="QX1740" t="s">
        <v>0</v>
      </c>
      <c r="QY1740" t="s">
        <v>0</v>
      </c>
      <c r="QZ1740" t="s">
        <v>0</v>
      </c>
      <c r="RA1740" t="s">
        <v>0</v>
      </c>
      <c r="RB1740" t="s">
        <v>0</v>
      </c>
      <c r="RC1740" t="s">
        <v>0</v>
      </c>
      <c r="RD1740" t="s">
        <v>0</v>
      </c>
      <c r="RE1740" t="s">
        <v>0</v>
      </c>
      <c r="RF1740" t="s">
        <v>0</v>
      </c>
      <c r="RG1740">
        <v>15.875</v>
      </c>
      <c r="RH1740" t="s">
        <v>0</v>
      </c>
      <c r="RI1740" t="s">
        <v>0</v>
      </c>
      <c r="RJ1740" t="s">
        <v>0</v>
      </c>
      <c r="RK1740" t="s">
        <v>0</v>
      </c>
      <c r="RL1740" t="s">
        <v>0</v>
      </c>
      <c r="RM1740" t="s">
        <v>0</v>
      </c>
      <c r="RN1740" t="s">
        <v>0</v>
      </c>
      <c r="RO1740" t="s">
        <v>0</v>
      </c>
      <c r="RP1740" t="s">
        <v>0</v>
      </c>
      <c r="RQ1740" t="s">
        <v>0</v>
      </c>
      <c r="RR1740" t="s">
        <v>0</v>
      </c>
      <c r="RS1740" t="s">
        <v>0</v>
      </c>
      <c r="RT1740" t="s">
        <v>0</v>
      </c>
      <c r="RU1740" t="s">
        <v>0</v>
      </c>
      <c r="RV1740">
        <v>3.9944999999999999</v>
      </c>
      <c r="RW1740" t="s">
        <v>0</v>
      </c>
      <c r="RX1740" t="s">
        <v>0</v>
      </c>
      <c r="RY1740" t="s">
        <v>0</v>
      </c>
      <c r="RZ1740" t="s">
        <v>0</v>
      </c>
      <c r="SA1740" t="s">
        <v>0</v>
      </c>
      <c r="SB1740" t="s">
        <v>0</v>
      </c>
      <c r="SC1740">
        <v>8.75</v>
      </c>
      <c r="SD1740" t="s">
        <v>0</v>
      </c>
      <c r="SE1740">
        <v>6.75</v>
      </c>
      <c r="SF1740" t="s">
        <v>0</v>
      </c>
      <c r="SG1740" t="s">
        <v>0</v>
      </c>
      <c r="SH1740" t="s">
        <v>0</v>
      </c>
      <c r="SI1740" t="s">
        <v>0</v>
      </c>
      <c r="SJ1740">
        <v>9.3888999999999996</v>
      </c>
      <c r="SK1740">
        <v>21.5625</v>
      </c>
      <c r="SL1740" t="s">
        <v>0</v>
      </c>
    </row>
    <row r="1741" spans="1:506" x14ac:dyDescent="0.3">
      <c r="A1741" s="1">
        <v>35310</v>
      </c>
      <c r="B1741" t="s">
        <v>0</v>
      </c>
      <c r="C1741" t="s">
        <v>0</v>
      </c>
      <c r="D1741" t="s">
        <v>0</v>
      </c>
      <c r="E1741">
        <v>0.86599999999999999</v>
      </c>
      <c r="F1741" t="s">
        <v>0</v>
      </c>
      <c r="G1741" t="s">
        <v>0</v>
      </c>
      <c r="H1741">
        <v>6.25</v>
      </c>
      <c r="I1741" t="s">
        <v>0</v>
      </c>
      <c r="J1741" t="s">
        <v>0</v>
      </c>
      <c r="K1741">
        <v>4.4139999999999997</v>
      </c>
      <c r="L1741" t="s">
        <v>0</v>
      </c>
      <c r="M1741" t="s">
        <v>0</v>
      </c>
      <c r="N1741" t="s">
        <v>0</v>
      </c>
      <c r="O1741" t="s">
        <v>0</v>
      </c>
      <c r="P1741">
        <v>5.75</v>
      </c>
      <c r="Q1741" t="s">
        <v>0</v>
      </c>
      <c r="R1741" t="s">
        <v>0</v>
      </c>
      <c r="S1741" t="s">
        <v>0</v>
      </c>
      <c r="T1741" t="s">
        <v>0</v>
      </c>
      <c r="U1741" t="s">
        <v>0</v>
      </c>
      <c r="V1741" t="s">
        <v>0</v>
      </c>
      <c r="W1741" t="s">
        <v>0</v>
      </c>
      <c r="X1741" t="s">
        <v>0</v>
      </c>
      <c r="Y1741" t="s">
        <v>0</v>
      </c>
      <c r="Z1741" t="s">
        <v>0</v>
      </c>
      <c r="AA1741" t="s">
        <v>0</v>
      </c>
      <c r="AB1741" t="s">
        <v>0</v>
      </c>
      <c r="AC1741" t="s">
        <v>0</v>
      </c>
      <c r="AD1741" t="s">
        <v>0</v>
      </c>
      <c r="AE1741" t="s">
        <v>0</v>
      </c>
      <c r="AF1741">
        <v>2.125</v>
      </c>
      <c r="AG1741">
        <v>3.0312999999999999</v>
      </c>
      <c r="AH1741" t="s">
        <v>0</v>
      </c>
      <c r="AI1741" t="s">
        <v>0</v>
      </c>
      <c r="AJ1741" t="s">
        <v>0</v>
      </c>
      <c r="AK1741">
        <v>14.563000000000001</v>
      </c>
      <c r="AL1741" t="s">
        <v>0</v>
      </c>
      <c r="AM1741" t="s">
        <v>0</v>
      </c>
      <c r="AN1741" t="s">
        <v>0</v>
      </c>
      <c r="AO1741" t="s">
        <v>0</v>
      </c>
      <c r="AP1741">
        <v>2.8437999999999999</v>
      </c>
      <c r="AQ1741" t="s">
        <v>0</v>
      </c>
      <c r="AR1741" t="s">
        <v>0</v>
      </c>
      <c r="AS1741" t="s">
        <v>0</v>
      </c>
      <c r="AT1741" t="s">
        <v>0</v>
      </c>
      <c r="AU1741" t="s">
        <v>0</v>
      </c>
      <c r="AV1741" t="s">
        <v>0</v>
      </c>
      <c r="AW1741" t="s">
        <v>0</v>
      </c>
      <c r="AX1741" t="s">
        <v>0</v>
      </c>
      <c r="AY1741" t="s">
        <v>0</v>
      </c>
      <c r="AZ1741" t="s">
        <v>0</v>
      </c>
      <c r="BA1741">
        <v>1</v>
      </c>
      <c r="BB1741" t="s">
        <v>0</v>
      </c>
      <c r="BC1741" t="s">
        <v>0</v>
      </c>
      <c r="BD1741" t="s">
        <v>0</v>
      </c>
      <c r="BE1741" t="s">
        <v>0</v>
      </c>
      <c r="BF1741" t="s">
        <v>0</v>
      </c>
      <c r="BG1741" t="s">
        <v>0</v>
      </c>
      <c r="BH1741" t="s">
        <v>0</v>
      </c>
      <c r="BI1741" t="s">
        <v>0</v>
      </c>
      <c r="BJ1741" t="s">
        <v>0</v>
      </c>
      <c r="BK1741" t="s">
        <v>0</v>
      </c>
      <c r="BL1741" t="s">
        <v>0</v>
      </c>
      <c r="BM1741" t="s">
        <v>0</v>
      </c>
      <c r="BN1741" t="s">
        <v>0</v>
      </c>
      <c r="BO1741">
        <v>3.5880000000000001</v>
      </c>
      <c r="BP1741" t="s">
        <v>0</v>
      </c>
      <c r="BQ1741" t="s">
        <v>0</v>
      </c>
      <c r="BR1741" t="s">
        <v>0</v>
      </c>
      <c r="BS1741" t="s">
        <v>0</v>
      </c>
      <c r="BT1741" t="s">
        <v>0</v>
      </c>
      <c r="BU1741" t="s">
        <v>0</v>
      </c>
      <c r="BV1741" t="s">
        <v>0</v>
      </c>
      <c r="BW1741" t="s">
        <v>0</v>
      </c>
      <c r="BX1741" t="s">
        <v>0</v>
      </c>
      <c r="BY1741" t="s">
        <v>0</v>
      </c>
      <c r="BZ1741" t="s">
        <v>0</v>
      </c>
      <c r="CA1741" t="s">
        <v>0</v>
      </c>
      <c r="CB1741" t="s">
        <v>0</v>
      </c>
      <c r="CC1741" t="s">
        <v>0</v>
      </c>
      <c r="CD1741" t="s">
        <v>0</v>
      </c>
      <c r="CE1741" t="s">
        <v>0</v>
      </c>
      <c r="CF1741" t="s">
        <v>0</v>
      </c>
      <c r="CG1741" t="s">
        <v>0</v>
      </c>
      <c r="CH1741" t="s">
        <v>0</v>
      </c>
      <c r="CI1741" t="s">
        <v>0</v>
      </c>
      <c r="CJ1741" t="s">
        <v>0</v>
      </c>
      <c r="CK1741" t="s">
        <v>0</v>
      </c>
      <c r="CL1741" t="s">
        <v>0</v>
      </c>
      <c r="CM1741">
        <v>1.75</v>
      </c>
      <c r="CN1741" t="s">
        <v>0</v>
      </c>
      <c r="CO1741" t="s">
        <v>0</v>
      </c>
      <c r="CP1741" t="s">
        <v>0</v>
      </c>
      <c r="CQ1741" t="s">
        <v>0</v>
      </c>
      <c r="CR1741" t="s">
        <v>0</v>
      </c>
      <c r="CS1741" t="s">
        <v>0</v>
      </c>
      <c r="CT1741">
        <v>16.402100000000001</v>
      </c>
      <c r="CU1741" t="s">
        <v>0</v>
      </c>
      <c r="CV1741" t="s">
        <v>0</v>
      </c>
      <c r="CW1741" t="s">
        <v>0</v>
      </c>
      <c r="CX1741">
        <v>2.6457999999999999</v>
      </c>
      <c r="CY1741" t="s">
        <v>0</v>
      </c>
      <c r="CZ1741" t="s">
        <v>0</v>
      </c>
      <c r="DA1741" t="s">
        <v>0</v>
      </c>
      <c r="DB1741" t="s">
        <v>0</v>
      </c>
      <c r="DC1741" t="s">
        <v>0</v>
      </c>
      <c r="DD1741" t="s">
        <v>0</v>
      </c>
      <c r="DE1741" t="s">
        <v>0</v>
      </c>
      <c r="DF1741" t="s">
        <v>0</v>
      </c>
      <c r="DG1741" t="s">
        <v>0</v>
      </c>
      <c r="DH1741" t="s">
        <v>0</v>
      </c>
      <c r="DI1741">
        <v>9.9380000000000006</v>
      </c>
      <c r="DJ1741" t="s">
        <v>0</v>
      </c>
      <c r="DK1741" t="s">
        <v>0</v>
      </c>
      <c r="DL1741" t="s">
        <v>0</v>
      </c>
      <c r="DM1741">
        <v>0.68230000000000002</v>
      </c>
      <c r="DN1741" t="s">
        <v>0</v>
      </c>
      <c r="DO1741">
        <v>5.8611000000000004</v>
      </c>
      <c r="DP1741" t="s">
        <v>0</v>
      </c>
      <c r="DQ1741">
        <v>18.082999999999998</v>
      </c>
      <c r="DR1741" t="s">
        <v>0</v>
      </c>
      <c r="DS1741" t="s">
        <v>0</v>
      </c>
      <c r="DT1741" t="s">
        <v>0</v>
      </c>
      <c r="DU1741">
        <v>5.5739999999999998</v>
      </c>
      <c r="DV1741" t="s">
        <v>0</v>
      </c>
      <c r="DW1741" t="s">
        <v>0</v>
      </c>
      <c r="DX1741" t="s">
        <v>0</v>
      </c>
      <c r="DY1741" t="s">
        <v>0</v>
      </c>
      <c r="DZ1741" t="s">
        <v>0</v>
      </c>
      <c r="EA1741" t="s">
        <v>0</v>
      </c>
      <c r="EB1741" t="s">
        <v>0</v>
      </c>
      <c r="EC1741" t="s">
        <v>0</v>
      </c>
      <c r="ED1741" t="s">
        <v>0</v>
      </c>
      <c r="EE1741" t="s">
        <v>0</v>
      </c>
      <c r="EF1741" t="s">
        <v>0</v>
      </c>
      <c r="EG1741" t="s">
        <v>0</v>
      </c>
      <c r="EH1741" t="s">
        <v>0</v>
      </c>
      <c r="EI1741" t="s">
        <v>0</v>
      </c>
      <c r="EJ1741" t="s">
        <v>0</v>
      </c>
      <c r="EK1741">
        <v>2.8420999999999998</v>
      </c>
      <c r="EL1741" t="s">
        <v>0</v>
      </c>
      <c r="EM1741">
        <v>3.1604999999999999</v>
      </c>
      <c r="EN1741" t="s">
        <v>0</v>
      </c>
      <c r="EO1741" t="s">
        <v>0</v>
      </c>
      <c r="EP1741" t="s">
        <v>0</v>
      </c>
      <c r="EQ1741" t="s">
        <v>0</v>
      </c>
      <c r="ER1741" t="s">
        <v>0</v>
      </c>
      <c r="ES1741" t="s">
        <v>0</v>
      </c>
      <c r="ET1741" t="s">
        <v>0</v>
      </c>
      <c r="EU1741" t="s">
        <v>0</v>
      </c>
      <c r="EV1741" t="s">
        <v>0</v>
      </c>
      <c r="EW1741">
        <v>7.7187999999999999</v>
      </c>
      <c r="EX1741" t="s">
        <v>0</v>
      </c>
      <c r="EY1741" t="s">
        <v>0</v>
      </c>
      <c r="EZ1741" t="s">
        <v>0</v>
      </c>
      <c r="FA1741" t="s">
        <v>0</v>
      </c>
      <c r="FB1741" t="s">
        <v>0</v>
      </c>
      <c r="FC1741" t="s">
        <v>0</v>
      </c>
      <c r="FD1741" t="s">
        <v>0</v>
      </c>
      <c r="FE1741" t="s">
        <v>0</v>
      </c>
      <c r="FF1741" t="s">
        <v>0</v>
      </c>
      <c r="FG1741" t="s">
        <v>0</v>
      </c>
      <c r="FH1741" t="s">
        <v>0</v>
      </c>
      <c r="FI1741" t="s">
        <v>0</v>
      </c>
      <c r="FJ1741" t="s">
        <v>0</v>
      </c>
      <c r="FK1741">
        <v>26.25</v>
      </c>
      <c r="FL1741" t="s">
        <v>0</v>
      </c>
      <c r="FM1741" t="s">
        <v>0</v>
      </c>
      <c r="FN1741" t="s">
        <v>0</v>
      </c>
      <c r="FO1741" t="s">
        <v>0</v>
      </c>
      <c r="FP1741" t="s">
        <v>0</v>
      </c>
      <c r="FQ1741">
        <v>2.0468999999999999</v>
      </c>
      <c r="FR1741" t="s">
        <v>0</v>
      </c>
      <c r="FS1741" t="s">
        <v>0</v>
      </c>
      <c r="FT1741" t="s">
        <v>0</v>
      </c>
      <c r="FU1741" t="s">
        <v>0</v>
      </c>
      <c r="FV1741">
        <v>2.9218999999999999</v>
      </c>
      <c r="FW1741" t="s">
        <v>0</v>
      </c>
      <c r="FX1741" t="s">
        <v>0</v>
      </c>
      <c r="FY1741" t="s">
        <v>0</v>
      </c>
      <c r="FZ1741" t="s">
        <v>0</v>
      </c>
      <c r="GA1741" t="s">
        <v>0</v>
      </c>
      <c r="GB1741" t="s">
        <v>0</v>
      </c>
      <c r="GC1741" t="s">
        <v>0</v>
      </c>
      <c r="GD1741">
        <v>2.5093000000000001</v>
      </c>
      <c r="GE1741">
        <v>15.7037</v>
      </c>
      <c r="GF1741">
        <v>1.7187999999999999</v>
      </c>
      <c r="GG1741" t="s">
        <v>0</v>
      </c>
      <c r="GH1741" t="s">
        <v>0</v>
      </c>
      <c r="GI1741" t="s">
        <v>0</v>
      </c>
      <c r="GJ1741" t="s">
        <v>0</v>
      </c>
      <c r="GK1741" t="s">
        <v>0</v>
      </c>
      <c r="GL1741" t="s">
        <v>0</v>
      </c>
      <c r="GM1741" t="s">
        <v>0</v>
      </c>
      <c r="GN1741" t="s">
        <v>0</v>
      </c>
      <c r="GO1741" t="s">
        <v>0</v>
      </c>
      <c r="GP1741" t="s">
        <v>0</v>
      </c>
      <c r="GQ1741" t="s">
        <v>0</v>
      </c>
      <c r="GR1741" t="s">
        <v>0</v>
      </c>
      <c r="GS1741">
        <v>0.75780000000000003</v>
      </c>
      <c r="GT1741" t="s">
        <v>0</v>
      </c>
      <c r="GU1741" t="s">
        <v>0</v>
      </c>
      <c r="GV1741" t="s">
        <v>0</v>
      </c>
      <c r="GW1741" t="s">
        <v>0</v>
      </c>
      <c r="GX1741" t="s">
        <v>0</v>
      </c>
      <c r="GY1741" t="s">
        <v>0</v>
      </c>
      <c r="GZ1741" t="s">
        <v>0</v>
      </c>
      <c r="HA1741" t="s">
        <v>0</v>
      </c>
      <c r="HB1741" t="s">
        <v>0</v>
      </c>
      <c r="HC1741" t="s">
        <v>0</v>
      </c>
      <c r="HD1741" t="s">
        <v>0</v>
      </c>
      <c r="HE1741" t="s">
        <v>0</v>
      </c>
      <c r="HF1741" t="s">
        <v>0</v>
      </c>
      <c r="HG1741" t="s">
        <v>0</v>
      </c>
      <c r="HH1741">
        <v>15.453200000000001</v>
      </c>
      <c r="HI1741" t="s">
        <v>0</v>
      </c>
      <c r="HJ1741" t="s">
        <v>0</v>
      </c>
      <c r="HK1741" t="s">
        <v>0</v>
      </c>
      <c r="HL1741" t="s">
        <v>0</v>
      </c>
      <c r="HM1741" t="s">
        <v>0</v>
      </c>
      <c r="HN1741" t="s">
        <v>0</v>
      </c>
      <c r="HO1741" t="s">
        <v>0</v>
      </c>
      <c r="HP1741" t="s">
        <v>0</v>
      </c>
      <c r="HQ1741" t="s">
        <v>0</v>
      </c>
      <c r="HR1741">
        <v>9.9375</v>
      </c>
      <c r="HS1741" t="s">
        <v>0</v>
      </c>
      <c r="HT1741" t="s">
        <v>0</v>
      </c>
      <c r="HU1741" t="s">
        <v>0</v>
      </c>
      <c r="HV1741" t="s">
        <v>0</v>
      </c>
      <c r="HW1741" t="s">
        <v>0</v>
      </c>
      <c r="HX1741" t="s">
        <v>0</v>
      </c>
      <c r="HY1741">
        <v>6.516</v>
      </c>
      <c r="HZ1741" t="s">
        <v>0</v>
      </c>
      <c r="IA1741" t="s">
        <v>0</v>
      </c>
      <c r="IB1741" t="s">
        <v>0</v>
      </c>
      <c r="IC1741" t="s">
        <v>0</v>
      </c>
      <c r="ID1741" t="s">
        <v>0</v>
      </c>
      <c r="IE1741">
        <v>9.6875</v>
      </c>
      <c r="IF1741" t="s">
        <v>0</v>
      </c>
      <c r="IG1741" t="s">
        <v>0</v>
      </c>
      <c r="IH1741" t="s">
        <v>0</v>
      </c>
      <c r="II1741">
        <v>10.1563</v>
      </c>
      <c r="IJ1741" t="s">
        <v>0</v>
      </c>
      <c r="IK1741">
        <v>9.9765999999999995</v>
      </c>
      <c r="IL1741">
        <v>6.0830000000000002</v>
      </c>
      <c r="IM1741" t="s">
        <v>0</v>
      </c>
      <c r="IN1741" t="s">
        <v>0</v>
      </c>
      <c r="IO1741" t="s">
        <v>0</v>
      </c>
      <c r="IP1741" t="s">
        <v>0</v>
      </c>
      <c r="IQ1741" t="s">
        <v>0</v>
      </c>
      <c r="IR1741">
        <v>4.1025</v>
      </c>
      <c r="IS1741" t="s">
        <v>0</v>
      </c>
      <c r="IT1741" t="s">
        <v>0</v>
      </c>
      <c r="IU1741" t="s">
        <v>0</v>
      </c>
      <c r="IV1741" t="s">
        <v>0</v>
      </c>
      <c r="IW1741" t="s">
        <v>0</v>
      </c>
      <c r="IX1741">
        <v>4.5312999999999999</v>
      </c>
      <c r="IY1741" t="s">
        <v>0</v>
      </c>
      <c r="IZ1741">
        <v>4.9166999999999996</v>
      </c>
      <c r="JA1741" t="s">
        <v>0</v>
      </c>
      <c r="JB1741" t="s">
        <v>0</v>
      </c>
      <c r="JC1741" t="s">
        <v>0</v>
      </c>
      <c r="JD1741">
        <v>9.75</v>
      </c>
      <c r="JE1741" t="s">
        <v>0</v>
      </c>
      <c r="JF1741" t="s">
        <v>0</v>
      </c>
      <c r="JG1741" t="s">
        <v>0</v>
      </c>
      <c r="JH1741" t="s">
        <v>0</v>
      </c>
      <c r="JI1741" t="s">
        <v>0</v>
      </c>
      <c r="JJ1741">
        <v>9.875</v>
      </c>
      <c r="JK1741" t="s">
        <v>0</v>
      </c>
      <c r="JL1741" t="s">
        <v>0</v>
      </c>
      <c r="JM1741" t="s">
        <v>0</v>
      </c>
      <c r="JN1741" t="s">
        <v>0</v>
      </c>
      <c r="JO1741" t="s">
        <v>0</v>
      </c>
      <c r="JP1741" t="s">
        <v>0</v>
      </c>
      <c r="JQ1741" t="s">
        <v>0</v>
      </c>
      <c r="JR1741" t="s">
        <v>0</v>
      </c>
      <c r="JS1741" t="s">
        <v>0</v>
      </c>
      <c r="JT1741" t="s">
        <v>0</v>
      </c>
      <c r="JU1741" t="s">
        <v>0</v>
      </c>
      <c r="JV1741" t="s">
        <v>0</v>
      </c>
      <c r="JW1741" t="s">
        <v>0</v>
      </c>
      <c r="JX1741" t="s">
        <v>0</v>
      </c>
      <c r="JY1741" t="s">
        <v>0</v>
      </c>
      <c r="JZ1741" t="s">
        <v>0</v>
      </c>
      <c r="KA1741" t="s">
        <v>0</v>
      </c>
      <c r="KB1741" t="s">
        <v>0</v>
      </c>
      <c r="KC1741" t="s">
        <v>0</v>
      </c>
      <c r="KD1741" t="s">
        <v>0</v>
      </c>
      <c r="KE1741" t="s">
        <v>0</v>
      </c>
      <c r="KF1741">
        <v>7.875</v>
      </c>
      <c r="KG1741" t="s">
        <v>0</v>
      </c>
      <c r="KH1741" t="s">
        <v>0</v>
      </c>
      <c r="KI1741" t="s">
        <v>0</v>
      </c>
      <c r="KJ1741" t="s">
        <v>0</v>
      </c>
      <c r="KK1741" t="s">
        <v>0</v>
      </c>
      <c r="KL1741" t="s">
        <v>0</v>
      </c>
      <c r="KM1741" t="s">
        <v>0</v>
      </c>
      <c r="KN1741" t="s">
        <v>0</v>
      </c>
      <c r="KO1741" t="s">
        <v>0</v>
      </c>
      <c r="KP1741" t="s">
        <v>0</v>
      </c>
      <c r="KQ1741" t="s">
        <v>0</v>
      </c>
      <c r="KR1741">
        <v>7.2469000000000001</v>
      </c>
      <c r="KS1741" t="s">
        <v>0</v>
      </c>
      <c r="KT1741" t="s">
        <v>0</v>
      </c>
      <c r="KU1741" t="s">
        <v>0</v>
      </c>
      <c r="KV1741" t="s">
        <v>0</v>
      </c>
      <c r="KW1741" t="s">
        <v>0</v>
      </c>
      <c r="KX1741" t="s">
        <v>0</v>
      </c>
      <c r="KY1741" t="s">
        <v>0</v>
      </c>
      <c r="KZ1741">
        <v>10.25</v>
      </c>
      <c r="LA1741" t="s">
        <v>0</v>
      </c>
      <c r="LB1741" t="s">
        <v>0</v>
      </c>
      <c r="LC1741" t="s">
        <v>0</v>
      </c>
      <c r="LD1741" t="s">
        <v>0</v>
      </c>
      <c r="LE1741">
        <v>4.2000000000000003E-2</v>
      </c>
      <c r="LF1741" t="s">
        <v>0</v>
      </c>
      <c r="LG1741" t="s">
        <v>0</v>
      </c>
      <c r="LH1741" t="s">
        <v>0</v>
      </c>
      <c r="LI1741" t="s">
        <v>0</v>
      </c>
      <c r="LJ1741" t="s">
        <v>0</v>
      </c>
      <c r="LK1741" t="s">
        <v>0</v>
      </c>
      <c r="LL1741" t="s">
        <v>0</v>
      </c>
      <c r="LM1741">
        <v>7.6562999999999999</v>
      </c>
      <c r="LN1741" t="s">
        <v>0</v>
      </c>
      <c r="LO1741" t="s">
        <v>0</v>
      </c>
      <c r="LP1741" t="s">
        <v>0</v>
      </c>
      <c r="LQ1741" t="s">
        <v>0</v>
      </c>
      <c r="LR1741">
        <v>7.6718999999999999</v>
      </c>
      <c r="LS1741" t="s">
        <v>0</v>
      </c>
      <c r="LT1741" t="s">
        <v>0</v>
      </c>
      <c r="LU1741" t="s">
        <v>0</v>
      </c>
      <c r="LV1741" t="s">
        <v>0</v>
      </c>
      <c r="LW1741" t="s">
        <v>0</v>
      </c>
      <c r="LX1741" t="s">
        <v>0</v>
      </c>
      <c r="LY1741" t="s">
        <v>0</v>
      </c>
      <c r="LZ1741" t="s">
        <v>0</v>
      </c>
      <c r="MA1741" t="s">
        <v>0</v>
      </c>
      <c r="MB1741">
        <v>1.2187999999999999</v>
      </c>
      <c r="MC1741" t="s">
        <v>0</v>
      </c>
      <c r="MD1741" t="s">
        <v>0</v>
      </c>
      <c r="ME1741" t="s">
        <v>0</v>
      </c>
      <c r="MF1741" t="s">
        <v>0</v>
      </c>
      <c r="MG1741" t="s">
        <v>0</v>
      </c>
      <c r="MH1741" t="s">
        <v>0</v>
      </c>
      <c r="MI1741">
        <v>1.75</v>
      </c>
      <c r="MJ1741">
        <v>16.406300000000002</v>
      </c>
      <c r="MK1741" t="s">
        <v>0</v>
      </c>
      <c r="ML1741" t="s">
        <v>0</v>
      </c>
      <c r="MM1741" t="s">
        <v>0</v>
      </c>
      <c r="MN1741" t="s">
        <v>0</v>
      </c>
      <c r="MO1741" t="s">
        <v>0</v>
      </c>
      <c r="MP1741" t="s">
        <v>0</v>
      </c>
      <c r="MQ1741" t="s">
        <v>0</v>
      </c>
      <c r="MR1741">
        <v>1.2181</v>
      </c>
      <c r="MS1741" t="s">
        <v>0</v>
      </c>
      <c r="MT1741" t="s">
        <v>0</v>
      </c>
      <c r="MU1741">
        <v>3.9167000000000001</v>
      </c>
      <c r="MV1741">
        <v>4.5309999999999997</v>
      </c>
      <c r="MW1741" t="s">
        <v>0</v>
      </c>
      <c r="MX1741" t="s">
        <v>0</v>
      </c>
      <c r="MY1741">
        <v>10.5679</v>
      </c>
      <c r="MZ1741">
        <v>3.0688</v>
      </c>
      <c r="NA1741">
        <v>4.4691000000000001</v>
      </c>
      <c r="NB1741" t="s">
        <v>0</v>
      </c>
      <c r="NC1741" t="s">
        <v>0</v>
      </c>
      <c r="ND1741" t="s">
        <v>0</v>
      </c>
      <c r="NE1741" t="s">
        <v>0</v>
      </c>
      <c r="NF1741" t="s">
        <v>0</v>
      </c>
      <c r="NG1741" t="s">
        <v>0</v>
      </c>
      <c r="NH1741" t="s">
        <v>0</v>
      </c>
      <c r="NI1741" t="s">
        <v>0</v>
      </c>
      <c r="NJ1741" t="s">
        <v>0</v>
      </c>
      <c r="NK1741" t="s">
        <v>0</v>
      </c>
      <c r="NL1741" t="s">
        <v>0</v>
      </c>
      <c r="NM1741" t="s">
        <v>0</v>
      </c>
      <c r="NN1741" t="s">
        <v>0</v>
      </c>
      <c r="NO1741" t="s">
        <v>0</v>
      </c>
      <c r="NP1741" t="s">
        <v>0</v>
      </c>
      <c r="NQ1741" t="s">
        <v>0</v>
      </c>
      <c r="NR1741" t="s">
        <v>0</v>
      </c>
      <c r="NS1741" t="s">
        <v>0</v>
      </c>
      <c r="NT1741">
        <v>9.125</v>
      </c>
      <c r="NU1741" t="s">
        <v>0</v>
      </c>
      <c r="NV1741" t="s">
        <v>0</v>
      </c>
      <c r="NW1741" t="s">
        <v>0</v>
      </c>
      <c r="NX1741" t="s">
        <v>0</v>
      </c>
      <c r="NY1741" t="s">
        <v>0</v>
      </c>
      <c r="NZ1741" t="s">
        <v>0</v>
      </c>
      <c r="OA1741" t="s">
        <v>0</v>
      </c>
      <c r="OB1741">
        <v>2.6515</v>
      </c>
      <c r="OC1741" t="s">
        <v>0</v>
      </c>
      <c r="OD1741" t="s">
        <v>0</v>
      </c>
      <c r="OE1741" t="s">
        <v>0</v>
      </c>
      <c r="OF1741" t="s">
        <v>0</v>
      </c>
      <c r="OG1741">
        <v>16.75</v>
      </c>
      <c r="OH1741" t="s">
        <v>0</v>
      </c>
      <c r="OI1741" t="s">
        <v>0</v>
      </c>
      <c r="OJ1741" t="s">
        <v>0</v>
      </c>
      <c r="OK1741" t="s">
        <v>0</v>
      </c>
      <c r="OL1741">
        <v>1.2031000000000001</v>
      </c>
      <c r="OM1741" t="s">
        <v>0</v>
      </c>
      <c r="ON1741" t="s">
        <v>0</v>
      </c>
      <c r="OO1741" t="s">
        <v>0</v>
      </c>
      <c r="OP1741">
        <v>1.2031000000000001</v>
      </c>
      <c r="OQ1741" t="s">
        <v>0</v>
      </c>
      <c r="OR1741" t="s">
        <v>0</v>
      </c>
      <c r="OS1741" t="s">
        <v>0</v>
      </c>
      <c r="OT1741">
        <v>2.0468999999999999</v>
      </c>
      <c r="OU1741" t="s">
        <v>0</v>
      </c>
      <c r="OV1741" t="s">
        <v>0</v>
      </c>
      <c r="OW1741" t="s">
        <v>0</v>
      </c>
      <c r="OX1741">
        <v>6.375</v>
      </c>
      <c r="OY1741" t="s">
        <v>0</v>
      </c>
      <c r="OZ1741" t="s">
        <v>0</v>
      </c>
      <c r="PA1741" t="s">
        <v>0</v>
      </c>
      <c r="PB1741" t="s">
        <v>0</v>
      </c>
      <c r="PC1741">
        <v>19</v>
      </c>
      <c r="PD1741" t="s">
        <v>0</v>
      </c>
      <c r="PE1741" t="s">
        <v>0</v>
      </c>
      <c r="PF1741" t="s">
        <v>0</v>
      </c>
      <c r="PG1741" t="s">
        <v>0</v>
      </c>
      <c r="PH1741" t="s">
        <v>0</v>
      </c>
      <c r="PI1741">
        <v>7.7812999999999999</v>
      </c>
      <c r="PJ1741" t="s">
        <v>0</v>
      </c>
      <c r="PK1741" t="s">
        <v>0</v>
      </c>
      <c r="PL1741" t="s">
        <v>0</v>
      </c>
      <c r="PM1741">
        <v>2.0832999999999999</v>
      </c>
      <c r="PN1741" t="s">
        <v>0</v>
      </c>
      <c r="PO1741" t="s">
        <v>0</v>
      </c>
      <c r="PP1741" t="s">
        <v>0</v>
      </c>
      <c r="PQ1741" t="s">
        <v>0</v>
      </c>
      <c r="PR1741">
        <v>10</v>
      </c>
      <c r="PS1741" t="s">
        <v>0</v>
      </c>
      <c r="PT1741" t="s">
        <v>0</v>
      </c>
      <c r="PU1741" t="s">
        <v>0</v>
      </c>
      <c r="PV1741" t="s">
        <v>0</v>
      </c>
      <c r="PW1741" t="s">
        <v>0</v>
      </c>
      <c r="PX1741" t="s">
        <v>0</v>
      </c>
      <c r="PY1741" t="s">
        <v>0</v>
      </c>
      <c r="PZ1741" t="s">
        <v>0</v>
      </c>
      <c r="QA1741" t="s">
        <v>0</v>
      </c>
      <c r="QB1741" t="s">
        <v>0</v>
      </c>
      <c r="QC1741">
        <v>7.25</v>
      </c>
      <c r="QD1741" t="s">
        <v>0</v>
      </c>
      <c r="QE1741">
        <v>1.4375</v>
      </c>
      <c r="QF1741" t="s">
        <v>0</v>
      </c>
      <c r="QG1741" t="s">
        <v>0</v>
      </c>
      <c r="QH1741" t="s">
        <v>0</v>
      </c>
      <c r="QI1741" t="s">
        <v>0</v>
      </c>
      <c r="QJ1741" t="s">
        <v>0</v>
      </c>
      <c r="QK1741" t="s">
        <v>0</v>
      </c>
      <c r="QL1741" t="s">
        <v>0</v>
      </c>
      <c r="QM1741" t="s">
        <v>0</v>
      </c>
      <c r="QN1741" t="s">
        <v>0</v>
      </c>
      <c r="QO1741" t="s">
        <v>0</v>
      </c>
      <c r="QP1741" t="s">
        <v>0</v>
      </c>
      <c r="QQ1741" t="s">
        <v>0</v>
      </c>
      <c r="QR1741" t="s">
        <v>0</v>
      </c>
      <c r="QS1741" t="s">
        <v>0</v>
      </c>
      <c r="QT1741" t="s">
        <v>0</v>
      </c>
      <c r="QU1741" t="s">
        <v>0</v>
      </c>
      <c r="QV1741" t="s">
        <v>0</v>
      </c>
      <c r="QW1741" t="s">
        <v>0</v>
      </c>
      <c r="QX1741" t="s">
        <v>0</v>
      </c>
      <c r="QY1741" t="s">
        <v>0</v>
      </c>
      <c r="QZ1741" t="s">
        <v>0</v>
      </c>
      <c r="RA1741" t="s">
        <v>0</v>
      </c>
      <c r="RB1741" t="s">
        <v>0</v>
      </c>
      <c r="RC1741" t="s">
        <v>0</v>
      </c>
      <c r="RD1741" t="s">
        <v>0</v>
      </c>
      <c r="RE1741" t="s">
        <v>0</v>
      </c>
      <c r="RF1741" t="s">
        <v>0</v>
      </c>
      <c r="RG1741">
        <v>15.875</v>
      </c>
      <c r="RH1741" t="s">
        <v>0</v>
      </c>
      <c r="RI1741" t="s">
        <v>0</v>
      </c>
      <c r="RJ1741" t="s">
        <v>0</v>
      </c>
      <c r="RK1741" t="s">
        <v>0</v>
      </c>
      <c r="RL1741" t="s">
        <v>0</v>
      </c>
      <c r="RM1741" t="s">
        <v>0</v>
      </c>
      <c r="RN1741" t="s">
        <v>0</v>
      </c>
      <c r="RO1741" t="s">
        <v>0</v>
      </c>
      <c r="RP1741" t="s">
        <v>0</v>
      </c>
      <c r="RQ1741" t="s">
        <v>0</v>
      </c>
      <c r="RR1741" t="s">
        <v>0</v>
      </c>
      <c r="RS1741" t="s">
        <v>0</v>
      </c>
      <c r="RT1741" t="s">
        <v>0</v>
      </c>
      <c r="RU1741" t="s">
        <v>0</v>
      </c>
      <c r="RV1741">
        <v>3.9944999999999999</v>
      </c>
      <c r="RW1741" t="s">
        <v>0</v>
      </c>
      <c r="RX1741" t="s">
        <v>0</v>
      </c>
      <c r="RY1741" t="s">
        <v>0</v>
      </c>
      <c r="RZ1741" t="s">
        <v>0</v>
      </c>
      <c r="SA1741" t="s">
        <v>0</v>
      </c>
      <c r="SB1741" t="s">
        <v>0</v>
      </c>
      <c r="SC1741">
        <v>8.75</v>
      </c>
      <c r="SD1741" t="s">
        <v>0</v>
      </c>
      <c r="SE1741">
        <v>6.75</v>
      </c>
      <c r="SF1741" t="s">
        <v>0</v>
      </c>
      <c r="SG1741" t="s">
        <v>0</v>
      </c>
      <c r="SH1741" t="s">
        <v>0</v>
      </c>
      <c r="SI1741" t="s">
        <v>0</v>
      </c>
      <c r="SJ1741">
        <v>9.3888999999999996</v>
      </c>
      <c r="SK1741">
        <v>21.5625</v>
      </c>
      <c r="SL1741" t="s">
        <v>0</v>
      </c>
    </row>
    <row r="1742" spans="1:506" x14ac:dyDescent="0.3">
      <c r="A1742" s="1">
        <v>35311</v>
      </c>
      <c r="B1742" t="s">
        <v>0</v>
      </c>
      <c r="C1742" t="s">
        <v>0</v>
      </c>
      <c r="D1742" t="s">
        <v>0</v>
      </c>
      <c r="E1742">
        <v>0.86199999999999999</v>
      </c>
      <c r="F1742" t="s">
        <v>0</v>
      </c>
      <c r="G1742" t="s">
        <v>0</v>
      </c>
      <c r="H1742">
        <v>5.5</v>
      </c>
      <c r="I1742" t="s">
        <v>0</v>
      </c>
      <c r="J1742" t="s">
        <v>0</v>
      </c>
      <c r="K1742">
        <v>4.4619999999999997</v>
      </c>
      <c r="L1742" t="s">
        <v>0</v>
      </c>
      <c r="M1742" t="s">
        <v>0</v>
      </c>
      <c r="N1742" t="s">
        <v>0</v>
      </c>
      <c r="O1742" t="s">
        <v>0</v>
      </c>
      <c r="P1742">
        <v>5.6875</v>
      </c>
      <c r="Q1742" t="s">
        <v>0</v>
      </c>
      <c r="R1742" t="s">
        <v>0</v>
      </c>
      <c r="S1742" t="s">
        <v>0</v>
      </c>
      <c r="T1742" t="s">
        <v>0</v>
      </c>
      <c r="U1742" t="s">
        <v>0</v>
      </c>
      <c r="V1742" t="s">
        <v>0</v>
      </c>
      <c r="W1742" t="s">
        <v>0</v>
      </c>
      <c r="X1742" t="s">
        <v>0</v>
      </c>
      <c r="Y1742" t="s">
        <v>0</v>
      </c>
      <c r="Z1742" t="s">
        <v>0</v>
      </c>
      <c r="AA1742" t="s">
        <v>0</v>
      </c>
      <c r="AB1742" t="s">
        <v>0</v>
      </c>
      <c r="AC1742" t="s">
        <v>0</v>
      </c>
      <c r="AD1742" t="s">
        <v>0</v>
      </c>
      <c r="AE1742" t="s">
        <v>0</v>
      </c>
      <c r="AF1742">
        <v>2.0312999999999999</v>
      </c>
      <c r="AG1742">
        <v>3.125</v>
      </c>
      <c r="AH1742" t="s">
        <v>0</v>
      </c>
      <c r="AI1742" t="s">
        <v>0</v>
      </c>
      <c r="AJ1742" t="s">
        <v>0</v>
      </c>
      <c r="AK1742">
        <v>14.531000000000001</v>
      </c>
      <c r="AL1742" t="s">
        <v>0</v>
      </c>
      <c r="AM1742" t="s">
        <v>0</v>
      </c>
      <c r="AN1742" t="s">
        <v>0</v>
      </c>
      <c r="AO1742" t="s">
        <v>0</v>
      </c>
      <c r="AP1742">
        <v>2.75</v>
      </c>
      <c r="AQ1742" t="s">
        <v>0</v>
      </c>
      <c r="AR1742" t="s">
        <v>0</v>
      </c>
      <c r="AS1742" t="s">
        <v>0</v>
      </c>
      <c r="AT1742" t="s">
        <v>0</v>
      </c>
      <c r="AU1742" t="s">
        <v>0</v>
      </c>
      <c r="AV1742" t="s">
        <v>0</v>
      </c>
      <c r="AW1742" t="s">
        <v>0</v>
      </c>
      <c r="AX1742" t="s">
        <v>0</v>
      </c>
      <c r="AY1742" t="s">
        <v>0</v>
      </c>
      <c r="AZ1742" t="s">
        <v>0</v>
      </c>
      <c r="BA1742">
        <v>1.0625</v>
      </c>
      <c r="BB1742" t="s">
        <v>0</v>
      </c>
      <c r="BC1742" t="s">
        <v>0</v>
      </c>
      <c r="BD1742" t="s">
        <v>0</v>
      </c>
      <c r="BE1742" t="s">
        <v>0</v>
      </c>
      <c r="BF1742" t="s">
        <v>0</v>
      </c>
      <c r="BG1742" t="s">
        <v>0</v>
      </c>
      <c r="BH1742" t="s">
        <v>0</v>
      </c>
      <c r="BI1742" t="s">
        <v>0</v>
      </c>
      <c r="BJ1742" t="s">
        <v>0</v>
      </c>
      <c r="BK1742" t="s">
        <v>0</v>
      </c>
      <c r="BL1742" t="s">
        <v>0</v>
      </c>
      <c r="BM1742" t="s">
        <v>0</v>
      </c>
      <c r="BN1742" t="s">
        <v>0</v>
      </c>
      <c r="BO1742">
        <v>3.55</v>
      </c>
      <c r="BP1742" t="s">
        <v>0</v>
      </c>
      <c r="BQ1742" t="s">
        <v>0</v>
      </c>
      <c r="BR1742" t="s">
        <v>0</v>
      </c>
      <c r="BS1742" t="s">
        <v>0</v>
      </c>
      <c r="BT1742" t="s">
        <v>0</v>
      </c>
      <c r="BU1742" t="s">
        <v>0</v>
      </c>
      <c r="BV1742" t="s">
        <v>0</v>
      </c>
      <c r="BW1742" t="s">
        <v>0</v>
      </c>
      <c r="BX1742" t="s">
        <v>0</v>
      </c>
      <c r="BY1742" t="s">
        <v>0</v>
      </c>
      <c r="BZ1742" t="s">
        <v>0</v>
      </c>
      <c r="CA1742" t="s">
        <v>0</v>
      </c>
      <c r="CB1742" t="s">
        <v>0</v>
      </c>
      <c r="CC1742" t="s">
        <v>0</v>
      </c>
      <c r="CD1742" t="s">
        <v>0</v>
      </c>
      <c r="CE1742" t="s">
        <v>0</v>
      </c>
      <c r="CF1742" t="s">
        <v>0</v>
      </c>
      <c r="CG1742" t="s">
        <v>0</v>
      </c>
      <c r="CH1742" t="s">
        <v>0</v>
      </c>
      <c r="CI1742" t="s">
        <v>0</v>
      </c>
      <c r="CJ1742" t="s">
        <v>0</v>
      </c>
      <c r="CK1742" t="s">
        <v>0</v>
      </c>
      <c r="CL1742" t="s">
        <v>0</v>
      </c>
      <c r="CM1742">
        <v>1.8437999999999999</v>
      </c>
      <c r="CN1742" t="s">
        <v>0</v>
      </c>
      <c r="CO1742" t="s">
        <v>0</v>
      </c>
      <c r="CP1742" t="s">
        <v>0</v>
      </c>
      <c r="CQ1742" t="s">
        <v>0</v>
      </c>
      <c r="CR1742" t="s">
        <v>0</v>
      </c>
      <c r="CS1742" t="s">
        <v>0</v>
      </c>
      <c r="CT1742">
        <v>16.5533</v>
      </c>
      <c r="CU1742" t="s">
        <v>0</v>
      </c>
      <c r="CV1742" t="s">
        <v>0</v>
      </c>
      <c r="CW1742" t="s">
        <v>0</v>
      </c>
      <c r="CX1742">
        <v>2.625</v>
      </c>
      <c r="CY1742" t="s">
        <v>0</v>
      </c>
      <c r="CZ1742" t="s">
        <v>0</v>
      </c>
      <c r="DA1742" t="s">
        <v>0</v>
      </c>
      <c r="DB1742" t="s">
        <v>0</v>
      </c>
      <c r="DC1742" t="s">
        <v>0</v>
      </c>
      <c r="DD1742" t="s">
        <v>0</v>
      </c>
      <c r="DE1742" t="s">
        <v>0</v>
      </c>
      <c r="DF1742" t="s">
        <v>0</v>
      </c>
      <c r="DG1742" t="s">
        <v>0</v>
      </c>
      <c r="DH1742" t="s">
        <v>0</v>
      </c>
      <c r="DI1742">
        <v>10.313000000000001</v>
      </c>
      <c r="DJ1742" t="s">
        <v>0</v>
      </c>
      <c r="DK1742" t="s">
        <v>0</v>
      </c>
      <c r="DL1742" t="s">
        <v>0</v>
      </c>
      <c r="DM1742">
        <v>0.68489999999999995</v>
      </c>
      <c r="DN1742" t="s">
        <v>0</v>
      </c>
      <c r="DO1742">
        <v>5.9722</v>
      </c>
      <c r="DP1742" t="s">
        <v>0</v>
      </c>
      <c r="DQ1742">
        <v>18.332999999999998</v>
      </c>
      <c r="DR1742" t="s">
        <v>0</v>
      </c>
      <c r="DS1742" t="s">
        <v>0</v>
      </c>
      <c r="DT1742" t="s">
        <v>0</v>
      </c>
      <c r="DU1742">
        <v>5.7896999999999998</v>
      </c>
      <c r="DV1742" t="s">
        <v>0</v>
      </c>
      <c r="DW1742" t="s">
        <v>0</v>
      </c>
      <c r="DX1742" t="s">
        <v>0</v>
      </c>
      <c r="DY1742" t="s">
        <v>0</v>
      </c>
      <c r="DZ1742" t="s">
        <v>0</v>
      </c>
      <c r="EA1742" t="s">
        <v>0</v>
      </c>
      <c r="EB1742" t="s">
        <v>0</v>
      </c>
      <c r="EC1742" t="s">
        <v>0</v>
      </c>
      <c r="ED1742" t="s">
        <v>0</v>
      </c>
      <c r="EE1742" t="s">
        <v>0</v>
      </c>
      <c r="EF1742" t="s">
        <v>0</v>
      </c>
      <c r="EG1742" t="s">
        <v>0</v>
      </c>
      <c r="EH1742" t="s">
        <v>0</v>
      </c>
      <c r="EI1742" t="s">
        <v>0</v>
      </c>
      <c r="EJ1742" t="s">
        <v>0</v>
      </c>
      <c r="EK1742">
        <v>2.7037</v>
      </c>
      <c r="EL1742" t="s">
        <v>0</v>
      </c>
      <c r="EM1742">
        <v>3.0123000000000002</v>
      </c>
      <c r="EN1742" t="s">
        <v>0</v>
      </c>
      <c r="EO1742" t="s">
        <v>0</v>
      </c>
      <c r="EP1742" t="s">
        <v>0</v>
      </c>
      <c r="EQ1742" t="s">
        <v>0</v>
      </c>
      <c r="ER1742" t="s">
        <v>0</v>
      </c>
      <c r="ES1742" t="s">
        <v>0</v>
      </c>
      <c r="ET1742" t="s">
        <v>0</v>
      </c>
      <c r="EU1742" t="s">
        <v>0</v>
      </c>
      <c r="EV1742" t="s">
        <v>0</v>
      </c>
      <c r="EW1742">
        <v>7.5</v>
      </c>
      <c r="EX1742" t="s">
        <v>0</v>
      </c>
      <c r="EY1742" t="s">
        <v>0</v>
      </c>
      <c r="EZ1742" t="s">
        <v>0</v>
      </c>
      <c r="FA1742" t="s">
        <v>0</v>
      </c>
      <c r="FB1742" t="s">
        <v>0</v>
      </c>
      <c r="FC1742" t="s">
        <v>0</v>
      </c>
      <c r="FD1742" t="s">
        <v>0</v>
      </c>
      <c r="FE1742" t="s">
        <v>0</v>
      </c>
      <c r="FF1742" t="s">
        <v>0</v>
      </c>
      <c r="FG1742" t="s">
        <v>0</v>
      </c>
      <c r="FH1742" t="s">
        <v>0</v>
      </c>
      <c r="FI1742" t="s">
        <v>0</v>
      </c>
      <c r="FJ1742" t="s">
        <v>0</v>
      </c>
      <c r="FK1742">
        <v>26.25</v>
      </c>
      <c r="FL1742" t="s">
        <v>0</v>
      </c>
      <c r="FM1742" t="s">
        <v>0</v>
      </c>
      <c r="FN1742" t="s">
        <v>0</v>
      </c>
      <c r="FO1742" t="s">
        <v>0</v>
      </c>
      <c r="FP1742" t="s">
        <v>0</v>
      </c>
      <c r="FQ1742">
        <v>2.0156000000000001</v>
      </c>
      <c r="FR1742" t="s">
        <v>0</v>
      </c>
      <c r="FS1742" t="s">
        <v>0</v>
      </c>
      <c r="FT1742" t="s">
        <v>0</v>
      </c>
      <c r="FU1742" t="s">
        <v>0</v>
      </c>
      <c r="FV1742">
        <v>2.8828</v>
      </c>
      <c r="FW1742" t="s">
        <v>0</v>
      </c>
      <c r="FX1742" t="s">
        <v>0</v>
      </c>
      <c r="FY1742" t="s">
        <v>0</v>
      </c>
      <c r="FZ1742" t="s">
        <v>0</v>
      </c>
      <c r="GA1742" t="s">
        <v>0</v>
      </c>
      <c r="GB1742" t="s">
        <v>0</v>
      </c>
      <c r="GC1742" t="s">
        <v>0</v>
      </c>
      <c r="GD1742">
        <v>2.4443999999999999</v>
      </c>
      <c r="GE1742">
        <v>15.6296</v>
      </c>
      <c r="GF1742">
        <v>1.6875</v>
      </c>
      <c r="GG1742" t="s">
        <v>0</v>
      </c>
      <c r="GH1742" t="s">
        <v>0</v>
      </c>
      <c r="GI1742" t="s">
        <v>0</v>
      </c>
      <c r="GJ1742" t="s">
        <v>0</v>
      </c>
      <c r="GK1742" t="s">
        <v>0</v>
      </c>
      <c r="GL1742" t="s">
        <v>0</v>
      </c>
      <c r="GM1742" t="s">
        <v>0</v>
      </c>
      <c r="GN1742" t="s">
        <v>0</v>
      </c>
      <c r="GO1742" t="s">
        <v>0</v>
      </c>
      <c r="GP1742" t="s">
        <v>0</v>
      </c>
      <c r="GQ1742" t="s">
        <v>0</v>
      </c>
      <c r="GR1742" t="s">
        <v>0</v>
      </c>
      <c r="GS1742">
        <v>0.78910000000000002</v>
      </c>
      <c r="GT1742" t="s">
        <v>0</v>
      </c>
      <c r="GU1742" t="s">
        <v>0</v>
      </c>
      <c r="GV1742" t="s">
        <v>0</v>
      </c>
      <c r="GW1742" t="s">
        <v>0</v>
      </c>
      <c r="GX1742" t="s">
        <v>0</v>
      </c>
      <c r="GY1742" t="s">
        <v>0</v>
      </c>
      <c r="GZ1742" t="s">
        <v>0</v>
      </c>
      <c r="HA1742" t="s">
        <v>0</v>
      </c>
      <c r="HB1742" t="s">
        <v>0</v>
      </c>
      <c r="HC1742" t="s">
        <v>0</v>
      </c>
      <c r="HD1742" t="s">
        <v>0</v>
      </c>
      <c r="HE1742" t="s">
        <v>0</v>
      </c>
      <c r="HF1742" t="s">
        <v>0</v>
      </c>
      <c r="HG1742" t="s">
        <v>0</v>
      </c>
      <c r="HH1742">
        <v>15.367800000000001</v>
      </c>
      <c r="HI1742" t="s">
        <v>0</v>
      </c>
      <c r="HJ1742" t="s">
        <v>0</v>
      </c>
      <c r="HK1742" t="s">
        <v>0</v>
      </c>
      <c r="HL1742" t="s">
        <v>0</v>
      </c>
      <c r="HM1742" t="s">
        <v>0</v>
      </c>
      <c r="HN1742" t="s">
        <v>0</v>
      </c>
      <c r="HO1742" t="s">
        <v>0</v>
      </c>
      <c r="HP1742" t="s">
        <v>0</v>
      </c>
      <c r="HQ1742" t="s">
        <v>0</v>
      </c>
      <c r="HR1742">
        <v>10.0625</v>
      </c>
      <c r="HS1742" t="s">
        <v>0</v>
      </c>
      <c r="HT1742" t="s">
        <v>0</v>
      </c>
      <c r="HU1742" t="s">
        <v>0</v>
      </c>
      <c r="HV1742" t="s">
        <v>0</v>
      </c>
      <c r="HW1742" t="s">
        <v>0</v>
      </c>
      <c r="HX1742" t="s">
        <v>0</v>
      </c>
      <c r="HY1742">
        <v>6.3689999999999998</v>
      </c>
      <c r="HZ1742" t="s">
        <v>0</v>
      </c>
      <c r="IA1742" t="s">
        <v>0</v>
      </c>
      <c r="IB1742" t="s">
        <v>0</v>
      </c>
      <c r="IC1742" t="s">
        <v>0</v>
      </c>
      <c r="ID1742" t="s">
        <v>0</v>
      </c>
      <c r="IE1742">
        <v>9.9375</v>
      </c>
      <c r="IF1742" t="s">
        <v>0</v>
      </c>
      <c r="IG1742" t="s">
        <v>0</v>
      </c>
      <c r="IH1742" t="s">
        <v>0</v>
      </c>
      <c r="II1742">
        <v>9.875</v>
      </c>
      <c r="IJ1742" t="s">
        <v>0</v>
      </c>
      <c r="IK1742">
        <v>10.203099999999999</v>
      </c>
      <c r="IL1742">
        <v>6.0419999999999998</v>
      </c>
      <c r="IM1742" t="s">
        <v>0</v>
      </c>
      <c r="IN1742" t="s">
        <v>0</v>
      </c>
      <c r="IO1742" t="s">
        <v>0</v>
      </c>
      <c r="IP1742" t="s">
        <v>0</v>
      </c>
      <c r="IQ1742" t="s">
        <v>0</v>
      </c>
      <c r="IR1742">
        <v>3.9756999999999998</v>
      </c>
      <c r="IS1742" t="s">
        <v>0</v>
      </c>
      <c r="IT1742" t="s">
        <v>0</v>
      </c>
      <c r="IU1742" t="s">
        <v>0</v>
      </c>
      <c r="IV1742" t="s">
        <v>0</v>
      </c>
      <c r="IW1742" t="s">
        <v>0</v>
      </c>
      <c r="IX1742">
        <v>4.3125</v>
      </c>
      <c r="IY1742" t="s">
        <v>0</v>
      </c>
      <c r="IZ1742">
        <v>4.9583000000000004</v>
      </c>
      <c r="JA1742" t="s">
        <v>0</v>
      </c>
      <c r="JB1742" t="s">
        <v>0</v>
      </c>
      <c r="JC1742" t="s">
        <v>0</v>
      </c>
      <c r="JD1742">
        <v>9.7812999999999999</v>
      </c>
      <c r="JE1742" t="s">
        <v>0</v>
      </c>
      <c r="JF1742" t="s">
        <v>0</v>
      </c>
      <c r="JG1742" t="s">
        <v>0</v>
      </c>
      <c r="JH1742" t="s">
        <v>0</v>
      </c>
      <c r="JI1742" t="s">
        <v>0</v>
      </c>
      <c r="JJ1742">
        <v>9.625</v>
      </c>
      <c r="JK1742" t="s">
        <v>0</v>
      </c>
      <c r="JL1742" t="s">
        <v>0</v>
      </c>
      <c r="JM1742" t="s">
        <v>0</v>
      </c>
      <c r="JN1742" t="s">
        <v>0</v>
      </c>
      <c r="JO1742" t="s">
        <v>0</v>
      </c>
      <c r="JP1742" t="s">
        <v>0</v>
      </c>
      <c r="JQ1742" t="s">
        <v>0</v>
      </c>
      <c r="JR1742" t="s">
        <v>0</v>
      </c>
      <c r="JS1742" t="s">
        <v>0</v>
      </c>
      <c r="JT1742" t="s">
        <v>0</v>
      </c>
      <c r="JU1742" t="s">
        <v>0</v>
      </c>
      <c r="JV1742" t="s">
        <v>0</v>
      </c>
      <c r="JW1742" t="s">
        <v>0</v>
      </c>
      <c r="JX1742" t="s">
        <v>0</v>
      </c>
      <c r="JY1742" t="s">
        <v>0</v>
      </c>
      <c r="JZ1742" t="s">
        <v>0</v>
      </c>
      <c r="KA1742" t="s">
        <v>0</v>
      </c>
      <c r="KB1742" t="s">
        <v>0</v>
      </c>
      <c r="KC1742" t="s">
        <v>0</v>
      </c>
      <c r="KD1742" t="s">
        <v>0</v>
      </c>
      <c r="KE1742" t="s">
        <v>0</v>
      </c>
      <c r="KF1742">
        <v>8.0207999999999995</v>
      </c>
      <c r="KG1742" t="s">
        <v>0</v>
      </c>
      <c r="KH1742" t="s">
        <v>0</v>
      </c>
      <c r="KI1742" t="s">
        <v>0</v>
      </c>
      <c r="KJ1742" t="s">
        <v>0</v>
      </c>
      <c r="KK1742" t="s">
        <v>0</v>
      </c>
      <c r="KL1742" t="s">
        <v>0</v>
      </c>
      <c r="KM1742" t="s">
        <v>0</v>
      </c>
      <c r="KN1742" t="s">
        <v>0</v>
      </c>
      <c r="KO1742" t="s">
        <v>0</v>
      </c>
      <c r="KP1742" t="s">
        <v>0</v>
      </c>
      <c r="KQ1742" t="s">
        <v>0</v>
      </c>
      <c r="KR1742">
        <v>7.2839999999999998</v>
      </c>
      <c r="KS1742" t="s">
        <v>0</v>
      </c>
      <c r="KT1742" t="s">
        <v>0</v>
      </c>
      <c r="KU1742" t="s">
        <v>0</v>
      </c>
      <c r="KV1742" t="s">
        <v>0</v>
      </c>
      <c r="KW1742" t="s">
        <v>0</v>
      </c>
      <c r="KX1742" t="s">
        <v>0</v>
      </c>
      <c r="KY1742" t="s">
        <v>0</v>
      </c>
      <c r="KZ1742">
        <v>10.375</v>
      </c>
      <c r="LA1742" t="s">
        <v>0</v>
      </c>
      <c r="LB1742" t="s">
        <v>0</v>
      </c>
      <c r="LC1742" t="s">
        <v>0</v>
      </c>
      <c r="LD1742" t="s">
        <v>0</v>
      </c>
      <c r="LE1742">
        <v>3.9E-2</v>
      </c>
      <c r="LF1742" t="s">
        <v>0</v>
      </c>
      <c r="LG1742" t="s">
        <v>0</v>
      </c>
      <c r="LH1742" t="s">
        <v>0</v>
      </c>
      <c r="LI1742" t="s">
        <v>0</v>
      </c>
      <c r="LJ1742" t="s">
        <v>0</v>
      </c>
      <c r="LK1742" t="s">
        <v>0</v>
      </c>
      <c r="LL1742" t="s">
        <v>0</v>
      </c>
      <c r="LM1742">
        <v>7.7108999999999996</v>
      </c>
      <c r="LN1742" t="s">
        <v>0</v>
      </c>
      <c r="LO1742" t="s">
        <v>0</v>
      </c>
      <c r="LP1742" t="s">
        <v>0</v>
      </c>
      <c r="LQ1742" t="s">
        <v>0</v>
      </c>
      <c r="LR1742">
        <v>7.625</v>
      </c>
      <c r="LS1742" t="s">
        <v>0</v>
      </c>
      <c r="LT1742" t="s">
        <v>0</v>
      </c>
      <c r="LU1742" t="s">
        <v>0</v>
      </c>
      <c r="LV1742" t="s">
        <v>0</v>
      </c>
      <c r="LW1742" t="s">
        <v>0</v>
      </c>
      <c r="LX1742" t="s">
        <v>0</v>
      </c>
      <c r="LY1742" t="s">
        <v>0</v>
      </c>
      <c r="LZ1742" t="s">
        <v>0</v>
      </c>
      <c r="MA1742" t="s">
        <v>0</v>
      </c>
      <c r="MB1742">
        <v>1.1875</v>
      </c>
      <c r="MC1742" t="s">
        <v>0</v>
      </c>
      <c r="MD1742" t="s">
        <v>0</v>
      </c>
      <c r="ME1742" t="s">
        <v>0</v>
      </c>
      <c r="MF1742" t="s">
        <v>0</v>
      </c>
      <c r="MG1742" t="s">
        <v>0</v>
      </c>
      <c r="MH1742" t="s">
        <v>0</v>
      </c>
      <c r="MI1742">
        <v>1.7812999999999999</v>
      </c>
      <c r="MJ1742">
        <v>16.5</v>
      </c>
      <c r="MK1742" t="s">
        <v>0</v>
      </c>
      <c r="ML1742" t="s">
        <v>0</v>
      </c>
      <c r="MM1742" t="s">
        <v>0</v>
      </c>
      <c r="MN1742" t="s">
        <v>0</v>
      </c>
      <c r="MO1742" t="s">
        <v>0</v>
      </c>
      <c r="MP1742" t="s">
        <v>0</v>
      </c>
      <c r="MQ1742" t="s">
        <v>0</v>
      </c>
      <c r="MR1742">
        <v>1.1687000000000001</v>
      </c>
      <c r="MS1742" t="s">
        <v>0</v>
      </c>
      <c r="MT1742" t="s">
        <v>0</v>
      </c>
      <c r="MU1742">
        <v>4.1388999999999996</v>
      </c>
      <c r="MV1742">
        <v>4.5</v>
      </c>
      <c r="MW1742" t="s">
        <v>0</v>
      </c>
      <c r="MX1742" t="s">
        <v>0</v>
      </c>
      <c r="MY1742">
        <v>10.5185</v>
      </c>
      <c r="MZ1742">
        <v>3.0158999999999998</v>
      </c>
      <c r="NA1742">
        <v>4.4443999999999999</v>
      </c>
      <c r="NB1742" t="s">
        <v>0</v>
      </c>
      <c r="NC1742" t="s">
        <v>0</v>
      </c>
      <c r="ND1742" t="s">
        <v>0</v>
      </c>
      <c r="NE1742" t="s">
        <v>0</v>
      </c>
      <c r="NF1742" t="s">
        <v>0</v>
      </c>
      <c r="NG1742" t="s">
        <v>0</v>
      </c>
      <c r="NH1742" t="s">
        <v>0</v>
      </c>
      <c r="NI1742" t="s">
        <v>0</v>
      </c>
      <c r="NJ1742" t="s">
        <v>0</v>
      </c>
      <c r="NK1742" t="s">
        <v>0</v>
      </c>
      <c r="NL1742" t="s">
        <v>0</v>
      </c>
      <c r="NM1742" t="s">
        <v>0</v>
      </c>
      <c r="NN1742" t="s">
        <v>0</v>
      </c>
      <c r="NO1742" t="s">
        <v>0</v>
      </c>
      <c r="NP1742" t="s">
        <v>0</v>
      </c>
      <c r="NQ1742" t="s">
        <v>0</v>
      </c>
      <c r="NR1742" t="s">
        <v>0</v>
      </c>
      <c r="NS1742" t="s">
        <v>0</v>
      </c>
      <c r="NT1742">
        <v>9.125</v>
      </c>
      <c r="NU1742" t="s">
        <v>0</v>
      </c>
      <c r="NV1742" t="s">
        <v>0</v>
      </c>
      <c r="NW1742" t="s">
        <v>0</v>
      </c>
      <c r="NX1742" t="s">
        <v>0</v>
      </c>
      <c r="NY1742" t="s">
        <v>0</v>
      </c>
      <c r="NZ1742" t="s">
        <v>0</v>
      </c>
      <c r="OA1742" t="s">
        <v>0</v>
      </c>
      <c r="OB1742">
        <v>2.5979999999999999</v>
      </c>
      <c r="OC1742" t="s">
        <v>0</v>
      </c>
      <c r="OD1742" t="s">
        <v>0</v>
      </c>
      <c r="OE1742" t="s">
        <v>0</v>
      </c>
      <c r="OF1742" t="s">
        <v>0</v>
      </c>
      <c r="OG1742">
        <v>16.125</v>
      </c>
      <c r="OH1742" t="s">
        <v>0</v>
      </c>
      <c r="OI1742" t="s">
        <v>0</v>
      </c>
      <c r="OJ1742" t="s">
        <v>0</v>
      </c>
      <c r="OK1742" t="s">
        <v>0</v>
      </c>
      <c r="OL1742">
        <v>1.2343999999999999</v>
      </c>
      <c r="OM1742" t="s">
        <v>0</v>
      </c>
      <c r="ON1742" t="s">
        <v>0</v>
      </c>
      <c r="OO1742" t="s">
        <v>0</v>
      </c>
      <c r="OP1742">
        <v>1.1758</v>
      </c>
      <c r="OQ1742" t="s">
        <v>0</v>
      </c>
      <c r="OR1742" t="s">
        <v>0</v>
      </c>
      <c r="OS1742" t="s">
        <v>0</v>
      </c>
      <c r="OT1742">
        <v>2</v>
      </c>
      <c r="OU1742" t="s">
        <v>0</v>
      </c>
      <c r="OV1742" t="s">
        <v>0</v>
      </c>
      <c r="OW1742" t="s">
        <v>0</v>
      </c>
      <c r="OX1742">
        <v>6.25</v>
      </c>
      <c r="OY1742" t="s">
        <v>0</v>
      </c>
      <c r="OZ1742" t="s">
        <v>0</v>
      </c>
      <c r="PA1742" t="s">
        <v>0</v>
      </c>
      <c r="PB1742" t="s">
        <v>0</v>
      </c>
      <c r="PC1742">
        <v>19</v>
      </c>
      <c r="PD1742" t="s">
        <v>0</v>
      </c>
      <c r="PE1742" t="s">
        <v>0</v>
      </c>
      <c r="PF1742" t="s">
        <v>0</v>
      </c>
      <c r="PG1742" t="s">
        <v>0</v>
      </c>
      <c r="PH1742" t="s">
        <v>0</v>
      </c>
      <c r="PI1742">
        <v>7.7812999999999999</v>
      </c>
      <c r="PJ1742" t="s">
        <v>0</v>
      </c>
      <c r="PK1742" t="s">
        <v>0</v>
      </c>
      <c r="PL1742" t="s">
        <v>0</v>
      </c>
      <c r="PM1742">
        <v>2.0832999999999999</v>
      </c>
      <c r="PN1742" t="s">
        <v>0</v>
      </c>
      <c r="PO1742" t="s">
        <v>0</v>
      </c>
      <c r="PP1742" t="s">
        <v>0</v>
      </c>
      <c r="PQ1742" t="s">
        <v>0</v>
      </c>
      <c r="PR1742">
        <v>9.875</v>
      </c>
      <c r="PS1742" t="s">
        <v>0</v>
      </c>
      <c r="PT1742" t="s">
        <v>0</v>
      </c>
      <c r="PU1742" t="s">
        <v>0</v>
      </c>
      <c r="PV1742" t="s">
        <v>0</v>
      </c>
      <c r="PW1742" t="s">
        <v>0</v>
      </c>
      <c r="PX1742" t="s">
        <v>0</v>
      </c>
      <c r="PY1742" t="s">
        <v>0</v>
      </c>
      <c r="PZ1742" t="s">
        <v>0</v>
      </c>
      <c r="QA1742" t="s">
        <v>0</v>
      </c>
      <c r="QB1742" t="s">
        <v>0</v>
      </c>
      <c r="QC1742">
        <v>7.3437999999999999</v>
      </c>
      <c r="QD1742" t="s">
        <v>0</v>
      </c>
      <c r="QE1742">
        <v>1.4375</v>
      </c>
      <c r="QF1742" t="s">
        <v>0</v>
      </c>
      <c r="QG1742" t="s">
        <v>0</v>
      </c>
      <c r="QH1742" t="s">
        <v>0</v>
      </c>
      <c r="QI1742" t="s">
        <v>0</v>
      </c>
      <c r="QJ1742" t="s">
        <v>0</v>
      </c>
      <c r="QK1742" t="s">
        <v>0</v>
      </c>
      <c r="QL1742" t="s">
        <v>0</v>
      </c>
      <c r="QM1742" t="s">
        <v>0</v>
      </c>
      <c r="QN1742" t="s">
        <v>0</v>
      </c>
      <c r="QO1742" t="s">
        <v>0</v>
      </c>
      <c r="QP1742" t="s">
        <v>0</v>
      </c>
      <c r="QQ1742" t="s">
        <v>0</v>
      </c>
      <c r="QR1742" t="s">
        <v>0</v>
      </c>
      <c r="QS1742" t="s">
        <v>0</v>
      </c>
      <c r="QT1742" t="s">
        <v>0</v>
      </c>
      <c r="QU1742" t="s">
        <v>0</v>
      </c>
      <c r="QV1742" t="s">
        <v>0</v>
      </c>
      <c r="QW1742" t="s">
        <v>0</v>
      </c>
      <c r="QX1742" t="s">
        <v>0</v>
      </c>
      <c r="QY1742" t="s">
        <v>0</v>
      </c>
      <c r="QZ1742" t="s">
        <v>0</v>
      </c>
      <c r="RA1742" t="s">
        <v>0</v>
      </c>
      <c r="RB1742" t="s">
        <v>0</v>
      </c>
      <c r="RC1742" t="s">
        <v>0</v>
      </c>
      <c r="RD1742" t="s">
        <v>0</v>
      </c>
      <c r="RE1742" t="s">
        <v>0</v>
      </c>
      <c r="RF1742" t="s">
        <v>0</v>
      </c>
      <c r="RG1742">
        <v>15.5625</v>
      </c>
      <c r="RH1742" t="s">
        <v>0</v>
      </c>
      <c r="RI1742" t="s">
        <v>0</v>
      </c>
      <c r="RJ1742" t="s">
        <v>0</v>
      </c>
      <c r="RK1742" t="s">
        <v>0</v>
      </c>
      <c r="RL1742" t="s">
        <v>0</v>
      </c>
      <c r="RM1742" t="s">
        <v>0</v>
      </c>
      <c r="RN1742" t="s">
        <v>0</v>
      </c>
      <c r="RO1742" t="s">
        <v>0</v>
      </c>
      <c r="RP1742" t="s">
        <v>0</v>
      </c>
      <c r="RQ1742" t="s">
        <v>0</v>
      </c>
      <c r="RR1742" t="s">
        <v>0</v>
      </c>
      <c r="RS1742" t="s">
        <v>0</v>
      </c>
      <c r="RT1742" t="s">
        <v>0</v>
      </c>
      <c r="RU1742" t="s">
        <v>0</v>
      </c>
      <c r="RV1742">
        <v>3.9725999999999999</v>
      </c>
      <c r="RW1742" t="s">
        <v>0</v>
      </c>
      <c r="RX1742" t="s">
        <v>0</v>
      </c>
      <c r="RY1742" t="s">
        <v>0</v>
      </c>
      <c r="RZ1742" t="s">
        <v>0</v>
      </c>
      <c r="SA1742" t="s">
        <v>0</v>
      </c>
      <c r="SB1742" t="s">
        <v>0</v>
      </c>
      <c r="SC1742">
        <v>9.1562999999999999</v>
      </c>
      <c r="SD1742" t="s">
        <v>0</v>
      </c>
      <c r="SE1742">
        <v>6.6666999999999996</v>
      </c>
      <c r="SF1742" t="s">
        <v>0</v>
      </c>
      <c r="SG1742" t="s">
        <v>0</v>
      </c>
      <c r="SH1742" t="s">
        <v>0</v>
      </c>
      <c r="SI1742" t="s">
        <v>0</v>
      </c>
      <c r="SJ1742">
        <v>9</v>
      </c>
      <c r="SK1742">
        <v>21.6875</v>
      </c>
      <c r="SL1742" t="s">
        <v>0</v>
      </c>
    </row>
    <row r="1743" spans="1:506" x14ac:dyDescent="0.3">
      <c r="A1743" s="1">
        <v>35312</v>
      </c>
      <c r="B1743" t="s">
        <v>0</v>
      </c>
      <c r="C1743" t="s">
        <v>0</v>
      </c>
      <c r="D1743" t="s">
        <v>0</v>
      </c>
      <c r="E1743">
        <v>0.86199999999999999</v>
      </c>
      <c r="F1743" t="s">
        <v>0</v>
      </c>
      <c r="G1743" t="s">
        <v>0</v>
      </c>
      <c r="H1743">
        <v>5.75</v>
      </c>
      <c r="I1743" t="s">
        <v>0</v>
      </c>
      <c r="J1743" t="s">
        <v>0</v>
      </c>
      <c r="K1743">
        <v>4.351</v>
      </c>
      <c r="L1743" t="s">
        <v>0</v>
      </c>
      <c r="M1743" t="s">
        <v>0</v>
      </c>
      <c r="N1743" t="s">
        <v>0</v>
      </c>
      <c r="O1743" t="s">
        <v>0</v>
      </c>
      <c r="P1743">
        <v>5.7187999999999999</v>
      </c>
      <c r="Q1743" t="s">
        <v>0</v>
      </c>
      <c r="R1743" t="s">
        <v>0</v>
      </c>
      <c r="S1743" t="s">
        <v>0</v>
      </c>
      <c r="T1743" t="s">
        <v>0</v>
      </c>
      <c r="U1743" t="s">
        <v>0</v>
      </c>
      <c r="V1743" t="s">
        <v>0</v>
      </c>
      <c r="W1743" t="s">
        <v>0</v>
      </c>
      <c r="X1743" t="s">
        <v>0</v>
      </c>
      <c r="Y1743" t="s">
        <v>0</v>
      </c>
      <c r="Z1743" t="s">
        <v>0</v>
      </c>
      <c r="AA1743" t="s">
        <v>0</v>
      </c>
      <c r="AB1743" t="s">
        <v>0</v>
      </c>
      <c r="AC1743" t="s">
        <v>0</v>
      </c>
      <c r="AD1743" t="s">
        <v>0</v>
      </c>
      <c r="AE1743" t="s">
        <v>0</v>
      </c>
      <c r="AF1743">
        <v>1.9531000000000001</v>
      </c>
      <c r="AG1743">
        <v>3.0468999999999999</v>
      </c>
      <c r="AH1743" t="s">
        <v>0</v>
      </c>
      <c r="AI1743" t="s">
        <v>0</v>
      </c>
      <c r="AJ1743" t="s">
        <v>0</v>
      </c>
      <c r="AK1743">
        <v>14.375</v>
      </c>
      <c r="AL1743" t="s">
        <v>0</v>
      </c>
      <c r="AM1743" t="s">
        <v>0</v>
      </c>
      <c r="AN1743" t="s">
        <v>0</v>
      </c>
      <c r="AO1743" t="s">
        <v>0</v>
      </c>
      <c r="AP1743">
        <v>2.8125</v>
      </c>
      <c r="AQ1743" t="s">
        <v>0</v>
      </c>
      <c r="AR1743" t="s">
        <v>0</v>
      </c>
      <c r="AS1743" t="s">
        <v>0</v>
      </c>
      <c r="AT1743" t="s">
        <v>0</v>
      </c>
      <c r="AU1743" t="s">
        <v>0</v>
      </c>
      <c r="AV1743" t="s">
        <v>0</v>
      </c>
      <c r="AW1743" t="s">
        <v>0</v>
      </c>
      <c r="AX1743" t="s">
        <v>0</v>
      </c>
      <c r="AY1743" t="s">
        <v>0</v>
      </c>
      <c r="AZ1743" t="s">
        <v>0</v>
      </c>
      <c r="BA1743">
        <v>1.0832999999999999</v>
      </c>
      <c r="BB1743" t="s">
        <v>0</v>
      </c>
      <c r="BC1743" t="s">
        <v>0</v>
      </c>
      <c r="BD1743" t="s">
        <v>0</v>
      </c>
      <c r="BE1743" t="s">
        <v>0</v>
      </c>
      <c r="BF1743" t="s">
        <v>0</v>
      </c>
      <c r="BG1743" t="s">
        <v>0</v>
      </c>
      <c r="BH1743" t="s">
        <v>0</v>
      </c>
      <c r="BI1743" t="s">
        <v>0</v>
      </c>
      <c r="BJ1743" t="s">
        <v>0</v>
      </c>
      <c r="BK1743" t="s">
        <v>0</v>
      </c>
      <c r="BL1743" t="s">
        <v>0</v>
      </c>
      <c r="BM1743" t="s">
        <v>0</v>
      </c>
      <c r="BN1743" t="s">
        <v>0</v>
      </c>
      <c r="BO1743">
        <v>3.55</v>
      </c>
      <c r="BP1743" t="s">
        <v>0</v>
      </c>
      <c r="BQ1743" t="s">
        <v>0</v>
      </c>
      <c r="BR1743" t="s">
        <v>0</v>
      </c>
      <c r="BS1743" t="s">
        <v>0</v>
      </c>
      <c r="BT1743" t="s">
        <v>0</v>
      </c>
      <c r="BU1743" t="s">
        <v>0</v>
      </c>
      <c r="BV1743" t="s">
        <v>0</v>
      </c>
      <c r="BW1743" t="s">
        <v>0</v>
      </c>
      <c r="BX1743" t="s">
        <v>0</v>
      </c>
      <c r="BY1743" t="s">
        <v>0</v>
      </c>
      <c r="BZ1743" t="s">
        <v>0</v>
      </c>
      <c r="CA1743" t="s">
        <v>0</v>
      </c>
      <c r="CB1743" t="s">
        <v>0</v>
      </c>
      <c r="CC1743" t="s">
        <v>0</v>
      </c>
      <c r="CD1743" t="s">
        <v>0</v>
      </c>
      <c r="CE1743" t="s">
        <v>0</v>
      </c>
      <c r="CF1743" t="s">
        <v>0</v>
      </c>
      <c r="CG1743" t="s">
        <v>0</v>
      </c>
      <c r="CH1743" t="s">
        <v>0</v>
      </c>
      <c r="CI1743" t="s">
        <v>0</v>
      </c>
      <c r="CJ1743" t="s">
        <v>0</v>
      </c>
      <c r="CK1743" t="s">
        <v>0</v>
      </c>
      <c r="CL1743" t="s">
        <v>0</v>
      </c>
      <c r="CM1743">
        <v>1.9062999999999999</v>
      </c>
      <c r="CN1743" t="s">
        <v>0</v>
      </c>
      <c r="CO1743" t="s">
        <v>0</v>
      </c>
      <c r="CP1743" t="s">
        <v>0</v>
      </c>
      <c r="CQ1743" t="s">
        <v>0</v>
      </c>
      <c r="CR1743" t="s">
        <v>0</v>
      </c>
      <c r="CS1743" t="s">
        <v>0</v>
      </c>
      <c r="CT1743">
        <v>16.5533</v>
      </c>
      <c r="CU1743" t="s">
        <v>0</v>
      </c>
      <c r="CV1743" t="s">
        <v>0</v>
      </c>
      <c r="CW1743" t="s">
        <v>0</v>
      </c>
      <c r="CX1743">
        <v>2.6667000000000001</v>
      </c>
      <c r="CY1743" t="s">
        <v>0</v>
      </c>
      <c r="CZ1743" t="s">
        <v>0</v>
      </c>
      <c r="DA1743" t="s">
        <v>0</v>
      </c>
      <c r="DB1743" t="s">
        <v>0</v>
      </c>
      <c r="DC1743" t="s">
        <v>0</v>
      </c>
      <c r="DD1743" t="s">
        <v>0</v>
      </c>
      <c r="DE1743" t="s">
        <v>0</v>
      </c>
      <c r="DF1743" t="s">
        <v>0</v>
      </c>
      <c r="DG1743" t="s">
        <v>0</v>
      </c>
      <c r="DH1743" t="s">
        <v>0</v>
      </c>
      <c r="DI1743">
        <v>10.563000000000001</v>
      </c>
      <c r="DJ1743" t="s">
        <v>0</v>
      </c>
      <c r="DK1743" t="s">
        <v>0</v>
      </c>
      <c r="DL1743" t="s">
        <v>0</v>
      </c>
      <c r="DM1743">
        <v>0.68230000000000002</v>
      </c>
      <c r="DN1743" t="s">
        <v>0</v>
      </c>
      <c r="DO1743">
        <v>6.0416999999999996</v>
      </c>
      <c r="DP1743" t="s">
        <v>0</v>
      </c>
      <c r="DQ1743">
        <v>18</v>
      </c>
      <c r="DR1743" t="s">
        <v>0</v>
      </c>
      <c r="DS1743" t="s">
        <v>0</v>
      </c>
      <c r="DT1743" t="s">
        <v>0</v>
      </c>
      <c r="DU1743">
        <v>5.4246999999999996</v>
      </c>
      <c r="DV1743" t="s">
        <v>0</v>
      </c>
      <c r="DW1743" t="s">
        <v>0</v>
      </c>
      <c r="DX1743" t="s">
        <v>0</v>
      </c>
      <c r="DY1743" t="s">
        <v>0</v>
      </c>
      <c r="DZ1743" t="s">
        <v>0</v>
      </c>
      <c r="EA1743" t="s">
        <v>0</v>
      </c>
      <c r="EB1743" t="s">
        <v>0</v>
      </c>
      <c r="EC1743" t="s">
        <v>0</v>
      </c>
      <c r="ED1743" t="s">
        <v>0</v>
      </c>
      <c r="EE1743" t="s">
        <v>0</v>
      </c>
      <c r="EF1743" t="s">
        <v>0</v>
      </c>
      <c r="EG1743" t="s">
        <v>0</v>
      </c>
      <c r="EH1743" t="s">
        <v>0</v>
      </c>
      <c r="EI1743" t="s">
        <v>0</v>
      </c>
      <c r="EJ1743" t="s">
        <v>0</v>
      </c>
      <c r="EK1743">
        <v>2.6897000000000002</v>
      </c>
      <c r="EL1743" t="s">
        <v>0</v>
      </c>
      <c r="EM1743">
        <v>3.0369999999999999</v>
      </c>
      <c r="EN1743" t="s">
        <v>0</v>
      </c>
      <c r="EO1743" t="s">
        <v>0</v>
      </c>
      <c r="EP1743" t="s">
        <v>0</v>
      </c>
      <c r="EQ1743" t="s">
        <v>0</v>
      </c>
      <c r="ER1743" t="s">
        <v>0</v>
      </c>
      <c r="ES1743" t="s">
        <v>0</v>
      </c>
      <c r="ET1743" t="s">
        <v>0</v>
      </c>
      <c r="EU1743" t="s">
        <v>0</v>
      </c>
      <c r="EV1743" t="s">
        <v>0</v>
      </c>
      <c r="EW1743">
        <v>7.9687999999999999</v>
      </c>
      <c r="EX1743" t="s">
        <v>0</v>
      </c>
      <c r="EY1743" t="s">
        <v>0</v>
      </c>
      <c r="EZ1743" t="s">
        <v>0</v>
      </c>
      <c r="FA1743" t="s">
        <v>0</v>
      </c>
      <c r="FB1743" t="s">
        <v>0</v>
      </c>
      <c r="FC1743" t="s">
        <v>0</v>
      </c>
      <c r="FD1743" t="s">
        <v>0</v>
      </c>
      <c r="FE1743" t="s">
        <v>0</v>
      </c>
      <c r="FF1743" t="s">
        <v>0</v>
      </c>
      <c r="FG1743" t="s">
        <v>0</v>
      </c>
      <c r="FH1743" t="s">
        <v>0</v>
      </c>
      <c r="FI1743" t="s">
        <v>0</v>
      </c>
      <c r="FJ1743" t="s">
        <v>0</v>
      </c>
      <c r="FK1743">
        <v>26.25</v>
      </c>
      <c r="FL1743" t="s">
        <v>0</v>
      </c>
      <c r="FM1743" t="s">
        <v>0</v>
      </c>
      <c r="FN1743" t="s">
        <v>0</v>
      </c>
      <c r="FO1743" t="s">
        <v>0</v>
      </c>
      <c r="FP1743" t="s">
        <v>0</v>
      </c>
      <c r="FQ1743">
        <v>2.0547</v>
      </c>
      <c r="FR1743" t="s">
        <v>0</v>
      </c>
      <c r="FS1743" t="s">
        <v>0</v>
      </c>
      <c r="FT1743" t="s">
        <v>0</v>
      </c>
      <c r="FU1743" t="s">
        <v>0</v>
      </c>
      <c r="FV1743">
        <v>2.9843999999999999</v>
      </c>
      <c r="FW1743" t="s">
        <v>0</v>
      </c>
      <c r="FX1743" t="s">
        <v>0</v>
      </c>
      <c r="FY1743" t="s">
        <v>0</v>
      </c>
      <c r="FZ1743" t="s">
        <v>0</v>
      </c>
      <c r="GA1743" t="s">
        <v>0</v>
      </c>
      <c r="GB1743" t="s">
        <v>0</v>
      </c>
      <c r="GC1743" t="s">
        <v>0</v>
      </c>
      <c r="GD1743">
        <v>2.5</v>
      </c>
      <c r="GE1743">
        <v>15.6296</v>
      </c>
      <c r="GF1743">
        <v>1.7031000000000001</v>
      </c>
      <c r="GG1743" t="s">
        <v>0</v>
      </c>
      <c r="GH1743" t="s">
        <v>0</v>
      </c>
      <c r="GI1743" t="s">
        <v>0</v>
      </c>
      <c r="GJ1743" t="s">
        <v>0</v>
      </c>
      <c r="GK1743" t="s">
        <v>0</v>
      </c>
      <c r="GL1743" t="s">
        <v>0</v>
      </c>
      <c r="GM1743" t="s">
        <v>0</v>
      </c>
      <c r="GN1743" t="s">
        <v>0</v>
      </c>
      <c r="GO1743" t="s">
        <v>0</v>
      </c>
      <c r="GP1743" t="s">
        <v>0</v>
      </c>
      <c r="GQ1743" t="s">
        <v>0</v>
      </c>
      <c r="GR1743" t="s">
        <v>0</v>
      </c>
      <c r="GS1743">
        <v>0.80759999999999998</v>
      </c>
      <c r="GT1743" t="s">
        <v>0</v>
      </c>
      <c r="GU1743" t="s">
        <v>0</v>
      </c>
      <c r="GV1743" t="s">
        <v>0</v>
      </c>
      <c r="GW1743" t="s">
        <v>0</v>
      </c>
      <c r="GX1743" t="s">
        <v>0</v>
      </c>
      <c r="GY1743" t="s">
        <v>0</v>
      </c>
      <c r="GZ1743" t="s">
        <v>0</v>
      </c>
      <c r="HA1743" t="s">
        <v>0</v>
      </c>
      <c r="HB1743" t="s">
        <v>0</v>
      </c>
      <c r="HC1743" t="s">
        <v>0</v>
      </c>
      <c r="HD1743" t="s">
        <v>0</v>
      </c>
      <c r="HE1743" t="s">
        <v>0</v>
      </c>
      <c r="HF1743" t="s">
        <v>0</v>
      </c>
      <c r="HG1743" t="s">
        <v>0</v>
      </c>
      <c r="HH1743">
        <v>15.453200000000001</v>
      </c>
      <c r="HI1743" t="s">
        <v>0</v>
      </c>
      <c r="HJ1743" t="s">
        <v>0</v>
      </c>
      <c r="HK1743" t="s">
        <v>0</v>
      </c>
      <c r="HL1743" t="s">
        <v>0</v>
      </c>
      <c r="HM1743" t="s">
        <v>0</v>
      </c>
      <c r="HN1743" t="s">
        <v>0</v>
      </c>
      <c r="HO1743" t="s">
        <v>0</v>
      </c>
      <c r="HP1743" t="s">
        <v>0</v>
      </c>
      <c r="HQ1743" t="s">
        <v>0</v>
      </c>
      <c r="HR1743">
        <v>9.8125</v>
      </c>
      <c r="HS1743" t="s">
        <v>0</v>
      </c>
      <c r="HT1743" t="s">
        <v>0</v>
      </c>
      <c r="HU1743" t="s">
        <v>0</v>
      </c>
      <c r="HV1743" t="s">
        <v>0</v>
      </c>
      <c r="HW1743" t="s">
        <v>0</v>
      </c>
      <c r="HX1743" t="s">
        <v>0</v>
      </c>
      <c r="HY1743">
        <v>6.4669999999999996</v>
      </c>
      <c r="HZ1743" t="s">
        <v>0</v>
      </c>
      <c r="IA1743" t="s">
        <v>0</v>
      </c>
      <c r="IB1743" t="s">
        <v>0</v>
      </c>
      <c r="IC1743" t="s">
        <v>0</v>
      </c>
      <c r="ID1743" t="s">
        <v>0</v>
      </c>
      <c r="IE1743">
        <v>9.9687999999999999</v>
      </c>
      <c r="IF1743" t="s">
        <v>0</v>
      </c>
      <c r="IG1743" t="s">
        <v>0</v>
      </c>
      <c r="IH1743" t="s">
        <v>0</v>
      </c>
      <c r="II1743">
        <v>9.625</v>
      </c>
      <c r="IJ1743" t="s">
        <v>0</v>
      </c>
      <c r="IK1743">
        <v>10.2813</v>
      </c>
      <c r="IL1743">
        <v>5.4169999999999998</v>
      </c>
      <c r="IM1743" t="s">
        <v>0</v>
      </c>
      <c r="IN1743" t="s">
        <v>0</v>
      </c>
      <c r="IO1743" t="s">
        <v>0</v>
      </c>
      <c r="IP1743" t="s">
        <v>0</v>
      </c>
      <c r="IQ1743" t="s">
        <v>0</v>
      </c>
      <c r="IR1743">
        <v>4.0602</v>
      </c>
      <c r="IS1743" t="s">
        <v>0</v>
      </c>
      <c r="IT1743" t="s">
        <v>0</v>
      </c>
      <c r="IU1743" t="s">
        <v>0</v>
      </c>
      <c r="IV1743" t="s">
        <v>0</v>
      </c>
      <c r="IW1743" t="s">
        <v>0</v>
      </c>
      <c r="IX1743">
        <v>4.375</v>
      </c>
      <c r="IY1743" t="s">
        <v>0</v>
      </c>
      <c r="IZ1743">
        <v>5.0416999999999996</v>
      </c>
      <c r="JA1743" t="s">
        <v>0</v>
      </c>
      <c r="JB1743" t="s">
        <v>0</v>
      </c>
      <c r="JC1743" t="s">
        <v>0</v>
      </c>
      <c r="JD1743">
        <v>9.7812999999999999</v>
      </c>
      <c r="JE1743" t="s">
        <v>0</v>
      </c>
      <c r="JF1743" t="s">
        <v>0</v>
      </c>
      <c r="JG1743" t="s">
        <v>0</v>
      </c>
      <c r="JH1743" t="s">
        <v>0</v>
      </c>
      <c r="JI1743" t="s">
        <v>0</v>
      </c>
      <c r="JJ1743">
        <v>9.6875</v>
      </c>
      <c r="JK1743" t="s">
        <v>0</v>
      </c>
      <c r="JL1743" t="s">
        <v>0</v>
      </c>
      <c r="JM1743" t="s">
        <v>0</v>
      </c>
      <c r="JN1743" t="s">
        <v>0</v>
      </c>
      <c r="JO1743" t="s">
        <v>0</v>
      </c>
      <c r="JP1743" t="s">
        <v>0</v>
      </c>
      <c r="JQ1743" t="s">
        <v>0</v>
      </c>
      <c r="JR1743" t="s">
        <v>0</v>
      </c>
      <c r="JS1743" t="s">
        <v>0</v>
      </c>
      <c r="JT1743" t="s">
        <v>0</v>
      </c>
      <c r="JU1743" t="s">
        <v>0</v>
      </c>
      <c r="JV1743" t="s">
        <v>0</v>
      </c>
      <c r="JW1743" t="s">
        <v>0</v>
      </c>
      <c r="JX1743" t="s">
        <v>0</v>
      </c>
      <c r="JY1743" t="s">
        <v>0</v>
      </c>
      <c r="JZ1743" t="s">
        <v>0</v>
      </c>
      <c r="KA1743" t="s">
        <v>0</v>
      </c>
      <c r="KB1743" t="s">
        <v>0</v>
      </c>
      <c r="KC1743" t="s">
        <v>0</v>
      </c>
      <c r="KD1743" t="s">
        <v>0</v>
      </c>
      <c r="KE1743" t="s">
        <v>0</v>
      </c>
      <c r="KF1743">
        <v>7.9166999999999996</v>
      </c>
      <c r="KG1743" t="s">
        <v>0</v>
      </c>
      <c r="KH1743" t="s">
        <v>0</v>
      </c>
      <c r="KI1743" t="s">
        <v>0</v>
      </c>
      <c r="KJ1743" t="s">
        <v>0</v>
      </c>
      <c r="KK1743" t="s">
        <v>0</v>
      </c>
      <c r="KL1743" t="s">
        <v>0</v>
      </c>
      <c r="KM1743" t="s">
        <v>0</v>
      </c>
      <c r="KN1743" t="s">
        <v>0</v>
      </c>
      <c r="KO1743" t="s">
        <v>0</v>
      </c>
      <c r="KP1743" t="s">
        <v>0</v>
      </c>
      <c r="KQ1743" t="s">
        <v>0</v>
      </c>
      <c r="KR1743">
        <v>7.1852</v>
      </c>
      <c r="KS1743" t="s">
        <v>0</v>
      </c>
      <c r="KT1743" t="s">
        <v>0</v>
      </c>
      <c r="KU1743" t="s">
        <v>0</v>
      </c>
      <c r="KV1743" t="s">
        <v>0</v>
      </c>
      <c r="KW1743" t="s">
        <v>0</v>
      </c>
      <c r="KX1743" t="s">
        <v>0</v>
      </c>
      <c r="KY1743" t="s">
        <v>0</v>
      </c>
      <c r="KZ1743">
        <v>10.6875</v>
      </c>
      <c r="LA1743" t="s">
        <v>0</v>
      </c>
      <c r="LB1743" t="s">
        <v>0</v>
      </c>
      <c r="LC1743" t="s">
        <v>0</v>
      </c>
      <c r="LD1743" t="s">
        <v>0</v>
      </c>
      <c r="LE1743">
        <v>3.5999999999999997E-2</v>
      </c>
      <c r="LF1743" t="s">
        <v>0</v>
      </c>
      <c r="LG1743" t="s">
        <v>0</v>
      </c>
      <c r="LH1743" t="s">
        <v>0</v>
      </c>
      <c r="LI1743" t="s">
        <v>0</v>
      </c>
      <c r="LJ1743" t="s">
        <v>0</v>
      </c>
      <c r="LK1743" t="s">
        <v>0</v>
      </c>
      <c r="LL1743" t="s">
        <v>0</v>
      </c>
      <c r="LM1743">
        <v>7.7108999999999996</v>
      </c>
      <c r="LN1743" t="s">
        <v>0</v>
      </c>
      <c r="LO1743" t="s">
        <v>0</v>
      </c>
      <c r="LP1743" t="s">
        <v>0</v>
      </c>
      <c r="LQ1743" t="s">
        <v>0</v>
      </c>
      <c r="LR1743">
        <v>7.5</v>
      </c>
      <c r="LS1743" t="s">
        <v>0</v>
      </c>
      <c r="LT1743" t="s">
        <v>0</v>
      </c>
      <c r="LU1743" t="s">
        <v>0</v>
      </c>
      <c r="LV1743" t="s">
        <v>0</v>
      </c>
      <c r="LW1743" t="s">
        <v>0</v>
      </c>
      <c r="LX1743" t="s">
        <v>0</v>
      </c>
      <c r="LY1743" t="s">
        <v>0</v>
      </c>
      <c r="LZ1743" t="s">
        <v>0</v>
      </c>
      <c r="MA1743" t="s">
        <v>0</v>
      </c>
      <c r="MB1743">
        <v>1.2031000000000001</v>
      </c>
      <c r="MC1743" t="s">
        <v>0</v>
      </c>
      <c r="MD1743" t="s">
        <v>0</v>
      </c>
      <c r="ME1743" t="s">
        <v>0</v>
      </c>
      <c r="MF1743" t="s">
        <v>0</v>
      </c>
      <c r="MG1743" t="s">
        <v>0</v>
      </c>
      <c r="MH1743" t="s">
        <v>0</v>
      </c>
      <c r="MI1743">
        <v>1.7968999999999999</v>
      </c>
      <c r="MJ1743">
        <v>16.3125</v>
      </c>
      <c r="MK1743" t="s">
        <v>0</v>
      </c>
      <c r="ML1743" t="s">
        <v>0</v>
      </c>
      <c r="MM1743" t="s">
        <v>0</v>
      </c>
      <c r="MN1743" t="s">
        <v>0</v>
      </c>
      <c r="MO1743" t="s">
        <v>0</v>
      </c>
      <c r="MP1743" t="s">
        <v>0</v>
      </c>
      <c r="MQ1743" t="s">
        <v>0</v>
      </c>
      <c r="MR1743">
        <v>1.2099</v>
      </c>
      <c r="MS1743" t="s">
        <v>0</v>
      </c>
      <c r="MT1743" t="s">
        <v>0</v>
      </c>
      <c r="MU1743">
        <v>4.1806000000000001</v>
      </c>
      <c r="MV1743">
        <v>4.4530000000000003</v>
      </c>
      <c r="MW1743" t="s">
        <v>0</v>
      </c>
      <c r="MX1743" t="s">
        <v>0</v>
      </c>
      <c r="MY1743">
        <v>10.469099999999999</v>
      </c>
      <c r="MZ1743">
        <v>3.0158999999999998</v>
      </c>
      <c r="NA1743">
        <v>4.5184999999999995</v>
      </c>
      <c r="NB1743" t="s">
        <v>0</v>
      </c>
      <c r="NC1743" t="s">
        <v>0</v>
      </c>
      <c r="ND1743" t="s">
        <v>0</v>
      </c>
      <c r="NE1743" t="s">
        <v>0</v>
      </c>
      <c r="NF1743" t="s">
        <v>0</v>
      </c>
      <c r="NG1743" t="s">
        <v>0</v>
      </c>
      <c r="NH1743" t="s">
        <v>0</v>
      </c>
      <c r="NI1743" t="s">
        <v>0</v>
      </c>
      <c r="NJ1743" t="s">
        <v>0</v>
      </c>
      <c r="NK1743" t="s">
        <v>0</v>
      </c>
      <c r="NL1743" t="s">
        <v>0</v>
      </c>
      <c r="NM1743" t="s">
        <v>0</v>
      </c>
      <c r="NN1743" t="s">
        <v>0</v>
      </c>
      <c r="NO1743" t="s">
        <v>0</v>
      </c>
      <c r="NP1743" t="s">
        <v>0</v>
      </c>
      <c r="NQ1743" t="s">
        <v>0</v>
      </c>
      <c r="NR1743" t="s">
        <v>0</v>
      </c>
      <c r="NS1743" t="s">
        <v>0</v>
      </c>
      <c r="NT1743">
        <v>9.125</v>
      </c>
      <c r="NU1743" t="s">
        <v>0</v>
      </c>
      <c r="NV1743" t="s">
        <v>0</v>
      </c>
      <c r="NW1743" t="s">
        <v>0</v>
      </c>
      <c r="NX1743" t="s">
        <v>0</v>
      </c>
      <c r="NY1743" t="s">
        <v>0</v>
      </c>
      <c r="NZ1743" t="s">
        <v>0</v>
      </c>
      <c r="OA1743" t="s">
        <v>0</v>
      </c>
      <c r="OB1743">
        <v>2.5215999999999998</v>
      </c>
      <c r="OC1743" t="s">
        <v>0</v>
      </c>
      <c r="OD1743" t="s">
        <v>0</v>
      </c>
      <c r="OE1743" t="s">
        <v>0</v>
      </c>
      <c r="OF1743" t="s">
        <v>0</v>
      </c>
      <c r="OG1743">
        <v>16.25</v>
      </c>
      <c r="OH1743" t="s">
        <v>0</v>
      </c>
      <c r="OI1743" t="s">
        <v>0</v>
      </c>
      <c r="OJ1743" t="s">
        <v>0</v>
      </c>
      <c r="OK1743" t="s">
        <v>0</v>
      </c>
      <c r="OL1743">
        <v>1.2031000000000001</v>
      </c>
      <c r="OM1743" t="s">
        <v>0</v>
      </c>
      <c r="ON1743" t="s">
        <v>0</v>
      </c>
      <c r="OO1743" t="s">
        <v>0</v>
      </c>
      <c r="OP1743">
        <v>1.1718999999999999</v>
      </c>
      <c r="OQ1743" t="s">
        <v>0</v>
      </c>
      <c r="OR1743" t="s">
        <v>0</v>
      </c>
      <c r="OS1743" t="s">
        <v>0</v>
      </c>
      <c r="OT1743">
        <v>2.1562999999999999</v>
      </c>
      <c r="OU1743" t="s">
        <v>0</v>
      </c>
      <c r="OV1743" t="s">
        <v>0</v>
      </c>
      <c r="OW1743" t="s">
        <v>0</v>
      </c>
      <c r="OX1743">
        <v>6.3129999999999997</v>
      </c>
      <c r="OY1743" t="s">
        <v>0</v>
      </c>
      <c r="OZ1743" t="s">
        <v>0</v>
      </c>
      <c r="PA1743" t="s">
        <v>0</v>
      </c>
      <c r="PB1743" t="s">
        <v>0</v>
      </c>
      <c r="PC1743">
        <v>18.875</v>
      </c>
      <c r="PD1743" t="s">
        <v>0</v>
      </c>
      <c r="PE1743" t="s">
        <v>0</v>
      </c>
      <c r="PF1743" t="s">
        <v>0</v>
      </c>
      <c r="PG1743" t="s">
        <v>0</v>
      </c>
      <c r="PH1743" t="s">
        <v>0</v>
      </c>
      <c r="PI1743">
        <v>7.7812999999999999</v>
      </c>
      <c r="PJ1743" t="s">
        <v>0</v>
      </c>
      <c r="PK1743" t="s">
        <v>0</v>
      </c>
      <c r="PL1743" t="s">
        <v>0</v>
      </c>
      <c r="PM1743">
        <v>2.0832999999999999</v>
      </c>
      <c r="PN1743" t="s">
        <v>0</v>
      </c>
      <c r="PO1743" t="s">
        <v>0</v>
      </c>
      <c r="PP1743" t="s">
        <v>0</v>
      </c>
      <c r="PQ1743" t="s">
        <v>0</v>
      </c>
      <c r="PR1743">
        <v>10.375</v>
      </c>
      <c r="PS1743" t="s">
        <v>0</v>
      </c>
      <c r="PT1743" t="s">
        <v>0</v>
      </c>
      <c r="PU1743" t="s">
        <v>0</v>
      </c>
      <c r="PV1743" t="s">
        <v>0</v>
      </c>
      <c r="PW1743" t="s">
        <v>0</v>
      </c>
      <c r="PX1743" t="s">
        <v>0</v>
      </c>
      <c r="PY1743" t="s">
        <v>0</v>
      </c>
      <c r="PZ1743" t="s">
        <v>0</v>
      </c>
      <c r="QA1743" t="s">
        <v>0</v>
      </c>
      <c r="QB1743" t="s">
        <v>0</v>
      </c>
      <c r="QC1743">
        <v>7.25</v>
      </c>
      <c r="QD1743" t="s">
        <v>0</v>
      </c>
      <c r="QE1743">
        <v>1.3906000000000001</v>
      </c>
      <c r="QF1743" t="s">
        <v>0</v>
      </c>
      <c r="QG1743" t="s">
        <v>0</v>
      </c>
      <c r="QH1743" t="s">
        <v>0</v>
      </c>
      <c r="QI1743" t="s">
        <v>0</v>
      </c>
      <c r="QJ1743" t="s">
        <v>0</v>
      </c>
      <c r="QK1743" t="s">
        <v>0</v>
      </c>
      <c r="QL1743" t="s">
        <v>0</v>
      </c>
      <c r="QM1743" t="s">
        <v>0</v>
      </c>
      <c r="QN1743" t="s">
        <v>0</v>
      </c>
      <c r="QO1743" t="s">
        <v>0</v>
      </c>
      <c r="QP1743" t="s">
        <v>0</v>
      </c>
      <c r="QQ1743" t="s">
        <v>0</v>
      </c>
      <c r="QR1743" t="s">
        <v>0</v>
      </c>
      <c r="QS1743" t="s">
        <v>0</v>
      </c>
      <c r="QT1743" t="s">
        <v>0</v>
      </c>
      <c r="QU1743" t="s">
        <v>0</v>
      </c>
      <c r="QV1743" t="s">
        <v>0</v>
      </c>
      <c r="QW1743" t="s">
        <v>0</v>
      </c>
      <c r="QX1743" t="s">
        <v>0</v>
      </c>
      <c r="QY1743" t="s">
        <v>0</v>
      </c>
      <c r="QZ1743" t="s">
        <v>0</v>
      </c>
      <c r="RA1743" t="s">
        <v>0</v>
      </c>
      <c r="RB1743" t="s">
        <v>0</v>
      </c>
      <c r="RC1743" t="s">
        <v>0</v>
      </c>
      <c r="RD1743" t="s">
        <v>0</v>
      </c>
      <c r="RE1743" t="s">
        <v>0</v>
      </c>
      <c r="RF1743" t="s">
        <v>0</v>
      </c>
      <c r="RG1743">
        <v>15.375</v>
      </c>
      <c r="RH1743" t="s">
        <v>0</v>
      </c>
      <c r="RI1743" t="s">
        <v>0</v>
      </c>
      <c r="RJ1743" t="s">
        <v>0</v>
      </c>
      <c r="RK1743" t="s">
        <v>0</v>
      </c>
      <c r="RL1743" t="s">
        <v>0</v>
      </c>
      <c r="RM1743" t="s">
        <v>0</v>
      </c>
      <c r="RN1743" t="s">
        <v>0</v>
      </c>
      <c r="RO1743" t="s">
        <v>0</v>
      </c>
      <c r="RP1743" t="s">
        <v>0</v>
      </c>
      <c r="RQ1743" t="s">
        <v>0</v>
      </c>
      <c r="RR1743" t="s">
        <v>0</v>
      </c>
      <c r="RS1743" t="s">
        <v>0</v>
      </c>
      <c r="RT1743" t="s">
        <v>0</v>
      </c>
      <c r="RU1743" t="s">
        <v>0</v>
      </c>
      <c r="RV1743">
        <v>3.8848000000000003</v>
      </c>
      <c r="RW1743" t="s">
        <v>0</v>
      </c>
      <c r="RX1743" t="s">
        <v>0</v>
      </c>
      <c r="RY1743" t="s">
        <v>0</v>
      </c>
      <c r="RZ1743" t="s">
        <v>0</v>
      </c>
      <c r="SA1743" t="s">
        <v>0</v>
      </c>
      <c r="SB1743" t="s">
        <v>0</v>
      </c>
      <c r="SC1743">
        <v>8.9687999999999999</v>
      </c>
      <c r="SD1743" t="s">
        <v>0</v>
      </c>
      <c r="SE1743">
        <v>6.8333000000000004</v>
      </c>
      <c r="SF1743" t="s">
        <v>0</v>
      </c>
      <c r="SG1743" t="s">
        <v>0</v>
      </c>
      <c r="SH1743" t="s">
        <v>0</v>
      </c>
      <c r="SI1743" t="s">
        <v>0</v>
      </c>
      <c r="SJ1743">
        <v>9.6111000000000004</v>
      </c>
      <c r="SK1743">
        <v>21.625</v>
      </c>
      <c r="SL1743" t="s">
        <v>0</v>
      </c>
    </row>
    <row r="1744" spans="1:506" x14ac:dyDescent="0.3">
      <c r="A1744" s="1">
        <v>35313</v>
      </c>
      <c r="B1744" t="s">
        <v>0</v>
      </c>
      <c r="C1744" t="s">
        <v>0</v>
      </c>
      <c r="D1744" t="s">
        <v>0</v>
      </c>
      <c r="E1744">
        <v>0.81699999999999995</v>
      </c>
      <c r="F1744" t="s">
        <v>0</v>
      </c>
      <c r="G1744" t="s">
        <v>0</v>
      </c>
      <c r="H1744">
        <v>6</v>
      </c>
      <c r="I1744" t="s">
        <v>0</v>
      </c>
      <c r="J1744" t="s">
        <v>0</v>
      </c>
      <c r="K1744">
        <v>4.2249999999999996</v>
      </c>
      <c r="L1744" t="s">
        <v>0</v>
      </c>
      <c r="M1744" t="s">
        <v>0</v>
      </c>
      <c r="N1744" t="s">
        <v>0</v>
      </c>
      <c r="O1744" t="s">
        <v>0</v>
      </c>
      <c r="P1744">
        <v>5.4687999999999999</v>
      </c>
      <c r="Q1744" t="s">
        <v>0</v>
      </c>
      <c r="R1744" t="s">
        <v>0</v>
      </c>
      <c r="S1744" t="s">
        <v>0</v>
      </c>
      <c r="T1744" t="s">
        <v>0</v>
      </c>
      <c r="U1744" t="s">
        <v>0</v>
      </c>
      <c r="V1744" t="s">
        <v>0</v>
      </c>
      <c r="W1744" t="s">
        <v>0</v>
      </c>
      <c r="X1744" t="s">
        <v>0</v>
      </c>
      <c r="Y1744" t="s">
        <v>0</v>
      </c>
      <c r="Z1744" t="s">
        <v>0</v>
      </c>
      <c r="AA1744" t="s">
        <v>0</v>
      </c>
      <c r="AB1744" t="s">
        <v>0</v>
      </c>
      <c r="AC1744" t="s">
        <v>0</v>
      </c>
      <c r="AD1744" t="s">
        <v>0</v>
      </c>
      <c r="AE1744" t="s">
        <v>0</v>
      </c>
      <c r="AF1744">
        <v>1.9375</v>
      </c>
      <c r="AG1744">
        <v>2.875</v>
      </c>
      <c r="AH1744" t="s">
        <v>0</v>
      </c>
      <c r="AI1744" t="s">
        <v>0</v>
      </c>
      <c r="AJ1744" t="s">
        <v>0</v>
      </c>
      <c r="AK1744">
        <v>14.063000000000001</v>
      </c>
      <c r="AL1744" t="s">
        <v>0</v>
      </c>
      <c r="AM1744" t="s">
        <v>0</v>
      </c>
      <c r="AN1744" t="s">
        <v>0</v>
      </c>
      <c r="AO1744" t="s">
        <v>0</v>
      </c>
      <c r="AP1744">
        <v>2.7812999999999999</v>
      </c>
      <c r="AQ1744" t="s">
        <v>0</v>
      </c>
      <c r="AR1744" t="s">
        <v>0</v>
      </c>
      <c r="AS1744" t="s">
        <v>0</v>
      </c>
      <c r="AT1744" t="s">
        <v>0</v>
      </c>
      <c r="AU1744" t="s">
        <v>0</v>
      </c>
      <c r="AV1744" t="s">
        <v>0</v>
      </c>
      <c r="AW1744" t="s">
        <v>0</v>
      </c>
      <c r="AX1744" t="s">
        <v>0</v>
      </c>
      <c r="AY1744" t="s">
        <v>0</v>
      </c>
      <c r="AZ1744" t="s">
        <v>0</v>
      </c>
      <c r="BA1744">
        <v>1.0832999999999999</v>
      </c>
      <c r="BB1744" t="s">
        <v>0</v>
      </c>
      <c r="BC1744" t="s">
        <v>0</v>
      </c>
      <c r="BD1744" t="s">
        <v>0</v>
      </c>
      <c r="BE1744" t="s">
        <v>0</v>
      </c>
      <c r="BF1744" t="s">
        <v>0</v>
      </c>
      <c r="BG1744" t="s">
        <v>0</v>
      </c>
      <c r="BH1744" t="s">
        <v>0</v>
      </c>
      <c r="BI1744" t="s">
        <v>0</v>
      </c>
      <c r="BJ1744" t="s">
        <v>0</v>
      </c>
      <c r="BK1744" t="s">
        <v>0</v>
      </c>
      <c r="BL1744" t="s">
        <v>0</v>
      </c>
      <c r="BM1744" t="s">
        <v>0</v>
      </c>
      <c r="BN1744" t="s">
        <v>0</v>
      </c>
      <c r="BO1744">
        <v>3.5209999999999999</v>
      </c>
      <c r="BP1744" t="s">
        <v>0</v>
      </c>
      <c r="BQ1744" t="s">
        <v>0</v>
      </c>
      <c r="BR1744" t="s">
        <v>0</v>
      </c>
      <c r="BS1744" t="s">
        <v>0</v>
      </c>
      <c r="BT1744" t="s">
        <v>0</v>
      </c>
      <c r="BU1744" t="s">
        <v>0</v>
      </c>
      <c r="BV1744" t="s">
        <v>0</v>
      </c>
      <c r="BW1744" t="s">
        <v>0</v>
      </c>
      <c r="BX1744" t="s">
        <v>0</v>
      </c>
      <c r="BY1744" t="s">
        <v>0</v>
      </c>
      <c r="BZ1744" t="s">
        <v>0</v>
      </c>
      <c r="CA1744" t="s">
        <v>0</v>
      </c>
      <c r="CB1744" t="s">
        <v>0</v>
      </c>
      <c r="CC1744" t="s">
        <v>0</v>
      </c>
      <c r="CD1744" t="s">
        <v>0</v>
      </c>
      <c r="CE1744" t="s">
        <v>0</v>
      </c>
      <c r="CF1744" t="s">
        <v>0</v>
      </c>
      <c r="CG1744" t="s">
        <v>0</v>
      </c>
      <c r="CH1744" t="s">
        <v>0</v>
      </c>
      <c r="CI1744" t="s">
        <v>0</v>
      </c>
      <c r="CJ1744" t="s">
        <v>0</v>
      </c>
      <c r="CK1744" t="s">
        <v>0</v>
      </c>
      <c r="CL1744" t="s">
        <v>0</v>
      </c>
      <c r="CM1744">
        <v>1.9062999999999999</v>
      </c>
      <c r="CN1744" t="s">
        <v>0</v>
      </c>
      <c r="CO1744" t="s">
        <v>0</v>
      </c>
      <c r="CP1744" t="s">
        <v>0</v>
      </c>
      <c r="CQ1744" t="s">
        <v>0</v>
      </c>
      <c r="CR1744" t="s">
        <v>0</v>
      </c>
      <c r="CS1744" t="s">
        <v>0</v>
      </c>
      <c r="CT1744">
        <v>16.326499999999999</v>
      </c>
      <c r="CU1744" t="s">
        <v>0</v>
      </c>
      <c r="CV1744" t="s">
        <v>0</v>
      </c>
      <c r="CW1744" t="s">
        <v>0</v>
      </c>
      <c r="CX1744">
        <v>2.6457999999999999</v>
      </c>
      <c r="CY1744" t="s">
        <v>0</v>
      </c>
      <c r="CZ1744" t="s">
        <v>0</v>
      </c>
      <c r="DA1744" t="s">
        <v>0</v>
      </c>
      <c r="DB1744" t="s">
        <v>0</v>
      </c>
      <c r="DC1744" t="s">
        <v>0</v>
      </c>
      <c r="DD1744" t="s">
        <v>0</v>
      </c>
      <c r="DE1744" t="s">
        <v>0</v>
      </c>
      <c r="DF1744" t="s">
        <v>0</v>
      </c>
      <c r="DG1744" t="s">
        <v>0</v>
      </c>
      <c r="DH1744" t="s">
        <v>0</v>
      </c>
      <c r="DI1744">
        <v>10.563000000000001</v>
      </c>
      <c r="DJ1744" t="s">
        <v>0</v>
      </c>
      <c r="DK1744" t="s">
        <v>0</v>
      </c>
      <c r="DL1744" t="s">
        <v>0</v>
      </c>
      <c r="DM1744">
        <v>0.6875</v>
      </c>
      <c r="DN1744" t="s">
        <v>0</v>
      </c>
      <c r="DO1744">
        <v>5.7638999999999996</v>
      </c>
      <c r="DP1744" t="s">
        <v>0</v>
      </c>
      <c r="DQ1744">
        <v>18</v>
      </c>
      <c r="DR1744" t="s">
        <v>0</v>
      </c>
      <c r="DS1744" t="s">
        <v>0</v>
      </c>
      <c r="DT1744" t="s">
        <v>0</v>
      </c>
      <c r="DU1744">
        <v>5.3086000000000002</v>
      </c>
      <c r="DV1744" t="s">
        <v>0</v>
      </c>
      <c r="DW1744" t="s">
        <v>0</v>
      </c>
      <c r="DX1744" t="s">
        <v>0</v>
      </c>
      <c r="DY1744" t="s">
        <v>0</v>
      </c>
      <c r="DZ1744" t="s">
        <v>0</v>
      </c>
      <c r="EA1744" t="s">
        <v>0</v>
      </c>
      <c r="EB1744" t="s">
        <v>0</v>
      </c>
      <c r="EC1744" t="s">
        <v>0</v>
      </c>
      <c r="ED1744" t="s">
        <v>0</v>
      </c>
      <c r="EE1744" t="s">
        <v>0</v>
      </c>
      <c r="EF1744" t="s">
        <v>0</v>
      </c>
      <c r="EG1744" t="s">
        <v>0</v>
      </c>
      <c r="EH1744" t="s">
        <v>0</v>
      </c>
      <c r="EI1744" t="s">
        <v>0</v>
      </c>
      <c r="EJ1744" t="s">
        <v>0</v>
      </c>
      <c r="EK1744">
        <v>2.6897000000000002</v>
      </c>
      <c r="EL1744" t="s">
        <v>0</v>
      </c>
      <c r="EM1744">
        <v>3.1852</v>
      </c>
      <c r="EN1744" t="s">
        <v>0</v>
      </c>
      <c r="EO1744" t="s">
        <v>0</v>
      </c>
      <c r="EP1744" t="s">
        <v>0</v>
      </c>
      <c r="EQ1744" t="s">
        <v>0</v>
      </c>
      <c r="ER1744" t="s">
        <v>0</v>
      </c>
      <c r="ES1744" t="s">
        <v>0</v>
      </c>
      <c r="ET1744" t="s">
        <v>0</v>
      </c>
      <c r="EU1744" t="s">
        <v>0</v>
      </c>
      <c r="EV1744" t="s">
        <v>0</v>
      </c>
      <c r="EW1744">
        <v>7.9375</v>
      </c>
      <c r="EX1744" t="s">
        <v>0</v>
      </c>
      <c r="EY1744" t="s">
        <v>0</v>
      </c>
      <c r="EZ1744" t="s">
        <v>0</v>
      </c>
      <c r="FA1744" t="s">
        <v>0</v>
      </c>
      <c r="FB1744" t="s">
        <v>0</v>
      </c>
      <c r="FC1744" t="s">
        <v>0</v>
      </c>
      <c r="FD1744" t="s">
        <v>0</v>
      </c>
      <c r="FE1744" t="s">
        <v>0</v>
      </c>
      <c r="FF1744" t="s">
        <v>0</v>
      </c>
      <c r="FG1744" t="s">
        <v>0</v>
      </c>
      <c r="FH1744" t="s">
        <v>0</v>
      </c>
      <c r="FI1744" t="s">
        <v>0</v>
      </c>
      <c r="FJ1744" t="s">
        <v>0</v>
      </c>
      <c r="FK1744">
        <v>26.25</v>
      </c>
      <c r="FL1744" t="s">
        <v>0</v>
      </c>
      <c r="FM1744" t="s">
        <v>0</v>
      </c>
      <c r="FN1744" t="s">
        <v>0</v>
      </c>
      <c r="FO1744" t="s">
        <v>0</v>
      </c>
      <c r="FP1744" t="s">
        <v>0</v>
      </c>
      <c r="FQ1744">
        <v>2.0156000000000001</v>
      </c>
      <c r="FR1744" t="s">
        <v>0</v>
      </c>
      <c r="FS1744" t="s">
        <v>0</v>
      </c>
      <c r="FT1744" t="s">
        <v>0</v>
      </c>
      <c r="FU1744" t="s">
        <v>0</v>
      </c>
      <c r="FV1744">
        <v>2.9687999999999999</v>
      </c>
      <c r="FW1744" t="s">
        <v>0</v>
      </c>
      <c r="FX1744" t="s">
        <v>0</v>
      </c>
      <c r="FY1744" t="s">
        <v>0</v>
      </c>
      <c r="FZ1744" t="s">
        <v>0</v>
      </c>
      <c r="GA1744" t="s">
        <v>0</v>
      </c>
      <c r="GB1744" t="s">
        <v>0</v>
      </c>
      <c r="GC1744" t="s">
        <v>0</v>
      </c>
      <c r="GD1744">
        <v>2.5185</v>
      </c>
      <c r="GE1744">
        <v>15.5185</v>
      </c>
      <c r="GF1744">
        <v>1.6875</v>
      </c>
      <c r="GG1744" t="s">
        <v>0</v>
      </c>
      <c r="GH1744" t="s">
        <v>0</v>
      </c>
      <c r="GI1744" t="s">
        <v>0</v>
      </c>
      <c r="GJ1744" t="s">
        <v>0</v>
      </c>
      <c r="GK1744" t="s">
        <v>0</v>
      </c>
      <c r="GL1744" t="s">
        <v>0</v>
      </c>
      <c r="GM1744" t="s">
        <v>0</v>
      </c>
      <c r="GN1744" t="s">
        <v>0</v>
      </c>
      <c r="GO1744" t="s">
        <v>0</v>
      </c>
      <c r="GP1744" t="s">
        <v>0</v>
      </c>
      <c r="GQ1744" t="s">
        <v>0</v>
      </c>
      <c r="GR1744" t="s">
        <v>0</v>
      </c>
      <c r="GS1744">
        <v>0.77729999999999999</v>
      </c>
      <c r="GT1744" t="s">
        <v>0</v>
      </c>
      <c r="GU1744" t="s">
        <v>0</v>
      </c>
      <c r="GV1744" t="s">
        <v>0</v>
      </c>
      <c r="GW1744" t="s">
        <v>0</v>
      </c>
      <c r="GX1744" t="s">
        <v>0</v>
      </c>
      <c r="GY1744" t="s">
        <v>0</v>
      </c>
      <c r="GZ1744" t="s">
        <v>0</v>
      </c>
      <c r="HA1744" t="s">
        <v>0</v>
      </c>
      <c r="HB1744" t="s">
        <v>0</v>
      </c>
      <c r="HC1744" t="s">
        <v>0</v>
      </c>
      <c r="HD1744" t="s">
        <v>0</v>
      </c>
      <c r="HE1744" t="s">
        <v>0</v>
      </c>
      <c r="HF1744" t="s">
        <v>0</v>
      </c>
      <c r="HG1744" t="s">
        <v>0</v>
      </c>
      <c r="HH1744">
        <v>15.453200000000001</v>
      </c>
      <c r="HI1744" t="s">
        <v>0</v>
      </c>
      <c r="HJ1744" t="s">
        <v>0</v>
      </c>
      <c r="HK1744" t="s">
        <v>0</v>
      </c>
      <c r="HL1744" t="s">
        <v>0</v>
      </c>
      <c r="HM1744" t="s">
        <v>0</v>
      </c>
      <c r="HN1744" t="s">
        <v>0</v>
      </c>
      <c r="HO1744" t="s">
        <v>0</v>
      </c>
      <c r="HP1744" t="s">
        <v>0</v>
      </c>
      <c r="HQ1744" t="s">
        <v>0</v>
      </c>
      <c r="HR1744">
        <v>9.1562999999999999</v>
      </c>
      <c r="HS1744" t="s">
        <v>0</v>
      </c>
      <c r="HT1744" t="s">
        <v>0</v>
      </c>
      <c r="HU1744" t="s">
        <v>0</v>
      </c>
      <c r="HV1744" t="s">
        <v>0</v>
      </c>
      <c r="HW1744" t="s">
        <v>0</v>
      </c>
      <c r="HX1744" t="s">
        <v>0</v>
      </c>
      <c r="HY1744">
        <v>6.5649999999999995</v>
      </c>
      <c r="HZ1744" t="s">
        <v>0</v>
      </c>
      <c r="IA1744" t="s">
        <v>0</v>
      </c>
      <c r="IB1744" t="s">
        <v>0</v>
      </c>
      <c r="IC1744" t="s">
        <v>0</v>
      </c>
      <c r="ID1744" t="s">
        <v>0</v>
      </c>
      <c r="IE1744">
        <v>9.875</v>
      </c>
      <c r="IF1744" t="s">
        <v>0</v>
      </c>
      <c r="IG1744" t="s">
        <v>0</v>
      </c>
      <c r="IH1744" t="s">
        <v>0</v>
      </c>
      <c r="II1744">
        <v>9.25</v>
      </c>
      <c r="IJ1744" t="s">
        <v>0</v>
      </c>
      <c r="IK1744">
        <v>10.078099999999999</v>
      </c>
      <c r="IL1744">
        <v>5.375</v>
      </c>
      <c r="IM1744" t="s">
        <v>0</v>
      </c>
      <c r="IN1744" t="s">
        <v>0</v>
      </c>
      <c r="IO1744" t="s">
        <v>0</v>
      </c>
      <c r="IP1744" t="s">
        <v>0</v>
      </c>
      <c r="IQ1744" t="s">
        <v>0</v>
      </c>
      <c r="IR1744">
        <v>4.0602</v>
      </c>
      <c r="IS1744" t="s">
        <v>0</v>
      </c>
      <c r="IT1744" t="s">
        <v>0</v>
      </c>
      <c r="IU1744" t="s">
        <v>0</v>
      </c>
      <c r="IV1744" t="s">
        <v>0</v>
      </c>
      <c r="IW1744" t="s">
        <v>0</v>
      </c>
      <c r="IX1744">
        <v>3.8437999999999999</v>
      </c>
      <c r="IY1744" t="s">
        <v>0</v>
      </c>
      <c r="IZ1744">
        <v>5.125</v>
      </c>
      <c r="JA1744" t="s">
        <v>0</v>
      </c>
      <c r="JB1744" t="s">
        <v>0</v>
      </c>
      <c r="JC1744" t="s">
        <v>0</v>
      </c>
      <c r="JD1744">
        <v>9.5937999999999999</v>
      </c>
      <c r="JE1744" t="s">
        <v>0</v>
      </c>
      <c r="JF1744" t="s">
        <v>0</v>
      </c>
      <c r="JG1744" t="s">
        <v>0</v>
      </c>
      <c r="JH1744" t="s">
        <v>0</v>
      </c>
      <c r="JI1744" t="s">
        <v>0</v>
      </c>
      <c r="JJ1744">
        <v>9.1875</v>
      </c>
      <c r="JK1744" t="s">
        <v>0</v>
      </c>
      <c r="JL1744" t="s">
        <v>0</v>
      </c>
      <c r="JM1744" t="s">
        <v>0</v>
      </c>
      <c r="JN1744" t="s">
        <v>0</v>
      </c>
      <c r="JO1744" t="s">
        <v>0</v>
      </c>
      <c r="JP1744" t="s">
        <v>0</v>
      </c>
      <c r="JQ1744" t="s">
        <v>0</v>
      </c>
      <c r="JR1744" t="s">
        <v>0</v>
      </c>
      <c r="JS1744" t="s">
        <v>0</v>
      </c>
      <c r="JT1744" t="s">
        <v>0</v>
      </c>
      <c r="JU1744" t="s">
        <v>0</v>
      </c>
      <c r="JV1744" t="s">
        <v>0</v>
      </c>
      <c r="JW1744" t="s">
        <v>0</v>
      </c>
      <c r="JX1744" t="s">
        <v>0</v>
      </c>
      <c r="JY1744" t="s">
        <v>0</v>
      </c>
      <c r="JZ1744" t="s">
        <v>0</v>
      </c>
      <c r="KA1744" t="s">
        <v>0</v>
      </c>
      <c r="KB1744" t="s">
        <v>0</v>
      </c>
      <c r="KC1744" t="s">
        <v>0</v>
      </c>
      <c r="KD1744" t="s">
        <v>0</v>
      </c>
      <c r="KE1744" t="s">
        <v>0</v>
      </c>
      <c r="KF1744">
        <v>7.6666999999999996</v>
      </c>
      <c r="KG1744" t="s">
        <v>0</v>
      </c>
      <c r="KH1744" t="s">
        <v>0</v>
      </c>
      <c r="KI1744" t="s">
        <v>0</v>
      </c>
      <c r="KJ1744" t="s">
        <v>0</v>
      </c>
      <c r="KK1744" t="s">
        <v>0</v>
      </c>
      <c r="KL1744" t="s">
        <v>0</v>
      </c>
      <c r="KM1744" t="s">
        <v>0</v>
      </c>
      <c r="KN1744" t="s">
        <v>0</v>
      </c>
      <c r="KO1744" t="s">
        <v>0</v>
      </c>
      <c r="KP1744" t="s">
        <v>0</v>
      </c>
      <c r="KQ1744" t="s">
        <v>0</v>
      </c>
      <c r="KR1744">
        <v>6.1481000000000003</v>
      </c>
      <c r="KS1744" t="s">
        <v>0</v>
      </c>
      <c r="KT1744" t="s">
        <v>0</v>
      </c>
      <c r="KU1744" t="s">
        <v>0</v>
      </c>
      <c r="KV1744" t="s">
        <v>0</v>
      </c>
      <c r="KW1744" t="s">
        <v>0</v>
      </c>
      <c r="KX1744" t="s">
        <v>0</v>
      </c>
      <c r="KY1744" t="s">
        <v>0</v>
      </c>
      <c r="KZ1744">
        <v>10.4375</v>
      </c>
      <c r="LA1744" t="s">
        <v>0</v>
      </c>
      <c r="LB1744" t="s">
        <v>0</v>
      </c>
      <c r="LC1744" t="s">
        <v>0</v>
      </c>
      <c r="LD1744" t="s">
        <v>0</v>
      </c>
      <c r="LE1744">
        <v>3.4000000000000002E-2</v>
      </c>
      <c r="LF1744" t="s">
        <v>0</v>
      </c>
      <c r="LG1744" t="s">
        <v>0</v>
      </c>
      <c r="LH1744" t="s">
        <v>0</v>
      </c>
      <c r="LI1744" t="s">
        <v>0</v>
      </c>
      <c r="LJ1744" t="s">
        <v>0</v>
      </c>
      <c r="LK1744" t="s">
        <v>0</v>
      </c>
      <c r="LL1744" t="s">
        <v>0</v>
      </c>
      <c r="LM1744">
        <v>7.5937999999999999</v>
      </c>
      <c r="LN1744" t="s">
        <v>0</v>
      </c>
      <c r="LO1744" t="s">
        <v>0</v>
      </c>
      <c r="LP1744" t="s">
        <v>0</v>
      </c>
      <c r="LQ1744" t="s">
        <v>0</v>
      </c>
      <c r="LR1744">
        <v>7.4687999999999999</v>
      </c>
      <c r="LS1744" t="s">
        <v>0</v>
      </c>
      <c r="LT1744" t="s">
        <v>0</v>
      </c>
      <c r="LU1744" t="s">
        <v>0</v>
      </c>
      <c r="LV1744" t="s">
        <v>0</v>
      </c>
      <c r="LW1744" t="s">
        <v>0</v>
      </c>
      <c r="LX1744" t="s">
        <v>0</v>
      </c>
      <c r="LY1744" t="s">
        <v>0</v>
      </c>
      <c r="LZ1744" t="s">
        <v>0</v>
      </c>
      <c r="MA1744" t="s">
        <v>0</v>
      </c>
      <c r="MB1744">
        <v>1.125</v>
      </c>
      <c r="MC1744" t="s">
        <v>0</v>
      </c>
      <c r="MD1744" t="s">
        <v>0</v>
      </c>
      <c r="ME1744" t="s">
        <v>0</v>
      </c>
      <c r="MF1744" t="s">
        <v>0</v>
      </c>
      <c r="MG1744" t="s">
        <v>0</v>
      </c>
      <c r="MH1744" t="s">
        <v>0</v>
      </c>
      <c r="MI1744">
        <v>1.7343999999999999</v>
      </c>
      <c r="MJ1744">
        <v>16.375</v>
      </c>
      <c r="MK1744" t="s">
        <v>0</v>
      </c>
      <c r="ML1744" t="s">
        <v>0</v>
      </c>
      <c r="MM1744" t="s">
        <v>0</v>
      </c>
      <c r="MN1744" t="s">
        <v>0</v>
      </c>
      <c r="MO1744" t="s">
        <v>0</v>
      </c>
      <c r="MP1744" t="s">
        <v>0</v>
      </c>
      <c r="MQ1744" t="s">
        <v>0</v>
      </c>
      <c r="MR1744">
        <v>1.1687000000000001</v>
      </c>
      <c r="MS1744" t="s">
        <v>0</v>
      </c>
      <c r="MT1744" t="s">
        <v>0</v>
      </c>
      <c r="MU1744">
        <v>4.1111000000000004</v>
      </c>
      <c r="MV1744">
        <v>4.375</v>
      </c>
      <c r="MW1744" t="s">
        <v>0</v>
      </c>
      <c r="MX1744" t="s">
        <v>0</v>
      </c>
      <c r="MY1744">
        <v>10.321</v>
      </c>
      <c r="MZ1744">
        <v>2.9805999999999999</v>
      </c>
      <c r="NA1744">
        <v>4.4814999999999996</v>
      </c>
      <c r="NB1744" t="s">
        <v>0</v>
      </c>
      <c r="NC1744" t="s">
        <v>0</v>
      </c>
      <c r="ND1744" t="s">
        <v>0</v>
      </c>
      <c r="NE1744" t="s">
        <v>0</v>
      </c>
      <c r="NF1744" t="s">
        <v>0</v>
      </c>
      <c r="NG1744" t="s">
        <v>0</v>
      </c>
      <c r="NH1744" t="s">
        <v>0</v>
      </c>
      <c r="NI1744" t="s">
        <v>0</v>
      </c>
      <c r="NJ1744" t="s">
        <v>0</v>
      </c>
      <c r="NK1744" t="s">
        <v>0</v>
      </c>
      <c r="NL1744" t="s">
        <v>0</v>
      </c>
      <c r="NM1744" t="s">
        <v>0</v>
      </c>
      <c r="NN1744" t="s">
        <v>0</v>
      </c>
      <c r="NO1744" t="s">
        <v>0</v>
      </c>
      <c r="NP1744" t="s">
        <v>0</v>
      </c>
      <c r="NQ1744" t="s">
        <v>0</v>
      </c>
      <c r="NR1744" t="s">
        <v>0</v>
      </c>
      <c r="NS1744" t="s">
        <v>0</v>
      </c>
      <c r="NT1744">
        <v>8.875</v>
      </c>
      <c r="NU1744" t="s">
        <v>0</v>
      </c>
      <c r="NV1744" t="s">
        <v>0</v>
      </c>
      <c r="NW1744" t="s">
        <v>0</v>
      </c>
      <c r="NX1744" t="s">
        <v>0</v>
      </c>
      <c r="NY1744" t="s">
        <v>0</v>
      </c>
      <c r="NZ1744" t="s">
        <v>0</v>
      </c>
      <c r="OA1744" t="s">
        <v>0</v>
      </c>
      <c r="OB1744">
        <v>2.4375</v>
      </c>
      <c r="OC1744" t="s">
        <v>0</v>
      </c>
      <c r="OD1744" t="s">
        <v>0</v>
      </c>
      <c r="OE1744" t="s">
        <v>0</v>
      </c>
      <c r="OF1744" t="s">
        <v>0</v>
      </c>
      <c r="OG1744">
        <v>16.5</v>
      </c>
      <c r="OH1744" t="s">
        <v>0</v>
      </c>
      <c r="OI1744" t="s">
        <v>0</v>
      </c>
      <c r="OJ1744" t="s">
        <v>0</v>
      </c>
      <c r="OK1744" t="s">
        <v>0</v>
      </c>
      <c r="OL1744">
        <v>1.2187999999999999</v>
      </c>
      <c r="OM1744" t="s">
        <v>0</v>
      </c>
      <c r="ON1744" t="s">
        <v>0</v>
      </c>
      <c r="OO1744" t="s">
        <v>0</v>
      </c>
      <c r="OP1744">
        <v>1.1484000000000001</v>
      </c>
      <c r="OQ1744" t="s">
        <v>0</v>
      </c>
      <c r="OR1744" t="s">
        <v>0</v>
      </c>
      <c r="OS1744" t="s">
        <v>0</v>
      </c>
      <c r="OT1744">
        <v>2.0390999999999999</v>
      </c>
      <c r="OU1744" t="s">
        <v>0</v>
      </c>
      <c r="OV1744" t="s">
        <v>0</v>
      </c>
      <c r="OW1744" t="s">
        <v>0</v>
      </c>
      <c r="OX1744">
        <v>6.125</v>
      </c>
      <c r="OY1744" t="s">
        <v>0</v>
      </c>
      <c r="OZ1744" t="s">
        <v>0</v>
      </c>
      <c r="PA1744" t="s">
        <v>0</v>
      </c>
      <c r="PB1744" t="s">
        <v>0</v>
      </c>
      <c r="PC1744">
        <v>19</v>
      </c>
      <c r="PD1744" t="s">
        <v>0</v>
      </c>
      <c r="PE1744" t="s">
        <v>0</v>
      </c>
      <c r="PF1744" t="s">
        <v>0</v>
      </c>
      <c r="PG1744" t="s">
        <v>0</v>
      </c>
      <c r="PH1744" t="s">
        <v>0</v>
      </c>
      <c r="PI1744">
        <v>7.7812999999999999</v>
      </c>
      <c r="PJ1744" t="s">
        <v>0</v>
      </c>
      <c r="PK1744" t="s">
        <v>0</v>
      </c>
      <c r="PL1744" t="s">
        <v>0</v>
      </c>
      <c r="PM1744">
        <v>2.0832999999999999</v>
      </c>
      <c r="PN1744" t="s">
        <v>0</v>
      </c>
      <c r="PO1744" t="s">
        <v>0</v>
      </c>
      <c r="PP1744" t="s">
        <v>0</v>
      </c>
      <c r="PQ1744" t="s">
        <v>0</v>
      </c>
      <c r="PR1744">
        <v>10.406000000000001</v>
      </c>
      <c r="PS1744" t="s">
        <v>0</v>
      </c>
      <c r="PT1744" t="s">
        <v>0</v>
      </c>
      <c r="PU1744" t="s">
        <v>0</v>
      </c>
      <c r="PV1744" t="s">
        <v>0</v>
      </c>
      <c r="PW1744" t="s">
        <v>0</v>
      </c>
      <c r="PX1744" t="s">
        <v>0</v>
      </c>
      <c r="PY1744" t="s">
        <v>0</v>
      </c>
      <c r="PZ1744" t="s">
        <v>0</v>
      </c>
      <c r="QA1744" t="s">
        <v>0</v>
      </c>
      <c r="QB1744" t="s">
        <v>0</v>
      </c>
      <c r="QC1744">
        <v>7.375</v>
      </c>
      <c r="QD1744" t="s">
        <v>0</v>
      </c>
      <c r="QE1744">
        <v>1.3906000000000001</v>
      </c>
      <c r="QF1744" t="s">
        <v>0</v>
      </c>
      <c r="QG1744" t="s">
        <v>0</v>
      </c>
      <c r="QH1744" t="s">
        <v>0</v>
      </c>
      <c r="QI1744" t="s">
        <v>0</v>
      </c>
      <c r="QJ1744" t="s">
        <v>0</v>
      </c>
      <c r="QK1744" t="s">
        <v>0</v>
      </c>
      <c r="QL1744" t="s">
        <v>0</v>
      </c>
      <c r="QM1744" t="s">
        <v>0</v>
      </c>
      <c r="QN1744" t="s">
        <v>0</v>
      </c>
      <c r="QO1744" t="s">
        <v>0</v>
      </c>
      <c r="QP1744" t="s">
        <v>0</v>
      </c>
      <c r="QQ1744" t="s">
        <v>0</v>
      </c>
      <c r="QR1744" t="s">
        <v>0</v>
      </c>
      <c r="QS1744" t="s">
        <v>0</v>
      </c>
      <c r="QT1744" t="s">
        <v>0</v>
      </c>
      <c r="QU1744" t="s">
        <v>0</v>
      </c>
      <c r="QV1744" t="s">
        <v>0</v>
      </c>
      <c r="QW1744" t="s">
        <v>0</v>
      </c>
      <c r="QX1744" t="s">
        <v>0</v>
      </c>
      <c r="QY1744" t="s">
        <v>0</v>
      </c>
      <c r="QZ1744" t="s">
        <v>0</v>
      </c>
      <c r="RA1744" t="s">
        <v>0</v>
      </c>
      <c r="RB1744" t="s">
        <v>0</v>
      </c>
      <c r="RC1744" t="s">
        <v>0</v>
      </c>
      <c r="RD1744" t="s">
        <v>0</v>
      </c>
      <c r="RE1744" t="s">
        <v>0</v>
      </c>
      <c r="RF1744" t="s">
        <v>0</v>
      </c>
      <c r="RG1744">
        <v>15.25</v>
      </c>
      <c r="RH1744" t="s">
        <v>0</v>
      </c>
      <c r="RI1744" t="s">
        <v>0</v>
      </c>
      <c r="RJ1744" t="s">
        <v>0</v>
      </c>
      <c r="RK1744" t="s">
        <v>0</v>
      </c>
      <c r="RL1744" t="s">
        <v>0</v>
      </c>
      <c r="RM1744" t="s">
        <v>0</v>
      </c>
      <c r="RN1744" t="s">
        <v>0</v>
      </c>
      <c r="RO1744" t="s">
        <v>0</v>
      </c>
      <c r="RP1744" t="s">
        <v>0</v>
      </c>
      <c r="RQ1744" t="s">
        <v>0</v>
      </c>
      <c r="RR1744" t="s">
        <v>0</v>
      </c>
      <c r="RS1744" t="s">
        <v>0</v>
      </c>
      <c r="RT1744" t="s">
        <v>0</v>
      </c>
      <c r="RU1744" t="s">
        <v>0</v>
      </c>
      <c r="RV1744">
        <v>3.8025000000000002</v>
      </c>
      <c r="RW1744" t="s">
        <v>0</v>
      </c>
      <c r="RX1744" t="s">
        <v>0</v>
      </c>
      <c r="RY1744" t="s">
        <v>0</v>
      </c>
      <c r="RZ1744" t="s">
        <v>0</v>
      </c>
      <c r="SA1744" t="s">
        <v>0</v>
      </c>
      <c r="SB1744" t="s">
        <v>0</v>
      </c>
      <c r="SC1744">
        <v>8.1562999999999999</v>
      </c>
      <c r="SD1744" t="s">
        <v>0</v>
      </c>
      <c r="SE1744">
        <v>6.8333000000000004</v>
      </c>
      <c r="SF1744" t="s">
        <v>0</v>
      </c>
      <c r="SG1744" t="s">
        <v>0</v>
      </c>
      <c r="SH1744" t="s">
        <v>0</v>
      </c>
      <c r="SI1744" t="s">
        <v>0</v>
      </c>
      <c r="SJ1744">
        <v>9.3888999999999996</v>
      </c>
      <c r="SK1744">
        <v>21.4375</v>
      </c>
      <c r="SL1744" t="s">
        <v>0</v>
      </c>
    </row>
    <row r="1745" spans="1:506" x14ac:dyDescent="0.3">
      <c r="A1745" s="1">
        <v>35314</v>
      </c>
      <c r="B1745" t="s">
        <v>0</v>
      </c>
      <c r="C1745" t="s">
        <v>0</v>
      </c>
      <c r="D1745" t="s">
        <v>0</v>
      </c>
      <c r="E1745">
        <v>0.82099999999999995</v>
      </c>
      <c r="F1745" t="s">
        <v>0</v>
      </c>
      <c r="G1745" t="s">
        <v>0</v>
      </c>
      <c r="H1745">
        <v>6.25</v>
      </c>
      <c r="I1745" t="s">
        <v>0</v>
      </c>
      <c r="J1745" t="s">
        <v>0</v>
      </c>
      <c r="K1745">
        <v>4.2720000000000002</v>
      </c>
      <c r="L1745" t="s">
        <v>0</v>
      </c>
      <c r="M1745" t="s">
        <v>0</v>
      </c>
      <c r="N1745" t="s">
        <v>0</v>
      </c>
      <c r="O1745" t="s">
        <v>0</v>
      </c>
      <c r="P1745">
        <v>5.5312999999999999</v>
      </c>
      <c r="Q1745" t="s">
        <v>0</v>
      </c>
      <c r="R1745" t="s">
        <v>0</v>
      </c>
      <c r="S1745" t="s">
        <v>0</v>
      </c>
      <c r="T1745" t="s">
        <v>0</v>
      </c>
      <c r="U1745" t="s">
        <v>0</v>
      </c>
      <c r="V1745" t="s">
        <v>0</v>
      </c>
      <c r="W1745" t="s">
        <v>0</v>
      </c>
      <c r="X1745" t="s">
        <v>0</v>
      </c>
      <c r="Y1745" t="s">
        <v>0</v>
      </c>
      <c r="Z1745" t="s">
        <v>0</v>
      </c>
      <c r="AA1745" t="s">
        <v>0</v>
      </c>
      <c r="AB1745" t="s">
        <v>0</v>
      </c>
      <c r="AC1745" t="s">
        <v>0</v>
      </c>
      <c r="AD1745" t="s">
        <v>0</v>
      </c>
      <c r="AE1745" t="s">
        <v>0</v>
      </c>
      <c r="AF1745">
        <v>1.875</v>
      </c>
      <c r="AG1745">
        <v>2.9375</v>
      </c>
      <c r="AH1745" t="s">
        <v>0</v>
      </c>
      <c r="AI1745" t="s">
        <v>0</v>
      </c>
      <c r="AJ1745" t="s">
        <v>0</v>
      </c>
      <c r="AK1745">
        <v>14.313000000000001</v>
      </c>
      <c r="AL1745" t="s">
        <v>0</v>
      </c>
      <c r="AM1745" t="s">
        <v>0</v>
      </c>
      <c r="AN1745" t="s">
        <v>0</v>
      </c>
      <c r="AO1745" t="s">
        <v>0</v>
      </c>
      <c r="AP1745">
        <v>2.6875</v>
      </c>
      <c r="AQ1745" t="s">
        <v>0</v>
      </c>
      <c r="AR1745" t="s">
        <v>0</v>
      </c>
      <c r="AS1745" t="s">
        <v>0</v>
      </c>
      <c r="AT1745" t="s">
        <v>0</v>
      </c>
      <c r="AU1745" t="s">
        <v>0</v>
      </c>
      <c r="AV1745" t="s">
        <v>0</v>
      </c>
      <c r="AW1745" t="s">
        <v>0</v>
      </c>
      <c r="AX1745" t="s">
        <v>0</v>
      </c>
      <c r="AY1745" t="s">
        <v>0</v>
      </c>
      <c r="AZ1745" t="s">
        <v>0</v>
      </c>
      <c r="BA1745">
        <v>1.0625</v>
      </c>
      <c r="BB1745" t="s">
        <v>0</v>
      </c>
      <c r="BC1745" t="s">
        <v>0</v>
      </c>
      <c r="BD1745" t="s">
        <v>0</v>
      </c>
      <c r="BE1745" t="s">
        <v>0</v>
      </c>
      <c r="BF1745" t="s">
        <v>0</v>
      </c>
      <c r="BG1745" t="s">
        <v>0</v>
      </c>
      <c r="BH1745" t="s">
        <v>0</v>
      </c>
      <c r="BI1745" t="s">
        <v>0</v>
      </c>
      <c r="BJ1745" t="s">
        <v>0</v>
      </c>
      <c r="BK1745" t="s">
        <v>0</v>
      </c>
      <c r="BL1745" t="s">
        <v>0</v>
      </c>
      <c r="BM1745" t="s">
        <v>0</v>
      </c>
      <c r="BN1745" t="s">
        <v>0</v>
      </c>
      <c r="BO1745">
        <v>3.5310000000000001</v>
      </c>
      <c r="BP1745" t="s">
        <v>0</v>
      </c>
      <c r="BQ1745" t="s">
        <v>0</v>
      </c>
      <c r="BR1745" t="s">
        <v>0</v>
      </c>
      <c r="BS1745" t="s">
        <v>0</v>
      </c>
      <c r="BT1745" t="s">
        <v>0</v>
      </c>
      <c r="BU1745" t="s">
        <v>0</v>
      </c>
      <c r="BV1745" t="s">
        <v>0</v>
      </c>
      <c r="BW1745" t="s">
        <v>0</v>
      </c>
      <c r="BX1745" t="s">
        <v>0</v>
      </c>
      <c r="BY1745" t="s">
        <v>0</v>
      </c>
      <c r="BZ1745" t="s">
        <v>0</v>
      </c>
      <c r="CA1745" t="s">
        <v>0</v>
      </c>
      <c r="CB1745" t="s">
        <v>0</v>
      </c>
      <c r="CC1745" t="s">
        <v>0</v>
      </c>
      <c r="CD1745" t="s">
        <v>0</v>
      </c>
      <c r="CE1745" t="s">
        <v>0</v>
      </c>
      <c r="CF1745" t="s">
        <v>0</v>
      </c>
      <c r="CG1745" t="s">
        <v>0</v>
      </c>
      <c r="CH1745" t="s">
        <v>0</v>
      </c>
      <c r="CI1745" t="s">
        <v>0</v>
      </c>
      <c r="CJ1745" t="s">
        <v>0</v>
      </c>
      <c r="CK1745" t="s">
        <v>0</v>
      </c>
      <c r="CL1745" t="s">
        <v>0</v>
      </c>
      <c r="CM1745">
        <v>1.875</v>
      </c>
      <c r="CN1745" t="s">
        <v>0</v>
      </c>
      <c r="CO1745" t="s">
        <v>0</v>
      </c>
      <c r="CP1745" t="s">
        <v>0</v>
      </c>
      <c r="CQ1745" t="s">
        <v>0</v>
      </c>
      <c r="CR1745" t="s">
        <v>0</v>
      </c>
      <c r="CS1745" t="s">
        <v>0</v>
      </c>
      <c r="CT1745">
        <v>16.704499999999999</v>
      </c>
      <c r="CU1745" t="s">
        <v>0</v>
      </c>
      <c r="CV1745" t="s">
        <v>0</v>
      </c>
      <c r="CW1745" t="s">
        <v>0</v>
      </c>
      <c r="CX1745">
        <v>2.6875</v>
      </c>
      <c r="CY1745" t="s">
        <v>0</v>
      </c>
      <c r="CZ1745" t="s">
        <v>0</v>
      </c>
      <c r="DA1745" t="s">
        <v>0</v>
      </c>
      <c r="DB1745" t="s">
        <v>0</v>
      </c>
      <c r="DC1745" t="s">
        <v>0</v>
      </c>
      <c r="DD1745" t="s">
        <v>0</v>
      </c>
      <c r="DE1745" t="s">
        <v>0</v>
      </c>
      <c r="DF1745" t="s">
        <v>0</v>
      </c>
      <c r="DG1745" t="s">
        <v>0</v>
      </c>
      <c r="DH1745" t="s">
        <v>0</v>
      </c>
      <c r="DI1745">
        <v>10.688000000000001</v>
      </c>
      <c r="DJ1745" t="s">
        <v>0</v>
      </c>
      <c r="DK1745" t="s">
        <v>0</v>
      </c>
      <c r="DL1745" t="s">
        <v>0</v>
      </c>
      <c r="DM1745">
        <v>0.72919999999999996</v>
      </c>
      <c r="DN1745" t="s">
        <v>0</v>
      </c>
      <c r="DO1745">
        <v>5.9306000000000001</v>
      </c>
      <c r="DP1745" t="s">
        <v>0</v>
      </c>
      <c r="DQ1745">
        <v>18.417000000000002</v>
      </c>
      <c r="DR1745" t="s">
        <v>0</v>
      </c>
      <c r="DS1745" t="s">
        <v>0</v>
      </c>
      <c r="DT1745" t="s">
        <v>0</v>
      </c>
      <c r="DU1745">
        <v>5.3251999999999997</v>
      </c>
      <c r="DV1745" t="s">
        <v>0</v>
      </c>
      <c r="DW1745" t="s">
        <v>0</v>
      </c>
      <c r="DX1745" t="s">
        <v>0</v>
      </c>
      <c r="DY1745" t="s">
        <v>0</v>
      </c>
      <c r="DZ1745" t="s">
        <v>0</v>
      </c>
      <c r="EA1745" t="s">
        <v>0</v>
      </c>
      <c r="EB1745" t="s">
        <v>0</v>
      </c>
      <c r="EC1745" t="s">
        <v>0</v>
      </c>
      <c r="ED1745" t="s">
        <v>0</v>
      </c>
      <c r="EE1745" t="s">
        <v>0</v>
      </c>
      <c r="EF1745" t="s">
        <v>0</v>
      </c>
      <c r="EG1745" t="s">
        <v>0</v>
      </c>
      <c r="EH1745" t="s">
        <v>0</v>
      </c>
      <c r="EI1745" t="s">
        <v>0</v>
      </c>
      <c r="EJ1745" t="s">
        <v>0</v>
      </c>
      <c r="EK1745">
        <v>2.8018000000000001</v>
      </c>
      <c r="EL1745" t="s">
        <v>0</v>
      </c>
      <c r="EM1745">
        <v>3.2222</v>
      </c>
      <c r="EN1745" t="s">
        <v>0</v>
      </c>
      <c r="EO1745" t="s">
        <v>0</v>
      </c>
      <c r="EP1745" t="s">
        <v>0</v>
      </c>
      <c r="EQ1745" t="s">
        <v>0</v>
      </c>
      <c r="ER1745" t="s">
        <v>0</v>
      </c>
      <c r="ES1745" t="s">
        <v>0</v>
      </c>
      <c r="ET1745" t="s">
        <v>0</v>
      </c>
      <c r="EU1745" t="s">
        <v>0</v>
      </c>
      <c r="EV1745" t="s">
        <v>0</v>
      </c>
      <c r="EW1745">
        <v>8.25</v>
      </c>
      <c r="EX1745" t="s">
        <v>0</v>
      </c>
      <c r="EY1745" t="s">
        <v>0</v>
      </c>
      <c r="EZ1745" t="s">
        <v>0</v>
      </c>
      <c r="FA1745" t="s">
        <v>0</v>
      </c>
      <c r="FB1745" t="s">
        <v>0</v>
      </c>
      <c r="FC1745" t="s">
        <v>0</v>
      </c>
      <c r="FD1745" t="s">
        <v>0</v>
      </c>
      <c r="FE1745" t="s">
        <v>0</v>
      </c>
      <c r="FF1745" t="s">
        <v>0</v>
      </c>
      <c r="FG1745" t="s">
        <v>0</v>
      </c>
      <c r="FH1745" t="s">
        <v>0</v>
      </c>
      <c r="FI1745" t="s">
        <v>0</v>
      </c>
      <c r="FJ1745" t="s">
        <v>0</v>
      </c>
      <c r="FK1745">
        <v>26.25</v>
      </c>
      <c r="FL1745" t="s">
        <v>0</v>
      </c>
      <c r="FM1745" t="s">
        <v>0</v>
      </c>
      <c r="FN1745" t="s">
        <v>0</v>
      </c>
      <c r="FO1745" t="s">
        <v>0</v>
      </c>
      <c r="FP1745" t="s">
        <v>0</v>
      </c>
      <c r="FQ1745">
        <v>2.0468999999999999</v>
      </c>
      <c r="FR1745" t="s">
        <v>0</v>
      </c>
      <c r="FS1745" t="s">
        <v>0</v>
      </c>
      <c r="FT1745" t="s">
        <v>0</v>
      </c>
      <c r="FU1745" t="s">
        <v>0</v>
      </c>
      <c r="FV1745">
        <v>3.0156000000000001</v>
      </c>
      <c r="FW1745" t="s">
        <v>0</v>
      </c>
      <c r="FX1745" t="s">
        <v>0</v>
      </c>
      <c r="FY1745" t="s">
        <v>0</v>
      </c>
      <c r="FZ1745" t="s">
        <v>0</v>
      </c>
      <c r="GA1745" t="s">
        <v>0</v>
      </c>
      <c r="GB1745" t="s">
        <v>0</v>
      </c>
      <c r="GC1745" t="s">
        <v>0</v>
      </c>
      <c r="GD1745">
        <v>2.5556000000000001</v>
      </c>
      <c r="GE1745">
        <v>15.5556</v>
      </c>
      <c r="GF1745">
        <v>1.7187999999999999</v>
      </c>
      <c r="GG1745" t="s">
        <v>0</v>
      </c>
      <c r="GH1745" t="s">
        <v>0</v>
      </c>
      <c r="GI1745" t="s">
        <v>0</v>
      </c>
      <c r="GJ1745" t="s">
        <v>0</v>
      </c>
      <c r="GK1745" t="s">
        <v>0</v>
      </c>
      <c r="GL1745" t="s">
        <v>0</v>
      </c>
      <c r="GM1745" t="s">
        <v>0</v>
      </c>
      <c r="GN1745" t="s">
        <v>0</v>
      </c>
      <c r="GO1745" t="s">
        <v>0</v>
      </c>
      <c r="GP1745" t="s">
        <v>0</v>
      </c>
      <c r="GQ1745" t="s">
        <v>0</v>
      </c>
      <c r="GR1745" t="s">
        <v>0</v>
      </c>
      <c r="GS1745">
        <v>0.85940000000000005</v>
      </c>
      <c r="GT1745" t="s">
        <v>0</v>
      </c>
      <c r="GU1745" t="s">
        <v>0</v>
      </c>
      <c r="GV1745" t="s">
        <v>0</v>
      </c>
      <c r="GW1745" t="s">
        <v>0</v>
      </c>
      <c r="GX1745" t="s">
        <v>0</v>
      </c>
      <c r="GY1745" t="s">
        <v>0</v>
      </c>
      <c r="GZ1745" t="s">
        <v>0</v>
      </c>
      <c r="HA1745" t="s">
        <v>0</v>
      </c>
      <c r="HB1745" t="s">
        <v>0</v>
      </c>
      <c r="HC1745" t="s">
        <v>0</v>
      </c>
      <c r="HD1745" t="s">
        <v>0</v>
      </c>
      <c r="HE1745" t="s">
        <v>0</v>
      </c>
      <c r="HF1745" t="s">
        <v>0</v>
      </c>
      <c r="HG1745" t="s">
        <v>0</v>
      </c>
      <c r="HH1745">
        <v>15.538600000000001</v>
      </c>
      <c r="HI1745" t="s">
        <v>0</v>
      </c>
      <c r="HJ1745" t="s">
        <v>0</v>
      </c>
      <c r="HK1745" t="s">
        <v>0</v>
      </c>
      <c r="HL1745" t="s">
        <v>0</v>
      </c>
      <c r="HM1745" t="s">
        <v>0</v>
      </c>
      <c r="HN1745" t="s">
        <v>0</v>
      </c>
      <c r="HO1745" t="s">
        <v>0</v>
      </c>
      <c r="HP1745" t="s">
        <v>0</v>
      </c>
      <c r="HQ1745" t="s">
        <v>0</v>
      </c>
      <c r="HR1745">
        <v>9.25</v>
      </c>
      <c r="HS1745" t="s">
        <v>0</v>
      </c>
      <c r="HT1745" t="s">
        <v>0</v>
      </c>
      <c r="HU1745" t="s">
        <v>0</v>
      </c>
      <c r="HV1745" t="s">
        <v>0</v>
      </c>
      <c r="HW1745" t="s">
        <v>0</v>
      </c>
      <c r="HX1745" t="s">
        <v>0</v>
      </c>
      <c r="HY1745">
        <v>6.7610000000000001</v>
      </c>
      <c r="HZ1745" t="s">
        <v>0</v>
      </c>
      <c r="IA1745" t="s">
        <v>0</v>
      </c>
      <c r="IB1745" t="s">
        <v>0</v>
      </c>
      <c r="IC1745" t="s">
        <v>0</v>
      </c>
      <c r="ID1745" t="s">
        <v>0</v>
      </c>
      <c r="IE1745">
        <v>9.9375</v>
      </c>
      <c r="IF1745" t="s">
        <v>0</v>
      </c>
      <c r="IG1745" t="s">
        <v>0</v>
      </c>
      <c r="IH1745" t="s">
        <v>0</v>
      </c>
      <c r="II1745">
        <v>9.9062999999999999</v>
      </c>
      <c r="IJ1745" t="s">
        <v>0</v>
      </c>
      <c r="IK1745">
        <v>10.1563</v>
      </c>
      <c r="IL1745">
        <v>5.375</v>
      </c>
      <c r="IM1745" t="s">
        <v>0</v>
      </c>
      <c r="IN1745" t="s">
        <v>0</v>
      </c>
      <c r="IO1745" t="s">
        <v>0</v>
      </c>
      <c r="IP1745" t="s">
        <v>0</v>
      </c>
      <c r="IQ1745" t="s">
        <v>0</v>
      </c>
      <c r="IR1745">
        <v>4.1025</v>
      </c>
      <c r="IS1745" t="s">
        <v>0</v>
      </c>
      <c r="IT1745" t="s">
        <v>0</v>
      </c>
      <c r="IU1745" t="s">
        <v>0</v>
      </c>
      <c r="IV1745" t="s">
        <v>0</v>
      </c>
      <c r="IW1745" t="s">
        <v>0</v>
      </c>
      <c r="IX1745">
        <v>4.0312999999999999</v>
      </c>
      <c r="IY1745" t="s">
        <v>0</v>
      </c>
      <c r="IZ1745">
        <v>5.125</v>
      </c>
      <c r="JA1745" t="s">
        <v>0</v>
      </c>
      <c r="JB1745" t="s">
        <v>0</v>
      </c>
      <c r="JC1745" t="s">
        <v>0</v>
      </c>
      <c r="JD1745">
        <v>9.625</v>
      </c>
      <c r="JE1745" t="s">
        <v>0</v>
      </c>
      <c r="JF1745" t="s">
        <v>0</v>
      </c>
      <c r="JG1745" t="s">
        <v>0</v>
      </c>
      <c r="JH1745" t="s">
        <v>0</v>
      </c>
      <c r="JI1745" t="s">
        <v>0</v>
      </c>
      <c r="JJ1745">
        <v>9</v>
      </c>
      <c r="JK1745" t="s">
        <v>0</v>
      </c>
      <c r="JL1745" t="s">
        <v>0</v>
      </c>
      <c r="JM1745" t="s">
        <v>0</v>
      </c>
      <c r="JN1745" t="s">
        <v>0</v>
      </c>
      <c r="JO1745" t="s">
        <v>0</v>
      </c>
      <c r="JP1745" t="s">
        <v>0</v>
      </c>
      <c r="JQ1745" t="s">
        <v>0</v>
      </c>
      <c r="JR1745" t="s">
        <v>0</v>
      </c>
      <c r="JS1745" t="s">
        <v>0</v>
      </c>
      <c r="JT1745" t="s">
        <v>0</v>
      </c>
      <c r="JU1745" t="s">
        <v>0</v>
      </c>
      <c r="JV1745" t="s">
        <v>0</v>
      </c>
      <c r="JW1745" t="s">
        <v>0</v>
      </c>
      <c r="JX1745" t="s">
        <v>0</v>
      </c>
      <c r="JY1745" t="s">
        <v>0</v>
      </c>
      <c r="JZ1745" t="s">
        <v>0</v>
      </c>
      <c r="KA1745" t="s">
        <v>0</v>
      </c>
      <c r="KB1745" t="s">
        <v>0</v>
      </c>
      <c r="KC1745" t="s">
        <v>0</v>
      </c>
      <c r="KD1745" t="s">
        <v>0</v>
      </c>
      <c r="KE1745" t="s">
        <v>0</v>
      </c>
      <c r="KF1745">
        <v>7.7083000000000004</v>
      </c>
      <c r="KG1745" t="s">
        <v>0</v>
      </c>
      <c r="KH1745" t="s">
        <v>0</v>
      </c>
      <c r="KI1745" t="s">
        <v>0</v>
      </c>
      <c r="KJ1745" t="s">
        <v>0</v>
      </c>
      <c r="KK1745" t="s">
        <v>0</v>
      </c>
      <c r="KL1745" t="s">
        <v>0</v>
      </c>
      <c r="KM1745" t="s">
        <v>0</v>
      </c>
      <c r="KN1745" t="s">
        <v>0</v>
      </c>
      <c r="KO1745" t="s">
        <v>0</v>
      </c>
      <c r="KP1745" t="s">
        <v>0</v>
      </c>
      <c r="KQ1745" t="s">
        <v>0</v>
      </c>
      <c r="KR1745">
        <v>6.3456999999999999</v>
      </c>
      <c r="KS1745" t="s">
        <v>0</v>
      </c>
      <c r="KT1745" t="s">
        <v>0</v>
      </c>
      <c r="KU1745" t="s">
        <v>0</v>
      </c>
      <c r="KV1745" t="s">
        <v>0</v>
      </c>
      <c r="KW1745" t="s">
        <v>0</v>
      </c>
      <c r="KX1745" t="s">
        <v>0</v>
      </c>
      <c r="KY1745" t="s">
        <v>0</v>
      </c>
      <c r="KZ1745">
        <v>10.75</v>
      </c>
      <c r="LA1745" t="s">
        <v>0</v>
      </c>
      <c r="LB1745" t="s">
        <v>0</v>
      </c>
      <c r="LC1745" t="s">
        <v>0</v>
      </c>
      <c r="LD1745" t="s">
        <v>0</v>
      </c>
      <c r="LE1745">
        <v>0.04</v>
      </c>
      <c r="LF1745" t="s">
        <v>0</v>
      </c>
      <c r="LG1745" t="s">
        <v>0</v>
      </c>
      <c r="LH1745" t="s">
        <v>0</v>
      </c>
      <c r="LI1745" t="s">
        <v>0</v>
      </c>
      <c r="LJ1745" t="s">
        <v>0</v>
      </c>
      <c r="LK1745" t="s">
        <v>0</v>
      </c>
      <c r="LL1745" t="s">
        <v>0</v>
      </c>
      <c r="LM1745">
        <v>7.6562999999999999</v>
      </c>
      <c r="LN1745" t="s">
        <v>0</v>
      </c>
      <c r="LO1745" t="s">
        <v>0</v>
      </c>
      <c r="LP1745" t="s">
        <v>0</v>
      </c>
      <c r="LQ1745" t="s">
        <v>0</v>
      </c>
      <c r="LR1745">
        <v>7.375</v>
      </c>
      <c r="LS1745" t="s">
        <v>0</v>
      </c>
      <c r="LT1745" t="s">
        <v>0</v>
      </c>
      <c r="LU1745" t="s">
        <v>0</v>
      </c>
      <c r="LV1745" t="s">
        <v>0</v>
      </c>
      <c r="LW1745" t="s">
        <v>0</v>
      </c>
      <c r="LX1745" t="s">
        <v>0</v>
      </c>
      <c r="LY1745" t="s">
        <v>0</v>
      </c>
      <c r="LZ1745" t="s">
        <v>0</v>
      </c>
      <c r="MA1745" t="s">
        <v>0</v>
      </c>
      <c r="MB1745">
        <v>1.1718999999999999</v>
      </c>
      <c r="MC1745" t="s">
        <v>0</v>
      </c>
      <c r="MD1745" t="s">
        <v>0</v>
      </c>
      <c r="ME1745" t="s">
        <v>0</v>
      </c>
      <c r="MF1745" t="s">
        <v>0</v>
      </c>
      <c r="MG1745" t="s">
        <v>0</v>
      </c>
      <c r="MH1745" t="s">
        <v>0</v>
      </c>
      <c r="MI1745">
        <v>1.7968999999999999</v>
      </c>
      <c r="MJ1745">
        <v>16.375</v>
      </c>
      <c r="MK1745" t="s">
        <v>0</v>
      </c>
      <c r="ML1745" t="s">
        <v>0</v>
      </c>
      <c r="MM1745" t="s">
        <v>0</v>
      </c>
      <c r="MN1745" t="s">
        <v>0</v>
      </c>
      <c r="MO1745" t="s">
        <v>0</v>
      </c>
      <c r="MP1745" t="s">
        <v>0</v>
      </c>
      <c r="MQ1745" t="s">
        <v>0</v>
      </c>
      <c r="MR1745">
        <v>1.2509999999999999</v>
      </c>
      <c r="MS1745" t="s">
        <v>0</v>
      </c>
      <c r="MT1745" t="s">
        <v>0</v>
      </c>
      <c r="MU1745">
        <v>4.1666999999999996</v>
      </c>
      <c r="MV1745">
        <v>4.4690000000000003</v>
      </c>
      <c r="MW1745" t="s">
        <v>0</v>
      </c>
      <c r="MX1745" t="s">
        <v>0</v>
      </c>
      <c r="MY1745">
        <v>10.321</v>
      </c>
      <c r="MZ1745">
        <v>2.9981999999999998</v>
      </c>
      <c r="NA1745">
        <v>4.6173000000000002</v>
      </c>
      <c r="NB1745" t="s">
        <v>0</v>
      </c>
      <c r="NC1745" t="s">
        <v>0</v>
      </c>
      <c r="ND1745" t="s">
        <v>0</v>
      </c>
      <c r="NE1745" t="s">
        <v>0</v>
      </c>
      <c r="NF1745" t="s">
        <v>0</v>
      </c>
      <c r="NG1745" t="s">
        <v>0</v>
      </c>
      <c r="NH1745" t="s">
        <v>0</v>
      </c>
      <c r="NI1745" t="s">
        <v>0</v>
      </c>
      <c r="NJ1745" t="s">
        <v>0</v>
      </c>
      <c r="NK1745" t="s">
        <v>0</v>
      </c>
      <c r="NL1745" t="s">
        <v>0</v>
      </c>
      <c r="NM1745" t="s">
        <v>0</v>
      </c>
      <c r="NN1745" t="s">
        <v>0</v>
      </c>
      <c r="NO1745" t="s">
        <v>0</v>
      </c>
      <c r="NP1745" t="s">
        <v>0</v>
      </c>
      <c r="NQ1745" t="s">
        <v>0</v>
      </c>
      <c r="NR1745" t="s">
        <v>0</v>
      </c>
      <c r="NS1745" t="s">
        <v>0</v>
      </c>
      <c r="NT1745">
        <v>9.125</v>
      </c>
      <c r="NU1745" t="s">
        <v>0</v>
      </c>
      <c r="NV1745" t="s">
        <v>0</v>
      </c>
      <c r="NW1745" t="s">
        <v>0</v>
      </c>
      <c r="NX1745" t="s">
        <v>0</v>
      </c>
      <c r="NY1745" t="s">
        <v>0</v>
      </c>
      <c r="NZ1745" t="s">
        <v>0</v>
      </c>
      <c r="OA1745" t="s">
        <v>0</v>
      </c>
      <c r="OB1745">
        <v>2.4681000000000002</v>
      </c>
      <c r="OC1745" t="s">
        <v>0</v>
      </c>
      <c r="OD1745" t="s">
        <v>0</v>
      </c>
      <c r="OE1745" t="s">
        <v>0</v>
      </c>
      <c r="OF1745" t="s">
        <v>0</v>
      </c>
      <c r="OG1745">
        <v>17.5</v>
      </c>
      <c r="OH1745" t="s">
        <v>0</v>
      </c>
      <c r="OI1745" t="s">
        <v>0</v>
      </c>
      <c r="OJ1745" t="s">
        <v>0</v>
      </c>
      <c r="OK1745" t="s">
        <v>0</v>
      </c>
      <c r="OL1745">
        <v>1.2656000000000001</v>
      </c>
      <c r="OM1745" t="s">
        <v>0</v>
      </c>
      <c r="ON1745" t="s">
        <v>0</v>
      </c>
      <c r="OO1745" t="s">
        <v>0</v>
      </c>
      <c r="OP1745">
        <v>1.1406000000000001</v>
      </c>
      <c r="OQ1745" t="s">
        <v>0</v>
      </c>
      <c r="OR1745" t="s">
        <v>0</v>
      </c>
      <c r="OS1745" t="s">
        <v>0</v>
      </c>
      <c r="OT1745">
        <v>2.0859000000000001</v>
      </c>
      <c r="OU1745" t="s">
        <v>0</v>
      </c>
      <c r="OV1745" t="s">
        <v>0</v>
      </c>
      <c r="OW1745" t="s">
        <v>0</v>
      </c>
      <c r="OX1745">
        <v>6.0629999999999997</v>
      </c>
      <c r="OY1745" t="s">
        <v>0</v>
      </c>
      <c r="OZ1745" t="s">
        <v>0</v>
      </c>
      <c r="PA1745" t="s">
        <v>0</v>
      </c>
      <c r="PB1745" t="s">
        <v>0</v>
      </c>
      <c r="PC1745">
        <v>19</v>
      </c>
      <c r="PD1745" t="s">
        <v>0</v>
      </c>
      <c r="PE1745" t="s">
        <v>0</v>
      </c>
      <c r="PF1745" t="s">
        <v>0</v>
      </c>
      <c r="PG1745" t="s">
        <v>0</v>
      </c>
      <c r="PH1745" t="s">
        <v>0</v>
      </c>
      <c r="PI1745">
        <v>7.7812999999999999</v>
      </c>
      <c r="PJ1745" t="s">
        <v>0</v>
      </c>
      <c r="PK1745" t="s">
        <v>0</v>
      </c>
      <c r="PL1745" t="s">
        <v>0</v>
      </c>
      <c r="PM1745">
        <v>2.0832999999999999</v>
      </c>
      <c r="PN1745" t="s">
        <v>0</v>
      </c>
      <c r="PO1745" t="s">
        <v>0</v>
      </c>
      <c r="PP1745" t="s">
        <v>0</v>
      </c>
      <c r="PQ1745" t="s">
        <v>0</v>
      </c>
      <c r="PR1745">
        <v>10.438000000000001</v>
      </c>
      <c r="PS1745" t="s">
        <v>0</v>
      </c>
      <c r="PT1745" t="s">
        <v>0</v>
      </c>
      <c r="PU1745" t="s">
        <v>0</v>
      </c>
      <c r="PV1745" t="s">
        <v>0</v>
      </c>
      <c r="PW1745" t="s">
        <v>0</v>
      </c>
      <c r="PX1745" t="s">
        <v>0</v>
      </c>
      <c r="PY1745" t="s">
        <v>0</v>
      </c>
      <c r="PZ1745" t="s">
        <v>0</v>
      </c>
      <c r="QA1745" t="s">
        <v>0</v>
      </c>
      <c r="QB1745" t="s">
        <v>0</v>
      </c>
      <c r="QC1745">
        <v>7.3593999999999999</v>
      </c>
      <c r="QD1745" t="s">
        <v>0</v>
      </c>
      <c r="QE1745">
        <v>1.3906000000000001</v>
      </c>
      <c r="QF1745" t="s">
        <v>0</v>
      </c>
      <c r="QG1745" t="s">
        <v>0</v>
      </c>
      <c r="QH1745" t="s">
        <v>0</v>
      </c>
      <c r="QI1745" t="s">
        <v>0</v>
      </c>
      <c r="QJ1745" t="s">
        <v>0</v>
      </c>
      <c r="QK1745" t="s">
        <v>0</v>
      </c>
      <c r="QL1745" t="s">
        <v>0</v>
      </c>
      <c r="QM1745" t="s">
        <v>0</v>
      </c>
      <c r="QN1745" t="s">
        <v>0</v>
      </c>
      <c r="QO1745" t="s">
        <v>0</v>
      </c>
      <c r="QP1745" t="s">
        <v>0</v>
      </c>
      <c r="QQ1745" t="s">
        <v>0</v>
      </c>
      <c r="QR1745" t="s">
        <v>0</v>
      </c>
      <c r="QS1745" t="s">
        <v>0</v>
      </c>
      <c r="QT1745" t="s">
        <v>0</v>
      </c>
      <c r="QU1745" t="s">
        <v>0</v>
      </c>
      <c r="QV1745" t="s">
        <v>0</v>
      </c>
      <c r="QW1745" t="s">
        <v>0</v>
      </c>
      <c r="QX1745" t="s">
        <v>0</v>
      </c>
      <c r="QY1745" t="s">
        <v>0</v>
      </c>
      <c r="QZ1745" t="s">
        <v>0</v>
      </c>
      <c r="RA1745" t="s">
        <v>0</v>
      </c>
      <c r="RB1745" t="s">
        <v>0</v>
      </c>
      <c r="RC1745" t="s">
        <v>0</v>
      </c>
      <c r="RD1745" t="s">
        <v>0</v>
      </c>
      <c r="RE1745" t="s">
        <v>0</v>
      </c>
      <c r="RF1745" t="s">
        <v>0</v>
      </c>
      <c r="RG1745">
        <v>15.375</v>
      </c>
      <c r="RH1745" t="s">
        <v>0</v>
      </c>
      <c r="RI1745" t="s">
        <v>0</v>
      </c>
      <c r="RJ1745" t="s">
        <v>0</v>
      </c>
      <c r="RK1745" t="s">
        <v>0</v>
      </c>
      <c r="RL1745" t="s">
        <v>0</v>
      </c>
      <c r="RM1745" t="s">
        <v>0</v>
      </c>
      <c r="RN1745" t="s">
        <v>0</v>
      </c>
      <c r="RO1745" t="s">
        <v>0</v>
      </c>
      <c r="RP1745" t="s">
        <v>0</v>
      </c>
      <c r="RQ1745" t="s">
        <v>0</v>
      </c>
      <c r="RR1745" t="s">
        <v>0</v>
      </c>
      <c r="RS1745" t="s">
        <v>0</v>
      </c>
      <c r="RT1745" t="s">
        <v>0</v>
      </c>
      <c r="RU1745" t="s">
        <v>0</v>
      </c>
      <c r="RV1745">
        <v>3.8079999999999998</v>
      </c>
      <c r="RW1745" t="s">
        <v>0</v>
      </c>
      <c r="RX1745" t="s">
        <v>0</v>
      </c>
      <c r="RY1745" t="s">
        <v>0</v>
      </c>
      <c r="RZ1745" t="s">
        <v>0</v>
      </c>
      <c r="SA1745" t="s">
        <v>0</v>
      </c>
      <c r="SB1745" t="s">
        <v>0</v>
      </c>
      <c r="SC1745">
        <v>8</v>
      </c>
      <c r="SD1745" t="s">
        <v>0</v>
      </c>
      <c r="SE1745">
        <v>6.75</v>
      </c>
      <c r="SF1745" t="s">
        <v>0</v>
      </c>
      <c r="SG1745" t="s">
        <v>0</v>
      </c>
      <c r="SH1745" t="s">
        <v>0</v>
      </c>
      <c r="SI1745" t="s">
        <v>0</v>
      </c>
      <c r="SJ1745">
        <v>9.5556000000000001</v>
      </c>
      <c r="SK1745">
        <v>21.75</v>
      </c>
      <c r="SL1745" t="s">
        <v>0</v>
      </c>
    </row>
    <row r="1746" spans="1:506" x14ac:dyDescent="0.3">
      <c r="A1746" s="1">
        <v>35317</v>
      </c>
      <c r="B1746" t="s">
        <v>0</v>
      </c>
      <c r="C1746" t="s">
        <v>0</v>
      </c>
      <c r="D1746" t="s">
        <v>0</v>
      </c>
      <c r="E1746">
        <v>0.78600000000000003</v>
      </c>
      <c r="F1746" t="s">
        <v>0</v>
      </c>
      <c r="G1746" t="s">
        <v>0</v>
      </c>
      <c r="H1746">
        <v>5.875</v>
      </c>
      <c r="I1746" t="s">
        <v>0</v>
      </c>
      <c r="J1746" t="s">
        <v>0</v>
      </c>
      <c r="K1746">
        <v>4.2960000000000003</v>
      </c>
      <c r="L1746" t="s">
        <v>0</v>
      </c>
      <c r="M1746" t="s">
        <v>0</v>
      </c>
      <c r="N1746" t="s">
        <v>0</v>
      </c>
      <c r="O1746" t="s">
        <v>0</v>
      </c>
      <c r="P1746">
        <v>5.4687999999999999</v>
      </c>
      <c r="Q1746" t="s">
        <v>0</v>
      </c>
      <c r="R1746" t="s">
        <v>0</v>
      </c>
      <c r="S1746" t="s">
        <v>0</v>
      </c>
      <c r="T1746" t="s">
        <v>0</v>
      </c>
      <c r="U1746" t="s">
        <v>0</v>
      </c>
      <c r="V1746" t="s">
        <v>0</v>
      </c>
      <c r="W1746" t="s">
        <v>0</v>
      </c>
      <c r="X1746" t="s">
        <v>0</v>
      </c>
      <c r="Y1746" t="s">
        <v>0</v>
      </c>
      <c r="Z1746" t="s">
        <v>0</v>
      </c>
      <c r="AA1746" t="s">
        <v>0</v>
      </c>
      <c r="AB1746" t="s">
        <v>0</v>
      </c>
      <c r="AC1746" t="s">
        <v>0</v>
      </c>
      <c r="AD1746" t="s">
        <v>0</v>
      </c>
      <c r="AE1746" t="s">
        <v>0</v>
      </c>
      <c r="AF1746">
        <v>1.8125</v>
      </c>
      <c r="AG1746">
        <v>2.9375</v>
      </c>
      <c r="AH1746" t="s">
        <v>0</v>
      </c>
      <c r="AI1746" t="s">
        <v>0</v>
      </c>
      <c r="AJ1746" t="s">
        <v>0</v>
      </c>
      <c r="AK1746">
        <v>14.563000000000001</v>
      </c>
      <c r="AL1746" t="s">
        <v>0</v>
      </c>
      <c r="AM1746" t="s">
        <v>0</v>
      </c>
      <c r="AN1746" t="s">
        <v>0</v>
      </c>
      <c r="AO1746" t="s">
        <v>0</v>
      </c>
      <c r="AP1746">
        <v>2.75</v>
      </c>
      <c r="AQ1746" t="s">
        <v>0</v>
      </c>
      <c r="AR1746" t="s">
        <v>0</v>
      </c>
      <c r="AS1746" t="s">
        <v>0</v>
      </c>
      <c r="AT1746" t="s">
        <v>0</v>
      </c>
      <c r="AU1746" t="s">
        <v>0</v>
      </c>
      <c r="AV1746" t="s">
        <v>0</v>
      </c>
      <c r="AW1746" t="s">
        <v>0</v>
      </c>
      <c r="AX1746" t="s">
        <v>0</v>
      </c>
      <c r="AY1746" t="s">
        <v>0</v>
      </c>
      <c r="AZ1746" t="s">
        <v>0</v>
      </c>
      <c r="BA1746">
        <v>1.0677000000000001</v>
      </c>
      <c r="BB1746" t="s">
        <v>0</v>
      </c>
      <c r="BC1746" t="s">
        <v>0</v>
      </c>
      <c r="BD1746" t="s">
        <v>0</v>
      </c>
      <c r="BE1746" t="s">
        <v>0</v>
      </c>
      <c r="BF1746" t="s">
        <v>0</v>
      </c>
      <c r="BG1746" t="s">
        <v>0</v>
      </c>
      <c r="BH1746" t="s">
        <v>0</v>
      </c>
      <c r="BI1746" t="s">
        <v>0</v>
      </c>
      <c r="BJ1746" t="s">
        <v>0</v>
      </c>
      <c r="BK1746" t="s">
        <v>0</v>
      </c>
      <c r="BL1746" t="s">
        <v>0</v>
      </c>
      <c r="BM1746" t="s">
        <v>0</v>
      </c>
      <c r="BN1746" t="s">
        <v>0</v>
      </c>
      <c r="BO1746">
        <v>3.665</v>
      </c>
      <c r="BP1746" t="s">
        <v>0</v>
      </c>
      <c r="BQ1746" t="s">
        <v>0</v>
      </c>
      <c r="BR1746" t="s">
        <v>0</v>
      </c>
      <c r="BS1746" t="s">
        <v>0</v>
      </c>
      <c r="BT1746" t="s">
        <v>0</v>
      </c>
      <c r="BU1746" t="s">
        <v>0</v>
      </c>
      <c r="BV1746" t="s">
        <v>0</v>
      </c>
      <c r="BW1746" t="s">
        <v>0</v>
      </c>
      <c r="BX1746" t="s">
        <v>0</v>
      </c>
      <c r="BY1746" t="s">
        <v>0</v>
      </c>
      <c r="BZ1746" t="s">
        <v>0</v>
      </c>
      <c r="CA1746" t="s">
        <v>0</v>
      </c>
      <c r="CB1746" t="s">
        <v>0</v>
      </c>
      <c r="CC1746" t="s">
        <v>0</v>
      </c>
      <c r="CD1746" t="s">
        <v>0</v>
      </c>
      <c r="CE1746" t="s">
        <v>0</v>
      </c>
      <c r="CF1746" t="s">
        <v>0</v>
      </c>
      <c r="CG1746" t="s">
        <v>0</v>
      </c>
      <c r="CH1746" t="s">
        <v>0</v>
      </c>
      <c r="CI1746" t="s">
        <v>0</v>
      </c>
      <c r="CJ1746" t="s">
        <v>0</v>
      </c>
      <c r="CK1746" t="s">
        <v>0</v>
      </c>
      <c r="CL1746" t="s">
        <v>0</v>
      </c>
      <c r="CM1746">
        <v>1.8281000000000001</v>
      </c>
      <c r="CN1746" t="s">
        <v>0</v>
      </c>
      <c r="CO1746" t="s">
        <v>0</v>
      </c>
      <c r="CP1746" t="s">
        <v>0</v>
      </c>
      <c r="CQ1746" t="s">
        <v>0</v>
      </c>
      <c r="CR1746" t="s">
        <v>0</v>
      </c>
      <c r="CS1746" t="s">
        <v>0</v>
      </c>
      <c r="CT1746">
        <v>16.78</v>
      </c>
      <c r="CU1746" t="s">
        <v>0</v>
      </c>
      <c r="CV1746" t="s">
        <v>0</v>
      </c>
      <c r="CW1746" t="s">
        <v>0</v>
      </c>
      <c r="CX1746">
        <v>2.6457999999999999</v>
      </c>
      <c r="CY1746" t="s">
        <v>0</v>
      </c>
      <c r="CZ1746" t="s">
        <v>0</v>
      </c>
      <c r="DA1746" t="s">
        <v>0</v>
      </c>
      <c r="DB1746" t="s">
        <v>0</v>
      </c>
      <c r="DC1746" t="s">
        <v>0</v>
      </c>
      <c r="DD1746" t="s">
        <v>0</v>
      </c>
      <c r="DE1746" t="s">
        <v>0</v>
      </c>
      <c r="DF1746" t="s">
        <v>0</v>
      </c>
      <c r="DG1746" t="s">
        <v>0</v>
      </c>
      <c r="DH1746" t="s">
        <v>0</v>
      </c>
      <c r="DI1746">
        <v>11.063000000000001</v>
      </c>
      <c r="DJ1746" t="s">
        <v>0</v>
      </c>
      <c r="DK1746" t="s">
        <v>0</v>
      </c>
      <c r="DL1746" t="s">
        <v>0</v>
      </c>
      <c r="DM1746">
        <v>0.70830000000000004</v>
      </c>
      <c r="DN1746" t="s">
        <v>0</v>
      </c>
      <c r="DO1746">
        <v>6.0416999999999996</v>
      </c>
      <c r="DP1746" t="s">
        <v>0</v>
      </c>
      <c r="DQ1746">
        <v>18.582999999999998</v>
      </c>
      <c r="DR1746" t="s">
        <v>0</v>
      </c>
      <c r="DS1746" t="s">
        <v>0</v>
      </c>
      <c r="DT1746" t="s">
        <v>0</v>
      </c>
      <c r="DU1746">
        <v>5.2091000000000003</v>
      </c>
      <c r="DV1746" t="s">
        <v>0</v>
      </c>
      <c r="DW1746" t="s">
        <v>0</v>
      </c>
      <c r="DX1746" t="s">
        <v>0</v>
      </c>
      <c r="DY1746" t="s">
        <v>0</v>
      </c>
      <c r="DZ1746" t="s">
        <v>0</v>
      </c>
      <c r="EA1746" t="s">
        <v>0</v>
      </c>
      <c r="EB1746" t="s">
        <v>0</v>
      </c>
      <c r="EC1746" t="s">
        <v>0</v>
      </c>
      <c r="ED1746" t="s">
        <v>0</v>
      </c>
      <c r="EE1746" t="s">
        <v>0</v>
      </c>
      <c r="EF1746" t="s">
        <v>0</v>
      </c>
      <c r="EG1746" t="s">
        <v>0</v>
      </c>
      <c r="EH1746" t="s">
        <v>0</v>
      </c>
      <c r="EI1746" t="s">
        <v>0</v>
      </c>
      <c r="EJ1746" t="s">
        <v>0</v>
      </c>
      <c r="EK1746">
        <v>3.11</v>
      </c>
      <c r="EL1746" t="s">
        <v>0</v>
      </c>
      <c r="EM1746">
        <v>3.1852</v>
      </c>
      <c r="EN1746" t="s">
        <v>0</v>
      </c>
      <c r="EO1746" t="s">
        <v>0</v>
      </c>
      <c r="EP1746" t="s">
        <v>0</v>
      </c>
      <c r="EQ1746" t="s">
        <v>0</v>
      </c>
      <c r="ER1746" t="s">
        <v>0</v>
      </c>
      <c r="ES1746" t="s">
        <v>0</v>
      </c>
      <c r="ET1746" t="s">
        <v>0</v>
      </c>
      <c r="EU1746" t="s">
        <v>0</v>
      </c>
      <c r="EV1746" t="s">
        <v>0</v>
      </c>
      <c r="EW1746">
        <v>8.0312999999999999</v>
      </c>
      <c r="EX1746" t="s">
        <v>0</v>
      </c>
      <c r="EY1746" t="s">
        <v>0</v>
      </c>
      <c r="EZ1746" t="s">
        <v>0</v>
      </c>
      <c r="FA1746" t="s">
        <v>0</v>
      </c>
      <c r="FB1746" t="s">
        <v>0</v>
      </c>
      <c r="FC1746" t="s">
        <v>0</v>
      </c>
      <c r="FD1746" t="s">
        <v>0</v>
      </c>
      <c r="FE1746" t="s">
        <v>0</v>
      </c>
      <c r="FF1746" t="s">
        <v>0</v>
      </c>
      <c r="FG1746" t="s">
        <v>0</v>
      </c>
      <c r="FH1746" t="s">
        <v>0</v>
      </c>
      <c r="FI1746" t="s">
        <v>0</v>
      </c>
      <c r="FJ1746" t="s">
        <v>0</v>
      </c>
      <c r="FK1746">
        <v>26.25</v>
      </c>
      <c r="FL1746" t="s">
        <v>0</v>
      </c>
      <c r="FM1746" t="s">
        <v>0</v>
      </c>
      <c r="FN1746" t="s">
        <v>0</v>
      </c>
      <c r="FO1746" t="s">
        <v>0</v>
      </c>
      <c r="FP1746" t="s">
        <v>0</v>
      </c>
      <c r="FQ1746">
        <v>2.0937999999999999</v>
      </c>
      <c r="FR1746" t="s">
        <v>0</v>
      </c>
      <c r="FS1746" t="s">
        <v>0</v>
      </c>
      <c r="FT1746" t="s">
        <v>0</v>
      </c>
      <c r="FU1746" t="s">
        <v>0</v>
      </c>
      <c r="FV1746">
        <v>3</v>
      </c>
      <c r="FW1746" t="s">
        <v>0</v>
      </c>
      <c r="FX1746" t="s">
        <v>0</v>
      </c>
      <c r="FY1746" t="s">
        <v>0</v>
      </c>
      <c r="FZ1746" t="s">
        <v>0</v>
      </c>
      <c r="GA1746" t="s">
        <v>0</v>
      </c>
      <c r="GB1746" t="s">
        <v>0</v>
      </c>
      <c r="GC1746" t="s">
        <v>0</v>
      </c>
      <c r="GD1746">
        <v>2.5278</v>
      </c>
      <c r="GE1746">
        <v>16.074100000000001</v>
      </c>
      <c r="GF1746">
        <v>1.75</v>
      </c>
      <c r="GG1746" t="s">
        <v>0</v>
      </c>
      <c r="GH1746" t="s">
        <v>0</v>
      </c>
      <c r="GI1746" t="s">
        <v>0</v>
      </c>
      <c r="GJ1746" t="s">
        <v>0</v>
      </c>
      <c r="GK1746" t="s">
        <v>0</v>
      </c>
      <c r="GL1746" t="s">
        <v>0</v>
      </c>
      <c r="GM1746" t="s">
        <v>0</v>
      </c>
      <c r="GN1746" t="s">
        <v>0</v>
      </c>
      <c r="GO1746" t="s">
        <v>0</v>
      </c>
      <c r="GP1746" t="s">
        <v>0</v>
      </c>
      <c r="GQ1746" t="s">
        <v>0</v>
      </c>
      <c r="GR1746" t="s">
        <v>0</v>
      </c>
      <c r="GS1746">
        <v>0.85160000000000002</v>
      </c>
      <c r="GT1746" t="s">
        <v>0</v>
      </c>
      <c r="GU1746" t="s">
        <v>0</v>
      </c>
      <c r="GV1746" t="s">
        <v>0</v>
      </c>
      <c r="GW1746" t="s">
        <v>0</v>
      </c>
      <c r="GX1746" t="s">
        <v>0</v>
      </c>
      <c r="GY1746" t="s">
        <v>0</v>
      </c>
      <c r="GZ1746" t="s">
        <v>0</v>
      </c>
      <c r="HA1746" t="s">
        <v>0</v>
      </c>
      <c r="HB1746" t="s">
        <v>0</v>
      </c>
      <c r="HC1746" t="s">
        <v>0</v>
      </c>
      <c r="HD1746" t="s">
        <v>0</v>
      </c>
      <c r="HE1746" t="s">
        <v>0</v>
      </c>
      <c r="HF1746" t="s">
        <v>0</v>
      </c>
      <c r="HG1746" t="s">
        <v>0</v>
      </c>
      <c r="HH1746">
        <v>15.453200000000001</v>
      </c>
      <c r="HI1746" t="s">
        <v>0</v>
      </c>
      <c r="HJ1746" t="s">
        <v>0</v>
      </c>
      <c r="HK1746" t="s">
        <v>0</v>
      </c>
      <c r="HL1746" t="s">
        <v>0</v>
      </c>
      <c r="HM1746" t="s">
        <v>0</v>
      </c>
      <c r="HN1746" t="s">
        <v>0</v>
      </c>
      <c r="HO1746" t="s">
        <v>0</v>
      </c>
      <c r="HP1746" t="s">
        <v>0</v>
      </c>
      <c r="HQ1746" t="s">
        <v>0</v>
      </c>
      <c r="HR1746">
        <v>9.4062999999999999</v>
      </c>
      <c r="HS1746" t="s">
        <v>0</v>
      </c>
      <c r="HT1746" t="s">
        <v>0</v>
      </c>
      <c r="HU1746" t="s">
        <v>0</v>
      </c>
      <c r="HV1746" t="s">
        <v>0</v>
      </c>
      <c r="HW1746" t="s">
        <v>0</v>
      </c>
      <c r="HX1746" t="s">
        <v>0</v>
      </c>
      <c r="HY1746">
        <v>7.1529999999999996</v>
      </c>
      <c r="HZ1746" t="s">
        <v>0</v>
      </c>
      <c r="IA1746" t="s">
        <v>0</v>
      </c>
      <c r="IB1746" t="s">
        <v>0</v>
      </c>
      <c r="IC1746" t="s">
        <v>0</v>
      </c>
      <c r="ID1746" t="s">
        <v>0</v>
      </c>
      <c r="IE1746">
        <v>9.875</v>
      </c>
      <c r="IF1746" t="s">
        <v>0</v>
      </c>
      <c r="IG1746" t="s">
        <v>0</v>
      </c>
      <c r="IH1746" t="s">
        <v>0</v>
      </c>
      <c r="II1746">
        <v>10.25</v>
      </c>
      <c r="IJ1746" t="s">
        <v>0</v>
      </c>
      <c r="IK1746">
        <v>10.4375</v>
      </c>
      <c r="IL1746">
        <v>5.4169999999999998</v>
      </c>
      <c r="IM1746" t="s">
        <v>0</v>
      </c>
      <c r="IN1746" t="s">
        <v>0</v>
      </c>
      <c r="IO1746" t="s">
        <v>0</v>
      </c>
      <c r="IP1746" t="s">
        <v>0</v>
      </c>
      <c r="IQ1746" t="s">
        <v>0</v>
      </c>
      <c r="IR1746">
        <v>4.2294</v>
      </c>
      <c r="IS1746" t="s">
        <v>0</v>
      </c>
      <c r="IT1746" t="s">
        <v>0</v>
      </c>
      <c r="IU1746" t="s">
        <v>0</v>
      </c>
      <c r="IV1746" t="s">
        <v>0</v>
      </c>
      <c r="IW1746" t="s">
        <v>0</v>
      </c>
      <c r="IX1746">
        <v>4.0312999999999999</v>
      </c>
      <c r="IY1746" t="s">
        <v>0</v>
      </c>
      <c r="IZ1746">
        <v>5.125</v>
      </c>
      <c r="JA1746" t="s">
        <v>0</v>
      </c>
      <c r="JB1746" t="s">
        <v>0</v>
      </c>
      <c r="JC1746" t="s">
        <v>0</v>
      </c>
      <c r="JD1746">
        <v>9.6875</v>
      </c>
      <c r="JE1746" t="s">
        <v>0</v>
      </c>
      <c r="JF1746" t="s">
        <v>0</v>
      </c>
      <c r="JG1746" t="s">
        <v>0</v>
      </c>
      <c r="JH1746" t="s">
        <v>0</v>
      </c>
      <c r="JI1746" t="s">
        <v>0</v>
      </c>
      <c r="JJ1746">
        <v>8.875</v>
      </c>
      <c r="JK1746" t="s">
        <v>0</v>
      </c>
      <c r="JL1746" t="s">
        <v>0</v>
      </c>
      <c r="JM1746" t="s">
        <v>0</v>
      </c>
      <c r="JN1746" t="s">
        <v>0</v>
      </c>
      <c r="JO1746" t="s">
        <v>0</v>
      </c>
      <c r="JP1746" t="s">
        <v>0</v>
      </c>
      <c r="JQ1746" t="s">
        <v>0</v>
      </c>
      <c r="JR1746" t="s">
        <v>0</v>
      </c>
      <c r="JS1746" t="s">
        <v>0</v>
      </c>
      <c r="JT1746" t="s">
        <v>0</v>
      </c>
      <c r="JU1746" t="s">
        <v>0</v>
      </c>
      <c r="JV1746" t="s">
        <v>0</v>
      </c>
      <c r="JW1746" t="s">
        <v>0</v>
      </c>
      <c r="JX1746" t="s">
        <v>0</v>
      </c>
      <c r="JY1746" t="s">
        <v>0</v>
      </c>
      <c r="JZ1746" t="s">
        <v>0</v>
      </c>
      <c r="KA1746" t="s">
        <v>0</v>
      </c>
      <c r="KB1746" t="s">
        <v>0</v>
      </c>
      <c r="KC1746" t="s">
        <v>0</v>
      </c>
      <c r="KD1746" t="s">
        <v>0</v>
      </c>
      <c r="KE1746" t="s">
        <v>0</v>
      </c>
      <c r="KF1746">
        <v>7.5</v>
      </c>
      <c r="KG1746" t="s">
        <v>0</v>
      </c>
      <c r="KH1746" t="s">
        <v>0</v>
      </c>
      <c r="KI1746" t="s">
        <v>0</v>
      </c>
      <c r="KJ1746" t="s">
        <v>0</v>
      </c>
      <c r="KK1746" t="s">
        <v>0</v>
      </c>
      <c r="KL1746" t="s">
        <v>0</v>
      </c>
      <c r="KM1746" t="s">
        <v>0</v>
      </c>
      <c r="KN1746" t="s">
        <v>0</v>
      </c>
      <c r="KO1746" t="s">
        <v>0</v>
      </c>
      <c r="KP1746" t="s">
        <v>0</v>
      </c>
      <c r="KQ1746" t="s">
        <v>0</v>
      </c>
      <c r="KR1746">
        <v>6.6420000000000003</v>
      </c>
      <c r="KS1746" t="s">
        <v>0</v>
      </c>
      <c r="KT1746" t="s">
        <v>0</v>
      </c>
      <c r="KU1746" t="s">
        <v>0</v>
      </c>
      <c r="KV1746" t="s">
        <v>0</v>
      </c>
      <c r="KW1746" t="s">
        <v>0</v>
      </c>
      <c r="KX1746" t="s">
        <v>0</v>
      </c>
      <c r="KY1746" t="s">
        <v>0</v>
      </c>
      <c r="KZ1746">
        <v>10.8125</v>
      </c>
      <c r="LA1746" t="s">
        <v>0</v>
      </c>
      <c r="LB1746" t="s">
        <v>0</v>
      </c>
      <c r="LC1746" t="s">
        <v>0</v>
      </c>
      <c r="LD1746" t="s">
        <v>0</v>
      </c>
      <c r="LE1746">
        <v>3.9E-2</v>
      </c>
      <c r="LF1746" t="s">
        <v>0</v>
      </c>
      <c r="LG1746" t="s">
        <v>0</v>
      </c>
      <c r="LH1746" t="s">
        <v>0</v>
      </c>
      <c r="LI1746" t="s">
        <v>0</v>
      </c>
      <c r="LJ1746" t="s">
        <v>0</v>
      </c>
      <c r="LK1746" t="s">
        <v>0</v>
      </c>
      <c r="LL1746" t="s">
        <v>0</v>
      </c>
      <c r="LM1746">
        <v>7.8047000000000004</v>
      </c>
      <c r="LN1746" t="s">
        <v>0</v>
      </c>
      <c r="LO1746" t="s">
        <v>0</v>
      </c>
      <c r="LP1746" t="s">
        <v>0</v>
      </c>
      <c r="LQ1746" t="s">
        <v>0</v>
      </c>
      <c r="LR1746">
        <v>7.1875</v>
      </c>
      <c r="LS1746" t="s">
        <v>0</v>
      </c>
      <c r="LT1746" t="s">
        <v>0</v>
      </c>
      <c r="LU1746" t="s">
        <v>0</v>
      </c>
      <c r="LV1746" t="s">
        <v>0</v>
      </c>
      <c r="LW1746" t="s">
        <v>0</v>
      </c>
      <c r="LX1746" t="s">
        <v>0</v>
      </c>
      <c r="LY1746" t="s">
        <v>0</v>
      </c>
      <c r="LZ1746" t="s">
        <v>0</v>
      </c>
      <c r="MA1746" t="s">
        <v>0</v>
      </c>
      <c r="MB1746">
        <v>1.1718999999999999</v>
      </c>
      <c r="MC1746" t="s">
        <v>0</v>
      </c>
      <c r="MD1746" t="s">
        <v>0</v>
      </c>
      <c r="ME1746" t="s">
        <v>0</v>
      </c>
      <c r="MF1746" t="s">
        <v>0</v>
      </c>
      <c r="MG1746" t="s">
        <v>0</v>
      </c>
      <c r="MH1746" t="s">
        <v>0</v>
      </c>
      <c r="MI1746">
        <v>1.75</v>
      </c>
      <c r="MJ1746">
        <v>16.421900000000001</v>
      </c>
      <c r="MK1746" t="s">
        <v>0</v>
      </c>
      <c r="ML1746" t="s">
        <v>0</v>
      </c>
      <c r="MM1746" t="s">
        <v>0</v>
      </c>
      <c r="MN1746" t="s">
        <v>0</v>
      </c>
      <c r="MO1746" t="s">
        <v>0</v>
      </c>
      <c r="MP1746" t="s">
        <v>0</v>
      </c>
      <c r="MQ1746" t="s">
        <v>0</v>
      </c>
      <c r="MR1746">
        <v>1.2509999999999999</v>
      </c>
      <c r="MS1746" t="s">
        <v>0</v>
      </c>
      <c r="MT1746" t="s">
        <v>0</v>
      </c>
      <c r="MU1746">
        <v>4.1666999999999996</v>
      </c>
      <c r="MV1746">
        <v>4.4219999999999997</v>
      </c>
      <c r="MW1746" t="s">
        <v>0</v>
      </c>
      <c r="MX1746" t="s">
        <v>0</v>
      </c>
      <c r="MY1746">
        <v>9.9259000000000004</v>
      </c>
      <c r="MZ1746">
        <v>2.9893999999999998</v>
      </c>
      <c r="NA1746">
        <v>4.6295999999999999</v>
      </c>
      <c r="NB1746" t="s">
        <v>0</v>
      </c>
      <c r="NC1746" t="s">
        <v>0</v>
      </c>
      <c r="ND1746" t="s">
        <v>0</v>
      </c>
      <c r="NE1746" t="s">
        <v>0</v>
      </c>
      <c r="NF1746" t="s">
        <v>0</v>
      </c>
      <c r="NG1746" t="s">
        <v>0</v>
      </c>
      <c r="NH1746" t="s">
        <v>0</v>
      </c>
      <c r="NI1746" t="s">
        <v>0</v>
      </c>
      <c r="NJ1746" t="s">
        <v>0</v>
      </c>
      <c r="NK1746" t="s">
        <v>0</v>
      </c>
      <c r="NL1746" t="s">
        <v>0</v>
      </c>
      <c r="NM1746" t="s">
        <v>0</v>
      </c>
      <c r="NN1746" t="s">
        <v>0</v>
      </c>
      <c r="NO1746" t="s">
        <v>0</v>
      </c>
      <c r="NP1746" t="s">
        <v>0</v>
      </c>
      <c r="NQ1746" t="s">
        <v>0</v>
      </c>
      <c r="NR1746" t="s">
        <v>0</v>
      </c>
      <c r="NS1746" t="s">
        <v>0</v>
      </c>
      <c r="NT1746">
        <v>9.125</v>
      </c>
      <c r="NU1746" t="s">
        <v>0</v>
      </c>
      <c r="NV1746" t="s">
        <v>0</v>
      </c>
      <c r="NW1746" t="s">
        <v>0</v>
      </c>
      <c r="NX1746" t="s">
        <v>0</v>
      </c>
      <c r="NY1746" t="s">
        <v>0</v>
      </c>
      <c r="NZ1746" t="s">
        <v>0</v>
      </c>
      <c r="OA1746" t="s">
        <v>0</v>
      </c>
      <c r="OB1746">
        <v>2.5598000000000001</v>
      </c>
      <c r="OC1746" t="s">
        <v>0</v>
      </c>
      <c r="OD1746" t="s">
        <v>0</v>
      </c>
      <c r="OE1746" t="s">
        <v>0</v>
      </c>
      <c r="OF1746" t="s">
        <v>0</v>
      </c>
      <c r="OG1746">
        <v>17.375</v>
      </c>
      <c r="OH1746" t="s">
        <v>0</v>
      </c>
      <c r="OI1746" t="s">
        <v>0</v>
      </c>
      <c r="OJ1746" t="s">
        <v>0</v>
      </c>
      <c r="OK1746" t="s">
        <v>0</v>
      </c>
      <c r="OL1746">
        <v>1.2968999999999999</v>
      </c>
      <c r="OM1746" t="s">
        <v>0</v>
      </c>
      <c r="ON1746" t="s">
        <v>0</v>
      </c>
      <c r="OO1746" t="s">
        <v>0</v>
      </c>
      <c r="OP1746">
        <v>1.0742</v>
      </c>
      <c r="OQ1746" t="s">
        <v>0</v>
      </c>
      <c r="OR1746" t="s">
        <v>0</v>
      </c>
      <c r="OS1746" t="s">
        <v>0</v>
      </c>
      <c r="OT1746">
        <v>2.0937999999999999</v>
      </c>
      <c r="OU1746" t="s">
        <v>0</v>
      </c>
      <c r="OV1746" t="s">
        <v>0</v>
      </c>
      <c r="OW1746" t="s">
        <v>0</v>
      </c>
      <c r="OX1746">
        <v>6.0940000000000003</v>
      </c>
      <c r="OY1746" t="s">
        <v>0</v>
      </c>
      <c r="OZ1746" t="s">
        <v>0</v>
      </c>
      <c r="PA1746" t="s">
        <v>0</v>
      </c>
      <c r="PB1746" t="s">
        <v>0</v>
      </c>
      <c r="PC1746">
        <v>20.5</v>
      </c>
      <c r="PD1746" t="s">
        <v>0</v>
      </c>
      <c r="PE1746" t="s">
        <v>0</v>
      </c>
      <c r="PF1746" t="s">
        <v>0</v>
      </c>
      <c r="PG1746" t="s">
        <v>0</v>
      </c>
      <c r="PH1746" t="s">
        <v>0</v>
      </c>
      <c r="PI1746">
        <v>7.7812999999999999</v>
      </c>
      <c r="PJ1746" t="s">
        <v>0</v>
      </c>
      <c r="PK1746" t="s">
        <v>0</v>
      </c>
      <c r="PL1746" t="s">
        <v>0</v>
      </c>
      <c r="PM1746">
        <v>2.0832999999999999</v>
      </c>
      <c r="PN1746" t="s">
        <v>0</v>
      </c>
      <c r="PO1746" t="s">
        <v>0</v>
      </c>
      <c r="PP1746" t="s">
        <v>0</v>
      </c>
      <c r="PQ1746" t="s">
        <v>0</v>
      </c>
      <c r="PR1746">
        <v>10.438000000000001</v>
      </c>
      <c r="PS1746" t="s">
        <v>0</v>
      </c>
      <c r="PT1746" t="s">
        <v>0</v>
      </c>
      <c r="PU1746" t="s">
        <v>0</v>
      </c>
      <c r="PV1746" t="s">
        <v>0</v>
      </c>
      <c r="PW1746" t="s">
        <v>0</v>
      </c>
      <c r="PX1746" t="s">
        <v>0</v>
      </c>
      <c r="PY1746" t="s">
        <v>0</v>
      </c>
      <c r="PZ1746" t="s">
        <v>0</v>
      </c>
      <c r="QA1746" t="s">
        <v>0</v>
      </c>
      <c r="QB1746" t="s">
        <v>0</v>
      </c>
      <c r="QC1746">
        <v>7.4531000000000001</v>
      </c>
      <c r="QD1746" t="s">
        <v>0</v>
      </c>
      <c r="QE1746">
        <v>1.3906000000000001</v>
      </c>
      <c r="QF1746" t="s">
        <v>0</v>
      </c>
      <c r="QG1746" t="s">
        <v>0</v>
      </c>
      <c r="QH1746" t="s">
        <v>0</v>
      </c>
      <c r="QI1746" t="s">
        <v>0</v>
      </c>
      <c r="QJ1746" t="s">
        <v>0</v>
      </c>
      <c r="QK1746" t="s">
        <v>0</v>
      </c>
      <c r="QL1746" t="s">
        <v>0</v>
      </c>
      <c r="QM1746" t="s">
        <v>0</v>
      </c>
      <c r="QN1746" t="s">
        <v>0</v>
      </c>
      <c r="QO1746" t="s">
        <v>0</v>
      </c>
      <c r="QP1746" t="s">
        <v>0</v>
      </c>
      <c r="QQ1746" t="s">
        <v>0</v>
      </c>
      <c r="QR1746" t="s">
        <v>0</v>
      </c>
      <c r="QS1746" t="s">
        <v>0</v>
      </c>
      <c r="QT1746" t="s">
        <v>0</v>
      </c>
      <c r="QU1746" t="s">
        <v>0</v>
      </c>
      <c r="QV1746" t="s">
        <v>0</v>
      </c>
      <c r="QW1746" t="s">
        <v>0</v>
      </c>
      <c r="QX1746" t="s">
        <v>0</v>
      </c>
      <c r="QY1746" t="s">
        <v>0</v>
      </c>
      <c r="QZ1746" t="s">
        <v>0</v>
      </c>
      <c r="RA1746" t="s">
        <v>0</v>
      </c>
      <c r="RB1746" t="s">
        <v>0</v>
      </c>
      <c r="RC1746" t="s">
        <v>0</v>
      </c>
      <c r="RD1746" t="s">
        <v>0</v>
      </c>
      <c r="RE1746" t="s">
        <v>0</v>
      </c>
      <c r="RF1746" t="s">
        <v>0</v>
      </c>
      <c r="RG1746">
        <v>15.375</v>
      </c>
      <c r="RH1746" t="s">
        <v>0</v>
      </c>
      <c r="RI1746" t="s">
        <v>0</v>
      </c>
      <c r="RJ1746" t="s">
        <v>0</v>
      </c>
      <c r="RK1746" t="s">
        <v>0</v>
      </c>
      <c r="RL1746" t="s">
        <v>0</v>
      </c>
      <c r="RM1746" t="s">
        <v>0</v>
      </c>
      <c r="RN1746" t="s">
        <v>0</v>
      </c>
      <c r="RO1746" t="s">
        <v>0</v>
      </c>
      <c r="RP1746" t="s">
        <v>0</v>
      </c>
      <c r="RQ1746" t="s">
        <v>0</v>
      </c>
      <c r="RR1746" t="s">
        <v>0</v>
      </c>
      <c r="RS1746" t="s">
        <v>0</v>
      </c>
      <c r="RT1746" t="s">
        <v>0</v>
      </c>
      <c r="RU1746" t="s">
        <v>0</v>
      </c>
      <c r="RV1746">
        <v>3.8189000000000002</v>
      </c>
      <c r="RW1746" t="s">
        <v>0</v>
      </c>
      <c r="RX1746" t="s">
        <v>0</v>
      </c>
      <c r="RY1746" t="s">
        <v>0</v>
      </c>
      <c r="RZ1746" t="s">
        <v>0</v>
      </c>
      <c r="SA1746" t="s">
        <v>0</v>
      </c>
      <c r="SB1746" t="s">
        <v>0</v>
      </c>
      <c r="SC1746">
        <v>7.5781000000000001</v>
      </c>
      <c r="SD1746" t="s">
        <v>0</v>
      </c>
      <c r="SE1746">
        <v>6.875</v>
      </c>
      <c r="SF1746" t="s">
        <v>0</v>
      </c>
      <c r="SG1746" t="s">
        <v>0</v>
      </c>
      <c r="SH1746" t="s">
        <v>0</v>
      </c>
      <c r="SI1746" t="s">
        <v>0</v>
      </c>
      <c r="SJ1746">
        <v>10.8889</v>
      </c>
      <c r="SK1746">
        <v>21.5625</v>
      </c>
      <c r="SL1746" t="s">
        <v>0</v>
      </c>
    </row>
    <row r="1747" spans="1:506" x14ac:dyDescent="0.3">
      <c r="A1747" s="1">
        <v>35318</v>
      </c>
      <c r="B1747" t="s">
        <v>0</v>
      </c>
      <c r="C1747" t="s">
        <v>0</v>
      </c>
      <c r="D1747" t="s">
        <v>0</v>
      </c>
      <c r="E1747">
        <v>0.76800000000000002</v>
      </c>
      <c r="F1747" t="s">
        <v>0</v>
      </c>
      <c r="G1747" t="s">
        <v>0</v>
      </c>
      <c r="H1747">
        <v>5.875</v>
      </c>
      <c r="I1747" t="s">
        <v>0</v>
      </c>
      <c r="J1747" t="s">
        <v>0</v>
      </c>
      <c r="K1747">
        <v>4.1769999999999996</v>
      </c>
      <c r="L1747" t="s">
        <v>0</v>
      </c>
      <c r="M1747" t="s">
        <v>0</v>
      </c>
      <c r="N1747" t="s">
        <v>0</v>
      </c>
      <c r="O1747" t="s">
        <v>0</v>
      </c>
      <c r="P1747">
        <v>5.5625</v>
      </c>
      <c r="Q1747" t="s">
        <v>0</v>
      </c>
      <c r="R1747" t="s">
        <v>0</v>
      </c>
      <c r="S1747" t="s">
        <v>0</v>
      </c>
      <c r="T1747" t="s">
        <v>0</v>
      </c>
      <c r="U1747" t="s">
        <v>0</v>
      </c>
      <c r="V1747" t="s">
        <v>0</v>
      </c>
      <c r="W1747" t="s">
        <v>0</v>
      </c>
      <c r="X1747" t="s">
        <v>0</v>
      </c>
      <c r="Y1747" t="s">
        <v>0</v>
      </c>
      <c r="Z1747" t="s">
        <v>0</v>
      </c>
      <c r="AA1747" t="s">
        <v>0</v>
      </c>
      <c r="AB1747" t="s">
        <v>0</v>
      </c>
      <c r="AC1747" t="s">
        <v>0</v>
      </c>
      <c r="AD1747" t="s">
        <v>0</v>
      </c>
      <c r="AE1747" t="s">
        <v>0</v>
      </c>
      <c r="AF1747">
        <v>1.8437999999999999</v>
      </c>
      <c r="AG1747">
        <v>2.9062999999999999</v>
      </c>
      <c r="AH1747" t="s">
        <v>0</v>
      </c>
      <c r="AI1747" t="s">
        <v>0</v>
      </c>
      <c r="AJ1747" t="s">
        <v>0</v>
      </c>
      <c r="AK1747">
        <v>14.375</v>
      </c>
      <c r="AL1747" t="s">
        <v>0</v>
      </c>
      <c r="AM1747" t="s">
        <v>0</v>
      </c>
      <c r="AN1747" t="s">
        <v>0</v>
      </c>
      <c r="AO1747" t="s">
        <v>0</v>
      </c>
      <c r="AP1747">
        <v>2.6875</v>
      </c>
      <c r="AQ1747" t="s">
        <v>0</v>
      </c>
      <c r="AR1747" t="s">
        <v>0</v>
      </c>
      <c r="AS1747" t="s">
        <v>0</v>
      </c>
      <c r="AT1747" t="s">
        <v>0</v>
      </c>
      <c r="AU1747" t="s">
        <v>0</v>
      </c>
      <c r="AV1747" t="s">
        <v>0</v>
      </c>
      <c r="AW1747" t="s">
        <v>0</v>
      </c>
      <c r="AX1747" t="s">
        <v>0</v>
      </c>
      <c r="AY1747" t="s">
        <v>0</v>
      </c>
      <c r="AZ1747" t="s">
        <v>0</v>
      </c>
      <c r="BA1747">
        <v>1.0625</v>
      </c>
      <c r="BB1747" t="s">
        <v>0</v>
      </c>
      <c r="BC1747" t="s">
        <v>0</v>
      </c>
      <c r="BD1747" t="s">
        <v>0</v>
      </c>
      <c r="BE1747" t="s">
        <v>0</v>
      </c>
      <c r="BF1747" t="s">
        <v>0</v>
      </c>
      <c r="BG1747" t="s">
        <v>0</v>
      </c>
      <c r="BH1747" t="s">
        <v>0</v>
      </c>
      <c r="BI1747" t="s">
        <v>0</v>
      </c>
      <c r="BJ1747" t="s">
        <v>0</v>
      </c>
      <c r="BK1747" t="s">
        <v>0</v>
      </c>
      <c r="BL1747" t="s">
        <v>0</v>
      </c>
      <c r="BM1747" t="s">
        <v>0</v>
      </c>
      <c r="BN1747" t="s">
        <v>0</v>
      </c>
      <c r="BO1747">
        <v>3.55</v>
      </c>
      <c r="BP1747" t="s">
        <v>0</v>
      </c>
      <c r="BQ1747" t="s">
        <v>0</v>
      </c>
      <c r="BR1747" t="s">
        <v>0</v>
      </c>
      <c r="BS1747" t="s">
        <v>0</v>
      </c>
      <c r="BT1747" t="s">
        <v>0</v>
      </c>
      <c r="BU1747" t="s">
        <v>0</v>
      </c>
      <c r="BV1747" t="s">
        <v>0</v>
      </c>
      <c r="BW1747" t="s">
        <v>0</v>
      </c>
      <c r="BX1747" t="s">
        <v>0</v>
      </c>
      <c r="BY1747" t="s">
        <v>0</v>
      </c>
      <c r="BZ1747" t="s">
        <v>0</v>
      </c>
      <c r="CA1747" t="s">
        <v>0</v>
      </c>
      <c r="CB1747" t="s">
        <v>0</v>
      </c>
      <c r="CC1747" t="s">
        <v>0</v>
      </c>
      <c r="CD1747" t="s">
        <v>0</v>
      </c>
      <c r="CE1747" t="s">
        <v>0</v>
      </c>
      <c r="CF1747" t="s">
        <v>0</v>
      </c>
      <c r="CG1747" t="s">
        <v>0</v>
      </c>
      <c r="CH1747" t="s">
        <v>0</v>
      </c>
      <c r="CI1747" t="s">
        <v>0</v>
      </c>
      <c r="CJ1747" t="s">
        <v>0</v>
      </c>
      <c r="CK1747" t="s">
        <v>0</v>
      </c>
      <c r="CL1747" t="s">
        <v>0</v>
      </c>
      <c r="CM1747">
        <v>1.875</v>
      </c>
      <c r="CN1747" t="s">
        <v>0</v>
      </c>
      <c r="CO1747" t="s">
        <v>0</v>
      </c>
      <c r="CP1747" t="s">
        <v>0</v>
      </c>
      <c r="CQ1747" t="s">
        <v>0</v>
      </c>
      <c r="CR1747" t="s">
        <v>0</v>
      </c>
      <c r="CS1747" t="s">
        <v>0</v>
      </c>
      <c r="CT1747">
        <v>17.233599999999999</v>
      </c>
      <c r="CU1747" t="s">
        <v>0</v>
      </c>
      <c r="CV1747" t="s">
        <v>0</v>
      </c>
      <c r="CW1747" t="s">
        <v>0</v>
      </c>
      <c r="CX1747">
        <v>2.6667000000000001</v>
      </c>
      <c r="CY1747" t="s">
        <v>0</v>
      </c>
      <c r="CZ1747" t="s">
        <v>0</v>
      </c>
      <c r="DA1747" t="s">
        <v>0</v>
      </c>
      <c r="DB1747" t="s">
        <v>0</v>
      </c>
      <c r="DC1747" t="s">
        <v>0</v>
      </c>
      <c r="DD1747" t="s">
        <v>0</v>
      </c>
      <c r="DE1747" t="s">
        <v>0</v>
      </c>
      <c r="DF1747" t="s">
        <v>0</v>
      </c>
      <c r="DG1747" t="s">
        <v>0</v>
      </c>
      <c r="DH1747" t="s">
        <v>0</v>
      </c>
      <c r="DI1747">
        <v>10.75</v>
      </c>
      <c r="DJ1747" t="s">
        <v>0</v>
      </c>
      <c r="DK1747" t="s">
        <v>0</v>
      </c>
      <c r="DL1747" t="s">
        <v>0</v>
      </c>
      <c r="DM1747">
        <v>0.69789999999999996</v>
      </c>
      <c r="DN1747" t="s">
        <v>0</v>
      </c>
      <c r="DO1747">
        <v>6.0416999999999996</v>
      </c>
      <c r="DP1747" t="s">
        <v>0</v>
      </c>
      <c r="DQ1747">
        <v>18.332999999999998</v>
      </c>
      <c r="DR1747" t="s">
        <v>0</v>
      </c>
      <c r="DS1747" t="s">
        <v>0</v>
      </c>
      <c r="DT1747" t="s">
        <v>0</v>
      </c>
      <c r="DU1747">
        <v>5.3418000000000001</v>
      </c>
      <c r="DV1747" t="s">
        <v>0</v>
      </c>
      <c r="DW1747" t="s">
        <v>0</v>
      </c>
      <c r="DX1747" t="s">
        <v>0</v>
      </c>
      <c r="DY1747" t="s">
        <v>0</v>
      </c>
      <c r="DZ1747" t="s">
        <v>0</v>
      </c>
      <c r="EA1747" t="s">
        <v>0</v>
      </c>
      <c r="EB1747" t="s">
        <v>0</v>
      </c>
      <c r="EC1747" t="s">
        <v>0</v>
      </c>
      <c r="ED1747" t="s">
        <v>0</v>
      </c>
      <c r="EE1747" t="s">
        <v>0</v>
      </c>
      <c r="EF1747" t="s">
        <v>0</v>
      </c>
      <c r="EG1747" t="s">
        <v>0</v>
      </c>
      <c r="EH1747" t="s">
        <v>0</v>
      </c>
      <c r="EI1747" t="s">
        <v>0</v>
      </c>
      <c r="EJ1747" t="s">
        <v>0</v>
      </c>
      <c r="EK1747">
        <v>3.1240000000000001</v>
      </c>
      <c r="EL1747" t="s">
        <v>0</v>
      </c>
      <c r="EM1747">
        <v>3.1111</v>
      </c>
      <c r="EN1747" t="s">
        <v>0</v>
      </c>
      <c r="EO1747" t="s">
        <v>0</v>
      </c>
      <c r="EP1747" t="s">
        <v>0</v>
      </c>
      <c r="EQ1747" t="s">
        <v>0</v>
      </c>
      <c r="ER1747" t="s">
        <v>0</v>
      </c>
      <c r="ES1747" t="s">
        <v>0</v>
      </c>
      <c r="ET1747" t="s">
        <v>0</v>
      </c>
      <c r="EU1747" t="s">
        <v>0</v>
      </c>
      <c r="EV1747" t="s">
        <v>0</v>
      </c>
      <c r="EW1747">
        <v>7.8437999999999999</v>
      </c>
      <c r="EX1747" t="s">
        <v>0</v>
      </c>
      <c r="EY1747" t="s">
        <v>0</v>
      </c>
      <c r="EZ1747" t="s">
        <v>0</v>
      </c>
      <c r="FA1747" t="s">
        <v>0</v>
      </c>
      <c r="FB1747" t="s">
        <v>0</v>
      </c>
      <c r="FC1747" t="s">
        <v>0</v>
      </c>
      <c r="FD1747" t="s">
        <v>0</v>
      </c>
      <c r="FE1747" t="s">
        <v>0</v>
      </c>
      <c r="FF1747" t="s">
        <v>0</v>
      </c>
      <c r="FG1747" t="s">
        <v>0</v>
      </c>
      <c r="FH1747" t="s">
        <v>0</v>
      </c>
      <c r="FI1747" t="s">
        <v>0</v>
      </c>
      <c r="FJ1747" t="s">
        <v>0</v>
      </c>
      <c r="FK1747">
        <v>26.25</v>
      </c>
      <c r="FL1747" t="s">
        <v>0</v>
      </c>
      <c r="FM1747" t="s">
        <v>0</v>
      </c>
      <c r="FN1747" t="s">
        <v>0</v>
      </c>
      <c r="FO1747" t="s">
        <v>0</v>
      </c>
      <c r="FP1747" t="s">
        <v>0</v>
      </c>
      <c r="FQ1747">
        <v>2.0937999999999999</v>
      </c>
      <c r="FR1747" t="s">
        <v>0</v>
      </c>
      <c r="FS1747" t="s">
        <v>0</v>
      </c>
      <c r="FT1747" t="s">
        <v>0</v>
      </c>
      <c r="FU1747" t="s">
        <v>0</v>
      </c>
      <c r="FV1747">
        <v>2.9687999999999999</v>
      </c>
      <c r="FW1747" t="s">
        <v>0</v>
      </c>
      <c r="FX1747" t="s">
        <v>0</v>
      </c>
      <c r="FY1747" t="s">
        <v>0</v>
      </c>
      <c r="FZ1747" t="s">
        <v>0</v>
      </c>
      <c r="GA1747" t="s">
        <v>0</v>
      </c>
      <c r="GB1747" t="s">
        <v>0</v>
      </c>
      <c r="GC1747" t="s">
        <v>0</v>
      </c>
      <c r="GD1747">
        <v>2.5556000000000001</v>
      </c>
      <c r="GE1747">
        <v>15.851900000000001</v>
      </c>
      <c r="GF1747">
        <v>1.6875</v>
      </c>
      <c r="GG1747" t="s">
        <v>0</v>
      </c>
      <c r="GH1747" t="s">
        <v>0</v>
      </c>
      <c r="GI1747" t="s">
        <v>0</v>
      </c>
      <c r="GJ1747" t="s">
        <v>0</v>
      </c>
      <c r="GK1747" t="s">
        <v>0</v>
      </c>
      <c r="GL1747" t="s">
        <v>0</v>
      </c>
      <c r="GM1747" t="s">
        <v>0</v>
      </c>
      <c r="GN1747" t="s">
        <v>0</v>
      </c>
      <c r="GO1747" t="s">
        <v>0</v>
      </c>
      <c r="GP1747" t="s">
        <v>0</v>
      </c>
      <c r="GQ1747" t="s">
        <v>0</v>
      </c>
      <c r="GR1747" t="s">
        <v>0</v>
      </c>
      <c r="GS1747">
        <v>0.85160000000000002</v>
      </c>
      <c r="GT1747" t="s">
        <v>0</v>
      </c>
      <c r="GU1747" t="s">
        <v>0</v>
      </c>
      <c r="GV1747" t="s">
        <v>0</v>
      </c>
      <c r="GW1747" t="s">
        <v>0</v>
      </c>
      <c r="GX1747" t="s">
        <v>0</v>
      </c>
      <c r="GY1747" t="s">
        <v>0</v>
      </c>
      <c r="GZ1747" t="s">
        <v>0</v>
      </c>
      <c r="HA1747" t="s">
        <v>0</v>
      </c>
      <c r="HB1747" t="s">
        <v>0</v>
      </c>
      <c r="HC1747" t="s">
        <v>0</v>
      </c>
      <c r="HD1747" t="s">
        <v>0</v>
      </c>
      <c r="HE1747" t="s">
        <v>0</v>
      </c>
      <c r="HF1747" t="s">
        <v>0</v>
      </c>
      <c r="HG1747" t="s">
        <v>0</v>
      </c>
      <c r="HH1747">
        <v>15.538600000000001</v>
      </c>
      <c r="HI1747" t="s">
        <v>0</v>
      </c>
      <c r="HJ1747" t="s">
        <v>0</v>
      </c>
      <c r="HK1747" t="s">
        <v>0</v>
      </c>
      <c r="HL1747" t="s">
        <v>0</v>
      </c>
      <c r="HM1747" t="s">
        <v>0</v>
      </c>
      <c r="HN1747" t="s">
        <v>0</v>
      </c>
      <c r="HO1747" t="s">
        <v>0</v>
      </c>
      <c r="HP1747" t="s">
        <v>0</v>
      </c>
      <c r="HQ1747" t="s">
        <v>0</v>
      </c>
      <c r="HR1747">
        <v>9.4375</v>
      </c>
      <c r="HS1747" t="s">
        <v>0</v>
      </c>
      <c r="HT1747" t="s">
        <v>0</v>
      </c>
      <c r="HU1747" t="s">
        <v>0</v>
      </c>
      <c r="HV1747" t="s">
        <v>0</v>
      </c>
      <c r="HW1747" t="s">
        <v>0</v>
      </c>
      <c r="HX1747" t="s">
        <v>0</v>
      </c>
      <c r="HY1747">
        <v>6.859</v>
      </c>
      <c r="HZ1747" t="s">
        <v>0</v>
      </c>
      <c r="IA1747" t="s">
        <v>0</v>
      </c>
      <c r="IB1747" t="s">
        <v>0</v>
      </c>
      <c r="IC1747" t="s">
        <v>0</v>
      </c>
      <c r="ID1747" t="s">
        <v>0</v>
      </c>
      <c r="IE1747">
        <v>9.75</v>
      </c>
      <c r="IF1747" t="s">
        <v>0</v>
      </c>
      <c r="IG1747" t="s">
        <v>0</v>
      </c>
      <c r="IH1747" t="s">
        <v>0</v>
      </c>
      <c r="II1747">
        <v>10.125</v>
      </c>
      <c r="IJ1747" t="s">
        <v>0</v>
      </c>
      <c r="IK1747">
        <v>10.539099999999999</v>
      </c>
      <c r="IL1747">
        <v>5.0209999999999999</v>
      </c>
      <c r="IM1747" t="s">
        <v>0</v>
      </c>
      <c r="IN1747" t="s">
        <v>0</v>
      </c>
      <c r="IO1747" t="s">
        <v>0</v>
      </c>
      <c r="IP1747" t="s">
        <v>0</v>
      </c>
      <c r="IQ1747" t="s">
        <v>0</v>
      </c>
      <c r="IR1747">
        <v>4.2506000000000004</v>
      </c>
      <c r="IS1747" t="s">
        <v>0</v>
      </c>
      <c r="IT1747" t="s">
        <v>0</v>
      </c>
      <c r="IU1747" t="s">
        <v>0</v>
      </c>
      <c r="IV1747" t="s">
        <v>0</v>
      </c>
      <c r="IW1747" t="s">
        <v>0</v>
      </c>
      <c r="IX1747">
        <v>4</v>
      </c>
      <c r="IY1747" t="s">
        <v>0</v>
      </c>
      <c r="IZ1747">
        <v>5.125</v>
      </c>
      <c r="JA1747" t="s">
        <v>0</v>
      </c>
      <c r="JB1747" t="s">
        <v>0</v>
      </c>
      <c r="JC1747" t="s">
        <v>0</v>
      </c>
      <c r="JD1747">
        <v>9.6094000000000008</v>
      </c>
      <c r="JE1747" t="s">
        <v>0</v>
      </c>
      <c r="JF1747" t="s">
        <v>0</v>
      </c>
      <c r="JG1747" t="s">
        <v>0</v>
      </c>
      <c r="JH1747" t="s">
        <v>0</v>
      </c>
      <c r="JI1747" t="s">
        <v>0</v>
      </c>
      <c r="JJ1747">
        <v>9.0625</v>
      </c>
      <c r="JK1747" t="s">
        <v>0</v>
      </c>
      <c r="JL1747" t="s">
        <v>0</v>
      </c>
      <c r="JM1747" t="s">
        <v>0</v>
      </c>
      <c r="JN1747" t="s">
        <v>0</v>
      </c>
      <c r="JO1747" t="s">
        <v>0</v>
      </c>
      <c r="JP1747" t="s">
        <v>0</v>
      </c>
      <c r="JQ1747" t="s">
        <v>0</v>
      </c>
      <c r="JR1747" t="s">
        <v>0</v>
      </c>
      <c r="JS1747" t="s">
        <v>0</v>
      </c>
      <c r="JT1747" t="s">
        <v>0</v>
      </c>
      <c r="JU1747" t="s">
        <v>0</v>
      </c>
      <c r="JV1747" t="s">
        <v>0</v>
      </c>
      <c r="JW1747" t="s">
        <v>0</v>
      </c>
      <c r="JX1747" t="s">
        <v>0</v>
      </c>
      <c r="JY1747" t="s">
        <v>0</v>
      </c>
      <c r="JZ1747" t="s">
        <v>0</v>
      </c>
      <c r="KA1747" t="s">
        <v>0</v>
      </c>
      <c r="KB1747" t="s">
        <v>0</v>
      </c>
      <c r="KC1747" t="s">
        <v>0</v>
      </c>
      <c r="KD1747" t="s">
        <v>0</v>
      </c>
      <c r="KE1747" t="s">
        <v>0</v>
      </c>
      <c r="KF1747">
        <v>7.4583000000000004</v>
      </c>
      <c r="KG1747" t="s">
        <v>0</v>
      </c>
      <c r="KH1747" t="s">
        <v>0</v>
      </c>
      <c r="KI1747" t="s">
        <v>0</v>
      </c>
      <c r="KJ1747" t="s">
        <v>0</v>
      </c>
      <c r="KK1747" t="s">
        <v>0</v>
      </c>
      <c r="KL1747" t="s">
        <v>0</v>
      </c>
      <c r="KM1747" t="s">
        <v>0</v>
      </c>
      <c r="KN1747" t="s">
        <v>0</v>
      </c>
      <c r="KO1747" t="s">
        <v>0</v>
      </c>
      <c r="KP1747" t="s">
        <v>0</v>
      </c>
      <c r="KQ1747" t="s">
        <v>0</v>
      </c>
      <c r="KR1747">
        <v>6.4938000000000002</v>
      </c>
      <c r="KS1747" t="s">
        <v>0</v>
      </c>
      <c r="KT1747" t="s">
        <v>0</v>
      </c>
      <c r="KU1747" t="s">
        <v>0</v>
      </c>
      <c r="KV1747" t="s">
        <v>0</v>
      </c>
      <c r="KW1747" t="s">
        <v>0</v>
      </c>
      <c r="KX1747" t="s">
        <v>0</v>
      </c>
      <c r="KY1747" t="s">
        <v>0</v>
      </c>
      <c r="KZ1747">
        <v>10.8125</v>
      </c>
      <c r="LA1747" t="s">
        <v>0</v>
      </c>
      <c r="LB1747" t="s">
        <v>0</v>
      </c>
      <c r="LC1747" t="s">
        <v>0</v>
      </c>
      <c r="LD1747" t="s">
        <v>0</v>
      </c>
      <c r="LE1747">
        <v>3.9E-2</v>
      </c>
      <c r="LF1747" t="s">
        <v>0</v>
      </c>
      <c r="LG1747" t="s">
        <v>0</v>
      </c>
      <c r="LH1747" t="s">
        <v>0</v>
      </c>
      <c r="LI1747" t="s">
        <v>0</v>
      </c>
      <c r="LJ1747" t="s">
        <v>0</v>
      </c>
      <c r="LK1747" t="s">
        <v>0</v>
      </c>
      <c r="LL1747" t="s">
        <v>0</v>
      </c>
      <c r="LM1747">
        <v>7.7733999999999996</v>
      </c>
      <c r="LN1747" t="s">
        <v>0</v>
      </c>
      <c r="LO1747" t="s">
        <v>0</v>
      </c>
      <c r="LP1747" t="s">
        <v>0</v>
      </c>
      <c r="LQ1747" t="s">
        <v>0</v>
      </c>
      <c r="LR1747">
        <v>7.0625</v>
      </c>
      <c r="LS1747" t="s">
        <v>0</v>
      </c>
      <c r="LT1747" t="s">
        <v>0</v>
      </c>
      <c r="LU1747" t="s">
        <v>0</v>
      </c>
      <c r="LV1747" t="s">
        <v>0</v>
      </c>
      <c r="LW1747" t="s">
        <v>0</v>
      </c>
      <c r="LX1747" t="s">
        <v>0</v>
      </c>
      <c r="LY1747" t="s">
        <v>0</v>
      </c>
      <c r="LZ1747" t="s">
        <v>0</v>
      </c>
      <c r="MA1747" t="s">
        <v>0</v>
      </c>
      <c r="MB1747">
        <v>1.2187999999999999</v>
      </c>
      <c r="MC1747" t="s">
        <v>0</v>
      </c>
      <c r="MD1747" t="s">
        <v>0</v>
      </c>
      <c r="ME1747" t="s">
        <v>0</v>
      </c>
      <c r="MF1747" t="s">
        <v>0</v>
      </c>
      <c r="MG1747" t="s">
        <v>0</v>
      </c>
      <c r="MH1747" t="s">
        <v>0</v>
      </c>
      <c r="MI1747">
        <v>1.75</v>
      </c>
      <c r="MJ1747">
        <v>16.5625</v>
      </c>
      <c r="MK1747" t="s">
        <v>0</v>
      </c>
      <c r="ML1747" t="s">
        <v>0</v>
      </c>
      <c r="MM1747" t="s">
        <v>0</v>
      </c>
      <c r="MN1747" t="s">
        <v>0</v>
      </c>
      <c r="MO1747" t="s">
        <v>0</v>
      </c>
      <c r="MP1747" t="s">
        <v>0</v>
      </c>
      <c r="MQ1747" t="s">
        <v>0</v>
      </c>
      <c r="MR1747">
        <v>1.2509999999999999</v>
      </c>
      <c r="MS1747" t="s">
        <v>0</v>
      </c>
      <c r="MT1747" t="s">
        <v>0</v>
      </c>
      <c r="MU1747">
        <v>4.1666999999999996</v>
      </c>
      <c r="MV1747">
        <v>4.4219999999999997</v>
      </c>
      <c r="MW1747" t="s">
        <v>0</v>
      </c>
      <c r="MX1747" t="s">
        <v>0</v>
      </c>
      <c r="MY1747">
        <v>10.024699999999999</v>
      </c>
      <c r="MZ1747">
        <v>3.1040999999999999</v>
      </c>
      <c r="NA1747">
        <v>4.6173000000000002</v>
      </c>
      <c r="NB1747" t="s">
        <v>0</v>
      </c>
      <c r="NC1747" t="s">
        <v>0</v>
      </c>
      <c r="ND1747" t="s">
        <v>0</v>
      </c>
      <c r="NE1747" t="s">
        <v>0</v>
      </c>
      <c r="NF1747" t="s">
        <v>0</v>
      </c>
      <c r="NG1747" t="s">
        <v>0</v>
      </c>
      <c r="NH1747" t="s">
        <v>0</v>
      </c>
      <c r="NI1747" t="s">
        <v>0</v>
      </c>
      <c r="NJ1747" t="s">
        <v>0</v>
      </c>
      <c r="NK1747" t="s">
        <v>0</v>
      </c>
      <c r="NL1747" t="s">
        <v>0</v>
      </c>
      <c r="NM1747" t="s">
        <v>0</v>
      </c>
      <c r="NN1747" t="s">
        <v>0</v>
      </c>
      <c r="NO1747" t="s">
        <v>0</v>
      </c>
      <c r="NP1747" t="s">
        <v>0</v>
      </c>
      <c r="NQ1747" t="s">
        <v>0</v>
      </c>
      <c r="NR1747" t="s">
        <v>0</v>
      </c>
      <c r="NS1747" t="s">
        <v>0</v>
      </c>
      <c r="NT1747">
        <v>9</v>
      </c>
      <c r="NU1747" t="s">
        <v>0</v>
      </c>
      <c r="NV1747" t="s">
        <v>0</v>
      </c>
      <c r="NW1747" t="s">
        <v>0</v>
      </c>
      <c r="NX1747" t="s">
        <v>0</v>
      </c>
      <c r="NY1747" t="s">
        <v>0</v>
      </c>
      <c r="NZ1747" t="s">
        <v>0</v>
      </c>
      <c r="OA1747" t="s">
        <v>0</v>
      </c>
      <c r="OB1747">
        <v>2.4910000000000001</v>
      </c>
      <c r="OC1747" t="s">
        <v>0</v>
      </c>
      <c r="OD1747" t="s">
        <v>0</v>
      </c>
      <c r="OE1747" t="s">
        <v>0</v>
      </c>
      <c r="OF1747" t="s">
        <v>0</v>
      </c>
      <c r="OG1747">
        <v>16.875</v>
      </c>
      <c r="OH1747" t="s">
        <v>0</v>
      </c>
      <c r="OI1747" t="s">
        <v>0</v>
      </c>
      <c r="OJ1747" t="s">
        <v>0</v>
      </c>
      <c r="OK1747" t="s">
        <v>0</v>
      </c>
      <c r="OL1747">
        <v>1.2343999999999999</v>
      </c>
      <c r="OM1747" t="s">
        <v>0</v>
      </c>
      <c r="ON1747" t="s">
        <v>0</v>
      </c>
      <c r="OO1747" t="s">
        <v>0</v>
      </c>
      <c r="OP1747">
        <v>1.0898000000000001</v>
      </c>
      <c r="OQ1747" t="s">
        <v>0</v>
      </c>
      <c r="OR1747" t="s">
        <v>0</v>
      </c>
      <c r="OS1747" t="s">
        <v>0</v>
      </c>
      <c r="OT1747">
        <v>2.0703</v>
      </c>
      <c r="OU1747" t="s">
        <v>0</v>
      </c>
      <c r="OV1747" t="s">
        <v>0</v>
      </c>
      <c r="OW1747" t="s">
        <v>0</v>
      </c>
      <c r="OX1747">
        <v>6.125</v>
      </c>
      <c r="OY1747" t="s">
        <v>0</v>
      </c>
      <c r="OZ1747" t="s">
        <v>0</v>
      </c>
      <c r="PA1747" t="s">
        <v>0</v>
      </c>
      <c r="PB1747" t="s">
        <v>0</v>
      </c>
      <c r="PC1747">
        <v>20.25</v>
      </c>
      <c r="PD1747" t="s">
        <v>0</v>
      </c>
      <c r="PE1747" t="s">
        <v>0</v>
      </c>
      <c r="PF1747" t="s">
        <v>0</v>
      </c>
      <c r="PG1747" t="s">
        <v>0</v>
      </c>
      <c r="PH1747" t="s">
        <v>0</v>
      </c>
      <c r="PI1747">
        <v>7.7812999999999999</v>
      </c>
      <c r="PJ1747" t="s">
        <v>0</v>
      </c>
      <c r="PK1747" t="s">
        <v>0</v>
      </c>
      <c r="PL1747" t="s">
        <v>0</v>
      </c>
      <c r="PM1747">
        <v>2.0832999999999999</v>
      </c>
      <c r="PN1747" t="s">
        <v>0</v>
      </c>
      <c r="PO1747" t="s">
        <v>0</v>
      </c>
      <c r="PP1747" t="s">
        <v>0</v>
      </c>
      <c r="PQ1747" t="s">
        <v>0</v>
      </c>
      <c r="PR1747">
        <v>10.688000000000001</v>
      </c>
      <c r="PS1747" t="s">
        <v>0</v>
      </c>
      <c r="PT1747" t="s">
        <v>0</v>
      </c>
      <c r="PU1747" t="s">
        <v>0</v>
      </c>
      <c r="PV1747" t="s">
        <v>0</v>
      </c>
      <c r="PW1747" t="s">
        <v>0</v>
      </c>
      <c r="PX1747" t="s">
        <v>0</v>
      </c>
      <c r="PY1747" t="s">
        <v>0</v>
      </c>
      <c r="PZ1747" t="s">
        <v>0</v>
      </c>
      <c r="QA1747" t="s">
        <v>0</v>
      </c>
      <c r="QB1747" t="s">
        <v>0</v>
      </c>
      <c r="QC1747">
        <v>7.4375</v>
      </c>
      <c r="QD1747" t="s">
        <v>0</v>
      </c>
      <c r="QE1747">
        <v>1.3906000000000001</v>
      </c>
      <c r="QF1747" t="s">
        <v>0</v>
      </c>
      <c r="QG1747" t="s">
        <v>0</v>
      </c>
      <c r="QH1747" t="s">
        <v>0</v>
      </c>
      <c r="QI1747" t="s">
        <v>0</v>
      </c>
      <c r="QJ1747" t="s">
        <v>0</v>
      </c>
      <c r="QK1747" t="s">
        <v>0</v>
      </c>
      <c r="QL1747" t="s">
        <v>0</v>
      </c>
      <c r="QM1747" t="s">
        <v>0</v>
      </c>
      <c r="QN1747" t="s">
        <v>0</v>
      </c>
      <c r="QO1747" t="s">
        <v>0</v>
      </c>
      <c r="QP1747" t="s">
        <v>0</v>
      </c>
      <c r="QQ1747" t="s">
        <v>0</v>
      </c>
      <c r="QR1747" t="s">
        <v>0</v>
      </c>
      <c r="QS1747" t="s">
        <v>0</v>
      </c>
      <c r="QT1747" t="s">
        <v>0</v>
      </c>
      <c r="QU1747" t="s">
        <v>0</v>
      </c>
      <c r="QV1747" t="s">
        <v>0</v>
      </c>
      <c r="QW1747" t="s">
        <v>0</v>
      </c>
      <c r="QX1747" t="s">
        <v>0</v>
      </c>
      <c r="QY1747" t="s">
        <v>0</v>
      </c>
      <c r="QZ1747" t="s">
        <v>0</v>
      </c>
      <c r="RA1747" t="s">
        <v>0</v>
      </c>
      <c r="RB1747" t="s">
        <v>0</v>
      </c>
      <c r="RC1747" t="s">
        <v>0</v>
      </c>
      <c r="RD1747" t="s">
        <v>0</v>
      </c>
      <c r="RE1747" t="s">
        <v>0</v>
      </c>
      <c r="RF1747" t="s">
        <v>0</v>
      </c>
      <c r="RG1747">
        <v>15.4375</v>
      </c>
      <c r="RH1747" t="s">
        <v>0</v>
      </c>
      <c r="RI1747" t="s">
        <v>0</v>
      </c>
      <c r="RJ1747" t="s">
        <v>0</v>
      </c>
      <c r="RK1747" t="s">
        <v>0</v>
      </c>
      <c r="RL1747" t="s">
        <v>0</v>
      </c>
      <c r="RM1747" t="s">
        <v>0</v>
      </c>
      <c r="RN1747" t="s">
        <v>0</v>
      </c>
      <c r="RO1747" t="s">
        <v>0</v>
      </c>
      <c r="RP1747" t="s">
        <v>0</v>
      </c>
      <c r="RQ1747" t="s">
        <v>0</v>
      </c>
      <c r="RR1747" t="s">
        <v>0</v>
      </c>
      <c r="RS1747" t="s">
        <v>0</v>
      </c>
      <c r="RT1747" t="s">
        <v>0</v>
      </c>
      <c r="RU1747" t="s">
        <v>0</v>
      </c>
      <c r="RV1747">
        <v>3.8519000000000001</v>
      </c>
      <c r="RW1747" t="s">
        <v>0</v>
      </c>
      <c r="RX1747" t="s">
        <v>0</v>
      </c>
      <c r="RY1747" t="s">
        <v>0</v>
      </c>
      <c r="RZ1747" t="s">
        <v>0</v>
      </c>
      <c r="SA1747" t="s">
        <v>0</v>
      </c>
      <c r="SB1747" t="s">
        <v>0</v>
      </c>
      <c r="SC1747">
        <v>7.6562999999999999</v>
      </c>
      <c r="SD1747" t="s">
        <v>0</v>
      </c>
      <c r="SE1747">
        <v>6.9583000000000004</v>
      </c>
      <c r="SF1747" t="s">
        <v>0</v>
      </c>
      <c r="SG1747" t="s">
        <v>0</v>
      </c>
      <c r="SH1747" t="s">
        <v>0</v>
      </c>
      <c r="SI1747" t="s">
        <v>0</v>
      </c>
      <c r="SJ1747">
        <v>11.222200000000001</v>
      </c>
      <c r="SK1747">
        <v>21.8125</v>
      </c>
      <c r="SL1747" t="s">
        <v>0</v>
      </c>
    </row>
    <row r="1748" spans="1:506" x14ac:dyDescent="0.3">
      <c r="A1748" s="1">
        <v>35319</v>
      </c>
      <c r="B1748" t="s">
        <v>0</v>
      </c>
      <c r="C1748" t="s">
        <v>0</v>
      </c>
      <c r="D1748" t="s">
        <v>0</v>
      </c>
      <c r="E1748">
        <v>0.754</v>
      </c>
      <c r="F1748" t="s">
        <v>0</v>
      </c>
      <c r="G1748" t="s">
        <v>0</v>
      </c>
      <c r="H1748">
        <v>6.25</v>
      </c>
      <c r="I1748" t="s">
        <v>0</v>
      </c>
      <c r="J1748" t="s">
        <v>0</v>
      </c>
      <c r="K1748">
        <v>4.2089999999999996</v>
      </c>
      <c r="L1748" t="s">
        <v>0</v>
      </c>
      <c r="M1748" t="s">
        <v>0</v>
      </c>
      <c r="N1748" t="s">
        <v>0</v>
      </c>
      <c r="O1748" t="s">
        <v>0</v>
      </c>
      <c r="P1748">
        <v>5.7812999999999999</v>
      </c>
      <c r="Q1748" t="s">
        <v>0</v>
      </c>
      <c r="R1748" t="s">
        <v>0</v>
      </c>
      <c r="S1748" t="s">
        <v>0</v>
      </c>
      <c r="T1748" t="s">
        <v>0</v>
      </c>
      <c r="U1748" t="s">
        <v>0</v>
      </c>
      <c r="V1748" t="s">
        <v>0</v>
      </c>
      <c r="W1748" t="s">
        <v>0</v>
      </c>
      <c r="X1748" t="s">
        <v>0</v>
      </c>
      <c r="Y1748" t="s">
        <v>0</v>
      </c>
      <c r="Z1748" t="s">
        <v>0</v>
      </c>
      <c r="AA1748" t="s">
        <v>0</v>
      </c>
      <c r="AB1748" t="s">
        <v>0</v>
      </c>
      <c r="AC1748" t="s">
        <v>0</v>
      </c>
      <c r="AD1748" t="s">
        <v>0</v>
      </c>
      <c r="AE1748" t="s">
        <v>0</v>
      </c>
      <c r="AF1748">
        <v>1.8437999999999999</v>
      </c>
      <c r="AG1748">
        <v>2.9531000000000001</v>
      </c>
      <c r="AH1748" t="s">
        <v>0</v>
      </c>
      <c r="AI1748" t="s">
        <v>0</v>
      </c>
      <c r="AJ1748" t="s">
        <v>0</v>
      </c>
      <c r="AK1748">
        <v>14.25</v>
      </c>
      <c r="AL1748" t="s">
        <v>0</v>
      </c>
      <c r="AM1748" t="s">
        <v>0</v>
      </c>
      <c r="AN1748" t="s">
        <v>0</v>
      </c>
      <c r="AO1748" t="s">
        <v>0</v>
      </c>
      <c r="AP1748">
        <v>2.7187999999999999</v>
      </c>
      <c r="AQ1748" t="s">
        <v>0</v>
      </c>
      <c r="AR1748" t="s">
        <v>0</v>
      </c>
      <c r="AS1748" t="s">
        <v>0</v>
      </c>
      <c r="AT1748" t="s">
        <v>0</v>
      </c>
      <c r="AU1748" t="s">
        <v>0</v>
      </c>
      <c r="AV1748" t="s">
        <v>0</v>
      </c>
      <c r="AW1748" t="s">
        <v>0</v>
      </c>
      <c r="AX1748" t="s">
        <v>0</v>
      </c>
      <c r="AY1748" t="s">
        <v>0</v>
      </c>
      <c r="AZ1748" t="s">
        <v>0</v>
      </c>
      <c r="BA1748">
        <v>1.0625</v>
      </c>
      <c r="BB1748" t="s">
        <v>0</v>
      </c>
      <c r="BC1748" t="s">
        <v>0</v>
      </c>
      <c r="BD1748" t="s">
        <v>0</v>
      </c>
      <c r="BE1748" t="s">
        <v>0</v>
      </c>
      <c r="BF1748" t="s">
        <v>0</v>
      </c>
      <c r="BG1748" t="s">
        <v>0</v>
      </c>
      <c r="BH1748" t="s">
        <v>0</v>
      </c>
      <c r="BI1748" t="s">
        <v>0</v>
      </c>
      <c r="BJ1748" t="s">
        <v>0</v>
      </c>
      <c r="BK1748" t="s">
        <v>0</v>
      </c>
      <c r="BL1748" t="s">
        <v>0</v>
      </c>
      <c r="BM1748" t="s">
        <v>0</v>
      </c>
      <c r="BN1748" t="s">
        <v>0</v>
      </c>
      <c r="BO1748">
        <v>3.5310000000000001</v>
      </c>
      <c r="BP1748" t="s">
        <v>0</v>
      </c>
      <c r="BQ1748" t="s">
        <v>0</v>
      </c>
      <c r="BR1748" t="s">
        <v>0</v>
      </c>
      <c r="BS1748" t="s">
        <v>0</v>
      </c>
      <c r="BT1748" t="s">
        <v>0</v>
      </c>
      <c r="BU1748" t="s">
        <v>0</v>
      </c>
      <c r="BV1748" t="s">
        <v>0</v>
      </c>
      <c r="BW1748" t="s">
        <v>0</v>
      </c>
      <c r="BX1748" t="s">
        <v>0</v>
      </c>
      <c r="BY1748" t="s">
        <v>0</v>
      </c>
      <c r="BZ1748" t="s">
        <v>0</v>
      </c>
      <c r="CA1748" t="s">
        <v>0</v>
      </c>
      <c r="CB1748" t="s">
        <v>0</v>
      </c>
      <c r="CC1748" t="s">
        <v>0</v>
      </c>
      <c r="CD1748" t="s">
        <v>0</v>
      </c>
      <c r="CE1748" t="s">
        <v>0</v>
      </c>
      <c r="CF1748" t="s">
        <v>0</v>
      </c>
      <c r="CG1748" t="s">
        <v>0</v>
      </c>
      <c r="CH1748" t="s">
        <v>0</v>
      </c>
      <c r="CI1748" t="s">
        <v>0</v>
      </c>
      <c r="CJ1748" t="s">
        <v>0</v>
      </c>
      <c r="CK1748" t="s">
        <v>0</v>
      </c>
      <c r="CL1748" t="s">
        <v>0</v>
      </c>
      <c r="CM1748">
        <v>1.875</v>
      </c>
      <c r="CN1748" t="s">
        <v>0</v>
      </c>
      <c r="CO1748" t="s">
        <v>0</v>
      </c>
      <c r="CP1748" t="s">
        <v>0</v>
      </c>
      <c r="CQ1748" t="s">
        <v>0</v>
      </c>
      <c r="CR1748" t="s">
        <v>0</v>
      </c>
      <c r="CS1748" t="s">
        <v>0</v>
      </c>
      <c r="CT1748">
        <v>17.233599999999999</v>
      </c>
      <c r="CU1748" t="s">
        <v>0</v>
      </c>
      <c r="CV1748" t="s">
        <v>0</v>
      </c>
      <c r="CW1748" t="s">
        <v>0</v>
      </c>
      <c r="CX1748">
        <v>2.7082999999999999</v>
      </c>
      <c r="CY1748" t="s">
        <v>0</v>
      </c>
      <c r="CZ1748" t="s">
        <v>0</v>
      </c>
      <c r="DA1748" t="s">
        <v>0</v>
      </c>
      <c r="DB1748" t="s">
        <v>0</v>
      </c>
      <c r="DC1748" t="s">
        <v>0</v>
      </c>
      <c r="DD1748" t="s">
        <v>0</v>
      </c>
      <c r="DE1748" t="s">
        <v>0</v>
      </c>
      <c r="DF1748" t="s">
        <v>0</v>
      </c>
      <c r="DG1748" t="s">
        <v>0</v>
      </c>
      <c r="DH1748" t="s">
        <v>0</v>
      </c>
      <c r="DI1748">
        <v>10.625</v>
      </c>
      <c r="DJ1748" t="s">
        <v>0</v>
      </c>
      <c r="DK1748" t="s">
        <v>0</v>
      </c>
      <c r="DL1748" t="s">
        <v>0</v>
      </c>
      <c r="DM1748">
        <v>0.70309999999999995</v>
      </c>
      <c r="DN1748" t="s">
        <v>0</v>
      </c>
      <c r="DO1748">
        <v>6.0416999999999996</v>
      </c>
      <c r="DP1748" t="s">
        <v>0</v>
      </c>
      <c r="DQ1748">
        <v>18.417000000000002</v>
      </c>
      <c r="DR1748" t="s">
        <v>0</v>
      </c>
      <c r="DS1748" t="s">
        <v>0</v>
      </c>
      <c r="DT1748" t="s">
        <v>0</v>
      </c>
      <c r="DU1748">
        <v>5.3583999999999996</v>
      </c>
      <c r="DV1748" t="s">
        <v>0</v>
      </c>
      <c r="DW1748" t="s">
        <v>0</v>
      </c>
      <c r="DX1748" t="s">
        <v>0</v>
      </c>
      <c r="DY1748" t="s">
        <v>0</v>
      </c>
      <c r="DZ1748" t="s">
        <v>0</v>
      </c>
      <c r="EA1748" t="s">
        <v>0</v>
      </c>
      <c r="EB1748" t="s">
        <v>0</v>
      </c>
      <c r="EC1748" t="s">
        <v>0</v>
      </c>
      <c r="ED1748" t="s">
        <v>0</v>
      </c>
      <c r="EE1748" t="s">
        <v>0</v>
      </c>
      <c r="EF1748" t="s">
        <v>0</v>
      </c>
      <c r="EG1748" t="s">
        <v>0</v>
      </c>
      <c r="EH1748" t="s">
        <v>0</v>
      </c>
      <c r="EI1748" t="s">
        <v>0</v>
      </c>
      <c r="EJ1748" t="s">
        <v>0</v>
      </c>
      <c r="EK1748">
        <v>3.1941000000000002</v>
      </c>
      <c r="EL1748" t="s">
        <v>0</v>
      </c>
      <c r="EM1748">
        <v>3.2593000000000001</v>
      </c>
      <c r="EN1748" t="s">
        <v>0</v>
      </c>
      <c r="EO1748" t="s">
        <v>0</v>
      </c>
      <c r="EP1748" t="s">
        <v>0</v>
      </c>
      <c r="EQ1748" t="s">
        <v>0</v>
      </c>
      <c r="ER1748" t="s">
        <v>0</v>
      </c>
      <c r="ES1748" t="s">
        <v>0</v>
      </c>
      <c r="ET1748" t="s">
        <v>0</v>
      </c>
      <c r="EU1748" t="s">
        <v>0</v>
      </c>
      <c r="EV1748" t="s">
        <v>0</v>
      </c>
      <c r="EW1748">
        <v>8.125</v>
      </c>
      <c r="EX1748" t="s">
        <v>0</v>
      </c>
      <c r="EY1748" t="s">
        <v>0</v>
      </c>
      <c r="EZ1748" t="s">
        <v>0</v>
      </c>
      <c r="FA1748" t="s">
        <v>0</v>
      </c>
      <c r="FB1748" t="s">
        <v>0</v>
      </c>
      <c r="FC1748" t="s">
        <v>0</v>
      </c>
      <c r="FD1748" t="s">
        <v>0</v>
      </c>
      <c r="FE1748" t="s">
        <v>0</v>
      </c>
      <c r="FF1748" t="s">
        <v>0</v>
      </c>
      <c r="FG1748" t="s">
        <v>0</v>
      </c>
      <c r="FH1748" t="s">
        <v>0</v>
      </c>
      <c r="FI1748" t="s">
        <v>0</v>
      </c>
      <c r="FJ1748" t="s">
        <v>0</v>
      </c>
      <c r="FK1748">
        <v>21.875</v>
      </c>
      <c r="FL1748" t="s">
        <v>0</v>
      </c>
      <c r="FM1748" t="s">
        <v>0</v>
      </c>
      <c r="FN1748" t="s">
        <v>0</v>
      </c>
      <c r="FO1748" t="s">
        <v>0</v>
      </c>
      <c r="FP1748" t="s">
        <v>0</v>
      </c>
      <c r="FQ1748">
        <v>2.0859000000000001</v>
      </c>
      <c r="FR1748" t="s">
        <v>0</v>
      </c>
      <c r="FS1748" t="s">
        <v>0</v>
      </c>
      <c r="FT1748" t="s">
        <v>0</v>
      </c>
      <c r="FU1748" t="s">
        <v>0</v>
      </c>
      <c r="FV1748">
        <v>3.0468999999999999</v>
      </c>
      <c r="FW1748" t="s">
        <v>0</v>
      </c>
      <c r="FX1748" t="s">
        <v>0</v>
      </c>
      <c r="FY1748" t="s">
        <v>0</v>
      </c>
      <c r="FZ1748" t="s">
        <v>0</v>
      </c>
      <c r="GA1748" t="s">
        <v>0</v>
      </c>
      <c r="GB1748" t="s">
        <v>0</v>
      </c>
      <c r="GC1748" t="s">
        <v>0</v>
      </c>
      <c r="GD1748">
        <v>2.5369999999999999</v>
      </c>
      <c r="GE1748">
        <v>16</v>
      </c>
      <c r="GF1748">
        <v>1.7031000000000001</v>
      </c>
      <c r="GG1748" t="s">
        <v>0</v>
      </c>
      <c r="GH1748" t="s">
        <v>0</v>
      </c>
      <c r="GI1748" t="s">
        <v>0</v>
      </c>
      <c r="GJ1748" t="s">
        <v>0</v>
      </c>
      <c r="GK1748" t="s">
        <v>0</v>
      </c>
      <c r="GL1748" t="s">
        <v>0</v>
      </c>
      <c r="GM1748" t="s">
        <v>0</v>
      </c>
      <c r="GN1748" t="s">
        <v>0</v>
      </c>
      <c r="GO1748" t="s">
        <v>0</v>
      </c>
      <c r="GP1748" t="s">
        <v>0</v>
      </c>
      <c r="GQ1748" t="s">
        <v>0</v>
      </c>
      <c r="GR1748" t="s">
        <v>0</v>
      </c>
      <c r="GS1748">
        <v>0.85940000000000005</v>
      </c>
      <c r="GT1748" t="s">
        <v>0</v>
      </c>
      <c r="GU1748" t="s">
        <v>0</v>
      </c>
      <c r="GV1748" t="s">
        <v>0</v>
      </c>
      <c r="GW1748" t="s">
        <v>0</v>
      </c>
      <c r="GX1748" t="s">
        <v>0</v>
      </c>
      <c r="GY1748" t="s">
        <v>0</v>
      </c>
      <c r="GZ1748" t="s">
        <v>0</v>
      </c>
      <c r="HA1748" t="s">
        <v>0</v>
      </c>
      <c r="HB1748" t="s">
        <v>0</v>
      </c>
      <c r="HC1748" t="s">
        <v>0</v>
      </c>
      <c r="HD1748" t="s">
        <v>0</v>
      </c>
      <c r="HE1748" t="s">
        <v>0</v>
      </c>
      <c r="HF1748" t="s">
        <v>0</v>
      </c>
      <c r="HG1748" t="s">
        <v>0</v>
      </c>
      <c r="HH1748">
        <v>15.623900000000001</v>
      </c>
      <c r="HI1748" t="s">
        <v>0</v>
      </c>
      <c r="HJ1748" t="s">
        <v>0</v>
      </c>
      <c r="HK1748" t="s">
        <v>0</v>
      </c>
      <c r="HL1748" t="s">
        <v>0</v>
      </c>
      <c r="HM1748" t="s">
        <v>0</v>
      </c>
      <c r="HN1748" t="s">
        <v>0</v>
      </c>
      <c r="HO1748" t="s">
        <v>0</v>
      </c>
      <c r="HP1748" t="s">
        <v>0</v>
      </c>
      <c r="HQ1748" t="s">
        <v>0</v>
      </c>
      <c r="HR1748">
        <v>9.4375</v>
      </c>
      <c r="HS1748" t="s">
        <v>0</v>
      </c>
      <c r="HT1748" t="s">
        <v>0</v>
      </c>
      <c r="HU1748" t="s">
        <v>0</v>
      </c>
      <c r="HV1748" t="s">
        <v>0</v>
      </c>
      <c r="HW1748" t="s">
        <v>0</v>
      </c>
      <c r="HX1748" t="s">
        <v>0</v>
      </c>
      <c r="HY1748">
        <v>6.859</v>
      </c>
      <c r="HZ1748" t="s">
        <v>0</v>
      </c>
      <c r="IA1748" t="s">
        <v>0</v>
      </c>
      <c r="IB1748" t="s">
        <v>0</v>
      </c>
      <c r="IC1748" t="s">
        <v>0</v>
      </c>
      <c r="ID1748" t="s">
        <v>0</v>
      </c>
      <c r="IE1748">
        <v>9.8125</v>
      </c>
      <c r="IF1748" t="s">
        <v>0</v>
      </c>
      <c r="IG1748" t="s">
        <v>0</v>
      </c>
      <c r="IH1748" t="s">
        <v>0</v>
      </c>
      <c r="II1748">
        <v>9.875</v>
      </c>
      <c r="IJ1748" t="s">
        <v>0</v>
      </c>
      <c r="IK1748">
        <v>10.625</v>
      </c>
      <c r="IL1748">
        <v>4.7919999999999998</v>
      </c>
      <c r="IM1748" t="s">
        <v>0</v>
      </c>
      <c r="IN1748" t="s">
        <v>0</v>
      </c>
      <c r="IO1748" t="s">
        <v>0</v>
      </c>
      <c r="IP1748" t="s">
        <v>0</v>
      </c>
      <c r="IQ1748" t="s">
        <v>0</v>
      </c>
      <c r="IR1748">
        <v>4.4409000000000001</v>
      </c>
      <c r="IS1748" t="s">
        <v>0</v>
      </c>
      <c r="IT1748" t="s">
        <v>0</v>
      </c>
      <c r="IU1748" t="s">
        <v>0</v>
      </c>
      <c r="IV1748" t="s">
        <v>0</v>
      </c>
      <c r="IW1748" t="s">
        <v>0</v>
      </c>
      <c r="IX1748">
        <v>3.9687999999999999</v>
      </c>
      <c r="IY1748" t="s">
        <v>0</v>
      </c>
      <c r="IZ1748">
        <v>4.6875</v>
      </c>
      <c r="JA1748" t="s">
        <v>0</v>
      </c>
      <c r="JB1748" t="s">
        <v>0</v>
      </c>
      <c r="JC1748" t="s">
        <v>0</v>
      </c>
      <c r="JD1748">
        <v>9.75</v>
      </c>
      <c r="JE1748" t="s">
        <v>0</v>
      </c>
      <c r="JF1748" t="s">
        <v>0</v>
      </c>
      <c r="JG1748" t="s">
        <v>0</v>
      </c>
      <c r="JH1748" t="s">
        <v>0</v>
      </c>
      <c r="JI1748" t="s">
        <v>0</v>
      </c>
      <c r="JJ1748">
        <v>9.4375</v>
      </c>
      <c r="JK1748" t="s">
        <v>0</v>
      </c>
      <c r="JL1748" t="s">
        <v>0</v>
      </c>
      <c r="JM1748" t="s">
        <v>0</v>
      </c>
      <c r="JN1748" t="s">
        <v>0</v>
      </c>
      <c r="JO1748" t="s">
        <v>0</v>
      </c>
      <c r="JP1748" t="s">
        <v>0</v>
      </c>
      <c r="JQ1748" t="s">
        <v>0</v>
      </c>
      <c r="JR1748" t="s">
        <v>0</v>
      </c>
      <c r="JS1748" t="s">
        <v>0</v>
      </c>
      <c r="JT1748" t="s">
        <v>0</v>
      </c>
      <c r="JU1748" t="s">
        <v>0</v>
      </c>
      <c r="JV1748" t="s">
        <v>0</v>
      </c>
      <c r="JW1748" t="s">
        <v>0</v>
      </c>
      <c r="JX1748" t="s">
        <v>0</v>
      </c>
      <c r="JY1748" t="s">
        <v>0</v>
      </c>
      <c r="JZ1748" t="s">
        <v>0</v>
      </c>
      <c r="KA1748" t="s">
        <v>0</v>
      </c>
      <c r="KB1748" t="s">
        <v>0</v>
      </c>
      <c r="KC1748" t="s">
        <v>0</v>
      </c>
      <c r="KD1748" t="s">
        <v>0</v>
      </c>
      <c r="KE1748" t="s">
        <v>0</v>
      </c>
      <c r="KF1748">
        <v>7.5</v>
      </c>
      <c r="KG1748" t="s">
        <v>0</v>
      </c>
      <c r="KH1748" t="s">
        <v>0</v>
      </c>
      <c r="KI1748" t="s">
        <v>0</v>
      </c>
      <c r="KJ1748" t="s">
        <v>0</v>
      </c>
      <c r="KK1748" t="s">
        <v>0</v>
      </c>
      <c r="KL1748" t="s">
        <v>0</v>
      </c>
      <c r="KM1748" t="s">
        <v>0</v>
      </c>
      <c r="KN1748" t="s">
        <v>0</v>
      </c>
      <c r="KO1748" t="s">
        <v>0</v>
      </c>
      <c r="KP1748" t="s">
        <v>0</v>
      </c>
      <c r="KQ1748" t="s">
        <v>0</v>
      </c>
      <c r="KR1748">
        <v>6.8395000000000001</v>
      </c>
      <c r="KS1748" t="s">
        <v>0</v>
      </c>
      <c r="KT1748" t="s">
        <v>0</v>
      </c>
      <c r="KU1748" t="s">
        <v>0</v>
      </c>
      <c r="KV1748" t="s">
        <v>0</v>
      </c>
      <c r="KW1748" t="s">
        <v>0</v>
      </c>
      <c r="KX1748" t="s">
        <v>0</v>
      </c>
      <c r="KY1748" t="s">
        <v>0</v>
      </c>
      <c r="KZ1748">
        <v>10.875</v>
      </c>
      <c r="LA1748" t="s">
        <v>0</v>
      </c>
      <c r="LB1748" t="s">
        <v>0</v>
      </c>
      <c r="LC1748" t="s">
        <v>0</v>
      </c>
      <c r="LD1748" t="s">
        <v>0</v>
      </c>
      <c r="LE1748">
        <v>3.5999999999999997E-2</v>
      </c>
      <c r="LF1748" t="s">
        <v>0</v>
      </c>
      <c r="LG1748" t="s">
        <v>0</v>
      </c>
      <c r="LH1748" t="s">
        <v>0</v>
      </c>
      <c r="LI1748" t="s">
        <v>0</v>
      </c>
      <c r="LJ1748" t="s">
        <v>0</v>
      </c>
      <c r="LK1748" t="s">
        <v>0</v>
      </c>
      <c r="LL1748" t="s">
        <v>0</v>
      </c>
      <c r="LM1748">
        <v>7.8202999999999996</v>
      </c>
      <c r="LN1748" t="s">
        <v>0</v>
      </c>
      <c r="LO1748" t="s">
        <v>0</v>
      </c>
      <c r="LP1748" t="s">
        <v>0</v>
      </c>
      <c r="LQ1748" t="s">
        <v>0</v>
      </c>
      <c r="LR1748">
        <v>7.1562999999999999</v>
      </c>
      <c r="LS1748" t="s">
        <v>0</v>
      </c>
      <c r="LT1748" t="s">
        <v>0</v>
      </c>
      <c r="LU1748" t="s">
        <v>0</v>
      </c>
      <c r="LV1748" t="s">
        <v>0</v>
      </c>
      <c r="LW1748" t="s">
        <v>0</v>
      </c>
      <c r="LX1748" t="s">
        <v>0</v>
      </c>
      <c r="LY1748" t="s">
        <v>0</v>
      </c>
      <c r="LZ1748" t="s">
        <v>0</v>
      </c>
      <c r="MA1748" t="s">
        <v>0</v>
      </c>
      <c r="MB1748">
        <v>1.2422</v>
      </c>
      <c r="MC1748" t="s">
        <v>0</v>
      </c>
      <c r="MD1748" t="s">
        <v>0</v>
      </c>
      <c r="ME1748" t="s">
        <v>0</v>
      </c>
      <c r="MF1748" t="s">
        <v>0</v>
      </c>
      <c r="MG1748" t="s">
        <v>0</v>
      </c>
      <c r="MH1748" t="s">
        <v>0</v>
      </c>
      <c r="MI1748">
        <v>1.625</v>
      </c>
      <c r="MJ1748">
        <v>16.875</v>
      </c>
      <c r="MK1748" t="s">
        <v>0</v>
      </c>
      <c r="ML1748" t="s">
        <v>0</v>
      </c>
      <c r="MM1748" t="s">
        <v>0</v>
      </c>
      <c r="MN1748" t="s">
        <v>0</v>
      </c>
      <c r="MO1748" t="s">
        <v>0</v>
      </c>
      <c r="MP1748" t="s">
        <v>0</v>
      </c>
      <c r="MQ1748" t="s">
        <v>0</v>
      </c>
      <c r="MR1748">
        <v>1.3169</v>
      </c>
      <c r="MS1748" t="s">
        <v>0</v>
      </c>
      <c r="MT1748" t="s">
        <v>0</v>
      </c>
      <c r="MU1748">
        <v>4.0693999999999999</v>
      </c>
      <c r="MV1748">
        <v>4.4690000000000003</v>
      </c>
      <c r="MW1748" t="s">
        <v>0</v>
      </c>
      <c r="MX1748" t="s">
        <v>0</v>
      </c>
      <c r="MY1748">
        <v>10.271599999999999</v>
      </c>
      <c r="MZ1748">
        <v>3.1040999999999999</v>
      </c>
      <c r="NA1748">
        <v>4.6790000000000003</v>
      </c>
      <c r="NB1748" t="s">
        <v>0</v>
      </c>
      <c r="NC1748" t="s">
        <v>0</v>
      </c>
      <c r="ND1748" t="s">
        <v>0</v>
      </c>
      <c r="NE1748" t="s">
        <v>0</v>
      </c>
      <c r="NF1748" t="s">
        <v>0</v>
      </c>
      <c r="NG1748" t="s">
        <v>0</v>
      </c>
      <c r="NH1748" t="s">
        <v>0</v>
      </c>
      <c r="NI1748" t="s">
        <v>0</v>
      </c>
      <c r="NJ1748" t="s">
        <v>0</v>
      </c>
      <c r="NK1748" t="s">
        <v>0</v>
      </c>
      <c r="NL1748" t="s">
        <v>0</v>
      </c>
      <c r="NM1748" t="s">
        <v>0</v>
      </c>
      <c r="NN1748" t="s">
        <v>0</v>
      </c>
      <c r="NO1748" t="s">
        <v>0</v>
      </c>
      <c r="NP1748" t="s">
        <v>0</v>
      </c>
      <c r="NQ1748" t="s">
        <v>0</v>
      </c>
      <c r="NR1748" t="s">
        <v>0</v>
      </c>
      <c r="NS1748" t="s">
        <v>0</v>
      </c>
      <c r="NT1748">
        <v>9</v>
      </c>
      <c r="NU1748" t="s">
        <v>0</v>
      </c>
      <c r="NV1748" t="s">
        <v>0</v>
      </c>
      <c r="NW1748" t="s">
        <v>0</v>
      </c>
      <c r="NX1748" t="s">
        <v>0</v>
      </c>
      <c r="NY1748" t="s">
        <v>0</v>
      </c>
      <c r="NZ1748" t="s">
        <v>0</v>
      </c>
      <c r="OA1748" t="s">
        <v>0</v>
      </c>
      <c r="OB1748">
        <v>2.3917000000000002</v>
      </c>
      <c r="OC1748" t="s">
        <v>0</v>
      </c>
      <c r="OD1748" t="s">
        <v>0</v>
      </c>
      <c r="OE1748" t="s">
        <v>0</v>
      </c>
      <c r="OF1748" t="s">
        <v>0</v>
      </c>
      <c r="OG1748">
        <v>17.75</v>
      </c>
      <c r="OH1748" t="s">
        <v>0</v>
      </c>
      <c r="OI1748" t="s">
        <v>0</v>
      </c>
      <c r="OJ1748" t="s">
        <v>0</v>
      </c>
      <c r="OK1748" t="s">
        <v>0</v>
      </c>
      <c r="OL1748">
        <v>1.2343999999999999</v>
      </c>
      <c r="OM1748" t="s">
        <v>0</v>
      </c>
      <c r="ON1748" t="s">
        <v>0</v>
      </c>
      <c r="OO1748" t="s">
        <v>0</v>
      </c>
      <c r="OP1748">
        <v>1.0542</v>
      </c>
      <c r="OQ1748" t="s">
        <v>0</v>
      </c>
      <c r="OR1748" t="s">
        <v>0</v>
      </c>
      <c r="OS1748" t="s">
        <v>0</v>
      </c>
      <c r="OT1748">
        <v>2.0312999999999999</v>
      </c>
      <c r="OU1748" t="s">
        <v>0</v>
      </c>
      <c r="OV1748" t="s">
        <v>0</v>
      </c>
      <c r="OW1748" t="s">
        <v>0</v>
      </c>
      <c r="OX1748">
        <v>6</v>
      </c>
      <c r="OY1748" t="s">
        <v>0</v>
      </c>
      <c r="OZ1748" t="s">
        <v>0</v>
      </c>
      <c r="PA1748" t="s">
        <v>0</v>
      </c>
      <c r="PB1748" t="s">
        <v>0</v>
      </c>
      <c r="PC1748">
        <v>22.1875</v>
      </c>
      <c r="PD1748" t="s">
        <v>0</v>
      </c>
      <c r="PE1748" t="s">
        <v>0</v>
      </c>
      <c r="PF1748" t="s">
        <v>0</v>
      </c>
      <c r="PG1748" t="s">
        <v>0</v>
      </c>
      <c r="PH1748" t="s">
        <v>0</v>
      </c>
      <c r="PI1748">
        <v>7.7812999999999999</v>
      </c>
      <c r="PJ1748" t="s">
        <v>0</v>
      </c>
      <c r="PK1748" t="s">
        <v>0</v>
      </c>
      <c r="PL1748" t="s">
        <v>0</v>
      </c>
      <c r="PM1748">
        <v>2.0832999999999999</v>
      </c>
      <c r="PN1748" t="s">
        <v>0</v>
      </c>
      <c r="PO1748" t="s">
        <v>0</v>
      </c>
      <c r="PP1748" t="s">
        <v>0</v>
      </c>
      <c r="PQ1748" t="s">
        <v>0</v>
      </c>
      <c r="PR1748">
        <v>10.688000000000001</v>
      </c>
      <c r="PS1748" t="s">
        <v>0</v>
      </c>
      <c r="PT1748" t="s">
        <v>0</v>
      </c>
      <c r="PU1748" t="s">
        <v>0</v>
      </c>
      <c r="PV1748" t="s">
        <v>0</v>
      </c>
      <c r="PW1748" t="s">
        <v>0</v>
      </c>
      <c r="PX1748" t="s">
        <v>0</v>
      </c>
      <c r="PY1748" t="s">
        <v>0</v>
      </c>
      <c r="PZ1748" t="s">
        <v>0</v>
      </c>
      <c r="QA1748" t="s">
        <v>0</v>
      </c>
      <c r="QB1748" t="s">
        <v>0</v>
      </c>
      <c r="QC1748">
        <v>7.2812999999999999</v>
      </c>
      <c r="QD1748" t="s">
        <v>0</v>
      </c>
      <c r="QE1748">
        <v>1.3906000000000001</v>
      </c>
      <c r="QF1748" t="s">
        <v>0</v>
      </c>
      <c r="QG1748" t="s">
        <v>0</v>
      </c>
      <c r="QH1748" t="s">
        <v>0</v>
      </c>
      <c r="QI1748" t="s">
        <v>0</v>
      </c>
      <c r="QJ1748" t="s">
        <v>0</v>
      </c>
      <c r="QK1748" t="s">
        <v>0</v>
      </c>
      <c r="QL1748" t="s">
        <v>0</v>
      </c>
      <c r="QM1748" t="s">
        <v>0</v>
      </c>
      <c r="QN1748" t="s">
        <v>0</v>
      </c>
      <c r="QO1748" t="s">
        <v>0</v>
      </c>
      <c r="QP1748" t="s">
        <v>0</v>
      </c>
      <c r="QQ1748" t="s">
        <v>0</v>
      </c>
      <c r="QR1748" t="s">
        <v>0</v>
      </c>
      <c r="QS1748" t="s">
        <v>0</v>
      </c>
      <c r="QT1748" t="s">
        <v>0</v>
      </c>
      <c r="QU1748" t="s">
        <v>0</v>
      </c>
      <c r="QV1748" t="s">
        <v>0</v>
      </c>
      <c r="QW1748" t="s">
        <v>0</v>
      </c>
      <c r="QX1748" t="s">
        <v>0</v>
      </c>
      <c r="QY1748" t="s">
        <v>0</v>
      </c>
      <c r="QZ1748" t="s">
        <v>0</v>
      </c>
      <c r="RA1748" t="s">
        <v>0</v>
      </c>
      <c r="RB1748" t="s">
        <v>0</v>
      </c>
      <c r="RC1748" t="s">
        <v>0</v>
      </c>
      <c r="RD1748" t="s">
        <v>0</v>
      </c>
      <c r="RE1748" t="s">
        <v>0</v>
      </c>
      <c r="RF1748" t="s">
        <v>0</v>
      </c>
      <c r="RG1748">
        <v>15.625</v>
      </c>
      <c r="RH1748" t="s">
        <v>0</v>
      </c>
      <c r="RI1748" t="s">
        <v>0</v>
      </c>
      <c r="RJ1748" t="s">
        <v>0</v>
      </c>
      <c r="RK1748" t="s">
        <v>0</v>
      </c>
      <c r="RL1748" t="s">
        <v>0</v>
      </c>
      <c r="RM1748" t="s">
        <v>0</v>
      </c>
      <c r="RN1748" t="s">
        <v>0</v>
      </c>
      <c r="RO1748" t="s">
        <v>0</v>
      </c>
      <c r="RP1748" t="s">
        <v>0</v>
      </c>
      <c r="RQ1748" t="s">
        <v>0</v>
      </c>
      <c r="RR1748" t="s">
        <v>0</v>
      </c>
      <c r="RS1748" t="s">
        <v>0</v>
      </c>
      <c r="RT1748" t="s">
        <v>0</v>
      </c>
      <c r="RU1748" t="s">
        <v>0</v>
      </c>
      <c r="RV1748">
        <v>3.8628</v>
      </c>
      <c r="RW1748" t="s">
        <v>0</v>
      </c>
      <c r="RX1748" t="s">
        <v>0</v>
      </c>
      <c r="RY1748" t="s">
        <v>0</v>
      </c>
      <c r="RZ1748" t="s">
        <v>0</v>
      </c>
      <c r="SA1748" t="s">
        <v>0</v>
      </c>
      <c r="SB1748" t="s">
        <v>0</v>
      </c>
      <c r="SC1748">
        <v>8.0625</v>
      </c>
      <c r="SD1748" t="s">
        <v>0</v>
      </c>
      <c r="SE1748">
        <v>7</v>
      </c>
      <c r="SF1748" t="s">
        <v>0</v>
      </c>
      <c r="SG1748" t="s">
        <v>0</v>
      </c>
      <c r="SH1748" t="s">
        <v>0</v>
      </c>
      <c r="SI1748" t="s">
        <v>0</v>
      </c>
      <c r="SJ1748">
        <v>11.1111</v>
      </c>
      <c r="SK1748">
        <v>22</v>
      </c>
      <c r="SL1748" t="s">
        <v>0</v>
      </c>
    </row>
    <row r="1749" spans="1:506" x14ac:dyDescent="0.3">
      <c r="A1749" s="1">
        <v>35320</v>
      </c>
      <c r="B1749" t="s">
        <v>0</v>
      </c>
      <c r="C1749" t="s">
        <v>0</v>
      </c>
      <c r="D1749" t="s">
        <v>0</v>
      </c>
      <c r="E1749">
        <v>0.72799999999999998</v>
      </c>
      <c r="F1749" t="s">
        <v>0</v>
      </c>
      <c r="G1749" t="s">
        <v>0</v>
      </c>
      <c r="H1749">
        <v>5.875</v>
      </c>
      <c r="I1749" t="s">
        <v>0</v>
      </c>
      <c r="J1749" t="s">
        <v>0</v>
      </c>
      <c r="K1749">
        <v>4.1609999999999996</v>
      </c>
      <c r="L1749" t="s">
        <v>0</v>
      </c>
      <c r="M1749" t="s">
        <v>0</v>
      </c>
      <c r="N1749" t="s">
        <v>0</v>
      </c>
      <c r="O1749" t="s">
        <v>0</v>
      </c>
      <c r="P1749">
        <v>6.1406000000000001</v>
      </c>
      <c r="Q1749" t="s">
        <v>0</v>
      </c>
      <c r="R1749" t="s">
        <v>0</v>
      </c>
      <c r="S1749" t="s">
        <v>0</v>
      </c>
      <c r="T1749" t="s">
        <v>0</v>
      </c>
      <c r="U1749" t="s">
        <v>0</v>
      </c>
      <c r="V1749" t="s">
        <v>0</v>
      </c>
      <c r="W1749" t="s">
        <v>0</v>
      </c>
      <c r="X1749" t="s">
        <v>0</v>
      </c>
      <c r="Y1749" t="s">
        <v>0</v>
      </c>
      <c r="Z1749" t="s">
        <v>0</v>
      </c>
      <c r="AA1749" t="s">
        <v>0</v>
      </c>
      <c r="AB1749" t="s">
        <v>0</v>
      </c>
      <c r="AC1749" t="s">
        <v>0</v>
      </c>
      <c r="AD1749" t="s">
        <v>0</v>
      </c>
      <c r="AE1749" t="s">
        <v>0</v>
      </c>
      <c r="AF1749">
        <v>1.8437999999999999</v>
      </c>
      <c r="AG1749">
        <v>2.9843999999999999</v>
      </c>
      <c r="AH1749" t="s">
        <v>0</v>
      </c>
      <c r="AI1749" t="s">
        <v>0</v>
      </c>
      <c r="AJ1749" t="s">
        <v>0</v>
      </c>
      <c r="AK1749">
        <v>14.656000000000001</v>
      </c>
      <c r="AL1749" t="s">
        <v>0</v>
      </c>
      <c r="AM1749" t="s">
        <v>0</v>
      </c>
      <c r="AN1749" t="s">
        <v>0</v>
      </c>
      <c r="AO1749" t="s">
        <v>0</v>
      </c>
      <c r="AP1749">
        <v>2.6562999999999999</v>
      </c>
      <c r="AQ1749" t="s">
        <v>0</v>
      </c>
      <c r="AR1749" t="s">
        <v>0</v>
      </c>
      <c r="AS1749" t="s">
        <v>0</v>
      </c>
      <c r="AT1749" t="s">
        <v>0</v>
      </c>
      <c r="AU1749" t="s">
        <v>0</v>
      </c>
      <c r="AV1749" t="s">
        <v>0</v>
      </c>
      <c r="AW1749" t="s">
        <v>0</v>
      </c>
      <c r="AX1749" t="s">
        <v>0</v>
      </c>
      <c r="AY1749" t="s">
        <v>0</v>
      </c>
      <c r="AZ1749" t="s">
        <v>0</v>
      </c>
      <c r="BA1749">
        <v>1.1667000000000001</v>
      </c>
      <c r="BB1749" t="s">
        <v>0</v>
      </c>
      <c r="BC1749" t="s">
        <v>0</v>
      </c>
      <c r="BD1749" t="s">
        <v>0</v>
      </c>
      <c r="BE1749" t="s">
        <v>0</v>
      </c>
      <c r="BF1749" t="s">
        <v>0</v>
      </c>
      <c r="BG1749" t="s">
        <v>0</v>
      </c>
      <c r="BH1749" t="s">
        <v>0</v>
      </c>
      <c r="BI1749" t="s">
        <v>0</v>
      </c>
      <c r="BJ1749" t="s">
        <v>0</v>
      </c>
      <c r="BK1749" t="s">
        <v>0</v>
      </c>
      <c r="BL1749" t="s">
        <v>0</v>
      </c>
      <c r="BM1749" t="s">
        <v>0</v>
      </c>
      <c r="BN1749" t="s">
        <v>0</v>
      </c>
      <c r="BO1749">
        <v>3.512</v>
      </c>
      <c r="BP1749" t="s">
        <v>0</v>
      </c>
      <c r="BQ1749" t="s">
        <v>0</v>
      </c>
      <c r="BR1749" t="s">
        <v>0</v>
      </c>
      <c r="BS1749" t="s">
        <v>0</v>
      </c>
      <c r="BT1749" t="s">
        <v>0</v>
      </c>
      <c r="BU1749" t="s">
        <v>0</v>
      </c>
      <c r="BV1749" t="s">
        <v>0</v>
      </c>
      <c r="BW1749" t="s">
        <v>0</v>
      </c>
      <c r="BX1749" t="s">
        <v>0</v>
      </c>
      <c r="BY1749" t="s">
        <v>0</v>
      </c>
      <c r="BZ1749" t="s">
        <v>0</v>
      </c>
      <c r="CA1749" t="s">
        <v>0</v>
      </c>
      <c r="CB1749" t="s">
        <v>0</v>
      </c>
      <c r="CC1749" t="s">
        <v>0</v>
      </c>
      <c r="CD1749" t="s">
        <v>0</v>
      </c>
      <c r="CE1749" t="s">
        <v>0</v>
      </c>
      <c r="CF1749" t="s">
        <v>0</v>
      </c>
      <c r="CG1749" t="s">
        <v>0</v>
      </c>
      <c r="CH1749" t="s">
        <v>0</v>
      </c>
      <c r="CI1749" t="s">
        <v>0</v>
      </c>
      <c r="CJ1749" t="s">
        <v>0</v>
      </c>
      <c r="CK1749" t="s">
        <v>0</v>
      </c>
      <c r="CL1749" t="s">
        <v>0</v>
      </c>
      <c r="CM1749">
        <v>1.9531000000000001</v>
      </c>
      <c r="CN1749" t="s">
        <v>0</v>
      </c>
      <c r="CO1749" t="s">
        <v>0</v>
      </c>
      <c r="CP1749" t="s">
        <v>0</v>
      </c>
      <c r="CQ1749" t="s">
        <v>0</v>
      </c>
      <c r="CR1749" t="s">
        <v>0</v>
      </c>
      <c r="CS1749" t="s">
        <v>0</v>
      </c>
      <c r="CT1749">
        <v>17.309100000000001</v>
      </c>
      <c r="CU1749" t="s">
        <v>0</v>
      </c>
      <c r="CV1749" t="s">
        <v>0</v>
      </c>
      <c r="CW1749" t="s">
        <v>0</v>
      </c>
      <c r="CX1749">
        <v>2.6875</v>
      </c>
      <c r="CY1749" t="s">
        <v>0</v>
      </c>
      <c r="CZ1749" t="s">
        <v>0</v>
      </c>
      <c r="DA1749" t="s">
        <v>0</v>
      </c>
      <c r="DB1749" t="s">
        <v>0</v>
      </c>
      <c r="DC1749" t="s">
        <v>0</v>
      </c>
      <c r="DD1749" t="s">
        <v>0</v>
      </c>
      <c r="DE1749" t="s">
        <v>0</v>
      </c>
      <c r="DF1749" t="s">
        <v>0</v>
      </c>
      <c r="DG1749" t="s">
        <v>0</v>
      </c>
      <c r="DH1749" t="s">
        <v>0</v>
      </c>
      <c r="DI1749">
        <v>10.5</v>
      </c>
      <c r="DJ1749" t="s">
        <v>0</v>
      </c>
      <c r="DK1749" t="s">
        <v>0</v>
      </c>
      <c r="DL1749" t="s">
        <v>0</v>
      </c>
      <c r="DM1749">
        <v>0.70309999999999995</v>
      </c>
      <c r="DN1749" t="s">
        <v>0</v>
      </c>
      <c r="DO1749">
        <v>6.2431000000000001</v>
      </c>
      <c r="DP1749" t="s">
        <v>0</v>
      </c>
      <c r="DQ1749">
        <v>18.25</v>
      </c>
      <c r="DR1749" t="s">
        <v>0</v>
      </c>
      <c r="DS1749" t="s">
        <v>0</v>
      </c>
      <c r="DT1749" t="s">
        <v>0</v>
      </c>
      <c r="DU1749">
        <v>5.3418000000000001</v>
      </c>
      <c r="DV1749" t="s">
        <v>0</v>
      </c>
      <c r="DW1749" t="s">
        <v>0</v>
      </c>
      <c r="DX1749" t="s">
        <v>0</v>
      </c>
      <c r="DY1749" t="s">
        <v>0</v>
      </c>
      <c r="DZ1749" t="s">
        <v>0</v>
      </c>
      <c r="EA1749" t="s">
        <v>0</v>
      </c>
      <c r="EB1749" t="s">
        <v>0</v>
      </c>
      <c r="EC1749" t="s">
        <v>0</v>
      </c>
      <c r="ED1749" t="s">
        <v>0</v>
      </c>
      <c r="EE1749" t="s">
        <v>0</v>
      </c>
      <c r="EF1749" t="s">
        <v>0</v>
      </c>
      <c r="EG1749" t="s">
        <v>0</v>
      </c>
      <c r="EH1749" t="s">
        <v>0</v>
      </c>
      <c r="EI1749" t="s">
        <v>0</v>
      </c>
      <c r="EJ1749" t="s">
        <v>0</v>
      </c>
      <c r="EK1749">
        <v>3.11</v>
      </c>
      <c r="EL1749" t="s">
        <v>0</v>
      </c>
      <c r="EM1749">
        <v>3.3580000000000001</v>
      </c>
      <c r="EN1749" t="s">
        <v>0</v>
      </c>
      <c r="EO1749" t="s">
        <v>0</v>
      </c>
      <c r="EP1749" t="s">
        <v>0</v>
      </c>
      <c r="EQ1749" t="s">
        <v>0</v>
      </c>
      <c r="ER1749" t="s">
        <v>0</v>
      </c>
      <c r="ES1749" t="s">
        <v>0</v>
      </c>
      <c r="ET1749" t="s">
        <v>0</v>
      </c>
      <c r="EU1749" t="s">
        <v>0</v>
      </c>
      <c r="EV1749" t="s">
        <v>0</v>
      </c>
      <c r="EW1749">
        <v>8.4375</v>
      </c>
      <c r="EX1749" t="s">
        <v>0</v>
      </c>
      <c r="EY1749" t="s">
        <v>0</v>
      </c>
      <c r="EZ1749" t="s">
        <v>0</v>
      </c>
      <c r="FA1749" t="s">
        <v>0</v>
      </c>
      <c r="FB1749" t="s">
        <v>0</v>
      </c>
      <c r="FC1749" t="s">
        <v>0</v>
      </c>
      <c r="FD1749" t="s">
        <v>0</v>
      </c>
      <c r="FE1749" t="s">
        <v>0</v>
      </c>
      <c r="FF1749" t="s">
        <v>0</v>
      </c>
      <c r="FG1749" t="s">
        <v>0</v>
      </c>
      <c r="FH1749" t="s">
        <v>0</v>
      </c>
      <c r="FI1749" t="s">
        <v>0</v>
      </c>
      <c r="FJ1749" t="s">
        <v>0</v>
      </c>
      <c r="FK1749">
        <v>22.8125</v>
      </c>
      <c r="FL1749" t="s">
        <v>0</v>
      </c>
      <c r="FM1749" t="s">
        <v>0</v>
      </c>
      <c r="FN1749" t="s">
        <v>0</v>
      </c>
      <c r="FO1749" t="s">
        <v>0</v>
      </c>
      <c r="FP1749" t="s">
        <v>0</v>
      </c>
      <c r="FQ1749">
        <v>2.0468999999999999</v>
      </c>
      <c r="FR1749" t="s">
        <v>0</v>
      </c>
      <c r="FS1749" t="s">
        <v>0</v>
      </c>
      <c r="FT1749" t="s">
        <v>0</v>
      </c>
      <c r="FU1749" t="s">
        <v>0</v>
      </c>
      <c r="FV1749">
        <v>3.0156000000000001</v>
      </c>
      <c r="FW1749" t="s">
        <v>0</v>
      </c>
      <c r="FX1749" t="s">
        <v>0</v>
      </c>
      <c r="FY1749" t="s">
        <v>0</v>
      </c>
      <c r="FZ1749" t="s">
        <v>0</v>
      </c>
      <c r="GA1749" t="s">
        <v>0</v>
      </c>
      <c r="GB1749" t="s">
        <v>0</v>
      </c>
      <c r="GC1749" t="s">
        <v>0</v>
      </c>
      <c r="GD1749">
        <v>2.5926</v>
      </c>
      <c r="GE1749">
        <v>16</v>
      </c>
      <c r="GF1749">
        <v>1.6875</v>
      </c>
      <c r="GG1749" t="s">
        <v>0</v>
      </c>
      <c r="GH1749" t="s">
        <v>0</v>
      </c>
      <c r="GI1749" t="s">
        <v>0</v>
      </c>
      <c r="GJ1749" t="s">
        <v>0</v>
      </c>
      <c r="GK1749" t="s">
        <v>0</v>
      </c>
      <c r="GL1749" t="s">
        <v>0</v>
      </c>
      <c r="GM1749" t="s">
        <v>0</v>
      </c>
      <c r="GN1749" t="s">
        <v>0</v>
      </c>
      <c r="GO1749" t="s">
        <v>0</v>
      </c>
      <c r="GP1749" t="s">
        <v>0</v>
      </c>
      <c r="GQ1749" t="s">
        <v>0</v>
      </c>
      <c r="GR1749" t="s">
        <v>0</v>
      </c>
      <c r="GS1749">
        <v>0.875</v>
      </c>
      <c r="GT1749" t="s">
        <v>0</v>
      </c>
      <c r="GU1749" t="s">
        <v>0</v>
      </c>
      <c r="GV1749" t="s">
        <v>0</v>
      </c>
      <c r="GW1749" t="s">
        <v>0</v>
      </c>
      <c r="GX1749" t="s">
        <v>0</v>
      </c>
      <c r="GY1749" t="s">
        <v>0</v>
      </c>
      <c r="GZ1749" t="s">
        <v>0</v>
      </c>
      <c r="HA1749" t="s">
        <v>0</v>
      </c>
      <c r="HB1749" t="s">
        <v>0</v>
      </c>
      <c r="HC1749" t="s">
        <v>0</v>
      </c>
      <c r="HD1749" t="s">
        <v>0</v>
      </c>
      <c r="HE1749" t="s">
        <v>0</v>
      </c>
      <c r="HF1749" t="s">
        <v>0</v>
      </c>
      <c r="HG1749" t="s">
        <v>0</v>
      </c>
      <c r="HH1749">
        <v>15.709300000000001</v>
      </c>
      <c r="HI1749" t="s">
        <v>0</v>
      </c>
      <c r="HJ1749" t="s">
        <v>0</v>
      </c>
      <c r="HK1749" t="s">
        <v>0</v>
      </c>
      <c r="HL1749" t="s">
        <v>0</v>
      </c>
      <c r="HM1749" t="s">
        <v>0</v>
      </c>
      <c r="HN1749" t="s">
        <v>0</v>
      </c>
      <c r="HO1749" t="s">
        <v>0</v>
      </c>
      <c r="HP1749" t="s">
        <v>0</v>
      </c>
      <c r="HQ1749" t="s">
        <v>0</v>
      </c>
      <c r="HR1749">
        <v>9.625</v>
      </c>
      <c r="HS1749" t="s">
        <v>0</v>
      </c>
      <c r="HT1749" t="s">
        <v>0</v>
      </c>
      <c r="HU1749" t="s">
        <v>0</v>
      </c>
      <c r="HV1749" t="s">
        <v>0</v>
      </c>
      <c r="HW1749" t="s">
        <v>0</v>
      </c>
      <c r="HX1749" t="s">
        <v>0</v>
      </c>
      <c r="HY1749">
        <v>6.859</v>
      </c>
      <c r="HZ1749" t="s">
        <v>0</v>
      </c>
      <c r="IA1749" t="s">
        <v>0</v>
      </c>
      <c r="IB1749" t="s">
        <v>0</v>
      </c>
      <c r="IC1749" t="s">
        <v>0</v>
      </c>
      <c r="ID1749" t="s">
        <v>0</v>
      </c>
      <c r="IE1749">
        <v>9.8125</v>
      </c>
      <c r="IF1749" t="s">
        <v>0</v>
      </c>
      <c r="IG1749" t="s">
        <v>0</v>
      </c>
      <c r="IH1749" t="s">
        <v>0</v>
      </c>
      <c r="II1749">
        <v>10.3125</v>
      </c>
      <c r="IJ1749" t="s">
        <v>0</v>
      </c>
      <c r="IK1749">
        <v>10.671900000000001</v>
      </c>
      <c r="IL1749">
        <v>4.75</v>
      </c>
      <c r="IM1749" t="s">
        <v>0</v>
      </c>
      <c r="IN1749" t="s">
        <v>0</v>
      </c>
      <c r="IO1749" t="s">
        <v>0</v>
      </c>
      <c r="IP1749" t="s">
        <v>0</v>
      </c>
      <c r="IQ1749" t="s">
        <v>0</v>
      </c>
      <c r="IR1749">
        <v>4.4832000000000001</v>
      </c>
      <c r="IS1749" t="s">
        <v>0</v>
      </c>
      <c r="IT1749" t="s">
        <v>0</v>
      </c>
      <c r="IU1749" t="s">
        <v>0</v>
      </c>
      <c r="IV1749" t="s">
        <v>0</v>
      </c>
      <c r="IW1749" t="s">
        <v>0</v>
      </c>
      <c r="IX1749">
        <v>4</v>
      </c>
      <c r="IY1749" t="s">
        <v>0</v>
      </c>
      <c r="IZ1749">
        <v>4.8333000000000004</v>
      </c>
      <c r="JA1749" t="s">
        <v>0</v>
      </c>
      <c r="JB1749" t="s">
        <v>0</v>
      </c>
      <c r="JC1749" t="s">
        <v>0</v>
      </c>
      <c r="JD1749">
        <v>9.7187999999999999</v>
      </c>
      <c r="JE1749" t="s">
        <v>0</v>
      </c>
      <c r="JF1749" t="s">
        <v>0</v>
      </c>
      <c r="JG1749" t="s">
        <v>0</v>
      </c>
      <c r="JH1749" t="s">
        <v>0</v>
      </c>
      <c r="JI1749" t="s">
        <v>0</v>
      </c>
      <c r="JJ1749">
        <v>9.375</v>
      </c>
      <c r="JK1749" t="s">
        <v>0</v>
      </c>
      <c r="JL1749" t="s">
        <v>0</v>
      </c>
      <c r="JM1749" t="s">
        <v>0</v>
      </c>
      <c r="JN1749" t="s">
        <v>0</v>
      </c>
      <c r="JO1749" t="s">
        <v>0</v>
      </c>
      <c r="JP1749" t="s">
        <v>0</v>
      </c>
      <c r="JQ1749" t="s">
        <v>0</v>
      </c>
      <c r="JR1749" t="s">
        <v>0</v>
      </c>
      <c r="JS1749" t="s">
        <v>0</v>
      </c>
      <c r="JT1749" t="s">
        <v>0</v>
      </c>
      <c r="JU1749" t="s">
        <v>0</v>
      </c>
      <c r="JV1749" t="s">
        <v>0</v>
      </c>
      <c r="JW1749" t="s">
        <v>0</v>
      </c>
      <c r="JX1749" t="s">
        <v>0</v>
      </c>
      <c r="JY1749" t="s">
        <v>0</v>
      </c>
      <c r="JZ1749" t="s">
        <v>0</v>
      </c>
      <c r="KA1749" t="s">
        <v>0</v>
      </c>
      <c r="KB1749" t="s">
        <v>0</v>
      </c>
      <c r="KC1749" t="s">
        <v>0</v>
      </c>
      <c r="KD1749" t="s">
        <v>0</v>
      </c>
      <c r="KE1749" t="s">
        <v>0</v>
      </c>
      <c r="KF1749">
        <v>7.5</v>
      </c>
      <c r="KG1749" t="s">
        <v>0</v>
      </c>
      <c r="KH1749" t="s">
        <v>0</v>
      </c>
      <c r="KI1749" t="s">
        <v>0</v>
      </c>
      <c r="KJ1749" t="s">
        <v>0</v>
      </c>
      <c r="KK1749" t="s">
        <v>0</v>
      </c>
      <c r="KL1749" t="s">
        <v>0</v>
      </c>
      <c r="KM1749" t="s">
        <v>0</v>
      </c>
      <c r="KN1749" t="s">
        <v>0</v>
      </c>
      <c r="KO1749" t="s">
        <v>0</v>
      </c>
      <c r="KP1749" t="s">
        <v>0</v>
      </c>
      <c r="KQ1749" t="s">
        <v>0</v>
      </c>
      <c r="KR1749">
        <v>6.8395000000000001</v>
      </c>
      <c r="KS1749" t="s">
        <v>0</v>
      </c>
      <c r="KT1749" t="s">
        <v>0</v>
      </c>
      <c r="KU1749" t="s">
        <v>0</v>
      </c>
      <c r="KV1749" t="s">
        <v>0</v>
      </c>
      <c r="KW1749" t="s">
        <v>0</v>
      </c>
      <c r="KX1749" t="s">
        <v>0</v>
      </c>
      <c r="KY1749" t="s">
        <v>0</v>
      </c>
      <c r="KZ1749">
        <v>10.875</v>
      </c>
      <c r="LA1749" t="s">
        <v>0</v>
      </c>
      <c r="LB1749" t="s">
        <v>0</v>
      </c>
      <c r="LC1749" t="s">
        <v>0</v>
      </c>
      <c r="LD1749" t="s">
        <v>0</v>
      </c>
      <c r="LE1749">
        <v>0.04</v>
      </c>
      <c r="LF1749" t="s">
        <v>0</v>
      </c>
      <c r="LG1749" t="s">
        <v>0</v>
      </c>
      <c r="LH1749" t="s">
        <v>0</v>
      </c>
      <c r="LI1749" t="s">
        <v>0</v>
      </c>
      <c r="LJ1749" t="s">
        <v>0</v>
      </c>
      <c r="LK1749" t="s">
        <v>0</v>
      </c>
      <c r="LL1749" t="s">
        <v>0</v>
      </c>
      <c r="LM1749">
        <v>8.0390999999999995</v>
      </c>
      <c r="LN1749" t="s">
        <v>0</v>
      </c>
      <c r="LO1749" t="s">
        <v>0</v>
      </c>
      <c r="LP1749" t="s">
        <v>0</v>
      </c>
      <c r="LQ1749" t="s">
        <v>0</v>
      </c>
      <c r="LR1749">
        <v>7.2812999999999999</v>
      </c>
      <c r="LS1749" t="s">
        <v>0</v>
      </c>
      <c r="LT1749" t="s">
        <v>0</v>
      </c>
      <c r="LU1749" t="s">
        <v>0</v>
      </c>
      <c r="LV1749" t="s">
        <v>0</v>
      </c>
      <c r="LW1749" t="s">
        <v>0</v>
      </c>
      <c r="LX1749" t="s">
        <v>0</v>
      </c>
      <c r="LY1749" t="s">
        <v>0</v>
      </c>
      <c r="LZ1749" t="s">
        <v>0</v>
      </c>
      <c r="MA1749" t="s">
        <v>0</v>
      </c>
      <c r="MB1749">
        <v>1.2656000000000001</v>
      </c>
      <c r="MC1749" t="s">
        <v>0</v>
      </c>
      <c r="MD1749" t="s">
        <v>0</v>
      </c>
      <c r="ME1749" t="s">
        <v>0</v>
      </c>
      <c r="MF1749" t="s">
        <v>0</v>
      </c>
      <c r="MG1749" t="s">
        <v>0</v>
      </c>
      <c r="MH1749" t="s">
        <v>0</v>
      </c>
      <c r="MI1749">
        <v>1.6875</v>
      </c>
      <c r="MJ1749">
        <v>16.8125</v>
      </c>
      <c r="MK1749" t="s">
        <v>0</v>
      </c>
      <c r="ML1749" t="s">
        <v>0</v>
      </c>
      <c r="MM1749" t="s">
        <v>0</v>
      </c>
      <c r="MN1749" t="s">
        <v>0</v>
      </c>
      <c r="MO1749" t="s">
        <v>0</v>
      </c>
      <c r="MP1749" t="s">
        <v>0</v>
      </c>
      <c r="MQ1749" t="s">
        <v>0</v>
      </c>
      <c r="MR1749">
        <v>1.2016</v>
      </c>
      <c r="MS1749" t="s">
        <v>0</v>
      </c>
      <c r="MT1749" t="s">
        <v>0</v>
      </c>
      <c r="MU1749">
        <v>4.1666999999999996</v>
      </c>
      <c r="MV1749">
        <v>4.375</v>
      </c>
      <c r="MW1749" t="s">
        <v>0</v>
      </c>
      <c r="MX1749" t="s">
        <v>0</v>
      </c>
      <c r="MY1749">
        <v>10.321</v>
      </c>
      <c r="MZ1749">
        <v>3.1745999999999999</v>
      </c>
      <c r="NA1749">
        <v>4.6790000000000003</v>
      </c>
      <c r="NB1749" t="s">
        <v>0</v>
      </c>
      <c r="NC1749" t="s">
        <v>0</v>
      </c>
      <c r="ND1749" t="s">
        <v>0</v>
      </c>
      <c r="NE1749" t="s">
        <v>0</v>
      </c>
      <c r="NF1749" t="s">
        <v>0</v>
      </c>
      <c r="NG1749" t="s">
        <v>0</v>
      </c>
      <c r="NH1749" t="s">
        <v>0</v>
      </c>
      <c r="NI1749" t="s">
        <v>0</v>
      </c>
      <c r="NJ1749" t="s">
        <v>0</v>
      </c>
      <c r="NK1749" t="s">
        <v>0</v>
      </c>
      <c r="NL1749" t="s">
        <v>0</v>
      </c>
      <c r="NM1749" t="s">
        <v>0</v>
      </c>
      <c r="NN1749" t="s">
        <v>0</v>
      </c>
      <c r="NO1749" t="s">
        <v>0</v>
      </c>
      <c r="NP1749" t="s">
        <v>0</v>
      </c>
      <c r="NQ1749" t="s">
        <v>0</v>
      </c>
      <c r="NR1749" t="s">
        <v>0</v>
      </c>
      <c r="NS1749" t="s">
        <v>0</v>
      </c>
      <c r="NT1749">
        <v>8.75</v>
      </c>
      <c r="NU1749" t="s">
        <v>0</v>
      </c>
      <c r="NV1749" t="s">
        <v>0</v>
      </c>
      <c r="NW1749" t="s">
        <v>0</v>
      </c>
      <c r="NX1749" t="s">
        <v>0</v>
      </c>
      <c r="NY1749" t="s">
        <v>0</v>
      </c>
      <c r="NZ1749" t="s">
        <v>0</v>
      </c>
      <c r="OA1749" t="s">
        <v>0</v>
      </c>
      <c r="OB1749">
        <v>2.4681000000000002</v>
      </c>
      <c r="OC1749" t="s">
        <v>0</v>
      </c>
      <c r="OD1749" t="s">
        <v>0</v>
      </c>
      <c r="OE1749" t="s">
        <v>0</v>
      </c>
      <c r="OF1749" t="s">
        <v>0</v>
      </c>
      <c r="OG1749">
        <v>17.687999999999999</v>
      </c>
      <c r="OH1749" t="s">
        <v>0</v>
      </c>
      <c r="OI1749" t="s">
        <v>0</v>
      </c>
      <c r="OJ1749" t="s">
        <v>0</v>
      </c>
      <c r="OK1749" t="s">
        <v>0</v>
      </c>
      <c r="OL1749">
        <v>1.2343999999999999</v>
      </c>
      <c r="OM1749" t="s">
        <v>0</v>
      </c>
      <c r="ON1749" t="s">
        <v>0</v>
      </c>
      <c r="OO1749" t="s">
        <v>0</v>
      </c>
      <c r="OP1749">
        <v>1.1133</v>
      </c>
      <c r="OQ1749" t="s">
        <v>0</v>
      </c>
      <c r="OR1749" t="s">
        <v>0</v>
      </c>
      <c r="OS1749" t="s">
        <v>0</v>
      </c>
      <c r="OT1749">
        <v>2.1328</v>
      </c>
      <c r="OU1749" t="s">
        <v>0</v>
      </c>
      <c r="OV1749" t="s">
        <v>0</v>
      </c>
      <c r="OW1749" t="s">
        <v>0</v>
      </c>
      <c r="OX1749">
        <v>6.0940000000000003</v>
      </c>
      <c r="OY1749" t="s">
        <v>0</v>
      </c>
      <c r="OZ1749" t="s">
        <v>0</v>
      </c>
      <c r="PA1749" t="s">
        <v>0</v>
      </c>
      <c r="PB1749" t="s">
        <v>0</v>
      </c>
      <c r="PC1749">
        <v>22.875</v>
      </c>
      <c r="PD1749" t="s">
        <v>0</v>
      </c>
      <c r="PE1749" t="s">
        <v>0</v>
      </c>
      <c r="PF1749" t="s">
        <v>0</v>
      </c>
      <c r="PG1749" t="s">
        <v>0</v>
      </c>
      <c r="PH1749" t="s">
        <v>0</v>
      </c>
      <c r="PI1749">
        <v>7.7812999999999999</v>
      </c>
      <c r="PJ1749" t="s">
        <v>0</v>
      </c>
      <c r="PK1749" t="s">
        <v>0</v>
      </c>
      <c r="PL1749" t="s">
        <v>0</v>
      </c>
      <c r="PM1749">
        <v>2.0832999999999999</v>
      </c>
      <c r="PN1749" t="s">
        <v>0</v>
      </c>
      <c r="PO1749" t="s">
        <v>0</v>
      </c>
      <c r="PP1749" t="s">
        <v>0</v>
      </c>
      <c r="PQ1749" t="s">
        <v>0</v>
      </c>
      <c r="PR1749">
        <v>11.125</v>
      </c>
      <c r="PS1749" t="s">
        <v>0</v>
      </c>
      <c r="PT1749" t="s">
        <v>0</v>
      </c>
      <c r="PU1749" t="s">
        <v>0</v>
      </c>
      <c r="PV1749" t="s">
        <v>0</v>
      </c>
      <c r="PW1749" t="s">
        <v>0</v>
      </c>
      <c r="PX1749" t="s">
        <v>0</v>
      </c>
      <c r="PY1749" t="s">
        <v>0</v>
      </c>
      <c r="PZ1749" t="s">
        <v>0</v>
      </c>
      <c r="QA1749" t="s">
        <v>0</v>
      </c>
      <c r="QB1749" t="s">
        <v>0</v>
      </c>
      <c r="QC1749">
        <v>7.5</v>
      </c>
      <c r="QD1749" t="s">
        <v>0</v>
      </c>
      <c r="QE1749">
        <v>1.4297</v>
      </c>
      <c r="QF1749" t="s">
        <v>0</v>
      </c>
      <c r="QG1749" t="s">
        <v>0</v>
      </c>
      <c r="QH1749" t="s">
        <v>0</v>
      </c>
      <c r="QI1749" t="s">
        <v>0</v>
      </c>
      <c r="QJ1749" t="s">
        <v>0</v>
      </c>
      <c r="QK1749" t="s">
        <v>0</v>
      </c>
      <c r="QL1749" t="s">
        <v>0</v>
      </c>
      <c r="QM1749" t="s">
        <v>0</v>
      </c>
      <c r="QN1749" t="s">
        <v>0</v>
      </c>
      <c r="QO1749" t="s">
        <v>0</v>
      </c>
      <c r="QP1749" t="s">
        <v>0</v>
      </c>
      <c r="QQ1749" t="s">
        <v>0</v>
      </c>
      <c r="QR1749" t="s">
        <v>0</v>
      </c>
      <c r="QS1749" t="s">
        <v>0</v>
      </c>
      <c r="QT1749" t="s">
        <v>0</v>
      </c>
      <c r="QU1749" t="s">
        <v>0</v>
      </c>
      <c r="QV1749" t="s">
        <v>0</v>
      </c>
      <c r="QW1749" t="s">
        <v>0</v>
      </c>
      <c r="QX1749" t="s">
        <v>0</v>
      </c>
      <c r="QY1749" t="s">
        <v>0</v>
      </c>
      <c r="QZ1749" t="s">
        <v>0</v>
      </c>
      <c r="RA1749" t="s">
        <v>0</v>
      </c>
      <c r="RB1749" t="s">
        <v>0</v>
      </c>
      <c r="RC1749" t="s">
        <v>0</v>
      </c>
      <c r="RD1749" t="s">
        <v>0</v>
      </c>
      <c r="RE1749" t="s">
        <v>0</v>
      </c>
      <c r="RF1749" t="s">
        <v>0</v>
      </c>
      <c r="RG1749">
        <v>16.6875</v>
      </c>
      <c r="RH1749" t="s">
        <v>0</v>
      </c>
      <c r="RI1749" t="s">
        <v>0</v>
      </c>
      <c r="RJ1749" t="s">
        <v>0</v>
      </c>
      <c r="RK1749" t="s">
        <v>0</v>
      </c>
      <c r="RL1749" t="s">
        <v>0</v>
      </c>
      <c r="RM1749" t="s">
        <v>0</v>
      </c>
      <c r="RN1749" t="s">
        <v>0</v>
      </c>
      <c r="RO1749" t="s">
        <v>0</v>
      </c>
      <c r="RP1749" t="s">
        <v>0</v>
      </c>
      <c r="RQ1749" t="s">
        <v>0</v>
      </c>
      <c r="RR1749" t="s">
        <v>0</v>
      </c>
      <c r="RS1749" t="s">
        <v>0</v>
      </c>
      <c r="RT1749" t="s">
        <v>0</v>
      </c>
      <c r="RU1749" t="s">
        <v>0</v>
      </c>
      <c r="RV1749">
        <v>3.7970000000000002</v>
      </c>
      <c r="RW1749" t="s">
        <v>0</v>
      </c>
      <c r="RX1749" t="s">
        <v>0</v>
      </c>
      <c r="RY1749" t="s">
        <v>0</v>
      </c>
      <c r="RZ1749" t="s">
        <v>0</v>
      </c>
      <c r="SA1749" t="s">
        <v>0</v>
      </c>
      <c r="SB1749" t="s">
        <v>0</v>
      </c>
      <c r="SC1749">
        <v>8.0625</v>
      </c>
      <c r="SD1749" t="s">
        <v>0</v>
      </c>
      <c r="SE1749">
        <v>6.9791999999999996</v>
      </c>
      <c r="SF1749" t="s">
        <v>0</v>
      </c>
      <c r="SG1749" t="s">
        <v>0</v>
      </c>
      <c r="SH1749" t="s">
        <v>0</v>
      </c>
      <c r="SI1749" t="s">
        <v>0</v>
      </c>
      <c r="SJ1749">
        <v>11.0556</v>
      </c>
      <c r="SK1749">
        <v>22.4375</v>
      </c>
      <c r="SL1749" t="s">
        <v>0</v>
      </c>
    </row>
    <row r="1750" spans="1:506" x14ac:dyDescent="0.3">
      <c r="A1750" s="1">
        <v>35321</v>
      </c>
      <c r="B1750" t="s">
        <v>0</v>
      </c>
      <c r="C1750" t="s">
        <v>0</v>
      </c>
      <c r="D1750" t="s">
        <v>0</v>
      </c>
      <c r="E1750">
        <v>0.75</v>
      </c>
      <c r="F1750" t="s">
        <v>0</v>
      </c>
      <c r="G1750" t="s">
        <v>0</v>
      </c>
      <c r="H1750">
        <v>6.1879999999999997</v>
      </c>
      <c r="I1750" t="s">
        <v>0</v>
      </c>
      <c r="J1750" t="s">
        <v>0</v>
      </c>
      <c r="K1750">
        <v>4.0819999999999999</v>
      </c>
      <c r="L1750" t="s">
        <v>0</v>
      </c>
      <c r="M1750" t="s">
        <v>0</v>
      </c>
      <c r="N1750" t="s">
        <v>0</v>
      </c>
      <c r="O1750" t="s">
        <v>0</v>
      </c>
      <c r="P1750">
        <v>6.125</v>
      </c>
      <c r="Q1750" t="s">
        <v>0</v>
      </c>
      <c r="R1750" t="s">
        <v>0</v>
      </c>
      <c r="S1750" t="s">
        <v>0</v>
      </c>
      <c r="T1750" t="s">
        <v>0</v>
      </c>
      <c r="U1750" t="s">
        <v>0</v>
      </c>
      <c r="V1750" t="s">
        <v>0</v>
      </c>
      <c r="W1750" t="s">
        <v>0</v>
      </c>
      <c r="X1750" t="s">
        <v>0</v>
      </c>
      <c r="Y1750" t="s">
        <v>0</v>
      </c>
      <c r="Z1750" t="s">
        <v>0</v>
      </c>
      <c r="AA1750" t="s">
        <v>0</v>
      </c>
      <c r="AB1750" t="s">
        <v>0</v>
      </c>
      <c r="AC1750" t="s">
        <v>0</v>
      </c>
      <c r="AD1750" t="s">
        <v>0</v>
      </c>
      <c r="AE1750" t="s">
        <v>0</v>
      </c>
      <c r="AF1750">
        <v>1.8125</v>
      </c>
      <c r="AG1750">
        <v>3.0625</v>
      </c>
      <c r="AH1750" t="s">
        <v>0</v>
      </c>
      <c r="AI1750" t="s">
        <v>0</v>
      </c>
      <c r="AJ1750" t="s">
        <v>0</v>
      </c>
      <c r="AK1750">
        <v>14.875</v>
      </c>
      <c r="AL1750" t="s">
        <v>0</v>
      </c>
      <c r="AM1750" t="s">
        <v>0</v>
      </c>
      <c r="AN1750" t="s">
        <v>0</v>
      </c>
      <c r="AO1750" t="s">
        <v>0</v>
      </c>
      <c r="AP1750">
        <v>2.75</v>
      </c>
      <c r="AQ1750" t="s">
        <v>0</v>
      </c>
      <c r="AR1750" t="s">
        <v>0</v>
      </c>
      <c r="AS1750" t="s">
        <v>0</v>
      </c>
      <c r="AT1750" t="s">
        <v>0</v>
      </c>
      <c r="AU1750" t="s">
        <v>0</v>
      </c>
      <c r="AV1750" t="s">
        <v>0</v>
      </c>
      <c r="AW1750" t="s">
        <v>0</v>
      </c>
      <c r="AX1750" t="s">
        <v>0</v>
      </c>
      <c r="AY1750" t="s">
        <v>0</v>
      </c>
      <c r="AZ1750" t="s">
        <v>0</v>
      </c>
      <c r="BA1750">
        <v>1.1457999999999999</v>
      </c>
      <c r="BB1750" t="s">
        <v>0</v>
      </c>
      <c r="BC1750" t="s">
        <v>0</v>
      </c>
      <c r="BD1750" t="s">
        <v>0</v>
      </c>
      <c r="BE1750" t="s">
        <v>0</v>
      </c>
      <c r="BF1750" t="s">
        <v>0</v>
      </c>
      <c r="BG1750" t="s">
        <v>0</v>
      </c>
      <c r="BH1750" t="s">
        <v>0</v>
      </c>
      <c r="BI1750" t="s">
        <v>0</v>
      </c>
      <c r="BJ1750" t="s">
        <v>0</v>
      </c>
      <c r="BK1750" t="s">
        <v>0</v>
      </c>
      <c r="BL1750" t="s">
        <v>0</v>
      </c>
      <c r="BM1750" t="s">
        <v>0</v>
      </c>
      <c r="BN1750" t="s">
        <v>0</v>
      </c>
      <c r="BO1750">
        <v>3.972</v>
      </c>
      <c r="BP1750" t="s">
        <v>0</v>
      </c>
      <c r="BQ1750" t="s">
        <v>0</v>
      </c>
      <c r="BR1750" t="s">
        <v>0</v>
      </c>
      <c r="BS1750" t="s">
        <v>0</v>
      </c>
      <c r="BT1750" t="s">
        <v>0</v>
      </c>
      <c r="BU1750" t="s">
        <v>0</v>
      </c>
      <c r="BV1750" t="s">
        <v>0</v>
      </c>
      <c r="BW1750" t="s">
        <v>0</v>
      </c>
      <c r="BX1750" t="s">
        <v>0</v>
      </c>
      <c r="BY1750" t="s">
        <v>0</v>
      </c>
      <c r="BZ1750" t="s">
        <v>0</v>
      </c>
      <c r="CA1750" t="s">
        <v>0</v>
      </c>
      <c r="CB1750" t="s">
        <v>0</v>
      </c>
      <c r="CC1750" t="s">
        <v>0</v>
      </c>
      <c r="CD1750" t="s">
        <v>0</v>
      </c>
      <c r="CE1750" t="s">
        <v>0</v>
      </c>
      <c r="CF1750" t="s">
        <v>0</v>
      </c>
      <c r="CG1750" t="s">
        <v>0</v>
      </c>
      <c r="CH1750" t="s">
        <v>0</v>
      </c>
      <c r="CI1750" t="s">
        <v>0</v>
      </c>
      <c r="CJ1750" t="s">
        <v>0</v>
      </c>
      <c r="CK1750" t="s">
        <v>0</v>
      </c>
      <c r="CL1750" t="s">
        <v>0</v>
      </c>
      <c r="CM1750">
        <v>2</v>
      </c>
      <c r="CN1750" t="s">
        <v>0</v>
      </c>
      <c r="CO1750" t="s">
        <v>0</v>
      </c>
      <c r="CP1750" t="s">
        <v>0</v>
      </c>
      <c r="CQ1750" t="s">
        <v>0</v>
      </c>
      <c r="CR1750" t="s">
        <v>0</v>
      </c>
      <c r="CS1750" t="s">
        <v>0</v>
      </c>
      <c r="CT1750">
        <v>17.384699999999999</v>
      </c>
      <c r="CU1750" t="s">
        <v>0</v>
      </c>
      <c r="CV1750" t="s">
        <v>0</v>
      </c>
      <c r="CW1750" t="s">
        <v>0</v>
      </c>
      <c r="CX1750">
        <v>2.6667000000000001</v>
      </c>
      <c r="CY1750" t="s">
        <v>0</v>
      </c>
      <c r="CZ1750" t="s">
        <v>0</v>
      </c>
      <c r="DA1750" t="s">
        <v>0</v>
      </c>
      <c r="DB1750" t="s">
        <v>0</v>
      </c>
      <c r="DC1750" t="s">
        <v>0</v>
      </c>
      <c r="DD1750" t="s">
        <v>0</v>
      </c>
      <c r="DE1750" t="s">
        <v>0</v>
      </c>
      <c r="DF1750" t="s">
        <v>0</v>
      </c>
      <c r="DG1750" t="s">
        <v>0</v>
      </c>
      <c r="DH1750" t="s">
        <v>0</v>
      </c>
      <c r="DI1750">
        <v>10.688000000000001</v>
      </c>
      <c r="DJ1750" t="s">
        <v>0</v>
      </c>
      <c r="DK1750" t="s">
        <v>0</v>
      </c>
      <c r="DL1750" t="s">
        <v>0</v>
      </c>
      <c r="DM1750">
        <v>0.73960000000000004</v>
      </c>
      <c r="DN1750" t="s">
        <v>0</v>
      </c>
      <c r="DO1750">
        <v>6.5556000000000001</v>
      </c>
      <c r="DP1750" t="s">
        <v>0</v>
      </c>
      <c r="DQ1750">
        <v>18.5</v>
      </c>
      <c r="DR1750" t="s">
        <v>0</v>
      </c>
      <c r="DS1750" t="s">
        <v>0</v>
      </c>
      <c r="DT1750" t="s">
        <v>0</v>
      </c>
      <c r="DU1750">
        <v>5.6403999999999996</v>
      </c>
      <c r="DV1750" t="s">
        <v>0</v>
      </c>
      <c r="DW1750" t="s">
        <v>0</v>
      </c>
      <c r="DX1750" t="s">
        <v>0</v>
      </c>
      <c r="DY1750" t="s">
        <v>0</v>
      </c>
      <c r="DZ1750" t="s">
        <v>0</v>
      </c>
      <c r="EA1750" t="s">
        <v>0</v>
      </c>
      <c r="EB1750" t="s">
        <v>0</v>
      </c>
      <c r="EC1750" t="s">
        <v>0</v>
      </c>
      <c r="ED1750" t="s">
        <v>0</v>
      </c>
      <c r="EE1750" t="s">
        <v>0</v>
      </c>
      <c r="EF1750" t="s">
        <v>0</v>
      </c>
      <c r="EG1750" t="s">
        <v>0</v>
      </c>
      <c r="EH1750" t="s">
        <v>0</v>
      </c>
      <c r="EI1750" t="s">
        <v>0</v>
      </c>
      <c r="EJ1750" t="s">
        <v>0</v>
      </c>
      <c r="EK1750">
        <v>3.1941000000000002</v>
      </c>
      <c r="EL1750" t="s">
        <v>0</v>
      </c>
      <c r="EM1750">
        <v>3.4691000000000001</v>
      </c>
      <c r="EN1750" t="s">
        <v>0</v>
      </c>
      <c r="EO1750" t="s">
        <v>0</v>
      </c>
      <c r="EP1750" t="s">
        <v>0</v>
      </c>
      <c r="EQ1750" t="s">
        <v>0</v>
      </c>
      <c r="ER1750" t="s">
        <v>0</v>
      </c>
      <c r="ES1750" t="s">
        <v>0</v>
      </c>
      <c r="ET1750" t="s">
        <v>0</v>
      </c>
      <c r="EU1750" t="s">
        <v>0</v>
      </c>
      <c r="EV1750" t="s">
        <v>0</v>
      </c>
      <c r="EW1750">
        <v>8.8437999999999999</v>
      </c>
      <c r="EX1750" t="s">
        <v>0</v>
      </c>
      <c r="EY1750" t="s">
        <v>0</v>
      </c>
      <c r="EZ1750" t="s">
        <v>0</v>
      </c>
      <c r="FA1750" t="s">
        <v>0</v>
      </c>
      <c r="FB1750" t="s">
        <v>0</v>
      </c>
      <c r="FC1750" t="s">
        <v>0</v>
      </c>
      <c r="FD1750" t="s">
        <v>0</v>
      </c>
      <c r="FE1750" t="s">
        <v>0</v>
      </c>
      <c r="FF1750" t="s">
        <v>0</v>
      </c>
      <c r="FG1750" t="s">
        <v>0</v>
      </c>
      <c r="FH1750" t="s">
        <v>0</v>
      </c>
      <c r="FI1750" t="s">
        <v>0</v>
      </c>
      <c r="FJ1750" t="s">
        <v>0</v>
      </c>
      <c r="FK1750">
        <v>23.4375</v>
      </c>
      <c r="FL1750" t="s">
        <v>0</v>
      </c>
      <c r="FM1750" t="s">
        <v>0</v>
      </c>
      <c r="FN1750" t="s">
        <v>0</v>
      </c>
      <c r="FO1750" t="s">
        <v>0</v>
      </c>
      <c r="FP1750" t="s">
        <v>0</v>
      </c>
      <c r="FQ1750">
        <v>2.0781000000000001</v>
      </c>
      <c r="FR1750" t="s">
        <v>0</v>
      </c>
      <c r="FS1750" t="s">
        <v>0</v>
      </c>
      <c r="FT1750" t="s">
        <v>0</v>
      </c>
      <c r="FU1750" t="s">
        <v>0</v>
      </c>
      <c r="FV1750">
        <v>3.0937999999999999</v>
      </c>
      <c r="FW1750" t="s">
        <v>0</v>
      </c>
      <c r="FX1750" t="s">
        <v>0</v>
      </c>
      <c r="FY1750" t="s">
        <v>0</v>
      </c>
      <c r="FZ1750" t="s">
        <v>0</v>
      </c>
      <c r="GA1750" t="s">
        <v>0</v>
      </c>
      <c r="GB1750" t="s">
        <v>0</v>
      </c>
      <c r="GC1750" t="s">
        <v>0</v>
      </c>
      <c r="GD1750">
        <v>2.5741000000000001</v>
      </c>
      <c r="GE1750">
        <v>16.074100000000001</v>
      </c>
      <c r="GF1750">
        <v>1.6562999999999999</v>
      </c>
      <c r="GG1750" t="s">
        <v>0</v>
      </c>
      <c r="GH1750" t="s">
        <v>0</v>
      </c>
      <c r="GI1750" t="s">
        <v>0</v>
      </c>
      <c r="GJ1750" t="s">
        <v>0</v>
      </c>
      <c r="GK1750" t="s">
        <v>0</v>
      </c>
      <c r="GL1750" t="s">
        <v>0</v>
      </c>
      <c r="GM1750" t="s">
        <v>0</v>
      </c>
      <c r="GN1750" t="s">
        <v>0</v>
      </c>
      <c r="GO1750" t="s">
        <v>0</v>
      </c>
      <c r="GP1750" t="s">
        <v>0</v>
      </c>
      <c r="GQ1750" t="s">
        <v>0</v>
      </c>
      <c r="GR1750" t="s">
        <v>0</v>
      </c>
      <c r="GS1750">
        <v>0.92969999999999997</v>
      </c>
      <c r="GT1750" t="s">
        <v>0</v>
      </c>
      <c r="GU1750" t="s">
        <v>0</v>
      </c>
      <c r="GV1750" t="s">
        <v>0</v>
      </c>
      <c r="GW1750" t="s">
        <v>0</v>
      </c>
      <c r="GX1750" t="s">
        <v>0</v>
      </c>
      <c r="GY1750" t="s">
        <v>0</v>
      </c>
      <c r="GZ1750" t="s">
        <v>0</v>
      </c>
      <c r="HA1750" t="s">
        <v>0</v>
      </c>
      <c r="HB1750" t="s">
        <v>0</v>
      </c>
      <c r="HC1750" t="s">
        <v>0</v>
      </c>
      <c r="HD1750" t="s">
        <v>0</v>
      </c>
      <c r="HE1750" t="s">
        <v>0</v>
      </c>
      <c r="HF1750" t="s">
        <v>0</v>
      </c>
      <c r="HG1750" t="s">
        <v>0</v>
      </c>
      <c r="HH1750">
        <v>15.709300000000001</v>
      </c>
      <c r="HI1750" t="s">
        <v>0</v>
      </c>
      <c r="HJ1750" t="s">
        <v>0</v>
      </c>
      <c r="HK1750" t="s">
        <v>0</v>
      </c>
      <c r="HL1750" t="s">
        <v>0</v>
      </c>
      <c r="HM1750" t="s">
        <v>0</v>
      </c>
      <c r="HN1750" t="s">
        <v>0</v>
      </c>
      <c r="HO1750" t="s">
        <v>0</v>
      </c>
      <c r="HP1750" t="s">
        <v>0</v>
      </c>
      <c r="HQ1750" t="s">
        <v>0</v>
      </c>
      <c r="HR1750">
        <v>9.9375</v>
      </c>
      <c r="HS1750" t="s">
        <v>0</v>
      </c>
      <c r="HT1750" t="s">
        <v>0</v>
      </c>
      <c r="HU1750" t="s">
        <v>0</v>
      </c>
      <c r="HV1750" t="s">
        <v>0</v>
      </c>
      <c r="HW1750" t="s">
        <v>0</v>
      </c>
      <c r="HX1750" t="s">
        <v>0</v>
      </c>
      <c r="HY1750">
        <v>6.6139999999999999</v>
      </c>
      <c r="HZ1750" t="s">
        <v>0</v>
      </c>
      <c r="IA1750" t="s">
        <v>0</v>
      </c>
      <c r="IB1750" t="s">
        <v>0</v>
      </c>
      <c r="IC1750" t="s">
        <v>0</v>
      </c>
      <c r="ID1750" t="s">
        <v>0</v>
      </c>
      <c r="IE1750">
        <v>10.5</v>
      </c>
      <c r="IF1750" t="s">
        <v>0</v>
      </c>
      <c r="IG1750" t="s">
        <v>0</v>
      </c>
      <c r="IH1750" t="s">
        <v>0</v>
      </c>
      <c r="II1750">
        <v>10.75</v>
      </c>
      <c r="IJ1750" t="s">
        <v>0</v>
      </c>
      <c r="IK1750">
        <v>11.015599999999999</v>
      </c>
      <c r="IL1750">
        <v>5.0209999999999999</v>
      </c>
      <c r="IM1750" t="s">
        <v>0</v>
      </c>
      <c r="IN1750" t="s">
        <v>0</v>
      </c>
      <c r="IO1750" t="s">
        <v>0</v>
      </c>
      <c r="IP1750" t="s">
        <v>0</v>
      </c>
      <c r="IQ1750" t="s">
        <v>0</v>
      </c>
      <c r="IR1750">
        <v>4.3986000000000001</v>
      </c>
      <c r="IS1750" t="s">
        <v>0</v>
      </c>
      <c r="IT1750" t="s">
        <v>0</v>
      </c>
      <c r="IU1750" t="s">
        <v>0</v>
      </c>
      <c r="IV1750" t="s">
        <v>0</v>
      </c>
      <c r="IW1750" t="s">
        <v>0</v>
      </c>
      <c r="IX1750">
        <v>4.0312999999999999</v>
      </c>
      <c r="IY1750" t="s">
        <v>0</v>
      </c>
      <c r="IZ1750">
        <v>4.7916999999999996</v>
      </c>
      <c r="JA1750" t="s">
        <v>0</v>
      </c>
      <c r="JB1750" t="s">
        <v>0</v>
      </c>
      <c r="JC1750" t="s">
        <v>0</v>
      </c>
      <c r="JD1750">
        <v>9.75</v>
      </c>
      <c r="JE1750" t="s">
        <v>0</v>
      </c>
      <c r="JF1750" t="s">
        <v>0</v>
      </c>
      <c r="JG1750" t="s">
        <v>0</v>
      </c>
      <c r="JH1750" t="s">
        <v>0</v>
      </c>
      <c r="JI1750" t="s">
        <v>0</v>
      </c>
      <c r="JJ1750">
        <v>9.375</v>
      </c>
      <c r="JK1750" t="s">
        <v>0</v>
      </c>
      <c r="JL1750" t="s">
        <v>0</v>
      </c>
      <c r="JM1750" t="s">
        <v>0</v>
      </c>
      <c r="JN1750" t="s">
        <v>0</v>
      </c>
      <c r="JO1750" t="s">
        <v>0</v>
      </c>
      <c r="JP1750" t="s">
        <v>0</v>
      </c>
      <c r="JQ1750" t="s">
        <v>0</v>
      </c>
      <c r="JR1750" t="s">
        <v>0</v>
      </c>
      <c r="JS1750" t="s">
        <v>0</v>
      </c>
      <c r="JT1750" t="s">
        <v>0</v>
      </c>
      <c r="JU1750" t="s">
        <v>0</v>
      </c>
      <c r="JV1750" t="s">
        <v>0</v>
      </c>
      <c r="JW1750" t="s">
        <v>0</v>
      </c>
      <c r="JX1750" t="s">
        <v>0</v>
      </c>
      <c r="JY1750" t="s">
        <v>0</v>
      </c>
      <c r="JZ1750" t="s">
        <v>0</v>
      </c>
      <c r="KA1750" t="s">
        <v>0</v>
      </c>
      <c r="KB1750" t="s">
        <v>0</v>
      </c>
      <c r="KC1750" t="s">
        <v>0</v>
      </c>
      <c r="KD1750" t="s">
        <v>0</v>
      </c>
      <c r="KE1750" t="s">
        <v>0</v>
      </c>
      <c r="KF1750">
        <v>7.8541999999999996</v>
      </c>
      <c r="KG1750" t="s">
        <v>0</v>
      </c>
      <c r="KH1750" t="s">
        <v>0</v>
      </c>
      <c r="KI1750" t="s">
        <v>0</v>
      </c>
      <c r="KJ1750" t="s">
        <v>0</v>
      </c>
      <c r="KK1750" t="s">
        <v>0</v>
      </c>
      <c r="KL1750" t="s">
        <v>0</v>
      </c>
      <c r="KM1750" t="s">
        <v>0</v>
      </c>
      <c r="KN1750" t="s">
        <v>0</v>
      </c>
      <c r="KO1750" t="s">
        <v>0</v>
      </c>
      <c r="KP1750" t="s">
        <v>0</v>
      </c>
      <c r="KQ1750" t="s">
        <v>0</v>
      </c>
      <c r="KR1750">
        <v>7.1111000000000004</v>
      </c>
      <c r="KS1750" t="s">
        <v>0</v>
      </c>
      <c r="KT1750" t="s">
        <v>0</v>
      </c>
      <c r="KU1750" t="s">
        <v>0</v>
      </c>
      <c r="KV1750" t="s">
        <v>0</v>
      </c>
      <c r="KW1750" t="s">
        <v>0</v>
      </c>
      <c r="KX1750" t="s">
        <v>0</v>
      </c>
      <c r="KY1750" t="s">
        <v>0</v>
      </c>
      <c r="KZ1750">
        <v>10.9375</v>
      </c>
      <c r="LA1750" t="s">
        <v>0</v>
      </c>
      <c r="LB1750" t="s">
        <v>0</v>
      </c>
      <c r="LC1750" t="s">
        <v>0</v>
      </c>
      <c r="LD1750" t="s">
        <v>0</v>
      </c>
      <c r="LE1750">
        <v>3.5000000000000003E-2</v>
      </c>
      <c r="LF1750" t="s">
        <v>0</v>
      </c>
      <c r="LG1750" t="s">
        <v>0</v>
      </c>
      <c r="LH1750" t="s">
        <v>0</v>
      </c>
      <c r="LI1750" t="s">
        <v>0</v>
      </c>
      <c r="LJ1750" t="s">
        <v>0</v>
      </c>
      <c r="LK1750" t="s">
        <v>0</v>
      </c>
      <c r="LL1750" t="s">
        <v>0</v>
      </c>
      <c r="LM1750">
        <v>8.1875</v>
      </c>
      <c r="LN1750" t="s">
        <v>0</v>
      </c>
      <c r="LO1750" t="s">
        <v>0</v>
      </c>
      <c r="LP1750" t="s">
        <v>0</v>
      </c>
      <c r="LQ1750" t="s">
        <v>0</v>
      </c>
      <c r="LR1750">
        <v>7.5</v>
      </c>
      <c r="LS1750" t="s">
        <v>0</v>
      </c>
      <c r="LT1750" t="s">
        <v>0</v>
      </c>
      <c r="LU1750" t="s">
        <v>0</v>
      </c>
      <c r="LV1750" t="s">
        <v>0</v>
      </c>
      <c r="LW1750" t="s">
        <v>0</v>
      </c>
      <c r="LX1750" t="s">
        <v>0</v>
      </c>
      <c r="LY1750" t="s">
        <v>0</v>
      </c>
      <c r="LZ1750" t="s">
        <v>0</v>
      </c>
      <c r="MA1750" t="s">
        <v>0</v>
      </c>
      <c r="MB1750">
        <v>1.25</v>
      </c>
      <c r="MC1750" t="s">
        <v>0</v>
      </c>
      <c r="MD1750" t="s">
        <v>0</v>
      </c>
      <c r="ME1750" t="s">
        <v>0</v>
      </c>
      <c r="MF1750" t="s">
        <v>0</v>
      </c>
      <c r="MG1750" t="s">
        <v>0</v>
      </c>
      <c r="MH1750" t="s">
        <v>0</v>
      </c>
      <c r="MI1750">
        <v>1.6718999999999999</v>
      </c>
      <c r="MJ1750">
        <v>16.781300000000002</v>
      </c>
      <c r="MK1750" t="s">
        <v>0</v>
      </c>
      <c r="ML1750" t="s">
        <v>0</v>
      </c>
      <c r="MM1750" t="s">
        <v>0</v>
      </c>
      <c r="MN1750" t="s">
        <v>0</v>
      </c>
      <c r="MO1750" t="s">
        <v>0</v>
      </c>
      <c r="MP1750" t="s">
        <v>0</v>
      </c>
      <c r="MQ1750" t="s">
        <v>0</v>
      </c>
      <c r="MR1750">
        <v>1.1687000000000001</v>
      </c>
      <c r="MS1750" t="s">
        <v>0</v>
      </c>
      <c r="MT1750" t="s">
        <v>0</v>
      </c>
      <c r="MU1750">
        <v>4.6806000000000001</v>
      </c>
      <c r="MV1750">
        <v>4.3280000000000003</v>
      </c>
      <c r="MW1750" t="s">
        <v>0</v>
      </c>
      <c r="MX1750" t="s">
        <v>0</v>
      </c>
      <c r="MY1750">
        <v>10.5185</v>
      </c>
      <c r="MZ1750">
        <v>3.2450999999999999</v>
      </c>
      <c r="NA1750">
        <v>4.6420000000000003</v>
      </c>
      <c r="NB1750" t="s">
        <v>0</v>
      </c>
      <c r="NC1750" t="s">
        <v>0</v>
      </c>
      <c r="ND1750" t="s">
        <v>0</v>
      </c>
      <c r="NE1750" t="s">
        <v>0</v>
      </c>
      <c r="NF1750" t="s">
        <v>0</v>
      </c>
      <c r="NG1750" t="s">
        <v>0</v>
      </c>
      <c r="NH1750" t="s">
        <v>0</v>
      </c>
      <c r="NI1750" t="s">
        <v>0</v>
      </c>
      <c r="NJ1750" t="s">
        <v>0</v>
      </c>
      <c r="NK1750" t="s">
        <v>0</v>
      </c>
      <c r="NL1750" t="s">
        <v>0</v>
      </c>
      <c r="NM1750" t="s">
        <v>0</v>
      </c>
      <c r="NN1750" t="s">
        <v>0</v>
      </c>
      <c r="NO1750" t="s">
        <v>0</v>
      </c>
      <c r="NP1750" t="s">
        <v>0</v>
      </c>
      <c r="NQ1750" t="s">
        <v>0</v>
      </c>
      <c r="NR1750" t="s">
        <v>0</v>
      </c>
      <c r="NS1750" t="s">
        <v>0</v>
      </c>
      <c r="NT1750">
        <v>8.875</v>
      </c>
      <c r="NU1750" t="s">
        <v>0</v>
      </c>
      <c r="NV1750" t="s">
        <v>0</v>
      </c>
      <c r="NW1750" t="s">
        <v>0</v>
      </c>
      <c r="NX1750" t="s">
        <v>0</v>
      </c>
      <c r="NY1750" t="s">
        <v>0</v>
      </c>
      <c r="NZ1750" t="s">
        <v>0</v>
      </c>
      <c r="OA1750" t="s">
        <v>0</v>
      </c>
      <c r="OB1750">
        <v>2.5369000000000002</v>
      </c>
      <c r="OC1750" t="s">
        <v>0</v>
      </c>
      <c r="OD1750" t="s">
        <v>0</v>
      </c>
      <c r="OE1750" t="s">
        <v>0</v>
      </c>
      <c r="OF1750" t="s">
        <v>0</v>
      </c>
      <c r="OG1750">
        <v>18.687999999999999</v>
      </c>
      <c r="OH1750" t="s">
        <v>0</v>
      </c>
      <c r="OI1750" t="s">
        <v>0</v>
      </c>
      <c r="OJ1750" t="s">
        <v>0</v>
      </c>
      <c r="OK1750" t="s">
        <v>0</v>
      </c>
      <c r="OL1750">
        <v>1.2343999999999999</v>
      </c>
      <c r="OM1750" t="s">
        <v>0</v>
      </c>
      <c r="ON1750" t="s">
        <v>0</v>
      </c>
      <c r="OO1750" t="s">
        <v>0</v>
      </c>
      <c r="OP1750">
        <v>1.1522999999999999</v>
      </c>
      <c r="OQ1750" t="s">
        <v>0</v>
      </c>
      <c r="OR1750" t="s">
        <v>0</v>
      </c>
      <c r="OS1750" t="s">
        <v>0</v>
      </c>
      <c r="OT1750">
        <v>2.1562999999999999</v>
      </c>
      <c r="OU1750" t="s">
        <v>0</v>
      </c>
      <c r="OV1750" t="s">
        <v>0</v>
      </c>
      <c r="OW1750" t="s">
        <v>0</v>
      </c>
      <c r="OX1750">
        <v>6</v>
      </c>
      <c r="OY1750" t="s">
        <v>0</v>
      </c>
      <c r="OZ1750" t="s">
        <v>0</v>
      </c>
      <c r="PA1750" t="s">
        <v>0</v>
      </c>
      <c r="PB1750" t="s">
        <v>0</v>
      </c>
      <c r="PC1750">
        <v>23.75</v>
      </c>
      <c r="PD1750" t="s">
        <v>0</v>
      </c>
      <c r="PE1750" t="s">
        <v>0</v>
      </c>
      <c r="PF1750" t="s">
        <v>0</v>
      </c>
      <c r="PG1750" t="s">
        <v>0</v>
      </c>
      <c r="PH1750" t="s">
        <v>0</v>
      </c>
      <c r="PI1750">
        <v>7.7812999999999999</v>
      </c>
      <c r="PJ1750" t="s">
        <v>0</v>
      </c>
      <c r="PK1750" t="s">
        <v>0</v>
      </c>
      <c r="PL1750" t="s">
        <v>0</v>
      </c>
      <c r="PM1750">
        <v>2.0832999999999999</v>
      </c>
      <c r="PN1750" t="s">
        <v>0</v>
      </c>
      <c r="PO1750" t="s">
        <v>0</v>
      </c>
      <c r="PP1750" t="s">
        <v>0</v>
      </c>
      <c r="PQ1750" t="s">
        <v>0</v>
      </c>
      <c r="PR1750">
        <v>11.343999999999999</v>
      </c>
      <c r="PS1750" t="s">
        <v>0</v>
      </c>
      <c r="PT1750" t="s">
        <v>0</v>
      </c>
      <c r="PU1750" t="s">
        <v>0</v>
      </c>
      <c r="PV1750" t="s">
        <v>0</v>
      </c>
      <c r="PW1750" t="s">
        <v>0</v>
      </c>
      <c r="PX1750" t="s">
        <v>0</v>
      </c>
      <c r="PY1750" t="s">
        <v>0</v>
      </c>
      <c r="PZ1750" t="s">
        <v>0</v>
      </c>
      <c r="QA1750" t="s">
        <v>0</v>
      </c>
      <c r="QB1750" t="s">
        <v>0</v>
      </c>
      <c r="QC1750">
        <v>8.0625</v>
      </c>
      <c r="QD1750" t="s">
        <v>0</v>
      </c>
      <c r="QE1750">
        <v>1.3906000000000001</v>
      </c>
      <c r="QF1750" t="s">
        <v>0</v>
      </c>
      <c r="QG1750" t="s">
        <v>0</v>
      </c>
      <c r="QH1750" t="s">
        <v>0</v>
      </c>
      <c r="QI1750" t="s">
        <v>0</v>
      </c>
      <c r="QJ1750" t="s">
        <v>0</v>
      </c>
      <c r="QK1750" t="s">
        <v>0</v>
      </c>
      <c r="QL1750" t="s">
        <v>0</v>
      </c>
      <c r="QM1750" t="s">
        <v>0</v>
      </c>
      <c r="QN1750" t="s">
        <v>0</v>
      </c>
      <c r="QO1750" t="s">
        <v>0</v>
      </c>
      <c r="QP1750" t="s">
        <v>0</v>
      </c>
      <c r="QQ1750" t="s">
        <v>0</v>
      </c>
      <c r="QR1750" t="s">
        <v>0</v>
      </c>
      <c r="QS1750" t="s">
        <v>0</v>
      </c>
      <c r="QT1750" t="s">
        <v>0</v>
      </c>
      <c r="QU1750" t="s">
        <v>0</v>
      </c>
      <c r="QV1750" t="s">
        <v>0</v>
      </c>
      <c r="QW1750" t="s">
        <v>0</v>
      </c>
      <c r="QX1750" t="s">
        <v>0</v>
      </c>
      <c r="QY1750" t="s">
        <v>0</v>
      </c>
      <c r="QZ1750" t="s">
        <v>0</v>
      </c>
      <c r="RA1750" t="s">
        <v>0</v>
      </c>
      <c r="RB1750" t="s">
        <v>0</v>
      </c>
      <c r="RC1750" t="s">
        <v>0</v>
      </c>
      <c r="RD1750" t="s">
        <v>0</v>
      </c>
      <c r="RE1750" t="s">
        <v>0</v>
      </c>
      <c r="RF1750" t="s">
        <v>0</v>
      </c>
      <c r="RG1750">
        <v>18.125</v>
      </c>
      <c r="RH1750" t="s">
        <v>0</v>
      </c>
      <c r="RI1750" t="s">
        <v>0</v>
      </c>
      <c r="RJ1750" t="s">
        <v>0</v>
      </c>
      <c r="RK1750" t="s">
        <v>0</v>
      </c>
      <c r="RL1750" t="s">
        <v>0</v>
      </c>
      <c r="RM1750" t="s">
        <v>0</v>
      </c>
      <c r="RN1750" t="s">
        <v>0</v>
      </c>
      <c r="RO1750" t="s">
        <v>0</v>
      </c>
      <c r="RP1750" t="s">
        <v>0</v>
      </c>
      <c r="RQ1750" t="s">
        <v>0</v>
      </c>
      <c r="RR1750" t="s">
        <v>0</v>
      </c>
      <c r="RS1750" t="s">
        <v>0</v>
      </c>
      <c r="RT1750" t="s">
        <v>0</v>
      </c>
      <c r="RU1750" t="s">
        <v>0</v>
      </c>
      <c r="RV1750">
        <v>3.8628</v>
      </c>
      <c r="RW1750" t="s">
        <v>0</v>
      </c>
      <c r="RX1750" t="s">
        <v>0</v>
      </c>
      <c r="RY1750" t="s">
        <v>0</v>
      </c>
      <c r="RZ1750" t="s">
        <v>0</v>
      </c>
      <c r="SA1750" t="s">
        <v>0</v>
      </c>
      <c r="SB1750" t="s">
        <v>0</v>
      </c>
      <c r="SC1750">
        <v>8.25</v>
      </c>
      <c r="SD1750" t="s">
        <v>0</v>
      </c>
      <c r="SE1750">
        <v>7.1666999999999996</v>
      </c>
      <c r="SF1750" t="s">
        <v>0</v>
      </c>
      <c r="SG1750" t="s">
        <v>0</v>
      </c>
      <c r="SH1750" t="s">
        <v>0</v>
      </c>
      <c r="SI1750" t="s">
        <v>0</v>
      </c>
      <c r="SJ1750">
        <v>11.1111</v>
      </c>
      <c r="SK1750">
        <v>22.3125</v>
      </c>
      <c r="SL1750" t="s">
        <v>0</v>
      </c>
    </row>
    <row r="1751" spans="1:506" x14ac:dyDescent="0.3">
      <c r="A1751" s="1">
        <v>35324</v>
      </c>
      <c r="B1751" t="s">
        <v>0</v>
      </c>
      <c r="C1751" t="s">
        <v>0</v>
      </c>
      <c r="D1751" t="s">
        <v>0</v>
      </c>
      <c r="E1751">
        <v>0.79900000000000004</v>
      </c>
      <c r="F1751" t="s">
        <v>0</v>
      </c>
      <c r="G1751" t="s">
        <v>0</v>
      </c>
      <c r="H1751">
        <v>7.375</v>
      </c>
      <c r="I1751" t="s">
        <v>0</v>
      </c>
      <c r="J1751" t="s">
        <v>0</v>
      </c>
      <c r="K1751">
        <v>4.1609999999999996</v>
      </c>
      <c r="L1751" t="s">
        <v>0</v>
      </c>
      <c r="M1751" t="s">
        <v>0</v>
      </c>
      <c r="N1751" t="s">
        <v>0</v>
      </c>
      <c r="O1751" t="s">
        <v>0</v>
      </c>
      <c r="P1751">
        <v>5.9062999999999999</v>
      </c>
      <c r="Q1751" t="s">
        <v>0</v>
      </c>
      <c r="R1751" t="s">
        <v>0</v>
      </c>
      <c r="S1751" t="s">
        <v>0</v>
      </c>
      <c r="T1751" t="s">
        <v>0</v>
      </c>
      <c r="U1751" t="s">
        <v>0</v>
      </c>
      <c r="V1751" t="s">
        <v>0</v>
      </c>
      <c r="W1751" t="s">
        <v>0</v>
      </c>
      <c r="X1751" t="s">
        <v>0</v>
      </c>
      <c r="Y1751" t="s">
        <v>0</v>
      </c>
      <c r="Z1751" t="s">
        <v>0</v>
      </c>
      <c r="AA1751" t="s">
        <v>0</v>
      </c>
      <c r="AB1751" t="s">
        <v>0</v>
      </c>
      <c r="AC1751" t="s">
        <v>0</v>
      </c>
      <c r="AD1751" t="s">
        <v>0</v>
      </c>
      <c r="AE1751" t="s">
        <v>0</v>
      </c>
      <c r="AF1751">
        <v>1.875</v>
      </c>
      <c r="AG1751">
        <v>3.2187999999999999</v>
      </c>
      <c r="AH1751" t="s">
        <v>0</v>
      </c>
      <c r="AI1751" t="s">
        <v>0</v>
      </c>
      <c r="AJ1751" t="s">
        <v>0</v>
      </c>
      <c r="AK1751">
        <v>14.875</v>
      </c>
      <c r="AL1751" t="s">
        <v>0</v>
      </c>
      <c r="AM1751" t="s">
        <v>0</v>
      </c>
      <c r="AN1751" t="s">
        <v>0</v>
      </c>
      <c r="AO1751" t="s">
        <v>0</v>
      </c>
      <c r="AP1751">
        <v>2.7812999999999999</v>
      </c>
      <c r="AQ1751" t="s">
        <v>0</v>
      </c>
      <c r="AR1751" t="s">
        <v>0</v>
      </c>
      <c r="AS1751" t="s">
        <v>0</v>
      </c>
      <c r="AT1751" t="s">
        <v>0</v>
      </c>
      <c r="AU1751" t="s">
        <v>0</v>
      </c>
      <c r="AV1751" t="s">
        <v>0</v>
      </c>
      <c r="AW1751" t="s">
        <v>0</v>
      </c>
      <c r="AX1751" t="s">
        <v>0</v>
      </c>
      <c r="AY1751" t="s">
        <v>0</v>
      </c>
      <c r="AZ1751" t="s">
        <v>0</v>
      </c>
      <c r="BA1751">
        <v>1.1979</v>
      </c>
      <c r="BB1751" t="s">
        <v>0</v>
      </c>
      <c r="BC1751" t="s">
        <v>0</v>
      </c>
      <c r="BD1751" t="s">
        <v>0</v>
      </c>
      <c r="BE1751" t="s">
        <v>0</v>
      </c>
      <c r="BF1751" t="s">
        <v>0</v>
      </c>
      <c r="BG1751" t="s">
        <v>0</v>
      </c>
      <c r="BH1751" t="s">
        <v>0</v>
      </c>
      <c r="BI1751" t="s">
        <v>0</v>
      </c>
      <c r="BJ1751" t="s">
        <v>0</v>
      </c>
      <c r="BK1751" t="s">
        <v>0</v>
      </c>
      <c r="BL1751" t="s">
        <v>0</v>
      </c>
      <c r="BM1751" t="s">
        <v>0</v>
      </c>
      <c r="BN1751" t="s">
        <v>0</v>
      </c>
      <c r="BO1751">
        <v>4.0490000000000004</v>
      </c>
      <c r="BP1751" t="s">
        <v>0</v>
      </c>
      <c r="BQ1751" t="s">
        <v>0</v>
      </c>
      <c r="BR1751" t="s">
        <v>0</v>
      </c>
      <c r="BS1751" t="s">
        <v>0</v>
      </c>
      <c r="BT1751" t="s">
        <v>0</v>
      </c>
      <c r="BU1751" t="s">
        <v>0</v>
      </c>
      <c r="BV1751" t="s">
        <v>0</v>
      </c>
      <c r="BW1751" t="s">
        <v>0</v>
      </c>
      <c r="BX1751" t="s">
        <v>0</v>
      </c>
      <c r="BY1751" t="s">
        <v>0</v>
      </c>
      <c r="BZ1751" t="s">
        <v>0</v>
      </c>
      <c r="CA1751" t="s">
        <v>0</v>
      </c>
      <c r="CB1751" t="s">
        <v>0</v>
      </c>
      <c r="CC1751" t="s">
        <v>0</v>
      </c>
      <c r="CD1751" t="s">
        <v>0</v>
      </c>
      <c r="CE1751" t="s">
        <v>0</v>
      </c>
      <c r="CF1751" t="s">
        <v>0</v>
      </c>
      <c r="CG1751" t="s">
        <v>0</v>
      </c>
      <c r="CH1751" t="s">
        <v>0</v>
      </c>
      <c r="CI1751" t="s">
        <v>0</v>
      </c>
      <c r="CJ1751" t="s">
        <v>0</v>
      </c>
      <c r="CK1751" t="s">
        <v>0</v>
      </c>
      <c r="CL1751" t="s">
        <v>0</v>
      </c>
      <c r="CM1751">
        <v>2.0937999999999999</v>
      </c>
      <c r="CN1751" t="s">
        <v>0</v>
      </c>
      <c r="CO1751" t="s">
        <v>0</v>
      </c>
      <c r="CP1751" t="s">
        <v>0</v>
      </c>
      <c r="CQ1751" t="s">
        <v>0</v>
      </c>
      <c r="CR1751" t="s">
        <v>0</v>
      </c>
      <c r="CS1751" t="s">
        <v>0</v>
      </c>
      <c r="CT1751">
        <v>17.384699999999999</v>
      </c>
      <c r="CU1751" t="s">
        <v>0</v>
      </c>
      <c r="CV1751" t="s">
        <v>0</v>
      </c>
      <c r="CW1751" t="s">
        <v>0</v>
      </c>
      <c r="CX1751">
        <v>2.6667000000000001</v>
      </c>
      <c r="CY1751" t="s">
        <v>0</v>
      </c>
      <c r="CZ1751" t="s">
        <v>0</v>
      </c>
      <c r="DA1751" t="s">
        <v>0</v>
      </c>
      <c r="DB1751" t="s">
        <v>0</v>
      </c>
      <c r="DC1751" t="s">
        <v>0</v>
      </c>
      <c r="DD1751" t="s">
        <v>0</v>
      </c>
      <c r="DE1751" t="s">
        <v>0</v>
      </c>
      <c r="DF1751" t="s">
        <v>0</v>
      </c>
      <c r="DG1751" t="s">
        <v>0</v>
      </c>
      <c r="DH1751" t="s">
        <v>0</v>
      </c>
      <c r="DI1751">
        <v>10.313000000000001</v>
      </c>
      <c r="DJ1751" t="s">
        <v>0</v>
      </c>
      <c r="DK1751" t="s">
        <v>0</v>
      </c>
      <c r="DL1751" t="s">
        <v>0</v>
      </c>
      <c r="DM1751">
        <v>0.76819999999999999</v>
      </c>
      <c r="DN1751" t="s">
        <v>0</v>
      </c>
      <c r="DO1751">
        <v>6.6388999999999996</v>
      </c>
      <c r="DP1751" t="s">
        <v>0</v>
      </c>
      <c r="DQ1751">
        <v>18.582999999999998</v>
      </c>
      <c r="DR1751" t="s">
        <v>0</v>
      </c>
      <c r="DS1751" t="s">
        <v>0</v>
      </c>
      <c r="DT1751" t="s">
        <v>0</v>
      </c>
      <c r="DU1751">
        <v>5.8395000000000001</v>
      </c>
      <c r="DV1751" t="s">
        <v>0</v>
      </c>
      <c r="DW1751" t="s">
        <v>0</v>
      </c>
      <c r="DX1751" t="s">
        <v>0</v>
      </c>
      <c r="DY1751" t="s">
        <v>0</v>
      </c>
      <c r="DZ1751" t="s">
        <v>0</v>
      </c>
      <c r="EA1751" t="s">
        <v>0</v>
      </c>
      <c r="EB1751" t="s">
        <v>0</v>
      </c>
      <c r="EC1751" t="s">
        <v>0</v>
      </c>
      <c r="ED1751" t="s">
        <v>0</v>
      </c>
      <c r="EE1751" t="s">
        <v>0</v>
      </c>
      <c r="EF1751" t="s">
        <v>0</v>
      </c>
      <c r="EG1751" t="s">
        <v>0</v>
      </c>
      <c r="EH1751" t="s">
        <v>0</v>
      </c>
      <c r="EI1751" t="s">
        <v>0</v>
      </c>
      <c r="EJ1751" t="s">
        <v>0</v>
      </c>
      <c r="EK1751">
        <v>3.1659999999999999</v>
      </c>
      <c r="EL1751" t="s">
        <v>0</v>
      </c>
      <c r="EM1751">
        <v>3.5802</v>
      </c>
      <c r="EN1751" t="s">
        <v>0</v>
      </c>
      <c r="EO1751" t="s">
        <v>0</v>
      </c>
      <c r="EP1751" t="s">
        <v>0</v>
      </c>
      <c r="EQ1751" t="s">
        <v>0</v>
      </c>
      <c r="ER1751" t="s">
        <v>0</v>
      </c>
      <c r="ES1751" t="s">
        <v>0</v>
      </c>
      <c r="ET1751" t="s">
        <v>0</v>
      </c>
      <c r="EU1751" t="s">
        <v>0</v>
      </c>
      <c r="EV1751" t="s">
        <v>0</v>
      </c>
      <c r="EW1751">
        <v>8.75</v>
      </c>
      <c r="EX1751" t="s">
        <v>0</v>
      </c>
      <c r="EY1751" t="s">
        <v>0</v>
      </c>
      <c r="EZ1751" t="s">
        <v>0</v>
      </c>
      <c r="FA1751" t="s">
        <v>0</v>
      </c>
      <c r="FB1751" t="s">
        <v>0</v>
      </c>
      <c r="FC1751" t="s">
        <v>0</v>
      </c>
      <c r="FD1751" t="s">
        <v>0</v>
      </c>
      <c r="FE1751" t="s">
        <v>0</v>
      </c>
      <c r="FF1751" t="s">
        <v>0</v>
      </c>
      <c r="FG1751" t="s">
        <v>0</v>
      </c>
      <c r="FH1751" t="s">
        <v>0</v>
      </c>
      <c r="FI1751" t="s">
        <v>0</v>
      </c>
      <c r="FJ1751" t="s">
        <v>0</v>
      </c>
      <c r="FK1751">
        <v>22.8125</v>
      </c>
      <c r="FL1751" t="s">
        <v>0</v>
      </c>
      <c r="FM1751" t="s">
        <v>0</v>
      </c>
      <c r="FN1751" t="s">
        <v>0</v>
      </c>
      <c r="FO1751" t="s">
        <v>0</v>
      </c>
      <c r="FP1751" t="s">
        <v>0</v>
      </c>
      <c r="FQ1751">
        <v>2.0781000000000001</v>
      </c>
      <c r="FR1751" t="s">
        <v>0</v>
      </c>
      <c r="FS1751" t="s">
        <v>0</v>
      </c>
      <c r="FT1751" t="s">
        <v>0</v>
      </c>
      <c r="FU1751" t="s">
        <v>0</v>
      </c>
      <c r="FV1751">
        <v>3.0781000000000001</v>
      </c>
      <c r="FW1751" t="s">
        <v>0</v>
      </c>
      <c r="FX1751" t="s">
        <v>0</v>
      </c>
      <c r="FY1751" t="s">
        <v>0</v>
      </c>
      <c r="FZ1751" t="s">
        <v>0</v>
      </c>
      <c r="GA1751" t="s">
        <v>0</v>
      </c>
      <c r="GB1751" t="s">
        <v>0</v>
      </c>
      <c r="GC1751" t="s">
        <v>0</v>
      </c>
      <c r="GD1751">
        <v>2.6111</v>
      </c>
      <c r="GE1751">
        <v>16.148099999999999</v>
      </c>
      <c r="GF1751">
        <v>1.625</v>
      </c>
      <c r="GG1751" t="s">
        <v>0</v>
      </c>
      <c r="GH1751" t="s">
        <v>0</v>
      </c>
      <c r="GI1751" t="s">
        <v>0</v>
      </c>
      <c r="GJ1751" t="s">
        <v>0</v>
      </c>
      <c r="GK1751" t="s">
        <v>0</v>
      </c>
      <c r="GL1751" t="s">
        <v>0</v>
      </c>
      <c r="GM1751" t="s">
        <v>0</v>
      </c>
      <c r="GN1751" t="s">
        <v>0</v>
      </c>
      <c r="GO1751" t="s">
        <v>0</v>
      </c>
      <c r="GP1751" t="s">
        <v>0</v>
      </c>
      <c r="GQ1751" t="s">
        <v>0</v>
      </c>
      <c r="GR1751" t="s">
        <v>0</v>
      </c>
      <c r="GS1751">
        <v>0.89839999999999998</v>
      </c>
      <c r="GT1751" t="s">
        <v>0</v>
      </c>
      <c r="GU1751" t="s">
        <v>0</v>
      </c>
      <c r="GV1751" t="s">
        <v>0</v>
      </c>
      <c r="GW1751" t="s">
        <v>0</v>
      </c>
      <c r="GX1751" t="s">
        <v>0</v>
      </c>
      <c r="GY1751" t="s">
        <v>0</v>
      </c>
      <c r="GZ1751" t="s">
        <v>0</v>
      </c>
      <c r="HA1751" t="s">
        <v>0</v>
      </c>
      <c r="HB1751" t="s">
        <v>0</v>
      </c>
      <c r="HC1751" t="s">
        <v>0</v>
      </c>
      <c r="HD1751" t="s">
        <v>0</v>
      </c>
      <c r="HE1751" t="s">
        <v>0</v>
      </c>
      <c r="HF1751" t="s">
        <v>0</v>
      </c>
      <c r="HG1751" t="s">
        <v>0</v>
      </c>
      <c r="HH1751">
        <v>15.794700000000001</v>
      </c>
      <c r="HI1751" t="s">
        <v>0</v>
      </c>
      <c r="HJ1751" t="s">
        <v>0</v>
      </c>
      <c r="HK1751" t="s">
        <v>0</v>
      </c>
      <c r="HL1751" t="s">
        <v>0</v>
      </c>
      <c r="HM1751" t="s">
        <v>0</v>
      </c>
      <c r="HN1751" t="s">
        <v>0</v>
      </c>
      <c r="HO1751" t="s">
        <v>0</v>
      </c>
      <c r="HP1751" t="s">
        <v>0</v>
      </c>
      <c r="HQ1751" t="s">
        <v>0</v>
      </c>
      <c r="HR1751">
        <v>10.0313</v>
      </c>
      <c r="HS1751" t="s">
        <v>0</v>
      </c>
      <c r="HT1751" t="s">
        <v>0</v>
      </c>
      <c r="HU1751" t="s">
        <v>0</v>
      </c>
      <c r="HV1751" t="s">
        <v>0</v>
      </c>
      <c r="HW1751" t="s">
        <v>0</v>
      </c>
      <c r="HX1751" t="s">
        <v>0</v>
      </c>
      <c r="HY1751">
        <v>6.859</v>
      </c>
      <c r="HZ1751" t="s">
        <v>0</v>
      </c>
      <c r="IA1751" t="s">
        <v>0</v>
      </c>
      <c r="IB1751" t="s">
        <v>0</v>
      </c>
      <c r="IC1751" t="s">
        <v>0</v>
      </c>
      <c r="ID1751" t="s">
        <v>0</v>
      </c>
      <c r="IE1751">
        <v>10.5</v>
      </c>
      <c r="IF1751" t="s">
        <v>0</v>
      </c>
      <c r="IG1751" t="s">
        <v>0</v>
      </c>
      <c r="IH1751" t="s">
        <v>0</v>
      </c>
      <c r="II1751">
        <v>10.7813</v>
      </c>
      <c r="IJ1751" t="s">
        <v>0</v>
      </c>
      <c r="IK1751">
        <v>11.078099999999999</v>
      </c>
      <c r="IL1751">
        <v>5.375</v>
      </c>
      <c r="IM1751" t="s">
        <v>0</v>
      </c>
      <c r="IN1751" t="s">
        <v>0</v>
      </c>
      <c r="IO1751" t="s">
        <v>0</v>
      </c>
      <c r="IP1751" t="s">
        <v>0</v>
      </c>
      <c r="IQ1751" t="s">
        <v>0</v>
      </c>
      <c r="IR1751">
        <v>4.3986000000000001</v>
      </c>
      <c r="IS1751" t="s">
        <v>0</v>
      </c>
      <c r="IT1751" t="s">
        <v>0</v>
      </c>
      <c r="IU1751" t="s">
        <v>0</v>
      </c>
      <c r="IV1751" t="s">
        <v>0</v>
      </c>
      <c r="IW1751" t="s">
        <v>0</v>
      </c>
      <c r="IX1751">
        <v>4.0312999999999999</v>
      </c>
      <c r="IY1751" t="s">
        <v>0</v>
      </c>
      <c r="IZ1751">
        <v>4.8333000000000004</v>
      </c>
      <c r="JA1751" t="s">
        <v>0</v>
      </c>
      <c r="JB1751" t="s">
        <v>0</v>
      </c>
      <c r="JC1751" t="s">
        <v>0</v>
      </c>
      <c r="JD1751">
        <v>9.6875</v>
      </c>
      <c r="JE1751" t="s">
        <v>0</v>
      </c>
      <c r="JF1751" t="s">
        <v>0</v>
      </c>
      <c r="JG1751" t="s">
        <v>0</v>
      </c>
      <c r="JH1751" t="s">
        <v>0</v>
      </c>
      <c r="JI1751" t="s">
        <v>0</v>
      </c>
      <c r="JJ1751">
        <v>10.3438</v>
      </c>
      <c r="JK1751" t="s">
        <v>0</v>
      </c>
      <c r="JL1751" t="s">
        <v>0</v>
      </c>
      <c r="JM1751" t="s">
        <v>0</v>
      </c>
      <c r="JN1751" t="s">
        <v>0</v>
      </c>
      <c r="JO1751" t="s">
        <v>0</v>
      </c>
      <c r="JP1751" t="s">
        <v>0</v>
      </c>
      <c r="JQ1751" t="s">
        <v>0</v>
      </c>
      <c r="JR1751" t="s">
        <v>0</v>
      </c>
      <c r="JS1751" t="s">
        <v>0</v>
      </c>
      <c r="JT1751" t="s">
        <v>0</v>
      </c>
      <c r="JU1751" t="s">
        <v>0</v>
      </c>
      <c r="JV1751" t="s">
        <v>0</v>
      </c>
      <c r="JW1751" t="s">
        <v>0</v>
      </c>
      <c r="JX1751" t="s">
        <v>0</v>
      </c>
      <c r="JY1751" t="s">
        <v>0</v>
      </c>
      <c r="JZ1751" t="s">
        <v>0</v>
      </c>
      <c r="KA1751" t="s">
        <v>0</v>
      </c>
      <c r="KB1751" t="s">
        <v>0</v>
      </c>
      <c r="KC1751" t="s">
        <v>0</v>
      </c>
      <c r="KD1751" t="s">
        <v>0</v>
      </c>
      <c r="KE1751" t="s">
        <v>0</v>
      </c>
      <c r="KF1751">
        <v>8.25</v>
      </c>
      <c r="KG1751" t="s">
        <v>0</v>
      </c>
      <c r="KH1751" t="s">
        <v>0</v>
      </c>
      <c r="KI1751" t="s">
        <v>0</v>
      </c>
      <c r="KJ1751" t="s">
        <v>0</v>
      </c>
      <c r="KK1751" t="s">
        <v>0</v>
      </c>
      <c r="KL1751" t="s">
        <v>0</v>
      </c>
      <c r="KM1751" t="s">
        <v>0</v>
      </c>
      <c r="KN1751" t="s">
        <v>0</v>
      </c>
      <c r="KO1751" t="s">
        <v>0</v>
      </c>
      <c r="KP1751" t="s">
        <v>0</v>
      </c>
      <c r="KQ1751" t="s">
        <v>0</v>
      </c>
      <c r="KR1751">
        <v>7.2099000000000002</v>
      </c>
      <c r="KS1751" t="s">
        <v>0</v>
      </c>
      <c r="KT1751" t="s">
        <v>0</v>
      </c>
      <c r="KU1751" t="s">
        <v>0</v>
      </c>
      <c r="KV1751" t="s">
        <v>0</v>
      </c>
      <c r="KW1751" t="s">
        <v>0</v>
      </c>
      <c r="KX1751" t="s">
        <v>0</v>
      </c>
      <c r="KY1751" t="s">
        <v>0</v>
      </c>
      <c r="KZ1751">
        <v>10.9375</v>
      </c>
      <c r="LA1751" t="s">
        <v>0</v>
      </c>
      <c r="LB1751" t="s">
        <v>0</v>
      </c>
      <c r="LC1751" t="s">
        <v>0</v>
      </c>
      <c r="LD1751" t="s">
        <v>0</v>
      </c>
      <c r="LE1751">
        <v>0.04</v>
      </c>
      <c r="LF1751" t="s">
        <v>0</v>
      </c>
      <c r="LG1751" t="s">
        <v>0</v>
      </c>
      <c r="LH1751" t="s">
        <v>0</v>
      </c>
      <c r="LI1751" t="s">
        <v>0</v>
      </c>
      <c r="LJ1751" t="s">
        <v>0</v>
      </c>
      <c r="LK1751" t="s">
        <v>0</v>
      </c>
      <c r="LL1751" t="s">
        <v>0</v>
      </c>
      <c r="LM1751">
        <v>8.2187999999999999</v>
      </c>
      <c r="LN1751" t="s">
        <v>0</v>
      </c>
      <c r="LO1751" t="s">
        <v>0</v>
      </c>
      <c r="LP1751" t="s">
        <v>0</v>
      </c>
      <c r="LQ1751" t="s">
        <v>0</v>
      </c>
      <c r="LR1751">
        <v>8.4844000000000008</v>
      </c>
      <c r="LS1751" t="s">
        <v>0</v>
      </c>
      <c r="LT1751" t="s">
        <v>0</v>
      </c>
      <c r="LU1751" t="s">
        <v>0</v>
      </c>
      <c r="LV1751" t="s">
        <v>0</v>
      </c>
      <c r="LW1751" t="s">
        <v>0</v>
      </c>
      <c r="LX1751" t="s">
        <v>0</v>
      </c>
      <c r="LY1751" t="s">
        <v>0</v>
      </c>
      <c r="LZ1751" t="s">
        <v>0</v>
      </c>
      <c r="MA1751" t="s">
        <v>0</v>
      </c>
      <c r="MB1751">
        <v>1.3593999999999999</v>
      </c>
      <c r="MC1751" t="s">
        <v>0</v>
      </c>
      <c r="MD1751" t="s">
        <v>0</v>
      </c>
      <c r="ME1751" t="s">
        <v>0</v>
      </c>
      <c r="MF1751" t="s">
        <v>0</v>
      </c>
      <c r="MG1751" t="s">
        <v>0</v>
      </c>
      <c r="MH1751" t="s">
        <v>0</v>
      </c>
      <c r="MI1751">
        <v>1.6718999999999999</v>
      </c>
      <c r="MJ1751">
        <v>16.8125</v>
      </c>
      <c r="MK1751" t="s">
        <v>0</v>
      </c>
      <c r="ML1751" t="s">
        <v>0</v>
      </c>
      <c r="MM1751" t="s">
        <v>0</v>
      </c>
      <c r="MN1751" t="s">
        <v>0</v>
      </c>
      <c r="MO1751" t="s">
        <v>0</v>
      </c>
      <c r="MP1751" t="s">
        <v>0</v>
      </c>
      <c r="MQ1751" t="s">
        <v>0</v>
      </c>
      <c r="MR1751">
        <v>1.3004</v>
      </c>
      <c r="MS1751" t="s">
        <v>0</v>
      </c>
      <c r="MT1751" t="s">
        <v>0</v>
      </c>
      <c r="MU1751">
        <v>4.625</v>
      </c>
      <c r="MV1751">
        <v>4.3440000000000003</v>
      </c>
      <c r="MW1751" t="s">
        <v>0</v>
      </c>
      <c r="MX1751" t="s">
        <v>0</v>
      </c>
      <c r="MY1751">
        <v>10.839499999999999</v>
      </c>
      <c r="MZ1751">
        <v>3.3951000000000002</v>
      </c>
      <c r="NA1751">
        <v>4.6420000000000003</v>
      </c>
      <c r="NB1751" t="s">
        <v>0</v>
      </c>
      <c r="NC1751" t="s">
        <v>0</v>
      </c>
      <c r="ND1751" t="s">
        <v>0</v>
      </c>
      <c r="NE1751" t="s">
        <v>0</v>
      </c>
      <c r="NF1751" t="s">
        <v>0</v>
      </c>
      <c r="NG1751" t="s">
        <v>0</v>
      </c>
      <c r="NH1751" t="s">
        <v>0</v>
      </c>
      <c r="NI1751" t="s">
        <v>0</v>
      </c>
      <c r="NJ1751" t="s">
        <v>0</v>
      </c>
      <c r="NK1751" t="s">
        <v>0</v>
      </c>
      <c r="NL1751" t="s">
        <v>0</v>
      </c>
      <c r="NM1751" t="s">
        <v>0</v>
      </c>
      <c r="NN1751" t="s">
        <v>0</v>
      </c>
      <c r="NO1751" t="s">
        <v>0</v>
      </c>
      <c r="NP1751" t="s">
        <v>0</v>
      </c>
      <c r="NQ1751" t="s">
        <v>0</v>
      </c>
      <c r="NR1751" t="s">
        <v>0</v>
      </c>
      <c r="NS1751" t="s">
        <v>0</v>
      </c>
      <c r="NT1751">
        <v>9.125</v>
      </c>
      <c r="NU1751" t="s">
        <v>0</v>
      </c>
      <c r="NV1751" t="s">
        <v>0</v>
      </c>
      <c r="NW1751" t="s">
        <v>0</v>
      </c>
      <c r="NX1751" t="s">
        <v>0</v>
      </c>
      <c r="NY1751" t="s">
        <v>0</v>
      </c>
      <c r="NZ1751" t="s">
        <v>0</v>
      </c>
      <c r="OA1751" t="s">
        <v>0</v>
      </c>
      <c r="OB1751">
        <v>2.3841000000000001</v>
      </c>
      <c r="OC1751" t="s">
        <v>0</v>
      </c>
      <c r="OD1751" t="s">
        <v>0</v>
      </c>
      <c r="OE1751" t="s">
        <v>0</v>
      </c>
      <c r="OF1751" t="s">
        <v>0</v>
      </c>
      <c r="OG1751">
        <v>19.25</v>
      </c>
      <c r="OH1751" t="s">
        <v>0</v>
      </c>
      <c r="OI1751" t="s">
        <v>0</v>
      </c>
      <c r="OJ1751" t="s">
        <v>0</v>
      </c>
      <c r="OK1751" t="s">
        <v>0</v>
      </c>
      <c r="OL1751">
        <v>1.2968999999999999</v>
      </c>
      <c r="OM1751" t="s">
        <v>0</v>
      </c>
      <c r="ON1751" t="s">
        <v>0</v>
      </c>
      <c r="OO1751" t="s">
        <v>0</v>
      </c>
      <c r="OP1751">
        <v>1.1718999999999999</v>
      </c>
      <c r="OQ1751" t="s">
        <v>0</v>
      </c>
      <c r="OR1751" t="s">
        <v>0</v>
      </c>
      <c r="OS1751" t="s">
        <v>0</v>
      </c>
      <c r="OT1751">
        <v>2.1953</v>
      </c>
      <c r="OU1751" t="s">
        <v>0</v>
      </c>
      <c r="OV1751" t="s">
        <v>0</v>
      </c>
      <c r="OW1751" t="s">
        <v>0</v>
      </c>
      <c r="OX1751">
        <v>6.0629999999999997</v>
      </c>
      <c r="OY1751" t="s">
        <v>0</v>
      </c>
      <c r="OZ1751" t="s">
        <v>0</v>
      </c>
      <c r="PA1751" t="s">
        <v>0</v>
      </c>
      <c r="PB1751" t="s">
        <v>0</v>
      </c>
      <c r="PC1751">
        <v>23.625</v>
      </c>
      <c r="PD1751" t="s">
        <v>0</v>
      </c>
      <c r="PE1751" t="s">
        <v>0</v>
      </c>
      <c r="PF1751" t="s">
        <v>0</v>
      </c>
      <c r="PG1751" t="s">
        <v>0</v>
      </c>
      <c r="PH1751" t="s">
        <v>0</v>
      </c>
      <c r="PI1751">
        <v>7.7812999999999999</v>
      </c>
      <c r="PJ1751" t="s">
        <v>0</v>
      </c>
      <c r="PK1751" t="s">
        <v>0</v>
      </c>
      <c r="PL1751" t="s">
        <v>0</v>
      </c>
      <c r="PM1751">
        <v>2.0832999999999999</v>
      </c>
      <c r="PN1751" t="s">
        <v>0</v>
      </c>
      <c r="PO1751" t="s">
        <v>0</v>
      </c>
      <c r="PP1751" t="s">
        <v>0</v>
      </c>
      <c r="PQ1751" t="s">
        <v>0</v>
      </c>
      <c r="PR1751">
        <v>11.563000000000001</v>
      </c>
      <c r="PS1751" t="s">
        <v>0</v>
      </c>
      <c r="PT1751" t="s">
        <v>0</v>
      </c>
      <c r="PU1751" t="s">
        <v>0</v>
      </c>
      <c r="PV1751" t="s">
        <v>0</v>
      </c>
      <c r="PW1751" t="s">
        <v>0</v>
      </c>
      <c r="PX1751" t="s">
        <v>0</v>
      </c>
      <c r="PY1751" t="s">
        <v>0</v>
      </c>
      <c r="PZ1751" t="s">
        <v>0</v>
      </c>
      <c r="QA1751" t="s">
        <v>0</v>
      </c>
      <c r="QB1751" t="s">
        <v>0</v>
      </c>
      <c r="QC1751">
        <v>8.25</v>
      </c>
      <c r="QD1751" t="s">
        <v>0</v>
      </c>
      <c r="QE1751">
        <v>1.3906000000000001</v>
      </c>
      <c r="QF1751" t="s">
        <v>0</v>
      </c>
      <c r="QG1751" t="s">
        <v>0</v>
      </c>
      <c r="QH1751" t="s">
        <v>0</v>
      </c>
      <c r="QI1751" t="s">
        <v>0</v>
      </c>
      <c r="QJ1751" t="s">
        <v>0</v>
      </c>
      <c r="QK1751" t="s">
        <v>0</v>
      </c>
      <c r="QL1751" t="s">
        <v>0</v>
      </c>
      <c r="QM1751" t="s">
        <v>0</v>
      </c>
      <c r="QN1751" t="s">
        <v>0</v>
      </c>
      <c r="QO1751" t="s">
        <v>0</v>
      </c>
      <c r="QP1751" t="s">
        <v>0</v>
      </c>
      <c r="QQ1751" t="s">
        <v>0</v>
      </c>
      <c r="QR1751" t="s">
        <v>0</v>
      </c>
      <c r="QS1751" t="s">
        <v>0</v>
      </c>
      <c r="QT1751" t="s">
        <v>0</v>
      </c>
      <c r="QU1751" t="s">
        <v>0</v>
      </c>
      <c r="QV1751" t="s">
        <v>0</v>
      </c>
      <c r="QW1751" t="s">
        <v>0</v>
      </c>
      <c r="QX1751" t="s">
        <v>0</v>
      </c>
      <c r="QY1751" t="s">
        <v>0</v>
      </c>
      <c r="QZ1751" t="s">
        <v>0</v>
      </c>
      <c r="RA1751" t="s">
        <v>0</v>
      </c>
      <c r="RB1751" t="s">
        <v>0</v>
      </c>
      <c r="RC1751" t="s">
        <v>0</v>
      </c>
      <c r="RD1751" t="s">
        <v>0</v>
      </c>
      <c r="RE1751" t="s">
        <v>0</v>
      </c>
      <c r="RF1751" t="s">
        <v>0</v>
      </c>
      <c r="RG1751">
        <v>17.375</v>
      </c>
      <c r="RH1751" t="s">
        <v>0</v>
      </c>
      <c r="RI1751" t="s">
        <v>0</v>
      </c>
      <c r="RJ1751" t="s">
        <v>0</v>
      </c>
      <c r="RK1751" t="s">
        <v>0</v>
      </c>
      <c r="RL1751" t="s">
        <v>0</v>
      </c>
      <c r="RM1751" t="s">
        <v>0</v>
      </c>
      <c r="RN1751" t="s">
        <v>0</v>
      </c>
      <c r="RO1751" t="s">
        <v>0</v>
      </c>
      <c r="RP1751" t="s">
        <v>0</v>
      </c>
      <c r="RQ1751" t="s">
        <v>0</v>
      </c>
      <c r="RR1751" t="s">
        <v>0</v>
      </c>
      <c r="RS1751" t="s">
        <v>0</v>
      </c>
      <c r="RT1751" t="s">
        <v>0</v>
      </c>
      <c r="RU1751" t="s">
        <v>0</v>
      </c>
      <c r="RV1751">
        <v>3.7970000000000002</v>
      </c>
      <c r="RW1751" t="s">
        <v>0</v>
      </c>
      <c r="RX1751" t="s">
        <v>0</v>
      </c>
      <c r="RY1751" t="s">
        <v>0</v>
      </c>
      <c r="RZ1751" t="s">
        <v>0</v>
      </c>
      <c r="SA1751" t="s">
        <v>0</v>
      </c>
      <c r="SB1751" t="s">
        <v>0</v>
      </c>
      <c r="SC1751">
        <v>8.75</v>
      </c>
      <c r="SD1751" t="s">
        <v>0</v>
      </c>
      <c r="SE1751">
        <v>7.3333000000000004</v>
      </c>
      <c r="SF1751" t="s">
        <v>0</v>
      </c>
      <c r="SG1751" t="s">
        <v>0</v>
      </c>
      <c r="SH1751" t="s">
        <v>0</v>
      </c>
      <c r="SI1751" t="s">
        <v>0</v>
      </c>
      <c r="SJ1751">
        <v>11.0556</v>
      </c>
      <c r="SK1751">
        <v>22.25</v>
      </c>
      <c r="SL1751" t="s">
        <v>0</v>
      </c>
    </row>
    <row r="1752" spans="1:506" x14ac:dyDescent="0.3">
      <c r="A1752" s="1">
        <v>35325</v>
      </c>
      <c r="B1752" t="s">
        <v>0</v>
      </c>
      <c r="C1752" t="s">
        <v>0</v>
      </c>
      <c r="D1752" t="s">
        <v>0</v>
      </c>
      <c r="E1752">
        <v>0.82099999999999995</v>
      </c>
      <c r="F1752" t="s">
        <v>0</v>
      </c>
      <c r="G1752" t="s">
        <v>0</v>
      </c>
      <c r="H1752">
        <v>7.375</v>
      </c>
      <c r="I1752" t="s">
        <v>0</v>
      </c>
      <c r="J1752" t="s">
        <v>0</v>
      </c>
      <c r="K1752">
        <v>4.2720000000000002</v>
      </c>
      <c r="L1752" t="s">
        <v>0</v>
      </c>
      <c r="M1752" t="s">
        <v>0</v>
      </c>
      <c r="N1752" t="s">
        <v>0</v>
      </c>
      <c r="O1752" t="s">
        <v>0</v>
      </c>
      <c r="P1752">
        <v>5.875</v>
      </c>
      <c r="Q1752" t="s">
        <v>0</v>
      </c>
      <c r="R1752" t="s">
        <v>0</v>
      </c>
      <c r="S1752" t="s">
        <v>0</v>
      </c>
      <c r="T1752" t="s">
        <v>0</v>
      </c>
      <c r="U1752" t="s">
        <v>0</v>
      </c>
      <c r="V1752" t="s">
        <v>0</v>
      </c>
      <c r="W1752" t="s">
        <v>0</v>
      </c>
      <c r="X1752" t="s">
        <v>0</v>
      </c>
      <c r="Y1752" t="s">
        <v>0</v>
      </c>
      <c r="Z1752" t="s">
        <v>0</v>
      </c>
      <c r="AA1752" t="s">
        <v>0</v>
      </c>
      <c r="AB1752" t="s">
        <v>0</v>
      </c>
      <c r="AC1752" t="s">
        <v>0</v>
      </c>
      <c r="AD1752" t="s">
        <v>0</v>
      </c>
      <c r="AE1752" t="s">
        <v>0</v>
      </c>
      <c r="AF1752">
        <v>1.875</v>
      </c>
      <c r="AG1752">
        <v>3.4218999999999999</v>
      </c>
      <c r="AH1752" t="s">
        <v>0</v>
      </c>
      <c r="AI1752" t="s">
        <v>0</v>
      </c>
      <c r="AJ1752" t="s">
        <v>0</v>
      </c>
      <c r="AK1752">
        <v>14.875</v>
      </c>
      <c r="AL1752" t="s">
        <v>0</v>
      </c>
      <c r="AM1752" t="s">
        <v>0</v>
      </c>
      <c r="AN1752" t="s">
        <v>0</v>
      </c>
      <c r="AO1752" t="s">
        <v>0</v>
      </c>
      <c r="AP1752">
        <v>3.0625</v>
      </c>
      <c r="AQ1752" t="s">
        <v>0</v>
      </c>
      <c r="AR1752" t="s">
        <v>0</v>
      </c>
      <c r="AS1752" t="s">
        <v>0</v>
      </c>
      <c r="AT1752" t="s">
        <v>0</v>
      </c>
      <c r="AU1752" t="s">
        <v>0</v>
      </c>
      <c r="AV1752" t="s">
        <v>0</v>
      </c>
      <c r="AW1752" t="s">
        <v>0</v>
      </c>
      <c r="AX1752" t="s">
        <v>0</v>
      </c>
      <c r="AY1752" t="s">
        <v>0</v>
      </c>
      <c r="AZ1752" t="s">
        <v>0</v>
      </c>
      <c r="BA1752">
        <v>1.1771</v>
      </c>
      <c r="BB1752" t="s">
        <v>0</v>
      </c>
      <c r="BC1752" t="s">
        <v>0</v>
      </c>
      <c r="BD1752" t="s">
        <v>0</v>
      </c>
      <c r="BE1752" t="s">
        <v>0</v>
      </c>
      <c r="BF1752" t="s">
        <v>0</v>
      </c>
      <c r="BG1752" t="s">
        <v>0</v>
      </c>
      <c r="BH1752" t="s">
        <v>0</v>
      </c>
      <c r="BI1752" t="s">
        <v>0</v>
      </c>
      <c r="BJ1752" t="s">
        <v>0</v>
      </c>
      <c r="BK1752" t="s">
        <v>0</v>
      </c>
      <c r="BL1752" t="s">
        <v>0</v>
      </c>
      <c r="BM1752" t="s">
        <v>0</v>
      </c>
      <c r="BN1752" t="s">
        <v>0</v>
      </c>
      <c r="BO1752">
        <v>3.972</v>
      </c>
      <c r="BP1752" t="s">
        <v>0</v>
      </c>
      <c r="BQ1752" t="s">
        <v>0</v>
      </c>
      <c r="BR1752" t="s">
        <v>0</v>
      </c>
      <c r="BS1752" t="s">
        <v>0</v>
      </c>
      <c r="BT1752" t="s">
        <v>0</v>
      </c>
      <c r="BU1752" t="s">
        <v>0</v>
      </c>
      <c r="BV1752" t="s">
        <v>0</v>
      </c>
      <c r="BW1752" t="s">
        <v>0</v>
      </c>
      <c r="BX1752" t="s">
        <v>0</v>
      </c>
      <c r="BY1752" t="s">
        <v>0</v>
      </c>
      <c r="BZ1752" t="s">
        <v>0</v>
      </c>
      <c r="CA1752" t="s">
        <v>0</v>
      </c>
      <c r="CB1752" t="s">
        <v>0</v>
      </c>
      <c r="CC1752" t="s">
        <v>0</v>
      </c>
      <c r="CD1752" t="s">
        <v>0</v>
      </c>
      <c r="CE1752" t="s">
        <v>0</v>
      </c>
      <c r="CF1752" t="s">
        <v>0</v>
      </c>
      <c r="CG1752" t="s">
        <v>0</v>
      </c>
      <c r="CH1752" t="s">
        <v>0</v>
      </c>
      <c r="CI1752" t="s">
        <v>0</v>
      </c>
      <c r="CJ1752" t="s">
        <v>0</v>
      </c>
      <c r="CK1752" t="s">
        <v>0</v>
      </c>
      <c r="CL1752" t="s">
        <v>0</v>
      </c>
      <c r="CM1752">
        <v>2.0468999999999999</v>
      </c>
      <c r="CN1752" t="s">
        <v>0</v>
      </c>
      <c r="CO1752" t="s">
        <v>0</v>
      </c>
      <c r="CP1752" t="s">
        <v>0</v>
      </c>
      <c r="CQ1752" t="s">
        <v>0</v>
      </c>
      <c r="CR1752" t="s">
        <v>0</v>
      </c>
      <c r="CS1752" t="s">
        <v>0</v>
      </c>
      <c r="CT1752">
        <v>17.4603</v>
      </c>
      <c r="CU1752" t="s">
        <v>0</v>
      </c>
      <c r="CV1752" t="s">
        <v>0</v>
      </c>
      <c r="CW1752" t="s">
        <v>0</v>
      </c>
      <c r="CX1752">
        <v>2.6562999999999999</v>
      </c>
      <c r="CY1752" t="s">
        <v>0</v>
      </c>
      <c r="CZ1752" t="s">
        <v>0</v>
      </c>
      <c r="DA1752" t="s">
        <v>0</v>
      </c>
      <c r="DB1752" t="s">
        <v>0</v>
      </c>
      <c r="DC1752" t="s">
        <v>0</v>
      </c>
      <c r="DD1752" t="s">
        <v>0</v>
      </c>
      <c r="DE1752" t="s">
        <v>0</v>
      </c>
      <c r="DF1752" t="s">
        <v>0</v>
      </c>
      <c r="DG1752" t="s">
        <v>0</v>
      </c>
      <c r="DH1752" t="s">
        <v>0</v>
      </c>
      <c r="DI1752">
        <v>10.125</v>
      </c>
      <c r="DJ1752" t="s">
        <v>0</v>
      </c>
      <c r="DK1752" t="s">
        <v>0</v>
      </c>
      <c r="DL1752" t="s">
        <v>0</v>
      </c>
      <c r="DM1752">
        <v>0.77080000000000004</v>
      </c>
      <c r="DN1752" t="s">
        <v>0</v>
      </c>
      <c r="DO1752">
        <v>6.625</v>
      </c>
      <c r="DP1752" t="s">
        <v>0</v>
      </c>
      <c r="DQ1752">
        <v>18.582999999999998</v>
      </c>
      <c r="DR1752" t="s">
        <v>0</v>
      </c>
      <c r="DS1752" t="s">
        <v>0</v>
      </c>
      <c r="DT1752" t="s">
        <v>0</v>
      </c>
      <c r="DU1752">
        <v>6.0053000000000001</v>
      </c>
      <c r="DV1752" t="s">
        <v>0</v>
      </c>
      <c r="DW1752" t="s">
        <v>0</v>
      </c>
      <c r="DX1752" t="s">
        <v>0</v>
      </c>
      <c r="DY1752" t="s">
        <v>0</v>
      </c>
      <c r="DZ1752" t="s">
        <v>0</v>
      </c>
      <c r="EA1752" t="s">
        <v>0</v>
      </c>
      <c r="EB1752" t="s">
        <v>0</v>
      </c>
      <c r="EC1752" t="s">
        <v>0</v>
      </c>
      <c r="ED1752" t="s">
        <v>0</v>
      </c>
      <c r="EE1752" t="s">
        <v>0</v>
      </c>
      <c r="EF1752" t="s">
        <v>0</v>
      </c>
      <c r="EG1752" t="s">
        <v>0</v>
      </c>
      <c r="EH1752" t="s">
        <v>0</v>
      </c>
      <c r="EI1752" t="s">
        <v>0</v>
      </c>
      <c r="EJ1752" t="s">
        <v>0</v>
      </c>
      <c r="EK1752">
        <v>3.11</v>
      </c>
      <c r="EL1752" t="s">
        <v>0</v>
      </c>
      <c r="EM1752">
        <v>3.5678999999999998</v>
      </c>
      <c r="EN1752" t="s">
        <v>0</v>
      </c>
      <c r="EO1752" t="s">
        <v>0</v>
      </c>
      <c r="EP1752" t="s">
        <v>0</v>
      </c>
      <c r="EQ1752" t="s">
        <v>0</v>
      </c>
      <c r="ER1752" t="s">
        <v>0</v>
      </c>
      <c r="ES1752" t="s">
        <v>0</v>
      </c>
      <c r="ET1752" t="s">
        <v>0</v>
      </c>
      <c r="EU1752" t="s">
        <v>0</v>
      </c>
      <c r="EV1752" t="s">
        <v>0</v>
      </c>
      <c r="EW1752">
        <v>9.0937999999999999</v>
      </c>
      <c r="EX1752" t="s">
        <v>0</v>
      </c>
      <c r="EY1752" t="s">
        <v>0</v>
      </c>
      <c r="EZ1752" t="s">
        <v>0</v>
      </c>
      <c r="FA1752" t="s">
        <v>0</v>
      </c>
      <c r="FB1752" t="s">
        <v>0</v>
      </c>
      <c r="FC1752" t="s">
        <v>0</v>
      </c>
      <c r="FD1752" t="s">
        <v>0</v>
      </c>
      <c r="FE1752" t="s">
        <v>0</v>
      </c>
      <c r="FF1752" t="s">
        <v>0</v>
      </c>
      <c r="FG1752" t="s">
        <v>0</v>
      </c>
      <c r="FH1752" t="s">
        <v>0</v>
      </c>
      <c r="FI1752" t="s">
        <v>0</v>
      </c>
      <c r="FJ1752" t="s">
        <v>0</v>
      </c>
      <c r="FK1752">
        <v>21.5625</v>
      </c>
      <c r="FL1752" t="s">
        <v>0</v>
      </c>
      <c r="FM1752" t="s">
        <v>0</v>
      </c>
      <c r="FN1752" t="s">
        <v>0</v>
      </c>
      <c r="FO1752" t="s">
        <v>0</v>
      </c>
      <c r="FP1752" t="s">
        <v>0</v>
      </c>
      <c r="FQ1752">
        <v>2.0781000000000001</v>
      </c>
      <c r="FR1752" t="s">
        <v>0</v>
      </c>
      <c r="FS1752" t="s">
        <v>0</v>
      </c>
      <c r="FT1752" t="s">
        <v>0</v>
      </c>
      <c r="FU1752" t="s">
        <v>0</v>
      </c>
      <c r="FV1752">
        <v>2.9687999999999999</v>
      </c>
      <c r="FW1752" t="s">
        <v>0</v>
      </c>
      <c r="FX1752" t="s">
        <v>0</v>
      </c>
      <c r="FY1752" t="s">
        <v>0</v>
      </c>
      <c r="FZ1752" t="s">
        <v>0</v>
      </c>
      <c r="GA1752" t="s">
        <v>0</v>
      </c>
      <c r="GB1752" t="s">
        <v>0</v>
      </c>
      <c r="GC1752" t="s">
        <v>0</v>
      </c>
      <c r="GD1752">
        <v>2.6667000000000001</v>
      </c>
      <c r="GE1752">
        <v>16.036999999999999</v>
      </c>
      <c r="GF1752">
        <v>1.625</v>
      </c>
      <c r="GG1752" t="s">
        <v>0</v>
      </c>
      <c r="GH1752" t="s">
        <v>0</v>
      </c>
      <c r="GI1752" t="s">
        <v>0</v>
      </c>
      <c r="GJ1752" t="s">
        <v>0</v>
      </c>
      <c r="GK1752" t="s">
        <v>0</v>
      </c>
      <c r="GL1752" t="s">
        <v>0</v>
      </c>
      <c r="GM1752" t="s">
        <v>0</v>
      </c>
      <c r="GN1752" t="s">
        <v>0</v>
      </c>
      <c r="GO1752" t="s">
        <v>0</v>
      </c>
      <c r="GP1752" t="s">
        <v>0</v>
      </c>
      <c r="GQ1752" t="s">
        <v>0</v>
      </c>
      <c r="GR1752" t="s">
        <v>0</v>
      </c>
      <c r="GS1752">
        <v>0.78910000000000002</v>
      </c>
      <c r="GT1752" t="s">
        <v>0</v>
      </c>
      <c r="GU1752" t="s">
        <v>0</v>
      </c>
      <c r="GV1752" t="s">
        <v>0</v>
      </c>
      <c r="GW1752" t="s">
        <v>0</v>
      </c>
      <c r="GX1752" t="s">
        <v>0</v>
      </c>
      <c r="GY1752" t="s">
        <v>0</v>
      </c>
      <c r="GZ1752" t="s">
        <v>0</v>
      </c>
      <c r="HA1752" t="s">
        <v>0</v>
      </c>
      <c r="HB1752" t="s">
        <v>0</v>
      </c>
      <c r="HC1752" t="s">
        <v>0</v>
      </c>
      <c r="HD1752" t="s">
        <v>0</v>
      </c>
      <c r="HE1752" t="s">
        <v>0</v>
      </c>
      <c r="HF1752" t="s">
        <v>0</v>
      </c>
      <c r="HG1752" t="s">
        <v>0</v>
      </c>
      <c r="HH1752">
        <v>15.752000000000001</v>
      </c>
      <c r="HI1752" t="s">
        <v>0</v>
      </c>
      <c r="HJ1752" t="s">
        <v>0</v>
      </c>
      <c r="HK1752" t="s">
        <v>0</v>
      </c>
      <c r="HL1752" t="s">
        <v>0</v>
      </c>
      <c r="HM1752" t="s">
        <v>0</v>
      </c>
      <c r="HN1752" t="s">
        <v>0</v>
      </c>
      <c r="HO1752" t="s">
        <v>0</v>
      </c>
      <c r="HP1752" t="s">
        <v>0</v>
      </c>
      <c r="HQ1752" t="s">
        <v>0</v>
      </c>
      <c r="HR1752">
        <v>10.0625</v>
      </c>
      <c r="HS1752" t="s">
        <v>0</v>
      </c>
      <c r="HT1752" t="s">
        <v>0</v>
      </c>
      <c r="HU1752" t="s">
        <v>0</v>
      </c>
      <c r="HV1752" t="s">
        <v>0</v>
      </c>
      <c r="HW1752" t="s">
        <v>0</v>
      </c>
      <c r="HX1752" t="s">
        <v>0</v>
      </c>
      <c r="HY1752">
        <v>6.8100000000000005</v>
      </c>
      <c r="HZ1752" t="s">
        <v>0</v>
      </c>
      <c r="IA1752" t="s">
        <v>0</v>
      </c>
      <c r="IB1752" t="s">
        <v>0</v>
      </c>
      <c r="IC1752" t="s">
        <v>0</v>
      </c>
      <c r="ID1752" t="s">
        <v>0</v>
      </c>
      <c r="IE1752">
        <v>10.484400000000001</v>
      </c>
      <c r="IF1752" t="s">
        <v>0</v>
      </c>
      <c r="IG1752" t="s">
        <v>0</v>
      </c>
      <c r="IH1752" t="s">
        <v>0</v>
      </c>
      <c r="II1752">
        <v>11.375</v>
      </c>
      <c r="IJ1752" t="s">
        <v>0</v>
      </c>
      <c r="IK1752">
        <v>11.7813</v>
      </c>
      <c r="IL1752">
        <v>5.5</v>
      </c>
      <c r="IM1752" t="s">
        <v>0</v>
      </c>
      <c r="IN1752" t="s">
        <v>0</v>
      </c>
      <c r="IO1752" t="s">
        <v>0</v>
      </c>
      <c r="IP1752" t="s">
        <v>0</v>
      </c>
      <c r="IQ1752" t="s">
        <v>0</v>
      </c>
      <c r="IR1752">
        <v>4.3986000000000001</v>
      </c>
      <c r="IS1752" t="s">
        <v>0</v>
      </c>
      <c r="IT1752" t="s">
        <v>0</v>
      </c>
      <c r="IU1752" t="s">
        <v>0</v>
      </c>
      <c r="IV1752" t="s">
        <v>0</v>
      </c>
      <c r="IW1752" t="s">
        <v>0</v>
      </c>
      <c r="IX1752">
        <v>4.0468999999999999</v>
      </c>
      <c r="IY1752" t="s">
        <v>0</v>
      </c>
      <c r="IZ1752">
        <v>4.7083000000000004</v>
      </c>
      <c r="JA1752" t="s">
        <v>0</v>
      </c>
      <c r="JB1752" t="s">
        <v>0</v>
      </c>
      <c r="JC1752" t="s">
        <v>0</v>
      </c>
      <c r="JD1752">
        <v>9.7187999999999999</v>
      </c>
      <c r="JE1752" t="s">
        <v>0</v>
      </c>
      <c r="JF1752" t="s">
        <v>0</v>
      </c>
      <c r="JG1752" t="s">
        <v>0</v>
      </c>
      <c r="JH1752" t="s">
        <v>0</v>
      </c>
      <c r="JI1752" t="s">
        <v>0</v>
      </c>
      <c r="JJ1752">
        <v>10.9375</v>
      </c>
      <c r="JK1752" t="s">
        <v>0</v>
      </c>
      <c r="JL1752" t="s">
        <v>0</v>
      </c>
      <c r="JM1752" t="s">
        <v>0</v>
      </c>
      <c r="JN1752" t="s">
        <v>0</v>
      </c>
      <c r="JO1752" t="s">
        <v>0</v>
      </c>
      <c r="JP1752" t="s">
        <v>0</v>
      </c>
      <c r="JQ1752" t="s">
        <v>0</v>
      </c>
      <c r="JR1752" t="s">
        <v>0</v>
      </c>
      <c r="JS1752" t="s">
        <v>0</v>
      </c>
      <c r="JT1752" t="s">
        <v>0</v>
      </c>
      <c r="JU1752" t="s">
        <v>0</v>
      </c>
      <c r="JV1752" t="s">
        <v>0</v>
      </c>
      <c r="JW1752" t="s">
        <v>0</v>
      </c>
      <c r="JX1752" t="s">
        <v>0</v>
      </c>
      <c r="JY1752" t="s">
        <v>0</v>
      </c>
      <c r="JZ1752" t="s">
        <v>0</v>
      </c>
      <c r="KA1752" t="s">
        <v>0</v>
      </c>
      <c r="KB1752" t="s">
        <v>0</v>
      </c>
      <c r="KC1752" t="s">
        <v>0</v>
      </c>
      <c r="KD1752" t="s">
        <v>0</v>
      </c>
      <c r="KE1752" t="s">
        <v>0</v>
      </c>
      <c r="KF1752">
        <v>8.25</v>
      </c>
      <c r="KG1752" t="s">
        <v>0</v>
      </c>
      <c r="KH1752" t="s">
        <v>0</v>
      </c>
      <c r="KI1752" t="s">
        <v>0</v>
      </c>
      <c r="KJ1752" t="s">
        <v>0</v>
      </c>
      <c r="KK1752" t="s">
        <v>0</v>
      </c>
      <c r="KL1752" t="s">
        <v>0</v>
      </c>
      <c r="KM1752" t="s">
        <v>0</v>
      </c>
      <c r="KN1752" t="s">
        <v>0</v>
      </c>
      <c r="KO1752" t="s">
        <v>0</v>
      </c>
      <c r="KP1752" t="s">
        <v>0</v>
      </c>
      <c r="KQ1752" t="s">
        <v>0</v>
      </c>
      <c r="KR1752">
        <v>7.3086000000000002</v>
      </c>
      <c r="KS1752" t="s">
        <v>0</v>
      </c>
      <c r="KT1752" t="s">
        <v>0</v>
      </c>
      <c r="KU1752" t="s">
        <v>0</v>
      </c>
      <c r="KV1752" t="s">
        <v>0</v>
      </c>
      <c r="KW1752" t="s">
        <v>0</v>
      </c>
      <c r="KX1752" t="s">
        <v>0</v>
      </c>
      <c r="KY1752" t="s">
        <v>0</v>
      </c>
      <c r="KZ1752">
        <v>11.0625</v>
      </c>
      <c r="LA1752" t="s">
        <v>0</v>
      </c>
      <c r="LB1752" t="s">
        <v>0</v>
      </c>
      <c r="LC1752" t="s">
        <v>0</v>
      </c>
      <c r="LD1752" t="s">
        <v>0</v>
      </c>
      <c r="LE1752">
        <v>3.7999999999999999E-2</v>
      </c>
      <c r="LF1752" t="s">
        <v>0</v>
      </c>
      <c r="LG1752" t="s">
        <v>0</v>
      </c>
      <c r="LH1752" t="s">
        <v>0</v>
      </c>
      <c r="LI1752" t="s">
        <v>0</v>
      </c>
      <c r="LJ1752" t="s">
        <v>0</v>
      </c>
      <c r="LK1752" t="s">
        <v>0</v>
      </c>
      <c r="LL1752" t="s">
        <v>0</v>
      </c>
      <c r="LM1752">
        <v>8.3672000000000004</v>
      </c>
      <c r="LN1752" t="s">
        <v>0</v>
      </c>
      <c r="LO1752" t="s">
        <v>0</v>
      </c>
      <c r="LP1752" t="s">
        <v>0</v>
      </c>
      <c r="LQ1752" t="s">
        <v>0</v>
      </c>
      <c r="LR1752">
        <v>8.5625</v>
      </c>
      <c r="LS1752" t="s">
        <v>0</v>
      </c>
      <c r="LT1752" t="s">
        <v>0</v>
      </c>
      <c r="LU1752" t="s">
        <v>0</v>
      </c>
      <c r="LV1752" t="s">
        <v>0</v>
      </c>
      <c r="LW1752" t="s">
        <v>0</v>
      </c>
      <c r="LX1752" t="s">
        <v>0</v>
      </c>
      <c r="LY1752" t="s">
        <v>0</v>
      </c>
      <c r="LZ1752" t="s">
        <v>0</v>
      </c>
      <c r="MA1752" t="s">
        <v>0</v>
      </c>
      <c r="MB1752">
        <v>1.375</v>
      </c>
      <c r="MC1752" t="s">
        <v>0</v>
      </c>
      <c r="MD1752" t="s">
        <v>0</v>
      </c>
      <c r="ME1752" t="s">
        <v>0</v>
      </c>
      <c r="MF1752" t="s">
        <v>0</v>
      </c>
      <c r="MG1752" t="s">
        <v>0</v>
      </c>
      <c r="MH1752" t="s">
        <v>0</v>
      </c>
      <c r="MI1752">
        <v>1.625</v>
      </c>
      <c r="MJ1752">
        <v>16.75</v>
      </c>
      <c r="MK1752" t="s">
        <v>0</v>
      </c>
      <c r="ML1752" t="s">
        <v>0</v>
      </c>
      <c r="MM1752" t="s">
        <v>0</v>
      </c>
      <c r="MN1752" t="s">
        <v>0</v>
      </c>
      <c r="MO1752" t="s">
        <v>0</v>
      </c>
      <c r="MP1752" t="s">
        <v>0</v>
      </c>
      <c r="MQ1752" t="s">
        <v>0</v>
      </c>
      <c r="MR1752">
        <v>1.1852</v>
      </c>
      <c r="MS1752" t="s">
        <v>0</v>
      </c>
      <c r="MT1752" t="s">
        <v>0</v>
      </c>
      <c r="MU1752">
        <v>4.625</v>
      </c>
      <c r="MV1752">
        <v>4.4059999999999997</v>
      </c>
      <c r="MW1752" t="s">
        <v>0</v>
      </c>
      <c r="MX1752" t="s">
        <v>0</v>
      </c>
      <c r="MY1752">
        <v>10.8148</v>
      </c>
      <c r="MZ1752">
        <v>3.351</v>
      </c>
      <c r="NA1752">
        <v>4.6420000000000003</v>
      </c>
      <c r="NB1752" t="s">
        <v>0</v>
      </c>
      <c r="NC1752" t="s">
        <v>0</v>
      </c>
      <c r="ND1752" t="s">
        <v>0</v>
      </c>
      <c r="NE1752" t="s">
        <v>0</v>
      </c>
      <c r="NF1752" t="s">
        <v>0</v>
      </c>
      <c r="NG1752" t="s">
        <v>0</v>
      </c>
      <c r="NH1752" t="s">
        <v>0</v>
      </c>
      <c r="NI1752" t="s">
        <v>0</v>
      </c>
      <c r="NJ1752" t="s">
        <v>0</v>
      </c>
      <c r="NK1752" t="s">
        <v>0</v>
      </c>
      <c r="NL1752" t="s">
        <v>0</v>
      </c>
      <c r="NM1752" t="s">
        <v>0</v>
      </c>
      <c r="NN1752" t="s">
        <v>0</v>
      </c>
      <c r="NO1752" t="s">
        <v>0</v>
      </c>
      <c r="NP1752" t="s">
        <v>0</v>
      </c>
      <c r="NQ1752" t="s">
        <v>0</v>
      </c>
      <c r="NR1752" t="s">
        <v>0</v>
      </c>
      <c r="NS1752" t="s">
        <v>0</v>
      </c>
      <c r="NT1752">
        <v>9.125</v>
      </c>
      <c r="NU1752" t="s">
        <v>0</v>
      </c>
      <c r="NV1752" t="s">
        <v>0</v>
      </c>
      <c r="NW1752" t="s">
        <v>0</v>
      </c>
      <c r="NX1752" t="s">
        <v>0</v>
      </c>
      <c r="NY1752" t="s">
        <v>0</v>
      </c>
      <c r="NZ1752" t="s">
        <v>0</v>
      </c>
      <c r="OA1752" t="s">
        <v>0</v>
      </c>
      <c r="OB1752">
        <v>2.3229000000000002</v>
      </c>
      <c r="OC1752" t="s">
        <v>0</v>
      </c>
      <c r="OD1752" t="s">
        <v>0</v>
      </c>
      <c r="OE1752" t="s">
        <v>0</v>
      </c>
      <c r="OF1752" t="s">
        <v>0</v>
      </c>
      <c r="OG1752">
        <v>18.625</v>
      </c>
      <c r="OH1752" t="s">
        <v>0</v>
      </c>
      <c r="OI1752" t="s">
        <v>0</v>
      </c>
      <c r="OJ1752" t="s">
        <v>0</v>
      </c>
      <c r="OK1752" t="s">
        <v>0</v>
      </c>
      <c r="OL1752">
        <v>1.2343999999999999</v>
      </c>
      <c r="OM1752" t="s">
        <v>0</v>
      </c>
      <c r="ON1752" t="s">
        <v>0</v>
      </c>
      <c r="OO1752" t="s">
        <v>0</v>
      </c>
      <c r="OP1752">
        <v>1.1718999999999999</v>
      </c>
      <c r="OQ1752" t="s">
        <v>0</v>
      </c>
      <c r="OR1752" t="s">
        <v>0</v>
      </c>
      <c r="OS1752" t="s">
        <v>0</v>
      </c>
      <c r="OT1752">
        <v>2.1875</v>
      </c>
      <c r="OU1752" t="s">
        <v>0</v>
      </c>
      <c r="OV1752" t="s">
        <v>0</v>
      </c>
      <c r="OW1752" t="s">
        <v>0</v>
      </c>
      <c r="OX1752">
        <v>6.0629999999999997</v>
      </c>
      <c r="OY1752" t="s">
        <v>0</v>
      </c>
      <c r="OZ1752" t="s">
        <v>0</v>
      </c>
      <c r="PA1752" t="s">
        <v>0</v>
      </c>
      <c r="PB1752" t="s">
        <v>0</v>
      </c>
      <c r="PC1752">
        <v>23.75</v>
      </c>
      <c r="PD1752" t="s">
        <v>0</v>
      </c>
      <c r="PE1752" t="s">
        <v>0</v>
      </c>
      <c r="PF1752" t="s">
        <v>0</v>
      </c>
      <c r="PG1752" t="s">
        <v>0</v>
      </c>
      <c r="PH1752" t="s">
        <v>0</v>
      </c>
      <c r="PI1752">
        <v>7.7812999999999999</v>
      </c>
      <c r="PJ1752" t="s">
        <v>0</v>
      </c>
      <c r="PK1752" t="s">
        <v>0</v>
      </c>
      <c r="PL1752" t="s">
        <v>0</v>
      </c>
      <c r="PM1752">
        <v>2.0832999999999999</v>
      </c>
      <c r="PN1752" t="s">
        <v>0</v>
      </c>
      <c r="PO1752" t="s">
        <v>0</v>
      </c>
      <c r="PP1752" t="s">
        <v>0</v>
      </c>
      <c r="PQ1752" t="s">
        <v>0</v>
      </c>
      <c r="PR1752">
        <v>11.539</v>
      </c>
      <c r="PS1752" t="s">
        <v>0</v>
      </c>
      <c r="PT1752" t="s">
        <v>0</v>
      </c>
      <c r="PU1752" t="s">
        <v>0</v>
      </c>
      <c r="PV1752" t="s">
        <v>0</v>
      </c>
      <c r="PW1752" t="s">
        <v>0</v>
      </c>
      <c r="PX1752" t="s">
        <v>0</v>
      </c>
      <c r="PY1752" t="s">
        <v>0</v>
      </c>
      <c r="PZ1752" t="s">
        <v>0</v>
      </c>
      <c r="QA1752" t="s">
        <v>0</v>
      </c>
      <c r="QB1752" t="s">
        <v>0</v>
      </c>
      <c r="QC1752">
        <v>8.6875</v>
      </c>
      <c r="QD1752" t="s">
        <v>0</v>
      </c>
      <c r="QE1752">
        <v>1.3906000000000001</v>
      </c>
      <c r="QF1752" t="s">
        <v>0</v>
      </c>
      <c r="QG1752" t="s">
        <v>0</v>
      </c>
      <c r="QH1752" t="s">
        <v>0</v>
      </c>
      <c r="QI1752" t="s">
        <v>0</v>
      </c>
      <c r="QJ1752" t="s">
        <v>0</v>
      </c>
      <c r="QK1752" t="s">
        <v>0</v>
      </c>
      <c r="QL1752" t="s">
        <v>0</v>
      </c>
      <c r="QM1752" t="s">
        <v>0</v>
      </c>
      <c r="QN1752" t="s">
        <v>0</v>
      </c>
      <c r="QO1752" t="s">
        <v>0</v>
      </c>
      <c r="QP1752" t="s">
        <v>0</v>
      </c>
      <c r="QQ1752" t="s">
        <v>0</v>
      </c>
      <c r="QR1752" t="s">
        <v>0</v>
      </c>
      <c r="QS1752" t="s">
        <v>0</v>
      </c>
      <c r="QT1752" t="s">
        <v>0</v>
      </c>
      <c r="QU1752" t="s">
        <v>0</v>
      </c>
      <c r="QV1752" t="s">
        <v>0</v>
      </c>
      <c r="QW1752" t="s">
        <v>0</v>
      </c>
      <c r="QX1752" t="s">
        <v>0</v>
      </c>
      <c r="QY1752" t="s">
        <v>0</v>
      </c>
      <c r="QZ1752" t="s">
        <v>0</v>
      </c>
      <c r="RA1752" t="s">
        <v>0</v>
      </c>
      <c r="RB1752" t="s">
        <v>0</v>
      </c>
      <c r="RC1752" t="s">
        <v>0</v>
      </c>
      <c r="RD1752" t="s">
        <v>0</v>
      </c>
      <c r="RE1752" t="s">
        <v>0</v>
      </c>
      <c r="RF1752" t="s">
        <v>0</v>
      </c>
      <c r="RG1752">
        <v>16.0625</v>
      </c>
      <c r="RH1752" t="s">
        <v>0</v>
      </c>
      <c r="RI1752" t="s">
        <v>0</v>
      </c>
      <c r="RJ1752" t="s">
        <v>0</v>
      </c>
      <c r="RK1752" t="s">
        <v>0</v>
      </c>
      <c r="RL1752" t="s">
        <v>0</v>
      </c>
      <c r="RM1752" t="s">
        <v>0</v>
      </c>
      <c r="RN1752" t="s">
        <v>0</v>
      </c>
      <c r="RO1752" t="s">
        <v>0</v>
      </c>
      <c r="RP1752" t="s">
        <v>0</v>
      </c>
      <c r="RQ1752" t="s">
        <v>0</v>
      </c>
      <c r="RR1752" t="s">
        <v>0</v>
      </c>
      <c r="RS1752" t="s">
        <v>0</v>
      </c>
      <c r="RT1752" t="s">
        <v>0</v>
      </c>
      <c r="RU1752" t="s">
        <v>0</v>
      </c>
      <c r="RV1752">
        <v>3.8298999999999999</v>
      </c>
      <c r="RW1752" t="s">
        <v>0</v>
      </c>
      <c r="RX1752" t="s">
        <v>0</v>
      </c>
      <c r="RY1752" t="s">
        <v>0</v>
      </c>
      <c r="RZ1752" t="s">
        <v>0</v>
      </c>
      <c r="SA1752" t="s">
        <v>0</v>
      </c>
      <c r="SB1752" t="s">
        <v>0</v>
      </c>
      <c r="SC1752">
        <v>9.125</v>
      </c>
      <c r="SD1752" t="s">
        <v>0</v>
      </c>
      <c r="SE1752">
        <v>7.4166999999999996</v>
      </c>
      <c r="SF1752" t="s">
        <v>0</v>
      </c>
      <c r="SG1752" t="s">
        <v>0</v>
      </c>
      <c r="SH1752" t="s">
        <v>0</v>
      </c>
      <c r="SI1752" t="s">
        <v>0</v>
      </c>
      <c r="SJ1752">
        <v>11.166700000000001</v>
      </c>
      <c r="SK1752">
        <v>22.125</v>
      </c>
      <c r="SL1752" t="s">
        <v>0</v>
      </c>
    </row>
    <row r="1753" spans="1:506" x14ac:dyDescent="0.3">
      <c r="A1753" s="1">
        <v>35326</v>
      </c>
      <c r="B1753" t="s">
        <v>0</v>
      </c>
      <c r="C1753" t="s">
        <v>0</v>
      </c>
      <c r="D1753" t="s">
        <v>0</v>
      </c>
      <c r="E1753">
        <v>0.83899999999999997</v>
      </c>
      <c r="F1753" t="s">
        <v>0</v>
      </c>
      <c r="G1753" t="s">
        <v>0</v>
      </c>
      <c r="H1753">
        <v>7.125</v>
      </c>
      <c r="I1753" t="s">
        <v>0</v>
      </c>
      <c r="J1753" t="s">
        <v>0</v>
      </c>
      <c r="K1753">
        <v>4.2249999999999996</v>
      </c>
      <c r="L1753" t="s">
        <v>0</v>
      </c>
      <c r="M1753" t="s">
        <v>0</v>
      </c>
      <c r="N1753" t="s">
        <v>0</v>
      </c>
      <c r="O1753" t="s">
        <v>0</v>
      </c>
      <c r="P1753">
        <v>6.0781000000000001</v>
      </c>
      <c r="Q1753" t="s">
        <v>0</v>
      </c>
      <c r="R1753" t="s">
        <v>0</v>
      </c>
      <c r="S1753" t="s">
        <v>0</v>
      </c>
      <c r="T1753" t="s">
        <v>0</v>
      </c>
      <c r="U1753" t="s">
        <v>0</v>
      </c>
      <c r="V1753" t="s">
        <v>0</v>
      </c>
      <c r="W1753" t="s">
        <v>0</v>
      </c>
      <c r="X1753" t="s">
        <v>0</v>
      </c>
      <c r="Y1753" t="s">
        <v>0</v>
      </c>
      <c r="Z1753" t="s">
        <v>0</v>
      </c>
      <c r="AA1753" t="s">
        <v>0</v>
      </c>
      <c r="AB1753" t="s">
        <v>0</v>
      </c>
      <c r="AC1753" t="s">
        <v>0</v>
      </c>
      <c r="AD1753" t="s">
        <v>0</v>
      </c>
      <c r="AE1753" t="s">
        <v>0</v>
      </c>
      <c r="AF1753">
        <v>1.875</v>
      </c>
      <c r="AG1753">
        <v>3.3359000000000001</v>
      </c>
      <c r="AH1753" t="s">
        <v>0</v>
      </c>
      <c r="AI1753" t="s">
        <v>0</v>
      </c>
      <c r="AJ1753" t="s">
        <v>0</v>
      </c>
      <c r="AK1753">
        <v>14.938000000000001</v>
      </c>
      <c r="AL1753" t="s">
        <v>0</v>
      </c>
      <c r="AM1753" t="s">
        <v>0</v>
      </c>
      <c r="AN1753" t="s">
        <v>0</v>
      </c>
      <c r="AO1753" t="s">
        <v>0</v>
      </c>
      <c r="AP1753">
        <v>3</v>
      </c>
      <c r="AQ1753" t="s">
        <v>0</v>
      </c>
      <c r="AR1753" t="s">
        <v>0</v>
      </c>
      <c r="AS1753" t="s">
        <v>0</v>
      </c>
      <c r="AT1753" t="s">
        <v>0</v>
      </c>
      <c r="AU1753" t="s">
        <v>0</v>
      </c>
      <c r="AV1753" t="s">
        <v>0</v>
      </c>
      <c r="AW1753" t="s">
        <v>0</v>
      </c>
      <c r="AX1753" t="s">
        <v>0</v>
      </c>
      <c r="AY1753" t="s">
        <v>0</v>
      </c>
      <c r="AZ1753" t="s">
        <v>0</v>
      </c>
      <c r="BA1753">
        <v>1.1562999999999999</v>
      </c>
      <c r="BB1753" t="s">
        <v>0</v>
      </c>
      <c r="BC1753" t="s">
        <v>0</v>
      </c>
      <c r="BD1753" t="s">
        <v>0</v>
      </c>
      <c r="BE1753" t="s">
        <v>0</v>
      </c>
      <c r="BF1753" t="s">
        <v>0</v>
      </c>
      <c r="BG1753" t="s">
        <v>0</v>
      </c>
      <c r="BH1753" t="s">
        <v>0</v>
      </c>
      <c r="BI1753" t="s">
        <v>0</v>
      </c>
      <c r="BJ1753" t="s">
        <v>0</v>
      </c>
      <c r="BK1753" t="s">
        <v>0</v>
      </c>
      <c r="BL1753" t="s">
        <v>0</v>
      </c>
      <c r="BM1753" t="s">
        <v>0</v>
      </c>
      <c r="BN1753" t="s">
        <v>0</v>
      </c>
      <c r="BO1753">
        <v>3.8090000000000002</v>
      </c>
      <c r="BP1753" t="s">
        <v>0</v>
      </c>
      <c r="BQ1753" t="s">
        <v>0</v>
      </c>
      <c r="BR1753" t="s">
        <v>0</v>
      </c>
      <c r="BS1753" t="s">
        <v>0</v>
      </c>
      <c r="BT1753" t="s">
        <v>0</v>
      </c>
      <c r="BU1753" t="s">
        <v>0</v>
      </c>
      <c r="BV1753" t="s">
        <v>0</v>
      </c>
      <c r="BW1753" t="s">
        <v>0</v>
      </c>
      <c r="BX1753" t="s">
        <v>0</v>
      </c>
      <c r="BY1753" t="s">
        <v>0</v>
      </c>
      <c r="BZ1753" t="s">
        <v>0</v>
      </c>
      <c r="CA1753" t="s">
        <v>0</v>
      </c>
      <c r="CB1753" t="s">
        <v>0</v>
      </c>
      <c r="CC1753" t="s">
        <v>0</v>
      </c>
      <c r="CD1753" t="s">
        <v>0</v>
      </c>
      <c r="CE1753" t="s">
        <v>0</v>
      </c>
      <c r="CF1753" t="s">
        <v>0</v>
      </c>
      <c r="CG1753" t="s">
        <v>0</v>
      </c>
      <c r="CH1753" t="s">
        <v>0</v>
      </c>
      <c r="CI1753" t="s">
        <v>0</v>
      </c>
      <c r="CJ1753" t="s">
        <v>0</v>
      </c>
      <c r="CK1753" t="s">
        <v>0</v>
      </c>
      <c r="CL1753" t="s">
        <v>0</v>
      </c>
      <c r="CM1753">
        <v>1.9687999999999999</v>
      </c>
      <c r="CN1753" t="s">
        <v>0</v>
      </c>
      <c r="CO1753" t="s">
        <v>0</v>
      </c>
      <c r="CP1753" t="s">
        <v>0</v>
      </c>
      <c r="CQ1753" t="s">
        <v>0</v>
      </c>
      <c r="CR1753" t="s">
        <v>0</v>
      </c>
      <c r="CS1753" t="s">
        <v>0</v>
      </c>
      <c r="CT1753">
        <v>17.6493</v>
      </c>
      <c r="CU1753" t="s">
        <v>0</v>
      </c>
      <c r="CV1753" t="s">
        <v>0</v>
      </c>
      <c r="CW1753" t="s">
        <v>0</v>
      </c>
      <c r="CX1753">
        <v>2.6667000000000001</v>
      </c>
      <c r="CY1753" t="s">
        <v>0</v>
      </c>
      <c r="CZ1753" t="s">
        <v>0</v>
      </c>
      <c r="DA1753" t="s">
        <v>0</v>
      </c>
      <c r="DB1753" t="s">
        <v>0</v>
      </c>
      <c r="DC1753" t="s">
        <v>0</v>
      </c>
      <c r="DD1753" t="s">
        <v>0</v>
      </c>
      <c r="DE1753" t="s">
        <v>0</v>
      </c>
      <c r="DF1753" t="s">
        <v>0</v>
      </c>
      <c r="DG1753" t="s">
        <v>0</v>
      </c>
      <c r="DH1753" t="s">
        <v>0</v>
      </c>
      <c r="DI1753">
        <v>9.9380000000000006</v>
      </c>
      <c r="DJ1753" t="s">
        <v>0</v>
      </c>
      <c r="DK1753" t="s">
        <v>0</v>
      </c>
      <c r="DL1753" t="s">
        <v>0</v>
      </c>
      <c r="DM1753">
        <v>0.79169999999999996</v>
      </c>
      <c r="DN1753" t="s">
        <v>0</v>
      </c>
      <c r="DO1753">
        <v>6.6528</v>
      </c>
      <c r="DP1753" t="s">
        <v>0</v>
      </c>
      <c r="DQ1753">
        <v>18.417000000000002</v>
      </c>
      <c r="DR1753" t="s">
        <v>0</v>
      </c>
      <c r="DS1753" t="s">
        <v>0</v>
      </c>
      <c r="DT1753" t="s">
        <v>0</v>
      </c>
      <c r="DU1753">
        <v>6.3040000000000003</v>
      </c>
      <c r="DV1753" t="s">
        <v>0</v>
      </c>
      <c r="DW1753" t="s">
        <v>0</v>
      </c>
      <c r="DX1753" t="s">
        <v>0</v>
      </c>
      <c r="DY1753" t="s">
        <v>0</v>
      </c>
      <c r="DZ1753" t="s">
        <v>0</v>
      </c>
      <c r="EA1753" t="s">
        <v>0</v>
      </c>
      <c r="EB1753" t="s">
        <v>0</v>
      </c>
      <c r="EC1753" t="s">
        <v>0</v>
      </c>
      <c r="ED1753" t="s">
        <v>0</v>
      </c>
      <c r="EE1753" t="s">
        <v>0</v>
      </c>
      <c r="EF1753" t="s">
        <v>0</v>
      </c>
      <c r="EG1753" t="s">
        <v>0</v>
      </c>
      <c r="EH1753" t="s">
        <v>0</v>
      </c>
      <c r="EI1753" t="s">
        <v>0</v>
      </c>
      <c r="EJ1753" t="s">
        <v>0</v>
      </c>
      <c r="EK1753">
        <v>3.0609999999999999</v>
      </c>
      <c r="EL1753" t="s">
        <v>0</v>
      </c>
      <c r="EM1753">
        <v>3.5802</v>
      </c>
      <c r="EN1753" t="s">
        <v>0</v>
      </c>
      <c r="EO1753" t="s">
        <v>0</v>
      </c>
      <c r="EP1753" t="s">
        <v>0</v>
      </c>
      <c r="EQ1753" t="s">
        <v>0</v>
      </c>
      <c r="ER1753" t="s">
        <v>0</v>
      </c>
      <c r="ES1753" t="s">
        <v>0</v>
      </c>
      <c r="ET1753" t="s">
        <v>0</v>
      </c>
      <c r="EU1753" t="s">
        <v>0</v>
      </c>
      <c r="EV1753" t="s">
        <v>0</v>
      </c>
      <c r="EW1753">
        <v>8.9062999999999999</v>
      </c>
      <c r="EX1753" t="s">
        <v>0</v>
      </c>
      <c r="EY1753" t="s">
        <v>0</v>
      </c>
      <c r="EZ1753" t="s">
        <v>0</v>
      </c>
      <c r="FA1753" t="s">
        <v>0</v>
      </c>
      <c r="FB1753" t="s">
        <v>0</v>
      </c>
      <c r="FC1753" t="s">
        <v>0</v>
      </c>
      <c r="FD1753" t="s">
        <v>0</v>
      </c>
      <c r="FE1753" t="s">
        <v>0</v>
      </c>
      <c r="FF1753" t="s">
        <v>0</v>
      </c>
      <c r="FG1753" t="s">
        <v>0</v>
      </c>
      <c r="FH1753" t="s">
        <v>0</v>
      </c>
      <c r="FI1753" t="s">
        <v>0</v>
      </c>
      <c r="FJ1753" t="s">
        <v>0</v>
      </c>
      <c r="FK1753">
        <v>20.9375</v>
      </c>
      <c r="FL1753" t="s">
        <v>0</v>
      </c>
      <c r="FM1753" t="s">
        <v>0</v>
      </c>
      <c r="FN1753" t="s">
        <v>0</v>
      </c>
      <c r="FO1753" t="s">
        <v>0</v>
      </c>
      <c r="FP1753" t="s">
        <v>0</v>
      </c>
      <c r="FQ1753">
        <v>2.0781000000000001</v>
      </c>
      <c r="FR1753" t="s">
        <v>0</v>
      </c>
      <c r="FS1753" t="s">
        <v>0</v>
      </c>
      <c r="FT1753" t="s">
        <v>0</v>
      </c>
      <c r="FU1753" t="s">
        <v>0</v>
      </c>
      <c r="FV1753">
        <v>2.8984000000000001</v>
      </c>
      <c r="FW1753" t="s">
        <v>0</v>
      </c>
      <c r="FX1753" t="s">
        <v>0</v>
      </c>
      <c r="FY1753" t="s">
        <v>0</v>
      </c>
      <c r="FZ1753" t="s">
        <v>0</v>
      </c>
      <c r="GA1753" t="s">
        <v>0</v>
      </c>
      <c r="GB1753" t="s">
        <v>0</v>
      </c>
      <c r="GC1753" t="s">
        <v>0</v>
      </c>
      <c r="GD1753">
        <v>2.6204000000000001</v>
      </c>
      <c r="GE1753">
        <v>16.222200000000001</v>
      </c>
      <c r="GF1753">
        <v>1.5937999999999999</v>
      </c>
      <c r="GG1753" t="s">
        <v>0</v>
      </c>
      <c r="GH1753" t="s">
        <v>0</v>
      </c>
      <c r="GI1753" t="s">
        <v>0</v>
      </c>
      <c r="GJ1753" t="s">
        <v>0</v>
      </c>
      <c r="GK1753" t="s">
        <v>0</v>
      </c>
      <c r="GL1753" t="s">
        <v>0</v>
      </c>
      <c r="GM1753" t="s">
        <v>0</v>
      </c>
      <c r="GN1753" t="s">
        <v>0</v>
      </c>
      <c r="GO1753" t="s">
        <v>0</v>
      </c>
      <c r="GP1753" t="s">
        <v>0</v>
      </c>
      <c r="GQ1753" t="s">
        <v>0</v>
      </c>
      <c r="GR1753" t="s">
        <v>0</v>
      </c>
      <c r="GS1753">
        <v>0.79300000000000004</v>
      </c>
      <c r="GT1753" t="s">
        <v>0</v>
      </c>
      <c r="GU1753" t="s">
        <v>0</v>
      </c>
      <c r="GV1753" t="s">
        <v>0</v>
      </c>
      <c r="GW1753" t="s">
        <v>0</v>
      </c>
      <c r="GX1753" t="s">
        <v>0</v>
      </c>
      <c r="GY1753" t="s">
        <v>0</v>
      </c>
      <c r="GZ1753" t="s">
        <v>0</v>
      </c>
      <c r="HA1753" t="s">
        <v>0</v>
      </c>
      <c r="HB1753" t="s">
        <v>0</v>
      </c>
      <c r="HC1753" t="s">
        <v>0</v>
      </c>
      <c r="HD1753" t="s">
        <v>0</v>
      </c>
      <c r="HE1753" t="s">
        <v>0</v>
      </c>
      <c r="HF1753" t="s">
        <v>0</v>
      </c>
      <c r="HG1753" t="s">
        <v>0</v>
      </c>
      <c r="HH1753">
        <v>15.752000000000001</v>
      </c>
      <c r="HI1753" t="s">
        <v>0</v>
      </c>
      <c r="HJ1753" t="s">
        <v>0</v>
      </c>
      <c r="HK1753" t="s">
        <v>0</v>
      </c>
      <c r="HL1753" t="s">
        <v>0</v>
      </c>
      <c r="HM1753" t="s">
        <v>0</v>
      </c>
      <c r="HN1753" t="s">
        <v>0</v>
      </c>
      <c r="HO1753" t="s">
        <v>0</v>
      </c>
      <c r="HP1753" t="s">
        <v>0</v>
      </c>
      <c r="HQ1753" t="s">
        <v>0</v>
      </c>
      <c r="HR1753">
        <v>9.5</v>
      </c>
      <c r="HS1753" t="s">
        <v>0</v>
      </c>
      <c r="HT1753" t="s">
        <v>0</v>
      </c>
      <c r="HU1753" t="s">
        <v>0</v>
      </c>
      <c r="HV1753" t="s">
        <v>0</v>
      </c>
      <c r="HW1753" t="s">
        <v>0</v>
      </c>
      <c r="HX1753" t="s">
        <v>0</v>
      </c>
      <c r="HY1753">
        <v>7.1529999999999996</v>
      </c>
      <c r="HZ1753" t="s">
        <v>0</v>
      </c>
      <c r="IA1753" t="s">
        <v>0</v>
      </c>
      <c r="IB1753" t="s">
        <v>0</v>
      </c>
      <c r="IC1753" t="s">
        <v>0</v>
      </c>
      <c r="ID1753" t="s">
        <v>0</v>
      </c>
      <c r="IE1753">
        <v>11</v>
      </c>
      <c r="IF1753" t="s">
        <v>0</v>
      </c>
      <c r="IG1753" t="s">
        <v>0</v>
      </c>
      <c r="IH1753" t="s">
        <v>0</v>
      </c>
      <c r="II1753">
        <v>11.625</v>
      </c>
      <c r="IJ1753" t="s">
        <v>0</v>
      </c>
      <c r="IK1753">
        <v>11.953099999999999</v>
      </c>
      <c r="IL1753">
        <v>5.4580000000000002</v>
      </c>
      <c r="IM1753" t="s">
        <v>0</v>
      </c>
      <c r="IN1753" t="s">
        <v>0</v>
      </c>
      <c r="IO1753" t="s">
        <v>0</v>
      </c>
      <c r="IP1753" t="s">
        <v>0</v>
      </c>
      <c r="IQ1753" t="s">
        <v>0</v>
      </c>
      <c r="IR1753">
        <v>4.6524000000000001</v>
      </c>
      <c r="IS1753" t="s">
        <v>0</v>
      </c>
      <c r="IT1753" t="s">
        <v>0</v>
      </c>
      <c r="IU1753" t="s">
        <v>0</v>
      </c>
      <c r="IV1753" t="s">
        <v>0</v>
      </c>
      <c r="IW1753" t="s">
        <v>0</v>
      </c>
      <c r="IX1753">
        <v>4</v>
      </c>
      <c r="IY1753" t="s">
        <v>0</v>
      </c>
      <c r="IZ1753">
        <v>4.6458000000000004</v>
      </c>
      <c r="JA1753" t="s">
        <v>0</v>
      </c>
      <c r="JB1753" t="s">
        <v>0</v>
      </c>
      <c r="JC1753" t="s">
        <v>0</v>
      </c>
      <c r="JD1753">
        <v>9.8437999999999999</v>
      </c>
      <c r="JE1753" t="s">
        <v>0</v>
      </c>
      <c r="JF1753" t="s">
        <v>0</v>
      </c>
      <c r="JG1753" t="s">
        <v>0</v>
      </c>
      <c r="JH1753" t="s">
        <v>0</v>
      </c>
      <c r="JI1753" t="s">
        <v>0</v>
      </c>
      <c r="JJ1753">
        <v>10.3125</v>
      </c>
      <c r="JK1753" t="s">
        <v>0</v>
      </c>
      <c r="JL1753" t="s">
        <v>0</v>
      </c>
      <c r="JM1753" t="s">
        <v>0</v>
      </c>
      <c r="JN1753" t="s">
        <v>0</v>
      </c>
      <c r="JO1753" t="s">
        <v>0</v>
      </c>
      <c r="JP1753" t="s">
        <v>0</v>
      </c>
      <c r="JQ1753" t="s">
        <v>0</v>
      </c>
      <c r="JR1753" t="s">
        <v>0</v>
      </c>
      <c r="JS1753" t="s">
        <v>0</v>
      </c>
      <c r="JT1753" t="s">
        <v>0</v>
      </c>
      <c r="JU1753" t="s">
        <v>0</v>
      </c>
      <c r="JV1753" t="s">
        <v>0</v>
      </c>
      <c r="JW1753" t="s">
        <v>0</v>
      </c>
      <c r="JX1753" t="s">
        <v>0</v>
      </c>
      <c r="JY1753" t="s">
        <v>0</v>
      </c>
      <c r="JZ1753" t="s">
        <v>0</v>
      </c>
      <c r="KA1753" t="s">
        <v>0</v>
      </c>
      <c r="KB1753" t="s">
        <v>0</v>
      </c>
      <c r="KC1753" t="s">
        <v>0</v>
      </c>
      <c r="KD1753" t="s">
        <v>0</v>
      </c>
      <c r="KE1753" t="s">
        <v>0</v>
      </c>
      <c r="KF1753">
        <v>8.0417000000000005</v>
      </c>
      <c r="KG1753" t="s">
        <v>0</v>
      </c>
      <c r="KH1753" t="s">
        <v>0</v>
      </c>
      <c r="KI1753" t="s">
        <v>0</v>
      </c>
      <c r="KJ1753" t="s">
        <v>0</v>
      </c>
      <c r="KK1753" t="s">
        <v>0</v>
      </c>
      <c r="KL1753" t="s">
        <v>0</v>
      </c>
      <c r="KM1753" t="s">
        <v>0</v>
      </c>
      <c r="KN1753" t="s">
        <v>0</v>
      </c>
      <c r="KO1753" t="s">
        <v>0</v>
      </c>
      <c r="KP1753" t="s">
        <v>0</v>
      </c>
      <c r="KQ1753" t="s">
        <v>0</v>
      </c>
      <c r="KR1753">
        <v>7.2099000000000002</v>
      </c>
      <c r="KS1753" t="s">
        <v>0</v>
      </c>
      <c r="KT1753" t="s">
        <v>0</v>
      </c>
      <c r="KU1753" t="s">
        <v>0</v>
      </c>
      <c r="KV1753" t="s">
        <v>0</v>
      </c>
      <c r="KW1753" t="s">
        <v>0</v>
      </c>
      <c r="KX1753" t="s">
        <v>0</v>
      </c>
      <c r="KY1753" t="s">
        <v>0</v>
      </c>
      <c r="KZ1753">
        <v>11.125</v>
      </c>
      <c r="LA1753" t="s">
        <v>0</v>
      </c>
      <c r="LB1753" t="s">
        <v>0</v>
      </c>
      <c r="LC1753" t="s">
        <v>0</v>
      </c>
      <c r="LD1753" t="s">
        <v>0</v>
      </c>
      <c r="LE1753">
        <v>3.5000000000000003E-2</v>
      </c>
      <c r="LF1753" t="s">
        <v>0</v>
      </c>
      <c r="LG1753" t="s">
        <v>0</v>
      </c>
      <c r="LH1753" t="s">
        <v>0</v>
      </c>
      <c r="LI1753" t="s">
        <v>0</v>
      </c>
      <c r="LJ1753" t="s">
        <v>0</v>
      </c>
      <c r="LK1753" t="s">
        <v>0</v>
      </c>
      <c r="LL1753" t="s">
        <v>0</v>
      </c>
      <c r="LM1753">
        <v>8.5312999999999999</v>
      </c>
      <c r="LN1753" t="s">
        <v>0</v>
      </c>
      <c r="LO1753" t="s">
        <v>0</v>
      </c>
      <c r="LP1753" t="s">
        <v>0</v>
      </c>
      <c r="LQ1753" t="s">
        <v>0</v>
      </c>
      <c r="LR1753">
        <v>8.25</v>
      </c>
      <c r="LS1753" t="s">
        <v>0</v>
      </c>
      <c r="LT1753" t="s">
        <v>0</v>
      </c>
      <c r="LU1753" t="s">
        <v>0</v>
      </c>
      <c r="LV1753" t="s">
        <v>0</v>
      </c>
      <c r="LW1753" t="s">
        <v>0</v>
      </c>
      <c r="LX1753" t="s">
        <v>0</v>
      </c>
      <c r="LY1753" t="s">
        <v>0</v>
      </c>
      <c r="LZ1753" t="s">
        <v>0</v>
      </c>
      <c r="MA1753" t="s">
        <v>0</v>
      </c>
      <c r="MB1753">
        <v>1.3125</v>
      </c>
      <c r="MC1753" t="s">
        <v>0</v>
      </c>
      <c r="MD1753" t="s">
        <v>0</v>
      </c>
      <c r="ME1753" t="s">
        <v>0</v>
      </c>
      <c r="MF1753" t="s">
        <v>0</v>
      </c>
      <c r="MG1753" t="s">
        <v>0</v>
      </c>
      <c r="MH1753" t="s">
        <v>0</v>
      </c>
      <c r="MI1753">
        <v>1.5312999999999999</v>
      </c>
      <c r="MJ1753">
        <v>16.25</v>
      </c>
      <c r="MK1753" t="s">
        <v>0</v>
      </c>
      <c r="ML1753" t="s">
        <v>0</v>
      </c>
      <c r="MM1753" t="s">
        <v>0</v>
      </c>
      <c r="MN1753" t="s">
        <v>0</v>
      </c>
      <c r="MO1753" t="s">
        <v>0</v>
      </c>
      <c r="MP1753" t="s">
        <v>0</v>
      </c>
      <c r="MQ1753" t="s">
        <v>0</v>
      </c>
      <c r="MR1753">
        <v>1.1852</v>
      </c>
      <c r="MS1753" t="s">
        <v>0</v>
      </c>
      <c r="MT1753" t="s">
        <v>0</v>
      </c>
      <c r="MU1753">
        <v>4.8193999999999999</v>
      </c>
      <c r="MV1753">
        <v>4.4379999999999997</v>
      </c>
      <c r="MW1753" t="s">
        <v>0</v>
      </c>
      <c r="MX1753" t="s">
        <v>0</v>
      </c>
      <c r="MY1753">
        <v>10.592600000000001</v>
      </c>
      <c r="MZ1753">
        <v>3.4215</v>
      </c>
      <c r="NA1753">
        <v>4.6173000000000002</v>
      </c>
      <c r="NB1753" t="s">
        <v>0</v>
      </c>
      <c r="NC1753" t="s">
        <v>0</v>
      </c>
      <c r="ND1753" t="s">
        <v>0</v>
      </c>
      <c r="NE1753" t="s">
        <v>0</v>
      </c>
      <c r="NF1753" t="s">
        <v>0</v>
      </c>
      <c r="NG1753" t="s">
        <v>0</v>
      </c>
      <c r="NH1753" t="s">
        <v>0</v>
      </c>
      <c r="NI1753" t="s">
        <v>0</v>
      </c>
      <c r="NJ1753" t="s">
        <v>0</v>
      </c>
      <c r="NK1753" t="s">
        <v>0</v>
      </c>
      <c r="NL1753" t="s">
        <v>0</v>
      </c>
      <c r="NM1753" t="s">
        <v>0</v>
      </c>
      <c r="NN1753" t="s">
        <v>0</v>
      </c>
      <c r="NO1753" t="s">
        <v>0</v>
      </c>
      <c r="NP1753" t="s">
        <v>0</v>
      </c>
      <c r="NQ1753" t="s">
        <v>0</v>
      </c>
      <c r="NR1753" t="s">
        <v>0</v>
      </c>
      <c r="NS1753" t="s">
        <v>0</v>
      </c>
      <c r="NT1753">
        <v>8.875</v>
      </c>
      <c r="NU1753" t="s">
        <v>0</v>
      </c>
      <c r="NV1753" t="s">
        <v>0</v>
      </c>
      <c r="NW1753" t="s">
        <v>0</v>
      </c>
      <c r="NX1753" t="s">
        <v>0</v>
      </c>
      <c r="NY1753" t="s">
        <v>0</v>
      </c>
      <c r="NZ1753" t="s">
        <v>0</v>
      </c>
      <c r="OA1753" t="s">
        <v>0</v>
      </c>
      <c r="OB1753">
        <v>2.4375</v>
      </c>
      <c r="OC1753" t="s">
        <v>0</v>
      </c>
      <c r="OD1753" t="s">
        <v>0</v>
      </c>
      <c r="OE1753" t="s">
        <v>0</v>
      </c>
      <c r="OF1753" t="s">
        <v>0</v>
      </c>
      <c r="OG1753">
        <v>18.25</v>
      </c>
      <c r="OH1753" t="s">
        <v>0</v>
      </c>
      <c r="OI1753" t="s">
        <v>0</v>
      </c>
      <c r="OJ1753" t="s">
        <v>0</v>
      </c>
      <c r="OK1753" t="s">
        <v>0</v>
      </c>
      <c r="OL1753">
        <v>1.25</v>
      </c>
      <c r="OM1753" t="s">
        <v>0</v>
      </c>
      <c r="ON1753" t="s">
        <v>0</v>
      </c>
      <c r="OO1753" t="s">
        <v>0</v>
      </c>
      <c r="OP1753">
        <v>1.1522999999999999</v>
      </c>
      <c r="OQ1753" t="s">
        <v>0</v>
      </c>
      <c r="OR1753" t="s">
        <v>0</v>
      </c>
      <c r="OS1753" t="s">
        <v>0</v>
      </c>
      <c r="OT1753">
        <v>2.2343999999999999</v>
      </c>
      <c r="OU1753" t="s">
        <v>0</v>
      </c>
      <c r="OV1753" t="s">
        <v>0</v>
      </c>
      <c r="OW1753" t="s">
        <v>0</v>
      </c>
      <c r="OX1753">
        <v>6.0629999999999997</v>
      </c>
      <c r="OY1753" t="s">
        <v>0</v>
      </c>
      <c r="OZ1753" t="s">
        <v>0</v>
      </c>
      <c r="PA1753" t="s">
        <v>0</v>
      </c>
      <c r="PB1753" t="s">
        <v>0</v>
      </c>
      <c r="PC1753">
        <v>23.640599999999999</v>
      </c>
      <c r="PD1753" t="s">
        <v>0</v>
      </c>
      <c r="PE1753" t="s">
        <v>0</v>
      </c>
      <c r="PF1753" t="s">
        <v>0</v>
      </c>
      <c r="PG1753" t="s">
        <v>0</v>
      </c>
      <c r="PH1753" t="s">
        <v>0</v>
      </c>
      <c r="PI1753">
        <v>7.7812999999999999</v>
      </c>
      <c r="PJ1753" t="s">
        <v>0</v>
      </c>
      <c r="PK1753" t="s">
        <v>0</v>
      </c>
      <c r="PL1753" t="s">
        <v>0</v>
      </c>
      <c r="PM1753">
        <v>2.0832999999999999</v>
      </c>
      <c r="PN1753" t="s">
        <v>0</v>
      </c>
      <c r="PO1753" t="s">
        <v>0</v>
      </c>
      <c r="PP1753" t="s">
        <v>0</v>
      </c>
      <c r="PQ1753" t="s">
        <v>0</v>
      </c>
      <c r="PR1753">
        <v>11.531000000000001</v>
      </c>
      <c r="PS1753" t="s">
        <v>0</v>
      </c>
      <c r="PT1753" t="s">
        <v>0</v>
      </c>
      <c r="PU1753" t="s">
        <v>0</v>
      </c>
      <c r="PV1753" t="s">
        <v>0</v>
      </c>
      <c r="PW1753" t="s">
        <v>0</v>
      </c>
      <c r="PX1753" t="s">
        <v>0</v>
      </c>
      <c r="PY1753" t="s">
        <v>0</v>
      </c>
      <c r="PZ1753" t="s">
        <v>0</v>
      </c>
      <c r="QA1753" t="s">
        <v>0</v>
      </c>
      <c r="QB1753" t="s">
        <v>0</v>
      </c>
      <c r="QC1753">
        <v>8.5</v>
      </c>
      <c r="QD1753" t="s">
        <v>0</v>
      </c>
      <c r="QE1753">
        <v>1.3906000000000001</v>
      </c>
      <c r="QF1753" t="s">
        <v>0</v>
      </c>
      <c r="QG1753" t="s">
        <v>0</v>
      </c>
      <c r="QH1753" t="s">
        <v>0</v>
      </c>
      <c r="QI1753" t="s">
        <v>0</v>
      </c>
      <c r="QJ1753" t="s">
        <v>0</v>
      </c>
      <c r="QK1753" t="s">
        <v>0</v>
      </c>
      <c r="QL1753" t="s">
        <v>0</v>
      </c>
      <c r="QM1753" t="s">
        <v>0</v>
      </c>
      <c r="QN1753" t="s">
        <v>0</v>
      </c>
      <c r="QO1753" t="s">
        <v>0</v>
      </c>
      <c r="QP1753" t="s">
        <v>0</v>
      </c>
      <c r="QQ1753" t="s">
        <v>0</v>
      </c>
      <c r="QR1753" t="s">
        <v>0</v>
      </c>
      <c r="QS1753" t="s">
        <v>0</v>
      </c>
      <c r="QT1753" t="s">
        <v>0</v>
      </c>
      <c r="QU1753" t="s">
        <v>0</v>
      </c>
      <c r="QV1753" t="s">
        <v>0</v>
      </c>
      <c r="QW1753" t="s">
        <v>0</v>
      </c>
      <c r="QX1753" t="s">
        <v>0</v>
      </c>
      <c r="QY1753" t="s">
        <v>0</v>
      </c>
      <c r="QZ1753" t="s">
        <v>0</v>
      </c>
      <c r="RA1753" t="s">
        <v>0</v>
      </c>
      <c r="RB1753" t="s">
        <v>0</v>
      </c>
      <c r="RC1753" t="s">
        <v>0</v>
      </c>
      <c r="RD1753" t="s">
        <v>0</v>
      </c>
      <c r="RE1753" t="s">
        <v>0</v>
      </c>
      <c r="RF1753" t="s">
        <v>0</v>
      </c>
      <c r="RG1753">
        <v>15.5</v>
      </c>
      <c r="RH1753" t="s">
        <v>0</v>
      </c>
      <c r="RI1753" t="s">
        <v>0</v>
      </c>
      <c r="RJ1753" t="s">
        <v>0</v>
      </c>
      <c r="RK1753" t="s">
        <v>0</v>
      </c>
      <c r="RL1753" t="s">
        <v>0</v>
      </c>
      <c r="RM1753" t="s">
        <v>0</v>
      </c>
      <c r="RN1753" t="s">
        <v>0</v>
      </c>
      <c r="RO1753" t="s">
        <v>0</v>
      </c>
      <c r="RP1753" t="s">
        <v>0</v>
      </c>
      <c r="RQ1753" t="s">
        <v>0</v>
      </c>
      <c r="RR1753" t="s">
        <v>0</v>
      </c>
      <c r="RS1753" t="s">
        <v>0</v>
      </c>
      <c r="RT1753" t="s">
        <v>0</v>
      </c>
      <c r="RU1753" t="s">
        <v>0</v>
      </c>
      <c r="RV1753">
        <v>3.8409</v>
      </c>
      <c r="RW1753" t="s">
        <v>0</v>
      </c>
      <c r="RX1753" t="s">
        <v>0</v>
      </c>
      <c r="RY1753" t="s">
        <v>0</v>
      </c>
      <c r="RZ1753" t="s">
        <v>0</v>
      </c>
      <c r="SA1753" t="s">
        <v>0</v>
      </c>
      <c r="SB1753" t="s">
        <v>0</v>
      </c>
      <c r="SC1753">
        <v>9.1562999999999999</v>
      </c>
      <c r="SD1753" t="s">
        <v>0</v>
      </c>
      <c r="SE1753">
        <v>7.3125</v>
      </c>
      <c r="SF1753" t="s">
        <v>0</v>
      </c>
      <c r="SG1753" t="s">
        <v>0</v>
      </c>
      <c r="SH1753" t="s">
        <v>0</v>
      </c>
      <c r="SI1753" t="s">
        <v>0</v>
      </c>
      <c r="SJ1753">
        <v>11.666700000000001</v>
      </c>
      <c r="SK1753">
        <v>21.4375</v>
      </c>
      <c r="SL1753" t="s">
        <v>0</v>
      </c>
    </row>
    <row r="1754" spans="1:506" x14ac:dyDescent="0.3">
      <c r="A1754" s="1">
        <v>35327</v>
      </c>
      <c r="B1754" t="s">
        <v>0</v>
      </c>
      <c r="C1754" t="s">
        <v>0</v>
      </c>
      <c r="D1754" t="s">
        <v>0</v>
      </c>
      <c r="E1754">
        <v>0.83499999999999996</v>
      </c>
      <c r="F1754" t="s">
        <v>0</v>
      </c>
      <c r="G1754" t="s">
        <v>0</v>
      </c>
      <c r="H1754">
        <v>7.375</v>
      </c>
      <c r="I1754" t="s">
        <v>0</v>
      </c>
      <c r="J1754" t="s">
        <v>0</v>
      </c>
      <c r="K1754">
        <v>4.5649999999999995</v>
      </c>
      <c r="L1754" t="s">
        <v>0</v>
      </c>
      <c r="M1754" t="s">
        <v>0</v>
      </c>
      <c r="N1754" t="s">
        <v>0</v>
      </c>
      <c r="O1754" t="s">
        <v>0</v>
      </c>
      <c r="P1754">
        <v>6.2812999999999999</v>
      </c>
      <c r="Q1754" t="s">
        <v>0</v>
      </c>
      <c r="R1754" t="s">
        <v>0</v>
      </c>
      <c r="S1754" t="s">
        <v>0</v>
      </c>
      <c r="T1754" t="s">
        <v>0</v>
      </c>
      <c r="U1754" t="s">
        <v>0</v>
      </c>
      <c r="V1754" t="s">
        <v>0</v>
      </c>
      <c r="W1754" t="s">
        <v>0</v>
      </c>
      <c r="X1754" t="s">
        <v>0</v>
      </c>
      <c r="Y1754" t="s">
        <v>0</v>
      </c>
      <c r="Z1754" t="s">
        <v>0</v>
      </c>
      <c r="AA1754" t="s">
        <v>0</v>
      </c>
      <c r="AB1754" t="s">
        <v>0</v>
      </c>
      <c r="AC1754" t="s">
        <v>0</v>
      </c>
      <c r="AD1754" t="s">
        <v>0</v>
      </c>
      <c r="AE1754" t="s">
        <v>0</v>
      </c>
      <c r="AF1754">
        <v>1.7812999999999999</v>
      </c>
      <c r="AG1754">
        <v>3.4218999999999999</v>
      </c>
      <c r="AH1754" t="s">
        <v>0</v>
      </c>
      <c r="AI1754" t="s">
        <v>0</v>
      </c>
      <c r="AJ1754" t="s">
        <v>0</v>
      </c>
      <c r="AK1754">
        <v>15</v>
      </c>
      <c r="AL1754" t="s">
        <v>0</v>
      </c>
      <c r="AM1754" t="s">
        <v>0</v>
      </c>
      <c r="AN1754" t="s">
        <v>0</v>
      </c>
      <c r="AO1754" t="s">
        <v>0</v>
      </c>
      <c r="AP1754">
        <v>3</v>
      </c>
      <c r="AQ1754" t="s">
        <v>0</v>
      </c>
      <c r="AR1754" t="s">
        <v>0</v>
      </c>
      <c r="AS1754" t="s">
        <v>0</v>
      </c>
      <c r="AT1754" t="s">
        <v>0</v>
      </c>
      <c r="AU1754" t="s">
        <v>0</v>
      </c>
      <c r="AV1754" t="s">
        <v>0</v>
      </c>
      <c r="AW1754" t="s">
        <v>0</v>
      </c>
      <c r="AX1754" t="s">
        <v>0</v>
      </c>
      <c r="AY1754" t="s">
        <v>0</v>
      </c>
      <c r="AZ1754" t="s">
        <v>0</v>
      </c>
      <c r="BA1754">
        <v>1.1667000000000001</v>
      </c>
      <c r="BB1754" t="s">
        <v>0</v>
      </c>
      <c r="BC1754" t="s">
        <v>0</v>
      </c>
      <c r="BD1754" t="s">
        <v>0</v>
      </c>
      <c r="BE1754" t="s">
        <v>0</v>
      </c>
      <c r="BF1754" t="s">
        <v>0</v>
      </c>
      <c r="BG1754" t="s">
        <v>0</v>
      </c>
      <c r="BH1754" t="s">
        <v>0</v>
      </c>
      <c r="BI1754" t="s">
        <v>0</v>
      </c>
      <c r="BJ1754" t="s">
        <v>0</v>
      </c>
      <c r="BK1754" t="s">
        <v>0</v>
      </c>
      <c r="BL1754" t="s">
        <v>0</v>
      </c>
      <c r="BM1754" t="s">
        <v>0</v>
      </c>
      <c r="BN1754" t="s">
        <v>0</v>
      </c>
      <c r="BO1754">
        <v>3.8</v>
      </c>
      <c r="BP1754" t="s">
        <v>0</v>
      </c>
      <c r="BQ1754" t="s">
        <v>0</v>
      </c>
      <c r="BR1754" t="s">
        <v>0</v>
      </c>
      <c r="BS1754" t="s">
        <v>0</v>
      </c>
      <c r="BT1754" t="s">
        <v>0</v>
      </c>
      <c r="BU1754" t="s">
        <v>0</v>
      </c>
      <c r="BV1754" t="s">
        <v>0</v>
      </c>
      <c r="BW1754" t="s">
        <v>0</v>
      </c>
      <c r="BX1754" t="s">
        <v>0</v>
      </c>
      <c r="BY1754" t="s">
        <v>0</v>
      </c>
      <c r="BZ1754" t="s">
        <v>0</v>
      </c>
      <c r="CA1754" t="s">
        <v>0</v>
      </c>
      <c r="CB1754" t="s">
        <v>0</v>
      </c>
      <c r="CC1754" t="s">
        <v>0</v>
      </c>
      <c r="CD1754" t="s">
        <v>0</v>
      </c>
      <c r="CE1754" t="s">
        <v>0</v>
      </c>
      <c r="CF1754" t="s">
        <v>0</v>
      </c>
      <c r="CG1754" t="s">
        <v>0</v>
      </c>
      <c r="CH1754" t="s">
        <v>0</v>
      </c>
      <c r="CI1754" t="s">
        <v>0</v>
      </c>
      <c r="CJ1754" t="s">
        <v>0</v>
      </c>
      <c r="CK1754" t="s">
        <v>0</v>
      </c>
      <c r="CL1754" t="s">
        <v>0</v>
      </c>
      <c r="CM1754">
        <v>1.9687999999999999</v>
      </c>
      <c r="CN1754" t="s">
        <v>0</v>
      </c>
      <c r="CO1754" t="s">
        <v>0</v>
      </c>
      <c r="CP1754" t="s">
        <v>0</v>
      </c>
      <c r="CQ1754" t="s">
        <v>0</v>
      </c>
      <c r="CR1754" t="s">
        <v>0</v>
      </c>
      <c r="CS1754" t="s">
        <v>0</v>
      </c>
      <c r="CT1754">
        <v>17.4603</v>
      </c>
      <c r="CU1754" t="s">
        <v>0</v>
      </c>
      <c r="CV1754" t="s">
        <v>0</v>
      </c>
      <c r="CW1754" t="s">
        <v>0</v>
      </c>
      <c r="CX1754">
        <v>2.6457999999999999</v>
      </c>
      <c r="CY1754" t="s">
        <v>0</v>
      </c>
      <c r="CZ1754" t="s">
        <v>0</v>
      </c>
      <c r="DA1754" t="s">
        <v>0</v>
      </c>
      <c r="DB1754" t="s">
        <v>0</v>
      </c>
      <c r="DC1754" t="s">
        <v>0</v>
      </c>
      <c r="DD1754" t="s">
        <v>0</v>
      </c>
      <c r="DE1754" t="s">
        <v>0</v>
      </c>
      <c r="DF1754" t="s">
        <v>0</v>
      </c>
      <c r="DG1754" t="s">
        <v>0</v>
      </c>
      <c r="DH1754" t="s">
        <v>0</v>
      </c>
      <c r="DI1754">
        <v>10.063000000000001</v>
      </c>
      <c r="DJ1754" t="s">
        <v>0</v>
      </c>
      <c r="DK1754" t="s">
        <v>0</v>
      </c>
      <c r="DL1754" t="s">
        <v>0</v>
      </c>
      <c r="DM1754">
        <v>0.75519999999999998</v>
      </c>
      <c r="DN1754" t="s">
        <v>0</v>
      </c>
      <c r="DO1754">
        <v>6.6666999999999996</v>
      </c>
      <c r="DP1754" t="s">
        <v>0</v>
      </c>
      <c r="DQ1754">
        <v>18.582999999999998</v>
      </c>
      <c r="DR1754" t="s">
        <v>0</v>
      </c>
      <c r="DS1754" t="s">
        <v>0</v>
      </c>
      <c r="DT1754" t="s">
        <v>0</v>
      </c>
      <c r="DU1754">
        <v>6.3371000000000004</v>
      </c>
      <c r="DV1754" t="s">
        <v>0</v>
      </c>
      <c r="DW1754" t="s">
        <v>0</v>
      </c>
      <c r="DX1754" t="s">
        <v>0</v>
      </c>
      <c r="DY1754" t="s">
        <v>0</v>
      </c>
      <c r="DZ1754" t="s">
        <v>0</v>
      </c>
      <c r="EA1754" t="s">
        <v>0</v>
      </c>
      <c r="EB1754" t="s">
        <v>0</v>
      </c>
      <c r="EC1754" t="s">
        <v>0</v>
      </c>
      <c r="ED1754" t="s">
        <v>0</v>
      </c>
      <c r="EE1754" t="s">
        <v>0</v>
      </c>
      <c r="EF1754" t="s">
        <v>0</v>
      </c>
      <c r="EG1754" t="s">
        <v>0</v>
      </c>
      <c r="EH1754" t="s">
        <v>0</v>
      </c>
      <c r="EI1754" t="s">
        <v>0</v>
      </c>
      <c r="EJ1754" t="s">
        <v>0</v>
      </c>
      <c r="EK1754">
        <v>3.0259</v>
      </c>
      <c r="EL1754" t="s">
        <v>0</v>
      </c>
      <c r="EM1754">
        <v>3.6048999999999998</v>
      </c>
      <c r="EN1754" t="s">
        <v>0</v>
      </c>
      <c r="EO1754" t="s">
        <v>0</v>
      </c>
      <c r="EP1754" t="s">
        <v>0</v>
      </c>
      <c r="EQ1754" t="s">
        <v>0</v>
      </c>
      <c r="ER1754" t="s">
        <v>0</v>
      </c>
      <c r="ES1754" t="s">
        <v>0</v>
      </c>
      <c r="ET1754" t="s">
        <v>0</v>
      </c>
      <c r="EU1754" t="s">
        <v>0</v>
      </c>
      <c r="EV1754" t="s">
        <v>0</v>
      </c>
      <c r="EW1754">
        <v>9.0155999999999992</v>
      </c>
      <c r="EX1754" t="s">
        <v>0</v>
      </c>
      <c r="EY1754" t="s">
        <v>0</v>
      </c>
      <c r="EZ1754" t="s">
        <v>0</v>
      </c>
      <c r="FA1754" t="s">
        <v>0</v>
      </c>
      <c r="FB1754" t="s">
        <v>0</v>
      </c>
      <c r="FC1754" t="s">
        <v>0</v>
      </c>
      <c r="FD1754" t="s">
        <v>0</v>
      </c>
      <c r="FE1754" t="s">
        <v>0</v>
      </c>
      <c r="FF1754" t="s">
        <v>0</v>
      </c>
      <c r="FG1754" t="s">
        <v>0</v>
      </c>
      <c r="FH1754" t="s">
        <v>0</v>
      </c>
      <c r="FI1754" t="s">
        <v>0</v>
      </c>
      <c r="FJ1754" t="s">
        <v>0</v>
      </c>
      <c r="FK1754">
        <v>21.25</v>
      </c>
      <c r="FL1754" t="s">
        <v>0</v>
      </c>
      <c r="FM1754" t="s">
        <v>0</v>
      </c>
      <c r="FN1754" t="s">
        <v>0</v>
      </c>
      <c r="FO1754" t="s">
        <v>0</v>
      </c>
      <c r="FP1754" t="s">
        <v>0</v>
      </c>
      <c r="FQ1754">
        <v>2.1718999999999999</v>
      </c>
      <c r="FR1754" t="s">
        <v>0</v>
      </c>
      <c r="FS1754" t="s">
        <v>0</v>
      </c>
      <c r="FT1754" t="s">
        <v>0</v>
      </c>
      <c r="FU1754" t="s">
        <v>0</v>
      </c>
      <c r="FV1754">
        <v>2.8593999999999999</v>
      </c>
      <c r="FW1754" t="s">
        <v>0</v>
      </c>
      <c r="FX1754" t="s">
        <v>0</v>
      </c>
      <c r="FY1754" t="s">
        <v>0</v>
      </c>
      <c r="FZ1754" t="s">
        <v>0</v>
      </c>
      <c r="GA1754" t="s">
        <v>0</v>
      </c>
      <c r="GB1754" t="s">
        <v>0</v>
      </c>
      <c r="GC1754" t="s">
        <v>0</v>
      </c>
      <c r="GD1754">
        <v>2.5926</v>
      </c>
      <c r="GE1754">
        <v>16.296299999999999</v>
      </c>
      <c r="GF1754">
        <v>1.625</v>
      </c>
      <c r="GG1754" t="s">
        <v>0</v>
      </c>
      <c r="GH1754" t="s">
        <v>0</v>
      </c>
      <c r="GI1754" t="s">
        <v>0</v>
      </c>
      <c r="GJ1754" t="s">
        <v>0</v>
      </c>
      <c r="GK1754" t="s">
        <v>0</v>
      </c>
      <c r="GL1754" t="s">
        <v>0</v>
      </c>
      <c r="GM1754" t="s">
        <v>0</v>
      </c>
      <c r="GN1754" t="s">
        <v>0</v>
      </c>
      <c r="GO1754" t="s">
        <v>0</v>
      </c>
      <c r="GP1754" t="s">
        <v>0</v>
      </c>
      <c r="GQ1754" t="s">
        <v>0</v>
      </c>
      <c r="GR1754" t="s">
        <v>0</v>
      </c>
      <c r="GS1754">
        <v>0.8125</v>
      </c>
      <c r="GT1754" t="s">
        <v>0</v>
      </c>
      <c r="GU1754" t="s">
        <v>0</v>
      </c>
      <c r="GV1754" t="s">
        <v>0</v>
      </c>
      <c r="GW1754" t="s">
        <v>0</v>
      </c>
      <c r="GX1754" t="s">
        <v>0</v>
      </c>
      <c r="GY1754" t="s">
        <v>0</v>
      </c>
      <c r="GZ1754" t="s">
        <v>0</v>
      </c>
      <c r="HA1754" t="s">
        <v>0</v>
      </c>
      <c r="HB1754" t="s">
        <v>0</v>
      </c>
      <c r="HC1754" t="s">
        <v>0</v>
      </c>
      <c r="HD1754" t="s">
        <v>0</v>
      </c>
      <c r="HE1754" t="s">
        <v>0</v>
      </c>
      <c r="HF1754" t="s">
        <v>0</v>
      </c>
      <c r="HG1754" t="s">
        <v>0</v>
      </c>
      <c r="HH1754">
        <v>15.623900000000001</v>
      </c>
      <c r="HI1754" t="s">
        <v>0</v>
      </c>
      <c r="HJ1754" t="s">
        <v>0</v>
      </c>
      <c r="HK1754" t="s">
        <v>0</v>
      </c>
      <c r="HL1754" t="s">
        <v>0</v>
      </c>
      <c r="HM1754" t="s">
        <v>0</v>
      </c>
      <c r="HN1754" t="s">
        <v>0</v>
      </c>
      <c r="HO1754" t="s">
        <v>0</v>
      </c>
      <c r="HP1754" t="s">
        <v>0</v>
      </c>
      <c r="HQ1754" t="s">
        <v>0</v>
      </c>
      <c r="HR1754">
        <v>9.0625</v>
      </c>
      <c r="HS1754" t="s">
        <v>0</v>
      </c>
      <c r="HT1754" t="s">
        <v>0</v>
      </c>
      <c r="HU1754" t="s">
        <v>0</v>
      </c>
      <c r="HV1754" t="s">
        <v>0</v>
      </c>
      <c r="HW1754" t="s">
        <v>0</v>
      </c>
      <c r="HX1754" t="s">
        <v>0</v>
      </c>
      <c r="HY1754">
        <v>7.766</v>
      </c>
      <c r="HZ1754" t="s">
        <v>0</v>
      </c>
      <c r="IA1754" t="s">
        <v>0</v>
      </c>
      <c r="IB1754" t="s">
        <v>0</v>
      </c>
      <c r="IC1754" t="s">
        <v>0</v>
      </c>
      <c r="ID1754" t="s">
        <v>0</v>
      </c>
      <c r="IE1754">
        <v>11.1563</v>
      </c>
      <c r="IF1754" t="s">
        <v>0</v>
      </c>
      <c r="IG1754" t="s">
        <v>0</v>
      </c>
      <c r="IH1754" t="s">
        <v>0</v>
      </c>
      <c r="II1754">
        <v>12.0625</v>
      </c>
      <c r="IJ1754" t="s">
        <v>0</v>
      </c>
      <c r="IK1754">
        <v>12.125</v>
      </c>
      <c r="IL1754">
        <v>5.2919999999999998</v>
      </c>
      <c r="IM1754" t="s">
        <v>0</v>
      </c>
      <c r="IN1754" t="s">
        <v>0</v>
      </c>
      <c r="IO1754" t="s">
        <v>0</v>
      </c>
      <c r="IP1754" t="s">
        <v>0</v>
      </c>
      <c r="IQ1754" t="s">
        <v>0</v>
      </c>
      <c r="IR1754">
        <v>4.5678000000000001</v>
      </c>
      <c r="IS1754" t="s">
        <v>0</v>
      </c>
      <c r="IT1754" t="s">
        <v>0</v>
      </c>
      <c r="IU1754" t="s">
        <v>0</v>
      </c>
      <c r="IV1754" t="s">
        <v>0</v>
      </c>
      <c r="IW1754" t="s">
        <v>0</v>
      </c>
      <c r="IX1754">
        <v>4.0468999999999999</v>
      </c>
      <c r="IY1754" t="s">
        <v>0</v>
      </c>
      <c r="IZ1754">
        <v>4.7083000000000004</v>
      </c>
      <c r="JA1754" t="s">
        <v>0</v>
      </c>
      <c r="JB1754" t="s">
        <v>0</v>
      </c>
      <c r="JC1754" t="s">
        <v>0</v>
      </c>
      <c r="JD1754">
        <v>9.6562999999999999</v>
      </c>
      <c r="JE1754" t="s">
        <v>0</v>
      </c>
      <c r="JF1754" t="s">
        <v>0</v>
      </c>
      <c r="JG1754" t="s">
        <v>0</v>
      </c>
      <c r="JH1754" t="s">
        <v>0</v>
      </c>
      <c r="JI1754" t="s">
        <v>0</v>
      </c>
      <c r="JJ1754">
        <v>10.5</v>
      </c>
      <c r="JK1754" t="s">
        <v>0</v>
      </c>
      <c r="JL1754" t="s">
        <v>0</v>
      </c>
      <c r="JM1754" t="s">
        <v>0</v>
      </c>
      <c r="JN1754" t="s">
        <v>0</v>
      </c>
      <c r="JO1754" t="s">
        <v>0</v>
      </c>
      <c r="JP1754" t="s">
        <v>0</v>
      </c>
      <c r="JQ1754" t="s">
        <v>0</v>
      </c>
      <c r="JR1754" t="s">
        <v>0</v>
      </c>
      <c r="JS1754" t="s">
        <v>0</v>
      </c>
      <c r="JT1754" t="s">
        <v>0</v>
      </c>
      <c r="JU1754" t="s">
        <v>0</v>
      </c>
      <c r="JV1754" t="s">
        <v>0</v>
      </c>
      <c r="JW1754" t="s">
        <v>0</v>
      </c>
      <c r="JX1754" t="s">
        <v>0</v>
      </c>
      <c r="JY1754" t="s">
        <v>0</v>
      </c>
      <c r="JZ1754" t="s">
        <v>0</v>
      </c>
      <c r="KA1754" t="s">
        <v>0</v>
      </c>
      <c r="KB1754" t="s">
        <v>0</v>
      </c>
      <c r="KC1754" t="s">
        <v>0</v>
      </c>
      <c r="KD1754" t="s">
        <v>0</v>
      </c>
      <c r="KE1754" t="s">
        <v>0</v>
      </c>
      <c r="KF1754">
        <v>8.2707999999999995</v>
      </c>
      <c r="KG1754" t="s">
        <v>0</v>
      </c>
      <c r="KH1754" t="s">
        <v>0</v>
      </c>
      <c r="KI1754" t="s">
        <v>0</v>
      </c>
      <c r="KJ1754" t="s">
        <v>0</v>
      </c>
      <c r="KK1754" t="s">
        <v>0</v>
      </c>
      <c r="KL1754" t="s">
        <v>0</v>
      </c>
      <c r="KM1754" t="s">
        <v>0</v>
      </c>
      <c r="KN1754" t="s">
        <v>0</v>
      </c>
      <c r="KO1754" t="s">
        <v>0</v>
      </c>
      <c r="KP1754" t="s">
        <v>0</v>
      </c>
      <c r="KQ1754" t="s">
        <v>0</v>
      </c>
      <c r="KR1754">
        <v>7.3333000000000004</v>
      </c>
      <c r="KS1754" t="s">
        <v>0</v>
      </c>
      <c r="KT1754" t="s">
        <v>0</v>
      </c>
      <c r="KU1754" t="s">
        <v>0</v>
      </c>
      <c r="KV1754" t="s">
        <v>0</v>
      </c>
      <c r="KW1754" t="s">
        <v>0</v>
      </c>
      <c r="KX1754" t="s">
        <v>0</v>
      </c>
      <c r="KY1754" t="s">
        <v>0</v>
      </c>
      <c r="KZ1754">
        <v>11.2813</v>
      </c>
      <c r="LA1754" t="s">
        <v>0</v>
      </c>
      <c r="LB1754" t="s">
        <v>0</v>
      </c>
      <c r="LC1754" t="s">
        <v>0</v>
      </c>
      <c r="LD1754" t="s">
        <v>0</v>
      </c>
      <c r="LE1754">
        <v>3.5000000000000003E-2</v>
      </c>
      <c r="LF1754" t="s">
        <v>0</v>
      </c>
      <c r="LG1754" t="s">
        <v>0</v>
      </c>
      <c r="LH1754" t="s">
        <v>0</v>
      </c>
      <c r="LI1754" t="s">
        <v>0</v>
      </c>
      <c r="LJ1754" t="s">
        <v>0</v>
      </c>
      <c r="LK1754" t="s">
        <v>0</v>
      </c>
      <c r="LL1754" t="s">
        <v>0</v>
      </c>
      <c r="LM1754">
        <v>8.6094000000000008</v>
      </c>
      <c r="LN1754" t="s">
        <v>0</v>
      </c>
      <c r="LO1754" t="s">
        <v>0</v>
      </c>
      <c r="LP1754" t="s">
        <v>0</v>
      </c>
      <c r="LQ1754" t="s">
        <v>0</v>
      </c>
      <c r="LR1754">
        <v>8.3437999999999999</v>
      </c>
      <c r="LS1754" t="s">
        <v>0</v>
      </c>
      <c r="LT1754" t="s">
        <v>0</v>
      </c>
      <c r="LU1754" t="s">
        <v>0</v>
      </c>
      <c r="LV1754" t="s">
        <v>0</v>
      </c>
      <c r="LW1754" t="s">
        <v>0</v>
      </c>
      <c r="LX1754" t="s">
        <v>0</v>
      </c>
      <c r="LY1754" t="s">
        <v>0</v>
      </c>
      <c r="LZ1754" t="s">
        <v>0</v>
      </c>
      <c r="MA1754" t="s">
        <v>0</v>
      </c>
      <c r="MB1754">
        <v>1.2968999999999999</v>
      </c>
      <c r="MC1754" t="s">
        <v>0</v>
      </c>
      <c r="MD1754" t="s">
        <v>0</v>
      </c>
      <c r="ME1754" t="s">
        <v>0</v>
      </c>
      <c r="MF1754" t="s">
        <v>0</v>
      </c>
      <c r="MG1754" t="s">
        <v>0</v>
      </c>
      <c r="MH1754" t="s">
        <v>0</v>
      </c>
      <c r="MI1754">
        <v>1.5937999999999999</v>
      </c>
      <c r="MJ1754">
        <v>15.8125</v>
      </c>
      <c r="MK1754" t="s">
        <v>0</v>
      </c>
      <c r="ML1754" t="s">
        <v>0</v>
      </c>
      <c r="MM1754" t="s">
        <v>0</v>
      </c>
      <c r="MN1754" t="s">
        <v>0</v>
      </c>
      <c r="MO1754" t="s">
        <v>0</v>
      </c>
      <c r="MP1754" t="s">
        <v>0</v>
      </c>
      <c r="MQ1754" t="s">
        <v>0</v>
      </c>
      <c r="MR1754">
        <v>1.1852</v>
      </c>
      <c r="MS1754" t="s">
        <v>0</v>
      </c>
      <c r="MT1754" t="s">
        <v>0</v>
      </c>
      <c r="MU1754">
        <v>4.8333000000000004</v>
      </c>
      <c r="MV1754">
        <v>4.4059999999999997</v>
      </c>
      <c r="MW1754" t="s">
        <v>0</v>
      </c>
      <c r="MX1754" t="s">
        <v>0</v>
      </c>
      <c r="MY1754">
        <v>11.037000000000001</v>
      </c>
      <c r="MZ1754">
        <v>3.3862000000000001</v>
      </c>
      <c r="NA1754">
        <v>4.7283999999999997</v>
      </c>
      <c r="NB1754" t="s">
        <v>0</v>
      </c>
      <c r="NC1754" t="s">
        <v>0</v>
      </c>
      <c r="ND1754" t="s">
        <v>0</v>
      </c>
      <c r="NE1754" t="s">
        <v>0</v>
      </c>
      <c r="NF1754" t="s">
        <v>0</v>
      </c>
      <c r="NG1754" t="s">
        <v>0</v>
      </c>
      <c r="NH1754" t="s">
        <v>0</v>
      </c>
      <c r="NI1754" t="s">
        <v>0</v>
      </c>
      <c r="NJ1754" t="s">
        <v>0</v>
      </c>
      <c r="NK1754" t="s">
        <v>0</v>
      </c>
      <c r="NL1754" t="s">
        <v>0</v>
      </c>
      <c r="NM1754" t="s">
        <v>0</v>
      </c>
      <c r="NN1754" t="s">
        <v>0</v>
      </c>
      <c r="NO1754" t="s">
        <v>0</v>
      </c>
      <c r="NP1754" t="s">
        <v>0</v>
      </c>
      <c r="NQ1754" t="s">
        <v>0</v>
      </c>
      <c r="NR1754" t="s">
        <v>0</v>
      </c>
      <c r="NS1754" t="s">
        <v>0</v>
      </c>
      <c r="NT1754">
        <v>9.125</v>
      </c>
      <c r="NU1754" t="s">
        <v>0</v>
      </c>
      <c r="NV1754" t="s">
        <v>0</v>
      </c>
      <c r="NW1754" t="s">
        <v>0</v>
      </c>
      <c r="NX1754" t="s">
        <v>0</v>
      </c>
      <c r="NY1754" t="s">
        <v>0</v>
      </c>
      <c r="NZ1754" t="s">
        <v>0</v>
      </c>
      <c r="OA1754" t="s">
        <v>0</v>
      </c>
      <c r="OB1754">
        <v>2.4451999999999998</v>
      </c>
      <c r="OC1754" t="s">
        <v>0</v>
      </c>
      <c r="OD1754" t="s">
        <v>0</v>
      </c>
      <c r="OE1754" t="s">
        <v>0</v>
      </c>
      <c r="OF1754" t="s">
        <v>0</v>
      </c>
      <c r="OG1754">
        <v>18.625</v>
      </c>
      <c r="OH1754" t="s">
        <v>0</v>
      </c>
      <c r="OI1754" t="s">
        <v>0</v>
      </c>
      <c r="OJ1754" t="s">
        <v>0</v>
      </c>
      <c r="OK1754" t="s">
        <v>0</v>
      </c>
      <c r="OL1754">
        <v>1.2968999999999999</v>
      </c>
      <c r="OM1754" t="s">
        <v>0</v>
      </c>
      <c r="ON1754" t="s">
        <v>0</v>
      </c>
      <c r="OO1754" t="s">
        <v>0</v>
      </c>
      <c r="OP1754">
        <v>1.1543000000000001</v>
      </c>
      <c r="OQ1754" t="s">
        <v>0</v>
      </c>
      <c r="OR1754" t="s">
        <v>0</v>
      </c>
      <c r="OS1754" t="s">
        <v>0</v>
      </c>
      <c r="OT1754">
        <v>2.1875</v>
      </c>
      <c r="OU1754" t="s">
        <v>0</v>
      </c>
      <c r="OV1754" t="s">
        <v>0</v>
      </c>
      <c r="OW1754" t="s">
        <v>0</v>
      </c>
      <c r="OX1754">
        <v>6.5309999999999997</v>
      </c>
      <c r="OY1754" t="s">
        <v>0</v>
      </c>
      <c r="OZ1754" t="s">
        <v>0</v>
      </c>
      <c r="PA1754" t="s">
        <v>0</v>
      </c>
      <c r="PB1754" t="s">
        <v>0</v>
      </c>
      <c r="PC1754">
        <v>23.5</v>
      </c>
      <c r="PD1754" t="s">
        <v>0</v>
      </c>
      <c r="PE1754" t="s">
        <v>0</v>
      </c>
      <c r="PF1754" t="s">
        <v>0</v>
      </c>
      <c r="PG1754" t="s">
        <v>0</v>
      </c>
      <c r="PH1754" t="s">
        <v>0</v>
      </c>
      <c r="PI1754">
        <v>7.7812999999999999</v>
      </c>
      <c r="PJ1754" t="s">
        <v>0</v>
      </c>
      <c r="PK1754" t="s">
        <v>0</v>
      </c>
      <c r="PL1754" t="s">
        <v>0</v>
      </c>
      <c r="PM1754">
        <v>2.0832999999999999</v>
      </c>
      <c r="PN1754" t="s">
        <v>0</v>
      </c>
      <c r="PO1754" t="s">
        <v>0</v>
      </c>
      <c r="PP1754" t="s">
        <v>0</v>
      </c>
      <c r="PQ1754" t="s">
        <v>0</v>
      </c>
      <c r="PR1754">
        <v>11.688000000000001</v>
      </c>
      <c r="PS1754" t="s">
        <v>0</v>
      </c>
      <c r="PT1754" t="s">
        <v>0</v>
      </c>
      <c r="PU1754" t="s">
        <v>0</v>
      </c>
      <c r="PV1754" t="s">
        <v>0</v>
      </c>
      <c r="PW1754" t="s">
        <v>0</v>
      </c>
      <c r="PX1754" t="s">
        <v>0</v>
      </c>
      <c r="PY1754" t="s">
        <v>0</v>
      </c>
      <c r="PZ1754" t="s">
        <v>0</v>
      </c>
      <c r="QA1754" t="s">
        <v>0</v>
      </c>
      <c r="QB1754" t="s">
        <v>0</v>
      </c>
      <c r="QC1754">
        <v>8.1875</v>
      </c>
      <c r="QD1754" t="s">
        <v>0</v>
      </c>
      <c r="QE1754">
        <v>1.3906000000000001</v>
      </c>
      <c r="QF1754" t="s">
        <v>0</v>
      </c>
      <c r="QG1754" t="s">
        <v>0</v>
      </c>
      <c r="QH1754" t="s">
        <v>0</v>
      </c>
      <c r="QI1754" t="s">
        <v>0</v>
      </c>
      <c r="QJ1754" t="s">
        <v>0</v>
      </c>
      <c r="QK1754" t="s">
        <v>0</v>
      </c>
      <c r="QL1754" t="s">
        <v>0</v>
      </c>
      <c r="QM1754" t="s">
        <v>0</v>
      </c>
      <c r="QN1754" t="s">
        <v>0</v>
      </c>
      <c r="QO1754" t="s">
        <v>0</v>
      </c>
      <c r="QP1754" t="s">
        <v>0</v>
      </c>
      <c r="QQ1754" t="s">
        <v>0</v>
      </c>
      <c r="QR1754" t="s">
        <v>0</v>
      </c>
      <c r="QS1754" t="s">
        <v>0</v>
      </c>
      <c r="QT1754" t="s">
        <v>0</v>
      </c>
      <c r="QU1754" t="s">
        <v>0</v>
      </c>
      <c r="QV1754" t="s">
        <v>0</v>
      </c>
      <c r="QW1754" t="s">
        <v>0</v>
      </c>
      <c r="QX1754" t="s">
        <v>0</v>
      </c>
      <c r="QY1754" t="s">
        <v>0</v>
      </c>
      <c r="QZ1754" t="s">
        <v>0</v>
      </c>
      <c r="RA1754" t="s">
        <v>0</v>
      </c>
      <c r="RB1754" t="s">
        <v>0</v>
      </c>
      <c r="RC1754" t="s">
        <v>0</v>
      </c>
      <c r="RD1754" t="s">
        <v>0</v>
      </c>
      <c r="RE1754" t="s">
        <v>0</v>
      </c>
      <c r="RF1754" t="s">
        <v>0</v>
      </c>
      <c r="RG1754">
        <v>14.5625</v>
      </c>
      <c r="RH1754" t="s">
        <v>0</v>
      </c>
      <c r="RI1754" t="s">
        <v>0</v>
      </c>
      <c r="RJ1754" t="s">
        <v>0</v>
      </c>
      <c r="RK1754" t="s">
        <v>0</v>
      </c>
      <c r="RL1754" t="s">
        <v>0</v>
      </c>
      <c r="RM1754" t="s">
        <v>0</v>
      </c>
      <c r="RN1754" t="s">
        <v>0</v>
      </c>
      <c r="RO1754" t="s">
        <v>0</v>
      </c>
      <c r="RP1754" t="s">
        <v>0</v>
      </c>
      <c r="RQ1754" t="s">
        <v>0</v>
      </c>
      <c r="RR1754" t="s">
        <v>0</v>
      </c>
      <c r="RS1754" t="s">
        <v>0</v>
      </c>
      <c r="RT1754" t="s">
        <v>0</v>
      </c>
      <c r="RU1754" t="s">
        <v>0</v>
      </c>
      <c r="RV1754">
        <v>3.7970000000000002</v>
      </c>
      <c r="RW1754" t="s">
        <v>0</v>
      </c>
      <c r="RX1754" t="s">
        <v>0</v>
      </c>
      <c r="RY1754" t="s">
        <v>0</v>
      </c>
      <c r="RZ1754" t="s">
        <v>0</v>
      </c>
      <c r="SA1754" t="s">
        <v>0</v>
      </c>
      <c r="SB1754" t="s">
        <v>0</v>
      </c>
      <c r="SC1754">
        <v>9</v>
      </c>
      <c r="SD1754" t="s">
        <v>0</v>
      </c>
      <c r="SE1754">
        <v>7.3125</v>
      </c>
      <c r="SF1754" t="s">
        <v>0</v>
      </c>
      <c r="SG1754" t="s">
        <v>0</v>
      </c>
      <c r="SH1754" t="s">
        <v>0</v>
      </c>
      <c r="SI1754" t="s">
        <v>0</v>
      </c>
      <c r="SJ1754">
        <v>11.5</v>
      </c>
      <c r="SK1754">
        <v>21.375</v>
      </c>
      <c r="SL1754" t="s">
        <v>0</v>
      </c>
    </row>
    <row r="1755" spans="1:506" x14ac:dyDescent="0.3">
      <c r="A1755" s="1">
        <v>35328</v>
      </c>
      <c r="B1755" t="s">
        <v>0</v>
      </c>
      <c r="C1755" t="s">
        <v>0</v>
      </c>
      <c r="D1755" t="s">
        <v>0</v>
      </c>
      <c r="E1755">
        <v>0.81699999999999995</v>
      </c>
      <c r="F1755" t="s">
        <v>0</v>
      </c>
      <c r="G1755" t="s">
        <v>0</v>
      </c>
      <c r="H1755">
        <v>7.75</v>
      </c>
      <c r="I1755" t="s">
        <v>0</v>
      </c>
      <c r="J1755" t="s">
        <v>0</v>
      </c>
      <c r="K1755">
        <v>4.8100000000000005</v>
      </c>
      <c r="L1755" t="s">
        <v>0</v>
      </c>
      <c r="M1755" t="s">
        <v>0</v>
      </c>
      <c r="N1755" t="s">
        <v>0</v>
      </c>
      <c r="O1755" t="s">
        <v>0</v>
      </c>
      <c r="P1755">
        <v>6.375</v>
      </c>
      <c r="Q1755" t="s">
        <v>0</v>
      </c>
      <c r="R1755" t="s">
        <v>0</v>
      </c>
      <c r="S1755" t="s">
        <v>0</v>
      </c>
      <c r="T1755" t="s">
        <v>0</v>
      </c>
      <c r="U1755" t="s">
        <v>0</v>
      </c>
      <c r="V1755" t="s">
        <v>0</v>
      </c>
      <c r="W1755" t="s">
        <v>0</v>
      </c>
      <c r="X1755" t="s">
        <v>0</v>
      </c>
      <c r="Y1755" t="s">
        <v>0</v>
      </c>
      <c r="Z1755" t="s">
        <v>0</v>
      </c>
      <c r="AA1755" t="s">
        <v>0</v>
      </c>
      <c r="AB1755" t="s">
        <v>0</v>
      </c>
      <c r="AC1755" t="s">
        <v>0</v>
      </c>
      <c r="AD1755" t="s">
        <v>0</v>
      </c>
      <c r="AE1755" t="s">
        <v>0</v>
      </c>
      <c r="AF1755">
        <v>1.7812999999999999</v>
      </c>
      <c r="AG1755">
        <v>3.3281000000000001</v>
      </c>
      <c r="AH1755" t="s">
        <v>0</v>
      </c>
      <c r="AI1755" t="s">
        <v>0</v>
      </c>
      <c r="AJ1755" t="s">
        <v>0</v>
      </c>
      <c r="AK1755">
        <v>15.188000000000001</v>
      </c>
      <c r="AL1755" t="s">
        <v>0</v>
      </c>
      <c r="AM1755" t="s">
        <v>0</v>
      </c>
      <c r="AN1755" t="s">
        <v>0</v>
      </c>
      <c r="AO1755" t="s">
        <v>0</v>
      </c>
      <c r="AP1755">
        <v>3</v>
      </c>
      <c r="AQ1755" t="s">
        <v>0</v>
      </c>
      <c r="AR1755" t="s">
        <v>0</v>
      </c>
      <c r="AS1755" t="s">
        <v>0</v>
      </c>
      <c r="AT1755" t="s">
        <v>0</v>
      </c>
      <c r="AU1755" t="s">
        <v>0</v>
      </c>
      <c r="AV1755" t="s">
        <v>0</v>
      </c>
      <c r="AW1755" t="s">
        <v>0</v>
      </c>
      <c r="AX1755" t="s">
        <v>0</v>
      </c>
      <c r="AY1755" t="s">
        <v>0</v>
      </c>
      <c r="AZ1755" t="s">
        <v>0</v>
      </c>
      <c r="BA1755">
        <v>1.1771</v>
      </c>
      <c r="BB1755" t="s">
        <v>0</v>
      </c>
      <c r="BC1755" t="s">
        <v>0</v>
      </c>
      <c r="BD1755" t="s">
        <v>0</v>
      </c>
      <c r="BE1755" t="s">
        <v>0</v>
      </c>
      <c r="BF1755" t="s">
        <v>0</v>
      </c>
      <c r="BG1755" t="s">
        <v>0</v>
      </c>
      <c r="BH1755" t="s">
        <v>0</v>
      </c>
      <c r="BI1755" t="s">
        <v>0</v>
      </c>
      <c r="BJ1755" t="s">
        <v>0</v>
      </c>
      <c r="BK1755" t="s">
        <v>0</v>
      </c>
      <c r="BL1755" t="s">
        <v>0</v>
      </c>
      <c r="BM1755" t="s">
        <v>0</v>
      </c>
      <c r="BN1755" t="s">
        <v>0</v>
      </c>
      <c r="BO1755">
        <v>3.7039999999999997</v>
      </c>
      <c r="BP1755" t="s">
        <v>0</v>
      </c>
      <c r="BQ1755" t="s">
        <v>0</v>
      </c>
      <c r="BR1755" t="s">
        <v>0</v>
      </c>
      <c r="BS1755" t="s">
        <v>0</v>
      </c>
      <c r="BT1755" t="s">
        <v>0</v>
      </c>
      <c r="BU1755" t="s">
        <v>0</v>
      </c>
      <c r="BV1755" t="s">
        <v>0</v>
      </c>
      <c r="BW1755" t="s">
        <v>0</v>
      </c>
      <c r="BX1755" t="s">
        <v>0</v>
      </c>
      <c r="BY1755" t="s">
        <v>0</v>
      </c>
      <c r="BZ1755" t="s">
        <v>0</v>
      </c>
      <c r="CA1755" t="s">
        <v>0</v>
      </c>
      <c r="CB1755" t="s">
        <v>0</v>
      </c>
      <c r="CC1755" t="s">
        <v>0</v>
      </c>
      <c r="CD1755" t="s">
        <v>0</v>
      </c>
      <c r="CE1755" t="s">
        <v>0</v>
      </c>
      <c r="CF1755" t="s">
        <v>0</v>
      </c>
      <c r="CG1755" t="s">
        <v>0</v>
      </c>
      <c r="CH1755" t="s">
        <v>0</v>
      </c>
      <c r="CI1755" t="s">
        <v>0</v>
      </c>
      <c r="CJ1755" t="s">
        <v>0</v>
      </c>
      <c r="CK1755" t="s">
        <v>0</v>
      </c>
      <c r="CL1755" t="s">
        <v>0</v>
      </c>
      <c r="CM1755">
        <v>1.8906000000000001</v>
      </c>
      <c r="CN1755" t="s">
        <v>0</v>
      </c>
      <c r="CO1755" t="s">
        <v>0</v>
      </c>
      <c r="CP1755" t="s">
        <v>0</v>
      </c>
      <c r="CQ1755" t="s">
        <v>0</v>
      </c>
      <c r="CR1755" t="s">
        <v>0</v>
      </c>
      <c r="CS1755" t="s">
        <v>0</v>
      </c>
      <c r="CT1755">
        <v>17.535900000000002</v>
      </c>
      <c r="CU1755" t="s">
        <v>0</v>
      </c>
      <c r="CV1755" t="s">
        <v>0</v>
      </c>
      <c r="CW1755" t="s">
        <v>0</v>
      </c>
      <c r="CX1755">
        <v>2.6875</v>
      </c>
      <c r="CY1755" t="s">
        <v>0</v>
      </c>
      <c r="CZ1755" t="s">
        <v>0</v>
      </c>
      <c r="DA1755" t="s">
        <v>0</v>
      </c>
      <c r="DB1755" t="s">
        <v>0</v>
      </c>
      <c r="DC1755" t="s">
        <v>0</v>
      </c>
      <c r="DD1755" t="s">
        <v>0</v>
      </c>
      <c r="DE1755" t="s">
        <v>0</v>
      </c>
      <c r="DF1755" t="s">
        <v>0</v>
      </c>
      <c r="DG1755" t="s">
        <v>0</v>
      </c>
      <c r="DH1755" t="s">
        <v>0</v>
      </c>
      <c r="DI1755">
        <v>10</v>
      </c>
      <c r="DJ1755" t="s">
        <v>0</v>
      </c>
      <c r="DK1755" t="s">
        <v>0</v>
      </c>
      <c r="DL1755" t="s">
        <v>0</v>
      </c>
      <c r="DM1755">
        <v>0.76559999999999995</v>
      </c>
      <c r="DN1755" t="s">
        <v>0</v>
      </c>
      <c r="DO1755">
        <v>6.75</v>
      </c>
      <c r="DP1755" t="s">
        <v>0</v>
      </c>
      <c r="DQ1755">
        <v>18.667000000000002</v>
      </c>
      <c r="DR1755" t="s">
        <v>0</v>
      </c>
      <c r="DS1755" t="s">
        <v>0</v>
      </c>
      <c r="DT1755" t="s">
        <v>0</v>
      </c>
      <c r="DU1755">
        <v>6.4035000000000002</v>
      </c>
      <c r="DV1755" t="s">
        <v>0</v>
      </c>
      <c r="DW1755" t="s">
        <v>0</v>
      </c>
      <c r="DX1755" t="s">
        <v>0</v>
      </c>
      <c r="DY1755" t="s">
        <v>0</v>
      </c>
      <c r="DZ1755" t="s">
        <v>0</v>
      </c>
      <c r="EA1755" t="s">
        <v>0</v>
      </c>
      <c r="EB1755" t="s">
        <v>0</v>
      </c>
      <c r="EC1755" t="s">
        <v>0</v>
      </c>
      <c r="ED1755" t="s">
        <v>0</v>
      </c>
      <c r="EE1755" t="s">
        <v>0</v>
      </c>
      <c r="EF1755" t="s">
        <v>0</v>
      </c>
      <c r="EG1755" t="s">
        <v>0</v>
      </c>
      <c r="EH1755" t="s">
        <v>0</v>
      </c>
      <c r="EI1755" t="s">
        <v>0</v>
      </c>
      <c r="EJ1755" t="s">
        <v>0</v>
      </c>
      <c r="EK1755">
        <v>3.0539999999999998</v>
      </c>
      <c r="EL1755" t="s">
        <v>0</v>
      </c>
      <c r="EM1755">
        <v>3.7530999999999999</v>
      </c>
      <c r="EN1755" t="s">
        <v>0</v>
      </c>
      <c r="EO1755" t="s">
        <v>0</v>
      </c>
      <c r="EP1755" t="s">
        <v>0</v>
      </c>
      <c r="EQ1755" t="s">
        <v>0</v>
      </c>
      <c r="ER1755" t="s">
        <v>0</v>
      </c>
      <c r="ES1755" t="s">
        <v>0</v>
      </c>
      <c r="ET1755" t="s">
        <v>0</v>
      </c>
      <c r="EU1755" t="s">
        <v>0</v>
      </c>
      <c r="EV1755" t="s">
        <v>0</v>
      </c>
      <c r="EW1755">
        <v>9.0312999999999999</v>
      </c>
      <c r="EX1755" t="s">
        <v>0</v>
      </c>
      <c r="EY1755" t="s">
        <v>0</v>
      </c>
      <c r="EZ1755" t="s">
        <v>0</v>
      </c>
      <c r="FA1755" t="s">
        <v>0</v>
      </c>
      <c r="FB1755" t="s">
        <v>0</v>
      </c>
      <c r="FC1755" t="s">
        <v>0</v>
      </c>
      <c r="FD1755" t="s">
        <v>0</v>
      </c>
      <c r="FE1755" t="s">
        <v>0</v>
      </c>
      <c r="FF1755" t="s">
        <v>0</v>
      </c>
      <c r="FG1755" t="s">
        <v>0</v>
      </c>
      <c r="FH1755" t="s">
        <v>0</v>
      </c>
      <c r="FI1755" t="s">
        <v>0</v>
      </c>
      <c r="FJ1755" t="s">
        <v>0</v>
      </c>
      <c r="FK1755">
        <v>24.0625</v>
      </c>
      <c r="FL1755" t="s">
        <v>0</v>
      </c>
      <c r="FM1755" t="s">
        <v>0</v>
      </c>
      <c r="FN1755" t="s">
        <v>0</v>
      </c>
      <c r="FO1755" t="s">
        <v>0</v>
      </c>
      <c r="FP1755" t="s">
        <v>0</v>
      </c>
      <c r="FQ1755">
        <v>2.2343999999999999</v>
      </c>
      <c r="FR1755" t="s">
        <v>0</v>
      </c>
      <c r="FS1755" t="s">
        <v>0</v>
      </c>
      <c r="FT1755" t="s">
        <v>0</v>
      </c>
      <c r="FU1755" t="s">
        <v>0</v>
      </c>
      <c r="FV1755">
        <v>2.9375</v>
      </c>
      <c r="FW1755" t="s">
        <v>0</v>
      </c>
      <c r="FX1755" t="s">
        <v>0</v>
      </c>
      <c r="FY1755" t="s">
        <v>0</v>
      </c>
      <c r="FZ1755" t="s">
        <v>0</v>
      </c>
      <c r="GA1755" t="s">
        <v>0</v>
      </c>
      <c r="GB1755" t="s">
        <v>0</v>
      </c>
      <c r="GC1755" t="s">
        <v>0</v>
      </c>
      <c r="GD1755">
        <v>2.6295999999999999</v>
      </c>
      <c r="GE1755">
        <v>16.3704</v>
      </c>
      <c r="GF1755">
        <v>1.625</v>
      </c>
      <c r="GG1755" t="s">
        <v>0</v>
      </c>
      <c r="GH1755" t="s">
        <v>0</v>
      </c>
      <c r="GI1755" t="s">
        <v>0</v>
      </c>
      <c r="GJ1755" t="s">
        <v>0</v>
      </c>
      <c r="GK1755" t="s">
        <v>0</v>
      </c>
      <c r="GL1755" t="s">
        <v>0</v>
      </c>
      <c r="GM1755" t="s">
        <v>0</v>
      </c>
      <c r="GN1755" t="s">
        <v>0</v>
      </c>
      <c r="GO1755" t="s">
        <v>0</v>
      </c>
      <c r="GP1755" t="s">
        <v>0</v>
      </c>
      <c r="GQ1755" t="s">
        <v>0</v>
      </c>
      <c r="GR1755" t="s">
        <v>0</v>
      </c>
      <c r="GS1755">
        <v>0.8125</v>
      </c>
      <c r="GT1755" t="s">
        <v>0</v>
      </c>
      <c r="GU1755" t="s">
        <v>0</v>
      </c>
      <c r="GV1755" t="s">
        <v>0</v>
      </c>
      <c r="GW1755" t="s">
        <v>0</v>
      </c>
      <c r="GX1755" t="s">
        <v>0</v>
      </c>
      <c r="GY1755" t="s">
        <v>0</v>
      </c>
      <c r="GZ1755" t="s">
        <v>0</v>
      </c>
      <c r="HA1755" t="s">
        <v>0</v>
      </c>
      <c r="HB1755" t="s">
        <v>0</v>
      </c>
      <c r="HC1755" t="s">
        <v>0</v>
      </c>
      <c r="HD1755" t="s">
        <v>0</v>
      </c>
      <c r="HE1755" t="s">
        <v>0</v>
      </c>
      <c r="HF1755" t="s">
        <v>0</v>
      </c>
      <c r="HG1755" t="s">
        <v>0</v>
      </c>
      <c r="HH1755">
        <v>15.794700000000001</v>
      </c>
      <c r="HI1755" t="s">
        <v>0</v>
      </c>
      <c r="HJ1755" t="s">
        <v>0</v>
      </c>
      <c r="HK1755" t="s">
        <v>0</v>
      </c>
      <c r="HL1755" t="s">
        <v>0</v>
      </c>
      <c r="HM1755" t="s">
        <v>0</v>
      </c>
      <c r="HN1755" t="s">
        <v>0</v>
      </c>
      <c r="HO1755" t="s">
        <v>0</v>
      </c>
      <c r="HP1755" t="s">
        <v>0</v>
      </c>
      <c r="HQ1755" t="s">
        <v>0</v>
      </c>
      <c r="HR1755">
        <v>8.9062999999999999</v>
      </c>
      <c r="HS1755" t="s">
        <v>0</v>
      </c>
      <c r="HT1755" t="s">
        <v>0</v>
      </c>
      <c r="HU1755" t="s">
        <v>0</v>
      </c>
      <c r="HV1755" t="s">
        <v>0</v>
      </c>
      <c r="HW1755" t="s">
        <v>0</v>
      </c>
      <c r="HX1755" t="s">
        <v>0</v>
      </c>
      <c r="HY1755">
        <v>7.5940000000000003</v>
      </c>
      <c r="HZ1755" t="s">
        <v>0</v>
      </c>
      <c r="IA1755" t="s">
        <v>0</v>
      </c>
      <c r="IB1755" t="s">
        <v>0</v>
      </c>
      <c r="IC1755" t="s">
        <v>0</v>
      </c>
      <c r="ID1755" t="s">
        <v>0</v>
      </c>
      <c r="IE1755">
        <v>11.25</v>
      </c>
      <c r="IF1755" t="s">
        <v>0</v>
      </c>
      <c r="IG1755" t="s">
        <v>0</v>
      </c>
      <c r="IH1755" t="s">
        <v>0</v>
      </c>
      <c r="II1755">
        <v>12.1875</v>
      </c>
      <c r="IJ1755" t="s">
        <v>0</v>
      </c>
      <c r="IK1755">
        <v>12.171900000000001</v>
      </c>
      <c r="IL1755">
        <v>5.125</v>
      </c>
      <c r="IM1755" t="s">
        <v>0</v>
      </c>
      <c r="IN1755" t="s">
        <v>0</v>
      </c>
      <c r="IO1755" t="s">
        <v>0</v>
      </c>
      <c r="IP1755" t="s">
        <v>0</v>
      </c>
      <c r="IQ1755" t="s">
        <v>0</v>
      </c>
      <c r="IR1755">
        <v>4.6311999999999998</v>
      </c>
      <c r="IS1755" t="s">
        <v>0</v>
      </c>
      <c r="IT1755" t="s">
        <v>0</v>
      </c>
      <c r="IU1755" t="s">
        <v>0</v>
      </c>
      <c r="IV1755" t="s">
        <v>0</v>
      </c>
      <c r="IW1755" t="s">
        <v>0</v>
      </c>
      <c r="IX1755">
        <v>3.9687999999999999</v>
      </c>
      <c r="IY1755" t="s">
        <v>0</v>
      </c>
      <c r="IZ1755">
        <v>5</v>
      </c>
      <c r="JA1755" t="s">
        <v>0</v>
      </c>
      <c r="JB1755" t="s">
        <v>0</v>
      </c>
      <c r="JC1755" t="s">
        <v>0</v>
      </c>
      <c r="JD1755">
        <v>9.75</v>
      </c>
      <c r="JE1755" t="s">
        <v>0</v>
      </c>
      <c r="JF1755" t="s">
        <v>0</v>
      </c>
      <c r="JG1755" t="s">
        <v>0</v>
      </c>
      <c r="JH1755" t="s">
        <v>0</v>
      </c>
      <c r="JI1755" t="s">
        <v>0</v>
      </c>
      <c r="JJ1755">
        <v>10.625</v>
      </c>
      <c r="JK1755" t="s">
        <v>0</v>
      </c>
      <c r="JL1755" t="s">
        <v>0</v>
      </c>
      <c r="JM1755" t="s">
        <v>0</v>
      </c>
      <c r="JN1755" t="s">
        <v>0</v>
      </c>
      <c r="JO1755" t="s">
        <v>0</v>
      </c>
      <c r="JP1755" t="s">
        <v>0</v>
      </c>
      <c r="JQ1755" t="s">
        <v>0</v>
      </c>
      <c r="JR1755" t="s">
        <v>0</v>
      </c>
      <c r="JS1755" t="s">
        <v>0</v>
      </c>
      <c r="JT1755" t="s">
        <v>0</v>
      </c>
      <c r="JU1755" t="s">
        <v>0</v>
      </c>
      <c r="JV1755" t="s">
        <v>0</v>
      </c>
      <c r="JW1755" t="s">
        <v>0</v>
      </c>
      <c r="JX1755" t="s">
        <v>0</v>
      </c>
      <c r="JY1755" t="s">
        <v>0</v>
      </c>
      <c r="JZ1755" t="s">
        <v>0</v>
      </c>
      <c r="KA1755" t="s">
        <v>0</v>
      </c>
      <c r="KB1755" t="s">
        <v>0</v>
      </c>
      <c r="KC1755" t="s">
        <v>0</v>
      </c>
      <c r="KD1755" t="s">
        <v>0</v>
      </c>
      <c r="KE1755" t="s">
        <v>0</v>
      </c>
      <c r="KF1755">
        <v>8</v>
      </c>
      <c r="KG1755" t="s">
        <v>0</v>
      </c>
      <c r="KH1755" t="s">
        <v>0</v>
      </c>
      <c r="KI1755" t="s">
        <v>0</v>
      </c>
      <c r="KJ1755" t="s">
        <v>0</v>
      </c>
      <c r="KK1755" t="s">
        <v>0</v>
      </c>
      <c r="KL1755" t="s">
        <v>0</v>
      </c>
      <c r="KM1755" t="s">
        <v>0</v>
      </c>
      <c r="KN1755" t="s">
        <v>0</v>
      </c>
      <c r="KO1755" t="s">
        <v>0</v>
      </c>
      <c r="KP1755" t="s">
        <v>0</v>
      </c>
      <c r="KQ1755" t="s">
        <v>0</v>
      </c>
      <c r="KR1755">
        <v>7.1111000000000004</v>
      </c>
      <c r="KS1755" t="s">
        <v>0</v>
      </c>
      <c r="KT1755" t="s">
        <v>0</v>
      </c>
      <c r="KU1755" t="s">
        <v>0</v>
      </c>
      <c r="KV1755" t="s">
        <v>0</v>
      </c>
      <c r="KW1755" t="s">
        <v>0</v>
      </c>
      <c r="KX1755" t="s">
        <v>0</v>
      </c>
      <c r="KY1755" t="s">
        <v>0</v>
      </c>
      <c r="KZ1755">
        <v>11.375</v>
      </c>
      <c r="LA1755" t="s">
        <v>0</v>
      </c>
      <c r="LB1755" t="s">
        <v>0</v>
      </c>
      <c r="LC1755" t="s">
        <v>0</v>
      </c>
      <c r="LD1755" t="s">
        <v>0</v>
      </c>
      <c r="LE1755">
        <v>3.5000000000000003E-2</v>
      </c>
      <c r="LF1755" t="s">
        <v>0</v>
      </c>
      <c r="LG1755" t="s">
        <v>0</v>
      </c>
      <c r="LH1755" t="s">
        <v>0</v>
      </c>
      <c r="LI1755" t="s">
        <v>0</v>
      </c>
      <c r="LJ1755" t="s">
        <v>0</v>
      </c>
      <c r="LK1755" t="s">
        <v>0</v>
      </c>
      <c r="LL1755" t="s">
        <v>0</v>
      </c>
      <c r="LM1755">
        <v>8.6327999999999996</v>
      </c>
      <c r="LN1755" t="s">
        <v>0</v>
      </c>
      <c r="LO1755" t="s">
        <v>0</v>
      </c>
      <c r="LP1755" t="s">
        <v>0</v>
      </c>
      <c r="LQ1755" t="s">
        <v>0</v>
      </c>
      <c r="LR1755">
        <v>8.5312999999999999</v>
      </c>
      <c r="LS1755" t="s">
        <v>0</v>
      </c>
      <c r="LT1755" t="s">
        <v>0</v>
      </c>
      <c r="LU1755" t="s">
        <v>0</v>
      </c>
      <c r="LV1755" t="s">
        <v>0</v>
      </c>
      <c r="LW1755" t="s">
        <v>0</v>
      </c>
      <c r="LX1755" t="s">
        <v>0</v>
      </c>
      <c r="LY1755" t="s">
        <v>0</v>
      </c>
      <c r="LZ1755" t="s">
        <v>0</v>
      </c>
      <c r="MA1755" t="s">
        <v>0</v>
      </c>
      <c r="MB1755">
        <v>1.4843999999999999</v>
      </c>
      <c r="MC1755" t="s">
        <v>0</v>
      </c>
      <c r="MD1755" t="s">
        <v>0</v>
      </c>
      <c r="ME1755" t="s">
        <v>0</v>
      </c>
      <c r="MF1755" t="s">
        <v>0</v>
      </c>
      <c r="MG1755" t="s">
        <v>0</v>
      </c>
      <c r="MH1755" t="s">
        <v>0</v>
      </c>
      <c r="MI1755">
        <v>1.6875</v>
      </c>
      <c r="MJ1755">
        <v>15.875</v>
      </c>
      <c r="MK1755" t="s">
        <v>0</v>
      </c>
      <c r="ML1755" t="s">
        <v>0</v>
      </c>
      <c r="MM1755" t="s">
        <v>0</v>
      </c>
      <c r="MN1755" t="s">
        <v>0</v>
      </c>
      <c r="MO1755" t="s">
        <v>0</v>
      </c>
      <c r="MP1755" t="s">
        <v>0</v>
      </c>
      <c r="MQ1755" t="s">
        <v>0</v>
      </c>
      <c r="MR1755">
        <v>1.2675000000000001</v>
      </c>
      <c r="MS1755" t="s">
        <v>0</v>
      </c>
      <c r="MT1755" t="s">
        <v>0</v>
      </c>
      <c r="MU1755">
        <v>4.9443999999999999</v>
      </c>
      <c r="MV1755">
        <v>4.4059999999999997</v>
      </c>
      <c r="MW1755" t="s">
        <v>0</v>
      </c>
      <c r="MX1755" t="s">
        <v>0</v>
      </c>
      <c r="MY1755">
        <v>11.2593</v>
      </c>
      <c r="MZ1755">
        <v>3.4039000000000001</v>
      </c>
      <c r="NA1755">
        <v>4.8148</v>
      </c>
      <c r="NB1755" t="s">
        <v>0</v>
      </c>
      <c r="NC1755" t="s">
        <v>0</v>
      </c>
      <c r="ND1755" t="s">
        <v>0</v>
      </c>
      <c r="NE1755" t="s">
        <v>0</v>
      </c>
      <c r="NF1755" t="s">
        <v>0</v>
      </c>
      <c r="NG1755" t="s">
        <v>0</v>
      </c>
      <c r="NH1755" t="s">
        <v>0</v>
      </c>
      <c r="NI1755" t="s">
        <v>0</v>
      </c>
      <c r="NJ1755" t="s">
        <v>0</v>
      </c>
      <c r="NK1755" t="s">
        <v>0</v>
      </c>
      <c r="NL1755" t="s">
        <v>0</v>
      </c>
      <c r="NM1755" t="s">
        <v>0</v>
      </c>
      <c r="NN1755" t="s">
        <v>0</v>
      </c>
      <c r="NO1755" t="s">
        <v>0</v>
      </c>
      <c r="NP1755" t="s">
        <v>0</v>
      </c>
      <c r="NQ1755" t="s">
        <v>0</v>
      </c>
      <c r="NR1755" t="s">
        <v>0</v>
      </c>
      <c r="NS1755" t="s">
        <v>0</v>
      </c>
      <c r="NT1755">
        <v>9.25</v>
      </c>
      <c r="NU1755" t="s">
        <v>0</v>
      </c>
      <c r="NV1755" t="s">
        <v>0</v>
      </c>
      <c r="NW1755" t="s">
        <v>0</v>
      </c>
      <c r="NX1755" t="s">
        <v>0</v>
      </c>
      <c r="NY1755" t="s">
        <v>0</v>
      </c>
      <c r="NZ1755" t="s">
        <v>0</v>
      </c>
      <c r="OA1755" t="s">
        <v>0</v>
      </c>
      <c r="OB1755">
        <v>2.4375</v>
      </c>
      <c r="OC1755" t="s">
        <v>0</v>
      </c>
      <c r="OD1755" t="s">
        <v>0</v>
      </c>
      <c r="OE1755" t="s">
        <v>0</v>
      </c>
      <c r="OF1755" t="s">
        <v>0</v>
      </c>
      <c r="OG1755">
        <v>18.875</v>
      </c>
      <c r="OH1755" t="s">
        <v>0</v>
      </c>
      <c r="OI1755" t="s">
        <v>0</v>
      </c>
      <c r="OJ1755" t="s">
        <v>0</v>
      </c>
      <c r="OK1755" t="s">
        <v>0</v>
      </c>
      <c r="OL1755">
        <v>1.2343999999999999</v>
      </c>
      <c r="OM1755" t="s">
        <v>0</v>
      </c>
      <c r="ON1755" t="s">
        <v>0</v>
      </c>
      <c r="OO1755" t="s">
        <v>0</v>
      </c>
      <c r="OP1755">
        <v>1.1679999999999999</v>
      </c>
      <c r="OQ1755" t="s">
        <v>0</v>
      </c>
      <c r="OR1755" t="s">
        <v>0</v>
      </c>
      <c r="OS1755" t="s">
        <v>0</v>
      </c>
      <c r="OT1755">
        <v>2.2109000000000001</v>
      </c>
      <c r="OU1755" t="s">
        <v>0</v>
      </c>
      <c r="OV1755" t="s">
        <v>0</v>
      </c>
      <c r="OW1755" t="s">
        <v>0</v>
      </c>
      <c r="OX1755">
        <v>6.5309999999999997</v>
      </c>
      <c r="OY1755" t="s">
        <v>0</v>
      </c>
      <c r="OZ1755" t="s">
        <v>0</v>
      </c>
      <c r="PA1755" t="s">
        <v>0</v>
      </c>
      <c r="PB1755" t="s">
        <v>0</v>
      </c>
      <c r="PC1755">
        <v>23.125</v>
      </c>
      <c r="PD1755" t="s">
        <v>0</v>
      </c>
      <c r="PE1755" t="s">
        <v>0</v>
      </c>
      <c r="PF1755" t="s">
        <v>0</v>
      </c>
      <c r="PG1755" t="s">
        <v>0</v>
      </c>
      <c r="PH1755" t="s">
        <v>0</v>
      </c>
      <c r="PI1755">
        <v>7.7812999999999999</v>
      </c>
      <c r="PJ1755" t="s">
        <v>0</v>
      </c>
      <c r="PK1755" t="s">
        <v>0</v>
      </c>
      <c r="PL1755" t="s">
        <v>0</v>
      </c>
      <c r="PM1755">
        <v>2.0832999999999999</v>
      </c>
      <c r="PN1755" t="s">
        <v>0</v>
      </c>
      <c r="PO1755" t="s">
        <v>0</v>
      </c>
      <c r="PP1755" t="s">
        <v>0</v>
      </c>
      <c r="PQ1755" t="s">
        <v>0</v>
      </c>
      <c r="PR1755">
        <v>11.75</v>
      </c>
      <c r="PS1755" t="s">
        <v>0</v>
      </c>
      <c r="PT1755" t="s">
        <v>0</v>
      </c>
      <c r="PU1755" t="s">
        <v>0</v>
      </c>
      <c r="PV1755" t="s">
        <v>0</v>
      </c>
      <c r="PW1755" t="s">
        <v>0</v>
      </c>
      <c r="PX1755" t="s">
        <v>0</v>
      </c>
      <c r="PY1755" t="s">
        <v>0</v>
      </c>
      <c r="PZ1755" t="s">
        <v>0</v>
      </c>
      <c r="QA1755" t="s">
        <v>0</v>
      </c>
      <c r="QB1755" t="s">
        <v>0</v>
      </c>
      <c r="QC1755">
        <v>8.0625</v>
      </c>
      <c r="QD1755" t="s">
        <v>0</v>
      </c>
      <c r="QE1755">
        <v>1.3906000000000001</v>
      </c>
      <c r="QF1755" t="s">
        <v>0</v>
      </c>
      <c r="QG1755" t="s">
        <v>0</v>
      </c>
      <c r="QH1755" t="s">
        <v>0</v>
      </c>
      <c r="QI1755" t="s">
        <v>0</v>
      </c>
      <c r="QJ1755" t="s">
        <v>0</v>
      </c>
      <c r="QK1755" t="s">
        <v>0</v>
      </c>
      <c r="QL1755" t="s">
        <v>0</v>
      </c>
      <c r="QM1755" t="s">
        <v>0</v>
      </c>
      <c r="QN1755" t="s">
        <v>0</v>
      </c>
      <c r="QO1755" t="s">
        <v>0</v>
      </c>
      <c r="QP1755" t="s">
        <v>0</v>
      </c>
      <c r="QQ1755" t="s">
        <v>0</v>
      </c>
      <c r="QR1755" t="s">
        <v>0</v>
      </c>
      <c r="QS1755" t="s">
        <v>0</v>
      </c>
      <c r="QT1755" t="s">
        <v>0</v>
      </c>
      <c r="QU1755" t="s">
        <v>0</v>
      </c>
      <c r="QV1755" t="s">
        <v>0</v>
      </c>
      <c r="QW1755" t="s">
        <v>0</v>
      </c>
      <c r="QX1755" t="s">
        <v>0</v>
      </c>
      <c r="QY1755" t="s">
        <v>0</v>
      </c>
      <c r="QZ1755" t="s">
        <v>0</v>
      </c>
      <c r="RA1755" t="s">
        <v>0</v>
      </c>
      <c r="RB1755" t="s">
        <v>0</v>
      </c>
      <c r="RC1755" t="s">
        <v>0</v>
      </c>
      <c r="RD1755" t="s">
        <v>0</v>
      </c>
      <c r="RE1755" t="s">
        <v>0</v>
      </c>
      <c r="RF1755" t="s">
        <v>0</v>
      </c>
      <c r="RG1755">
        <v>15.25</v>
      </c>
      <c r="RH1755" t="s">
        <v>0</v>
      </c>
      <c r="RI1755" t="s">
        <v>0</v>
      </c>
      <c r="RJ1755" t="s">
        <v>0</v>
      </c>
      <c r="RK1755" t="s">
        <v>0</v>
      </c>
      <c r="RL1755" t="s">
        <v>0</v>
      </c>
      <c r="RM1755" t="s">
        <v>0</v>
      </c>
      <c r="RN1755" t="s">
        <v>0</v>
      </c>
      <c r="RO1755" t="s">
        <v>0</v>
      </c>
      <c r="RP1755" t="s">
        <v>0</v>
      </c>
      <c r="RQ1755" t="s">
        <v>0</v>
      </c>
      <c r="RR1755" t="s">
        <v>0</v>
      </c>
      <c r="RS1755" t="s">
        <v>0</v>
      </c>
      <c r="RT1755" t="s">
        <v>0</v>
      </c>
      <c r="RU1755" t="s">
        <v>0</v>
      </c>
      <c r="RV1755">
        <v>3.8409</v>
      </c>
      <c r="RW1755" t="s">
        <v>0</v>
      </c>
      <c r="RX1755" t="s">
        <v>0</v>
      </c>
      <c r="RY1755" t="s">
        <v>0</v>
      </c>
      <c r="RZ1755" t="s">
        <v>0</v>
      </c>
      <c r="SA1755" t="s">
        <v>0</v>
      </c>
      <c r="SB1755" t="s">
        <v>0</v>
      </c>
      <c r="SC1755">
        <v>9.0312999999999999</v>
      </c>
      <c r="SD1755" t="s">
        <v>0</v>
      </c>
      <c r="SE1755">
        <v>7.2916999999999996</v>
      </c>
      <c r="SF1755" t="s">
        <v>0</v>
      </c>
      <c r="SG1755" t="s">
        <v>0</v>
      </c>
      <c r="SH1755" t="s">
        <v>0</v>
      </c>
      <c r="SI1755" t="s">
        <v>0</v>
      </c>
      <c r="SJ1755">
        <v>11</v>
      </c>
      <c r="SK1755">
        <v>21.875</v>
      </c>
      <c r="SL1755" t="s">
        <v>0</v>
      </c>
    </row>
    <row r="1756" spans="1:506" x14ac:dyDescent="0.3">
      <c r="A1756" s="1">
        <v>35331</v>
      </c>
      <c r="B1756" t="s">
        <v>0</v>
      </c>
      <c r="C1756" t="s">
        <v>0</v>
      </c>
      <c r="D1756" t="s">
        <v>0</v>
      </c>
      <c r="E1756">
        <v>0.79900000000000004</v>
      </c>
      <c r="F1756" t="s">
        <v>0</v>
      </c>
      <c r="G1756" t="s">
        <v>0</v>
      </c>
      <c r="H1756">
        <v>7.75</v>
      </c>
      <c r="I1756" t="s">
        <v>0</v>
      </c>
      <c r="J1756" t="s">
        <v>0</v>
      </c>
      <c r="K1756">
        <v>4.7620000000000005</v>
      </c>
      <c r="L1756" t="s">
        <v>0</v>
      </c>
      <c r="M1756" t="s">
        <v>0</v>
      </c>
      <c r="N1756" t="s">
        <v>0</v>
      </c>
      <c r="O1756" t="s">
        <v>0</v>
      </c>
      <c r="P1756">
        <v>6.1875</v>
      </c>
      <c r="Q1756" t="s">
        <v>0</v>
      </c>
      <c r="R1756" t="s">
        <v>0</v>
      </c>
      <c r="S1756" t="s">
        <v>0</v>
      </c>
      <c r="T1756" t="s">
        <v>0</v>
      </c>
      <c r="U1756" t="s">
        <v>0</v>
      </c>
      <c r="V1756" t="s">
        <v>0</v>
      </c>
      <c r="W1756" t="s">
        <v>0</v>
      </c>
      <c r="X1756" t="s">
        <v>0</v>
      </c>
      <c r="Y1756" t="s">
        <v>0</v>
      </c>
      <c r="Z1756" t="s">
        <v>0</v>
      </c>
      <c r="AA1756" t="s">
        <v>0</v>
      </c>
      <c r="AB1756" t="s">
        <v>0</v>
      </c>
      <c r="AC1756" t="s">
        <v>0</v>
      </c>
      <c r="AD1756" t="s">
        <v>0</v>
      </c>
      <c r="AE1756" t="s">
        <v>0</v>
      </c>
      <c r="AF1756">
        <v>1.8437999999999999</v>
      </c>
      <c r="AG1756">
        <v>3.25</v>
      </c>
      <c r="AH1756" t="s">
        <v>0</v>
      </c>
      <c r="AI1756" t="s">
        <v>0</v>
      </c>
      <c r="AJ1756" t="s">
        <v>0</v>
      </c>
      <c r="AK1756">
        <v>15.218999999999999</v>
      </c>
      <c r="AL1756" t="s">
        <v>0</v>
      </c>
      <c r="AM1756" t="s">
        <v>0</v>
      </c>
      <c r="AN1756" t="s">
        <v>0</v>
      </c>
      <c r="AO1756" t="s">
        <v>0</v>
      </c>
      <c r="AP1756">
        <v>2.9062999999999999</v>
      </c>
      <c r="AQ1756" t="s">
        <v>0</v>
      </c>
      <c r="AR1756" t="s">
        <v>0</v>
      </c>
      <c r="AS1756" t="s">
        <v>0</v>
      </c>
      <c r="AT1756" t="s">
        <v>0</v>
      </c>
      <c r="AU1756" t="s">
        <v>0</v>
      </c>
      <c r="AV1756" t="s">
        <v>0</v>
      </c>
      <c r="AW1756" t="s">
        <v>0</v>
      </c>
      <c r="AX1756" t="s">
        <v>0</v>
      </c>
      <c r="AY1756" t="s">
        <v>0</v>
      </c>
      <c r="AZ1756" t="s">
        <v>0</v>
      </c>
      <c r="BA1756">
        <v>1.1667000000000001</v>
      </c>
      <c r="BB1756" t="s">
        <v>0</v>
      </c>
      <c r="BC1756" t="s">
        <v>0</v>
      </c>
      <c r="BD1756" t="s">
        <v>0</v>
      </c>
      <c r="BE1756" t="s">
        <v>0</v>
      </c>
      <c r="BF1756" t="s">
        <v>0</v>
      </c>
      <c r="BG1756" t="s">
        <v>0</v>
      </c>
      <c r="BH1756" t="s">
        <v>0</v>
      </c>
      <c r="BI1756" t="s">
        <v>0</v>
      </c>
      <c r="BJ1756" t="s">
        <v>0</v>
      </c>
      <c r="BK1756" t="s">
        <v>0</v>
      </c>
      <c r="BL1756" t="s">
        <v>0</v>
      </c>
      <c r="BM1756" t="s">
        <v>0</v>
      </c>
      <c r="BN1756" t="s">
        <v>0</v>
      </c>
      <c r="BO1756">
        <v>3.6269999999999998</v>
      </c>
      <c r="BP1756" t="s">
        <v>0</v>
      </c>
      <c r="BQ1756" t="s">
        <v>0</v>
      </c>
      <c r="BR1756" t="s">
        <v>0</v>
      </c>
      <c r="BS1756" t="s">
        <v>0</v>
      </c>
      <c r="BT1756" t="s">
        <v>0</v>
      </c>
      <c r="BU1756" t="s">
        <v>0</v>
      </c>
      <c r="BV1756" t="s">
        <v>0</v>
      </c>
      <c r="BW1756" t="s">
        <v>0</v>
      </c>
      <c r="BX1756" t="s">
        <v>0</v>
      </c>
      <c r="BY1756" t="s">
        <v>0</v>
      </c>
      <c r="BZ1756" t="s">
        <v>0</v>
      </c>
      <c r="CA1756" t="s">
        <v>0</v>
      </c>
      <c r="CB1756" t="s">
        <v>0</v>
      </c>
      <c r="CC1756" t="s">
        <v>0</v>
      </c>
      <c r="CD1756" t="s">
        <v>0</v>
      </c>
      <c r="CE1756" t="s">
        <v>0</v>
      </c>
      <c r="CF1756" t="s">
        <v>0</v>
      </c>
      <c r="CG1756" t="s">
        <v>0</v>
      </c>
      <c r="CH1756" t="s">
        <v>0</v>
      </c>
      <c r="CI1756" t="s">
        <v>0</v>
      </c>
      <c r="CJ1756" t="s">
        <v>0</v>
      </c>
      <c r="CK1756" t="s">
        <v>0</v>
      </c>
      <c r="CL1756" t="s">
        <v>0</v>
      </c>
      <c r="CM1756">
        <v>1.8437999999999999</v>
      </c>
      <c r="CN1756" t="s">
        <v>0</v>
      </c>
      <c r="CO1756" t="s">
        <v>0</v>
      </c>
      <c r="CP1756" t="s">
        <v>0</v>
      </c>
      <c r="CQ1756" t="s">
        <v>0</v>
      </c>
      <c r="CR1756" t="s">
        <v>0</v>
      </c>
      <c r="CS1756" t="s">
        <v>0</v>
      </c>
      <c r="CT1756">
        <v>17.611499999999999</v>
      </c>
      <c r="CU1756" t="s">
        <v>0</v>
      </c>
      <c r="CV1756" t="s">
        <v>0</v>
      </c>
      <c r="CW1756" t="s">
        <v>0</v>
      </c>
      <c r="CX1756">
        <v>2.6667000000000001</v>
      </c>
      <c r="CY1756" t="s">
        <v>0</v>
      </c>
      <c r="CZ1756" t="s">
        <v>0</v>
      </c>
      <c r="DA1756" t="s">
        <v>0</v>
      </c>
      <c r="DB1756" t="s">
        <v>0</v>
      </c>
      <c r="DC1756" t="s">
        <v>0</v>
      </c>
      <c r="DD1756" t="s">
        <v>0</v>
      </c>
      <c r="DE1756" t="s">
        <v>0</v>
      </c>
      <c r="DF1756" t="s">
        <v>0</v>
      </c>
      <c r="DG1756" t="s">
        <v>0</v>
      </c>
      <c r="DH1756" t="s">
        <v>0</v>
      </c>
      <c r="DI1756">
        <v>9.9380000000000006</v>
      </c>
      <c r="DJ1756" t="s">
        <v>0</v>
      </c>
      <c r="DK1756" t="s">
        <v>0</v>
      </c>
      <c r="DL1756" t="s">
        <v>0</v>
      </c>
      <c r="DM1756">
        <v>0.76039999999999996</v>
      </c>
      <c r="DN1756" t="s">
        <v>0</v>
      </c>
      <c r="DO1756">
        <v>6.7431000000000001</v>
      </c>
      <c r="DP1756" t="s">
        <v>0</v>
      </c>
      <c r="DQ1756">
        <v>18.417000000000002</v>
      </c>
      <c r="DR1756" t="s">
        <v>0</v>
      </c>
      <c r="DS1756" t="s">
        <v>0</v>
      </c>
      <c r="DT1756" t="s">
        <v>0</v>
      </c>
      <c r="DU1756">
        <v>6.4699</v>
      </c>
      <c r="DV1756" t="s">
        <v>0</v>
      </c>
      <c r="DW1756" t="s">
        <v>0</v>
      </c>
      <c r="DX1756" t="s">
        <v>0</v>
      </c>
      <c r="DY1756" t="s">
        <v>0</v>
      </c>
      <c r="DZ1756" t="s">
        <v>0</v>
      </c>
      <c r="EA1756" t="s">
        <v>0</v>
      </c>
      <c r="EB1756" t="s">
        <v>0</v>
      </c>
      <c r="EC1756" t="s">
        <v>0</v>
      </c>
      <c r="ED1756" t="s">
        <v>0</v>
      </c>
      <c r="EE1756" t="s">
        <v>0</v>
      </c>
      <c r="EF1756" t="s">
        <v>0</v>
      </c>
      <c r="EG1756" t="s">
        <v>0</v>
      </c>
      <c r="EH1756" t="s">
        <v>0</v>
      </c>
      <c r="EI1756" t="s">
        <v>0</v>
      </c>
      <c r="EJ1756" t="s">
        <v>0</v>
      </c>
      <c r="EK1756">
        <v>2.9419</v>
      </c>
      <c r="EL1756" t="s">
        <v>0</v>
      </c>
      <c r="EM1756">
        <v>3.8271999999999999</v>
      </c>
      <c r="EN1756" t="s">
        <v>0</v>
      </c>
      <c r="EO1756" t="s">
        <v>0</v>
      </c>
      <c r="EP1756" t="s">
        <v>0</v>
      </c>
      <c r="EQ1756" t="s">
        <v>0</v>
      </c>
      <c r="ER1756" t="s">
        <v>0</v>
      </c>
      <c r="ES1756" t="s">
        <v>0</v>
      </c>
      <c r="ET1756" t="s">
        <v>0</v>
      </c>
      <c r="EU1756" t="s">
        <v>0</v>
      </c>
      <c r="EV1756" t="s">
        <v>0</v>
      </c>
      <c r="EW1756">
        <v>9.125</v>
      </c>
      <c r="EX1756" t="s">
        <v>0</v>
      </c>
      <c r="EY1756" t="s">
        <v>0</v>
      </c>
      <c r="EZ1756" t="s">
        <v>0</v>
      </c>
      <c r="FA1756" t="s">
        <v>0</v>
      </c>
      <c r="FB1756" t="s">
        <v>0</v>
      </c>
      <c r="FC1756" t="s">
        <v>0</v>
      </c>
      <c r="FD1756" t="s">
        <v>0</v>
      </c>
      <c r="FE1756" t="s">
        <v>0</v>
      </c>
      <c r="FF1756" t="s">
        <v>0</v>
      </c>
      <c r="FG1756" t="s">
        <v>0</v>
      </c>
      <c r="FH1756" t="s">
        <v>0</v>
      </c>
      <c r="FI1756" t="s">
        <v>0</v>
      </c>
      <c r="FJ1756" t="s">
        <v>0</v>
      </c>
      <c r="FK1756">
        <v>23.125</v>
      </c>
      <c r="FL1756" t="s">
        <v>0</v>
      </c>
      <c r="FM1756" t="s">
        <v>0</v>
      </c>
      <c r="FN1756" t="s">
        <v>0</v>
      </c>
      <c r="FO1756" t="s">
        <v>0</v>
      </c>
      <c r="FP1756" t="s">
        <v>0</v>
      </c>
      <c r="FQ1756">
        <v>2.2187999999999999</v>
      </c>
      <c r="FR1756" t="s">
        <v>0</v>
      </c>
      <c r="FS1756" t="s">
        <v>0</v>
      </c>
      <c r="FT1756" t="s">
        <v>0</v>
      </c>
      <c r="FU1756" t="s">
        <v>0</v>
      </c>
      <c r="FV1756">
        <v>2.9531000000000001</v>
      </c>
      <c r="FW1756" t="s">
        <v>0</v>
      </c>
      <c r="FX1756" t="s">
        <v>0</v>
      </c>
      <c r="FY1756" t="s">
        <v>0</v>
      </c>
      <c r="FZ1756" t="s">
        <v>0</v>
      </c>
      <c r="GA1756" t="s">
        <v>0</v>
      </c>
      <c r="GB1756" t="s">
        <v>0</v>
      </c>
      <c r="GC1756" t="s">
        <v>0</v>
      </c>
      <c r="GD1756">
        <v>2.6758999999999999</v>
      </c>
      <c r="GE1756">
        <v>16.296299999999999</v>
      </c>
      <c r="GF1756">
        <v>1.625</v>
      </c>
      <c r="GG1756" t="s">
        <v>0</v>
      </c>
      <c r="GH1756" t="s">
        <v>0</v>
      </c>
      <c r="GI1756" t="s">
        <v>0</v>
      </c>
      <c r="GJ1756" t="s">
        <v>0</v>
      </c>
      <c r="GK1756" t="s">
        <v>0</v>
      </c>
      <c r="GL1756" t="s">
        <v>0</v>
      </c>
      <c r="GM1756" t="s">
        <v>0</v>
      </c>
      <c r="GN1756" t="s">
        <v>0</v>
      </c>
      <c r="GO1756" t="s">
        <v>0</v>
      </c>
      <c r="GP1756" t="s">
        <v>0</v>
      </c>
      <c r="GQ1756" t="s">
        <v>0</v>
      </c>
      <c r="GR1756" t="s">
        <v>0</v>
      </c>
      <c r="GS1756">
        <v>0.84379999999999999</v>
      </c>
      <c r="GT1756" t="s">
        <v>0</v>
      </c>
      <c r="GU1756" t="s">
        <v>0</v>
      </c>
      <c r="GV1756" t="s">
        <v>0</v>
      </c>
      <c r="GW1756" t="s">
        <v>0</v>
      </c>
      <c r="GX1756" t="s">
        <v>0</v>
      </c>
      <c r="GY1756" t="s">
        <v>0</v>
      </c>
      <c r="GZ1756" t="s">
        <v>0</v>
      </c>
      <c r="HA1756" t="s">
        <v>0</v>
      </c>
      <c r="HB1756" t="s">
        <v>0</v>
      </c>
      <c r="HC1756" t="s">
        <v>0</v>
      </c>
      <c r="HD1756" t="s">
        <v>0</v>
      </c>
      <c r="HE1756" t="s">
        <v>0</v>
      </c>
      <c r="HF1756" t="s">
        <v>0</v>
      </c>
      <c r="HG1756" t="s">
        <v>0</v>
      </c>
      <c r="HH1756">
        <v>15.709300000000001</v>
      </c>
      <c r="HI1756" t="s">
        <v>0</v>
      </c>
      <c r="HJ1756" t="s">
        <v>0</v>
      </c>
      <c r="HK1756" t="s">
        <v>0</v>
      </c>
      <c r="HL1756" t="s">
        <v>0</v>
      </c>
      <c r="HM1756" t="s">
        <v>0</v>
      </c>
      <c r="HN1756" t="s">
        <v>0</v>
      </c>
      <c r="HO1756" t="s">
        <v>0</v>
      </c>
      <c r="HP1756" t="s">
        <v>0</v>
      </c>
      <c r="HQ1756" t="s">
        <v>0</v>
      </c>
      <c r="HR1756">
        <v>8.25</v>
      </c>
      <c r="HS1756" t="s">
        <v>0</v>
      </c>
      <c r="HT1756" t="s">
        <v>0</v>
      </c>
      <c r="HU1756" t="s">
        <v>0</v>
      </c>
      <c r="HV1756" t="s">
        <v>0</v>
      </c>
      <c r="HW1756" t="s">
        <v>0</v>
      </c>
      <c r="HX1756" t="s">
        <v>0</v>
      </c>
      <c r="HY1756">
        <v>7.5449999999999999</v>
      </c>
      <c r="HZ1756" t="s">
        <v>0</v>
      </c>
      <c r="IA1756" t="s">
        <v>0</v>
      </c>
      <c r="IB1756" t="s">
        <v>0</v>
      </c>
      <c r="IC1756" t="s">
        <v>0</v>
      </c>
      <c r="ID1756" t="s">
        <v>0</v>
      </c>
      <c r="IE1756">
        <v>10.6875</v>
      </c>
      <c r="IF1756" t="s">
        <v>0</v>
      </c>
      <c r="IG1756" t="s">
        <v>0</v>
      </c>
      <c r="IH1756" t="s">
        <v>0</v>
      </c>
      <c r="II1756">
        <v>11.6875</v>
      </c>
      <c r="IJ1756" t="s">
        <v>0</v>
      </c>
      <c r="IK1756">
        <v>11.9688</v>
      </c>
      <c r="IL1756">
        <v>5.0830000000000002</v>
      </c>
      <c r="IM1756" t="s">
        <v>0</v>
      </c>
      <c r="IN1756" t="s">
        <v>0</v>
      </c>
      <c r="IO1756" t="s">
        <v>0</v>
      </c>
      <c r="IP1756" t="s">
        <v>0</v>
      </c>
      <c r="IQ1756" t="s">
        <v>0</v>
      </c>
      <c r="IR1756">
        <v>4.6947000000000001</v>
      </c>
      <c r="IS1756" t="s">
        <v>0</v>
      </c>
      <c r="IT1756" t="s">
        <v>0</v>
      </c>
      <c r="IU1756" t="s">
        <v>0</v>
      </c>
      <c r="IV1756" t="s">
        <v>0</v>
      </c>
      <c r="IW1756" t="s">
        <v>0</v>
      </c>
      <c r="IX1756">
        <v>3.9375</v>
      </c>
      <c r="IY1756" t="s">
        <v>0</v>
      </c>
      <c r="IZ1756">
        <v>5.0833000000000004</v>
      </c>
      <c r="JA1756" t="s">
        <v>0</v>
      </c>
      <c r="JB1756" t="s">
        <v>0</v>
      </c>
      <c r="JC1756" t="s">
        <v>0</v>
      </c>
      <c r="JD1756">
        <v>9.6875</v>
      </c>
      <c r="JE1756" t="s">
        <v>0</v>
      </c>
      <c r="JF1756" t="s">
        <v>0</v>
      </c>
      <c r="JG1756" t="s">
        <v>0</v>
      </c>
      <c r="JH1756" t="s">
        <v>0</v>
      </c>
      <c r="JI1756" t="s">
        <v>0</v>
      </c>
      <c r="JJ1756">
        <v>10.5</v>
      </c>
      <c r="JK1756" t="s">
        <v>0</v>
      </c>
      <c r="JL1756" t="s">
        <v>0</v>
      </c>
      <c r="JM1756" t="s">
        <v>0</v>
      </c>
      <c r="JN1756" t="s">
        <v>0</v>
      </c>
      <c r="JO1756" t="s">
        <v>0</v>
      </c>
      <c r="JP1756" t="s">
        <v>0</v>
      </c>
      <c r="JQ1756" t="s">
        <v>0</v>
      </c>
      <c r="JR1756" t="s">
        <v>0</v>
      </c>
      <c r="JS1756" t="s">
        <v>0</v>
      </c>
      <c r="JT1756" t="s">
        <v>0</v>
      </c>
      <c r="JU1756" t="s">
        <v>0</v>
      </c>
      <c r="JV1756" t="s">
        <v>0</v>
      </c>
      <c r="JW1756" t="s">
        <v>0</v>
      </c>
      <c r="JX1756" t="s">
        <v>0</v>
      </c>
      <c r="JY1756" t="s">
        <v>0</v>
      </c>
      <c r="JZ1756" t="s">
        <v>0</v>
      </c>
      <c r="KA1756" t="s">
        <v>0</v>
      </c>
      <c r="KB1756" t="s">
        <v>0</v>
      </c>
      <c r="KC1756" t="s">
        <v>0</v>
      </c>
      <c r="KD1756" t="s">
        <v>0</v>
      </c>
      <c r="KE1756" t="s">
        <v>0</v>
      </c>
      <c r="KF1756">
        <v>7.7916999999999996</v>
      </c>
      <c r="KG1756" t="s">
        <v>0</v>
      </c>
      <c r="KH1756" t="s">
        <v>0</v>
      </c>
      <c r="KI1756" t="s">
        <v>0</v>
      </c>
      <c r="KJ1756" t="s">
        <v>0</v>
      </c>
      <c r="KK1756" t="s">
        <v>0</v>
      </c>
      <c r="KL1756" t="s">
        <v>0</v>
      </c>
      <c r="KM1756" t="s">
        <v>0</v>
      </c>
      <c r="KN1756" t="s">
        <v>0</v>
      </c>
      <c r="KO1756" t="s">
        <v>0</v>
      </c>
      <c r="KP1756" t="s">
        <v>0</v>
      </c>
      <c r="KQ1756" t="s">
        <v>0</v>
      </c>
      <c r="KR1756">
        <v>7.1111000000000004</v>
      </c>
      <c r="KS1756" t="s">
        <v>0</v>
      </c>
      <c r="KT1756" t="s">
        <v>0</v>
      </c>
      <c r="KU1756" t="s">
        <v>0</v>
      </c>
      <c r="KV1756" t="s">
        <v>0</v>
      </c>
      <c r="KW1756" t="s">
        <v>0</v>
      </c>
      <c r="KX1756" t="s">
        <v>0</v>
      </c>
      <c r="KY1756" t="s">
        <v>0</v>
      </c>
      <c r="KZ1756">
        <v>11.1875</v>
      </c>
      <c r="LA1756" t="s">
        <v>0</v>
      </c>
      <c r="LB1756" t="s">
        <v>0</v>
      </c>
      <c r="LC1756" t="s">
        <v>0</v>
      </c>
      <c r="LD1756" t="s">
        <v>0</v>
      </c>
      <c r="LE1756">
        <v>3.9E-2</v>
      </c>
      <c r="LF1756" t="s">
        <v>0</v>
      </c>
      <c r="LG1756" t="s">
        <v>0</v>
      </c>
      <c r="LH1756" t="s">
        <v>0</v>
      </c>
      <c r="LI1756" t="s">
        <v>0</v>
      </c>
      <c r="LJ1756" t="s">
        <v>0</v>
      </c>
      <c r="LK1756" t="s">
        <v>0</v>
      </c>
      <c r="LL1756" t="s">
        <v>0</v>
      </c>
      <c r="LM1756">
        <v>8.6094000000000008</v>
      </c>
      <c r="LN1756" t="s">
        <v>0</v>
      </c>
      <c r="LO1756" t="s">
        <v>0</v>
      </c>
      <c r="LP1756" t="s">
        <v>0</v>
      </c>
      <c r="LQ1756" t="s">
        <v>0</v>
      </c>
      <c r="LR1756">
        <v>8.4687999999999999</v>
      </c>
      <c r="LS1756" t="s">
        <v>0</v>
      </c>
      <c r="LT1756" t="s">
        <v>0</v>
      </c>
      <c r="LU1756" t="s">
        <v>0</v>
      </c>
      <c r="LV1756" t="s">
        <v>0</v>
      </c>
      <c r="LW1756" t="s">
        <v>0</v>
      </c>
      <c r="LX1756" t="s">
        <v>0</v>
      </c>
      <c r="LY1756" t="s">
        <v>0</v>
      </c>
      <c r="LZ1756" t="s">
        <v>0</v>
      </c>
      <c r="MA1756" t="s">
        <v>0</v>
      </c>
      <c r="MB1756">
        <v>1.4843999999999999</v>
      </c>
      <c r="MC1756" t="s">
        <v>0</v>
      </c>
      <c r="MD1756" t="s">
        <v>0</v>
      </c>
      <c r="ME1756" t="s">
        <v>0</v>
      </c>
      <c r="MF1756" t="s">
        <v>0</v>
      </c>
      <c r="MG1756" t="s">
        <v>0</v>
      </c>
      <c r="MH1756" t="s">
        <v>0</v>
      </c>
      <c r="MI1756">
        <v>1.7656000000000001</v>
      </c>
      <c r="MJ1756">
        <v>16.093800000000002</v>
      </c>
      <c r="MK1756" t="s">
        <v>0</v>
      </c>
      <c r="ML1756" t="s">
        <v>0</v>
      </c>
      <c r="MM1756" t="s">
        <v>0</v>
      </c>
      <c r="MN1756" t="s">
        <v>0</v>
      </c>
      <c r="MO1756" t="s">
        <v>0</v>
      </c>
      <c r="MP1756" t="s">
        <v>0</v>
      </c>
      <c r="MQ1756" t="s">
        <v>0</v>
      </c>
      <c r="MR1756">
        <v>1.3498000000000001</v>
      </c>
      <c r="MS1756" t="s">
        <v>0</v>
      </c>
      <c r="MT1756" t="s">
        <v>0</v>
      </c>
      <c r="MU1756">
        <v>4.7638999999999996</v>
      </c>
      <c r="MV1756">
        <v>4.4379999999999997</v>
      </c>
      <c r="MW1756" t="s">
        <v>0</v>
      </c>
      <c r="MX1756" t="s">
        <v>0</v>
      </c>
      <c r="MY1756">
        <v>11.160500000000001</v>
      </c>
      <c r="MZ1756">
        <v>3.4744000000000002</v>
      </c>
      <c r="NA1756">
        <v>4.6790000000000003</v>
      </c>
      <c r="NB1756" t="s">
        <v>0</v>
      </c>
      <c r="NC1756" t="s">
        <v>0</v>
      </c>
      <c r="ND1756" t="s">
        <v>0</v>
      </c>
      <c r="NE1756" t="s">
        <v>0</v>
      </c>
      <c r="NF1756" t="s">
        <v>0</v>
      </c>
      <c r="NG1756" t="s">
        <v>0</v>
      </c>
      <c r="NH1756" t="s">
        <v>0</v>
      </c>
      <c r="NI1756" t="s">
        <v>0</v>
      </c>
      <c r="NJ1756" t="s">
        <v>0</v>
      </c>
      <c r="NK1756" t="s">
        <v>0</v>
      </c>
      <c r="NL1756" t="s">
        <v>0</v>
      </c>
      <c r="NM1756" t="s">
        <v>0</v>
      </c>
      <c r="NN1756" t="s">
        <v>0</v>
      </c>
      <c r="NO1756" t="s">
        <v>0</v>
      </c>
      <c r="NP1756" t="s">
        <v>0</v>
      </c>
      <c r="NQ1756" t="s">
        <v>0</v>
      </c>
      <c r="NR1756" t="s">
        <v>0</v>
      </c>
      <c r="NS1756" t="s">
        <v>0</v>
      </c>
      <c r="NT1756">
        <v>9</v>
      </c>
      <c r="NU1756" t="s">
        <v>0</v>
      </c>
      <c r="NV1756" t="s">
        <v>0</v>
      </c>
      <c r="NW1756" t="s">
        <v>0</v>
      </c>
      <c r="NX1756" t="s">
        <v>0</v>
      </c>
      <c r="NY1756" t="s">
        <v>0</v>
      </c>
      <c r="NZ1756" t="s">
        <v>0</v>
      </c>
      <c r="OA1756" t="s">
        <v>0</v>
      </c>
      <c r="OB1756">
        <v>2.3763999999999998</v>
      </c>
      <c r="OC1756" t="s">
        <v>0</v>
      </c>
      <c r="OD1756" t="s">
        <v>0</v>
      </c>
      <c r="OE1756" t="s">
        <v>0</v>
      </c>
      <c r="OF1756" t="s">
        <v>0</v>
      </c>
      <c r="OG1756">
        <v>19</v>
      </c>
      <c r="OH1756" t="s">
        <v>0</v>
      </c>
      <c r="OI1756" t="s">
        <v>0</v>
      </c>
      <c r="OJ1756" t="s">
        <v>0</v>
      </c>
      <c r="OK1756" t="s">
        <v>0</v>
      </c>
      <c r="OL1756">
        <v>1.2343999999999999</v>
      </c>
      <c r="OM1756" t="s">
        <v>0</v>
      </c>
      <c r="ON1756" t="s">
        <v>0</v>
      </c>
      <c r="OO1756" t="s">
        <v>0</v>
      </c>
      <c r="OP1756">
        <v>1.1562999999999999</v>
      </c>
      <c r="OQ1756" t="s">
        <v>0</v>
      </c>
      <c r="OR1756" t="s">
        <v>0</v>
      </c>
      <c r="OS1756" t="s">
        <v>0</v>
      </c>
      <c r="OT1756">
        <v>2.1953</v>
      </c>
      <c r="OU1756" t="s">
        <v>0</v>
      </c>
      <c r="OV1756" t="s">
        <v>0</v>
      </c>
      <c r="OW1756" t="s">
        <v>0</v>
      </c>
      <c r="OX1756">
        <v>6.7190000000000003</v>
      </c>
      <c r="OY1756" t="s">
        <v>0</v>
      </c>
      <c r="OZ1756" t="s">
        <v>0</v>
      </c>
      <c r="PA1756" t="s">
        <v>0</v>
      </c>
      <c r="PB1756" t="s">
        <v>0</v>
      </c>
      <c r="PC1756">
        <v>22.5</v>
      </c>
      <c r="PD1756" t="s">
        <v>0</v>
      </c>
      <c r="PE1756" t="s">
        <v>0</v>
      </c>
      <c r="PF1756" t="s">
        <v>0</v>
      </c>
      <c r="PG1756" t="s">
        <v>0</v>
      </c>
      <c r="PH1756" t="s">
        <v>0</v>
      </c>
      <c r="PI1756">
        <v>7.7812999999999999</v>
      </c>
      <c r="PJ1756" t="s">
        <v>0</v>
      </c>
      <c r="PK1756" t="s">
        <v>0</v>
      </c>
      <c r="PL1756" t="s">
        <v>0</v>
      </c>
      <c r="PM1756">
        <v>2.0832999999999999</v>
      </c>
      <c r="PN1756" t="s">
        <v>0</v>
      </c>
      <c r="PO1756" t="s">
        <v>0</v>
      </c>
      <c r="PP1756" t="s">
        <v>0</v>
      </c>
      <c r="PQ1756" t="s">
        <v>0</v>
      </c>
      <c r="PR1756">
        <v>11.625</v>
      </c>
      <c r="PS1756" t="s">
        <v>0</v>
      </c>
      <c r="PT1756" t="s">
        <v>0</v>
      </c>
      <c r="PU1756" t="s">
        <v>0</v>
      </c>
      <c r="PV1756" t="s">
        <v>0</v>
      </c>
      <c r="PW1756" t="s">
        <v>0</v>
      </c>
      <c r="PX1756" t="s">
        <v>0</v>
      </c>
      <c r="PY1756" t="s">
        <v>0</v>
      </c>
      <c r="PZ1756" t="s">
        <v>0</v>
      </c>
      <c r="QA1756" t="s">
        <v>0</v>
      </c>
      <c r="QB1756" t="s">
        <v>0</v>
      </c>
      <c r="QC1756">
        <v>8.0312999999999999</v>
      </c>
      <c r="QD1756" t="s">
        <v>0</v>
      </c>
      <c r="QE1756">
        <v>1.3906000000000001</v>
      </c>
      <c r="QF1756" t="s">
        <v>0</v>
      </c>
      <c r="QG1756" t="s">
        <v>0</v>
      </c>
      <c r="QH1756" t="s">
        <v>0</v>
      </c>
      <c r="QI1756" t="s">
        <v>0</v>
      </c>
      <c r="QJ1756" t="s">
        <v>0</v>
      </c>
      <c r="QK1756" t="s">
        <v>0</v>
      </c>
      <c r="QL1756" t="s">
        <v>0</v>
      </c>
      <c r="QM1756" t="s">
        <v>0</v>
      </c>
      <c r="QN1756" t="s">
        <v>0</v>
      </c>
      <c r="QO1756" t="s">
        <v>0</v>
      </c>
      <c r="QP1756" t="s">
        <v>0</v>
      </c>
      <c r="QQ1756" t="s">
        <v>0</v>
      </c>
      <c r="QR1756" t="s">
        <v>0</v>
      </c>
      <c r="QS1756" t="s">
        <v>0</v>
      </c>
      <c r="QT1756" t="s">
        <v>0</v>
      </c>
      <c r="QU1756" t="s">
        <v>0</v>
      </c>
      <c r="QV1756" t="s">
        <v>0</v>
      </c>
      <c r="QW1756" t="s">
        <v>0</v>
      </c>
      <c r="QX1756" t="s">
        <v>0</v>
      </c>
      <c r="QY1756" t="s">
        <v>0</v>
      </c>
      <c r="QZ1756" t="s">
        <v>0</v>
      </c>
      <c r="RA1756" t="s">
        <v>0</v>
      </c>
      <c r="RB1756" t="s">
        <v>0</v>
      </c>
      <c r="RC1756" t="s">
        <v>0</v>
      </c>
      <c r="RD1756" t="s">
        <v>0</v>
      </c>
      <c r="RE1756" t="s">
        <v>0</v>
      </c>
      <c r="RF1756" t="s">
        <v>0</v>
      </c>
      <c r="RG1756">
        <v>15.625</v>
      </c>
      <c r="RH1756" t="s">
        <v>0</v>
      </c>
      <c r="RI1756" t="s">
        <v>0</v>
      </c>
      <c r="RJ1756" t="s">
        <v>0</v>
      </c>
      <c r="RK1756" t="s">
        <v>0</v>
      </c>
      <c r="RL1756" t="s">
        <v>0</v>
      </c>
      <c r="RM1756" t="s">
        <v>0</v>
      </c>
      <c r="RN1756" t="s">
        <v>0</v>
      </c>
      <c r="RO1756" t="s">
        <v>0</v>
      </c>
      <c r="RP1756" t="s">
        <v>0</v>
      </c>
      <c r="RQ1756" t="s">
        <v>0</v>
      </c>
      <c r="RR1756" t="s">
        <v>0</v>
      </c>
      <c r="RS1756" t="s">
        <v>0</v>
      </c>
      <c r="RT1756" t="s">
        <v>0</v>
      </c>
      <c r="RU1756" t="s">
        <v>0</v>
      </c>
      <c r="RV1756">
        <v>3.8079999999999998</v>
      </c>
      <c r="RW1756" t="s">
        <v>0</v>
      </c>
      <c r="RX1756" t="s">
        <v>0</v>
      </c>
      <c r="RY1756" t="s">
        <v>0</v>
      </c>
      <c r="RZ1756" t="s">
        <v>0</v>
      </c>
      <c r="SA1756" t="s">
        <v>0</v>
      </c>
      <c r="SB1756" t="s">
        <v>0</v>
      </c>
      <c r="SC1756">
        <v>8.9062999999999999</v>
      </c>
      <c r="SD1756" t="s">
        <v>0</v>
      </c>
      <c r="SE1756">
        <v>7.2916999999999996</v>
      </c>
      <c r="SF1756" t="s">
        <v>0</v>
      </c>
      <c r="SG1756" t="s">
        <v>0</v>
      </c>
      <c r="SH1756" t="s">
        <v>0</v>
      </c>
      <c r="SI1756" t="s">
        <v>0</v>
      </c>
      <c r="SJ1756">
        <v>10.5</v>
      </c>
      <c r="SK1756">
        <v>21.9375</v>
      </c>
      <c r="SL1756" t="s">
        <v>0</v>
      </c>
    </row>
    <row r="1757" spans="1:506" x14ac:dyDescent="0.3">
      <c r="A1757" s="1">
        <v>35332</v>
      </c>
      <c r="B1757" t="s">
        <v>0</v>
      </c>
      <c r="C1757" t="s">
        <v>0</v>
      </c>
      <c r="D1757" t="s">
        <v>0</v>
      </c>
      <c r="E1757">
        <v>0.80400000000000005</v>
      </c>
      <c r="F1757" t="s">
        <v>0</v>
      </c>
      <c r="G1757" t="s">
        <v>0</v>
      </c>
      <c r="H1757">
        <v>8.5</v>
      </c>
      <c r="I1757" t="s">
        <v>0</v>
      </c>
      <c r="J1757" t="s">
        <v>0</v>
      </c>
      <c r="K1757">
        <v>4.6680000000000001</v>
      </c>
      <c r="L1757" t="s">
        <v>0</v>
      </c>
      <c r="M1757" t="s">
        <v>0</v>
      </c>
      <c r="N1757" t="s">
        <v>0</v>
      </c>
      <c r="O1757" t="s">
        <v>0</v>
      </c>
      <c r="P1757">
        <v>6.4375</v>
      </c>
      <c r="Q1757" t="s">
        <v>0</v>
      </c>
      <c r="R1757" t="s">
        <v>0</v>
      </c>
      <c r="S1757" t="s">
        <v>0</v>
      </c>
      <c r="T1757" t="s">
        <v>0</v>
      </c>
      <c r="U1757" t="s">
        <v>0</v>
      </c>
      <c r="V1757" t="s">
        <v>0</v>
      </c>
      <c r="W1757" t="s">
        <v>0</v>
      </c>
      <c r="X1757" t="s">
        <v>0</v>
      </c>
      <c r="Y1757" t="s">
        <v>0</v>
      </c>
      <c r="Z1757" t="s">
        <v>0</v>
      </c>
      <c r="AA1757" t="s">
        <v>0</v>
      </c>
      <c r="AB1757" t="s">
        <v>0</v>
      </c>
      <c r="AC1757" t="s">
        <v>0</v>
      </c>
      <c r="AD1757" t="s">
        <v>0</v>
      </c>
      <c r="AE1757" t="s">
        <v>0</v>
      </c>
      <c r="AF1757">
        <v>1.7812999999999999</v>
      </c>
      <c r="AG1757">
        <v>3.4687999999999999</v>
      </c>
      <c r="AH1757" t="s">
        <v>0</v>
      </c>
      <c r="AI1757" t="s">
        <v>0</v>
      </c>
      <c r="AJ1757" t="s">
        <v>0</v>
      </c>
      <c r="AK1757">
        <v>15.468999999999999</v>
      </c>
      <c r="AL1757" t="s">
        <v>0</v>
      </c>
      <c r="AM1757" t="s">
        <v>0</v>
      </c>
      <c r="AN1757" t="s">
        <v>0</v>
      </c>
      <c r="AO1757" t="s">
        <v>0</v>
      </c>
      <c r="AP1757">
        <v>2.8125</v>
      </c>
      <c r="AQ1757" t="s">
        <v>0</v>
      </c>
      <c r="AR1757" t="s">
        <v>0</v>
      </c>
      <c r="AS1757" t="s">
        <v>0</v>
      </c>
      <c r="AT1757" t="s">
        <v>0</v>
      </c>
      <c r="AU1757" t="s">
        <v>0</v>
      </c>
      <c r="AV1757" t="s">
        <v>0</v>
      </c>
      <c r="AW1757" t="s">
        <v>0</v>
      </c>
      <c r="AX1757" t="s">
        <v>0</v>
      </c>
      <c r="AY1757" t="s">
        <v>0</v>
      </c>
      <c r="AZ1757" t="s">
        <v>0</v>
      </c>
      <c r="BA1757">
        <v>1.1771</v>
      </c>
      <c r="BB1757" t="s">
        <v>0</v>
      </c>
      <c r="BC1757" t="s">
        <v>0</v>
      </c>
      <c r="BD1757" t="s">
        <v>0</v>
      </c>
      <c r="BE1757" t="s">
        <v>0</v>
      </c>
      <c r="BF1757" t="s">
        <v>0</v>
      </c>
      <c r="BG1757" t="s">
        <v>0</v>
      </c>
      <c r="BH1757" t="s">
        <v>0</v>
      </c>
      <c r="BI1757" t="s">
        <v>0</v>
      </c>
      <c r="BJ1757" t="s">
        <v>0</v>
      </c>
      <c r="BK1757" t="s">
        <v>0</v>
      </c>
      <c r="BL1757" t="s">
        <v>0</v>
      </c>
      <c r="BM1757" t="s">
        <v>0</v>
      </c>
      <c r="BN1757" t="s">
        <v>0</v>
      </c>
      <c r="BO1757">
        <v>3.7800000000000002</v>
      </c>
      <c r="BP1757" t="s">
        <v>0</v>
      </c>
      <c r="BQ1757" t="s">
        <v>0</v>
      </c>
      <c r="BR1757" t="s">
        <v>0</v>
      </c>
      <c r="BS1757" t="s">
        <v>0</v>
      </c>
      <c r="BT1757" t="s">
        <v>0</v>
      </c>
      <c r="BU1757" t="s">
        <v>0</v>
      </c>
      <c r="BV1757" t="s">
        <v>0</v>
      </c>
      <c r="BW1757" t="s">
        <v>0</v>
      </c>
      <c r="BX1757" t="s">
        <v>0</v>
      </c>
      <c r="BY1757" t="s">
        <v>0</v>
      </c>
      <c r="BZ1757" t="s">
        <v>0</v>
      </c>
      <c r="CA1757" t="s">
        <v>0</v>
      </c>
      <c r="CB1757" t="s">
        <v>0</v>
      </c>
      <c r="CC1757" t="s">
        <v>0</v>
      </c>
      <c r="CD1757" t="s">
        <v>0</v>
      </c>
      <c r="CE1757" t="s">
        <v>0</v>
      </c>
      <c r="CF1757" t="s">
        <v>0</v>
      </c>
      <c r="CG1757" t="s">
        <v>0</v>
      </c>
      <c r="CH1757" t="s">
        <v>0</v>
      </c>
      <c r="CI1757" t="s">
        <v>0</v>
      </c>
      <c r="CJ1757" t="s">
        <v>0</v>
      </c>
      <c r="CK1757" t="s">
        <v>0</v>
      </c>
      <c r="CL1757" t="s">
        <v>0</v>
      </c>
      <c r="CM1757">
        <v>1.875</v>
      </c>
      <c r="CN1757" t="s">
        <v>0</v>
      </c>
      <c r="CO1757" t="s">
        <v>0</v>
      </c>
      <c r="CP1757" t="s">
        <v>0</v>
      </c>
      <c r="CQ1757" t="s">
        <v>0</v>
      </c>
      <c r="CR1757" t="s">
        <v>0</v>
      </c>
      <c r="CS1757" t="s">
        <v>0</v>
      </c>
      <c r="CT1757">
        <v>17.422499999999999</v>
      </c>
      <c r="CU1757" t="s">
        <v>0</v>
      </c>
      <c r="CV1757" t="s">
        <v>0</v>
      </c>
      <c r="CW1757" t="s">
        <v>0</v>
      </c>
      <c r="CX1757">
        <v>2.6562999999999999</v>
      </c>
      <c r="CY1757" t="s">
        <v>0</v>
      </c>
      <c r="CZ1757" t="s">
        <v>0</v>
      </c>
      <c r="DA1757" t="s">
        <v>0</v>
      </c>
      <c r="DB1757" t="s">
        <v>0</v>
      </c>
      <c r="DC1757" t="s">
        <v>0</v>
      </c>
      <c r="DD1757" t="s">
        <v>0</v>
      </c>
      <c r="DE1757" t="s">
        <v>0</v>
      </c>
      <c r="DF1757" t="s">
        <v>0</v>
      </c>
      <c r="DG1757" t="s">
        <v>0</v>
      </c>
      <c r="DH1757" t="s">
        <v>0</v>
      </c>
      <c r="DI1757">
        <v>10.063000000000001</v>
      </c>
      <c r="DJ1757" t="s">
        <v>0</v>
      </c>
      <c r="DK1757" t="s">
        <v>0</v>
      </c>
      <c r="DL1757" t="s">
        <v>0</v>
      </c>
      <c r="DM1757">
        <v>0.76039999999999996</v>
      </c>
      <c r="DN1757" t="s">
        <v>0</v>
      </c>
      <c r="DO1757">
        <v>6.7222</v>
      </c>
      <c r="DP1757" t="s">
        <v>0</v>
      </c>
      <c r="DQ1757">
        <v>18.332999999999998</v>
      </c>
      <c r="DR1757" t="s">
        <v>0</v>
      </c>
      <c r="DS1757" t="s">
        <v>0</v>
      </c>
      <c r="DT1757" t="s">
        <v>0</v>
      </c>
      <c r="DU1757">
        <v>6.3040000000000003</v>
      </c>
      <c r="DV1757" t="s">
        <v>0</v>
      </c>
      <c r="DW1757" t="s">
        <v>0</v>
      </c>
      <c r="DX1757" t="s">
        <v>0</v>
      </c>
      <c r="DY1757" t="s">
        <v>0</v>
      </c>
      <c r="DZ1757" t="s">
        <v>0</v>
      </c>
      <c r="EA1757" t="s">
        <v>0</v>
      </c>
      <c r="EB1757" t="s">
        <v>0</v>
      </c>
      <c r="EC1757" t="s">
        <v>0</v>
      </c>
      <c r="ED1757" t="s">
        <v>0</v>
      </c>
      <c r="EE1757" t="s">
        <v>0</v>
      </c>
      <c r="EF1757" t="s">
        <v>0</v>
      </c>
      <c r="EG1757" t="s">
        <v>0</v>
      </c>
      <c r="EH1757" t="s">
        <v>0</v>
      </c>
      <c r="EI1757" t="s">
        <v>0</v>
      </c>
      <c r="EJ1757" t="s">
        <v>0</v>
      </c>
      <c r="EK1757">
        <v>2.9279000000000002</v>
      </c>
      <c r="EL1757" t="s">
        <v>0</v>
      </c>
      <c r="EM1757">
        <v>3.8271999999999999</v>
      </c>
      <c r="EN1757" t="s">
        <v>0</v>
      </c>
      <c r="EO1757" t="s">
        <v>0</v>
      </c>
      <c r="EP1757" t="s">
        <v>0</v>
      </c>
      <c r="EQ1757" t="s">
        <v>0</v>
      </c>
      <c r="ER1757" t="s">
        <v>0</v>
      </c>
      <c r="ES1757" t="s">
        <v>0</v>
      </c>
      <c r="ET1757" t="s">
        <v>0</v>
      </c>
      <c r="EU1757" t="s">
        <v>0</v>
      </c>
      <c r="EV1757" t="s">
        <v>0</v>
      </c>
      <c r="EW1757">
        <v>9.8125</v>
      </c>
      <c r="EX1757" t="s">
        <v>0</v>
      </c>
      <c r="EY1757" t="s">
        <v>0</v>
      </c>
      <c r="EZ1757" t="s">
        <v>0</v>
      </c>
      <c r="FA1757" t="s">
        <v>0</v>
      </c>
      <c r="FB1757" t="s">
        <v>0</v>
      </c>
      <c r="FC1757" t="s">
        <v>0</v>
      </c>
      <c r="FD1757" t="s">
        <v>0</v>
      </c>
      <c r="FE1757" t="s">
        <v>0</v>
      </c>
      <c r="FF1757" t="s">
        <v>0</v>
      </c>
      <c r="FG1757" t="s">
        <v>0</v>
      </c>
      <c r="FH1757" t="s">
        <v>0</v>
      </c>
      <c r="FI1757" t="s">
        <v>0</v>
      </c>
      <c r="FJ1757" t="s">
        <v>0</v>
      </c>
      <c r="FK1757">
        <v>22.8125</v>
      </c>
      <c r="FL1757" t="s">
        <v>0</v>
      </c>
      <c r="FM1757" t="s">
        <v>0</v>
      </c>
      <c r="FN1757" t="s">
        <v>0</v>
      </c>
      <c r="FO1757" t="s">
        <v>0</v>
      </c>
      <c r="FP1757" t="s">
        <v>0</v>
      </c>
      <c r="FQ1757">
        <v>2.2187999999999999</v>
      </c>
      <c r="FR1757" t="s">
        <v>0</v>
      </c>
      <c r="FS1757" t="s">
        <v>0</v>
      </c>
      <c r="FT1757" t="s">
        <v>0</v>
      </c>
      <c r="FU1757" t="s">
        <v>0</v>
      </c>
      <c r="FV1757">
        <v>3</v>
      </c>
      <c r="FW1757" t="s">
        <v>0</v>
      </c>
      <c r="FX1757" t="s">
        <v>0</v>
      </c>
      <c r="FY1757" t="s">
        <v>0</v>
      </c>
      <c r="FZ1757" t="s">
        <v>0</v>
      </c>
      <c r="GA1757" t="s">
        <v>0</v>
      </c>
      <c r="GB1757" t="s">
        <v>0</v>
      </c>
      <c r="GC1757" t="s">
        <v>0</v>
      </c>
      <c r="GD1757">
        <v>2.6852</v>
      </c>
      <c r="GE1757">
        <v>16.555599999999998</v>
      </c>
      <c r="GF1757">
        <v>1.5937999999999999</v>
      </c>
      <c r="GG1757" t="s">
        <v>0</v>
      </c>
      <c r="GH1757" t="s">
        <v>0</v>
      </c>
      <c r="GI1757" t="s">
        <v>0</v>
      </c>
      <c r="GJ1757" t="s">
        <v>0</v>
      </c>
      <c r="GK1757" t="s">
        <v>0</v>
      </c>
      <c r="GL1757" t="s">
        <v>0</v>
      </c>
      <c r="GM1757" t="s">
        <v>0</v>
      </c>
      <c r="GN1757" t="s">
        <v>0</v>
      </c>
      <c r="GO1757" t="s">
        <v>0</v>
      </c>
      <c r="GP1757" t="s">
        <v>0</v>
      </c>
      <c r="GQ1757" t="s">
        <v>0</v>
      </c>
      <c r="GR1757" t="s">
        <v>0</v>
      </c>
      <c r="GS1757">
        <v>0.85940000000000005</v>
      </c>
      <c r="GT1757" t="s">
        <v>0</v>
      </c>
      <c r="GU1757" t="s">
        <v>0</v>
      </c>
      <c r="GV1757" t="s">
        <v>0</v>
      </c>
      <c r="GW1757" t="s">
        <v>0</v>
      </c>
      <c r="GX1757" t="s">
        <v>0</v>
      </c>
      <c r="GY1757" t="s">
        <v>0</v>
      </c>
      <c r="GZ1757" t="s">
        <v>0</v>
      </c>
      <c r="HA1757" t="s">
        <v>0</v>
      </c>
      <c r="HB1757" t="s">
        <v>0</v>
      </c>
      <c r="HC1757" t="s">
        <v>0</v>
      </c>
      <c r="HD1757" t="s">
        <v>0</v>
      </c>
      <c r="HE1757" t="s">
        <v>0</v>
      </c>
      <c r="HF1757" t="s">
        <v>0</v>
      </c>
      <c r="HG1757" t="s">
        <v>0</v>
      </c>
      <c r="HH1757">
        <v>15.709300000000001</v>
      </c>
      <c r="HI1757" t="s">
        <v>0</v>
      </c>
      <c r="HJ1757" t="s">
        <v>0</v>
      </c>
      <c r="HK1757" t="s">
        <v>0</v>
      </c>
      <c r="HL1757" t="s">
        <v>0</v>
      </c>
      <c r="HM1757" t="s">
        <v>0</v>
      </c>
      <c r="HN1757" t="s">
        <v>0</v>
      </c>
      <c r="HO1757" t="s">
        <v>0</v>
      </c>
      <c r="HP1757" t="s">
        <v>0</v>
      </c>
      <c r="HQ1757" t="s">
        <v>0</v>
      </c>
      <c r="HR1757">
        <v>7.5625</v>
      </c>
      <c r="HS1757" t="s">
        <v>0</v>
      </c>
      <c r="HT1757" t="s">
        <v>0</v>
      </c>
      <c r="HU1757" t="s">
        <v>0</v>
      </c>
      <c r="HV1757" t="s">
        <v>0</v>
      </c>
      <c r="HW1757" t="s">
        <v>0</v>
      </c>
      <c r="HX1757" t="s">
        <v>0</v>
      </c>
      <c r="HY1757">
        <v>7.3979999999999997</v>
      </c>
      <c r="HZ1757" t="s">
        <v>0</v>
      </c>
      <c r="IA1757" t="s">
        <v>0</v>
      </c>
      <c r="IB1757" t="s">
        <v>0</v>
      </c>
      <c r="IC1757" t="s">
        <v>0</v>
      </c>
      <c r="ID1757" t="s">
        <v>0</v>
      </c>
      <c r="IE1757">
        <v>10.75</v>
      </c>
      <c r="IF1757" t="s">
        <v>0</v>
      </c>
      <c r="IG1757" t="s">
        <v>0</v>
      </c>
      <c r="IH1757" t="s">
        <v>0</v>
      </c>
      <c r="II1757">
        <v>11.5625</v>
      </c>
      <c r="IJ1757" t="s">
        <v>0</v>
      </c>
      <c r="IK1757">
        <v>12.0625</v>
      </c>
      <c r="IL1757">
        <v>5.1669999999999998</v>
      </c>
      <c r="IM1757" t="s">
        <v>0</v>
      </c>
      <c r="IN1757" t="s">
        <v>0</v>
      </c>
      <c r="IO1757" t="s">
        <v>0</v>
      </c>
      <c r="IP1757" t="s">
        <v>0</v>
      </c>
      <c r="IQ1757" t="s">
        <v>0</v>
      </c>
      <c r="IR1757">
        <v>4.6734999999999998</v>
      </c>
      <c r="IS1757" t="s">
        <v>0</v>
      </c>
      <c r="IT1757" t="s">
        <v>0</v>
      </c>
      <c r="IU1757" t="s">
        <v>0</v>
      </c>
      <c r="IV1757" t="s">
        <v>0</v>
      </c>
      <c r="IW1757" t="s">
        <v>0</v>
      </c>
      <c r="IX1757">
        <v>3.9687999999999999</v>
      </c>
      <c r="IY1757" t="s">
        <v>0</v>
      </c>
      <c r="IZ1757">
        <v>5.0416999999999996</v>
      </c>
      <c r="JA1757" t="s">
        <v>0</v>
      </c>
      <c r="JB1757" t="s">
        <v>0</v>
      </c>
      <c r="JC1757" t="s">
        <v>0</v>
      </c>
      <c r="JD1757">
        <v>9.6875</v>
      </c>
      <c r="JE1757" t="s">
        <v>0</v>
      </c>
      <c r="JF1757" t="s">
        <v>0</v>
      </c>
      <c r="JG1757" t="s">
        <v>0</v>
      </c>
      <c r="JH1757" t="s">
        <v>0</v>
      </c>
      <c r="JI1757" t="s">
        <v>0</v>
      </c>
      <c r="JJ1757">
        <v>11.25</v>
      </c>
      <c r="JK1757" t="s">
        <v>0</v>
      </c>
      <c r="JL1757" t="s">
        <v>0</v>
      </c>
      <c r="JM1757" t="s">
        <v>0</v>
      </c>
      <c r="JN1757" t="s">
        <v>0</v>
      </c>
      <c r="JO1757" t="s">
        <v>0</v>
      </c>
      <c r="JP1757" t="s">
        <v>0</v>
      </c>
      <c r="JQ1757" t="s">
        <v>0</v>
      </c>
      <c r="JR1757" t="s">
        <v>0</v>
      </c>
      <c r="JS1757" t="s">
        <v>0</v>
      </c>
      <c r="JT1757" t="s">
        <v>0</v>
      </c>
      <c r="JU1757" t="s">
        <v>0</v>
      </c>
      <c r="JV1757" t="s">
        <v>0</v>
      </c>
      <c r="JW1757" t="s">
        <v>0</v>
      </c>
      <c r="JX1757" t="s">
        <v>0</v>
      </c>
      <c r="JY1757" t="s">
        <v>0</v>
      </c>
      <c r="JZ1757" t="s">
        <v>0</v>
      </c>
      <c r="KA1757" t="s">
        <v>0</v>
      </c>
      <c r="KB1757" t="s">
        <v>0</v>
      </c>
      <c r="KC1757" t="s">
        <v>0</v>
      </c>
      <c r="KD1757" t="s">
        <v>0</v>
      </c>
      <c r="KE1757" t="s">
        <v>0</v>
      </c>
      <c r="KF1757">
        <v>8.75</v>
      </c>
      <c r="KG1757" t="s">
        <v>0</v>
      </c>
      <c r="KH1757" t="s">
        <v>0</v>
      </c>
      <c r="KI1757" t="s">
        <v>0</v>
      </c>
      <c r="KJ1757" t="s">
        <v>0</v>
      </c>
      <c r="KK1757" t="s">
        <v>0</v>
      </c>
      <c r="KL1757" t="s">
        <v>0</v>
      </c>
      <c r="KM1757" t="s">
        <v>0</v>
      </c>
      <c r="KN1757" t="s">
        <v>0</v>
      </c>
      <c r="KO1757" t="s">
        <v>0</v>
      </c>
      <c r="KP1757" t="s">
        <v>0</v>
      </c>
      <c r="KQ1757" t="s">
        <v>0</v>
      </c>
      <c r="KR1757">
        <v>7.2346000000000004</v>
      </c>
      <c r="KS1757" t="s">
        <v>0</v>
      </c>
      <c r="KT1757" t="s">
        <v>0</v>
      </c>
      <c r="KU1757" t="s">
        <v>0</v>
      </c>
      <c r="KV1757" t="s">
        <v>0</v>
      </c>
      <c r="KW1757" t="s">
        <v>0</v>
      </c>
      <c r="KX1757" t="s">
        <v>0</v>
      </c>
      <c r="KY1757" t="s">
        <v>0</v>
      </c>
      <c r="KZ1757">
        <v>11.75</v>
      </c>
      <c r="LA1757" t="s">
        <v>0</v>
      </c>
      <c r="LB1757" t="s">
        <v>0</v>
      </c>
      <c r="LC1757" t="s">
        <v>0</v>
      </c>
      <c r="LD1757" t="s">
        <v>0</v>
      </c>
      <c r="LE1757">
        <v>3.5999999999999997E-2</v>
      </c>
      <c r="LF1757" t="s">
        <v>0</v>
      </c>
      <c r="LG1757" t="s">
        <v>0</v>
      </c>
      <c r="LH1757" t="s">
        <v>0</v>
      </c>
      <c r="LI1757" t="s">
        <v>0</v>
      </c>
      <c r="LJ1757" t="s">
        <v>0</v>
      </c>
      <c r="LK1757" t="s">
        <v>0</v>
      </c>
      <c r="LL1757" t="s">
        <v>0</v>
      </c>
      <c r="LM1757">
        <v>8.5547000000000004</v>
      </c>
      <c r="LN1757" t="s">
        <v>0</v>
      </c>
      <c r="LO1757" t="s">
        <v>0</v>
      </c>
      <c r="LP1757" t="s">
        <v>0</v>
      </c>
      <c r="LQ1757" t="s">
        <v>0</v>
      </c>
      <c r="LR1757">
        <v>8.875</v>
      </c>
      <c r="LS1757" t="s">
        <v>0</v>
      </c>
      <c r="LT1757" t="s">
        <v>0</v>
      </c>
      <c r="LU1757" t="s">
        <v>0</v>
      </c>
      <c r="LV1757" t="s">
        <v>0</v>
      </c>
      <c r="LW1757" t="s">
        <v>0</v>
      </c>
      <c r="LX1757" t="s">
        <v>0</v>
      </c>
      <c r="LY1757" t="s">
        <v>0</v>
      </c>
      <c r="LZ1757" t="s">
        <v>0</v>
      </c>
      <c r="MA1757" t="s">
        <v>0</v>
      </c>
      <c r="MB1757">
        <v>1.4687999999999999</v>
      </c>
      <c r="MC1757" t="s">
        <v>0</v>
      </c>
      <c r="MD1757" t="s">
        <v>0</v>
      </c>
      <c r="ME1757" t="s">
        <v>0</v>
      </c>
      <c r="MF1757" t="s">
        <v>0</v>
      </c>
      <c r="MG1757" t="s">
        <v>0</v>
      </c>
      <c r="MH1757" t="s">
        <v>0</v>
      </c>
      <c r="MI1757">
        <v>1.7812999999999999</v>
      </c>
      <c r="MJ1757">
        <v>16.1875</v>
      </c>
      <c r="MK1757" t="s">
        <v>0</v>
      </c>
      <c r="ML1757" t="s">
        <v>0</v>
      </c>
      <c r="MM1757" t="s">
        <v>0</v>
      </c>
      <c r="MN1757" t="s">
        <v>0</v>
      </c>
      <c r="MO1757" t="s">
        <v>0</v>
      </c>
      <c r="MP1757" t="s">
        <v>0</v>
      </c>
      <c r="MQ1757" t="s">
        <v>0</v>
      </c>
      <c r="MR1757">
        <v>1.2181</v>
      </c>
      <c r="MS1757" t="s">
        <v>0</v>
      </c>
      <c r="MT1757" t="s">
        <v>0</v>
      </c>
      <c r="MU1757">
        <v>4.8056000000000001</v>
      </c>
      <c r="MV1757">
        <v>4.3440000000000003</v>
      </c>
      <c r="MW1757" t="s">
        <v>0</v>
      </c>
      <c r="MX1757" t="s">
        <v>0</v>
      </c>
      <c r="MY1757">
        <v>11.6296</v>
      </c>
      <c r="MZ1757">
        <v>3.5625999999999998</v>
      </c>
      <c r="NA1757">
        <v>4.7900999999999998</v>
      </c>
      <c r="NB1757" t="s">
        <v>0</v>
      </c>
      <c r="NC1757" t="s">
        <v>0</v>
      </c>
      <c r="ND1757" t="s">
        <v>0</v>
      </c>
      <c r="NE1757" t="s">
        <v>0</v>
      </c>
      <c r="NF1757" t="s">
        <v>0</v>
      </c>
      <c r="NG1757" t="s">
        <v>0</v>
      </c>
      <c r="NH1757" t="s">
        <v>0</v>
      </c>
      <c r="NI1757" t="s">
        <v>0</v>
      </c>
      <c r="NJ1757" t="s">
        <v>0</v>
      </c>
      <c r="NK1757" t="s">
        <v>0</v>
      </c>
      <c r="NL1757" t="s">
        <v>0</v>
      </c>
      <c r="NM1757" t="s">
        <v>0</v>
      </c>
      <c r="NN1757" t="s">
        <v>0</v>
      </c>
      <c r="NO1757" t="s">
        <v>0</v>
      </c>
      <c r="NP1757" t="s">
        <v>0</v>
      </c>
      <c r="NQ1757" t="s">
        <v>0</v>
      </c>
      <c r="NR1757" t="s">
        <v>0</v>
      </c>
      <c r="NS1757" t="s">
        <v>0</v>
      </c>
      <c r="NT1757">
        <v>9.125</v>
      </c>
      <c r="NU1757" t="s">
        <v>0</v>
      </c>
      <c r="NV1757" t="s">
        <v>0</v>
      </c>
      <c r="NW1757" t="s">
        <v>0</v>
      </c>
      <c r="NX1757" t="s">
        <v>0</v>
      </c>
      <c r="NY1757" t="s">
        <v>0</v>
      </c>
      <c r="NZ1757" t="s">
        <v>0</v>
      </c>
      <c r="OA1757" t="s">
        <v>0</v>
      </c>
      <c r="OB1757">
        <v>2.3688000000000002</v>
      </c>
      <c r="OC1757" t="s">
        <v>0</v>
      </c>
      <c r="OD1757" t="s">
        <v>0</v>
      </c>
      <c r="OE1757" t="s">
        <v>0</v>
      </c>
      <c r="OF1757" t="s">
        <v>0</v>
      </c>
      <c r="OG1757">
        <v>18.625</v>
      </c>
      <c r="OH1757" t="s">
        <v>0</v>
      </c>
      <c r="OI1757" t="s">
        <v>0</v>
      </c>
      <c r="OJ1757" t="s">
        <v>0</v>
      </c>
      <c r="OK1757" t="s">
        <v>0</v>
      </c>
      <c r="OL1757">
        <v>1.2343999999999999</v>
      </c>
      <c r="OM1757" t="s">
        <v>0</v>
      </c>
      <c r="ON1757" t="s">
        <v>0</v>
      </c>
      <c r="OO1757" t="s">
        <v>0</v>
      </c>
      <c r="OP1757">
        <v>1.1875</v>
      </c>
      <c r="OQ1757" t="s">
        <v>0</v>
      </c>
      <c r="OR1757" t="s">
        <v>0</v>
      </c>
      <c r="OS1757" t="s">
        <v>0</v>
      </c>
      <c r="OT1757">
        <v>2.1562999999999999</v>
      </c>
      <c r="OU1757" t="s">
        <v>0</v>
      </c>
      <c r="OV1757" t="s">
        <v>0</v>
      </c>
      <c r="OW1757" t="s">
        <v>0</v>
      </c>
      <c r="OX1757">
        <v>6.8129999999999997</v>
      </c>
      <c r="OY1757" t="s">
        <v>0</v>
      </c>
      <c r="OZ1757" t="s">
        <v>0</v>
      </c>
      <c r="PA1757" t="s">
        <v>0</v>
      </c>
      <c r="PB1757" t="s">
        <v>0</v>
      </c>
      <c r="PC1757">
        <v>22.5</v>
      </c>
      <c r="PD1757" t="s">
        <v>0</v>
      </c>
      <c r="PE1757" t="s">
        <v>0</v>
      </c>
      <c r="PF1757" t="s">
        <v>0</v>
      </c>
      <c r="PG1757" t="s">
        <v>0</v>
      </c>
      <c r="PH1757" t="s">
        <v>0</v>
      </c>
      <c r="PI1757">
        <v>7.7812999999999999</v>
      </c>
      <c r="PJ1757" t="s">
        <v>0</v>
      </c>
      <c r="PK1757" t="s">
        <v>0</v>
      </c>
      <c r="PL1757" t="s">
        <v>0</v>
      </c>
      <c r="PM1757">
        <v>2.0832999999999999</v>
      </c>
      <c r="PN1757" t="s">
        <v>0</v>
      </c>
      <c r="PO1757" t="s">
        <v>0</v>
      </c>
      <c r="PP1757" t="s">
        <v>0</v>
      </c>
      <c r="PQ1757" t="s">
        <v>0</v>
      </c>
      <c r="PR1757">
        <v>11.406000000000001</v>
      </c>
      <c r="PS1757" t="s">
        <v>0</v>
      </c>
      <c r="PT1757" t="s">
        <v>0</v>
      </c>
      <c r="PU1757" t="s">
        <v>0</v>
      </c>
      <c r="PV1757" t="s">
        <v>0</v>
      </c>
      <c r="PW1757" t="s">
        <v>0</v>
      </c>
      <c r="PX1757" t="s">
        <v>0</v>
      </c>
      <c r="PY1757" t="s">
        <v>0</v>
      </c>
      <c r="PZ1757" t="s">
        <v>0</v>
      </c>
      <c r="QA1757" t="s">
        <v>0</v>
      </c>
      <c r="QB1757" t="s">
        <v>0</v>
      </c>
      <c r="QC1757">
        <v>8.125</v>
      </c>
      <c r="QD1757" t="s">
        <v>0</v>
      </c>
      <c r="QE1757">
        <v>1.3906000000000001</v>
      </c>
      <c r="QF1757" t="s">
        <v>0</v>
      </c>
      <c r="QG1757" t="s">
        <v>0</v>
      </c>
      <c r="QH1757" t="s">
        <v>0</v>
      </c>
      <c r="QI1757" t="s">
        <v>0</v>
      </c>
      <c r="QJ1757" t="s">
        <v>0</v>
      </c>
      <c r="QK1757" t="s">
        <v>0</v>
      </c>
      <c r="QL1757" t="s">
        <v>0</v>
      </c>
      <c r="QM1757" t="s">
        <v>0</v>
      </c>
      <c r="QN1757" t="s">
        <v>0</v>
      </c>
      <c r="QO1757" t="s">
        <v>0</v>
      </c>
      <c r="QP1757" t="s">
        <v>0</v>
      </c>
      <c r="QQ1757" t="s">
        <v>0</v>
      </c>
      <c r="QR1757" t="s">
        <v>0</v>
      </c>
      <c r="QS1757" t="s">
        <v>0</v>
      </c>
      <c r="QT1757" t="s">
        <v>0</v>
      </c>
      <c r="QU1757" t="s">
        <v>0</v>
      </c>
      <c r="QV1757" t="s">
        <v>0</v>
      </c>
      <c r="QW1757" t="s">
        <v>0</v>
      </c>
      <c r="QX1757" t="s">
        <v>0</v>
      </c>
      <c r="QY1757" t="s">
        <v>0</v>
      </c>
      <c r="QZ1757" t="s">
        <v>0</v>
      </c>
      <c r="RA1757" t="s">
        <v>0</v>
      </c>
      <c r="RB1757" t="s">
        <v>0</v>
      </c>
      <c r="RC1757" t="s">
        <v>0</v>
      </c>
      <c r="RD1757" t="s">
        <v>0</v>
      </c>
      <c r="RE1757" t="s">
        <v>0</v>
      </c>
      <c r="RF1757" t="s">
        <v>0</v>
      </c>
      <c r="RG1757">
        <v>15.125</v>
      </c>
      <c r="RH1757" t="s">
        <v>0</v>
      </c>
      <c r="RI1757" t="s">
        <v>0</v>
      </c>
      <c r="RJ1757" t="s">
        <v>0</v>
      </c>
      <c r="RK1757" t="s">
        <v>0</v>
      </c>
      <c r="RL1757" t="s">
        <v>0</v>
      </c>
      <c r="RM1757" t="s">
        <v>0</v>
      </c>
      <c r="RN1757" t="s">
        <v>0</v>
      </c>
      <c r="RO1757" t="s">
        <v>0</v>
      </c>
      <c r="RP1757" t="s">
        <v>0</v>
      </c>
      <c r="RQ1757" t="s">
        <v>0</v>
      </c>
      <c r="RR1757" t="s">
        <v>0</v>
      </c>
      <c r="RS1757" t="s">
        <v>0</v>
      </c>
      <c r="RT1757" t="s">
        <v>0</v>
      </c>
      <c r="RU1757" t="s">
        <v>0</v>
      </c>
      <c r="RV1757">
        <v>3.8628</v>
      </c>
      <c r="RW1757" t="s">
        <v>0</v>
      </c>
      <c r="RX1757" t="s">
        <v>0</v>
      </c>
      <c r="RY1757" t="s">
        <v>0</v>
      </c>
      <c r="RZ1757" t="s">
        <v>0</v>
      </c>
      <c r="SA1757" t="s">
        <v>0</v>
      </c>
      <c r="SB1757" t="s">
        <v>0</v>
      </c>
      <c r="SC1757">
        <v>9.3125</v>
      </c>
      <c r="SD1757" t="s">
        <v>0</v>
      </c>
      <c r="SE1757">
        <v>7.3333000000000004</v>
      </c>
      <c r="SF1757" t="s">
        <v>0</v>
      </c>
      <c r="SG1757" t="s">
        <v>0</v>
      </c>
      <c r="SH1757" t="s">
        <v>0</v>
      </c>
      <c r="SI1757" t="s">
        <v>0</v>
      </c>
      <c r="SJ1757">
        <v>10.9444</v>
      </c>
      <c r="SK1757">
        <v>22.1875</v>
      </c>
      <c r="SL1757" t="s">
        <v>0</v>
      </c>
    </row>
    <row r="1758" spans="1:506" x14ac:dyDescent="0.3">
      <c r="A1758" s="1">
        <v>35333</v>
      </c>
      <c r="B1758" t="s">
        <v>0</v>
      </c>
      <c r="C1758" t="s">
        <v>0</v>
      </c>
      <c r="D1758" t="s">
        <v>0</v>
      </c>
      <c r="E1758">
        <v>0.79900000000000004</v>
      </c>
      <c r="F1758" t="s">
        <v>0</v>
      </c>
      <c r="G1758" t="s">
        <v>0</v>
      </c>
      <c r="H1758">
        <v>8.75</v>
      </c>
      <c r="I1758" t="s">
        <v>0</v>
      </c>
      <c r="J1758" t="s">
        <v>0</v>
      </c>
      <c r="K1758">
        <v>4.43</v>
      </c>
      <c r="L1758" t="s">
        <v>0</v>
      </c>
      <c r="M1758" t="s">
        <v>0</v>
      </c>
      <c r="N1758" t="s">
        <v>0</v>
      </c>
      <c r="O1758" t="s">
        <v>0</v>
      </c>
      <c r="P1758">
        <v>6.75</v>
      </c>
      <c r="Q1758" t="s">
        <v>0</v>
      </c>
      <c r="R1758" t="s">
        <v>0</v>
      </c>
      <c r="S1758" t="s">
        <v>0</v>
      </c>
      <c r="T1758" t="s">
        <v>0</v>
      </c>
      <c r="U1758" t="s">
        <v>0</v>
      </c>
      <c r="V1758" t="s">
        <v>0</v>
      </c>
      <c r="W1758" t="s">
        <v>0</v>
      </c>
      <c r="X1758" t="s">
        <v>0</v>
      </c>
      <c r="Y1758" t="s">
        <v>0</v>
      </c>
      <c r="Z1758" t="s">
        <v>0</v>
      </c>
      <c r="AA1758" t="s">
        <v>0</v>
      </c>
      <c r="AB1758" t="s">
        <v>0</v>
      </c>
      <c r="AC1758" t="s">
        <v>0</v>
      </c>
      <c r="AD1758" t="s">
        <v>0</v>
      </c>
      <c r="AE1758" t="s">
        <v>0</v>
      </c>
      <c r="AF1758">
        <v>2.1562999999999999</v>
      </c>
      <c r="AG1758">
        <v>3.5078</v>
      </c>
      <c r="AH1758" t="s">
        <v>0</v>
      </c>
      <c r="AI1758" t="s">
        <v>0</v>
      </c>
      <c r="AJ1758" t="s">
        <v>0</v>
      </c>
      <c r="AK1758">
        <v>15.843999999999999</v>
      </c>
      <c r="AL1758" t="s">
        <v>0</v>
      </c>
      <c r="AM1758" t="s">
        <v>0</v>
      </c>
      <c r="AN1758" t="s">
        <v>0</v>
      </c>
      <c r="AO1758" t="s">
        <v>0</v>
      </c>
      <c r="AP1758">
        <v>2.8125</v>
      </c>
      <c r="AQ1758" t="s">
        <v>0</v>
      </c>
      <c r="AR1758" t="s">
        <v>0</v>
      </c>
      <c r="AS1758" t="s">
        <v>0</v>
      </c>
      <c r="AT1758" t="s">
        <v>0</v>
      </c>
      <c r="AU1758" t="s">
        <v>0</v>
      </c>
      <c r="AV1758" t="s">
        <v>0</v>
      </c>
      <c r="AW1758" t="s">
        <v>0</v>
      </c>
      <c r="AX1758" t="s">
        <v>0</v>
      </c>
      <c r="AY1758" t="s">
        <v>0</v>
      </c>
      <c r="AZ1758" t="s">
        <v>0</v>
      </c>
      <c r="BA1758">
        <v>1.1979</v>
      </c>
      <c r="BB1758" t="s">
        <v>0</v>
      </c>
      <c r="BC1758" t="s">
        <v>0</v>
      </c>
      <c r="BD1758" t="s">
        <v>0</v>
      </c>
      <c r="BE1758" t="s">
        <v>0</v>
      </c>
      <c r="BF1758" t="s">
        <v>0</v>
      </c>
      <c r="BG1758" t="s">
        <v>0</v>
      </c>
      <c r="BH1758" t="s">
        <v>0</v>
      </c>
      <c r="BI1758" t="s">
        <v>0</v>
      </c>
      <c r="BJ1758" t="s">
        <v>0</v>
      </c>
      <c r="BK1758" t="s">
        <v>0</v>
      </c>
      <c r="BL1758" t="s">
        <v>0</v>
      </c>
      <c r="BM1758" t="s">
        <v>0</v>
      </c>
      <c r="BN1758" t="s">
        <v>0</v>
      </c>
      <c r="BO1758">
        <v>3.8380000000000001</v>
      </c>
      <c r="BP1758" t="s">
        <v>0</v>
      </c>
      <c r="BQ1758" t="s">
        <v>0</v>
      </c>
      <c r="BR1758" t="s">
        <v>0</v>
      </c>
      <c r="BS1758" t="s">
        <v>0</v>
      </c>
      <c r="BT1758" t="s">
        <v>0</v>
      </c>
      <c r="BU1758" t="s">
        <v>0</v>
      </c>
      <c r="BV1758" t="s">
        <v>0</v>
      </c>
      <c r="BW1758" t="s">
        <v>0</v>
      </c>
      <c r="BX1758" t="s">
        <v>0</v>
      </c>
      <c r="BY1758" t="s">
        <v>0</v>
      </c>
      <c r="BZ1758" t="s">
        <v>0</v>
      </c>
      <c r="CA1758" t="s">
        <v>0</v>
      </c>
      <c r="CB1758" t="s">
        <v>0</v>
      </c>
      <c r="CC1758" t="s">
        <v>0</v>
      </c>
      <c r="CD1758" t="s">
        <v>0</v>
      </c>
      <c r="CE1758" t="s">
        <v>0</v>
      </c>
      <c r="CF1758" t="s">
        <v>0</v>
      </c>
      <c r="CG1758" t="s">
        <v>0</v>
      </c>
      <c r="CH1758" t="s">
        <v>0</v>
      </c>
      <c r="CI1758" t="s">
        <v>0</v>
      </c>
      <c r="CJ1758" t="s">
        <v>0</v>
      </c>
      <c r="CK1758" t="s">
        <v>0</v>
      </c>
      <c r="CL1758" t="s">
        <v>0</v>
      </c>
      <c r="CM1758">
        <v>1.9218999999999999</v>
      </c>
      <c r="CN1758" t="s">
        <v>0</v>
      </c>
      <c r="CO1758" t="s">
        <v>0</v>
      </c>
      <c r="CP1758" t="s">
        <v>0</v>
      </c>
      <c r="CQ1758" t="s">
        <v>0</v>
      </c>
      <c r="CR1758" t="s">
        <v>0</v>
      </c>
      <c r="CS1758" t="s">
        <v>0</v>
      </c>
      <c r="CT1758">
        <v>17.233599999999999</v>
      </c>
      <c r="CU1758" t="s">
        <v>0</v>
      </c>
      <c r="CV1758" t="s">
        <v>0</v>
      </c>
      <c r="CW1758" t="s">
        <v>0</v>
      </c>
      <c r="CX1758">
        <v>2.6457999999999999</v>
      </c>
      <c r="CY1758" t="s">
        <v>0</v>
      </c>
      <c r="CZ1758" t="s">
        <v>0</v>
      </c>
      <c r="DA1758" t="s">
        <v>0</v>
      </c>
      <c r="DB1758" t="s">
        <v>0</v>
      </c>
      <c r="DC1758" t="s">
        <v>0</v>
      </c>
      <c r="DD1758" t="s">
        <v>0</v>
      </c>
      <c r="DE1758" t="s">
        <v>0</v>
      </c>
      <c r="DF1758" t="s">
        <v>0</v>
      </c>
      <c r="DG1758" t="s">
        <v>0</v>
      </c>
      <c r="DH1758" t="s">
        <v>0</v>
      </c>
      <c r="DI1758">
        <v>9.9380000000000006</v>
      </c>
      <c r="DJ1758" t="s">
        <v>0</v>
      </c>
      <c r="DK1758" t="s">
        <v>0</v>
      </c>
      <c r="DL1758" t="s">
        <v>0</v>
      </c>
      <c r="DM1758">
        <v>0.77080000000000004</v>
      </c>
      <c r="DN1758" t="s">
        <v>0</v>
      </c>
      <c r="DO1758">
        <v>7.0208000000000004</v>
      </c>
      <c r="DP1758" t="s">
        <v>0</v>
      </c>
      <c r="DQ1758">
        <v>18.417000000000002</v>
      </c>
      <c r="DR1758" t="s">
        <v>0</v>
      </c>
      <c r="DS1758" t="s">
        <v>0</v>
      </c>
      <c r="DT1758" t="s">
        <v>0</v>
      </c>
      <c r="DU1758">
        <v>6.6356999999999999</v>
      </c>
      <c r="DV1758" t="s">
        <v>0</v>
      </c>
      <c r="DW1758" t="s">
        <v>0</v>
      </c>
      <c r="DX1758" t="s">
        <v>0</v>
      </c>
      <c r="DY1758" t="s">
        <v>0</v>
      </c>
      <c r="DZ1758" t="s">
        <v>0</v>
      </c>
      <c r="EA1758" t="s">
        <v>0</v>
      </c>
      <c r="EB1758" t="s">
        <v>0</v>
      </c>
      <c r="EC1758" t="s">
        <v>0</v>
      </c>
      <c r="ED1758" t="s">
        <v>0</v>
      </c>
      <c r="EE1758" t="s">
        <v>0</v>
      </c>
      <c r="EF1758" t="s">
        <v>0</v>
      </c>
      <c r="EG1758" t="s">
        <v>0</v>
      </c>
      <c r="EH1758" t="s">
        <v>0</v>
      </c>
      <c r="EI1758" t="s">
        <v>0</v>
      </c>
      <c r="EJ1758" t="s">
        <v>0</v>
      </c>
      <c r="EK1758">
        <v>2.9979</v>
      </c>
      <c r="EL1758" t="s">
        <v>0</v>
      </c>
      <c r="EM1758">
        <v>3.9258999999999999</v>
      </c>
      <c r="EN1758" t="s">
        <v>0</v>
      </c>
      <c r="EO1758" t="s">
        <v>0</v>
      </c>
      <c r="EP1758" t="s">
        <v>0</v>
      </c>
      <c r="EQ1758" t="s">
        <v>0</v>
      </c>
      <c r="ER1758" t="s">
        <v>0</v>
      </c>
      <c r="ES1758" t="s">
        <v>0</v>
      </c>
      <c r="ET1758" t="s">
        <v>0</v>
      </c>
      <c r="EU1758" t="s">
        <v>0</v>
      </c>
      <c r="EV1758" t="s">
        <v>0</v>
      </c>
      <c r="EW1758">
        <v>9.75</v>
      </c>
      <c r="EX1758" t="s">
        <v>0</v>
      </c>
      <c r="EY1758" t="s">
        <v>0</v>
      </c>
      <c r="EZ1758" t="s">
        <v>0</v>
      </c>
      <c r="FA1758" t="s">
        <v>0</v>
      </c>
      <c r="FB1758" t="s">
        <v>0</v>
      </c>
      <c r="FC1758" t="s">
        <v>0</v>
      </c>
      <c r="FD1758" t="s">
        <v>0</v>
      </c>
      <c r="FE1758" t="s">
        <v>0</v>
      </c>
      <c r="FF1758" t="s">
        <v>0</v>
      </c>
      <c r="FG1758" t="s">
        <v>0</v>
      </c>
      <c r="FH1758" t="s">
        <v>0</v>
      </c>
      <c r="FI1758" t="s">
        <v>0</v>
      </c>
      <c r="FJ1758" t="s">
        <v>0</v>
      </c>
      <c r="FK1758">
        <v>23.75</v>
      </c>
      <c r="FL1758" t="s">
        <v>0</v>
      </c>
      <c r="FM1758" t="s">
        <v>0</v>
      </c>
      <c r="FN1758" t="s">
        <v>0</v>
      </c>
      <c r="FO1758" t="s">
        <v>0</v>
      </c>
      <c r="FP1758" t="s">
        <v>0</v>
      </c>
      <c r="FQ1758">
        <v>2.25</v>
      </c>
      <c r="FR1758" t="s">
        <v>0</v>
      </c>
      <c r="FS1758" t="s">
        <v>0</v>
      </c>
      <c r="FT1758" t="s">
        <v>0</v>
      </c>
      <c r="FU1758" t="s">
        <v>0</v>
      </c>
      <c r="FV1758">
        <v>3.0272999999999999</v>
      </c>
      <c r="FW1758" t="s">
        <v>0</v>
      </c>
      <c r="FX1758" t="s">
        <v>0</v>
      </c>
      <c r="FY1758" t="s">
        <v>0</v>
      </c>
      <c r="FZ1758" t="s">
        <v>0</v>
      </c>
      <c r="GA1758" t="s">
        <v>0</v>
      </c>
      <c r="GB1758" t="s">
        <v>0</v>
      </c>
      <c r="GC1758" t="s">
        <v>0</v>
      </c>
      <c r="GD1758">
        <v>2.7222</v>
      </c>
      <c r="GE1758">
        <v>16.666699999999999</v>
      </c>
      <c r="GF1758">
        <v>1.5937999999999999</v>
      </c>
      <c r="GG1758" t="s">
        <v>0</v>
      </c>
      <c r="GH1758" t="s">
        <v>0</v>
      </c>
      <c r="GI1758" t="s">
        <v>0</v>
      </c>
      <c r="GJ1758" t="s">
        <v>0</v>
      </c>
      <c r="GK1758" t="s">
        <v>0</v>
      </c>
      <c r="GL1758" t="s">
        <v>0</v>
      </c>
      <c r="GM1758" t="s">
        <v>0</v>
      </c>
      <c r="GN1758" t="s">
        <v>0</v>
      </c>
      <c r="GO1758" t="s">
        <v>0</v>
      </c>
      <c r="GP1758" t="s">
        <v>0</v>
      </c>
      <c r="GQ1758" t="s">
        <v>0</v>
      </c>
      <c r="GR1758" t="s">
        <v>0</v>
      </c>
      <c r="GS1758">
        <v>0.87109999999999999</v>
      </c>
      <c r="GT1758" t="s">
        <v>0</v>
      </c>
      <c r="GU1758" t="s">
        <v>0</v>
      </c>
      <c r="GV1758" t="s">
        <v>0</v>
      </c>
      <c r="GW1758" t="s">
        <v>0</v>
      </c>
      <c r="GX1758" t="s">
        <v>0</v>
      </c>
      <c r="GY1758" t="s">
        <v>0</v>
      </c>
      <c r="GZ1758" t="s">
        <v>0</v>
      </c>
      <c r="HA1758" t="s">
        <v>0</v>
      </c>
      <c r="HB1758" t="s">
        <v>0</v>
      </c>
      <c r="HC1758" t="s">
        <v>0</v>
      </c>
      <c r="HD1758" t="s">
        <v>0</v>
      </c>
      <c r="HE1758" t="s">
        <v>0</v>
      </c>
      <c r="HF1758" t="s">
        <v>0</v>
      </c>
      <c r="HG1758" t="s">
        <v>0</v>
      </c>
      <c r="HH1758">
        <v>15.623900000000001</v>
      </c>
      <c r="HI1758" t="s">
        <v>0</v>
      </c>
      <c r="HJ1758" t="s">
        <v>0</v>
      </c>
      <c r="HK1758" t="s">
        <v>0</v>
      </c>
      <c r="HL1758" t="s">
        <v>0</v>
      </c>
      <c r="HM1758" t="s">
        <v>0</v>
      </c>
      <c r="HN1758" t="s">
        <v>0</v>
      </c>
      <c r="HO1758" t="s">
        <v>0</v>
      </c>
      <c r="HP1758" t="s">
        <v>0</v>
      </c>
      <c r="HQ1758" t="s">
        <v>0</v>
      </c>
      <c r="HR1758">
        <v>7.125</v>
      </c>
      <c r="HS1758" t="s">
        <v>0</v>
      </c>
      <c r="HT1758" t="s">
        <v>0</v>
      </c>
      <c r="HU1758" t="s">
        <v>0</v>
      </c>
      <c r="HV1758" t="s">
        <v>0</v>
      </c>
      <c r="HW1758" t="s">
        <v>0</v>
      </c>
      <c r="HX1758" t="s">
        <v>0</v>
      </c>
      <c r="HY1758">
        <v>7.202</v>
      </c>
      <c r="HZ1758" t="s">
        <v>0</v>
      </c>
      <c r="IA1758" t="s">
        <v>0</v>
      </c>
      <c r="IB1758" t="s">
        <v>0</v>
      </c>
      <c r="IC1758" t="s">
        <v>0</v>
      </c>
      <c r="ID1758" t="s">
        <v>0</v>
      </c>
      <c r="IE1758">
        <v>11.1875</v>
      </c>
      <c r="IF1758" t="s">
        <v>0</v>
      </c>
      <c r="IG1758" t="s">
        <v>0</v>
      </c>
      <c r="IH1758" t="s">
        <v>0</v>
      </c>
      <c r="II1758">
        <v>11.25</v>
      </c>
      <c r="IJ1758" t="s">
        <v>0</v>
      </c>
      <c r="IK1758">
        <v>12.1563</v>
      </c>
      <c r="IL1758">
        <v>5.4169999999999998</v>
      </c>
      <c r="IM1758" t="s">
        <v>0</v>
      </c>
      <c r="IN1758" t="s">
        <v>0</v>
      </c>
      <c r="IO1758" t="s">
        <v>0</v>
      </c>
      <c r="IP1758" t="s">
        <v>0</v>
      </c>
      <c r="IQ1758" t="s">
        <v>0</v>
      </c>
      <c r="IR1758">
        <v>4.9695999999999998</v>
      </c>
      <c r="IS1758" t="s">
        <v>0</v>
      </c>
      <c r="IT1758" t="s">
        <v>0</v>
      </c>
      <c r="IU1758" t="s">
        <v>0</v>
      </c>
      <c r="IV1758" t="s">
        <v>0</v>
      </c>
      <c r="IW1758" t="s">
        <v>0</v>
      </c>
      <c r="IX1758">
        <v>3.9375</v>
      </c>
      <c r="IY1758" t="s">
        <v>0</v>
      </c>
      <c r="IZ1758">
        <v>5.1666999999999996</v>
      </c>
      <c r="JA1758" t="s">
        <v>0</v>
      </c>
      <c r="JB1758" t="s">
        <v>0</v>
      </c>
      <c r="JC1758" t="s">
        <v>0</v>
      </c>
      <c r="JD1758">
        <v>9.5937999999999999</v>
      </c>
      <c r="JE1758" t="s">
        <v>0</v>
      </c>
      <c r="JF1758" t="s">
        <v>0</v>
      </c>
      <c r="JG1758" t="s">
        <v>0</v>
      </c>
      <c r="JH1758" t="s">
        <v>0</v>
      </c>
      <c r="JI1758" t="s">
        <v>0</v>
      </c>
      <c r="JJ1758">
        <v>11.375</v>
      </c>
      <c r="JK1758" t="s">
        <v>0</v>
      </c>
      <c r="JL1758" t="s">
        <v>0</v>
      </c>
      <c r="JM1758" t="s">
        <v>0</v>
      </c>
      <c r="JN1758" t="s">
        <v>0</v>
      </c>
      <c r="JO1758" t="s">
        <v>0</v>
      </c>
      <c r="JP1758" t="s">
        <v>0</v>
      </c>
      <c r="JQ1758" t="s">
        <v>0</v>
      </c>
      <c r="JR1758" t="s">
        <v>0</v>
      </c>
      <c r="JS1758" t="s">
        <v>0</v>
      </c>
      <c r="JT1758" t="s">
        <v>0</v>
      </c>
      <c r="JU1758" t="s">
        <v>0</v>
      </c>
      <c r="JV1758" t="s">
        <v>0</v>
      </c>
      <c r="JW1758" t="s">
        <v>0</v>
      </c>
      <c r="JX1758" t="s">
        <v>0</v>
      </c>
      <c r="JY1758" t="s">
        <v>0</v>
      </c>
      <c r="JZ1758" t="s">
        <v>0</v>
      </c>
      <c r="KA1758" t="s">
        <v>0</v>
      </c>
      <c r="KB1758" t="s">
        <v>0</v>
      </c>
      <c r="KC1758" t="s">
        <v>0</v>
      </c>
      <c r="KD1758" t="s">
        <v>0</v>
      </c>
      <c r="KE1758" t="s">
        <v>0</v>
      </c>
      <c r="KF1758">
        <v>9.3957999999999995</v>
      </c>
      <c r="KG1758" t="s">
        <v>0</v>
      </c>
      <c r="KH1758" t="s">
        <v>0</v>
      </c>
      <c r="KI1758" t="s">
        <v>0</v>
      </c>
      <c r="KJ1758" t="s">
        <v>0</v>
      </c>
      <c r="KK1758" t="s">
        <v>0</v>
      </c>
      <c r="KL1758" t="s">
        <v>0</v>
      </c>
      <c r="KM1758" t="s">
        <v>0</v>
      </c>
      <c r="KN1758" t="s">
        <v>0</v>
      </c>
      <c r="KO1758" t="s">
        <v>0</v>
      </c>
      <c r="KP1758" t="s">
        <v>0</v>
      </c>
      <c r="KQ1758" t="s">
        <v>0</v>
      </c>
      <c r="KR1758">
        <v>7.6048999999999998</v>
      </c>
      <c r="KS1758" t="s">
        <v>0</v>
      </c>
      <c r="KT1758" t="s">
        <v>0</v>
      </c>
      <c r="KU1758" t="s">
        <v>0</v>
      </c>
      <c r="KV1758" t="s">
        <v>0</v>
      </c>
      <c r="KW1758" t="s">
        <v>0</v>
      </c>
      <c r="KX1758" t="s">
        <v>0</v>
      </c>
      <c r="KY1758" t="s">
        <v>0</v>
      </c>
      <c r="KZ1758">
        <v>11.6875</v>
      </c>
      <c r="LA1758" t="s">
        <v>0</v>
      </c>
      <c r="LB1758" t="s">
        <v>0</v>
      </c>
      <c r="LC1758" t="s">
        <v>0</v>
      </c>
      <c r="LD1758" t="s">
        <v>0</v>
      </c>
      <c r="LE1758">
        <v>3.4000000000000002E-2</v>
      </c>
      <c r="LF1758" t="s">
        <v>0</v>
      </c>
      <c r="LG1758" t="s">
        <v>0</v>
      </c>
      <c r="LH1758" t="s">
        <v>0</v>
      </c>
      <c r="LI1758" t="s">
        <v>0</v>
      </c>
      <c r="LJ1758" t="s">
        <v>0</v>
      </c>
      <c r="LK1758" t="s">
        <v>0</v>
      </c>
      <c r="LL1758" t="s">
        <v>0</v>
      </c>
      <c r="LM1758">
        <v>8.4765999999999995</v>
      </c>
      <c r="LN1758" t="s">
        <v>0</v>
      </c>
      <c r="LO1758" t="s">
        <v>0</v>
      </c>
      <c r="LP1758" t="s">
        <v>0</v>
      </c>
      <c r="LQ1758" t="s">
        <v>0</v>
      </c>
      <c r="LR1758">
        <v>8.9687999999999999</v>
      </c>
      <c r="LS1758" t="s">
        <v>0</v>
      </c>
      <c r="LT1758" t="s">
        <v>0</v>
      </c>
      <c r="LU1758" t="s">
        <v>0</v>
      </c>
      <c r="LV1758" t="s">
        <v>0</v>
      </c>
      <c r="LW1758" t="s">
        <v>0</v>
      </c>
      <c r="LX1758" t="s">
        <v>0</v>
      </c>
      <c r="LY1758" t="s">
        <v>0</v>
      </c>
      <c r="LZ1758" t="s">
        <v>0</v>
      </c>
      <c r="MA1758" t="s">
        <v>0</v>
      </c>
      <c r="MB1758">
        <v>1.4375</v>
      </c>
      <c r="MC1758" t="s">
        <v>0</v>
      </c>
      <c r="MD1758" t="s">
        <v>0</v>
      </c>
      <c r="ME1758" t="s">
        <v>0</v>
      </c>
      <c r="MF1758" t="s">
        <v>0</v>
      </c>
      <c r="MG1758" t="s">
        <v>0</v>
      </c>
      <c r="MH1758" t="s">
        <v>0</v>
      </c>
      <c r="MI1758">
        <v>1.9531000000000001</v>
      </c>
      <c r="MJ1758">
        <v>16.25</v>
      </c>
      <c r="MK1758" t="s">
        <v>0</v>
      </c>
      <c r="ML1758" t="s">
        <v>0</v>
      </c>
      <c r="MM1758" t="s">
        <v>0</v>
      </c>
      <c r="MN1758" t="s">
        <v>0</v>
      </c>
      <c r="MO1758" t="s">
        <v>0</v>
      </c>
      <c r="MP1758" t="s">
        <v>0</v>
      </c>
      <c r="MQ1758" t="s">
        <v>0</v>
      </c>
      <c r="MR1758">
        <v>1.2181</v>
      </c>
      <c r="MS1758" t="s">
        <v>0</v>
      </c>
      <c r="MT1758" t="s">
        <v>0</v>
      </c>
      <c r="MU1758">
        <v>4.8125</v>
      </c>
      <c r="MV1758">
        <v>4.391</v>
      </c>
      <c r="MW1758" t="s">
        <v>0</v>
      </c>
      <c r="MX1758" t="s">
        <v>0</v>
      </c>
      <c r="MY1758">
        <v>11.9506</v>
      </c>
      <c r="MZ1758">
        <v>3.4920999999999998</v>
      </c>
      <c r="NA1758">
        <v>4.8148</v>
      </c>
      <c r="NB1758" t="s">
        <v>0</v>
      </c>
      <c r="NC1758" t="s">
        <v>0</v>
      </c>
      <c r="ND1758" t="s">
        <v>0</v>
      </c>
      <c r="NE1758" t="s">
        <v>0</v>
      </c>
      <c r="NF1758" t="s">
        <v>0</v>
      </c>
      <c r="NG1758" t="s">
        <v>0</v>
      </c>
      <c r="NH1758" t="s">
        <v>0</v>
      </c>
      <c r="NI1758" t="s">
        <v>0</v>
      </c>
      <c r="NJ1758" t="s">
        <v>0</v>
      </c>
      <c r="NK1758" t="s">
        <v>0</v>
      </c>
      <c r="NL1758" t="s">
        <v>0</v>
      </c>
      <c r="NM1758" t="s">
        <v>0</v>
      </c>
      <c r="NN1758" t="s">
        <v>0</v>
      </c>
      <c r="NO1758" t="s">
        <v>0</v>
      </c>
      <c r="NP1758" t="s">
        <v>0</v>
      </c>
      <c r="NQ1758" t="s">
        <v>0</v>
      </c>
      <c r="NR1758" t="s">
        <v>0</v>
      </c>
      <c r="NS1758" t="s">
        <v>0</v>
      </c>
      <c r="NT1758">
        <v>9.5</v>
      </c>
      <c r="NU1758" t="s">
        <v>0</v>
      </c>
      <c r="NV1758" t="s">
        <v>0</v>
      </c>
      <c r="NW1758" t="s">
        <v>0</v>
      </c>
      <c r="NX1758" t="s">
        <v>0</v>
      </c>
      <c r="NY1758" t="s">
        <v>0</v>
      </c>
      <c r="NZ1758" t="s">
        <v>0</v>
      </c>
      <c r="OA1758" t="s">
        <v>0</v>
      </c>
      <c r="OB1758">
        <v>2.3917000000000002</v>
      </c>
      <c r="OC1758" t="s">
        <v>0</v>
      </c>
      <c r="OD1758" t="s">
        <v>0</v>
      </c>
      <c r="OE1758" t="s">
        <v>0</v>
      </c>
      <c r="OF1758" t="s">
        <v>0</v>
      </c>
      <c r="OG1758">
        <v>18.875</v>
      </c>
      <c r="OH1758" t="s">
        <v>0</v>
      </c>
      <c r="OI1758" t="s">
        <v>0</v>
      </c>
      <c r="OJ1758" t="s">
        <v>0</v>
      </c>
      <c r="OK1758" t="s">
        <v>0</v>
      </c>
      <c r="OL1758">
        <v>1.2343999999999999</v>
      </c>
      <c r="OM1758" t="s">
        <v>0</v>
      </c>
      <c r="ON1758" t="s">
        <v>0</v>
      </c>
      <c r="OO1758" t="s">
        <v>0</v>
      </c>
      <c r="OP1758">
        <v>1.1875</v>
      </c>
      <c r="OQ1758" t="s">
        <v>0</v>
      </c>
      <c r="OR1758" t="s">
        <v>0</v>
      </c>
      <c r="OS1758" t="s">
        <v>0</v>
      </c>
      <c r="OT1758">
        <v>2.0937999999999999</v>
      </c>
      <c r="OU1758" t="s">
        <v>0</v>
      </c>
      <c r="OV1758" t="s">
        <v>0</v>
      </c>
      <c r="OW1758" t="s">
        <v>0</v>
      </c>
      <c r="OX1758">
        <v>6.75</v>
      </c>
      <c r="OY1758" t="s">
        <v>0</v>
      </c>
      <c r="OZ1758" t="s">
        <v>0</v>
      </c>
      <c r="PA1758" t="s">
        <v>0</v>
      </c>
      <c r="PB1758" t="s">
        <v>0</v>
      </c>
      <c r="PC1758">
        <v>23.5</v>
      </c>
      <c r="PD1758" t="s">
        <v>0</v>
      </c>
      <c r="PE1758" t="s">
        <v>0</v>
      </c>
      <c r="PF1758" t="s">
        <v>0</v>
      </c>
      <c r="PG1758" t="s">
        <v>0</v>
      </c>
      <c r="PH1758" t="s">
        <v>0</v>
      </c>
      <c r="PI1758">
        <v>7.7812999999999999</v>
      </c>
      <c r="PJ1758" t="s">
        <v>0</v>
      </c>
      <c r="PK1758" t="s">
        <v>0</v>
      </c>
      <c r="PL1758" t="s">
        <v>0</v>
      </c>
      <c r="PM1758">
        <v>2.0832999999999999</v>
      </c>
      <c r="PN1758" t="s">
        <v>0</v>
      </c>
      <c r="PO1758" t="s">
        <v>0</v>
      </c>
      <c r="PP1758" t="s">
        <v>0</v>
      </c>
      <c r="PQ1758" t="s">
        <v>0</v>
      </c>
      <c r="PR1758">
        <v>11.375</v>
      </c>
      <c r="PS1758" t="s">
        <v>0</v>
      </c>
      <c r="PT1758" t="s">
        <v>0</v>
      </c>
      <c r="PU1758" t="s">
        <v>0</v>
      </c>
      <c r="PV1758" t="s">
        <v>0</v>
      </c>
      <c r="PW1758" t="s">
        <v>0</v>
      </c>
      <c r="PX1758" t="s">
        <v>0</v>
      </c>
      <c r="PY1758" t="s">
        <v>0</v>
      </c>
      <c r="PZ1758" t="s">
        <v>0</v>
      </c>
      <c r="QA1758" t="s">
        <v>0</v>
      </c>
      <c r="QB1758" t="s">
        <v>0</v>
      </c>
      <c r="QC1758">
        <v>8.0312999999999999</v>
      </c>
      <c r="QD1758" t="s">
        <v>0</v>
      </c>
      <c r="QE1758">
        <v>1.375</v>
      </c>
      <c r="QF1758" t="s">
        <v>0</v>
      </c>
      <c r="QG1758" t="s">
        <v>0</v>
      </c>
      <c r="QH1758" t="s">
        <v>0</v>
      </c>
      <c r="QI1758" t="s">
        <v>0</v>
      </c>
      <c r="QJ1758" t="s">
        <v>0</v>
      </c>
      <c r="QK1758" t="s">
        <v>0</v>
      </c>
      <c r="QL1758" t="s">
        <v>0</v>
      </c>
      <c r="QM1758" t="s">
        <v>0</v>
      </c>
      <c r="QN1758" t="s">
        <v>0</v>
      </c>
      <c r="QO1758" t="s">
        <v>0</v>
      </c>
      <c r="QP1758" t="s">
        <v>0</v>
      </c>
      <c r="QQ1758" t="s">
        <v>0</v>
      </c>
      <c r="QR1758" t="s">
        <v>0</v>
      </c>
      <c r="QS1758" t="s">
        <v>0</v>
      </c>
      <c r="QT1758" t="s">
        <v>0</v>
      </c>
      <c r="QU1758" t="s">
        <v>0</v>
      </c>
      <c r="QV1758" t="s">
        <v>0</v>
      </c>
      <c r="QW1758" t="s">
        <v>0</v>
      </c>
      <c r="QX1758" t="s">
        <v>0</v>
      </c>
      <c r="QY1758" t="s">
        <v>0</v>
      </c>
      <c r="QZ1758" t="s">
        <v>0</v>
      </c>
      <c r="RA1758" t="s">
        <v>0</v>
      </c>
      <c r="RB1758" t="s">
        <v>0</v>
      </c>
      <c r="RC1758" t="s">
        <v>0</v>
      </c>
      <c r="RD1758" t="s">
        <v>0</v>
      </c>
      <c r="RE1758" t="s">
        <v>0</v>
      </c>
      <c r="RF1758" t="s">
        <v>0</v>
      </c>
      <c r="RG1758">
        <v>15.3125</v>
      </c>
      <c r="RH1758" t="s">
        <v>0</v>
      </c>
      <c r="RI1758" t="s">
        <v>0</v>
      </c>
      <c r="RJ1758" t="s">
        <v>0</v>
      </c>
      <c r="RK1758" t="s">
        <v>0</v>
      </c>
      <c r="RL1758" t="s">
        <v>0</v>
      </c>
      <c r="RM1758" t="s">
        <v>0</v>
      </c>
      <c r="RN1758" t="s">
        <v>0</v>
      </c>
      <c r="RO1758" t="s">
        <v>0</v>
      </c>
      <c r="RP1758" t="s">
        <v>0</v>
      </c>
      <c r="RQ1758" t="s">
        <v>0</v>
      </c>
      <c r="RR1758" t="s">
        <v>0</v>
      </c>
      <c r="RS1758" t="s">
        <v>0</v>
      </c>
      <c r="RT1758" t="s">
        <v>0</v>
      </c>
      <c r="RU1758" t="s">
        <v>0</v>
      </c>
      <c r="RV1758">
        <v>3.7970000000000002</v>
      </c>
      <c r="RW1758" t="s">
        <v>0</v>
      </c>
      <c r="RX1758" t="s">
        <v>0</v>
      </c>
      <c r="RY1758" t="s">
        <v>0</v>
      </c>
      <c r="RZ1758" t="s">
        <v>0</v>
      </c>
      <c r="SA1758" t="s">
        <v>0</v>
      </c>
      <c r="SB1758" t="s">
        <v>0</v>
      </c>
      <c r="SC1758">
        <v>9.5937999999999999</v>
      </c>
      <c r="SD1758" t="s">
        <v>0</v>
      </c>
      <c r="SE1758">
        <v>7.3333000000000004</v>
      </c>
      <c r="SF1758" t="s">
        <v>0</v>
      </c>
      <c r="SG1758" t="s">
        <v>0</v>
      </c>
      <c r="SH1758" t="s">
        <v>0</v>
      </c>
      <c r="SI1758" t="s">
        <v>0</v>
      </c>
      <c r="SJ1758">
        <v>10.9444</v>
      </c>
      <c r="SK1758">
        <v>22</v>
      </c>
      <c r="SL1758" t="s">
        <v>0</v>
      </c>
    </row>
    <row r="1759" spans="1:506" x14ac:dyDescent="0.3">
      <c r="A1759" s="1">
        <v>35334</v>
      </c>
      <c r="B1759" t="s">
        <v>0</v>
      </c>
      <c r="C1759" t="s">
        <v>0</v>
      </c>
      <c r="D1759" t="s">
        <v>0</v>
      </c>
      <c r="E1759">
        <v>0.79900000000000004</v>
      </c>
      <c r="F1759" t="s">
        <v>0</v>
      </c>
      <c r="G1759" t="s">
        <v>0</v>
      </c>
      <c r="H1759">
        <v>8.75</v>
      </c>
      <c r="I1759" t="s">
        <v>0</v>
      </c>
      <c r="J1759" t="s">
        <v>0</v>
      </c>
      <c r="K1759">
        <v>4.8890000000000002</v>
      </c>
      <c r="L1759" t="s">
        <v>0</v>
      </c>
      <c r="M1759" t="s">
        <v>0</v>
      </c>
      <c r="N1759" t="s">
        <v>0</v>
      </c>
      <c r="O1759" t="s">
        <v>0</v>
      </c>
      <c r="P1759">
        <v>6.6562999999999999</v>
      </c>
      <c r="Q1759" t="s">
        <v>0</v>
      </c>
      <c r="R1759" t="s">
        <v>0</v>
      </c>
      <c r="S1759" t="s">
        <v>0</v>
      </c>
      <c r="T1759" t="s">
        <v>0</v>
      </c>
      <c r="U1759" t="s">
        <v>0</v>
      </c>
      <c r="V1759" t="s">
        <v>0</v>
      </c>
      <c r="W1759" t="s">
        <v>0</v>
      </c>
      <c r="X1759" t="s">
        <v>0</v>
      </c>
      <c r="Y1759" t="s">
        <v>0</v>
      </c>
      <c r="Z1759" t="s">
        <v>0</v>
      </c>
      <c r="AA1759" t="s">
        <v>0</v>
      </c>
      <c r="AB1759" t="s">
        <v>0</v>
      </c>
      <c r="AC1759" t="s">
        <v>0</v>
      </c>
      <c r="AD1759" t="s">
        <v>0</v>
      </c>
      <c r="AE1759" t="s">
        <v>0</v>
      </c>
      <c r="AF1759">
        <v>2.5312999999999999</v>
      </c>
      <c r="AG1759">
        <v>3.5625</v>
      </c>
      <c r="AH1759" t="s">
        <v>0</v>
      </c>
      <c r="AI1759" t="s">
        <v>0</v>
      </c>
      <c r="AJ1759" t="s">
        <v>0</v>
      </c>
      <c r="AK1759">
        <v>15.781000000000001</v>
      </c>
      <c r="AL1759" t="s">
        <v>0</v>
      </c>
      <c r="AM1759" t="s">
        <v>0</v>
      </c>
      <c r="AN1759" t="s">
        <v>0</v>
      </c>
      <c r="AO1759" t="s">
        <v>0</v>
      </c>
      <c r="AP1759">
        <v>2.8437999999999999</v>
      </c>
      <c r="AQ1759" t="s">
        <v>0</v>
      </c>
      <c r="AR1759" t="s">
        <v>0</v>
      </c>
      <c r="AS1759" t="s">
        <v>0</v>
      </c>
      <c r="AT1759" t="s">
        <v>0</v>
      </c>
      <c r="AU1759" t="s">
        <v>0</v>
      </c>
      <c r="AV1759" t="s">
        <v>0</v>
      </c>
      <c r="AW1759" t="s">
        <v>0</v>
      </c>
      <c r="AX1759" t="s">
        <v>0</v>
      </c>
      <c r="AY1759" t="s">
        <v>0</v>
      </c>
      <c r="AZ1759" t="s">
        <v>0</v>
      </c>
      <c r="BA1759">
        <v>1.1771</v>
      </c>
      <c r="BB1759" t="s">
        <v>0</v>
      </c>
      <c r="BC1759" t="s">
        <v>0</v>
      </c>
      <c r="BD1759" t="s">
        <v>0</v>
      </c>
      <c r="BE1759" t="s">
        <v>0</v>
      </c>
      <c r="BF1759" t="s">
        <v>0</v>
      </c>
      <c r="BG1759" t="s">
        <v>0</v>
      </c>
      <c r="BH1759" t="s">
        <v>0</v>
      </c>
      <c r="BI1759" t="s">
        <v>0</v>
      </c>
      <c r="BJ1759" t="s">
        <v>0</v>
      </c>
      <c r="BK1759" t="s">
        <v>0</v>
      </c>
      <c r="BL1759" t="s">
        <v>0</v>
      </c>
      <c r="BM1759" t="s">
        <v>0</v>
      </c>
      <c r="BN1759" t="s">
        <v>0</v>
      </c>
      <c r="BO1759">
        <v>4.1639999999999997</v>
      </c>
      <c r="BP1759" t="s">
        <v>0</v>
      </c>
      <c r="BQ1759" t="s">
        <v>0</v>
      </c>
      <c r="BR1759" t="s">
        <v>0</v>
      </c>
      <c r="BS1759" t="s">
        <v>0</v>
      </c>
      <c r="BT1759" t="s">
        <v>0</v>
      </c>
      <c r="BU1759" t="s">
        <v>0</v>
      </c>
      <c r="BV1759" t="s">
        <v>0</v>
      </c>
      <c r="BW1759" t="s">
        <v>0</v>
      </c>
      <c r="BX1759" t="s">
        <v>0</v>
      </c>
      <c r="BY1759" t="s">
        <v>0</v>
      </c>
      <c r="BZ1759" t="s">
        <v>0</v>
      </c>
      <c r="CA1759" t="s">
        <v>0</v>
      </c>
      <c r="CB1759" t="s">
        <v>0</v>
      </c>
      <c r="CC1759" t="s">
        <v>0</v>
      </c>
      <c r="CD1759" t="s">
        <v>0</v>
      </c>
      <c r="CE1759" t="s">
        <v>0</v>
      </c>
      <c r="CF1759" t="s">
        <v>0</v>
      </c>
      <c r="CG1759" t="s">
        <v>0</v>
      </c>
      <c r="CH1759" t="s">
        <v>0</v>
      </c>
      <c r="CI1759" t="s">
        <v>0</v>
      </c>
      <c r="CJ1759" t="s">
        <v>0</v>
      </c>
      <c r="CK1759" t="s">
        <v>0</v>
      </c>
      <c r="CL1759" t="s">
        <v>0</v>
      </c>
      <c r="CM1759">
        <v>1.9531000000000001</v>
      </c>
      <c r="CN1759" t="s">
        <v>0</v>
      </c>
      <c r="CO1759" t="s">
        <v>0</v>
      </c>
      <c r="CP1759" t="s">
        <v>0</v>
      </c>
      <c r="CQ1759" t="s">
        <v>0</v>
      </c>
      <c r="CR1759" t="s">
        <v>0</v>
      </c>
      <c r="CS1759" t="s">
        <v>0</v>
      </c>
      <c r="CT1759">
        <v>17.384699999999999</v>
      </c>
      <c r="CU1759" t="s">
        <v>0</v>
      </c>
      <c r="CV1759" t="s">
        <v>0</v>
      </c>
      <c r="CW1759" t="s">
        <v>0</v>
      </c>
      <c r="CX1759">
        <v>2.6457999999999999</v>
      </c>
      <c r="CY1759" t="s">
        <v>0</v>
      </c>
      <c r="CZ1759" t="s">
        <v>0</v>
      </c>
      <c r="DA1759" t="s">
        <v>0</v>
      </c>
      <c r="DB1759" t="s">
        <v>0</v>
      </c>
      <c r="DC1759" t="s">
        <v>0</v>
      </c>
      <c r="DD1759" t="s">
        <v>0</v>
      </c>
      <c r="DE1759" t="s">
        <v>0</v>
      </c>
      <c r="DF1759" t="s">
        <v>0</v>
      </c>
      <c r="DG1759" t="s">
        <v>0</v>
      </c>
      <c r="DH1759" t="s">
        <v>0</v>
      </c>
      <c r="DI1759">
        <v>9.9380000000000006</v>
      </c>
      <c r="DJ1759" t="s">
        <v>0</v>
      </c>
      <c r="DK1759" t="s">
        <v>0</v>
      </c>
      <c r="DL1759" t="s">
        <v>0</v>
      </c>
      <c r="DM1759">
        <v>0.78129999999999999</v>
      </c>
      <c r="DN1759" t="s">
        <v>0</v>
      </c>
      <c r="DO1759">
        <v>7.0416999999999996</v>
      </c>
      <c r="DP1759" t="s">
        <v>0</v>
      </c>
      <c r="DQ1759">
        <v>18.582999999999998</v>
      </c>
      <c r="DR1759" t="s">
        <v>0</v>
      </c>
      <c r="DS1759" t="s">
        <v>0</v>
      </c>
      <c r="DT1759" t="s">
        <v>0</v>
      </c>
      <c r="DU1759">
        <v>6.6356999999999999</v>
      </c>
      <c r="DV1759" t="s">
        <v>0</v>
      </c>
      <c r="DW1759" t="s">
        <v>0</v>
      </c>
      <c r="DX1759" t="s">
        <v>0</v>
      </c>
      <c r="DY1759" t="s">
        <v>0</v>
      </c>
      <c r="DZ1759" t="s">
        <v>0</v>
      </c>
      <c r="EA1759" t="s">
        <v>0</v>
      </c>
      <c r="EB1759" t="s">
        <v>0</v>
      </c>
      <c r="EC1759" t="s">
        <v>0</v>
      </c>
      <c r="ED1759" t="s">
        <v>0</v>
      </c>
      <c r="EE1759" t="s">
        <v>0</v>
      </c>
      <c r="EF1759" t="s">
        <v>0</v>
      </c>
      <c r="EG1759" t="s">
        <v>0</v>
      </c>
      <c r="EH1759" t="s">
        <v>0</v>
      </c>
      <c r="EI1759" t="s">
        <v>0</v>
      </c>
      <c r="EJ1759" t="s">
        <v>0</v>
      </c>
      <c r="EK1759">
        <v>3.0539999999999998</v>
      </c>
      <c r="EL1759" t="s">
        <v>0</v>
      </c>
      <c r="EM1759">
        <v>4.0740999999999996</v>
      </c>
      <c r="EN1759" t="s">
        <v>0</v>
      </c>
      <c r="EO1759" t="s">
        <v>0</v>
      </c>
      <c r="EP1759" t="s">
        <v>0</v>
      </c>
      <c r="EQ1759" t="s">
        <v>0</v>
      </c>
      <c r="ER1759" t="s">
        <v>0</v>
      </c>
      <c r="ES1759" t="s">
        <v>0</v>
      </c>
      <c r="ET1759" t="s">
        <v>0</v>
      </c>
      <c r="EU1759" t="s">
        <v>0</v>
      </c>
      <c r="EV1759" t="s">
        <v>0</v>
      </c>
      <c r="EW1759">
        <v>9.6875</v>
      </c>
      <c r="EX1759" t="s">
        <v>0</v>
      </c>
      <c r="EY1759" t="s">
        <v>0</v>
      </c>
      <c r="EZ1759" t="s">
        <v>0</v>
      </c>
      <c r="FA1759" t="s">
        <v>0</v>
      </c>
      <c r="FB1759" t="s">
        <v>0</v>
      </c>
      <c r="FC1759" t="s">
        <v>0</v>
      </c>
      <c r="FD1759" t="s">
        <v>0</v>
      </c>
      <c r="FE1759" t="s">
        <v>0</v>
      </c>
      <c r="FF1759" t="s">
        <v>0</v>
      </c>
      <c r="FG1759" t="s">
        <v>0</v>
      </c>
      <c r="FH1759" t="s">
        <v>0</v>
      </c>
      <c r="FI1759" t="s">
        <v>0</v>
      </c>
      <c r="FJ1759" t="s">
        <v>0</v>
      </c>
      <c r="FK1759">
        <v>26.875</v>
      </c>
      <c r="FL1759" t="s">
        <v>0</v>
      </c>
      <c r="FM1759" t="s">
        <v>0</v>
      </c>
      <c r="FN1759" t="s">
        <v>0</v>
      </c>
      <c r="FO1759" t="s">
        <v>0</v>
      </c>
      <c r="FP1759" t="s">
        <v>0</v>
      </c>
      <c r="FQ1759">
        <v>2.2031000000000001</v>
      </c>
      <c r="FR1759" t="s">
        <v>0</v>
      </c>
      <c r="FS1759" t="s">
        <v>0</v>
      </c>
      <c r="FT1759" t="s">
        <v>0</v>
      </c>
      <c r="FU1759" t="s">
        <v>0</v>
      </c>
      <c r="FV1759">
        <v>3.0156000000000001</v>
      </c>
      <c r="FW1759" t="s">
        <v>0</v>
      </c>
      <c r="FX1759" t="s">
        <v>0</v>
      </c>
      <c r="FY1759" t="s">
        <v>0</v>
      </c>
      <c r="FZ1759" t="s">
        <v>0</v>
      </c>
      <c r="GA1759" t="s">
        <v>0</v>
      </c>
      <c r="GB1759" t="s">
        <v>0</v>
      </c>
      <c r="GC1759" t="s">
        <v>0</v>
      </c>
      <c r="GD1759">
        <v>2.8519000000000001</v>
      </c>
      <c r="GE1759">
        <v>16.8889</v>
      </c>
      <c r="GF1759">
        <v>1.625</v>
      </c>
      <c r="GG1759" t="s">
        <v>0</v>
      </c>
      <c r="GH1759" t="s">
        <v>0</v>
      </c>
      <c r="GI1759" t="s">
        <v>0</v>
      </c>
      <c r="GJ1759" t="s">
        <v>0</v>
      </c>
      <c r="GK1759" t="s">
        <v>0</v>
      </c>
      <c r="GL1759" t="s">
        <v>0</v>
      </c>
      <c r="GM1759" t="s">
        <v>0</v>
      </c>
      <c r="GN1759" t="s">
        <v>0</v>
      </c>
      <c r="GO1759" t="s">
        <v>0</v>
      </c>
      <c r="GP1759" t="s">
        <v>0</v>
      </c>
      <c r="GQ1759" t="s">
        <v>0</v>
      </c>
      <c r="GR1759" t="s">
        <v>0</v>
      </c>
      <c r="GS1759">
        <v>0.88280000000000003</v>
      </c>
      <c r="GT1759" t="s">
        <v>0</v>
      </c>
      <c r="GU1759" t="s">
        <v>0</v>
      </c>
      <c r="GV1759" t="s">
        <v>0</v>
      </c>
      <c r="GW1759" t="s">
        <v>0</v>
      </c>
      <c r="GX1759" t="s">
        <v>0</v>
      </c>
      <c r="GY1759" t="s">
        <v>0</v>
      </c>
      <c r="GZ1759" t="s">
        <v>0</v>
      </c>
      <c r="HA1759" t="s">
        <v>0</v>
      </c>
      <c r="HB1759" t="s">
        <v>0</v>
      </c>
      <c r="HC1759" t="s">
        <v>0</v>
      </c>
      <c r="HD1759" t="s">
        <v>0</v>
      </c>
      <c r="HE1759" t="s">
        <v>0</v>
      </c>
      <c r="HF1759" t="s">
        <v>0</v>
      </c>
      <c r="HG1759" t="s">
        <v>0</v>
      </c>
      <c r="HH1759">
        <v>15.623900000000001</v>
      </c>
      <c r="HI1759" t="s">
        <v>0</v>
      </c>
      <c r="HJ1759" t="s">
        <v>0</v>
      </c>
      <c r="HK1759" t="s">
        <v>0</v>
      </c>
      <c r="HL1759" t="s">
        <v>0</v>
      </c>
      <c r="HM1759" t="s">
        <v>0</v>
      </c>
      <c r="HN1759" t="s">
        <v>0</v>
      </c>
      <c r="HO1759" t="s">
        <v>0</v>
      </c>
      <c r="HP1759" t="s">
        <v>0</v>
      </c>
      <c r="HQ1759" t="s">
        <v>0</v>
      </c>
      <c r="HR1759">
        <v>7.125</v>
      </c>
      <c r="HS1759" t="s">
        <v>0</v>
      </c>
      <c r="HT1759" t="s">
        <v>0</v>
      </c>
      <c r="HU1759" t="s">
        <v>0</v>
      </c>
      <c r="HV1759" t="s">
        <v>0</v>
      </c>
      <c r="HW1759" t="s">
        <v>0</v>
      </c>
      <c r="HX1759" t="s">
        <v>0</v>
      </c>
      <c r="HY1759">
        <v>7.202</v>
      </c>
      <c r="HZ1759" t="s">
        <v>0</v>
      </c>
      <c r="IA1759" t="s">
        <v>0</v>
      </c>
      <c r="IB1759" t="s">
        <v>0</v>
      </c>
      <c r="IC1759" t="s">
        <v>0</v>
      </c>
      <c r="ID1759" t="s">
        <v>0</v>
      </c>
      <c r="IE1759">
        <v>11.5</v>
      </c>
      <c r="IF1759" t="s">
        <v>0</v>
      </c>
      <c r="IG1759" t="s">
        <v>0</v>
      </c>
      <c r="IH1759" t="s">
        <v>0</v>
      </c>
      <c r="II1759">
        <v>11.5625</v>
      </c>
      <c r="IJ1759" t="s">
        <v>0</v>
      </c>
      <c r="IK1759">
        <v>12.171900000000001</v>
      </c>
      <c r="IL1759">
        <v>5.6459999999999999</v>
      </c>
      <c r="IM1759" t="s">
        <v>0</v>
      </c>
      <c r="IN1759" t="s">
        <v>0</v>
      </c>
      <c r="IO1759" t="s">
        <v>0</v>
      </c>
      <c r="IP1759" t="s">
        <v>0</v>
      </c>
      <c r="IQ1759" t="s">
        <v>0</v>
      </c>
      <c r="IR1759">
        <v>5.0753000000000004</v>
      </c>
      <c r="IS1759" t="s">
        <v>0</v>
      </c>
      <c r="IT1759" t="s">
        <v>0</v>
      </c>
      <c r="IU1759" t="s">
        <v>0</v>
      </c>
      <c r="IV1759" t="s">
        <v>0</v>
      </c>
      <c r="IW1759" t="s">
        <v>0</v>
      </c>
      <c r="IX1759">
        <v>4</v>
      </c>
      <c r="IY1759" t="s">
        <v>0</v>
      </c>
      <c r="IZ1759">
        <v>5.5</v>
      </c>
      <c r="JA1759" t="s">
        <v>0</v>
      </c>
      <c r="JB1759" t="s">
        <v>0</v>
      </c>
      <c r="JC1759" t="s">
        <v>0</v>
      </c>
      <c r="JD1759">
        <v>9.5</v>
      </c>
      <c r="JE1759" t="s">
        <v>0</v>
      </c>
      <c r="JF1759" t="s">
        <v>0</v>
      </c>
      <c r="JG1759" t="s">
        <v>0</v>
      </c>
      <c r="JH1759" t="s">
        <v>0</v>
      </c>
      <c r="JI1759" t="s">
        <v>0</v>
      </c>
      <c r="JJ1759">
        <v>11.4375</v>
      </c>
      <c r="JK1759" t="s">
        <v>0</v>
      </c>
      <c r="JL1759" t="s">
        <v>0</v>
      </c>
      <c r="JM1759" t="s">
        <v>0</v>
      </c>
      <c r="JN1759" t="s">
        <v>0</v>
      </c>
      <c r="JO1759" t="s">
        <v>0</v>
      </c>
      <c r="JP1759" t="s">
        <v>0</v>
      </c>
      <c r="JQ1759" t="s">
        <v>0</v>
      </c>
      <c r="JR1759" t="s">
        <v>0</v>
      </c>
      <c r="JS1759" t="s">
        <v>0</v>
      </c>
      <c r="JT1759" t="s">
        <v>0</v>
      </c>
      <c r="JU1759" t="s">
        <v>0</v>
      </c>
      <c r="JV1759" t="s">
        <v>0</v>
      </c>
      <c r="JW1759" t="s">
        <v>0</v>
      </c>
      <c r="JX1759" t="s">
        <v>0</v>
      </c>
      <c r="JY1759" t="s">
        <v>0</v>
      </c>
      <c r="JZ1759" t="s">
        <v>0</v>
      </c>
      <c r="KA1759" t="s">
        <v>0</v>
      </c>
      <c r="KB1759" t="s">
        <v>0</v>
      </c>
      <c r="KC1759" t="s">
        <v>0</v>
      </c>
      <c r="KD1759" t="s">
        <v>0</v>
      </c>
      <c r="KE1759" t="s">
        <v>0</v>
      </c>
      <c r="KF1759">
        <v>9.3332999999999995</v>
      </c>
      <c r="KG1759" t="s">
        <v>0</v>
      </c>
      <c r="KH1759" t="s">
        <v>0</v>
      </c>
      <c r="KI1759" t="s">
        <v>0</v>
      </c>
      <c r="KJ1759" t="s">
        <v>0</v>
      </c>
      <c r="KK1759" t="s">
        <v>0</v>
      </c>
      <c r="KL1759" t="s">
        <v>0</v>
      </c>
      <c r="KM1759" t="s">
        <v>0</v>
      </c>
      <c r="KN1759" t="s">
        <v>0</v>
      </c>
      <c r="KO1759" t="s">
        <v>0</v>
      </c>
      <c r="KP1759" t="s">
        <v>0</v>
      </c>
      <c r="KQ1759" t="s">
        <v>0</v>
      </c>
      <c r="KR1759">
        <v>7.4074</v>
      </c>
      <c r="KS1759" t="s">
        <v>0</v>
      </c>
      <c r="KT1759" t="s">
        <v>0</v>
      </c>
      <c r="KU1759" t="s">
        <v>0</v>
      </c>
      <c r="KV1759" t="s">
        <v>0</v>
      </c>
      <c r="KW1759" t="s">
        <v>0</v>
      </c>
      <c r="KX1759" t="s">
        <v>0</v>
      </c>
      <c r="KY1759" t="s">
        <v>0</v>
      </c>
      <c r="KZ1759">
        <v>11.8125</v>
      </c>
      <c r="LA1759" t="s">
        <v>0</v>
      </c>
      <c r="LB1759" t="s">
        <v>0</v>
      </c>
      <c r="LC1759" t="s">
        <v>0</v>
      </c>
      <c r="LD1759" t="s">
        <v>0</v>
      </c>
      <c r="LE1759">
        <v>3.5999999999999997E-2</v>
      </c>
      <c r="LF1759" t="s">
        <v>0</v>
      </c>
      <c r="LG1759" t="s">
        <v>0</v>
      </c>
      <c r="LH1759" t="s">
        <v>0</v>
      </c>
      <c r="LI1759" t="s">
        <v>0</v>
      </c>
      <c r="LJ1759" t="s">
        <v>0</v>
      </c>
      <c r="LK1759" t="s">
        <v>0</v>
      </c>
      <c r="LL1759" t="s">
        <v>0</v>
      </c>
      <c r="LM1759">
        <v>8.25</v>
      </c>
      <c r="LN1759" t="s">
        <v>0</v>
      </c>
      <c r="LO1759" t="s">
        <v>0</v>
      </c>
      <c r="LP1759" t="s">
        <v>0</v>
      </c>
      <c r="LQ1759" t="s">
        <v>0</v>
      </c>
      <c r="LR1759">
        <v>9.4687999999999999</v>
      </c>
      <c r="LS1759" t="s">
        <v>0</v>
      </c>
      <c r="LT1759" t="s">
        <v>0</v>
      </c>
      <c r="LU1759" t="s">
        <v>0</v>
      </c>
      <c r="LV1759" t="s">
        <v>0</v>
      </c>
      <c r="LW1759" t="s">
        <v>0</v>
      </c>
      <c r="LX1759" t="s">
        <v>0</v>
      </c>
      <c r="LY1759" t="s">
        <v>0</v>
      </c>
      <c r="LZ1759" t="s">
        <v>0</v>
      </c>
      <c r="MA1759" t="s">
        <v>0</v>
      </c>
      <c r="MB1759">
        <v>1.3906000000000001</v>
      </c>
      <c r="MC1759" t="s">
        <v>0</v>
      </c>
      <c r="MD1759" t="s">
        <v>0</v>
      </c>
      <c r="ME1759" t="s">
        <v>0</v>
      </c>
      <c r="MF1759" t="s">
        <v>0</v>
      </c>
      <c r="MG1759" t="s">
        <v>0</v>
      </c>
      <c r="MH1759" t="s">
        <v>0</v>
      </c>
      <c r="MI1759">
        <v>1.9569999999999999</v>
      </c>
      <c r="MJ1759">
        <v>16.3125</v>
      </c>
      <c r="MK1759" t="s">
        <v>0</v>
      </c>
      <c r="ML1759" t="s">
        <v>0</v>
      </c>
      <c r="MM1759" t="s">
        <v>0</v>
      </c>
      <c r="MN1759" t="s">
        <v>0</v>
      </c>
      <c r="MO1759" t="s">
        <v>0</v>
      </c>
      <c r="MP1759" t="s">
        <v>0</v>
      </c>
      <c r="MQ1759" t="s">
        <v>0</v>
      </c>
      <c r="MR1759">
        <v>1.2181</v>
      </c>
      <c r="MS1759" t="s">
        <v>0</v>
      </c>
      <c r="MT1759" t="s">
        <v>0</v>
      </c>
      <c r="MU1759">
        <v>4.7083000000000004</v>
      </c>
      <c r="MV1759">
        <v>4.359</v>
      </c>
      <c r="MW1759" t="s">
        <v>0</v>
      </c>
      <c r="MX1759" t="s">
        <v>0</v>
      </c>
      <c r="MY1759">
        <v>11.5802</v>
      </c>
      <c r="MZ1759">
        <v>3.5009000000000001</v>
      </c>
      <c r="NA1759">
        <v>4.8888999999999996</v>
      </c>
      <c r="NB1759" t="s">
        <v>0</v>
      </c>
      <c r="NC1759" t="s">
        <v>0</v>
      </c>
      <c r="ND1759" t="s">
        <v>0</v>
      </c>
      <c r="NE1759" t="s">
        <v>0</v>
      </c>
      <c r="NF1759" t="s">
        <v>0</v>
      </c>
      <c r="NG1759" t="s">
        <v>0</v>
      </c>
      <c r="NH1759" t="s">
        <v>0</v>
      </c>
      <c r="NI1759" t="s">
        <v>0</v>
      </c>
      <c r="NJ1759" t="s">
        <v>0</v>
      </c>
      <c r="NK1759" t="s">
        <v>0</v>
      </c>
      <c r="NL1759" t="s">
        <v>0</v>
      </c>
      <c r="NM1759" t="s">
        <v>0</v>
      </c>
      <c r="NN1759" t="s">
        <v>0</v>
      </c>
      <c r="NO1759" t="s">
        <v>0</v>
      </c>
      <c r="NP1759" t="s">
        <v>0</v>
      </c>
      <c r="NQ1759" t="s">
        <v>0</v>
      </c>
      <c r="NR1759" t="s">
        <v>0</v>
      </c>
      <c r="NS1759" t="s">
        <v>0</v>
      </c>
      <c r="NT1759">
        <v>9.4375</v>
      </c>
      <c r="NU1759" t="s">
        <v>0</v>
      </c>
      <c r="NV1759" t="s">
        <v>0</v>
      </c>
      <c r="NW1759" t="s">
        <v>0</v>
      </c>
      <c r="NX1759" t="s">
        <v>0</v>
      </c>
      <c r="NY1759" t="s">
        <v>0</v>
      </c>
      <c r="NZ1759" t="s">
        <v>0</v>
      </c>
      <c r="OA1759" t="s">
        <v>0</v>
      </c>
      <c r="OB1759">
        <v>2.5445000000000002</v>
      </c>
      <c r="OC1759" t="s">
        <v>0</v>
      </c>
      <c r="OD1759" t="s">
        <v>0</v>
      </c>
      <c r="OE1759" t="s">
        <v>0</v>
      </c>
      <c r="OF1759" t="s">
        <v>0</v>
      </c>
      <c r="OG1759">
        <v>19.75</v>
      </c>
      <c r="OH1759" t="s">
        <v>0</v>
      </c>
      <c r="OI1759" t="s">
        <v>0</v>
      </c>
      <c r="OJ1759" t="s">
        <v>0</v>
      </c>
      <c r="OK1759" t="s">
        <v>0</v>
      </c>
      <c r="OL1759">
        <v>1.2343999999999999</v>
      </c>
      <c r="OM1759" t="s">
        <v>0</v>
      </c>
      <c r="ON1759" t="s">
        <v>0</v>
      </c>
      <c r="OO1759" t="s">
        <v>0</v>
      </c>
      <c r="OP1759">
        <v>1.1836</v>
      </c>
      <c r="OQ1759" t="s">
        <v>0</v>
      </c>
      <c r="OR1759" t="s">
        <v>0</v>
      </c>
      <c r="OS1759" t="s">
        <v>0</v>
      </c>
      <c r="OT1759">
        <v>2.0937999999999999</v>
      </c>
      <c r="OU1759" t="s">
        <v>0</v>
      </c>
      <c r="OV1759" t="s">
        <v>0</v>
      </c>
      <c r="OW1759" t="s">
        <v>0</v>
      </c>
      <c r="OX1759">
        <v>6.6879999999999997</v>
      </c>
      <c r="OY1759" t="s">
        <v>0</v>
      </c>
      <c r="OZ1759" t="s">
        <v>0</v>
      </c>
      <c r="PA1759" t="s">
        <v>0</v>
      </c>
      <c r="PB1759" t="s">
        <v>0</v>
      </c>
      <c r="PC1759">
        <v>23</v>
      </c>
      <c r="PD1759" t="s">
        <v>0</v>
      </c>
      <c r="PE1759" t="s">
        <v>0</v>
      </c>
      <c r="PF1759" t="s">
        <v>0</v>
      </c>
      <c r="PG1759" t="s">
        <v>0</v>
      </c>
      <c r="PH1759" t="s">
        <v>0</v>
      </c>
      <c r="PI1759">
        <v>7.7812999999999999</v>
      </c>
      <c r="PJ1759" t="s">
        <v>0</v>
      </c>
      <c r="PK1759" t="s">
        <v>0</v>
      </c>
      <c r="PL1759" t="s">
        <v>0</v>
      </c>
      <c r="PM1759">
        <v>2.0832999999999999</v>
      </c>
      <c r="PN1759" t="s">
        <v>0</v>
      </c>
      <c r="PO1759" t="s">
        <v>0</v>
      </c>
      <c r="PP1759" t="s">
        <v>0</v>
      </c>
      <c r="PQ1759" t="s">
        <v>0</v>
      </c>
      <c r="PR1759">
        <v>10.875</v>
      </c>
      <c r="PS1759" t="s">
        <v>0</v>
      </c>
      <c r="PT1759" t="s">
        <v>0</v>
      </c>
      <c r="PU1759" t="s">
        <v>0</v>
      </c>
      <c r="PV1759" t="s">
        <v>0</v>
      </c>
      <c r="PW1759" t="s">
        <v>0</v>
      </c>
      <c r="PX1759" t="s">
        <v>0</v>
      </c>
      <c r="PY1759" t="s">
        <v>0</v>
      </c>
      <c r="PZ1759" t="s">
        <v>0</v>
      </c>
      <c r="QA1759" t="s">
        <v>0</v>
      </c>
      <c r="QB1759" t="s">
        <v>0</v>
      </c>
      <c r="QC1759">
        <v>8.1562999999999999</v>
      </c>
      <c r="QD1759" t="s">
        <v>0</v>
      </c>
      <c r="QE1759">
        <v>1.3281000000000001</v>
      </c>
      <c r="QF1759" t="s">
        <v>0</v>
      </c>
      <c r="QG1759" t="s">
        <v>0</v>
      </c>
      <c r="QH1759" t="s">
        <v>0</v>
      </c>
      <c r="QI1759" t="s">
        <v>0</v>
      </c>
      <c r="QJ1759" t="s">
        <v>0</v>
      </c>
      <c r="QK1759" t="s">
        <v>0</v>
      </c>
      <c r="QL1759" t="s">
        <v>0</v>
      </c>
      <c r="QM1759" t="s">
        <v>0</v>
      </c>
      <c r="QN1759" t="s">
        <v>0</v>
      </c>
      <c r="QO1759" t="s">
        <v>0</v>
      </c>
      <c r="QP1759" t="s">
        <v>0</v>
      </c>
      <c r="QQ1759" t="s">
        <v>0</v>
      </c>
      <c r="QR1759" t="s">
        <v>0</v>
      </c>
      <c r="QS1759" t="s">
        <v>0</v>
      </c>
      <c r="QT1759" t="s">
        <v>0</v>
      </c>
      <c r="QU1759" t="s">
        <v>0</v>
      </c>
      <c r="QV1759" t="s">
        <v>0</v>
      </c>
      <c r="QW1759" t="s">
        <v>0</v>
      </c>
      <c r="QX1759" t="s">
        <v>0</v>
      </c>
      <c r="QY1759" t="s">
        <v>0</v>
      </c>
      <c r="QZ1759" t="s">
        <v>0</v>
      </c>
      <c r="RA1759" t="s">
        <v>0</v>
      </c>
      <c r="RB1759" t="s">
        <v>0</v>
      </c>
      <c r="RC1759" t="s">
        <v>0</v>
      </c>
      <c r="RD1759" t="s">
        <v>0</v>
      </c>
      <c r="RE1759" t="s">
        <v>0</v>
      </c>
      <c r="RF1759" t="s">
        <v>0</v>
      </c>
      <c r="RG1759">
        <v>15.125</v>
      </c>
      <c r="RH1759" t="s">
        <v>0</v>
      </c>
      <c r="RI1759" t="s">
        <v>0</v>
      </c>
      <c r="RJ1759" t="s">
        <v>0</v>
      </c>
      <c r="RK1759" t="s">
        <v>0</v>
      </c>
      <c r="RL1759" t="s">
        <v>0</v>
      </c>
      <c r="RM1759" t="s">
        <v>0</v>
      </c>
      <c r="RN1759" t="s">
        <v>0</v>
      </c>
      <c r="RO1759" t="s">
        <v>0</v>
      </c>
      <c r="RP1759" t="s">
        <v>0</v>
      </c>
      <c r="RQ1759" t="s">
        <v>0</v>
      </c>
      <c r="RR1759" t="s">
        <v>0</v>
      </c>
      <c r="RS1759" t="s">
        <v>0</v>
      </c>
      <c r="RT1759" t="s">
        <v>0</v>
      </c>
      <c r="RU1759" t="s">
        <v>0</v>
      </c>
      <c r="RV1759">
        <v>3.8957000000000002</v>
      </c>
      <c r="RW1759" t="s">
        <v>0</v>
      </c>
      <c r="RX1759" t="s">
        <v>0</v>
      </c>
      <c r="RY1759" t="s">
        <v>0</v>
      </c>
      <c r="RZ1759" t="s">
        <v>0</v>
      </c>
      <c r="SA1759" t="s">
        <v>0</v>
      </c>
      <c r="SB1759" t="s">
        <v>0</v>
      </c>
      <c r="SC1759">
        <v>9.4375</v>
      </c>
      <c r="SD1759" t="s">
        <v>0</v>
      </c>
      <c r="SE1759">
        <v>7.3333000000000004</v>
      </c>
      <c r="SF1759" t="s">
        <v>0</v>
      </c>
      <c r="SG1759" t="s">
        <v>0</v>
      </c>
      <c r="SH1759" t="s">
        <v>0</v>
      </c>
      <c r="SI1759" t="s">
        <v>0</v>
      </c>
      <c r="SJ1759">
        <v>11.1111</v>
      </c>
      <c r="SK1759">
        <v>22.125</v>
      </c>
      <c r="SL1759" t="s">
        <v>0</v>
      </c>
    </row>
    <row r="1760" spans="1:506" x14ac:dyDescent="0.3">
      <c r="A1760" s="1">
        <v>35335</v>
      </c>
      <c r="B1760" t="s">
        <v>0</v>
      </c>
      <c r="C1760" t="s">
        <v>0</v>
      </c>
      <c r="D1760" t="s">
        <v>0</v>
      </c>
      <c r="E1760">
        <v>0.79700000000000004</v>
      </c>
      <c r="F1760" t="s">
        <v>0</v>
      </c>
      <c r="G1760" t="s">
        <v>0</v>
      </c>
      <c r="H1760">
        <v>8.625</v>
      </c>
      <c r="I1760" t="s">
        <v>0</v>
      </c>
      <c r="J1760" t="s">
        <v>0</v>
      </c>
      <c r="K1760">
        <v>4.7940000000000005</v>
      </c>
      <c r="L1760" t="s">
        <v>0</v>
      </c>
      <c r="M1760" t="s">
        <v>0</v>
      </c>
      <c r="N1760" t="s">
        <v>0</v>
      </c>
      <c r="O1760" t="s">
        <v>0</v>
      </c>
      <c r="P1760">
        <v>6.625</v>
      </c>
      <c r="Q1760" t="s">
        <v>0</v>
      </c>
      <c r="R1760" t="s">
        <v>0</v>
      </c>
      <c r="S1760" t="s">
        <v>0</v>
      </c>
      <c r="T1760" t="s">
        <v>0</v>
      </c>
      <c r="U1760" t="s">
        <v>0</v>
      </c>
      <c r="V1760" t="s">
        <v>0</v>
      </c>
      <c r="W1760" t="s">
        <v>0</v>
      </c>
      <c r="X1760" t="s">
        <v>0</v>
      </c>
      <c r="Y1760" t="s">
        <v>0</v>
      </c>
      <c r="Z1760" t="s">
        <v>0</v>
      </c>
      <c r="AA1760" t="s">
        <v>0</v>
      </c>
      <c r="AB1760" t="s">
        <v>0</v>
      </c>
      <c r="AC1760" t="s">
        <v>0</v>
      </c>
      <c r="AD1760" t="s">
        <v>0</v>
      </c>
      <c r="AE1760" t="s">
        <v>0</v>
      </c>
      <c r="AF1760">
        <v>2.4687999999999999</v>
      </c>
      <c r="AG1760">
        <v>3.4843999999999999</v>
      </c>
      <c r="AH1760" t="s">
        <v>0</v>
      </c>
      <c r="AI1760" t="s">
        <v>0</v>
      </c>
      <c r="AJ1760" t="s">
        <v>0</v>
      </c>
      <c r="AK1760">
        <v>15.75</v>
      </c>
      <c r="AL1760" t="s">
        <v>0</v>
      </c>
      <c r="AM1760" t="s">
        <v>0</v>
      </c>
      <c r="AN1760" t="s">
        <v>0</v>
      </c>
      <c r="AO1760" t="s">
        <v>0</v>
      </c>
      <c r="AP1760">
        <v>2.9375</v>
      </c>
      <c r="AQ1760" t="s">
        <v>0</v>
      </c>
      <c r="AR1760" t="s">
        <v>0</v>
      </c>
      <c r="AS1760" t="s">
        <v>0</v>
      </c>
      <c r="AT1760" t="s">
        <v>0</v>
      </c>
      <c r="AU1760" t="s">
        <v>0</v>
      </c>
      <c r="AV1760" t="s">
        <v>0</v>
      </c>
      <c r="AW1760" t="s">
        <v>0</v>
      </c>
      <c r="AX1760" t="s">
        <v>0</v>
      </c>
      <c r="AY1760" t="s">
        <v>0</v>
      </c>
      <c r="AZ1760" t="s">
        <v>0</v>
      </c>
      <c r="BA1760">
        <v>1.1875</v>
      </c>
      <c r="BB1760" t="s">
        <v>0</v>
      </c>
      <c r="BC1760" t="s">
        <v>0</v>
      </c>
      <c r="BD1760" t="s">
        <v>0</v>
      </c>
      <c r="BE1760" t="s">
        <v>0</v>
      </c>
      <c r="BF1760" t="s">
        <v>0</v>
      </c>
      <c r="BG1760" t="s">
        <v>0</v>
      </c>
      <c r="BH1760" t="s">
        <v>0</v>
      </c>
      <c r="BI1760" t="s">
        <v>0</v>
      </c>
      <c r="BJ1760" t="s">
        <v>0</v>
      </c>
      <c r="BK1760" t="s">
        <v>0</v>
      </c>
      <c r="BL1760" t="s">
        <v>0</v>
      </c>
      <c r="BM1760" t="s">
        <v>0</v>
      </c>
      <c r="BN1760" t="s">
        <v>0</v>
      </c>
      <c r="BO1760">
        <v>3.867</v>
      </c>
      <c r="BP1760" t="s">
        <v>0</v>
      </c>
      <c r="BQ1760" t="s">
        <v>0</v>
      </c>
      <c r="BR1760" t="s">
        <v>0</v>
      </c>
      <c r="BS1760" t="s">
        <v>0</v>
      </c>
      <c r="BT1760" t="s">
        <v>0</v>
      </c>
      <c r="BU1760" t="s">
        <v>0</v>
      </c>
      <c r="BV1760" t="s">
        <v>0</v>
      </c>
      <c r="BW1760" t="s">
        <v>0</v>
      </c>
      <c r="BX1760" t="s">
        <v>0</v>
      </c>
      <c r="BY1760" t="s">
        <v>0</v>
      </c>
      <c r="BZ1760" t="s">
        <v>0</v>
      </c>
      <c r="CA1760" t="s">
        <v>0</v>
      </c>
      <c r="CB1760" t="s">
        <v>0</v>
      </c>
      <c r="CC1760" t="s">
        <v>0</v>
      </c>
      <c r="CD1760" t="s">
        <v>0</v>
      </c>
      <c r="CE1760" t="s">
        <v>0</v>
      </c>
      <c r="CF1760" t="s">
        <v>0</v>
      </c>
      <c r="CG1760" t="s">
        <v>0</v>
      </c>
      <c r="CH1760" t="s">
        <v>0</v>
      </c>
      <c r="CI1760" t="s">
        <v>0</v>
      </c>
      <c r="CJ1760" t="s">
        <v>0</v>
      </c>
      <c r="CK1760" t="s">
        <v>0</v>
      </c>
      <c r="CL1760" t="s">
        <v>0</v>
      </c>
      <c r="CM1760">
        <v>1.9531000000000001</v>
      </c>
      <c r="CN1760" t="s">
        <v>0</v>
      </c>
      <c r="CO1760" t="s">
        <v>0</v>
      </c>
      <c r="CP1760" t="s">
        <v>0</v>
      </c>
      <c r="CQ1760" t="s">
        <v>0</v>
      </c>
      <c r="CR1760" t="s">
        <v>0</v>
      </c>
      <c r="CS1760" t="s">
        <v>0</v>
      </c>
      <c r="CT1760">
        <v>17.535900000000002</v>
      </c>
      <c r="CU1760" t="s">
        <v>0</v>
      </c>
      <c r="CV1760" t="s">
        <v>0</v>
      </c>
      <c r="CW1760" t="s">
        <v>0</v>
      </c>
      <c r="CX1760">
        <v>2.6042000000000001</v>
      </c>
      <c r="CY1760" t="s">
        <v>0</v>
      </c>
      <c r="CZ1760" t="s">
        <v>0</v>
      </c>
      <c r="DA1760" t="s">
        <v>0</v>
      </c>
      <c r="DB1760" t="s">
        <v>0</v>
      </c>
      <c r="DC1760" t="s">
        <v>0</v>
      </c>
      <c r="DD1760" t="s">
        <v>0</v>
      </c>
      <c r="DE1760" t="s">
        <v>0</v>
      </c>
      <c r="DF1760" t="s">
        <v>0</v>
      </c>
      <c r="DG1760" t="s">
        <v>0</v>
      </c>
      <c r="DH1760" t="s">
        <v>0</v>
      </c>
      <c r="DI1760">
        <v>10.188000000000001</v>
      </c>
      <c r="DJ1760" t="s">
        <v>0</v>
      </c>
      <c r="DK1760" t="s">
        <v>0</v>
      </c>
      <c r="DL1760" t="s">
        <v>0</v>
      </c>
      <c r="DM1760">
        <v>0.82809999999999995</v>
      </c>
      <c r="DN1760" t="s">
        <v>0</v>
      </c>
      <c r="DO1760">
        <v>7</v>
      </c>
      <c r="DP1760" t="s">
        <v>0</v>
      </c>
      <c r="DQ1760">
        <v>18.667000000000002</v>
      </c>
      <c r="DR1760" t="s">
        <v>0</v>
      </c>
      <c r="DS1760" t="s">
        <v>0</v>
      </c>
      <c r="DT1760" t="s">
        <v>0</v>
      </c>
      <c r="DU1760">
        <v>6.6192000000000002</v>
      </c>
      <c r="DV1760" t="s">
        <v>0</v>
      </c>
      <c r="DW1760" t="s">
        <v>0</v>
      </c>
      <c r="DX1760" t="s">
        <v>0</v>
      </c>
      <c r="DY1760" t="s">
        <v>0</v>
      </c>
      <c r="DZ1760" t="s">
        <v>0</v>
      </c>
      <c r="EA1760" t="s">
        <v>0</v>
      </c>
      <c r="EB1760" t="s">
        <v>0</v>
      </c>
      <c r="EC1760" t="s">
        <v>0</v>
      </c>
      <c r="ED1760" t="s">
        <v>0</v>
      </c>
      <c r="EE1760" t="s">
        <v>0</v>
      </c>
      <c r="EF1760" t="s">
        <v>0</v>
      </c>
      <c r="EG1760" t="s">
        <v>0</v>
      </c>
      <c r="EH1760" t="s">
        <v>0</v>
      </c>
      <c r="EI1760" t="s">
        <v>0</v>
      </c>
      <c r="EJ1760" t="s">
        <v>0</v>
      </c>
      <c r="EK1760">
        <v>3.1240000000000001</v>
      </c>
      <c r="EL1760" t="s">
        <v>0</v>
      </c>
      <c r="EM1760">
        <v>4.0247000000000002</v>
      </c>
      <c r="EN1760" t="s">
        <v>0</v>
      </c>
      <c r="EO1760" t="s">
        <v>0</v>
      </c>
      <c r="EP1760" t="s">
        <v>0</v>
      </c>
      <c r="EQ1760" t="s">
        <v>0</v>
      </c>
      <c r="ER1760" t="s">
        <v>0</v>
      </c>
      <c r="ES1760" t="s">
        <v>0</v>
      </c>
      <c r="ET1760" t="s">
        <v>0</v>
      </c>
      <c r="EU1760" t="s">
        <v>0</v>
      </c>
      <c r="EV1760" t="s">
        <v>0</v>
      </c>
      <c r="EW1760">
        <v>9.4687999999999999</v>
      </c>
      <c r="EX1760" t="s">
        <v>0</v>
      </c>
      <c r="EY1760" t="s">
        <v>0</v>
      </c>
      <c r="EZ1760" t="s">
        <v>0</v>
      </c>
      <c r="FA1760" t="s">
        <v>0</v>
      </c>
      <c r="FB1760" t="s">
        <v>0</v>
      </c>
      <c r="FC1760" t="s">
        <v>0</v>
      </c>
      <c r="FD1760" t="s">
        <v>0</v>
      </c>
      <c r="FE1760" t="s">
        <v>0</v>
      </c>
      <c r="FF1760" t="s">
        <v>0</v>
      </c>
      <c r="FG1760" t="s">
        <v>0</v>
      </c>
      <c r="FH1760" t="s">
        <v>0</v>
      </c>
      <c r="FI1760" t="s">
        <v>0</v>
      </c>
      <c r="FJ1760" t="s">
        <v>0</v>
      </c>
      <c r="FK1760">
        <v>31.25</v>
      </c>
      <c r="FL1760" t="s">
        <v>0</v>
      </c>
      <c r="FM1760" t="s">
        <v>0</v>
      </c>
      <c r="FN1760" t="s">
        <v>0</v>
      </c>
      <c r="FO1760" t="s">
        <v>0</v>
      </c>
      <c r="FP1760" t="s">
        <v>0</v>
      </c>
      <c r="FQ1760">
        <v>2.1953</v>
      </c>
      <c r="FR1760" t="s">
        <v>0</v>
      </c>
      <c r="FS1760" t="s">
        <v>0</v>
      </c>
      <c r="FT1760" t="s">
        <v>0</v>
      </c>
      <c r="FU1760" t="s">
        <v>0</v>
      </c>
      <c r="FV1760">
        <v>3.0937999999999999</v>
      </c>
      <c r="FW1760" t="s">
        <v>0</v>
      </c>
      <c r="FX1760" t="s">
        <v>0</v>
      </c>
      <c r="FY1760" t="s">
        <v>0</v>
      </c>
      <c r="FZ1760" t="s">
        <v>0</v>
      </c>
      <c r="GA1760" t="s">
        <v>0</v>
      </c>
      <c r="GB1760" t="s">
        <v>0</v>
      </c>
      <c r="GC1760" t="s">
        <v>0</v>
      </c>
      <c r="GD1760">
        <v>2.8656999999999999</v>
      </c>
      <c r="GE1760">
        <v>17.074100000000001</v>
      </c>
      <c r="GF1760">
        <v>1.6093999999999999</v>
      </c>
      <c r="GG1760" t="s">
        <v>0</v>
      </c>
      <c r="GH1760" t="s">
        <v>0</v>
      </c>
      <c r="GI1760" t="s">
        <v>0</v>
      </c>
      <c r="GJ1760" t="s">
        <v>0</v>
      </c>
      <c r="GK1760" t="s">
        <v>0</v>
      </c>
      <c r="GL1760" t="s">
        <v>0</v>
      </c>
      <c r="GM1760" t="s">
        <v>0</v>
      </c>
      <c r="GN1760" t="s">
        <v>0</v>
      </c>
      <c r="GO1760" t="s">
        <v>0</v>
      </c>
      <c r="GP1760" t="s">
        <v>0</v>
      </c>
      <c r="GQ1760" t="s">
        <v>0</v>
      </c>
      <c r="GR1760" t="s">
        <v>0</v>
      </c>
      <c r="GS1760">
        <v>0.85160000000000002</v>
      </c>
      <c r="GT1760" t="s">
        <v>0</v>
      </c>
      <c r="GU1760" t="s">
        <v>0</v>
      </c>
      <c r="GV1760" t="s">
        <v>0</v>
      </c>
      <c r="GW1760" t="s">
        <v>0</v>
      </c>
      <c r="GX1760" t="s">
        <v>0</v>
      </c>
      <c r="GY1760" t="s">
        <v>0</v>
      </c>
      <c r="GZ1760" t="s">
        <v>0</v>
      </c>
      <c r="HA1760" t="s">
        <v>0</v>
      </c>
      <c r="HB1760" t="s">
        <v>0</v>
      </c>
      <c r="HC1760" t="s">
        <v>0</v>
      </c>
      <c r="HD1760" t="s">
        <v>0</v>
      </c>
      <c r="HE1760" t="s">
        <v>0</v>
      </c>
      <c r="HF1760" t="s">
        <v>0</v>
      </c>
      <c r="HG1760" t="s">
        <v>0</v>
      </c>
      <c r="HH1760">
        <v>15.752000000000001</v>
      </c>
      <c r="HI1760" t="s">
        <v>0</v>
      </c>
      <c r="HJ1760" t="s">
        <v>0</v>
      </c>
      <c r="HK1760" t="s">
        <v>0</v>
      </c>
      <c r="HL1760" t="s">
        <v>0</v>
      </c>
      <c r="HM1760" t="s">
        <v>0</v>
      </c>
      <c r="HN1760" t="s">
        <v>0</v>
      </c>
      <c r="HO1760" t="s">
        <v>0</v>
      </c>
      <c r="HP1760" t="s">
        <v>0</v>
      </c>
      <c r="HQ1760" t="s">
        <v>0</v>
      </c>
      <c r="HR1760">
        <v>6.8125</v>
      </c>
      <c r="HS1760" t="s">
        <v>0</v>
      </c>
      <c r="HT1760" t="s">
        <v>0</v>
      </c>
      <c r="HU1760" t="s">
        <v>0</v>
      </c>
      <c r="HV1760" t="s">
        <v>0</v>
      </c>
      <c r="HW1760" t="s">
        <v>0</v>
      </c>
      <c r="HX1760" t="s">
        <v>0</v>
      </c>
      <c r="HY1760">
        <v>7.3979999999999997</v>
      </c>
      <c r="HZ1760" t="s">
        <v>0</v>
      </c>
      <c r="IA1760" t="s">
        <v>0</v>
      </c>
      <c r="IB1760" t="s">
        <v>0</v>
      </c>
      <c r="IC1760" t="s">
        <v>0</v>
      </c>
      <c r="ID1760" t="s">
        <v>0</v>
      </c>
      <c r="IE1760">
        <v>11.5625</v>
      </c>
      <c r="IF1760" t="s">
        <v>0</v>
      </c>
      <c r="IG1760" t="s">
        <v>0</v>
      </c>
      <c r="IH1760" t="s">
        <v>0</v>
      </c>
      <c r="II1760">
        <v>11.9375</v>
      </c>
      <c r="IJ1760" t="s">
        <v>0</v>
      </c>
      <c r="IK1760">
        <v>12.109400000000001</v>
      </c>
      <c r="IL1760">
        <v>5.5419999999999998</v>
      </c>
      <c r="IM1760" t="s">
        <v>0</v>
      </c>
      <c r="IN1760" t="s">
        <v>0</v>
      </c>
      <c r="IO1760" t="s">
        <v>0</v>
      </c>
      <c r="IP1760" t="s">
        <v>0</v>
      </c>
      <c r="IQ1760" t="s">
        <v>0</v>
      </c>
      <c r="IR1760">
        <v>5.0753000000000004</v>
      </c>
      <c r="IS1760" t="s">
        <v>0</v>
      </c>
      <c r="IT1760" t="s">
        <v>0</v>
      </c>
      <c r="IU1760" t="s">
        <v>0</v>
      </c>
      <c r="IV1760" t="s">
        <v>0</v>
      </c>
      <c r="IW1760" t="s">
        <v>0</v>
      </c>
      <c r="IX1760">
        <v>3.9687999999999999</v>
      </c>
      <c r="IY1760" t="s">
        <v>0</v>
      </c>
      <c r="IZ1760">
        <v>5.375</v>
      </c>
      <c r="JA1760" t="s">
        <v>0</v>
      </c>
      <c r="JB1760" t="s">
        <v>0</v>
      </c>
      <c r="JC1760" t="s">
        <v>0</v>
      </c>
      <c r="JD1760">
        <v>9.5625</v>
      </c>
      <c r="JE1760" t="s">
        <v>0</v>
      </c>
      <c r="JF1760" t="s">
        <v>0</v>
      </c>
      <c r="JG1760" t="s">
        <v>0</v>
      </c>
      <c r="JH1760" t="s">
        <v>0</v>
      </c>
      <c r="JI1760" t="s">
        <v>0</v>
      </c>
      <c r="JJ1760">
        <v>11</v>
      </c>
      <c r="JK1760" t="s">
        <v>0</v>
      </c>
      <c r="JL1760" t="s">
        <v>0</v>
      </c>
      <c r="JM1760" t="s">
        <v>0</v>
      </c>
      <c r="JN1760" t="s">
        <v>0</v>
      </c>
      <c r="JO1760" t="s">
        <v>0</v>
      </c>
      <c r="JP1760" t="s">
        <v>0</v>
      </c>
      <c r="JQ1760" t="s">
        <v>0</v>
      </c>
      <c r="JR1760" t="s">
        <v>0</v>
      </c>
      <c r="JS1760" t="s">
        <v>0</v>
      </c>
      <c r="JT1760" t="s">
        <v>0</v>
      </c>
      <c r="JU1760" t="s">
        <v>0</v>
      </c>
      <c r="JV1760" t="s">
        <v>0</v>
      </c>
      <c r="JW1760" t="s">
        <v>0</v>
      </c>
      <c r="JX1760" t="s">
        <v>0</v>
      </c>
      <c r="JY1760" t="s">
        <v>0</v>
      </c>
      <c r="JZ1760" t="s">
        <v>0</v>
      </c>
      <c r="KA1760" t="s">
        <v>0</v>
      </c>
      <c r="KB1760" t="s">
        <v>0</v>
      </c>
      <c r="KC1760" t="s">
        <v>0</v>
      </c>
      <c r="KD1760" t="s">
        <v>0</v>
      </c>
      <c r="KE1760" t="s">
        <v>0</v>
      </c>
      <c r="KF1760">
        <v>9.0417000000000005</v>
      </c>
      <c r="KG1760" t="s">
        <v>0</v>
      </c>
      <c r="KH1760" t="s">
        <v>0</v>
      </c>
      <c r="KI1760" t="s">
        <v>0</v>
      </c>
      <c r="KJ1760" t="s">
        <v>0</v>
      </c>
      <c r="KK1760" t="s">
        <v>0</v>
      </c>
      <c r="KL1760" t="s">
        <v>0</v>
      </c>
      <c r="KM1760" t="s">
        <v>0</v>
      </c>
      <c r="KN1760" t="s">
        <v>0</v>
      </c>
      <c r="KO1760" t="s">
        <v>0</v>
      </c>
      <c r="KP1760" t="s">
        <v>0</v>
      </c>
      <c r="KQ1760" t="s">
        <v>0</v>
      </c>
      <c r="KR1760">
        <v>7.5061999999999998</v>
      </c>
      <c r="KS1760" t="s">
        <v>0</v>
      </c>
      <c r="KT1760" t="s">
        <v>0</v>
      </c>
      <c r="KU1760" t="s">
        <v>0</v>
      </c>
      <c r="KV1760" t="s">
        <v>0</v>
      </c>
      <c r="KW1760" t="s">
        <v>0</v>
      </c>
      <c r="KX1760" t="s">
        <v>0</v>
      </c>
      <c r="KY1760" t="s">
        <v>0</v>
      </c>
      <c r="KZ1760">
        <v>11.75</v>
      </c>
      <c r="LA1760" t="s">
        <v>0</v>
      </c>
      <c r="LB1760" t="s">
        <v>0</v>
      </c>
      <c r="LC1760" t="s">
        <v>0</v>
      </c>
      <c r="LD1760" t="s">
        <v>0</v>
      </c>
      <c r="LE1760">
        <v>3.4000000000000002E-2</v>
      </c>
      <c r="LF1760" t="s">
        <v>0</v>
      </c>
      <c r="LG1760" t="s">
        <v>0</v>
      </c>
      <c r="LH1760" t="s">
        <v>0</v>
      </c>
      <c r="LI1760" t="s">
        <v>0</v>
      </c>
      <c r="LJ1760" t="s">
        <v>0</v>
      </c>
      <c r="LK1760" t="s">
        <v>0</v>
      </c>
      <c r="LL1760" t="s">
        <v>0</v>
      </c>
      <c r="LM1760">
        <v>8.3984000000000005</v>
      </c>
      <c r="LN1760" t="s">
        <v>0</v>
      </c>
      <c r="LO1760" t="s">
        <v>0</v>
      </c>
      <c r="LP1760" t="s">
        <v>0</v>
      </c>
      <c r="LQ1760" t="s">
        <v>0</v>
      </c>
      <c r="LR1760">
        <v>9.2187999999999999</v>
      </c>
      <c r="LS1760" t="s">
        <v>0</v>
      </c>
      <c r="LT1760" t="s">
        <v>0</v>
      </c>
      <c r="LU1760" t="s">
        <v>0</v>
      </c>
      <c r="LV1760" t="s">
        <v>0</v>
      </c>
      <c r="LW1760" t="s">
        <v>0</v>
      </c>
      <c r="LX1760" t="s">
        <v>0</v>
      </c>
      <c r="LY1760" t="s">
        <v>0</v>
      </c>
      <c r="LZ1760" t="s">
        <v>0</v>
      </c>
      <c r="MA1760" t="s">
        <v>0</v>
      </c>
      <c r="MB1760">
        <v>1.375</v>
      </c>
      <c r="MC1760" t="s">
        <v>0</v>
      </c>
      <c r="MD1760" t="s">
        <v>0</v>
      </c>
      <c r="ME1760" t="s">
        <v>0</v>
      </c>
      <c r="MF1760" t="s">
        <v>0</v>
      </c>
      <c r="MG1760" t="s">
        <v>0</v>
      </c>
      <c r="MH1760" t="s">
        <v>0</v>
      </c>
      <c r="MI1760">
        <v>1.9140999999999999</v>
      </c>
      <c r="MJ1760">
        <v>16.375</v>
      </c>
      <c r="MK1760" t="s">
        <v>0</v>
      </c>
      <c r="ML1760" t="s">
        <v>0</v>
      </c>
      <c r="MM1760" t="s">
        <v>0</v>
      </c>
      <c r="MN1760" t="s">
        <v>0</v>
      </c>
      <c r="MO1760" t="s">
        <v>0</v>
      </c>
      <c r="MP1760" t="s">
        <v>0</v>
      </c>
      <c r="MQ1760" t="s">
        <v>0</v>
      </c>
      <c r="MR1760">
        <v>1.2181</v>
      </c>
      <c r="MS1760" t="s">
        <v>0</v>
      </c>
      <c r="MT1760" t="s">
        <v>0</v>
      </c>
      <c r="MU1760">
        <v>4.7708000000000004</v>
      </c>
      <c r="MV1760">
        <v>4.4059999999999997</v>
      </c>
      <c r="MW1760" t="s">
        <v>0</v>
      </c>
      <c r="MX1760" t="s">
        <v>0</v>
      </c>
      <c r="MY1760">
        <v>11.604900000000001</v>
      </c>
      <c r="MZ1760">
        <v>3.5009000000000001</v>
      </c>
      <c r="NA1760">
        <v>5.1111000000000004</v>
      </c>
      <c r="NB1760" t="s">
        <v>0</v>
      </c>
      <c r="NC1760" t="s">
        <v>0</v>
      </c>
      <c r="ND1760" t="s">
        <v>0</v>
      </c>
      <c r="NE1760" t="s">
        <v>0</v>
      </c>
      <c r="NF1760" t="s">
        <v>0</v>
      </c>
      <c r="NG1760" t="s">
        <v>0</v>
      </c>
      <c r="NH1760" t="s">
        <v>0</v>
      </c>
      <c r="NI1760" t="s">
        <v>0</v>
      </c>
      <c r="NJ1760" t="s">
        <v>0</v>
      </c>
      <c r="NK1760" t="s">
        <v>0</v>
      </c>
      <c r="NL1760" t="s">
        <v>0</v>
      </c>
      <c r="NM1760" t="s">
        <v>0</v>
      </c>
      <c r="NN1760" t="s">
        <v>0</v>
      </c>
      <c r="NO1760" t="s">
        <v>0</v>
      </c>
      <c r="NP1760" t="s">
        <v>0</v>
      </c>
      <c r="NQ1760" t="s">
        <v>0</v>
      </c>
      <c r="NR1760" t="s">
        <v>0</v>
      </c>
      <c r="NS1760" t="s">
        <v>0</v>
      </c>
      <c r="NT1760">
        <v>9.625</v>
      </c>
      <c r="NU1760" t="s">
        <v>0</v>
      </c>
      <c r="NV1760" t="s">
        <v>0</v>
      </c>
      <c r="NW1760" t="s">
        <v>0</v>
      </c>
      <c r="NX1760" t="s">
        <v>0</v>
      </c>
      <c r="NY1760" t="s">
        <v>0</v>
      </c>
      <c r="NZ1760" t="s">
        <v>0</v>
      </c>
      <c r="OA1760" t="s">
        <v>0</v>
      </c>
      <c r="OB1760">
        <v>2.6630000000000003</v>
      </c>
      <c r="OC1760" t="s">
        <v>0</v>
      </c>
      <c r="OD1760" t="s">
        <v>0</v>
      </c>
      <c r="OE1760" t="s">
        <v>0</v>
      </c>
      <c r="OF1760" t="s">
        <v>0</v>
      </c>
      <c r="OG1760">
        <v>19.375</v>
      </c>
      <c r="OH1760" t="s">
        <v>0</v>
      </c>
      <c r="OI1760" t="s">
        <v>0</v>
      </c>
      <c r="OJ1760" t="s">
        <v>0</v>
      </c>
      <c r="OK1760" t="s">
        <v>0</v>
      </c>
      <c r="OL1760">
        <v>1.2343999999999999</v>
      </c>
      <c r="OM1760" t="s">
        <v>0</v>
      </c>
      <c r="ON1760" t="s">
        <v>0</v>
      </c>
      <c r="OO1760" t="s">
        <v>0</v>
      </c>
      <c r="OP1760">
        <v>1.1718999999999999</v>
      </c>
      <c r="OQ1760" t="s">
        <v>0</v>
      </c>
      <c r="OR1760" t="s">
        <v>0</v>
      </c>
      <c r="OS1760" t="s">
        <v>0</v>
      </c>
      <c r="OT1760">
        <v>2.0547</v>
      </c>
      <c r="OU1760" t="s">
        <v>0</v>
      </c>
      <c r="OV1760" t="s">
        <v>0</v>
      </c>
      <c r="OW1760" t="s">
        <v>0</v>
      </c>
      <c r="OX1760">
        <v>6.6879999999999997</v>
      </c>
      <c r="OY1760" t="s">
        <v>0</v>
      </c>
      <c r="OZ1760" t="s">
        <v>0</v>
      </c>
      <c r="PA1760" t="s">
        <v>0</v>
      </c>
      <c r="PB1760" t="s">
        <v>0</v>
      </c>
      <c r="PC1760">
        <v>23</v>
      </c>
      <c r="PD1760" t="s">
        <v>0</v>
      </c>
      <c r="PE1760" t="s">
        <v>0</v>
      </c>
      <c r="PF1760" t="s">
        <v>0</v>
      </c>
      <c r="PG1760" t="s">
        <v>0</v>
      </c>
      <c r="PH1760" t="s">
        <v>0</v>
      </c>
      <c r="PI1760">
        <v>7.7812999999999999</v>
      </c>
      <c r="PJ1760" t="s">
        <v>0</v>
      </c>
      <c r="PK1760" t="s">
        <v>0</v>
      </c>
      <c r="PL1760" t="s">
        <v>0</v>
      </c>
      <c r="PM1760">
        <v>2.0832999999999999</v>
      </c>
      <c r="PN1760" t="s">
        <v>0</v>
      </c>
      <c r="PO1760" t="s">
        <v>0</v>
      </c>
      <c r="PP1760" t="s">
        <v>0</v>
      </c>
      <c r="PQ1760" t="s">
        <v>0</v>
      </c>
      <c r="PR1760">
        <v>10.125</v>
      </c>
      <c r="PS1760" t="s">
        <v>0</v>
      </c>
      <c r="PT1760" t="s">
        <v>0</v>
      </c>
      <c r="PU1760" t="s">
        <v>0</v>
      </c>
      <c r="PV1760" t="s">
        <v>0</v>
      </c>
      <c r="PW1760" t="s">
        <v>0</v>
      </c>
      <c r="PX1760" t="s">
        <v>0</v>
      </c>
      <c r="PY1760" t="s">
        <v>0</v>
      </c>
      <c r="PZ1760" t="s">
        <v>0</v>
      </c>
      <c r="QA1760" t="s">
        <v>0</v>
      </c>
      <c r="QB1760" t="s">
        <v>0</v>
      </c>
      <c r="QC1760">
        <v>8.125</v>
      </c>
      <c r="QD1760" t="s">
        <v>0</v>
      </c>
      <c r="QE1760">
        <v>1.3281000000000001</v>
      </c>
      <c r="QF1760" t="s">
        <v>0</v>
      </c>
      <c r="QG1760" t="s">
        <v>0</v>
      </c>
      <c r="QH1760" t="s">
        <v>0</v>
      </c>
      <c r="QI1760" t="s">
        <v>0</v>
      </c>
      <c r="QJ1760" t="s">
        <v>0</v>
      </c>
      <c r="QK1760" t="s">
        <v>0</v>
      </c>
      <c r="QL1760" t="s">
        <v>0</v>
      </c>
      <c r="QM1760" t="s">
        <v>0</v>
      </c>
      <c r="QN1760" t="s">
        <v>0</v>
      </c>
      <c r="QO1760" t="s">
        <v>0</v>
      </c>
      <c r="QP1760" t="s">
        <v>0</v>
      </c>
      <c r="QQ1760" t="s">
        <v>0</v>
      </c>
      <c r="QR1760" t="s">
        <v>0</v>
      </c>
      <c r="QS1760" t="s">
        <v>0</v>
      </c>
      <c r="QT1760" t="s">
        <v>0</v>
      </c>
      <c r="QU1760" t="s">
        <v>0</v>
      </c>
      <c r="QV1760" t="s">
        <v>0</v>
      </c>
      <c r="QW1760" t="s">
        <v>0</v>
      </c>
      <c r="QX1760" t="s">
        <v>0</v>
      </c>
      <c r="QY1760" t="s">
        <v>0</v>
      </c>
      <c r="QZ1760" t="s">
        <v>0</v>
      </c>
      <c r="RA1760" t="s">
        <v>0</v>
      </c>
      <c r="RB1760" t="s">
        <v>0</v>
      </c>
      <c r="RC1760" t="s">
        <v>0</v>
      </c>
      <c r="RD1760" t="s">
        <v>0</v>
      </c>
      <c r="RE1760" t="s">
        <v>0</v>
      </c>
      <c r="RF1760" t="s">
        <v>0</v>
      </c>
      <c r="RG1760">
        <v>14.625</v>
      </c>
      <c r="RH1760" t="s">
        <v>0</v>
      </c>
      <c r="RI1760" t="s">
        <v>0</v>
      </c>
      <c r="RJ1760" t="s">
        <v>0</v>
      </c>
      <c r="RK1760" t="s">
        <v>0</v>
      </c>
      <c r="RL1760" t="s">
        <v>0</v>
      </c>
      <c r="RM1760" t="s">
        <v>0</v>
      </c>
      <c r="RN1760" t="s">
        <v>0</v>
      </c>
      <c r="RO1760" t="s">
        <v>0</v>
      </c>
      <c r="RP1760" t="s">
        <v>0</v>
      </c>
      <c r="RQ1760" t="s">
        <v>0</v>
      </c>
      <c r="RR1760" t="s">
        <v>0</v>
      </c>
      <c r="RS1760" t="s">
        <v>0</v>
      </c>
      <c r="RT1760" t="s">
        <v>0</v>
      </c>
      <c r="RU1760" t="s">
        <v>0</v>
      </c>
      <c r="RV1760">
        <v>3.9066999999999998</v>
      </c>
      <c r="RW1760" t="s">
        <v>0</v>
      </c>
      <c r="RX1760" t="s">
        <v>0</v>
      </c>
      <c r="RY1760" t="s">
        <v>0</v>
      </c>
      <c r="RZ1760" t="s">
        <v>0</v>
      </c>
      <c r="SA1760" t="s">
        <v>0</v>
      </c>
      <c r="SB1760" t="s">
        <v>0</v>
      </c>
      <c r="SC1760">
        <v>8.9062999999999999</v>
      </c>
      <c r="SD1760" t="s">
        <v>0</v>
      </c>
      <c r="SE1760">
        <v>7.3541999999999996</v>
      </c>
      <c r="SF1760" t="s">
        <v>0</v>
      </c>
      <c r="SG1760" t="s">
        <v>0</v>
      </c>
      <c r="SH1760" t="s">
        <v>0</v>
      </c>
      <c r="SI1760" t="s">
        <v>0</v>
      </c>
      <c r="SJ1760">
        <v>11.4444</v>
      </c>
      <c r="SK1760">
        <v>22.0625</v>
      </c>
      <c r="SL1760" t="s">
        <v>0</v>
      </c>
    </row>
    <row r="1761" spans="1:506" x14ac:dyDescent="0.3">
      <c r="A1761" s="1">
        <v>35338</v>
      </c>
      <c r="B1761" t="s">
        <v>0</v>
      </c>
      <c r="C1761" t="s">
        <v>0</v>
      </c>
      <c r="D1761" t="s">
        <v>0</v>
      </c>
      <c r="E1761">
        <v>0.79200000000000004</v>
      </c>
      <c r="F1761" t="s">
        <v>0</v>
      </c>
      <c r="G1761" t="s">
        <v>0</v>
      </c>
      <c r="H1761">
        <v>8.25</v>
      </c>
      <c r="I1761" t="s">
        <v>0</v>
      </c>
      <c r="J1761" t="s">
        <v>0</v>
      </c>
      <c r="K1761">
        <v>4.7149999999999999</v>
      </c>
      <c r="L1761" t="s">
        <v>0</v>
      </c>
      <c r="M1761" t="s">
        <v>0</v>
      </c>
      <c r="N1761" t="s">
        <v>0</v>
      </c>
      <c r="O1761" t="s">
        <v>0</v>
      </c>
      <c r="P1761">
        <v>6.4687999999999999</v>
      </c>
      <c r="Q1761" t="s">
        <v>0</v>
      </c>
      <c r="R1761" t="s">
        <v>0</v>
      </c>
      <c r="S1761" t="s">
        <v>0</v>
      </c>
      <c r="T1761" t="s">
        <v>0</v>
      </c>
      <c r="U1761" t="s">
        <v>0</v>
      </c>
      <c r="V1761" t="s">
        <v>0</v>
      </c>
      <c r="W1761" t="s">
        <v>0</v>
      </c>
      <c r="X1761" t="s">
        <v>0</v>
      </c>
      <c r="Y1761" t="s">
        <v>0</v>
      </c>
      <c r="Z1761" t="s">
        <v>0</v>
      </c>
      <c r="AA1761" t="s">
        <v>0</v>
      </c>
      <c r="AB1761" t="s">
        <v>0</v>
      </c>
      <c r="AC1761" t="s">
        <v>0</v>
      </c>
      <c r="AD1761" t="s">
        <v>0</v>
      </c>
      <c r="AE1761" t="s">
        <v>0</v>
      </c>
      <c r="AF1761">
        <v>2.5</v>
      </c>
      <c r="AG1761">
        <v>3.4531000000000001</v>
      </c>
      <c r="AH1761" t="s">
        <v>0</v>
      </c>
      <c r="AI1761" t="s">
        <v>0</v>
      </c>
      <c r="AJ1761" t="s">
        <v>0</v>
      </c>
      <c r="AK1761">
        <v>15.781000000000001</v>
      </c>
      <c r="AL1761" t="s">
        <v>0</v>
      </c>
      <c r="AM1761" t="s">
        <v>0</v>
      </c>
      <c r="AN1761" t="s">
        <v>0</v>
      </c>
      <c r="AO1761" t="s">
        <v>0</v>
      </c>
      <c r="AP1761">
        <v>2.9062999999999999</v>
      </c>
      <c r="AQ1761" t="s">
        <v>0</v>
      </c>
      <c r="AR1761" t="s">
        <v>0</v>
      </c>
      <c r="AS1761" t="s">
        <v>0</v>
      </c>
      <c r="AT1761" t="s">
        <v>0</v>
      </c>
      <c r="AU1761" t="s">
        <v>0</v>
      </c>
      <c r="AV1761" t="s">
        <v>0</v>
      </c>
      <c r="AW1761" t="s">
        <v>0</v>
      </c>
      <c r="AX1761" t="s">
        <v>0</v>
      </c>
      <c r="AY1761" t="s">
        <v>0</v>
      </c>
      <c r="AZ1761" t="s">
        <v>0</v>
      </c>
      <c r="BA1761">
        <v>1.1771</v>
      </c>
      <c r="BB1761" t="s">
        <v>0</v>
      </c>
      <c r="BC1761" t="s">
        <v>0</v>
      </c>
      <c r="BD1761" t="s">
        <v>0</v>
      </c>
      <c r="BE1761" t="s">
        <v>0</v>
      </c>
      <c r="BF1761" t="s">
        <v>0</v>
      </c>
      <c r="BG1761" t="s">
        <v>0</v>
      </c>
      <c r="BH1761" t="s">
        <v>0</v>
      </c>
      <c r="BI1761" t="s">
        <v>0</v>
      </c>
      <c r="BJ1761" t="s">
        <v>0</v>
      </c>
      <c r="BK1761" t="s">
        <v>0</v>
      </c>
      <c r="BL1761" t="s">
        <v>0</v>
      </c>
      <c r="BM1761" t="s">
        <v>0</v>
      </c>
      <c r="BN1761" t="s">
        <v>0</v>
      </c>
      <c r="BO1761">
        <v>3.6840000000000002</v>
      </c>
      <c r="BP1761" t="s">
        <v>0</v>
      </c>
      <c r="BQ1761" t="s">
        <v>0</v>
      </c>
      <c r="BR1761" t="s">
        <v>0</v>
      </c>
      <c r="BS1761" t="s">
        <v>0</v>
      </c>
      <c r="BT1761" t="s">
        <v>0</v>
      </c>
      <c r="BU1761" t="s">
        <v>0</v>
      </c>
      <c r="BV1761" t="s">
        <v>0</v>
      </c>
      <c r="BW1761" t="s">
        <v>0</v>
      </c>
      <c r="BX1761" t="s">
        <v>0</v>
      </c>
      <c r="BY1761" t="s">
        <v>0</v>
      </c>
      <c r="BZ1761" t="s">
        <v>0</v>
      </c>
      <c r="CA1761" t="s">
        <v>0</v>
      </c>
      <c r="CB1761" t="s">
        <v>0</v>
      </c>
      <c r="CC1761" t="s">
        <v>0</v>
      </c>
      <c r="CD1761" t="s">
        <v>0</v>
      </c>
      <c r="CE1761" t="s">
        <v>0</v>
      </c>
      <c r="CF1761" t="s">
        <v>0</v>
      </c>
      <c r="CG1761" t="s">
        <v>0</v>
      </c>
      <c r="CH1761" t="s">
        <v>0</v>
      </c>
      <c r="CI1761" t="s">
        <v>0</v>
      </c>
      <c r="CJ1761" t="s">
        <v>0</v>
      </c>
      <c r="CK1761" t="s">
        <v>0</v>
      </c>
      <c r="CL1761" t="s">
        <v>0</v>
      </c>
      <c r="CM1761">
        <v>1.9375</v>
      </c>
      <c r="CN1761" t="s">
        <v>0</v>
      </c>
      <c r="CO1761" t="s">
        <v>0</v>
      </c>
      <c r="CP1761" t="s">
        <v>0</v>
      </c>
      <c r="CQ1761" t="s">
        <v>0</v>
      </c>
      <c r="CR1761" t="s">
        <v>0</v>
      </c>
      <c r="CS1761" t="s">
        <v>0</v>
      </c>
      <c r="CT1761">
        <v>17.309100000000001</v>
      </c>
      <c r="CU1761" t="s">
        <v>0</v>
      </c>
      <c r="CV1761" t="s">
        <v>0</v>
      </c>
      <c r="CW1761" t="s">
        <v>0</v>
      </c>
      <c r="CX1761">
        <v>2.5625</v>
      </c>
      <c r="CY1761" t="s">
        <v>0</v>
      </c>
      <c r="CZ1761" t="s">
        <v>0</v>
      </c>
      <c r="DA1761" t="s">
        <v>0</v>
      </c>
      <c r="DB1761" t="s">
        <v>0</v>
      </c>
      <c r="DC1761" t="s">
        <v>0</v>
      </c>
      <c r="DD1761" t="s">
        <v>0</v>
      </c>
      <c r="DE1761" t="s">
        <v>0</v>
      </c>
      <c r="DF1761" t="s">
        <v>0</v>
      </c>
      <c r="DG1761" t="s">
        <v>0</v>
      </c>
      <c r="DH1761" t="s">
        <v>0</v>
      </c>
      <c r="DI1761">
        <v>10.25</v>
      </c>
      <c r="DJ1761" t="s">
        <v>0</v>
      </c>
      <c r="DK1761" t="s">
        <v>0</v>
      </c>
      <c r="DL1761" t="s">
        <v>0</v>
      </c>
      <c r="DM1761">
        <v>0.82289999999999996</v>
      </c>
      <c r="DN1761" t="s">
        <v>0</v>
      </c>
      <c r="DO1761">
        <v>6.8958000000000004</v>
      </c>
      <c r="DP1761" t="s">
        <v>0</v>
      </c>
      <c r="DQ1761">
        <v>18.667000000000002</v>
      </c>
      <c r="DR1761" t="s">
        <v>0</v>
      </c>
      <c r="DS1761" t="s">
        <v>0</v>
      </c>
      <c r="DT1761" t="s">
        <v>0</v>
      </c>
      <c r="DU1761">
        <v>6.8015999999999996</v>
      </c>
      <c r="DV1761" t="s">
        <v>0</v>
      </c>
      <c r="DW1761" t="s">
        <v>0</v>
      </c>
      <c r="DX1761" t="s">
        <v>0</v>
      </c>
      <c r="DY1761" t="s">
        <v>0</v>
      </c>
      <c r="DZ1761" t="s">
        <v>0</v>
      </c>
      <c r="EA1761" t="s">
        <v>0</v>
      </c>
      <c r="EB1761" t="s">
        <v>0</v>
      </c>
      <c r="EC1761" t="s">
        <v>0</v>
      </c>
      <c r="ED1761" t="s">
        <v>0</v>
      </c>
      <c r="EE1761" t="s">
        <v>0</v>
      </c>
      <c r="EF1761" t="s">
        <v>0</v>
      </c>
      <c r="EG1761" t="s">
        <v>0</v>
      </c>
      <c r="EH1761" t="s">
        <v>0</v>
      </c>
      <c r="EI1761" t="s">
        <v>0</v>
      </c>
      <c r="EJ1761" t="s">
        <v>0</v>
      </c>
      <c r="EK1761">
        <v>3.0539999999999998</v>
      </c>
      <c r="EL1761" t="s">
        <v>0</v>
      </c>
      <c r="EM1761">
        <v>3.8025000000000002</v>
      </c>
      <c r="EN1761" t="s">
        <v>0</v>
      </c>
      <c r="EO1761" t="s">
        <v>0</v>
      </c>
      <c r="EP1761" t="s">
        <v>0</v>
      </c>
      <c r="EQ1761" t="s">
        <v>0</v>
      </c>
      <c r="ER1761" t="s">
        <v>0</v>
      </c>
      <c r="ES1761" t="s">
        <v>0</v>
      </c>
      <c r="ET1761" t="s">
        <v>0</v>
      </c>
      <c r="EU1761" t="s">
        <v>0</v>
      </c>
      <c r="EV1761" t="s">
        <v>0</v>
      </c>
      <c r="EW1761">
        <v>9.3437999999999999</v>
      </c>
      <c r="EX1761" t="s">
        <v>0</v>
      </c>
      <c r="EY1761" t="s">
        <v>0</v>
      </c>
      <c r="EZ1761" t="s">
        <v>0</v>
      </c>
      <c r="FA1761" t="s">
        <v>0</v>
      </c>
      <c r="FB1761" t="s">
        <v>0</v>
      </c>
      <c r="FC1761" t="s">
        <v>0</v>
      </c>
      <c r="FD1761" t="s">
        <v>0</v>
      </c>
      <c r="FE1761" t="s">
        <v>0</v>
      </c>
      <c r="FF1761" t="s">
        <v>0</v>
      </c>
      <c r="FG1761" t="s">
        <v>0</v>
      </c>
      <c r="FH1761" t="s">
        <v>0</v>
      </c>
      <c r="FI1761" t="s">
        <v>0</v>
      </c>
      <c r="FJ1761" t="s">
        <v>0</v>
      </c>
      <c r="FK1761">
        <v>32.968800000000002</v>
      </c>
      <c r="FL1761" t="s">
        <v>0</v>
      </c>
      <c r="FM1761" t="s">
        <v>0</v>
      </c>
      <c r="FN1761" t="s">
        <v>0</v>
      </c>
      <c r="FO1761" t="s">
        <v>0</v>
      </c>
      <c r="FP1761" t="s">
        <v>0</v>
      </c>
      <c r="FQ1761">
        <v>2.2031000000000001</v>
      </c>
      <c r="FR1761" t="s">
        <v>0</v>
      </c>
      <c r="FS1761" t="s">
        <v>0</v>
      </c>
      <c r="FT1761" t="s">
        <v>0</v>
      </c>
      <c r="FU1761" t="s">
        <v>0</v>
      </c>
      <c r="FV1761">
        <v>3.0937999999999999</v>
      </c>
      <c r="FW1761" t="s">
        <v>0</v>
      </c>
      <c r="FX1761" t="s">
        <v>0</v>
      </c>
      <c r="FY1761" t="s">
        <v>0</v>
      </c>
      <c r="FZ1761" t="s">
        <v>0</v>
      </c>
      <c r="GA1761" t="s">
        <v>0</v>
      </c>
      <c r="GB1761" t="s">
        <v>0</v>
      </c>
      <c r="GC1761" t="s">
        <v>0</v>
      </c>
      <c r="GD1761">
        <v>2.8332999999999999</v>
      </c>
      <c r="GE1761">
        <v>17.222200000000001</v>
      </c>
      <c r="GF1761">
        <v>1.6406000000000001</v>
      </c>
      <c r="GG1761" t="s">
        <v>0</v>
      </c>
      <c r="GH1761" t="s">
        <v>0</v>
      </c>
      <c r="GI1761" t="s">
        <v>0</v>
      </c>
      <c r="GJ1761" t="s">
        <v>0</v>
      </c>
      <c r="GK1761" t="s">
        <v>0</v>
      </c>
      <c r="GL1761" t="s">
        <v>0</v>
      </c>
      <c r="GM1761" t="s">
        <v>0</v>
      </c>
      <c r="GN1761" t="s">
        <v>0</v>
      </c>
      <c r="GO1761" t="s">
        <v>0</v>
      </c>
      <c r="GP1761" t="s">
        <v>0</v>
      </c>
      <c r="GQ1761" t="s">
        <v>0</v>
      </c>
      <c r="GR1761" t="s">
        <v>0</v>
      </c>
      <c r="GS1761">
        <v>0.88280000000000003</v>
      </c>
      <c r="GT1761" t="s">
        <v>0</v>
      </c>
      <c r="GU1761" t="s">
        <v>0</v>
      </c>
      <c r="GV1761" t="s">
        <v>0</v>
      </c>
      <c r="GW1761" t="s">
        <v>0</v>
      </c>
      <c r="GX1761" t="s">
        <v>0</v>
      </c>
      <c r="GY1761" t="s">
        <v>0</v>
      </c>
      <c r="GZ1761" t="s">
        <v>0</v>
      </c>
      <c r="HA1761" t="s">
        <v>0</v>
      </c>
      <c r="HB1761" t="s">
        <v>0</v>
      </c>
      <c r="HC1761" t="s">
        <v>0</v>
      </c>
      <c r="HD1761" t="s">
        <v>0</v>
      </c>
      <c r="HE1761" t="s">
        <v>0</v>
      </c>
      <c r="HF1761" t="s">
        <v>0</v>
      </c>
      <c r="HG1761" t="s">
        <v>0</v>
      </c>
      <c r="HH1761">
        <v>15.709300000000001</v>
      </c>
      <c r="HI1761" t="s">
        <v>0</v>
      </c>
      <c r="HJ1761" t="s">
        <v>0</v>
      </c>
      <c r="HK1761" t="s">
        <v>0</v>
      </c>
      <c r="HL1761" t="s">
        <v>0</v>
      </c>
      <c r="HM1761" t="s">
        <v>0</v>
      </c>
      <c r="HN1761" t="s">
        <v>0</v>
      </c>
      <c r="HO1761" t="s">
        <v>0</v>
      </c>
      <c r="HP1761" t="s">
        <v>0</v>
      </c>
      <c r="HQ1761" t="s">
        <v>0</v>
      </c>
      <c r="HR1761">
        <v>7</v>
      </c>
      <c r="HS1761" t="s">
        <v>0</v>
      </c>
      <c r="HT1761" t="s">
        <v>0</v>
      </c>
      <c r="HU1761" t="s">
        <v>0</v>
      </c>
      <c r="HV1761" t="s">
        <v>0</v>
      </c>
      <c r="HW1761" t="s">
        <v>0</v>
      </c>
      <c r="HX1761" t="s">
        <v>0</v>
      </c>
      <c r="HY1761">
        <v>7.5449999999999999</v>
      </c>
      <c r="HZ1761" t="s">
        <v>0</v>
      </c>
      <c r="IA1761" t="s">
        <v>0</v>
      </c>
      <c r="IB1761" t="s">
        <v>0</v>
      </c>
      <c r="IC1761" t="s">
        <v>0</v>
      </c>
      <c r="ID1761" t="s">
        <v>0</v>
      </c>
      <c r="IE1761">
        <v>11.3125</v>
      </c>
      <c r="IF1761" t="s">
        <v>0</v>
      </c>
      <c r="IG1761" t="s">
        <v>0</v>
      </c>
      <c r="IH1761" t="s">
        <v>0</v>
      </c>
      <c r="II1761">
        <v>12.375</v>
      </c>
      <c r="IJ1761" t="s">
        <v>0</v>
      </c>
      <c r="IK1761">
        <v>11.9297</v>
      </c>
      <c r="IL1761">
        <v>5.25</v>
      </c>
      <c r="IM1761" t="s">
        <v>0</v>
      </c>
      <c r="IN1761" t="s">
        <v>0</v>
      </c>
      <c r="IO1761" t="s">
        <v>0</v>
      </c>
      <c r="IP1761" t="s">
        <v>0</v>
      </c>
      <c r="IQ1761" t="s">
        <v>0</v>
      </c>
      <c r="IR1761">
        <v>4.9907000000000004</v>
      </c>
      <c r="IS1761" t="s">
        <v>0</v>
      </c>
      <c r="IT1761" t="s">
        <v>0</v>
      </c>
      <c r="IU1761" t="s">
        <v>0</v>
      </c>
      <c r="IV1761" t="s">
        <v>0</v>
      </c>
      <c r="IW1761" t="s">
        <v>0</v>
      </c>
      <c r="IX1761">
        <v>3.9687999999999999</v>
      </c>
      <c r="IY1761" t="s">
        <v>0</v>
      </c>
      <c r="IZ1761">
        <v>5.2916999999999996</v>
      </c>
      <c r="JA1761" t="s">
        <v>0</v>
      </c>
      <c r="JB1761" t="s">
        <v>0</v>
      </c>
      <c r="JC1761" t="s">
        <v>0</v>
      </c>
      <c r="JD1761">
        <v>9.5</v>
      </c>
      <c r="JE1761" t="s">
        <v>0</v>
      </c>
      <c r="JF1761" t="s">
        <v>0</v>
      </c>
      <c r="JG1761" t="s">
        <v>0</v>
      </c>
      <c r="JH1761" t="s">
        <v>0</v>
      </c>
      <c r="JI1761" t="s">
        <v>0</v>
      </c>
      <c r="JJ1761">
        <v>11.25</v>
      </c>
      <c r="JK1761" t="s">
        <v>0</v>
      </c>
      <c r="JL1761" t="s">
        <v>0</v>
      </c>
      <c r="JM1761" t="s">
        <v>0</v>
      </c>
      <c r="JN1761" t="s">
        <v>0</v>
      </c>
      <c r="JO1761" t="s">
        <v>0</v>
      </c>
      <c r="JP1761" t="s">
        <v>0</v>
      </c>
      <c r="JQ1761" t="s">
        <v>0</v>
      </c>
      <c r="JR1761" t="s">
        <v>0</v>
      </c>
      <c r="JS1761" t="s">
        <v>0</v>
      </c>
      <c r="JT1761" t="s">
        <v>0</v>
      </c>
      <c r="JU1761" t="s">
        <v>0</v>
      </c>
      <c r="JV1761" t="s">
        <v>0</v>
      </c>
      <c r="JW1761" t="s">
        <v>0</v>
      </c>
      <c r="JX1761" t="s">
        <v>0</v>
      </c>
      <c r="JY1761" t="s">
        <v>0</v>
      </c>
      <c r="JZ1761" t="s">
        <v>0</v>
      </c>
      <c r="KA1761" t="s">
        <v>0</v>
      </c>
      <c r="KB1761" t="s">
        <v>0</v>
      </c>
      <c r="KC1761" t="s">
        <v>0</v>
      </c>
      <c r="KD1761" t="s">
        <v>0</v>
      </c>
      <c r="KE1761" t="s">
        <v>0</v>
      </c>
      <c r="KF1761">
        <v>8.875</v>
      </c>
      <c r="KG1761" t="s">
        <v>0</v>
      </c>
      <c r="KH1761" t="s">
        <v>0</v>
      </c>
      <c r="KI1761" t="s">
        <v>0</v>
      </c>
      <c r="KJ1761" t="s">
        <v>0</v>
      </c>
      <c r="KK1761" t="s">
        <v>0</v>
      </c>
      <c r="KL1761" t="s">
        <v>0</v>
      </c>
      <c r="KM1761" t="s">
        <v>0</v>
      </c>
      <c r="KN1761" t="s">
        <v>0</v>
      </c>
      <c r="KO1761" t="s">
        <v>0</v>
      </c>
      <c r="KP1761" t="s">
        <v>0</v>
      </c>
      <c r="KQ1761" t="s">
        <v>0</v>
      </c>
      <c r="KR1761">
        <v>7.3826999999999998</v>
      </c>
      <c r="KS1761" t="s">
        <v>0</v>
      </c>
      <c r="KT1761" t="s">
        <v>0</v>
      </c>
      <c r="KU1761" t="s">
        <v>0</v>
      </c>
      <c r="KV1761" t="s">
        <v>0</v>
      </c>
      <c r="KW1761" t="s">
        <v>0</v>
      </c>
      <c r="KX1761" t="s">
        <v>0</v>
      </c>
      <c r="KY1761" t="s">
        <v>0</v>
      </c>
      <c r="KZ1761">
        <v>11.6875</v>
      </c>
      <c r="LA1761" t="s">
        <v>0</v>
      </c>
      <c r="LB1761" t="s">
        <v>0</v>
      </c>
      <c r="LC1761" t="s">
        <v>0</v>
      </c>
      <c r="LD1761" t="s">
        <v>0</v>
      </c>
      <c r="LE1761">
        <v>3.4000000000000002E-2</v>
      </c>
      <c r="LF1761" t="s">
        <v>0</v>
      </c>
      <c r="LG1761" t="s">
        <v>0</v>
      </c>
      <c r="LH1761" t="s">
        <v>0</v>
      </c>
      <c r="LI1761" t="s">
        <v>0</v>
      </c>
      <c r="LJ1761" t="s">
        <v>0</v>
      </c>
      <c r="LK1761" t="s">
        <v>0</v>
      </c>
      <c r="LL1761" t="s">
        <v>0</v>
      </c>
      <c r="LM1761">
        <v>8.2422000000000004</v>
      </c>
      <c r="LN1761" t="s">
        <v>0</v>
      </c>
      <c r="LO1761" t="s">
        <v>0</v>
      </c>
      <c r="LP1761" t="s">
        <v>0</v>
      </c>
      <c r="LQ1761" t="s">
        <v>0</v>
      </c>
      <c r="LR1761">
        <v>8.8437999999999999</v>
      </c>
      <c r="LS1761" t="s">
        <v>0</v>
      </c>
      <c r="LT1761" t="s">
        <v>0</v>
      </c>
      <c r="LU1761" t="s">
        <v>0</v>
      </c>
      <c r="LV1761" t="s">
        <v>0</v>
      </c>
      <c r="LW1761" t="s">
        <v>0</v>
      </c>
      <c r="LX1761" t="s">
        <v>0</v>
      </c>
      <c r="LY1761" t="s">
        <v>0</v>
      </c>
      <c r="LZ1761" t="s">
        <v>0</v>
      </c>
      <c r="MA1761" t="s">
        <v>0</v>
      </c>
      <c r="MB1761">
        <v>1.3593999999999999</v>
      </c>
      <c r="MC1761" t="s">
        <v>0</v>
      </c>
      <c r="MD1761" t="s">
        <v>0</v>
      </c>
      <c r="ME1761" t="s">
        <v>0</v>
      </c>
      <c r="MF1761" t="s">
        <v>0</v>
      </c>
      <c r="MG1761" t="s">
        <v>0</v>
      </c>
      <c r="MH1761" t="s">
        <v>0</v>
      </c>
      <c r="MI1761">
        <v>1.875</v>
      </c>
      <c r="MJ1761">
        <v>16.4375</v>
      </c>
      <c r="MK1761" t="s">
        <v>0</v>
      </c>
      <c r="ML1761" t="s">
        <v>0</v>
      </c>
      <c r="MM1761" t="s">
        <v>0</v>
      </c>
      <c r="MN1761" t="s">
        <v>0</v>
      </c>
      <c r="MO1761" t="s">
        <v>0</v>
      </c>
      <c r="MP1761" t="s">
        <v>0</v>
      </c>
      <c r="MQ1761" t="s">
        <v>0</v>
      </c>
      <c r="MR1761">
        <v>1.2181</v>
      </c>
      <c r="MS1761" t="s">
        <v>0</v>
      </c>
      <c r="MT1761" t="s">
        <v>0</v>
      </c>
      <c r="MU1761">
        <v>4.7291999999999996</v>
      </c>
      <c r="MV1761">
        <v>4.3129999999999997</v>
      </c>
      <c r="MW1761" t="s">
        <v>0</v>
      </c>
      <c r="MX1761" t="s">
        <v>0</v>
      </c>
      <c r="MY1761">
        <v>11.456799999999999</v>
      </c>
      <c r="MZ1761">
        <v>3.4920999999999998</v>
      </c>
      <c r="NA1761">
        <v>5.4074</v>
      </c>
      <c r="NB1761" t="s">
        <v>0</v>
      </c>
      <c r="NC1761" t="s">
        <v>0</v>
      </c>
      <c r="ND1761" t="s">
        <v>0</v>
      </c>
      <c r="NE1761" t="s">
        <v>0</v>
      </c>
      <c r="NF1761" t="s">
        <v>0</v>
      </c>
      <c r="NG1761" t="s">
        <v>0</v>
      </c>
      <c r="NH1761" t="s">
        <v>0</v>
      </c>
      <c r="NI1761" t="s">
        <v>0</v>
      </c>
      <c r="NJ1761" t="s">
        <v>0</v>
      </c>
      <c r="NK1761" t="s">
        <v>0</v>
      </c>
      <c r="NL1761" t="s">
        <v>0</v>
      </c>
      <c r="NM1761" t="s">
        <v>0</v>
      </c>
      <c r="NN1761" t="s">
        <v>0</v>
      </c>
      <c r="NO1761" t="s">
        <v>0</v>
      </c>
      <c r="NP1761" t="s">
        <v>0</v>
      </c>
      <c r="NQ1761" t="s">
        <v>0</v>
      </c>
      <c r="NR1761" t="s">
        <v>0</v>
      </c>
      <c r="NS1761" t="s">
        <v>0</v>
      </c>
      <c r="NT1761">
        <v>9.875</v>
      </c>
      <c r="NU1761" t="s">
        <v>0</v>
      </c>
      <c r="NV1761" t="s">
        <v>0</v>
      </c>
      <c r="NW1761" t="s">
        <v>0</v>
      </c>
      <c r="NX1761" t="s">
        <v>0</v>
      </c>
      <c r="NY1761" t="s">
        <v>0</v>
      </c>
      <c r="NZ1761" t="s">
        <v>0</v>
      </c>
      <c r="OA1761" t="s">
        <v>0</v>
      </c>
      <c r="OB1761">
        <v>2.5979999999999999</v>
      </c>
      <c r="OC1761" t="s">
        <v>0</v>
      </c>
      <c r="OD1761" t="s">
        <v>0</v>
      </c>
      <c r="OE1761" t="s">
        <v>0</v>
      </c>
      <c r="OF1761" t="s">
        <v>0</v>
      </c>
      <c r="OG1761">
        <v>20.125</v>
      </c>
      <c r="OH1761" t="s">
        <v>0</v>
      </c>
      <c r="OI1761" t="s">
        <v>0</v>
      </c>
      <c r="OJ1761" t="s">
        <v>0</v>
      </c>
      <c r="OK1761" t="s">
        <v>0</v>
      </c>
      <c r="OL1761">
        <v>1.2343999999999999</v>
      </c>
      <c r="OM1761" t="s">
        <v>0</v>
      </c>
      <c r="ON1761" t="s">
        <v>0</v>
      </c>
      <c r="OO1761" t="s">
        <v>0</v>
      </c>
      <c r="OP1761">
        <v>1.125</v>
      </c>
      <c r="OQ1761" t="s">
        <v>0</v>
      </c>
      <c r="OR1761" t="s">
        <v>0</v>
      </c>
      <c r="OS1761" t="s">
        <v>0</v>
      </c>
      <c r="OT1761">
        <v>2.0625</v>
      </c>
      <c r="OU1761" t="s">
        <v>0</v>
      </c>
      <c r="OV1761" t="s">
        <v>0</v>
      </c>
      <c r="OW1761" t="s">
        <v>0</v>
      </c>
      <c r="OX1761">
        <v>7.0629999999999997</v>
      </c>
      <c r="OY1761" t="s">
        <v>0</v>
      </c>
      <c r="OZ1761" t="s">
        <v>0</v>
      </c>
      <c r="PA1761" t="s">
        <v>0</v>
      </c>
      <c r="PB1761" t="s">
        <v>0</v>
      </c>
      <c r="PC1761">
        <v>23.0625</v>
      </c>
      <c r="PD1761" t="s">
        <v>0</v>
      </c>
      <c r="PE1761" t="s">
        <v>0</v>
      </c>
      <c r="PF1761" t="s">
        <v>0</v>
      </c>
      <c r="PG1761" t="s">
        <v>0</v>
      </c>
      <c r="PH1761" t="s">
        <v>0</v>
      </c>
      <c r="PI1761">
        <v>7.7812999999999999</v>
      </c>
      <c r="PJ1761" t="s">
        <v>0</v>
      </c>
      <c r="PK1761" t="s">
        <v>0</v>
      </c>
      <c r="PL1761" t="s">
        <v>0</v>
      </c>
      <c r="PM1761">
        <v>2.0832999999999999</v>
      </c>
      <c r="PN1761" t="s">
        <v>0</v>
      </c>
      <c r="PO1761" t="s">
        <v>0</v>
      </c>
      <c r="PP1761" t="s">
        <v>0</v>
      </c>
      <c r="PQ1761" t="s">
        <v>0</v>
      </c>
      <c r="PR1761">
        <v>10.968999999999999</v>
      </c>
      <c r="PS1761" t="s">
        <v>0</v>
      </c>
      <c r="PT1761" t="s">
        <v>0</v>
      </c>
      <c r="PU1761" t="s">
        <v>0</v>
      </c>
      <c r="PV1761" t="s">
        <v>0</v>
      </c>
      <c r="PW1761" t="s">
        <v>0</v>
      </c>
      <c r="PX1761" t="s">
        <v>0</v>
      </c>
      <c r="PY1761" t="s">
        <v>0</v>
      </c>
      <c r="PZ1761" t="s">
        <v>0</v>
      </c>
      <c r="QA1761" t="s">
        <v>0</v>
      </c>
      <c r="QB1761" t="s">
        <v>0</v>
      </c>
      <c r="QC1761">
        <v>8.125</v>
      </c>
      <c r="QD1761" t="s">
        <v>0</v>
      </c>
      <c r="QE1761">
        <v>1.3359000000000001</v>
      </c>
      <c r="QF1761" t="s">
        <v>0</v>
      </c>
      <c r="QG1761" t="s">
        <v>0</v>
      </c>
      <c r="QH1761" t="s">
        <v>0</v>
      </c>
      <c r="QI1761" t="s">
        <v>0</v>
      </c>
      <c r="QJ1761" t="s">
        <v>0</v>
      </c>
      <c r="QK1761" t="s">
        <v>0</v>
      </c>
      <c r="QL1761" t="s">
        <v>0</v>
      </c>
      <c r="QM1761" t="s">
        <v>0</v>
      </c>
      <c r="QN1761" t="s">
        <v>0</v>
      </c>
      <c r="QO1761" t="s">
        <v>0</v>
      </c>
      <c r="QP1761" t="s">
        <v>0</v>
      </c>
      <c r="QQ1761" t="s">
        <v>0</v>
      </c>
      <c r="QR1761" t="s">
        <v>0</v>
      </c>
      <c r="QS1761" t="s">
        <v>0</v>
      </c>
      <c r="QT1761" t="s">
        <v>0</v>
      </c>
      <c r="QU1761" t="s">
        <v>0</v>
      </c>
      <c r="QV1761" t="s">
        <v>0</v>
      </c>
      <c r="QW1761" t="s">
        <v>0</v>
      </c>
      <c r="QX1761" t="s">
        <v>0</v>
      </c>
      <c r="QY1761" t="s">
        <v>0</v>
      </c>
      <c r="QZ1761" t="s">
        <v>0</v>
      </c>
      <c r="RA1761" t="s">
        <v>0</v>
      </c>
      <c r="RB1761" t="s">
        <v>0</v>
      </c>
      <c r="RC1761" t="s">
        <v>0</v>
      </c>
      <c r="RD1761" t="s">
        <v>0</v>
      </c>
      <c r="RE1761" t="s">
        <v>0</v>
      </c>
      <c r="RF1761" t="s">
        <v>0</v>
      </c>
      <c r="RG1761">
        <v>14.75</v>
      </c>
      <c r="RH1761" t="s">
        <v>0</v>
      </c>
      <c r="RI1761" t="s">
        <v>0</v>
      </c>
      <c r="RJ1761" t="s">
        <v>0</v>
      </c>
      <c r="RK1761" t="s">
        <v>0</v>
      </c>
      <c r="RL1761" t="s">
        <v>0</v>
      </c>
      <c r="RM1761" t="s">
        <v>0</v>
      </c>
      <c r="RN1761" t="s">
        <v>0</v>
      </c>
      <c r="RO1761" t="s">
        <v>0</v>
      </c>
      <c r="RP1761" t="s">
        <v>0</v>
      </c>
      <c r="RQ1761" t="s">
        <v>0</v>
      </c>
      <c r="RR1761" t="s">
        <v>0</v>
      </c>
      <c r="RS1761" t="s">
        <v>0</v>
      </c>
      <c r="RT1761" t="s">
        <v>0</v>
      </c>
      <c r="RU1761" t="s">
        <v>0</v>
      </c>
      <c r="RV1761">
        <v>4.0164999999999997</v>
      </c>
      <c r="RW1761" t="s">
        <v>0</v>
      </c>
      <c r="RX1761" t="s">
        <v>0</v>
      </c>
      <c r="RY1761" t="s">
        <v>0</v>
      </c>
      <c r="RZ1761" t="s">
        <v>0</v>
      </c>
      <c r="SA1761" t="s">
        <v>0</v>
      </c>
      <c r="SB1761" t="s">
        <v>0</v>
      </c>
      <c r="SC1761">
        <v>8.5</v>
      </c>
      <c r="SD1761" t="s">
        <v>0</v>
      </c>
      <c r="SE1761">
        <v>7.4166999999999996</v>
      </c>
      <c r="SF1761" t="s">
        <v>0</v>
      </c>
      <c r="SG1761" t="s">
        <v>0</v>
      </c>
      <c r="SH1761" t="s">
        <v>0</v>
      </c>
      <c r="SI1761" t="s">
        <v>0</v>
      </c>
      <c r="SJ1761">
        <v>11.3889</v>
      </c>
      <c r="SK1761">
        <v>22.125</v>
      </c>
      <c r="SL1761" t="s">
        <v>0</v>
      </c>
    </row>
    <row r="1762" spans="1:506" x14ac:dyDescent="0.3">
      <c r="A1762" s="1">
        <v>35339</v>
      </c>
      <c r="B1762" t="s">
        <v>0</v>
      </c>
      <c r="C1762" t="s">
        <v>0</v>
      </c>
      <c r="D1762" t="s">
        <v>0</v>
      </c>
      <c r="E1762">
        <v>0.879</v>
      </c>
      <c r="F1762" t="s">
        <v>0</v>
      </c>
      <c r="G1762" t="s">
        <v>0</v>
      </c>
      <c r="H1762">
        <v>8.125</v>
      </c>
      <c r="I1762" t="s">
        <v>0</v>
      </c>
      <c r="J1762" t="s">
        <v>0</v>
      </c>
      <c r="K1762">
        <v>4.7469999999999999</v>
      </c>
      <c r="L1762" t="s">
        <v>0</v>
      </c>
      <c r="M1762" t="s">
        <v>0</v>
      </c>
      <c r="N1762" t="s">
        <v>0</v>
      </c>
      <c r="O1762" t="s">
        <v>0</v>
      </c>
      <c r="P1762">
        <v>6.3437999999999999</v>
      </c>
      <c r="Q1762" t="s">
        <v>0</v>
      </c>
      <c r="R1762" t="s">
        <v>0</v>
      </c>
      <c r="S1762" t="s">
        <v>0</v>
      </c>
      <c r="T1762" t="s">
        <v>0</v>
      </c>
      <c r="U1762" t="s">
        <v>0</v>
      </c>
      <c r="V1762" t="s">
        <v>0</v>
      </c>
      <c r="W1762" t="s">
        <v>0</v>
      </c>
      <c r="X1762" t="s">
        <v>0</v>
      </c>
      <c r="Y1762" t="s">
        <v>0</v>
      </c>
      <c r="Z1762" t="s">
        <v>0</v>
      </c>
      <c r="AA1762" t="s">
        <v>0</v>
      </c>
      <c r="AB1762" t="s">
        <v>0</v>
      </c>
      <c r="AC1762" t="s">
        <v>0</v>
      </c>
      <c r="AD1762" t="s">
        <v>0</v>
      </c>
      <c r="AE1762" t="s">
        <v>0</v>
      </c>
      <c r="AF1762">
        <v>2.5312999999999999</v>
      </c>
      <c r="AG1762">
        <v>3.3437999999999999</v>
      </c>
      <c r="AH1762" t="s">
        <v>0</v>
      </c>
      <c r="AI1762" t="s">
        <v>0</v>
      </c>
      <c r="AJ1762" t="s">
        <v>0</v>
      </c>
      <c r="AK1762">
        <v>15.938000000000001</v>
      </c>
      <c r="AL1762" t="s">
        <v>0</v>
      </c>
      <c r="AM1762" t="s">
        <v>0</v>
      </c>
      <c r="AN1762" t="s">
        <v>0</v>
      </c>
      <c r="AO1762" t="s">
        <v>0</v>
      </c>
      <c r="AP1762">
        <v>2.875</v>
      </c>
      <c r="AQ1762" t="s">
        <v>0</v>
      </c>
      <c r="AR1762" t="s">
        <v>0</v>
      </c>
      <c r="AS1762" t="s">
        <v>0</v>
      </c>
      <c r="AT1762" t="s">
        <v>0</v>
      </c>
      <c r="AU1762" t="s">
        <v>0</v>
      </c>
      <c r="AV1762" t="s">
        <v>0</v>
      </c>
      <c r="AW1762" t="s">
        <v>0</v>
      </c>
      <c r="AX1762" t="s">
        <v>0</v>
      </c>
      <c r="AY1762" t="s">
        <v>0</v>
      </c>
      <c r="AZ1762" t="s">
        <v>0</v>
      </c>
      <c r="BA1762">
        <v>1.1457999999999999</v>
      </c>
      <c r="BB1762" t="s">
        <v>0</v>
      </c>
      <c r="BC1762" t="s">
        <v>0</v>
      </c>
      <c r="BD1762" t="s">
        <v>0</v>
      </c>
      <c r="BE1762" t="s">
        <v>0</v>
      </c>
      <c r="BF1762" t="s">
        <v>0</v>
      </c>
      <c r="BG1762" t="s">
        <v>0</v>
      </c>
      <c r="BH1762" t="s">
        <v>0</v>
      </c>
      <c r="BI1762" t="s">
        <v>0</v>
      </c>
      <c r="BJ1762" t="s">
        <v>0</v>
      </c>
      <c r="BK1762" t="s">
        <v>0</v>
      </c>
      <c r="BL1762" t="s">
        <v>0</v>
      </c>
      <c r="BM1762" t="s">
        <v>0</v>
      </c>
      <c r="BN1762" t="s">
        <v>0</v>
      </c>
      <c r="BO1762">
        <v>3.8570000000000002</v>
      </c>
      <c r="BP1762" t="s">
        <v>0</v>
      </c>
      <c r="BQ1762" t="s">
        <v>0</v>
      </c>
      <c r="BR1762" t="s">
        <v>0</v>
      </c>
      <c r="BS1762" t="s">
        <v>0</v>
      </c>
      <c r="BT1762" t="s">
        <v>0</v>
      </c>
      <c r="BU1762" t="s">
        <v>0</v>
      </c>
      <c r="BV1762" t="s">
        <v>0</v>
      </c>
      <c r="BW1762" t="s">
        <v>0</v>
      </c>
      <c r="BX1762" t="s">
        <v>0</v>
      </c>
      <c r="BY1762" t="s">
        <v>0</v>
      </c>
      <c r="BZ1762" t="s">
        <v>0</v>
      </c>
      <c r="CA1762" t="s">
        <v>0</v>
      </c>
      <c r="CB1762" t="s">
        <v>0</v>
      </c>
      <c r="CC1762" t="s">
        <v>0</v>
      </c>
      <c r="CD1762" t="s">
        <v>0</v>
      </c>
      <c r="CE1762" t="s">
        <v>0</v>
      </c>
      <c r="CF1762" t="s">
        <v>0</v>
      </c>
      <c r="CG1762" t="s">
        <v>0</v>
      </c>
      <c r="CH1762" t="s">
        <v>0</v>
      </c>
      <c r="CI1762" t="s">
        <v>0</v>
      </c>
      <c r="CJ1762" t="s">
        <v>0</v>
      </c>
      <c r="CK1762" t="s">
        <v>0</v>
      </c>
      <c r="CL1762" t="s">
        <v>0</v>
      </c>
      <c r="CM1762">
        <v>1.9375</v>
      </c>
      <c r="CN1762" t="s">
        <v>0</v>
      </c>
      <c r="CO1762" t="s">
        <v>0</v>
      </c>
      <c r="CP1762" t="s">
        <v>0</v>
      </c>
      <c r="CQ1762" t="s">
        <v>0</v>
      </c>
      <c r="CR1762" t="s">
        <v>0</v>
      </c>
      <c r="CS1762" t="s">
        <v>0</v>
      </c>
      <c r="CT1762">
        <v>17.535900000000002</v>
      </c>
      <c r="CU1762" t="s">
        <v>0</v>
      </c>
      <c r="CV1762" t="s">
        <v>0</v>
      </c>
      <c r="CW1762" t="s">
        <v>0</v>
      </c>
      <c r="CX1762">
        <v>2.5207999999999999</v>
      </c>
      <c r="CY1762" t="s">
        <v>0</v>
      </c>
      <c r="CZ1762" t="s">
        <v>0</v>
      </c>
      <c r="DA1762" t="s">
        <v>0</v>
      </c>
      <c r="DB1762" t="s">
        <v>0</v>
      </c>
      <c r="DC1762" t="s">
        <v>0</v>
      </c>
      <c r="DD1762" t="s">
        <v>0</v>
      </c>
      <c r="DE1762" t="s">
        <v>0</v>
      </c>
      <c r="DF1762" t="s">
        <v>0</v>
      </c>
      <c r="DG1762" t="s">
        <v>0</v>
      </c>
      <c r="DH1762" t="s">
        <v>0</v>
      </c>
      <c r="DI1762">
        <v>10.313000000000001</v>
      </c>
      <c r="DJ1762" t="s">
        <v>0</v>
      </c>
      <c r="DK1762" t="s">
        <v>0</v>
      </c>
      <c r="DL1762" t="s">
        <v>0</v>
      </c>
      <c r="DM1762">
        <v>0.82809999999999995</v>
      </c>
      <c r="DN1762" t="s">
        <v>0</v>
      </c>
      <c r="DO1762">
        <v>6.9028</v>
      </c>
      <c r="DP1762" t="s">
        <v>0</v>
      </c>
      <c r="DQ1762">
        <v>18.542000000000002</v>
      </c>
      <c r="DR1762" t="s">
        <v>0</v>
      </c>
      <c r="DS1762" t="s">
        <v>0</v>
      </c>
      <c r="DT1762" t="s">
        <v>0</v>
      </c>
      <c r="DU1762">
        <v>6.4699</v>
      </c>
      <c r="DV1762" t="s">
        <v>0</v>
      </c>
      <c r="DW1762" t="s">
        <v>0</v>
      </c>
      <c r="DX1762" t="s">
        <v>0</v>
      </c>
      <c r="DY1762" t="s">
        <v>0</v>
      </c>
      <c r="DZ1762" t="s">
        <v>0</v>
      </c>
      <c r="EA1762" t="s">
        <v>0</v>
      </c>
      <c r="EB1762" t="s">
        <v>0</v>
      </c>
      <c r="EC1762" t="s">
        <v>0</v>
      </c>
      <c r="ED1762" t="s">
        <v>0</v>
      </c>
      <c r="EE1762" t="s">
        <v>0</v>
      </c>
      <c r="EF1762" t="s">
        <v>0</v>
      </c>
      <c r="EG1762" t="s">
        <v>0</v>
      </c>
      <c r="EH1762" t="s">
        <v>0</v>
      </c>
      <c r="EI1762" t="s">
        <v>0</v>
      </c>
      <c r="EJ1762" t="s">
        <v>0</v>
      </c>
      <c r="EK1762">
        <v>3.1379999999999999</v>
      </c>
      <c r="EL1762" t="s">
        <v>0</v>
      </c>
      <c r="EM1762">
        <v>3.7778</v>
      </c>
      <c r="EN1762" t="s">
        <v>0</v>
      </c>
      <c r="EO1762" t="s">
        <v>0</v>
      </c>
      <c r="EP1762" t="s">
        <v>0</v>
      </c>
      <c r="EQ1762" t="s">
        <v>0</v>
      </c>
      <c r="ER1762" t="s">
        <v>0</v>
      </c>
      <c r="ES1762" t="s">
        <v>0</v>
      </c>
      <c r="ET1762" t="s">
        <v>0</v>
      </c>
      <c r="EU1762" t="s">
        <v>0</v>
      </c>
      <c r="EV1762" t="s">
        <v>0</v>
      </c>
      <c r="EW1762">
        <v>9.25</v>
      </c>
      <c r="EX1762" t="s">
        <v>0</v>
      </c>
      <c r="EY1762" t="s">
        <v>0</v>
      </c>
      <c r="EZ1762" t="s">
        <v>0</v>
      </c>
      <c r="FA1762" t="s">
        <v>0</v>
      </c>
      <c r="FB1762" t="s">
        <v>0</v>
      </c>
      <c r="FC1762" t="s">
        <v>0</v>
      </c>
      <c r="FD1762" t="s">
        <v>0</v>
      </c>
      <c r="FE1762" t="s">
        <v>0</v>
      </c>
      <c r="FF1762" t="s">
        <v>0</v>
      </c>
      <c r="FG1762" t="s">
        <v>0</v>
      </c>
      <c r="FH1762" t="s">
        <v>0</v>
      </c>
      <c r="FI1762" t="s">
        <v>0</v>
      </c>
      <c r="FJ1762" t="s">
        <v>0</v>
      </c>
      <c r="FK1762">
        <v>27.5</v>
      </c>
      <c r="FL1762" t="s">
        <v>0</v>
      </c>
      <c r="FM1762" t="s">
        <v>0</v>
      </c>
      <c r="FN1762" t="s">
        <v>0</v>
      </c>
      <c r="FO1762" t="s">
        <v>0</v>
      </c>
      <c r="FP1762" t="s">
        <v>0</v>
      </c>
      <c r="FQ1762">
        <v>2.1953</v>
      </c>
      <c r="FR1762" t="s">
        <v>0</v>
      </c>
      <c r="FS1762" t="s">
        <v>0</v>
      </c>
      <c r="FT1762" t="s">
        <v>0</v>
      </c>
      <c r="FU1762" t="s">
        <v>0</v>
      </c>
      <c r="FV1762">
        <v>3.0547</v>
      </c>
      <c r="FW1762" t="s">
        <v>0</v>
      </c>
      <c r="FX1762" t="s">
        <v>0</v>
      </c>
      <c r="FY1762" t="s">
        <v>0</v>
      </c>
      <c r="FZ1762" t="s">
        <v>0</v>
      </c>
      <c r="GA1762" t="s">
        <v>0</v>
      </c>
      <c r="GB1762" t="s">
        <v>0</v>
      </c>
      <c r="GC1762" t="s">
        <v>0</v>
      </c>
      <c r="GD1762">
        <v>2.8519000000000001</v>
      </c>
      <c r="GE1762">
        <v>17.333300000000001</v>
      </c>
      <c r="GF1762">
        <v>1.5937999999999999</v>
      </c>
      <c r="GG1762" t="s">
        <v>0</v>
      </c>
      <c r="GH1762" t="s">
        <v>0</v>
      </c>
      <c r="GI1762" t="s">
        <v>0</v>
      </c>
      <c r="GJ1762" t="s">
        <v>0</v>
      </c>
      <c r="GK1762" t="s">
        <v>0</v>
      </c>
      <c r="GL1762" t="s">
        <v>0</v>
      </c>
      <c r="GM1762" t="s">
        <v>0</v>
      </c>
      <c r="GN1762" t="s">
        <v>0</v>
      </c>
      <c r="GO1762" t="s">
        <v>0</v>
      </c>
      <c r="GP1762" t="s">
        <v>0</v>
      </c>
      <c r="GQ1762" t="s">
        <v>0</v>
      </c>
      <c r="GR1762" t="s">
        <v>0</v>
      </c>
      <c r="GS1762">
        <v>0.86719999999999997</v>
      </c>
      <c r="GT1762" t="s">
        <v>0</v>
      </c>
      <c r="GU1762" t="s">
        <v>0</v>
      </c>
      <c r="GV1762" t="s">
        <v>0</v>
      </c>
      <c r="GW1762" t="s">
        <v>0</v>
      </c>
      <c r="GX1762" t="s">
        <v>0</v>
      </c>
      <c r="GY1762" t="s">
        <v>0</v>
      </c>
      <c r="GZ1762" t="s">
        <v>0</v>
      </c>
      <c r="HA1762" t="s">
        <v>0</v>
      </c>
      <c r="HB1762" t="s">
        <v>0</v>
      </c>
      <c r="HC1762" t="s">
        <v>0</v>
      </c>
      <c r="HD1762" t="s">
        <v>0</v>
      </c>
      <c r="HE1762" t="s">
        <v>0</v>
      </c>
      <c r="HF1762" t="s">
        <v>0</v>
      </c>
      <c r="HG1762" t="s">
        <v>0</v>
      </c>
      <c r="HH1762">
        <v>15.794700000000001</v>
      </c>
      <c r="HI1762" t="s">
        <v>0</v>
      </c>
      <c r="HJ1762" t="s">
        <v>0</v>
      </c>
      <c r="HK1762" t="s">
        <v>0</v>
      </c>
      <c r="HL1762" t="s">
        <v>0</v>
      </c>
      <c r="HM1762" t="s">
        <v>0</v>
      </c>
      <c r="HN1762" t="s">
        <v>0</v>
      </c>
      <c r="HO1762" t="s">
        <v>0</v>
      </c>
      <c r="HP1762" t="s">
        <v>0</v>
      </c>
      <c r="HQ1762" t="s">
        <v>0</v>
      </c>
      <c r="HR1762">
        <v>7</v>
      </c>
      <c r="HS1762" t="s">
        <v>0</v>
      </c>
      <c r="HT1762" t="s">
        <v>0</v>
      </c>
      <c r="HU1762" t="s">
        <v>0</v>
      </c>
      <c r="HV1762" t="s">
        <v>0</v>
      </c>
      <c r="HW1762" t="s">
        <v>0</v>
      </c>
      <c r="HX1762" t="s">
        <v>0</v>
      </c>
      <c r="HY1762">
        <v>7.4960000000000004</v>
      </c>
      <c r="HZ1762" t="s">
        <v>0</v>
      </c>
      <c r="IA1762" t="s">
        <v>0</v>
      </c>
      <c r="IB1762" t="s">
        <v>0</v>
      </c>
      <c r="IC1762" t="s">
        <v>0</v>
      </c>
      <c r="ID1762" t="s">
        <v>0</v>
      </c>
      <c r="IE1762">
        <v>11.125</v>
      </c>
      <c r="IF1762" t="s">
        <v>0</v>
      </c>
      <c r="IG1762" t="s">
        <v>0</v>
      </c>
      <c r="IH1762" t="s">
        <v>0</v>
      </c>
      <c r="II1762">
        <v>12.5938</v>
      </c>
      <c r="IJ1762" t="s">
        <v>0</v>
      </c>
      <c r="IK1762">
        <v>11.9688</v>
      </c>
      <c r="IL1762">
        <v>5.25</v>
      </c>
      <c r="IM1762" t="s">
        <v>0</v>
      </c>
      <c r="IN1762" t="s">
        <v>0</v>
      </c>
      <c r="IO1762" t="s">
        <v>0</v>
      </c>
      <c r="IP1762" t="s">
        <v>0</v>
      </c>
      <c r="IQ1762" t="s">
        <v>0</v>
      </c>
      <c r="IR1762">
        <v>4.9907000000000004</v>
      </c>
      <c r="IS1762" t="s">
        <v>0</v>
      </c>
      <c r="IT1762" t="s">
        <v>0</v>
      </c>
      <c r="IU1762" t="s">
        <v>0</v>
      </c>
      <c r="IV1762" t="s">
        <v>0</v>
      </c>
      <c r="IW1762" t="s">
        <v>0</v>
      </c>
      <c r="IX1762">
        <v>3.9375</v>
      </c>
      <c r="IY1762" t="s">
        <v>0</v>
      </c>
      <c r="IZ1762">
        <v>5.25</v>
      </c>
      <c r="JA1762" t="s">
        <v>0</v>
      </c>
      <c r="JB1762" t="s">
        <v>0</v>
      </c>
      <c r="JC1762" t="s">
        <v>0</v>
      </c>
      <c r="JD1762">
        <v>9.3125</v>
      </c>
      <c r="JE1762" t="s">
        <v>0</v>
      </c>
      <c r="JF1762" t="s">
        <v>0</v>
      </c>
      <c r="JG1762" t="s">
        <v>0</v>
      </c>
      <c r="JH1762" t="s">
        <v>0</v>
      </c>
      <c r="JI1762" t="s">
        <v>0</v>
      </c>
      <c r="JJ1762">
        <v>10.8125</v>
      </c>
      <c r="JK1762" t="s">
        <v>0</v>
      </c>
      <c r="JL1762" t="s">
        <v>0</v>
      </c>
      <c r="JM1762" t="s">
        <v>0</v>
      </c>
      <c r="JN1762" t="s">
        <v>0</v>
      </c>
      <c r="JO1762" t="s">
        <v>0</v>
      </c>
      <c r="JP1762" t="s">
        <v>0</v>
      </c>
      <c r="JQ1762" t="s">
        <v>0</v>
      </c>
      <c r="JR1762" t="s">
        <v>0</v>
      </c>
      <c r="JS1762" t="s">
        <v>0</v>
      </c>
      <c r="JT1762" t="s">
        <v>0</v>
      </c>
      <c r="JU1762" t="s">
        <v>0</v>
      </c>
      <c r="JV1762" t="s">
        <v>0</v>
      </c>
      <c r="JW1762" t="s">
        <v>0</v>
      </c>
      <c r="JX1762" t="s">
        <v>0</v>
      </c>
      <c r="JY1762" t="s">
        <v>0</v>
      </c>
      <c r="JZ1762" t="s">
        <v>0</v>
      </c>
      <c r="KA1762" t="s">
        <v>0</v>
      </c>
      <c r="KB1762" t="s">
        <v>0</v>
      </c>
      <c r="KC1762" t="s">
        <v>0</v>
      </c>
      <c r="KD1762" t="s">
        <v>0</v>
      </c>
      <c r="KE1762" t="s">
        <v>0</v>
      </c>
      <c r="KF1762">
        <v>8.4582999999999995</v>
      </c>
      <c r="KG1762" t="s">
        <v>0</v>
      </c>
      <c r="KH1762" t="s">
        <v>0</v>
      </c>
      <c r="KI1762" t="s">
        <v>0</v>
      </c>
      <c r="KJ1762" t="s">
        <v>0</v>
      </c>
      <c r="KK1762" t="s">
        <v>0</v>
      </c>
      <c r="KL1762" t="s">
        <v>0</v>
      </c>
      <c r="KM1762" t="s">
        <v>0</v>
      </c>
      <c r="KN1762" t="s">
        <v>0</v>
      </c>
      <c r="KO1762" t="s">
        <v>0</v>
      </c>
      <c r="KP1762" t="s">
        <v>0</v>
      </c>
      <c r="KQ1762" t="s">
        <v>0</v>
      </c>
      <c r="KR1762">
        <v>7.3579999999999997</v>
      </c>
      <c r="KS1762" t="s">
        <v>0</v>
      </c>
      <c r="KT1762" t="s">
        <v>0</v>
      </c>
      <c r="KU1762" t="s">
        <v>0</v>
      </c>
      <c r="KV1762" t="s">
        <v>0</v>
      </c>
      <c r="KW1762" t="s">
        <v>0</v>
      </c>
      <c r="KX1762" t="s">
        <v>0</v>
      </c>
      <c r="KY1762" t="s">
        <v>0</v>
      </c>
      <c r="KZ1762">
        <v>11.6875</v>
      </c>
      <c r="LA1762" t="s">
        <v>0</v>
      </c>
      <c r="LB1762" t="s">
        <v>0</v>
      </c>
      <c r="LC1762" t="s">
        <v>0</v>
      </c>
      <c r="LD1762" t="s">
        <v>0</v>
      </c>
      <c r="LE1762">
        <v>3.4000000000000002E-2</v>
      </c>
      <c r="LF1762" t="s">
        <v>0</v>
      </c>
      <c r="LG1762" t="s">
        <v>0</v>
      </c>
      <c r="LH1762" t="s">
        <v>0</v>
      </c>
      <c r="LI1762" t="s">
        <v>0</v>
      </c>
      <c r="LJ1762" t="s">
        <v>0</v>
      </c>
      <c r="LK1762" t="s">
        <v>0</v>
      </c>
      <c r="LL1762" t="s">
        <v>0</v>
      </c>
      <c r="LM1762">
        <v>8.2577999999999996</v>
      </c>
      <c r="LN1762" t="s">
        <v>0</v>
      </c>
      <c r="LO1762" t="s">
        <v>0</v>
      </c>
      <c r="LP1762" t="s">
        <v>0</v>
      </c>
      <c r="LQ1762" t="s">
        <v>0</v>
      </c>
      <c r="LR1762">
        <v>8.2812999999999999</v>
      </c>
      <c r="LS1762" t="s">
        <v>0</v>
      </c>
      <c r="LT1762" t="s">
        <v>0</v>
      </c>
      <c r="LU1762" t="s">
        <v>0</v>
      </c>
      <c r="LV1762" t="s">
        <v>0</v>
      </c>
      <c r="LW1762" t="s">
        <v>0</v>
      </c>
      <c r="LX1762" t="s">
        <v>0</v>
      </c>
      <c r="LY1762" t="s">
        <v>0</v>
      </c>
      <c r="LZ1762" t="s">
        <v>0</v>
      </c>
      <c r="MA1762" t="s">
        <v>0</v>
      </c>
      <c r="MB1762">
        <v>1.3125</v>
      </c>
      <c r="MC1762" t="s">
        <v>0</v>
      </c>
      <c r="MD1762" t="s">
        <v>0</v>
      </c>
      <c r="ME1762" t="s">
        <v>0</v>
      </c>
      <c r="MF1762" t="s">
        <v>0</v>
      </c>
      <c r="MG1762" t="s">
        <v>0</v>
      </c>
      <c r="MH1762" t="s">
        <v>0</v>
      </c>
      <c r="MI1762">
        <v>1.75</v>
      </c>
      <c r="MJ1762">
        <v>16.625</v>
      </c>
      <c r="MK1762" t="s">
        <v>0</v>
      </c>
      <c r="ML1762" t="s">
        <v>0</v>
      </c>
      <c r="MM1762" t="s">
        <v>0</v>
      </c>
      <c r="MN1762" t="s">
        <v>0</v>
      </c>
      <c r="MO1762" t="s">
        <v>0</v>
      </c>
      <c r="MP1762" t="s">
        <v>0</v>
      </c>
      <c r="MQ1762" t="s">
        <v>0</v>
      </c>
      <c r="MR1762">
        <v>1.3169</v>
      </c>
      <c r="MS1762" t="s">
        <v>0</v>
      </c>
      <c r="MT1762" t="s">
        <v>0</v>
      </c>
      <c r="MU1762">
        <v>4.7361000000000004</v>
      </c>
      <c r="MV1762">
        <v>4.3129999999999997</v>
      </c>
      <c r="MW1762" t="s">
        <v>0</v>
      </c>
      <c r="MX1762" t="s">
        <v>0</v>
      </c>
      <c r="MY1762">
        <v>11.4815</v>
      </c>
      <c r="MZ1762">
        <v>3.4215</v>
      </c>
      <c r="NA1762">
        <v>4.9815000000000005</v>
      </c>
      <c r="NB1762" t="s">
        <v>0</v>
      </c>
      <c r="NC1762" t="s">
        <v>0</v>
      </c>
      <c r="ND1762" t="s">
        <v>0</v>
      </c>
      <c r="NE1762" t="s">
        <v>0</v>
      </c>
      <c r="NF1762" t="s">
        <v>0</v>
      </c>
      <c r="NG1762" t="s">
        <v>0</v>
      </c>
      <c r="NH1762" t="s">
        <v>0</v>
      </c>
      <c r="NI1762" t="s">
        <v>0</v>
      </c>
      <c r="NJ1762" t="s">
        <v>0</v>
      </c>
      <c r="NK1762" t="s">
        <v>0</v>
      </c>
      <c r="NL1762" t="s">
        <v>0</v>
      </c>
      <c r="NM1762" t="s">
        <v>0</v>
      </c>
      <c r="NN1762" t="s">
        <v>0</v>
      </c>
      <c r="NO1762" t="s">
        <v>0</v>
      </c>
      <c r="NP1762" t="s">
        <v>0</v>
      </c>
      <c r="NQ1762" t="s">
        <v>0</v>
      </c>
      <c r="NR1762" t="s">
        <v>0</v>
      </c>
      <c r="NS1762" t="s">
        <v>0</v>
      </c>
      <c r="NT1762">
        <v>10.125</v>
      </c>
      <c r="NU1762" t="s">
        <v>0</v>
      </c>
      <c r="NV1762" t="s">
        <v>0</v>
      </c>
      <c r="NW1762" t="s">
        <v>0</v>
      </c>
      <c r="NX1762" t="s">
        <v>0</v>
      </c>
      <c r="NY1762" t="s">
        <v>0</v>
      </c>
      <c r="NZ1762" t="s">
        <v>0</v>
      </c>
      <c r="OA1762" t="s">
        <v>0</v>
      </c>
      <c r="OB1762">
        <v>2.5369000000000002</v>
      </c>
      <c r="OC1762" t="s">
        <v>0</v>
      </c>
      <c r="OD1762" t="s">
        <v>0</v>
      </c>
      <c r="OE1762" t="s">
        <v>0</v>
      </c>
      <c r="OF1762" t="s">
        <v>0</v>
      </c>
      <c r="OG1762">
        <v>19.75</v>
      </c>
      <c r="OH1762" t="s">
        <v>0</v>
      </c>
      <c r="OI1762" t="s">
        <v>0</v>
      </c>
      <c r="OJ1762" t="s">
        <v>0</v>
      </c>
      <c r="OK1762" t="s">
        <v>0</v>
      </c>
      <c r="OL1762">
        <v>1.2812999999999999</v>
      </c>
      <c r="OM1762" t="s">
        <v>0</v>
      </c>
      <c r="ON1762" t="s">
        <v>0</v>
      </c>
      <c r="OO1762" t="s">
        <v>0</v>
      </c>
      <c r="OP1762">
        <v>1.1054999999999999</v>
      </c>
      <c r="OQ1762" t="s">
        <v>0</v>
      </c>
      <c r="OR1762" t="s">
        <v>0</v>
      </c>
      <c r="OS1762" t="s">
        <v>0</v>
      </c>
      <c r="OT1762">
        <v>2.1953</v>
      </c>
      <c r="OU1762" t="s">
        <v>0</v>
      </c>
      <c r="OV1762" t="s">
        <v>0</v>
      </c>
      <c r="OW1762" t="s">
        <v>0</v>
      </c>
      <c r="OX1762">
        <v>6.9379999999999997</v>
      </c>
      <c r="OY1762" t="s">
        <v>0</v>
      </c>
      <c r="OZ1762" t="s">
        <v>0</v>
      </c>
      <c r="PA1762" t="s">
        <v>0</v>
      </c>
      <c r="PB1762" t="s">
        <v>0</v>
      </c>
      <c r="PC1762">
        <v>23.4375</v>
      </c>
      <c r="PD1762" t="s">
        <v>0</v>
      </c>
      <c r="PE1762" t="s">
        <v>0</v>
      </c>
      <c r="PF1762" t="s">
        <v>0</v>
      </c>
      <c r="PG1762" t="s">
        <v>0</v>
      </c>
      <c r="PH1762" t="s">
        <v>0</v>
      </c>
      <c r="PI1762">
        <v>7.7812999999999999</v>
      </c>
      <c r="PJ1762" t="s">
        <v>0</v>
      </c>
      <c r="PK1762" t="s">
        <v>0</v>
      </c>
      <c r="PL1762" t="s">
        <v>0</v>
      </c>
      <c r="PM1762">
        <v>2.0832999999999999</v>
      </c>
      <c r="PN1762" t="s">
        <v>0</v>
      </c>
      <c r="PO1762" t="s">
        <v>0</v>
      </c>
      <c r="PP1762" t="s">
        <v>0</v>
      </c>
      <c r="PQ1762" t="s">
        <v>0</v>
      </c>
      <c r="PR1762">
        <v>10.688000000000001</v>
      </c>
      <c r="PS1762" t="s">
        <v>0</v>
      </c>
      <c r="PT1762" t="s">
        <v>0</v>
      </c>
      <c r="PU1762" t="s">
        <v>0</v>
      </c>
      <c r="PV1762" t="s">
        <v>0</v>
      </c>
      <c r="PW1762" t="s">
        <v>0</v>
      </c>
      <c r="PX1762" t="s">
        <v>0</v>
      </c>
      <c r="PY1762" t="s">
        <v>0</v>
      </c>
      <c r="PZ1762" t="s">
        <v>0</v>
      </c>
      <c r="QA1762" t="s">
        <v>0</v>
      </c>
      <c r="QB1762" t="s">
        <v>0</v>
      </c>
      <c r="QC1762">
        <v>8.0469000000000008</v>
      </c>
      <c r="QD1762" t="s">
        <v>0</v>
      </c>
      <c r="QE1762">
        <v>1.3281000000000001</v>
      </c>
      <c r="QF1762" t="s">
        <v>0</v>
      </c>
      <c r="QG1762" t="s">
        <v>0</v>
      </c>
      <c r="QH1762" t="s">
        <v>0</v>
      </c>
      <c r="QI1762" t="s">
        <v>0</v>
      </c>
      <c r="QJ1762" t="s">
        <v>0</v>
      </c>
      <c r="QK1762" t="s">
        <v>0</v>
      </c>
      <c r="QL1762" t="s">
        <v>0</v>
      </c>
      <c r="QM1762" t="s">
        <v>0</v>
      </c>
      <c r="QN1762" t="s">
        <v>0</v>
      </c>
      <c r="QO1762" t="s">
        <v>0</v>
      </c>
      <c r="QP1762" t="s">
        <v>0</v>
      </c>
      <c r="QQ1762" t="s">
        <v>0</v>
      </c>
      <c r="QR1762" t="s">
        <v>0</v>
      </c>
      <c r="QS1762" t="s">
        <v>0</v>
      </c>
      <c r="QT1762" t="s">
        <v>0</v>
      </c>
      <c r="QU1762" t="s">
        <v>0</v>
      </c>
      <c r="QV1762" t="s">
        <v>0</v>
      </c>
      <c r="QW1762" t="s">
        <v>0</v>
      </c>
      <c r="QX1762" t="s">
        <v>0</v>
      </c>
      <c r="QY1762" t="s">
        <v>0</v>
      </c>
      <c r="QZ1762" t="s">
        <v>0</v>
      </c>
      <c r="RA1762" t="s">
        <v>0</v>
      </c>
      <c r="RB1762" t="s">
        <v>0</v>
      </c>
      <c r="RC1762" t="s">
        <v>0</v>
      </c>
      <c r="RD1762" t="s">
        <v>0</v>
      </c>
      <c r="RE1762" t="s">
        <v>0</v>
      </c>
      <c r="RF1762" t="s">
        <v>0</v>
      </c>
      <c r="RG1762">
        <v>14.4375</v>
      </c>
      <c r="RH1762" t="s">
        <v>0</v>
      </c>
      <c r="RI1762" t="s">
        <v>0</v>
      </c>
      <c r="RJ1762" t="s">
        <v>0</v>
      </c>
      <c r="RK1762" t="s">
        <v>0</v>
      </c>
      <c r="RL1762" t="s">
        <v>0</v>
      </c>
      <c r="RM1762" t="s">
        <v>0</v>
      </c>
      <c r="RN1762" t="s">
        <v>0</v>
      </c>
      <c r="RO1762" t="s">
        <v>0</v>
      </c>
      <c r="RP1762" t="s">
        <v>0</v>
      </c>
      <c r="RQ1762" t="s">
        <v>0</v>
      </c>
      <c r="RR1762" t="s">
        <v>0</v>
      </c>
      <c r="RS1762" t="s">
        <v>0</v>
      </c>
      <c r="RT1762" t="s">
        <v>0</v>
      </c>
      <c r="RU1762" t="s">
        <v>0</v>
      </c>
      <c r="RV1762">
        <v>4.0164999999999997</v>
      </c>
      <c r="RW1762" t="s">
        <v>0</v>
      </c>
      <c r="RX1762" t="s">
        <v>0</v>
      </c>
      <c r="RY1762" t="s">
        <v>0</v>
      </c>
      <c r="RZ1762" t="s">
        <v>0</v>
      </c>
      <c r="SA1762" t="s">
        <v>0</v>
      </c>
      <c r="SB1762" t="s">
        <v>0</v>
      </c>
      <c r="SC1762">
        <v>7.9062999999999999</v>
      </c>
      <c r="SD1762" t="s">
        <v>0</v>
      </c>
      <c r="SE1762">
        <v>7.4166999999999996</v>
      </c>
      <c r="SF1762" t="s">
        <v>0</v>
      </c>
      <c r="SG1762" t="s">
        <v>0</v>
      </c>
      <c r="SH1762" t="s">
        <v>0</v>
      </c>
      <c r="SI1762" t="s">
        <v>0</v>
      </c>
      <c r="SJ1762">
        <v>11.1111</v>
      </c>
      <c r="SK1762">
        <v>22.1875</v>
      </c>
      <c r="SL1762" t="s">
        <v>0</v>
      </c>
    </row>
    <row r="1763" spans="1:506" x14ac:dyDescent="0.3">
      <c r="A1763" s="1">
        <v>35340</v>
      </c>
      <c r="B1763" t="s">
        <v>0</v>
      </c>
      <c r="C1763" t="s">
        <v>0</v>
      </c>
      <c r="D1763" t="s">
        <v>0</v>
      </c>
      <c r="E1763">
        <v>0.84399999999999997</v>
      </c>
      <c r="F1763" t="s">
        <v>0</v>
      </c>
      <c r="G1763" t="s">
        <v>0</v>
      </c>
      <c r="H1763">
        <v>8.125</v>
      </c>
      <c r="I1763" t="s">
        <v>0</v>
      </c>
      <c r="J1763" t="s">
        <v>0</v>
      </c>
      <c r="K1763">
        <v>4.6680000000000001</v>
      </c>
      <c r="L1763" t="s">
        <v>0</v>
      </c>
      <c r="M1763" t="s">
        <v>0</v>
      </c>
      <c r="N1763" t="s">
        <v>0</v>
      </c>
      <c r="O1763" t="s">
        <v>0</v>
      </c>
      <c r="P1763">
        <v>6.25</v>
      </c>
      <c r="Q1763" t="s">
        <v>0</v>
      </c>
      <c r="R1763" t="s">
        <v>0</v>
      </c>
      <c r="S1763" t="s">
        <v>0</v>
      </c>
      <c r="T1763" t="s">
        <v>0</v>
      </c>
      <c r="U1763" t="s">
        <v>0</v>
      </c>
      <c r="V1763" t="s">
        <v>0</v>
      </c>
      <c r="W1763" t="s">
        <v>0</v>
      </c>
      <c r="X1763" t="s">
        <v>0</v>
      </c>
      <c r="Y1763" t="s">
        <v>0</v>
      </c>
      <c r="Z1763" t="s">
        <v>0</v>
      </c>
      <c r="AA1763" t="s">
        <v>0</v>
      </c>
      <c r="AB1763" t="s">
        <v>0</v>
      </c>
      <c r="AC1763" t="s">
        <v>0</v>
      </c>
      <c r="AD1763" t="s">
        <v>0</v>
      </c>
      <c r="AE1763" t="s">
        <v>0</v>
      </c>
      <c r="AF1763">
        <v>2.5</v>
      </c>
      <c r="AG1763">
        <v>3.3906000000000001</v>
      </c>
      <c r="AH1763" t="s">
        <v>0</v>
      </c>
      <c r="AI1763" t="s">
        <v>0</v>
      </c>
      <c r="AJ1763" t="s">
        <v>0</v>
      </c>
      <c r="AK1763">
        <v>15.5</v>
      </c>
      <c r="AL1763" t="s">
        <v>0</v>
      </c>
      <c r="AM1763" t="s">
        <v>0</v>
      </c>
      <c r="AN1763" t="s">
        <v>0</v>
      </c>
      <c r="AO1763" t="s">
        <v>0</v>
      </c>
      <c r="AP1763">
        <v>2.9375</v>
      </c>
      <c r="AQ1763" t="s">
        <v>0</v>
      </c>
      <c r="AR1763" t="s">
        <v>0</v>
      </c>
      <c r="AS1763" t="s">
        <v>0</v>
      </c>
      <c r="AT1763" t="s">
        <v>0</v>
      </c>
      <c r="AU1763" t="s">
        <v>0</v>
      </c>
      <c r="AV1763" t="s">
        <v>0</v>
      </c>
      <c r="AW1763" t="s">
        <v>0</v>
      </c>
      <c r="AX1763" t="s">
        <v>0</v>
      </c>
      <c r="AY1763" t="s">
        <v>0</v>
      </c>
      <c r="AZ1763" t="s">
        <v>0</v>
      </c>
      <c r="BA1763">
        <v>1.1562999999999999</v>
      </c>
      <c r="BB1763" t="s">
        <v>0</v>
      </c>
      <c r="BC1763" t="s">
        <v>0</v>
      </c>
      <c r="BD1763" t="s">
        <v>0</v>
      </c>
      <c r="BE1763" t="s">
        <v>0</v>
      </c>
      <c r="BF1763" t="s">
        <v>0</v>
      </c>
      <c r="BG1763" t="s">
        <v>0</v>
      </c>
      <c r="BH1763" t="s">
        <v>0</v>
      </c>
      <c r="BI1763" t="s">
        <v>0</v>
      </c>
      <c r="BJ1763" t="s">
        <v>0</v>
      </c>
      <c r="BK1763" t="s">
        <v>0</v>
      </c>
      <c r="BL1763" t="s">
        <v>0</v>
      </c>
      <c r="BM1763" t="s">
        <v>0</v>
      </c>
      <c r="BN1763" t="s">
        <v>0</v>
      </c>
      <c r="BO1763">
        <v>3.6840000000000002</v>
      </c>
      <c r="BP1763" t="s">
        <v>0</v>
      </c>
      <c r="BQ1763" t="s">
        <v>0</v>
      </c>
      <c r="BR1763" t="s">
        <v>0</v>
      </c>
      <c r="BS1763" t="s">
        <v>0</v>
      </c>
      <c r="BT1763" t="s">
        <v>0</v>
      </c>
      <c r="BU1763" t="s">
        <v>0</v>
      </c>
      <c r="BV1763" t="s">
        <v>0</v>
      </c>
      <c r="BW1763" t="s">
        <v>0</v>
      </c>
      <c r="BX1763" t="s">
        <v>0</v>
      </c>
      <c r="BY1763" t="s">
        <v>0</v>
      </c>
      <c r="BZ1763" t="s">
        <v>0</v>
      </c>
      <c r="CA1763" t="s">
        <v>0</v>
      </c>
      <c r="CB1763" t="s">
        <v>0</v>
      </c>
      <c r="CC1763" t="s">
        <v>0</v>
      </c>
      <c r="CD1763" t="s">
        <v>0</v>
      </c>
      <c r="CE1763" t="s">
        <v>0</v>
      </c>
      <c r="CF1763" t="s">
        <v>0</v>
      </c>
      <c r="CG1763" t="s">
        <v>0</v>
      </c>
      <c r="CH1763" t="s">
        <v>0</v>
      </c>
      <c r="CI1763" t="s">
        <v>0</v>
      </c>
      <c r="CJ1763" t="s">
        <v>0</v>
      </c>
      <c r="CK1763" t="s">
        <v>0</v>
      </c>
      <c r="CL1763" t="s">
        <v>0</v>
      </c>
      <c r="CM1763">
        <v>1.8906000000000001</v>
      </c>
      <c r="CN1763" t="s">
        <v>0</v>
      </c>
      <c r="CO1763" t="s">
        <v>0</v>
      </c>
      <c r="CP1763" t="s">
        <v>0</v>
      </c>
      <c r="CQ1763" t="s">
        <v>0</v>
      </c>
      <c r="CR1763" t="s">
        <v>0</v>
      </c>
      <c r="CS1763" t="s">
        <v>0</v>
      </c>
      <c r="CT1763">
        <v>17.233599999999999</v>
      </c>
      <c r="CU1763" t="s">
        <v>0</v>
      </c>
      <c r="CV1763" t="s">
        <v>0</v>
      </c>
      <c r="CW1763" t="s">
        <v>0</v>
      </c>
      <c r="CX1763">
        <v>2.5</v>
      </c>
      <c r="CY1763" t="s">
        <v>0</v>
      </c>
      <c r="CZ1763" t="s">
        <v>0</v>
      </c>
      <c r="DA1763" t="s">
        <v>0</v>
      </c>
      <c r="DB1763" t="s">
        <v>0</v>
      </c>
      <c r="DC1763" t="s">
        <v>0</v>
      </c>
      <c r="DD1763" t="s">
        <v>0</v>
      </c>
      <c r="DE1763" t="s">
        <v>0</v>
      </c>
      <c r="DF1763" t="s">
        <v>0</v>
      </c>
      <c r="DG1763" t="s">
        <v>0</v>
      </c>
      <c r="DH1763" t="s">
        <v>0</v>
      </c>
      <c r="DI1763">
        <v>10.188000000000001</v>
      </c>
      <c r="DJ1763" t="s">
        <v>0</v>
      </c>
      <c r="DK1763" t="s">
        <v>0</v>
      </c>
      <c r="DL1763" t="s">
        <v>0</v>
      </c>
      <c r="DM1763">
        <v>0.84379999999999999</v>
      </c>
      <c r="DN1763" t="s">
        <v>0</v>
      </c>
      <c r="DO1763">
        <v>7.0972</v>
      </c>
      <c r="DP1763" t="s">
        <v>0</v>
      </c>
      <c r="DQ1763">
        <v>18.667000000000002</v>
      </c>
      <c r="DR1763" t="s">
        <v>0</v>
      </c>
      <c r="DS1763" t="s">
        <v>0</v>
      </c>
      <c r="DT1763" t="s">
        <v>0</v>
      </c>
      <c r="DU1763">
        <v>6.4035000000000002</v>
      </c>
      <c r="DV1763" t="s">
        <v>0</v>
      </c>
      <c r="DW1763" t="s">
        <v>0</v>
      </c>
      <c r="DX1763" t="s">
        <v>0</v>
      </c>
      <c r="DY1763" t="s">
        <v>0</v>
      </c>
      <c r="DZ1763" t="s">
        <v>0</v>
      </c>
      <c r="EA1763" t="s">
        <v>0</v>
      </c>
      <c r="EB1763" t="s">
        <v>0</v>
      </c>
      <c r="EC1763" t="s">
        <v>0</v>
      </c>
      <c r="ED1763" t="s">
        <v>0</v>
      </c>
      <c r="EE1763" t="s">
        <v>0</v>
      </c>
      <c r="EF1763" t="s">
        <v>0</v>
      </c>
      <c r="EG1763" t="s">
        <v>0</v>
      </c>
      <c r="EH1763" t="s">
        <v>0</v>
      </c>
      <c r="EI1763" t="s">
        <v>0</v>
      </c>
      <c r="EJ1763" t="s">
        <v>0</v>
      </c>
      <c r="EK1763">
        <v>3.2641</v>
      </c>
      <c r="EL1763" t="s">
        <v>0</v>
      </c>
      <c r="EM1763">
        <v>3.7037</v>
      </c>
      <c r="EN1763" t="s">
        <v>0</v>
      </c>
      <c r="EO1763" t="s">
        <v>0</v>
      </c>
      <c r="EP1763" t="s">
        <v>0</v>
      </c>
      <c r="EQ1763" t="s">
        <v>0</v>
      </c>
      <c r="ER1763" t="s">
        <v>0</v>
      </c>
      <c r="ES1763" t="s">
        <v>0</v>
      </c>
      <c r="ET1763" t="s">
        <v>0</v>
      </c>
      <c r="EU1763" t="s">
        <v>0</v>
      </c>
      <c r="EV1763" t="s">
        <v>0</v>
      </c>
      <c r="EW1763">
        <v>9.4375</v>
      </c>
      <c r="EX1763" t="s">
        <v>0</v>
      </c>
      <c r="EY1763" t="s">
        <v>0</v>
      </c>
      <c r="EZ1763" t="s">
        <v>0</v>
      </c>
      <c r="FA1763" t="s">
        <v>0</v>
      </c>
      <c r="FB1763" t="s">
        <v>0</v>
      </c>
      <c r="FC1763" t="s">
        <v>0</v>
      </c>
      <c r="FD1763" t="s">
        <v>0</v>
      </c>
      <c r="FE1763" t="s">
        <v>0</v>
      </c>
      <c r="FF1763" t="s">
        <v>0</v>
      </c>
      <c r="FG1763" t="s">
        <v>0</v>
      </c>
      <c r="FH1763" t="s">
        <v>0</v>
      </c>
      <c r="FI1763" t="s">
        <v>0</v>
      </c>
      <c r="FJ1763" t="s">
        <v>0</v>
      </c>
      <c r="FK1763">
        <v>27.8125</v>
      </c>
      <c r="FL1763" t="s">
        <v>0</v>
      </c>
      <c r="FM1763" t="s">
        <v>0</v>
      </c>
      <c r="FN1763" t="s">
        <v>0</v>
      </c>
      <c r="FO1763" t="s">
        <v>0</v>
      </c>
      <c r="FP1763" t="s">
        <v>0</v>
      </c>
      <c r="FQ1763">
        <v>2.2031000000000001</v>
      </c>
      <c r="FR1763" t="s">
        <v>0</v>
      </c>
      <c r="FS1763" t="s">
        <v>0</v>
      </c>
      <c r="FT1763" t="s">
        <v>0</v>
      </c>
      <c r="FU1763" t="s">
        <v>0</v>
      </c>
      <c r="FV1763">
        <v>3</v>
      </c>
      <c r="FW1763" t="s">
        <v>0</v>
      </c>
      <c r="FX1763" t="s">
        <v>0</v>
      </c>
      <c r="FY1763" t="s">
        <v>0</v>
      </c>
      <c r="FZ1763" t="s">
        <v>0</v>
      </c>
      <c r="GA1763" t="s">
        <v>0</v>
      </c>
      <c r="GB1763" t="s">
        <v>0</v>
      </c>
      <c r="GC1763" t="s">
        <v>0</v>
      </c>
      <c r="GD1763">
        <v>2.7406999999999999</v>
      </c>
      <c r="GE1763">
        <v>17.7407</v>
      </c>
      <c r="GF1763">
        <v>1.625</v>
      </c>
      <c r="GG1763" t="s">
        <v>0</v>
      </c>
      <c r="GH1763" t="s">
        <v>0</v>
      </c>
      <c r="GI1763" t="s">
        <v>0</v>
      </c>
      <c r="GJ1763" t="s">
        <v>0</v>
      </c>
      <c r="GK1763" t="s">
        <v>0</v>
      </c>
      <c r="GL1763" t="s">
        <v>0</v>
      </c>
      <c r="GM1763" t="s">
        <v>0</v>
      </c>
      <c r="GN1763" t="s">
        <v>0</v>
      </c>
      <c r="GO1763" t="s">
        <v>0</v>
      </c>
      <c r="GP1763" t="s">
        <v>0</v>
      </c>
      <c r="GQ1763" t="s">
        <v>0</v>
      </c>
      <c r="GR1763" t="s">
        <v>0</v>
      </c>
      <c r="GS1763">
        <v>0.83979999999999999</v>
      </c>
      <c r="GT1763" t="s">
        <v>0</v>
      </c>
      <c r="GU1763" t="s">
        <v>0</v>
      </c>
      <c r="GV1763" t="s">
        <v>0</v>
      </c>
      <c r="GW1763" t="s">
        <v>0</v>
      </c>
      <c r="GX1763" t="s">
        <v>0</v>
      </c>
      <c r="GY1763" t="s">
        <v>0</v>
      </c>
      <c r="GZ1763" t="s">
        <v>0</v>
      </c>
      <c r="HA1763" t="s">
        <v>0</v>
      </c>
      <c r="HB1763" t="s">
        <v>0</v>
      </c>
      <c r="HC1763" t="s">
        <v>0</v>
      </c>
      <c r="HD1763" t="s">
        <v>0</v>
      </c>
      <c r="HE1763" t="s">
        <v>0</v>
      </c>
      <c r="HF1763" t="s">
        <v>0</v>
      </c>
      <c r="HG1763" t="s">
        <v>0</v>
      </c>
      <c r="HH1763">
        <v>15.794700000000001</v>
      </c>
      <c r="HI1763" t="s">
        <v>0</v>
      </c>
      <c r="HJ1763" t="s">
        <v>0</v>
      </c>
      <c r="HK1763" t="s">
        <v>0</v>
      </c>
      <c r="HL1763" t="s">
        <v>0</v>
      </c>
      <c r="HM1763" t="s">
        <v>0</v>
      </c>
      <c r="HN1763" t="s">
        <v>0</v>
      </c>
      <c r="HO1763" t="s">
        <v>0</v>
      </c>
      <c r="HP1763" t="s">
        <v>0</v>
      </c>
      <c r="HQ1763" t="s">
        <v>0</v>
      </c>
      <c r="HR1763">
        <v>6.75</v>
      </c>
      <c r="HS1763" t="s">
        <v>0</v>
      </c>
      <c r="HT1763" t="s">
        <v>0</v>
      </c>
      <c r="HU1763" t="s">
        <v>0</v>
      </c>
      <c r="HV1763" t="s">
        <v>0</v>
      </c>
      <c r="HW1763" t="s">
        <v>0</v>
      </c>
      <c r="HX1763" t="s">
        <v>0</v>
      </c>
      <c r="HY1763">
        <v>7.6920000000000002</v>
      </c>
      <c r="HZ1763" t="s">
        <v>0</v>
      </c>
      <c r="IA1763" t="s">
        <v>0</v>
      </c>
      <c r="IB1763" t="s">
        <v>0</v>
      </c>
      <c r="IC1763" t="s">
        <v>0</v>
      </c>
      <c r="ID1763" t="s">
        <v>0</v>
      </c>
      <c r="IE1763">
        <v>11.3125</v>
      </c>
      <c r="IF1763" t="s">
        <v>0</v>
      </c>
      <c r="IG1763" t="s">
        <v>0</v>
      </c>
      <c r="IH1763" t="s">
        <v>0</v>
      </c>
      <c r="II1763">
        <v>12.5</v>
      </c>
      <c r="IJ1763" t="s">
        <v>0</v>
      </c>
      <c r="IK1763">
        <v>12.375</v>
      </c>
      <c r="IL1763">
        <v>5.1879999999999997</v>
      </c>
      <c r="IM1763" t="s">
        <v>0</v>
      </c>
      <c r="IN1763" t="s">
        <v>0</v>
      </c>
      <c r="IO1763" t="s">
        <v>0</v>
      </c>
      <c r="IP1763" t="s">
        <v>0</v>
      </c>
      <c r="IQ1763" t="s">
        <v>0</v>
      </c>
      <c r="IR1763">
        <v>4.8638000000000003</v>
      </c>
      <c r="IS1763" t="s">
        <v>0</v>
      </c>
      <c r="IT1763" t="s">
        <v>0</v>
      </c>
      <c r="IU1763" t="s">
        <v>0</v>
      </c>
      <c r="IV1763" t="s">
        <v>0</v>
      </c>
      <c r="IW1763" t="s">
        <v>0</v>
      </c>
      <c r="IX1763">
        <v>3.9375</v>
      </c>
      <c r="IY1763" t="s">
        <v>0</v>
      </c>
      <c r="IZ1763">
        <v>5.5208000000000004</v>
      </c>
      <c r="JA1763" t="s">
        <v>0</v>
      </c>
      <c r="JB1763" t="s">
        <v>0</v>
      </c>
      <c r="JC1763" t="s">
        <v>0</v>
      </c>
      <c r="JD1763">
        <v>9.5312999999999999</v>
      </c>
      <c r="JE1763" t="s">
        <v>0</v>
      </c>
      <c r="JF1763" t="s">
        <v>0</v>
      </c>
      <c r="JG1763" t="s">
        <v>0</v>
      </c>
      <c r="JH1763" t="s">
        <v>0</v>
      </c>
      <c r="JI1763" t="s">
        <v>0</v>
      </c>
      <c r="JJ1763">
        <v>10.375</v>
      </c>
      <c r="JK1763" t="s">
        <v>0</v>
      </c>
      <c r="JL1763" t="s">
        <v>0</v>
      </c>
      <c r="JM1763" t="s">
        <v>0</v>
      </c>
      <c r="JN1763" t="s">
        <v>0</v>
      </c>
      <c r="JO1763" t="s">
        <v>0</v>
      </c>
      <c r="JP1763" t="s">
        <v>0</v>
      </c>
      <c r="JQ1763" t="s">
        <v>0</v>
      </c>
      <c r="JR1763" t="s">
        <v>0</v>
      </c>
      <c r="JS1763" t="s">
        <v>0</v>
      </c>
      <c r="JT1763" t="s">
        <v>0</v>
      </c>
      <c r="JU1763" t="s">
        <v>0</v>
      </c>
      <c r="JV1763" t="s">
        <v>0</v>
      </c>
      <c r="JW1763" t="s">
        <v>0</v>
      </c>
      <c r="JX1763" t="s">
        <v>0</v>
      </c>
      <c r="JY1763" t="s">
        <v>0</v>
      </c>
      <c r="JZ1763" t="s">
        <v>0</v>
      </c>
      <c r="KA1763" t="s">
        <v>0</v>
      </c>
      <c r="KB1763" t="s">
        <v>0</v>
      </c>
      <c r="KC1763" t="s">
        <v>0</v>
      </c>
      <c r="KD1763" t="s">
        <v>0</v>
      </c>
      <c r="KE1763" t="s">
        <v>0</v>
      </c>
      <c r="KF1763">
        <v>8.5</v>
      </c>
      <c r="KG1763" t="s">
        <v>0</v>
      </c>
      <c r="KH1763" t="s">
        <v>0</v>
      </c>
      <c r="KI1763" t="s">
        <v>0</v>
      </c>
      <c r="KJ1763" t="s">
        <v>0</v>
      </c>
      <c r="KK1763" t="s">
        <v>0</v>
      </c>
      <c r="KL1763" t="s">
        <v>0</v>
      </c>
      <c r="KM1763" t="s">
        <v>0</v>
      </c>
      <c r="KN1763" t="s">
        <v>0</v>
      </c>
      <c r="KO1763" t="s">
        <v>0</v>
      </c>
      <c r="KP1763" t="s">
        <v>0</v>
      </c>
      <c r="KQ1763" t="s">
        <v>0</v>
      </c>
      <c r="KR1763">
        <v>7.6295999999999999</v>
      </c>
      <c r="KS1763" t="s">
        <v>0</v>
      </c>
      <c r="KT1763" t="s">
        <v>0</v>
      </c>
      <c r="KU1763" t="s">
        <v>0</v>
      </c>
      <c r="KV1763" t="s">
        <v>0</v>
      </c>
      <c r="KW1763" t="s">
        <v>0</v>
      </c>
      <c r="KX1763" t="s">
        <v>0</v>
      </c>
      <c r="KY1763" t="s">
        <v>0</v>
      </c>
      <c r="KZ1763">
        <v>12</v>
      </c>
      <c r="LA1763" t="s">
        <v>0</v>
      </c>
      <c r="LB1763" t="s">
        <v>0</v>
      </c>
      <c r="LC1763" t="s">
        <v>0</v>
      </c>
      <c r="LD1763" t="s">
        <v>0</v>
      </c>
      <c r="LE1763">
        <v>3.4000000000000002E-2</v>
      </c>
      <c r="LF1763" t="s">
        <v>0</v>
      </c>
      <c r="LG1763" t="s">
        <v>0</v>
      </c>
      <c r="LH1763" t="s">
        <v>0</v>
      </c>
      <c r="LI1763" t="s">
        <v>0</v>
      </c>
      <c r="LJ1763" t="s">
        <v>0</v>
      </c>
      <c r="LK1763" t="s">
        <v>0</v>
      </c>
      <c r="LL1763" t="s">
        <v>0</v>
      </c>
      <c r="LM1763">
        <v>8.4219000000000008</v>
      </c>
      <c r="LN1763" t="s">
        <v>0</v>
      </c>
      <c r="LO1763" t="s">
        <v>0</v>
      </c>
      <c r="LP1763" t="s">
        <v>0</v>
      </c>
      <c r="LQ1763" t="s">
        <v>0</v>
      </c>
      <c r="LR1763">
        <v>8.1562999999999999</v>
      </c>
      <c r="LS1763" t="s">
        <v>0</v>
      </c>
      <c r="LT1763" t="s">
        <v>0</v>
      </c>
      <c r="LU1763" t="s">
        <v>0</v>
      </c>
      <c r="LV1763" t="s">
        <v>0</v>
      </c>
      <c r="LW1763" t="s">
        <v>0</v>
      </c>
      <c r="LX1763" t="s">
        <v>0</v>
      </c>
      <c r="LY1763" t="s">
        <v>0</v>
      </c>
      <c r="LZ1763" t="s">
        <v>0</v>
      </c>
      <c r="MA1763" t="s">
        <v>0</v>
      </c>
      <c r="MB1763">
        <v>1.3281000000000001</v>
      </c>
      <c r="MC1763" t="s">
        <v>0</v>
      </c>
      <c r="MD1763" t="s">
        <v>0</v>
      </c>
      <c r="ME1763" t="s">
        <v>0</v>
      </c>
      <c r="MF1763" t="s">
        <v>0</v>
      </c>
      <c r="MG1763" t="s">
        <v>0</v>
      </c>
      <c r="MH1763" t="s">
        <v>0</v>
      </c>
      <c r="MI1763">
        <v>1.7968999999999999</v>
      </c>
      <c r="MJ1763">
        <v>16.9375</v>
      </c>
      <c r="MK1763" t="s">
        <v>0</v>
      </c>
      <c r="ML1763" t="s">
        <v>0</v>
      </c>
      <c r="MM1763" t="s">
        <v>0</v>
      </c>
      <c r="MN1763" t="s">
        <v>0</v>
      </c>
      <c r="MO1763" t="s">
        <v>0</v>
      </c>
      <c r="MP1763" t="s">
        <v>0</v>
      </c>
      <c r="MQ1763" t="s">
        <v>0</v>
      </c>
      <c r="MR1763">
        <v>1.2181</v>
      </c>
      <c r="MS1763" t="s">
        <v>0</v>
      </c>
      <c r="MT1763" t="s">
        <v>0</v>
      </c>
      <c r="MU1763">
        <v>4.9166999999999996</v>
      </c>
      <c r="MV1763">
        <v>4.3280000000000003</v>
      </c>
      <c r="MW1763" t="s">
        <v>0</v>
      </c>
      <c r="MX1763" t="s">
        <v>0</v>
      </c>
      <c r="MY1763">
        <v>11.7531</v>
      </c>
      <c r="MZ1763">
        <v>3.3862000000000001</v>
      </c>
      <c r="NA1763">
        <v>5.0617000000000001</v>
      </c>
      <c r="NB1763" t="s">
        <v>0</v>
      </c>
      <c r="NC1763" t="s">
        <v>0</v>
      </c>
      <c r="ND1763" t="s">
        <v>0</v>
      </c>
      <c r="NE1763" t="s">
        <v>0</v>
      </c>
      <c r="NF1763" t="s">
        <v>0</v>
      </c>
      <c r="NG1763" t="s">
        <v>0</v>
      </c>
      <c r="NH1763" t="s">
        <v>0</v>
      </c>
      <c r="NI1763" t="s">
        <v>0</v>
      </c>
      <c r="NJ1763" t="s">
        <v>0</v>
      </c>
      <c r="NK1763" t="s">
        <v>0</v>
      </c>
      <c r="NL1763" t="s">
        <v>0</v>
      </c>
      <c r="NM1763" t="s">
        <v>0</v>
      </c>
      <c r="NN1763" t="s">
        <v>0</v>
      </c>
      <c r="NO1763" t="s">
        <v>0</v>
      </c>
      <c r="NP1763" t="s">
        <v>0</v>
      </c>
      <c r="NQ1763" t="s">
        <v>0</v>
      </c>
      <c r="NR1763" t="s">
        <v>0</v>
      </c>
      <c r="NS1763" t="s">
        <v>0</v>
      </c>
      <c r="NT1763">
        <v>10.25</v>
      </c>
      <c r="NU1763" t="s">
        <v>0</v>
      </c>
      <c r="NV1763" t="s">
        <v>0</v>
      </c>
      <c r="NW1763" t="s">
        <v>0</v>
      </c>
      <c r="NX1763" t="s">
        <v>0</v>
      </c>
      <c r="NY1763" t="s">
        <v>0</v>
      </c>
      <c r="NZ1763" t="s">
        <v>0</v>
      </c>
      <c r="OA1763" t="s">
        <v>0</v>
      </c>
      <c r="OB1763">
        <v>2.4260999999999999</v>
      </c>
      <c r="OC1763" t="s">
        <v>0</v>
      </c>
      <c r="OD1763" t="s">
        <v>0</v>
      </c>
      <c r="OE1763" t="s">
        <v>0</v>
      </c>
      <c r="OF1763" t="s">
        <v>0</v>
      </c>
      <c r="OG1763">
        <v>20.25</v>
      </c>
      <c r="OH1763" t="s">
        <v>0</v>
      </c>
      <c r="OI1763" t="s">
        <v>0</v>
      </c>
      <c r="OJ1763" t="s">
        <v>0</v>
      </c>
      <c r="OK1763" t="s">
        <v>0</v>
      </c>
      <c r="OL1763">
        <v>1.2343999999999999</v>
      </c>
      <c r="OM1763" t="s">
        <v>0</v>
      </c>
      <c r="ON1763" t="s">
        <v>0</v>
      </c>
      <c r="OO1763" t="s">
        <v>0</v>
      </c>
      <c r="OP1763">
        <v>1.1172</v>
      </c>
      <c r="OQ1763" t="s">
        <v>0</v>
      </c>
      <c r="OR1763" t="s">
        <v>0</v>
      </c>
      <c r="OS1763" t="s">
        <v>0</v>
      </c>
      <c r="OT1763">
        <v>2.3125</v>
      </c>
      <c r="OU1763" t="s">
        <v>0</v>
      </c>
      <c r="OV1763" t="s">
        <v>0</v>
      </c>
      <c r="OW1763" t="s">
        <v>0</v>
      </c>
      <c r="OX1763">
        <v>6.8129999999999997</v>
      </c>
      <c r="OY1763" t="s">
        <v>0</v>
      </c>
      <c r="OZ1763" t="s">
        <v>0</v>
      </c>
      <c r="PA1763" t="s">
        <v>0</v>
      </c>
      <c r="PB1763" t="s">
        <v>0</v>
      </c>
      <c r="PC1763">
        <v>23.375</v>
      </c>
      <c r="PD1763" t="s">
        <v>0</v>
      </c>
      <c r="PE1763" t="s">
        <v>0</v>
      </c>
      <c r="PF1763" t="s">
        <v>0</v>
      </c>
      <c r="PG1763" t="s">
        <v>0</v>
      </c>
      <c r="PH1763" t="s">
        <v>0</v>
      </c>
      <c r="PI1763">
        <v>7.7812999999999999</v>
      </c>
      <c r="PJ1763" t="s">
        <v>0</v>
      </c>
      <c r="PK1763" t="s">
        <v>0</v>
      </c>
      <c r="PL1763" t="s">
        <v>0</v>
      </c>
      <c r="PM1763">
        <v>2.0832999999999999</v>
      </c>
      <c r="PN1763" t="s">
        <v>0</v>
      </c>
      <c r="PO1763" t="s">
        <v>0</v>
      </c>
      <c r="PP1763" t="s">
        <v>0</v>
      </c>
      <c r="PQ1763" t="s">
        <v>0</v>
      </c>
      <c r="PR1763">
        <v>10.813000000000001</v>
      </c>
      <c r="PS1763" t="s">
        <v>0</v>
      </c>
      <c r="PT1763" t="s">
        <v>0</v>
      </c>
      <c r="PU1763" t="s">
        <v>0</v>
      </c>
      <c r="PV1763" t="s">
        <v>0</v>
      </c>
      <c r="PW1763" t="s">
        <v>0</v>
      </c>
      <c r="PX1763" t="s">
        <v>0</v>
      </c>
      <c r="PY1763" t="s">
        <v>0</v>
      </c>
      <c r="PZ1763" t="s">
        <v>0</v>
      </c>
      <c r="QA1763" t="s">
        <v>0</v>
      </c>
      <c r="QB1763" t="s">
        <v>0</v>
      </c>
      <c r="QC1763">
        <v>8.1875</v>
      </c>
      <c r="QD1763" t="s">
        <v>0</v>
      </c>
      <c r="QE1763">
        <v>1.3281000000000001</v>
      </c>
      <c r="QF1763" t="s">
        <v>0</v>
      </c>
      <c r="QG1763" t="s">
        <v>0</v>
      </c>
      <c r="QH1763" t="s">
        <v>0</v>
      </c>
      <c r="QI1763" t="s">
        <v>0</v>
      </c>
      <c r="QJ1763" t="s">
        <v>0</v>
      </c>
      <c r="QK1763" t="s">
        <v>0</v>
      </c>
      <c r="QL1763" t="s">
        <v>0</v>
      </c>
      <c r="QM1763" t="s">
        <v>0</v>
      </c>
      <c r="QN1763" t="s">
        <v>0</v>
      </c>
      <c r="QO1763" t="s">
        <v>0</v>
      </c>
      <c r="QP1763" t="s">
        <v>0</v>
      </c>
      <c r="QQ1763" t="s">
        <v>0</v>
      </c>
      <c r="QR1763" t="s">
        <v>0</v>
      </c>
      <c r="QS1763" t="s">
        <v>0</v>
      </c>
      <c r="QT1763" t="s">
        <v>0</v>
      </c>
      <c r="QU1763" t="s">
        <v>0</v>
      </c>
      <c r="QV1763" t="s">
        <v>0</v>
      </c>
      <c r="QW1763" t="s">
        <v>0</v>
      </c>
      <c r="QX1763" t="s">
        <v>0</v>
      </c>
      <c r="QY1763" t="s">
        <v>0</v>
      </c>
      <c r="QZ1763" t="s">
        <v>0</v>
      </c>
      <c r="RA1763" t="s">
        <v>0</v>
      </c>
      <c r="RB1763" t="s">
        <v>0</v>
      </c>
      <c r="RC1763" t="s">
        <v>0</v>
      </c>
      <c r="RD1763" t="s">
        <v>0</v>
      </c>
      <c r="RE1763" t="s">
        <v>0</v>
      </c>
      <c r="RF1763" t="s">
        <v>0</v>
      </c>
      <c r="RG1763">
        <v>15</v>
      </c>
      <c r="RH1763" t="s">
        <v>0</v>
      </c>
      <c r="RI1763" t="s">
        <v>0</v>
      </c>
      <c r="RJ1763" t="s">
        <v>0</v>
      </c>
      <c r="RK1763" t="s">
        <v>0</v>
      </c>
      <c r="RL1763" t="s">
        <v>0</v>
      </c>
      <c r="RM1763" t="s">
        <v>0</v>
      </c>
      <c r="RN1763" t="s">
        <v>0</v>
      </c>
      <c r="RO1763" t="s">
        <v>0</v>
      </c>
      <c r="RP1763" t="s">
        <v>0</v>
      </c>
      <c r="RQ1763" t="s">
        <v>0</v>
      </c>
      <c r="RR1763" t="s">
        <v>0</v>
      </c>
      <c r="RS1763" t="s">
        <v>0</v>
      </c>
      <c r="RT1763" t="s">
        <v>0</v>
      </c>
      <c r="RU1763" t="s">
        <v>0</v>
      </c>
      <c r="RV1763">
        <v>4.0164999999999997</v>
      </c>
      <c r="RW1763" t="s">
        <v>0</v>
      </c>
      <c r="RX1763" t="s">
        <v>0</v>
      </c>
      <c r="RY1763" t="s">
        <v>0</v>
      </c>
      <c r="RZ1763" t="s">
        <v>0</v>
      </c>
      <c r="SA1763" t="s">
        <v>0</v>
      </c>
      <c r="SB1763" t="s">
        <v>0</v>
      </c>
      <c r="SC1763">
        <v>8.375</v>
      </c>
      <c r="SD1763" t="s">
        <v>0</v>
      </c>
      <c r="SE1763">
        <v>7.4166999999999996</v>
      </c>
      <c r="SF1763" t="s">
        <v>0</v>
      </c>
      <c r="SG1763" t="s">
        <v>0</v>
      </c>
      <c r="SH1763" t="s">
        <v>0</v>
      </c>
      <c r="SI1763" t="s">
        <v>0</v>
      </c>
      <c r="SJ1763">
        <v>11.222200000000001</v>
      </c>
      <c r="SK1763">
        <v>21.9375</v>
      </c>
      <c r="SL1763" t="s">
        <v>0</v>
      </c>
    </row>
    <row r="1764" spans="1:506" x14ac:dyDescent="0.3">
      <c r="A1764" s="1">
        <v>35341</v>
      </c>
      <c r="B1764" t="s">
        <v>0</v>
      </c>
      <c r="C1764" t="s">
        <v>0</v>
      </c>
      <c r="D1764" t="s">
        <v>0</v>
      </c>
      <c r="E1764">
        <v>0.79900000000000004</v>
      </c>
      <c r="F1764" t="s">
        <v>0</v>
      </c>
      <c r="G1764" t="s">
        <v>0</v>
      </c>
      <c r="H1764">
        <v>8.125</v>
      </c>
      <c r="I1764" t="s">
        <v>0</v>
      </c>
      <c r="J1764" t="s">
        <v>0</v>
      </c>
      <c r="K1764">
        <v>4.5250000000000004</v>
      </c>
      <c r="L1764" t="s">
        <v>0</v>
      </c>
      <c r="M1764" t="s">
        <v>0</v>
      </c>
      <c r="N1764" t="s">
        <v>0</v>
      </c>
      <c r="O1764" t="s">
        <v>0</v>
      </c>
      <c r="P1764">
        <v>5.8437999999999999</v>
      </c>
      <c r="Q1764" t="s">
        <v>0</v>
      </c>
      <c r="R1764" t="s">
        <v>0</v>
      </c>
      <c r="S1764" t="s">
        <v>0</v>
      </c>
      <c r="T1764" t="s">
        <v>0</v>
      </c>
      <c r="U1764" t="s">
        <v>0</v>
      </c>
      <c r="V1764" t="s">
        <v>0</v>
      </c>
      <c r="W1764" t="s">
        <v>0</v>
      </c>
      <c r="X1764" t="s">
        <v>0</v>
      </c>
      <c r="Y1764" t="s">
        <v>0</v>
      </c>
      <c r="Z1764" t="s">
        <v>0</v>
      </c>
      <c r="AA1764" t="s">
        <v>0</v>
      </c>
      <c r="AB1764" t="s">
        <v>0</v>
      </c>
      <c r="AC1764" t="s">
        <v>0</v>
      </c>
      <c r="AD1764" t="s">
        <v>0</v>
      </c>
      <c r="AE1764" t="s">
        <v>0</v>
      </c>
      <c r="AF1764">
        <v>2.5625</v>
      </c>
      <c r="AG1764">
        <v>3.3593999999999999</v>
      </c>
      <c r="AH1764" t="s">
        <v>0</v>
      </c>
      <c r="AI1764" t="s">
        <v>0</v>
      </c>
      <c r="AJ1764" t="s">
        <v>0</v>
      </c>
      <c r="AK1764">
        <v>15.343999999999999</v>
      </c>
      <c r="AL1764" t="s">
        <v>0</v>
      </c>
      <c r="AM1764" t="s">
        <v>0</v>
      </c>
      <c r="AN1764" t="s">
        <v>0</v>
      </c>
      <c r="AO1764" t="s">
        <v>0</v>
      </c>
      <c r="AP1764">
        <v>3.1562999999999999</v>
      </c>
      <c r="AQ1764" t="s">
        <v>0</v>
      </c>
      <c r="AR1764" t="s">
        <v>0</v>
      </c>
      <c r="AS1764" t="s">
        <v>0</v>
      </c>
      <c r="AT1764" t="s">
        <v>0</v>
      </c>
      <c r="AU1764" t="s">
        <v>0</v>
      </c>
      <c r="AV1764" t="s">
        <v>0</v>
      </c>
      <c r="AW1764" t="s">
        <v>0</v>
      </c>
      <c r="AX1764" t="s">
        <v>0</v>
      </c>
      <c r="AY1764" t="s">
        <v>0</v>
      </c>
      <c r="AZ1764" t="s">
        <v>0</v>
      </c>
      <c r="BA1764">
        <v>1.1771</v>
      </c>
      <c r="BB1764" t="s">
        <v>0</v>
      </c>
      <c r="BC1764" t="s">
        <v>0</v>
      </c>
      <c r="BD1764" t="s">
        <v>0</v>
      </c>
      <c r="BE1764" t="s">
        <v>0</v>
      </c>
      <c r="BF1764" t="s">
        <v>0</v>
      </c>
      <c r="BG1764" t="s">
        <v>0</v>
      </c>
      <c r="BH1764" t="s">
        <v>0</v>
      </c>
      <c r="BI1764" t="s">
        <v>0</v>
      </c>
      <c r="BJ1764" t="s">
        <v>0</v>
      </c>
      <c r="BK1764" t="s">
        <v>0</v>
      </c>
      <c r="BL1764" t="s">
        <v>0</v>
      </c>
      <c r="BM1764" t="s">
        <v>0</v>
      </c>
      <c r="BN1764" t="s">
        <v>0</v>
      </c>
      <c r="BO1764">
        <v>3.6459999999999999</v>
      </c>
      <c r="BP1764" t="s">
        <v>0</v>
      </c>
      <c r="BQ1764" t="s">
        <v>0</v>
      </c>
      <c r="BR1764" t="s">
        <v>0</v>
      </c>
      <c r="BS1764" t="s">
        <v>0</v>
      </c>
      <c r="BT1764" t="s">
        <v>0</v>
      </c>
      <c r="BU1764" t="s">
        <v>0</v>
      </c>
      <c r="BV1764" t="s">
        <v>0</v>
      </c>
      <c r="BW1764" t="s">
        <v>0</v>
      </c>
      <c r="BX1764" t="s">
        <v>0</v>
      </c>
      <c r="BY1764" t="s">
        <v>0</v>
      </c>
      <c r="BZ1764" t="s">
        <v>0</v>
      </c>
      <c r="CA1764" t="s">
        <v>0</v>
      </c>
      <c r="CB1764" t="s">
        <v>0</v>
      </c>
      <c r="CC1764" t="s">
        <v>0</v>
      </c>
      <c r="CD1764" t="s">
        <v>0</v>
      </c>
      <c r="CE1764" t="s">
        <v>0</v>
      </c>
      <c r="CF1764" t="s">
        <v>0</v>
      </c>
      <c r="CG1764" t="s">
        <v>0</v>
      </c>
      <c r="CH1764" t="s">
        <v>0</v>
      </c>
      <c r="CI1764" t="s">
        <v>0</v>
      </c>
      <c r="CJ1764" t="s">
        <v>0</v>
      </c>
      <c r="CK1764" t="s">
        <v>0</v>
      </c>
      <c r="CL1764" t="s">
        <v>0</v>
      </c>
      <c r="CM1764">
        <v>1.8359000000000001</v>
      </c>
      <c r="CN1764" t="s">
        <v>0</v>
      </c>
      <c r="CO1764" t="s">
        <v>0</v>
      </c>
      <c r="CP1764" t="s">
        <v>0</v>
      </c>
      <c r="CQ1764" t="s">
        <v>0</v>
      </c>
      <c r="CR1764" t="s">
        <v>0</v>
      </c>
      <c r="CS1764" t="s">
        <v>0</v>
      </c>
      <c r="CT1764">
        <v>17.158000000000001</v>
      </c>
      <c r="CU1764" t="s">
        <v>0</v>
      </c>
      <c r="CV1764" t="s">
        <v>0</v>
      </c>
      <c r="CW1764" t="s">
        <v>0</v>
      </c>
      <c r="CX1764">
        <v>2.5</v>
      </c>
      <c r="CY1764" t="s">
        <v>0</v>
      </c>
      <c r="CZ1764" t="s">
        <v>0</v>
      </c>
      <c r="DA1764" t="s">
        <v>0</v>
      </c>
      <c r="DB1764" t="s">
        <v>0</v>
      </c>
      <c r="DC1764" t="s">
        <v>0</v>
      </c>
      <c r="DD1764" t="s">
        <v>0</v>
      </c>
      <c r="DE1764" t="s">
        <v>0</v>
      </c>
      <c r="DF1764" t="s">
        <v>0</v>
      </c>
      <c r="DG1764" t="s">
        <v>0</v>
      </c>
      <c r="DH1764" t="s">
        <v>0</v>
      </c>
      <c r="DI1764">
        <v>10.063000000000001</v>
      </c>
      <c r="DJ1764" t="s">
        <v>0</v>
      </c>
      <c r="DK1764" t="s">
        <v>0</v>
      </c>
      <c r="DL1764" t="s">
        <v>0</v>
      </c>
      <c r="DM1764">
        <v>0.85419999999999996</v>
      </c>
      <c r="DN1764" t="s">
        <v>0</v>
      </c>
      <c r="DO1764">
        <v>7.1806000000000001</v>
      </c>
      <c r="DP1764" t="s">
        <v>0</v>
      </c>
      <c r="DQ1764">
        <v>18.457999999999998</v>
      </c>
      <c r="DR1764" t="s">
        <v>0</v>
      </c>
      <c r="DS1764" t="s">
        <v>0</v>
      </c>
      <c r="DT1764" t="s">
        <v>0</v>
      </c>
      <c r="DU1764">
        <v>6.3371000000000004</v>
      </c>
      <c r="DV1764" t="s">
        <v>0</v>
      </c>
      <c r="DW1764" t="s">
        <v>0</v>
      </c>
      <c r="DX1764" t="s">
        <v>0</v>
      </c>
      <c r="DY1764" t="s">
        <v>0</v>
      </c>
      <c r="DZ1764" t="s">
        <v>0</v>
      </c>
      <c r="EA1764" t="s">
        <v>0</v>
      </c>
      <c r="EB1764" t="s">
        <v>0</v>
      </c>
      <c r="EC1764" t="s">
        <v>0</v>
      </c>
      <c r="ED1764" t="s">
        <v>0</v>
      </c>
      <c r="EE1764" t="s">
        <v>0</v>
      </c>
      <c r="EF1764" t="s">
        <v>0</v>
      </c>
      <c r="EG1764" t="s">
        <v>0</v>
      </c>
      <c r="EH1764" t="s">
        <v>0</v>
      </c>
      <c r="EI1764" t="s">
        <v>0</v>
      </c>
      <c r="EJ1764" t="s">
        <v>0</v>
      </c>
      <c r="EK1764">
        <v>3.2221000000000002</v>
      </c>
      <c r="EL1764" t="s">
        <v>0</v>
      </c>
      <c r="EM1764">
        <v>3.8765000000000001</v>
      </c>
      <c r="EN1764" t="s">
        <v>0</v>
      </c>
      <c r="EO1764" t="s">
        <v>0</v>
      </c>
      <c r="EP1764" t="s">
        <v>0</v>
      </c>
      <c r="EQ1764" t="s">
        <v>0</v>
      </c>
      <c r="ER1764" t="s">
        <v>0</v>
      </c>
      <c r="ES1764" t="s">
        <v>0</v>
      </c>
      <c r="ET1764" t="s">
        <v>0</v>
      </c>
      <c r="EU1764" t="s">
        <v>0</v>
      </c>
      <c r="EV1764" t="s">
        <v>0</v>
      </c>
      <c r="EW1764">
        <v>9.25</v>
      </c>
      <c r="EX1764" t="s">
        <v>0</v>
      </c>
      <c r="EY1764" t="s">
        <v>0</v>
      </c>
      <c r="EZ1764" t="s">
        <v>0</v>
      </c>
      <c r="FA1764" t="s">
        <v>0</v>
      </c>
      <c r="FB1764" t="s">
        <v>0</v>
      </c>
      <c r="FC1764" t="s">
        <v>0</v>
      </c>
      <c r="FD1764" t="s">
        <v>0</v>
      </c>
      <c r="FE1764" t="s">
        <v>0</v>
      </c>
      <c r="FF1764" t="s">
        <v>0</v>
      </c>
      <c r="FG1764" t="s">
        <v>0</v>
      </c>
      <c r="FH1764" t="s">
        <v>0</v>
      </c>
      <c r="FI1764" t="s">
        <v>0</v>
      </c>
      <c r="FJ1764" t="s">
        <v>0</v>
      </c>
      <c r="FK1764">
        <v>30</v>
      </c>
      <c r="FL1764" t="s">
        <v>0</v>
      </c>
      <c r="FM1764" t="s">
        <v>0</v>
      </c>
      <c r="FN1764" t="s">
        <v>0</v>
      </c>
      <c r="FO1764" t="s">
        <v>0</v>
      </c>
      <c r="FP1764" t="s">
        <v>0</v>
      </c>
      <c r="FQ1764">
        <v>2.1953</v>
      </c>
      <c r="FR1764" t="s">
        <v>0</v>
      </c>
      <c r="FS1764" t="s">
        <v>0</v>
      </c>
      <c r="FT1764" t="s">
        <v>0</v>
      </c>
      <c r="FU1764" t="s">
        <v>0</v>
      </c>
      <c r="FV1764">
        <v>3</v>
      </c>
      <c r="FW1764" t="s">
        <v>0</v>
      </c>
      <c r="FX1764" t="s">
        <v>0</v>
      </c>
      <c r="FY1764" t="s">
        <v>0</v>
      </c>
      <c r="FZ1764" t="s">
        <v>0</v>
      </c>
      <c r="GA1764" t="s">
        <v>0</v>
      </c>
      <c r="GB1764" t="s">
        <v>0</v>
      </c>
      <c r="GC1764" t="s">
        <v>0</v>
      </c>
      <c r="GD1764">
        <v>2.7963</v>
      </c>
      <c r="GE1764">
        <v>17.851900000000001</v>
      </c>
      <c r="GF1764">
        <v>1.6093999999999999</v>
      </c>
      <c r="GG1764" t="s">
        <v>0</v>
      </c>
      <c r="GH1764" t="s">
        <v>0</v>
      </c>
      <c r="GI1764" t="s">
        <v>0</v>
      </c>
      <c r="GJ1764" t="s">
        <v>0</v>
      </c>
      <c r="GK1764" t="s">
        <v>0</v>
      </c>
      <c r="GL1764" t="s">
        <v>0</v>
      </c>
      <c r="GM1764" t="s">
        <v>0</v>
      </c>
      <c r="GN1764" t="s">
        <v>0</v>
      </c>
      <c r="GO1764" t="s">
        <v>0</v>
      </c>
      <c r="GP1764" t="s">
        <v>0</v>
      </c>
      <c r="GQ1764" t="s">
        <v>0</v>
      </c>
      <c r="GR1764" t="s">
        <v>0</v>
      </c>
      <c r="GS1764">
        <v>0.82030000000000003</v>
      </c>
      <c r="GT1764" t="s">
        <v>0</v>
      </c>
      <c r="GU1764" t="s">
        <v>0</v>
      </c>
      <c r="GV1764" t="s">
        <v>0</v>
      </c>
      <c r="GW1764" t="s">
        <v>0</v>
      </c>
      <c r="GX1764" t="s">
        <v>0</v>
      </c>
      <c r="GY1764" t="s">
        <v>0</v>
      </c>
      <c r="GZ1764" t="s">
        <v>0</v>
      </c>
      <c r="HA1764" t="s">
        <v>0</v>
      </c>
      <c r="HB1764" t="s">
        <v>0</v>
      </c>
      <c r="HC1764" t="s">
        <v>0</v>
      </c>
      <c r="HD1764" t="s">
        <v>0</v>
      </c>
      <c r="HE1764" t="s">
        <v>0</v>
      </c>
      <c r="HF1764" t="s">
        <v>0</v>
      </c>
      <c r="HG1764" t="s">
        <v>0</v>
      </c>
      <c r="HH1764">
        <v>16.050799999999999</v>
      </c>
      <c r="HI1764" t="s">
        <v>0</v>
      </c>
      <c r="HJ1764" t="s">
        <v>0</v>
      </c>
      <c r="HK1764" t="s">
        <v>0</v>
      </c>
      <c r="HL1764" t="s">
        <v>0</v>
      </c>
      <c r="HM1764" t="s">
        <v>0</v>
      </c>
      <c r="HN1764" t="s">
        <v>0</v>
      </c>
      <c r="HO1764" t="s">
        <v>0</v>
      </c>
      <c r="HP1764" t="s">
        <v>0</v>
      </c>
      <c r="HQ1764" t="s">
        <v>0</v>
      </c>
      <c r="HR1764">
        <v>6.8125</v>
      </c>
      <c r="HS1764" t="s">
        <v>0</v>
      </c>
      <c r="HT1764" t="s">
        <v>0</v>
      </c>
      <c r="HU1764" t="s">
        <v>0</v>
      </c>
      <c r="HV1764" t="s">
        <v>0</v>
      </c>
      <c r="HW1764" t="s">
        <v>0</v>
      </c>
      <c r="HX1764" t="s">
        <v>0</v>
      </c>
      <c r="HY1764">
        <v>7.7409999999999997</v>
      </c>
      <c r="HZ1764" t="s">
        <v>0</v>
      </c>
      <c r="IA1764" t="s">
        <v>0</v>
      </c>
      <c r="IB1764" t="s">
        <v>0</v>
      </c>
      <c r="IC1764" t="s">
        <v>0</v>
      </c>
      <c r="ID1764" t="s">
        <v>0</v>
      </c>
      <c r="IE1764">
        <v>11.25</v>
      </c>
      <c r="IF1764" t="s">
        <v>0</v>
      </c>
      <c r="IG1764" t="s">
        <v>0</v>
      </c>
      <c r="IH1764" t="s">
        <v>0</v>
      </c>
      <c r="II1764">
        <v>12.3125</v>
      </c>
      <c r="IJ1764" t="s">
        <v>0</v>
      </c>
      <c r="IK1764">
        <v>12.4375</v>
      </c>
      <c r="IL1764">
        <v>5.0830000000000002</v>
      </c>
      <c r="IM1764" t="s">
        <v>0</v>
      </c>
      <c r="IN1764" t="s">
        <v>0</v>
      </c>
      <c r="IO1764" t="s">
        <v>0</v>
      </c>
      <c r="IP1764" t="s">
        <v>0</v>
      </c>
      <c r="IQ1764" t="s">
        <v>0</v>
      </c>
      <c r="IR1764">
        <v>4.9484000000000004</v>
      </c>
      <c r="IS1764" t="s">
        <v>0</v>
      </c>
      <c r="IT1764" t="s">
        <v>0</v>
      </c>
      <c r="IU1764" t="s">
        <v>0</v>
      </c>
      <c r="IV1764" t="s">
        <v>0</v>
      </c>
      <c r="IW1764" t="s">
        <v>0</v>
      </c>
      <c r="IX1764">
        <v>3.9687999999999999</v>
      </c>
      <c r="IY1764" t="s">
        <v>0</v>
      </c>
      <c r="IZ1764">
        <v>5.3958000000000004</v>
      </c>
      <c r="JA1764" t="s">
        <v>0</v>
      </c>
      <c r="JB1764" t="s">
        <v>0</v>
      </c>
      <c r="JC1764" t="s">
        <v>0</v>
      </c>
      <c r="JD1764">
        <v>9.4062999999999999</v>
      </c>
      <c r="JE1764" t="s">
        <v>0</v>
      </c>
      <c r="JF1764" t="s">
        <v>0</v>
      </c>
      <c r="JG1764" t="s">
        <v>0</v>
      </c>
      <c r="JH1764" t="s">
        <v>0</v>
      </c>
      <c r="JI1764" t="s">
        <v>0</v>
      </c>
      <c r="JJ1764">
        <v>10.375</v>
      </c>
      <c r="JK1764" t="s">
        <v>0</v>
      </c>
      <c r="JL1764" t="s">
        <v>0</v>
      </c>
      <c r="JM1764" t="s">
        <v>0</v>
      </c>
      <c r="JN1764" t="s">
        <v>0</v>
      </c>
      <c r="JO1764" t="s">
        <v>0</v>
      </c>
      <c r="JP1764" t="s">
        <v>0</v>
      </c>
      <c r="JQ1764" t="s">
        <v>0</v>
      </c>
      <c r="JR1764" t="s">
        <v>0</v>
      </c>
      <c r="JS1764" t="s">
        <v>0</v>
      </c>
      <c r="JT1764" t="s">
        <v>0</v>
      </c>
      <c r="JU1764" t="s">
        <v>0</v>
      </c>
      <c r="JV1764" t="s">
        <v>0</v>
      </c>
      <c r="JW1764" t="s">
        <v>0</v>
      </c>
      <c r="JX1764" t="s">
        <v>0</v>
      </c>
      <c r="JY1764" t="s">
        <v>0</v>
      </c>
      <c r="JZ1764" t="s">
        <v>0</v>
      </c>
      <c r="KA1764" t="s">
        <v>0</v>
      </c>
      <c r="KB1764" t="s">
        <v>0</v>
      </c>
      <c r="KC1764" t="s">
        <v>0</v>
      </c>
      <c r="KD1764" t="s">
        <v>0</v>
      </c>
      <c r="KE1764" t="s">
        <v>0</v>
      </c>
      <c r="KF1764">
        <v>8.4167000000000005</v>
      </c>
      <c r="KG1764" t="s">
        <v>0</v>
      </c>
      <c r="KH1764" t="s">
        <v>0</v>
      </c>
      <c r="KI1764" t="s">
        <v>0</v>
      </c>
      <c r="KJ1764" t="s">
        <v>0</v>
      </c>
      <c r="KK1764" t="s">
        <v>0</v>
      </c>
      <c r="KL1764" t="s">
        <v>0</v>
      </c>
      <c r="KM1764" t="s">
        <v>0</v>
      </c>
      <c r="KN1764" t="s">
        <v>0</v>
      </c>
      <c r="KO1764" t="s">
        <v>0</v>
      </c>
      <c r="KP1764" t="s">
        <v>0</v>
      </c>
      <c r="KQ1764" t="s">
        <v>0</v>
      </c>
      <c r="KR1764">
        <v>7.4074</v>
      </c>
      <c r="KS1764" t="s">
        <v>0</v>
      </c>
      <c r="KT1764" t="s">
        <v>0</v>
      </c>
      <c r="KU1764" t="s">
        <v>0</v>
      </c>
      <c r="KV1764" t="s">
        <v>0</v>
      </c>
      <c r="KW1764" t="s">
        <v>0</v>
      </c>
      <c r="KX1764" t="s">
        <v>0</v>
      </c>
      <c r="KY1764" t="s">
        <v>0</v>
      </c>
      <c r="KZ1764">
        <v>11.8125</v>
      </c>
      <c r="LA1764" t="s">
        <v>0</v>
      </c>
      <c r="LB1764" t="s">
        <v>0</v>
      </c>
      <c r="LC1764" t="s">
        <v>0</v>
      </c>
      <c r="LD1764" t="s">
        <v>0</v>
      </c>
      <c r="LE1764">
        <v>3.7999999999999999E-2</v>
      </c>
      <c r="LF1764" t="s">
        <v>0</v>
      </c>
      <c r="LG1764" t="s">
        <v>0</v>
      </c>
      <c r="LH1764" t="s">
        <v>0</v>
      </c>
      <c r="LI1764" t="s">
        <v>0</v>
      </c>
      <c r="LJ1764" t="s">
        <v>0</v>
      </c>
      <c r="LK1764" t="s">
        <v>0</v>
      </c>
      <c r="LL1764" t="s">
        <v>0</v>
      </c>
      <c r="LM1764">
        <v>8.375</v>
      </c>
      <c r="LN1764" t="s">
        <v>0</v>
      </c>
      <c r="LO1764" t="s">
        <v>0</v>
      </c>
      <c r="LP1764" t="s">
        <v>0</v>
      </c>
      <c r="LQ1764" t="s">
        <v>0</v>
      </c>
      <c r="LR1764">
        <v>7.9375</v>
      </c>
      <c r="LS1764" t="s">
        <v>0</v>
      </c>
      <c r="LT1764" t="s">
        <v>0</v>
      </c>
      <c r="LU1764" t="s">
        <v>0</v>
      </c>
      <c r="LV1764" t="s">
        <v>0</v>
      </c>
      <c r="LW1764" t="s">
        <v>0</v>
      </c>
      <c r="LX1764" t="s">
        <v>0</v>
      </c>
      <c r="LY1764" t="s">
        <v>0</v>
      </c>
      <c r="LZ1764" t="s">
        <v>0</v>
      </c>
      <c r="MA1764" t="s">
        <v>0</v>
      </c>
      <c r="MB1764">
        <v>1.3593999999999999</v>
      </c>
      <c r="MC1764" t="s">
        <v>0</v>
      </c>
      <c r="MD1764" t="s">
        <v>0</v>
      </c>
      <c r="ME1764" t="s">
        <v>0</v>
      </c>
      <c r="MF1764" t="s">
        <v>0</v>
      </c>
      <c r="MG1764" t="s">
        <v>0</v>
      </c>
      <c r="MH1764" t="s">
        <v>0</v>
      </c>
      <c r="MI1764">
        <v>1.8828</v>
      </c>
      <c r="MJ1764">
        <v>16.625</v>
      </c>
      <c r="MK1764" t="s">
        <v>0</v>
      </c>
      <c r="ML1764" t="s">
        <v>0</v>
      </c>
      <c r="MM1764" t="s">
        <v>0</v>
      </c>
      <c r="MN1764" t="s">
        <v>0</v>
      </c>
      <c r="MO1764" t="s">
        <v>0</v>
      </c>
      <c r="MP1764" t="s">
        <v>0</v>
      </c>
      <c r="MQ1764" t="s">
        <v>0</v>
      </c>
      <c r="MR1764">
        <v>1.1852</v>
      </c>
      <c r="MS1764" t="s">
        <v>0</v>
      </c>
      <c r="MT1764" t="s">
        <v>0</v>
      </c>
      <c r="MU1764">
        <v>4.9166999999999996</v>
      </c>
      <c r="MV1764">
        <v>4.3360000000000003</v>
      </c>
      <c r="MW1764" t="s">
        <v>0</v>
      </c>
      <c r="MX1764" t="s">
        <v>0</v>
      </c>
      <c r="MY1764">
        <v>12.0494</v>
      </c>
      <c r="MZ1764">
        <v>3.4039000000000001</v>
      </c>
      <c r="NA1764">
        <v>4.9630000000000001</v>
      </c>
      <c r="NB1764" t="s">
        <v>0</v>
      </c>
      <c r="NC1764" t="s">
        <v>0</v>
      </c>
      <c r="ND1764" t="s">
        <v>0</v>
      </c>
      <c r="NE1764" t="s">
        <v>0</v>
      </c>
      <c r="NF1764" t="s">
        <v>0</v>
      </c>
      <c r="NG1764" t="s">
        <v>0</v>
      </c>
      <c r="NH1764" t="s">
        <v>0</v>
      </c>
      <c r="NI1764" t="s">
        <v>0</v>
      </c>
      <c r="NJ1764" t="s">
        <v>0</v>
      </c>
      <c r="NK1764" t="s">
        <v>0</v>
      </c>
      <c r="NL1764" t="s">
        <v>0</v>
      </c>
      <c r="NM1764" t="s">
        <v>0</v>
      </c>
      <c r="NN1764" t="s">
        <v>0</v>
      </c>
      <c r="NO1764" t="s">
        <v>0</v>
      </c>
      <c r="NP1764" t="s">
        <v>0</v>
      </c>
      <c r="NQ1764" t="s">
        <v>0</v>
      </c>
      <c r="NR1764" t="s">
        <v>0</v>
      </c>
      <c r="NS1764" t="s">
        <v>0</v>
      </c>
      <c r="NT1764">
        <v>10.125</v>
      </c>
      <c r="NU1764" t="s">
        <v>0</v>
      </c>
      <c r="NV1764" t="s">
        <v>0</v>
      </c>
      <c r="NW1764" t="s">
        <v>0</v>
      </c>
      <c r="NX1764" t="s">
        <v>0</v>
      </c>
      <c r="NY1764" t="s">
        <v>0</v>
      </c>
      <c r="NZ1764" t="s">
        <v>0</v>
      </c>
      <c r="OA1764" t="s">
        <v>0</v>
      </c>
      <c r="OB1764">
        <v>2.3534999999999999</v>
      </c>
      <c r="OC1764" t="s">
        <v>0</v>
      </c>
      <c r="OD1764" t="s">
        <v>0</v>
      </c>
      <c r="OE1764" t="s">
        <v>0</v>
      </c>
      <c r="OF1764" t="s">
        <v>0</v>
      </c>
      <c r="OG1764">
        <v>21.5</v>
      </c>
      <c r="OH1764" t="s">
        <v>0</v>
      </c>
      <c r="OI1764" t="s">
        <v>0</v>
      </c>
      <c r="OJ1764" t="s">
        <v>0</v>
      </c>
      <c r="OK1764" t="s">
        <v>0</v>
      </c>
      <c r="OL1764">
        <v>1.2187999999999999</v>
      </c>
      <c r="OM1764" t="s">
        <v>0</v>
      </c>
      <c r="ON1764" t="s">
        <v>0</v>
      </c>
      <c r="OO1764" t="s">
        <v>0</v>
      </c>
      <c r="OP1764">
        <v>1.0937999999999999</v>
      </c>
      <c r="OQ1764" t="s">
        <v>0</v>
      </c>
      <c r="OR1764" t="s">
        <v>0</v>
      </c>
      <c r="OS1764" t="s">
        <v>0</v>
      </c>
      <c r="OT1764">
        <v>2.4453</v>
      </c>
      <c r="OU1764" t="s">
        <v>0</v>
      </c>
      <c r="OV1764" t="s">
        <v>0</v>
      </c>
      <c r="OW1764" t="s">
        <v>0</v>
      </c>
      <c r="OX1764">
        <v>6.9379999999999997</v>
      </c>
      <c r="OY1764" t="s">
        <v>0</v>
      </c>
      <c r="OZ1764" t="s">
        <v>0</v>
      </c>
      <c r="PA1764" t="s">
        <v>0</v>
      </c>
      <c r="PB1764" t="s">
        <v>0</v>
      </c>
      <c r="PC1764">
        <v>22.5625</v>
      </c>
      <c r="PD1764" t="s">
        <v>0</v>
      </c>
      <c r="PE1764" t="s">
        <v>0</v>
      </c>
      <c r="PF1764" t="s">
        <v>0</v>
      </c>
      <c r="PG1764" t="s">
        <v>0</v>
      </c>
      <c r="PH1764" t="s">
        <v>0</v>
      </c>
      <c r="PI1764">
        <v>7.7812999999999999</v>
      </c>
      <c r="PJ1764" t="s">
        <v>0</v>
      </c>
      <c r="PK1764" t="s">
        <v>0</v>
      </c>
      <c r="PL1764" t="s">
        <v>0</v>
      </c>
      <c r="PM1764">
        <v>2.0832999999999999</v>
      </c>
      <c r="PN1764" t="s">
        <v>0</v>
      </c>
      <c r="PO1764" t="s">
        <v>0</v>
      </c>
      <c r="PP1764" t="s">
        <v>0</v>
      </c>
      <c r="PQ1764" t="s">
        <v>0</v>
      </c>
      <c r="PR1764">
        <v>10.938000000000001</v>
      </c>
      <c r="PS1764" t="s">
        <v>0</v>
      </c>
      <c r="PT1764" t="s">
        <v>0</v>
      </c>
      <c r="PU1764" t="s">
        <v>0</v>
      </c>
      <c r="PV1764" t="s">
        <v>0</v>
      </c>
      <c r="PW1764" t="s">
        <v>0</v>
      </c>
      <c r="PX1764" t="s">
        <v>0</v>
      </c>
      <c r="PY1764" t="s">
        <v>0</v>
      </c>
      <c r="PZ1764" t="s">
        <v>0</v>
      </c>
      <c r="QA1764" t="s">
        <v>0</v>
      </c>
      <c r="QB1764" t="s">
        <v>0</v>
      </c>
      <c r="QC1764">
        <v>8.3125</v>
      </c>
      <c r="QD1764" t="s">
        <v>0</v>
      </c>
      <c r="QE1764">
        <v>1.3359000000000001</v>
      </c>
      <c r="QF1764" t="s">
        <v>0</v>
      </c>
      <c r="QG1764" t="s">
        <v>0</v>
      </c>
      <c r="QH1764" t="s">
        <v>0</v>
      </c>
      <c r="QI1764" t="s">
        <v>0</v>
      </c>
      <c r="QJ1764" t="s">
        <v>0</v>
      </c>
      <c r="QK1764" t="s">
        <v>0</v>
      </c>
      <c r="QL1764" t="s">
        <v>0</v>
      </c>
      <c r="QM1764" t="s">
        <v>0</v>
      </c>
      <c r="QN1764" t="s">
        <v>0</v>
      </c>
      <c r="QO1764" t="s">
        <v>0</v>
      </c>
      <c r="QP1764" t="s">
        <v>0</v>
      </c>
      <c r="QQ1764" t="s">
        <v>0</v>
      </c>
      <c r="QR1764" t="s">
        <v>0</v>
      </c>
      <c r="QS1764" t="s">
        <v>0</v>
      </c>
      <c r="QT1764" t="s">
        <v>0</v>
      </c>
      <c r="QU1764" t="s">
        <v>0</v>
      </c>
      <c r="QV1764" t="s">
        <v>0</v>
      </c>
      <c r="QW1764" t="s">
        <v>0</v>
      </c>
      <c r="QX1764" t="s">
        <v>0</v>
      </c>
      <c r="QY1764" t="s">
        <v>0</v>
      </c>
      <c r="QZ1764" t="s">
        <v>0</v>
      </c>
      <c r="RA1764" t="s">
        <v>0</v>
      </c>
      <c r="RB1764" t="s">
        <v>0</v>
      </c>
      <c r="RC1764" t="s">
        <v>0</v>
      </c>
      <c r="RD1764" t="s">
        <v>0</v>
      </c>
      <c r="RE1764" t="s">
        <v>0</v>
      </c>
      <c r="RF1764" t="s">
        <v>0</v>
      </c>
      <c r="RG1764">
        <v>14.875</v>
      </c>
      <c r="RH1764" t="s">
        <v>0</v>
      </c>
      <c r="RI1764" t="s">
        <v>0</v>
      </c>
      <c r="RJ1764" t="s">
        <v>0</v>
      </c>
      <c r="RK1764" t="s">
        <v>0</v>
      </c>
      <c r="RL1764" t="s">
        <v>0</v>
      </c>
      <c r="RM1764" t="s">
        <v>0</v>
      </c>
      <c r="RN1764" t="s">
        <v>0</v>
      </c>
      <c r="RO1764" t="s">
        <v>0</v>
      </c>
      <c r="RP1764" t="s">
        <v>0</v>
      </c>
      <c r="RQ1764" t="s">
        <v>0</v>
      </c>
      <c r="RR1764" t="s">
        <v>0</v>
      </c>
      <c r="RS1764" t="s">
        <v>0</v>
      </c>
      <c r="RT1764" t="s">
        <v>0</v>
      </c>
      <c r="RU1764" t="s">
        <v>0</v>
      </c>
      <c r="RV1764">
        <v>4.0823</v>
      </c>
      <c r="RW1764" t="s">
        <v>0</v>
      </c>
      <c r="RX1764" t="s">
        <v>0</v>
      </c>
      <c r="RY1764" t="s">
        <v>0</v>
      </c>
      <c r="RZ1764" t="s">
        <v>0</v>
      </c>
      <c r="SA1764" t="s">
        <v>0</v>
      </c>
      <c r="SB1764" t="s">
        <v>0</v>
      </c>
      <c r="SC1764">
        <v>8.125</v>
      </c>
      <c r="SD1764" t="s">
        <v>0</v>
      </c>
      <c r="SE1764">
        <v>7.375</v>
      </c>
      <c r="SF1764" t="s">
        <v>0</v>
      </c>
      <c r="SG1764" t="s">
        <v>0</v>
      </c>
      <c r="SH1764" t="s">
        <v>0</v>
      </c>
      <c r="SI1764" t="s">
        <v>0</v>
      </c>
      <c r="SJ1764">
        <v>10.8889</v>
      </c>
      <c r="SK1764">
        <v>22.25</v>
      </c>
      <c r="SL1764" t="s">
        <v>0</v>
      </c>
    </row>
    <row r="1765" spans="1:506" x14ac:dyDescent="0.3">
      <c r="A1765" s="1">
        <v>35342</v>
      </c>
      <c r="B1765" t="s">
        <v>0</v>
      </c>
      <c r="C1765" t="s">
        <v>0</v>
      </c>
      <c r="D1765" t="s">
        <v>0</v>
      </c>
      <c r="E1765">
        <v>0.81499999999999995</v>
      </c>
      <c r="F1765" t="s">
        <v>0</v>
      </c>
      <c r="G1765" t="s">
        <v>0</v>
      </c>
      <c r="H1765">
        <v>8.75</v>
      </c>
      <c r="I1765" t="s">
        <v>0</v>
      </c>
      <c r="J1765" t="s">
        <v>0</v>
      </c>
      <c r="K1765">
        <v>4.399</v>
      </c>
      <c r="L1765" t="s">
        <v>0</v>
      </c>
      <c r="M1765" t="s">
        <v>0</v>
      </c>
      <c r="N1765" t="s">
        <v>0</v>
      </c>
      <c r="O1765" t="s">
        <v>0</v>
      </c>
      <c r="P1765">
        <v>6.0468999999999999</v>
      </c>
      <c r="Q1765" t="s">
        <v>0</v>
      </c>
      <c r="R1765" t="s">
        <v>0</v>
      </c>
      <c r="S1765" t="s">
        <v>0</v>
      </c>
      <c r="T1765" t="s">
        <v>0</v>
      </c>
      <c r="U1765" t="s">
        <v>0</v>
      </c>
      <c r="V1765" t="s">
        <v>0</v>
      </c>
      <c r="W1765" t="s">
        <v>0</v>
      </c>
      <c r="X1765" t="s">
        <v>0</v>
      </c>
      <c r="Y1765" t="s">
        <v>0</v>
      </c>
      <c r="Z1765" t="s">
        <v>0</v>
      </c>
      <c r="AA1765" t="s">
        <v>0</v>
      </c>
      <c r="AB1765" t="s">
        <v>0</v>
      </c>
      <c r="AC1765" t="s">
        <v>0</v>
      </c>
      <c r="AD1765" t="s">
        <v>0</v>
      </c>
      <c r="AE1765" t="s">
        <v>0</v>
      </c>
      <c r="AF1765">
        <v>2.5</v>
      </c>
      <c r="AG1765">
        <v>3.3281000000000001</v>
      </c>
      <c r="AH1765" t="s">
        <v>0</v>
      </c>
      <c r="AI1765" t="s">
        <v>0</v>
      </c>
      <c r="AJ1765" t="s">
        <v>0</v>
      </c>
      <c r="AK1765">
        <v>15.5</v>
      </c>
      <c r="AL1765" t="s">
        <v>0</v>
      </c>
      <c r="AM1765" t="s">
        <v>0</v>
      </c>
      <c r="AN1765" t="s">
        <v>0</v>
      </c>
      <c r="AO1765" t="s">
        <v>0</v>
      </c>
      <c r="AP1765">
        <v>3.1875</v>
      </c>
      <c r="AQ1765" t="s">
        <v>0</v>
      </c>
      <c r="AR1765" t="s">
        <v>0</v>
      </c>
      <c r="AS1765" t="s">
        <v>0</v>
      </c>
      <c r="AT1765" t="s">
        <v>0</v>
      </c>
      <c r="AU1765" t="s">
        <v>0</v>
      </c>
      <c r="AV1765" t="s">
        <v>0</v>
      </c>
      <c r="AW1765" t="s">
        <v>0</v>
      </c>
      <c r="AX1765" t="s">
        <v>0</v>
      </c>
      <c r="AY1765" t="s">
        <v>0</v>
      </c>
      <c r="AZ1765" t="s">
        <v>0</v>
      </c>
      <c r="BA1765">
        <v>1.1667000000000001</v>
      </c>
      <c r="BB1765" t="s">
        <v>0</v>
      </c>
      <c r="BC1765" t="s">
        <v>0</v>
      </c>
      <c r="BD1765" t="s">
        <v>0</v>
      </c>
      <c r="BE1765" t="s">
        <v>0</v>
      </c>
      <c r="BF1765" t="s">
        <v>0</v>
      </c>
      <c r="BG1765" t="s">
        <v>0</v>
      </c>
      <c r="BH1765" t="s">
        <v>0</v>
      </c>
      <c r="BI1765" t="s">
        <v>0</v>
      </c>
      <c r="BJ1765" t="s">
        <v>0</v>
      </c>
      <c r="BK1765" t="s">
        <v>0</v>
      </c>
      <c r="BL1765" t="s">
        <v>0</v>
      </c>
      <c r="BM1765" t="s">
        <v>0</v>
      </c>
      <c r="BN1765" t="s">
        <v>0</v>
      </c>
      <c r="BO1765">
        <v>3.8380000000000001</v>
      </c>
      <c r="BP1765" t="s">
        <v>0</v>
      </c>
      <c r="BQ1765" t="s">
        <v>0</v>
      </c>
      <c r="BR1765" t="s">
        <v>0</v>
      </c>
      <c r="BS1765" t="s">
        <v>0</v>
      </c>
      <c r="BT1765" t="s">
        <v>0</v>
      </c>
      <c r="BU1765" t="s">
        <v>0</v>
      </c>
      <c r="BV1765" t="s">
        <v>0</v>
      </c>
      <c r="BW1765" t="s">
        <v>0</v>
      </c>
      <c r="BX1765" t="s">
        <v>0</v>
      </c>
      <c r="BY1765" t="s">
        <v>0</v>
      </c>
      <c r="BZ1765" t="s">
        <v>0</v>
      </c>
      <c r="CA1765" t="s">
        <v>0</v>
      </c>
      <c r="CB1765" t="s">
        <v>0</v>
      </c>
      <c r="CC1765" t="s">
        <v>0</v>
      </c>
      <c r="CD1765" t="s">
        <v>0</v>
      </c>
      <c r="CE1765" t="s">
        <v>0</v>
      </c>
      <c r="CF1765" t="s">
        <v>0</v>
      </c>
      <c r="CG1765" t="s">
        <v>0</v>
      </c>
      <c r="CH1765" t="s">
        <v>0</v>
      </c>
      <c r="CI1765" t="s">
        <v>0</v>
      </c>
      <c r="CJ1765" t="s">
        <v>0</v>
      </c>
      <c r="CK1765" t="s">
        <v>0</v>
      </c>
      <c r="CL1765" t="s">
        <v>0</v>
      </c>
      <c r="CM1765">
        <v>1.9218999999999999</v>
      </c>
      <c r="CN1765" t="s">
        <v>0</v>
      </c>
      <c r="CO1765" t="s">
        <v>0</v>
      </c>
      <c r="CP1765" t="s">
        <v>0</v>
      </c>
      <c r="CQ1765" t="s">
        <v>0</v>
      </c>
      <c r="CR1765" t="s">
        <v>0</v>
      </c>
      <c r="CS1765" t="s">
        <v>0</v>
      </c>
      <c r="CT1765">
        <v>17.384699999999999</v>
      </c>
      <c r="CU1765" t="s">
        <v>0</v>
      </c>
      <c r="CV1765" t="s">
        <v>0</v>
      </c>
      <c r="CW1765" t="s">
        <v>0</v>
      </c>
      <c r="CX1765">
        <v>2.4895999999999998</v>
      </c>
      <c r="CY1765" t="s">
        <v>0</v>
      </c>
      <c r="CZ1765" t="s">
        <v>0</v>
      </c>
      <c r="DA1765" t="s">
        <v>0</v>
      </c>
      <c r="DB1765" t="s">
        <v>0</v>
      </c>
      <c r="DC1765" t="s">
        <v>0</v>
      </c>
      <c r="DD1765" t="s">
        <v>0</v>
      </c>
      <c r="DE1765" t="s">
        <v>0</v>
      </c>
      <c r="DF1765" t="s">
        <v>0</v>
      </c>
      <c r="DG1765" t="s">
        <v>0</v>
      </c>
      <c r="DH1765" t="s">
        <v>0</v>
      </c>
      <c r="DI1765">
        <v>10.063000000000001</v>
      </c>
      <c r="DJ1765" t="s">
        <v>0</v>
      </c>
      <c r="DK1765" t="s">
        <v>0</v>
      </c>
      <c r="DL1765" t="s">
        <v>0</v>
      </c>
      <c r="DM1765">
        <v>0.85940000000000005</v>
      </c>
      <c r="DN1765" t="s">
        <v>0</v>
      </c>
      <c r="DO1765">
        <v>7.4443999999999999</v>
      </c>
      <c r="DP1765" t="s">
        <v>0</v>
      </c>
      <c r="DQ1765">
        <v>18.667000000000002</v>
      </c>
      <c r="DR1765" t="s">
        <v>0</v>
      </c>
      <c r="DS1765" t="s">
        <v>0</v>
      </c>
      <c r="DT1765" t="s">
        <v>0</v>
      </c>
      <c r="DU1765">
        <v>6.4699</v>
      </c>
      <c r="DV1765" t="s">
        <v>0</v>
      </c>
      <c r="DW1765" t="s">
        <v>0</v>
      </c>
      <c r="DX1765" t="s">
        <v>0</v>
      </c>
      <c r="DY1765" t="s">
        <v>0</v>
      </c>
      <c r="DZ1765" t="s">
        <v>0</v>
      </c>
      <c r="EA1765" t="s">
        <v>0</v>
      </c>
      <c r="EB1765" t="s">
        <v>0</v>
      </c>
      <c r="EC1765" t="s">
        <v>0</v>
      </c>
      <c r="ED1765" t="s">
        <v>0</v>
      </c>
      <c r="EE1765" t="s">
        <v>0</v>
      </c>
      <c r="EF1765" t="s">
        <v>0</v>
      </c>
      <c r="EG1765" t="s">
        <v>0</v>
      </c>
      <c r="EH1765" t="s">
        <v>0</v>
      </c>
      <c r="EI1765" t="s">
        <v>0</v>
      </c>
      <c r="EJ1765" t="s">
        <v>0</v>
      </c>
      <c r="EK1765">
        <v>3.2500999999999998</v>
      </c>
      <c r="EL1765" t="s">
        <v>0</v>
      </c>
      <c r="EM1765">
        <v>3.8889</v>
      </c>
      <c r="EN1765" t="s">
        <v>0</v>
      </c>
      <c r="EO1765" t="s">
        <v>0</v>
      </c>
      <c r="EP1765" t="s">
        <v>0</v>
      </c>
      <c r="EQ1765" t="s">
        <v>0</v>
      </c>
      <c r="ER1765" t="s">
        <v>0</v>
      </c>
      <c r="ES1765" t="s">
        <v>0</v>
      </c>
      <c r="ET1765" t="s">
        <v>0</v>
      </c>
      <c r="EU1765" t="s">
        <v>0</v>
      </c>
      <c r="EV1765" t="s">
        <v>0</v>
      </c>
      <c r="EW1765">
        <v>9.4687999999999999</v>
      </c>
      <c r="EX1765" t="s">
        <v>0</v>
      </c>
      <c r="EY1765" t="s">
        <v>0</v>
      </c>
      <c r="EZ1765" t="s">
        <v>0</v>
      </c>
      <c r="FA1765" t="s">
        <v>0</v>
      </c>
      <c r="FB1765" t="s">
        <v>0</v>
      </c>
      <c r="FC1765" t="s">
        <v>0</v>
      </c>
      <c r="FD1765" t="s">
        <v>0</v>
      </c>
      <c r="FE1765" t="s">
        <v>0</v>
      </c>
      <c r="FF1765" t="s">
        <v>0</v>
      </c>
      <c r="FG1765" t="s">
        <v>0</v>
      </c>
      <c r="FH1765" t="s">
        <v>0</v>
      </c>
      <c r="FI1765" t="s">
        <v>0</v>
      </c>
      <c r="FJ1765" t="s">
        <v>0</v>
      </c>
      <c r="FK1765">
        <v>30.9375</v>
      </c>
      <c r="FL1765" t="s">
        <v>0</v>
      </c>
      <c r="FM1765" t="s">
        <v>0</v>
      </c>
      <c r="FN1765" t="s">
        <v>0</v>
      </c>
      <c r="FO1765" t="s">
        <v>0</v>
      </c>
      <c r="FP1765" t="s">
        <v>0</v>
      </c>
      <c r="FQ1765">
        <v>2.2578</v>
      </c>
      <c r="FR1765" t="s">
        <v>0</v>
      </c>
      <c r="FS1765" t="s">
        <v>0</v>
      </c>
      <c r="FT1765" t="s">
        <v>0</v>
      </c>
      <c r="FU1765" t="s">
        <v>0</v>
      </c>
      <c r="FV1765">
        <v>2.9843999999999999</v>
      </c>
      <c r="FW1765" t="s">
        <v>0</v>
      </c>
      <c r="FX1765" t="s">
        <v>0</v>
      </c>
      <c r="FY1765" t="s">
        <v>0</v>
      </c>
      <c r="FZ1765" t="s">
        <v>0</v>
      </c>
      <c r="GA1765" t="s">
        <v>0</v>
      </c>
      <c r="GB1765" t="s">
        <v>0</v>
      </c>
      <c r="GC1765" t="s">
        <v>0</v>
      </c>
      <c r="GD1765">
        <v>2.8519000000000001</v>
      </c>
      <c r="GE1765">
        <v>18.148099999999999</v>
      </c>
      <c r="GF1765">
        <v>1.6875</v>
      </c>
      <c r="GG1765" t="s">
        <v>0</v>
      </c>
      <c r="GH1765" t="s">
        <v>0</v>
      </c>
      <c r="GI1765" t="s">
        <v>0</v>
      </c>
      <c r="GJ1765" t="s">
        <v>0</v>
      </c>
      <c r="GK1765" t="s">
        <v>0</v>
      </c>
      <c r="GL1765" t="s">
        <v>0</v>
      </c>
      <c r="GM1765" t="s">
        <v>0</v>
      </c>
      <c r="GN1765" t="s">
        <v>0</v>
      </c>
      <c r="GO1765" t="s">
        <v>0</v>
      </c>
      <c r="GP1765" t="s">
        <v>0</v>
      </c>
      <c r="GQ1765" t="s">
        <v>0</v>
      </c>
      <c r="GR1765" t="s">
        <v>0</v>
      </c>
      <c r="GS1765">
        <v>0.83979999999999999</v>
      </c>
      <c r="GT1765" t="s">
        <v>0</v>
      </c>
      <c r="GU1765" t="s">
        <v>0</v>
      </c>
      <c r="GV1765" t="s">
        <v>0</v>
      </c>
      <c r="GW1765" t="s">
        <v>0</v>
      </c>
      <c r="GX1765" t="s">
        <v>0</v>
      </c>
      <c r="GY1765" t="s">
        <v>0</v>
      </c>
      <c r="GZ1765" t="s">
        <v>0</v>
      </c>
      <c r="HA1765" t="s">
        <v>0</v>
      </c>
      <c r="HB1765" t="s">
        <v>0</v>
      </c>
      <c r="HC1765" t="s">
        <v>0</v>
      </c>
      <c r="HD1765" t="s">
        <v>0</v>
      </c>
      <c r="HE1765" t="s">
        <v>0</v>
      </c>
      <c r="HF1765" t="s">
        <v>0</v>
      </c>
      <c r="HG1765" t="s">
        <v>0</v>
      </c>
      <c r="HH1765">
        <v>16.221599999999999</v>
      </c>
      <c r="HI1765" t="s">
        <v>0</v>
      </c>
      <c r="HJ1765" t="s">
        <v>0</v>
      </c>
      <c r="HK1765" t="s">
        <v>0</v>
      </c>
      <c r="HL1765" t="s">
        <v>0</v>
      </c>
      <c r="HM1765" t="s">
        <v>0</v>
      </c>
      <c r="HN1765" t="s">
        <v>0</v>
      </c>
      <c r="HO1765" t="s">
        <v>0</v>
      </c>
      <c r="HP1765" t="s">
        <v>0</v>
      </c>
      <c r="HQ1765" t="s">
        <v>0</v>
      </c>
      <c r="HR1765">
        <v>6.7812999999999999</v>
      </c>
      <c r="HS1765" t="s">
        <v>0</v>
      </c>
      <c r="HT1765" t="s">
        <v>0</v>
      </c>
      <c r="HU1765" t="s">
        <v>0</v>
      </c>
      <c r="HV1765" t="s">
        <v>0</v>
      </c>
      <c r="HW1765" t="s">
        <v>0</v>
      </c>
      <c r="HX1765" t="s">
        <v>0</v>
      </c>
      <c r="HY1765">
        <v>7.79</v>
      </c>
      <c r="HZ1765" t="s">
        <v>0</v>
      </c>
      <c r="IA1765" t="s">
        <v>0</v>
      </c>
      <c r="IB1765" t="s">
        <v>0</v>
      </c>
      <c r="IC1765" t="s">
        <v>0</v>
      </c>
      <c r="ID1765" t="s">
        <v>0</v>
      </c>
      <c r="IE1765">
        <v>11.3125</v>
      </c>
      <c r="IF1765" t="s">
        <v>0</v>
      </c>
      <c r="IG1765" t="s">
        <v>0</v>
      </c>
      <c r="IH1765" t="s">
        <v>0</v>
      </c>
      <c r="II1765">
        <v>11.9063</v>
      </c>
      <c r="IJ1765" t="s">
        <v>0</v>
      </c>
      <c r="IK1765">
        <v>12.710900000000001</v>
      </c>
      <c r="IL1765">
        <v>5.25</v>
      </c>
      <c r="IM1765" t="s">
        <v>0</v>
      </c>
      <c r="IN1765" t="s">
        <v>0</v>
      </c>
      <c r="IO1765" t="s">
        <v>0</v>
      </c>
      <c r="IP1765" t="s">
        <v>0</v>
      </c>
      <c r="IQ1765" t="s">
        <v>0</v>
      </c>
      <c r="IR1765">
        <v>4.8638000000000003</v>
      </c>
      <c r="IS1765" t="s">
        <v>0</v>
      </c>
      <c r="IT1765" t="s">
        <v>0</v>
      </c>
      <c r="IU1765" t="s">
        <v>0</v>
      </c>
      <c r="IV1765" t="s">
        <v>0</v>
      </c>
      <c r="IW1765" t="s">
        <v>0</v>
      </c>
      <c r="IX1765">
        <v>3.9687999999999999</v>
      </c>
      <c r="IY1765" t="s">
        <v>0</v>
      </c>
      <c r="IZ1765">
        <v>5.3541999999999996</v>
      </c>
      <c r="JA1765" t="s">
        <v>0</v>
      </c>
      <c r="JB1765" t="s">
        <v>0</v>
      </c>
      <c r="JC1765" t="s">
        <v>0</v>
      </c>
      <c r="JD1765">
        <v>9.2812999999999999</v>
      </c>
      <c r="JE1765" t="s">
        <v>0</v>
      </c>
      <c r="JF1765" t="s">
        <v>0</v>
      </c>
      <c r="JG1765" t="s">
        <v>0</v>
      </c>
      <c r="JH1765" t="s">
        <v>0</v>
      </c>
      <c r="JI1765" t="s">
        <v>0</v>
      </c>
      <c r="JJ1765">
        <v>10.5</v>
      </c>
      <c r="JK1765" t="s">
        <v>0</v>
      </c>
      <c r="JL1765" t="s">
        <v>0</v>
      </c>
      <c r="JM1765" t="s">
        <v>0</v>
      </c>
      <c r="JN1765" t="s">
        <v>0</v>
      </c>
      <c r="JO1765" t="s">
        <v>0</v>
      </c>
      <c r="JP1765" t="s">
        <v>0</v>
      </c>
      <c r="JQ1765" t="s">
        <v>0</v>
      </c>
      <c r="JR1765" t="s">
        <v>0</v>
      </c>
      <c r="JS1765" t="s">
        <v>0</v>
      </c>
      <c r="JT1765" t="s">
        <v>0</v>
      </c>
      <c r="JU1765" t="s">
        <v>0</v>
      </c>
      <c r="JV1765" t="s">
        <v>0</v>
      </c>
      <c r="JW1765" t="s">
        <v>0</v>
      </c>
      <c r="JX1765" t="s">
        <v>0</v>
      </c>
      <c r="JY1765" t="s">
        <v>0</v>
      </c>
      <c r="JZ1765" t="s">
        <v>0</v>
      </c>
      <c r="KA1765" t="s">
        <v>0</v>
      </c>
      <c r="KB1765" t="s">
        <v>0</v>
      </c>
      <c r="KC1765" t="s">
        <v>0</v>
      </c>
      <c r="KD1765" t="s">
        <v>0</v>
      </c>
      <c r="KE1765" t="s">
        <v>0</v>
      </c>
      <c r="KF1765">
        <v>8.5</v>
      </c>
      <c r="KG1765" t="s">
        <v>0</v>
      </c>
      <c r="KH1765" t="s">
        <v>0</v>
      </c>
      <c r="KI1765" t="s">
        <v>0</v>
      </c>
      <c r="KJ1765" t="s">
        <v>0</v>
      </c>
      <c r="KK1765" t="s">
        <v>0</v>
      </c>
      <c r="KL1765" t="s">
        <v>0</v>
      </c>
      <c r="KM1765" t="s">
        <v>0</v>
      </c>
      <c r="KN1765" t="s">
        <v>0</v>
      </c>
      <c r="KO1765" t="s">
        <v>0</v>
      </c>
      <c r="KP1765" t="s">
        <v>0</v>
      </c>
      <c r="KQ1765" t="s">
        <v>0</v>
      </c>
      <c r="KR1765">
        <v>7.5431999999999997</v>
      </c>
      <c r="KS1765" t="s">
        <v>0</v>
      </c>
      <c r="KT1765" t="s">
        <v>0</v>
      </c>
      <c r="KU1765" t="s">
        <v>0</v>
      </c>
      <c r="KV1765" t="s">
        <v>0</v>
      </c>
      <c r="KW1765" t="s">
        <v>0</v>
      </c>
      <c r="KX1765" t="s">
        <v>0</v>
      </c>
      <c r="KY1765" t="s">
        <v>0</v>
      </c>
      <c r="KZ1765">
        <v>11.9375</v>
      </c>
      <c r="LA1765" t="s">
        <v>0</v>
      </c>
      <c r="LB1765" t="s">
        <v>0</v>
      </c>
      <c r="LC1765" t="s">
        <v>0</v>
      </c>
      <c r="LD1765" t="s">
        <v>0</v>
      </c>
      <c r="LE1765">
        <v>3.6999999999999998E-2</v>
      </c>
      <c r="LF1765" t="s">
        <v>0</v>
      </c>
      <c r="LG1765" t="s">
        <v>0</v>
      </c>
      <c r="LH1765" t="s">
        <v>0</v>
      </c>
      <c r="LI1765" t="s">
        <v>0</v>
      </c>
      <c r="LJ1765" t="s">
        <v>0</v>
      </c>
      <c r="LK1765" t="s">
        <v>0</v>
      </c>
      <c r="LL1765" t="s">
        <v>0</v>
      </c>
      <c r="LM1765">
        <v>8.5234000000000005</v>
      </c>
      <c r="LN1765" t="s">
        <v>0</v>
      </c>
      <c r="LO1765" t="s">
        <v>0</v>
      </c>
      <c r="LP1765" t="s">
        <v>0</v>
      </c>
      <c r="LQ1765" t="s">
        <v>0</v>
      </c>
      <c r="LR1765">
        <v>7.625</v>
      </c>
      <c r="LS1765" t="s">
        <v>0</v>
      </c>
      <c r="LT1765" t="s">
        <v>0</v>
      </c>
      <c r="LU1765" t="s">
        <v>0</v>
      </c>
      <c r="LV1765" t="s">
        <v>0</v>
      </c>
      <c r="LW1765" t="s">
        <v>0</v>
      </c>
      <c r="LX1765" t="s">
        <v>0</v>
      </c>
      <c r="LY1765" t="s">
        <v>0</v>
      </c>
      <c r="LZ1765" t="s">
        <v>0</v>
      </c>
      <c r="MA1765" t="s">
        <v>0</v>
      </c>
      <c r="MB1765">
        <v>1.3359000000000001</v>
      </c>
      <c r="MC1765" t="s">
        <v>0</v>
      </c>
      <c r="MD1765" t="s">
        <v>0</v>
      </c>
      <c r="ME1765" t="s">
        <v>0</v>
      </c>
      <c r="MF1765" t="s">
        <v>0</v>
      </c>
      <c r="MG1765" t="s">
        <v>0</v>
      </c>
      <c r="MH1765" t="s">
        <v>0</v>
      </c>
      <c r="MI1765">
        <v>1.8906000000000001</v>
      </c>
      <c r="MJ1765">
        <v>16.906300000000002</v>
      </c>
      <c r="MK1765" t="s">
        <v>0</v>
      </c>
      <c r="ML1765" t="s">
        <v>0</v>
      </c>
      <c r="MM1765" t="s">
        <v>0</v>
      </c>
      <c r="MN1765" t="s">
        <v>0</v>
      </c>
      <c r="MO1765" t="s">
        <v>0</v>
      </c>
      <c r="MP1765" t="s">
        <v>0</v>
      </c>
      <c r="MQ1765" t="s">
        <v>0</v>
      </c>
      <c r="MR1765">
        <v>1.2181</v>
      </c>
      <c r="MS1765" t="s">
        <v>0</v>
      </c>
      <c r="MT1765" t="s">
        <v>0</v>
      </c>
      <c r="MU1765">
        <v>5.0278</v>
      </c>
      <c r="MV1765">
        <v>4.3129999999999997</v>
      </c>
      <c r="MW1765" t="s">
        <v>0</v>
      </c>
      <c r="MX1765" t="s">
        <v>0</v>
      </c>
      <c r="MY1765">
        <v>12.2963</v>
      </c>
      <c r="MZ1765">
        <v>3.4039000000000001</v>
      </c>
      <c r="NA1765">
        <v>5.0494000000000003</v>
      </c>
      <c r="NB1765" t="s">
        <v>0</v>
      </c>
      <c r="NC1765" t="s">
        <v>0</v>
      </c>
      <c r="ND1765" t="s">
        <v>0</v>
      </c>
      <c r="NE1765" t="s">
        <v>0</v>
      </c>
      <c r="NF1765" t="s">
        <v>0</v>
      </c>
      <c r="NG1765" t="s">
        <v>0</v>
      </c>
      <c r="NH1765" t="s">
        <v>0</v>
      </c>
      <c r="NI1765" t="s">
        <v>0</v>
      </c>
      <c r="NJ1765" t="s">
        <v>0</v>
      </c>
      <c r="NK1765" t="s">
        <v>0</v>
      </c>
      <c r="NL1765" t="s">
        <v>0</v>
      </c>
      <c r="NM1765" t="s">
        <v>0</v>
      </c>
      <c r="NN1765" t="s">
        <v>0</v>
      </c>
      <c r="NO1765" t="s">
        <v>0</v>
      </c>
      <c r="NP1765" t="s">
        <v>0</v>
      </c>
      <c r="NQ1765" t="s">
        <v>0</v>
      </c>
      <c r="NR1765" t="s">
        <v>0</v>
      </c>
      <c r="NS1765" t="s">
        <v>0</v>
      </c>
      <c r="NT1765">
        <v>10.25</v>
      </c>
      <c r="NU1765" t="s">
        <v>0</v>
      </c>
      <c r="NV1765" t="s">
        <v>0</v>
      </c>
      <c r="NW1765" t="s">
        <v>0</v>
      </c>
      <c r="NX1765" t="s">
        <v>0</v>
      </c>
      <c r="NY1765" t="s">
        <v>0</v>
      </c>
      <c r="NZ1765" t="s">
        <v>0</v>
      </c>
      <c r="OA1765" t="s">
        <v>0</v>
      </c>
      <c r="OB1765">
        <v>2.3611</v>
      </c>
      <c r="OC1765" t="s">
        <v>0</v>
      </c>
      <c r="OD1765" t="s">
        <v>0</v>
      </c>
      <c r="OE1765" t="s">
        <v>0</v>
      </c>
      <c r="OF1765" t="s">
        <v>0</v>
      </c>
      <c r="OG1765">
        <v>23.5</v>
      </c>
      <c r="OH1765" t="s">
        <v>0</v>
      </c>
      <c r="OI1765" t="s">
        <v>0</v>
      </c>
      <c r="OJ1765" t="s">
        <v>0</v>
      </c>
      <c r="OK1765" t="s">
        <v>0</v>
      </c>
      <c r="OL1765">
        <v>1.2656000000000001</v>
      </c>
      <c r="OM1765" t="s">
        <v>0</v>
      </c>
      <c r="ON1765" t="s">
        <v>0</v>
      </c>
      <c r="OO1765" t="s">
        <v>0</v>
      </c>
      <c r="OP1765">
        <v>1.1093999999999999</v>
      </c>
      <c r="OQ1765" t="s">
        <v>0</v>
      </c>
      <c r="OR1765" t="s">
        <v>0</v>
      </c>
      <c r="OS1765" t="s">
        <v>0</v>
      </c>
      <c r="OT1765">
        <v>2.5</v>
      </c>
      <c r="OU1765" t="s">
        <v>0</v>
      </c>
      <c r="OV1765" t="s">
        <v>0</v>
      </c>
      <c r="OW1765" t="s">
        <v>0</v>
      </c>
      <c r="OX1765">
        <v>6.9379999999999997</v>
      </c>
      <c r="OY1765" t="s">
        <v>0</v>
      </c>
      <c r="OZ1765" t="s">
        <v>0</v>
      </c>
      <c r="PA1765" t="s">
        <v>0</v>
      </c>
      <c r="PB1765" t="s">
        <v>0</v>
      </c>
      <c r="PC1765">
        <v>23.625</v>
      </c>
      <c r="PD1765" t="s">
        <v>0</v>
      </c>
      <c r="PE1765" t="s">
        <v>0</v>
      </c>
      <c r="PF1765" t="s">
        <v>0</v>
      </c>
      <c r="PG1765" t="s">
        <v>0</v>
      </c>
      <c r="PH1765" t="s">
        <v>0</v>
      </c>
      <c r="PI1765">
        <v>7.7812999999999999</v>
      </c>
      <c r="PJ1765" t="s">
        <v>0</v>
      </c>
      <c r="PK1765" t="s">
        <v>0</v>
      </c>
      <c r="PL1765" t="s">
        <v>0</v>
      </c>
      <c r="PM1765">
        <v>2.0832999999999999</v>
      </c>
      <c r="PN1765" t="s">
        <v>0</v>
      </c>
      <c r="PO1765" t="s">
        <v>0</v>
      </c>
      <c r="PP1765" t="s">
        <v>0</v>
      </c>
      <c r="PQ1765" t="s">
        <v>0</v>
      </c>
      <c r="PR1765">
        <v>11.063000000000001</v>
      </c>
      <c r="PS1765" t="s">
        <v>0</v>
      </c>
      <c r="PT1765" t="s">
        <v>0</v>
      </c>
      <c r="PU1765" t="s">
        <v>0</v>
      </c>
      <c r="PV1765" t="s">
        <v>0</v>
      </c>
      <c r="PW1765" t="s">
        <v>0</v>
      </c>
      <c r="PX1765" t="s">
        <v>0</v>
      </c>
      <c r="PY1765" t="s">
        <v>0</v>
      </c>
      <c r="PZ1765" t="s">
        <v>0</v>
      </c>
      <c r="QA1765" t="s">
        <v>0</v>
      </c>
      <c r="QB1765" t="s">
        <v>0</v>
      </c>
      <c r="QC1765">
        <v>8.6875</v>
      </c>
      <c r="QD1765" t="s">
        <v>0</v>
      </c>
      <c r="QE1765">
        <v>1.3281000000000001</v>
      </c>
      <c r="QF1765" t="s">
        <v>0</v>
      </c>
      <c r="QG1765" t="s">
        <v>0</v>
      </c>
      <c r="QH1765" t="s">
        <v>0</v>
      </c>
      <c r="QI1765" t="s">
        <v>0</v>
      </c>
      <c r="QJ1765" t="s">
        <v>0</v>
      </c>
      <c r="QK1765" t="s">
        <v>0</v>
      </c>
      <c r="QL1765" t="s">
        <v>0</v>
      </c>
      <c r="QM1765" t="s">
        <v>0</v>
      </c>
      <c r="QN1765" t="s">
        <v>0</v>
      </c>
      <c r="QO1765" t="s">
        <v>0</v>
      </c>
      <c r="QP1765" t="s">
        <v>0</v>
      </c>
      <c r="QQ1765" t="s">
        <v>0</v>
      </c>
      <c r="QR1765" t="s">
        <v>0</v>
      </c>
      <c r="QS1765" t="s">
        <v>0</v>
      </c>
      <c r="QT1765" t="s">
        <v>0</v>
      </c>
      <c r="QU1765" t="s">
        <v>0</v>
      </c>
      <c r="QV1765" t="s">
        <v>0</v>
      </c>
      <c r="QW1765" t="s">
        <v>0</v>
      </c>
      <c r="QX1765" t="s">
        <v>0</v>
      </c>
      <c r="QY1765" t="s">
        <v>0</v>
      </c>
      <c r="QZ1765" t="s">
        <v>0</v>
      </c>
      <c r="RA1765" t="s">
        <v>0</v>
      </c>
      <c r="RB1765" t="s">
        <v>0</v>
      </c>
      <c r="RC1765" t="s">
        <v>0</v>
      </c>
      <c r="RD1765" t="s">
        <v>0</v>
      </c>
      <c r="RE1765" t="s">
        <v>0</v>
      </c>
      <c r="RF1765" t="s">
        <v>0</v>
      </c>
      <c r="RG1765">
        <v>15.125</v>
      </c>
      <c r="RH1765" t="s">
        <v>0</v>
      </c>
      <c r="RI1765" t="s">
        <v>0</v>
      </c>
      <c r="RJ1765" t="s">
        <v>0</v>
      </c>
      <c r="RK1765" t="s">
        <v>0</v>
      </c>
      <c r="RL1765" t="s">
        <v>0</v>
      </c>
      <c r="RM1765" t="s">
        <v>0</v>
      </c>
      <c r="RN1765" t="s">
        <v>0</v>
      </c>
      <c r="RO1765" t="s">
        <v>0</v>
      </c>
      <c r="RP1765" t="s">
        <v>0</v>
      </c>
      <c r="RQ1765" t="s">
        <v>0</v>
      </c>
      <c r="RR1765" t="s">
        <v>0</v>
      </c>
      <c r="RS1765" t="s">
        <v>0</v>
      </c>
      <c r="RT1765" t="s">
        <v>0</v>
      </c>
      <c r="RU1765" t="s">
        <v>0</v>
      </c>
      <c r="RV1765">
        <v>4.2579000000000002</v>
      </c>
      <c r="RW1765" t="s">
        <v>0</v>
      </c>
      <c r="RX1765" t="s">
        <v>0</v>
      </c>
      <c r="RY1765" t="s">
        <v>0</v>
      </c>
      <c r="RZ1765" t="s">
        <v>0</v>
      </c>
      <c r="SA1765" t="s">
        <v>0</v>
      </c>
      <c r="SB1765" t="s">
        <v>0</v>
      </c>
      <c r="SC1765">
        <v>8.2187999999999999</v>
      </c>
      <c r="SD1765" t="s">
        <v>0</v>
      </c>
      <c r="SE1765">
        <v>7.25</v>
      </c>
      <c r="SF1765" t="s">
        <v>0</v>
      </c>
      <c r="SG1765" t="s">
        <v>0</v>
      </c>
      <c r="SH1765" t="s">
        <v>0</v>
      </c>
      <c r="SI1765" t="s">
        <v>0</v>
      </c>
      <c r="SJ1765">
        <v>10.666700000000001</v>
      </c>
      <c r="SK1765">
        <v>22.625</v>
      </c>
      <c r="SL1765" t="s">
        <v>0</v>
      </c>
    </row>
    <row r="1766" spans="1:506" x14ac:dyDescent="0.3">
      <c r="A1766" s="1">
        <v>35345</v>
      </c>
      <c r="B1766" t="s">
        <v>0</v>
      </c>
      <c r="C1766" t="s">
        <v>0</v>
      </c>
      <c r="D1766" t="s">
        <v>0</v>
      </c>
      <c r="E1766">
        <v>0.82599999999999996</v>
      </c>
      <c r="F1766" t="s">
        <v>0</v>
      </c>
      <c r="G1766" t="s">
        <v>0</v>
      </c>
      <c r="H1766">
        <v>8.5</v>
      </c>
      <c r="I1766" t="s">
        <v>0</v>
      </c>
      <c r="J1766" t="s">
        <v>0</v>
      </c>
      <c r="K1766">
        <v>4.28</v>
      </c>
      <c r="L1766" t="s">
        <v>0</v>
      </c>
      <c r="M1766" t="s">
        <v>0</v>
      </c>
      <c r="N1766" t="s">
        <v>0</v>
      </c>
      <c r="O1766" t="s">
        <v>0</v>
      </c>
      <c r="P1766">
        <v>5.875</v>
      </c>
      <c r="Q1766" t="s">
        <v>0</v>
      </c>
      <c r="R1766" t="s">
        <v>0</v>
      </c>
      <c r="S1766" t="s">
        <v>0</v>
      </c>
      <c r="T1766" t="s">
        <v>0</v>
      </c>
      <c r="U1766" t="s">
        <v>0</v>
      </c>
      <c r="V1766" t="s">
        <v>0</v>
      </c>
      <c r="W1766" t="s">
        <v>0</v>
      </c>
      <c r="X1766" t="s">
        <v>0</v>
      </c>
      <c r="Y1766" t="s">
        <v>0</v>
      </c>
      <c r="Z1766" t="s">
        <v>0</v>
      </c>
      <c r="AA1766" t="s">
        <v>0</v>
      </c>
      <c r="AB1766" t="s">
        <v>0</v>
      </c>
      <c r="AC1766" t="s">
        <v>0</v>
      </c>
      <c r="AD1766" t="s">
        <v>0</v>
      </c>
      <c r="AE1766" t="s">
        <v>0</v>
      </c>
      <c r="AF1766">
        <v>2.4687999999999999</v>
      </c>
      <c r="AG1766">
        <v>3.4531000000000001</v>
      </c>
      <c r="AH1766" t="s">
        <v>0</v>
      </c>
      <c r="AI1766" t="s">
        <v>0</v>
      </c>
      <c r="AJ1766" t="s">
        <v>0</v>
      </c>
      <c r="AK1766">
        <v>15.218999999999999</v>
      </c>
      <c r="AL1766" t="s">
        <v>0</v>
      </c>
      <c r="AM1766" t="s">
        <v>0</v>
      </c>
      <c r="AN1766" t="s">
        <v>0</v>
      </c>
      <c r="AO1766" t="s">
        <v>0</v>
      </c>
      <c r="AP1766">
        <v>3.2812999999999999</v>
      </c>
      <c r="AQ1766" t="s">
        <v>0</v>
      </c>
      <c r="AR1766" t="s">
        <v>0</v>
      </c>
      <c r="AS1766" t="s">
        <v>0</v>
      </c>
      <c r="AT1766" t="s">
        <v>0</v>
      </c>
      <c r="AU1766" t="s">
        <v>0</v>
      </c>
      <c r="AV1766" t="s">
        <v>0</v>
      </c>
      <c r="AW1766" t="s">
        <v>0</v>
      </c>
      <c r="AX1766" t="s">
        <v>0</v>
      </c>
      <c r="AY1766" t="s">
        <v>0</v>
      </c>
      <c r="AZ1766" t="s">
        <v>0</v>
      </c>
      <c r="BA1766">
        <v>1.1667000000000001</v>
      </c>
      <c r="BB1766" t="s">
        <v>0</v>
      </c>
      <c r="BC1766" t="s">
        <v>0</v>
      </c>
      <c r="BD1766" t="s">
        <v>0</v>
      </c>
      <c r="BE1766" t="s">
        <v>0</v>
      </c>
      <c r="BF1766" t="s">
        <v>0</v>
      </c>
      <c r="BG1766" t="s">
        <v>0</v>
      </c>
      <c r="BH1766" t="s">
        <v>0</v>
      </c>
      <c r="BI1766" t="s">
        <v>0</v>
      </c>
      <c r="BJ1766" t="s">
        <v>0</v>
      </c>
      <c r="BK1766" t="s">
        <v>0</v>
      </c>
      <c r="BL1766" t="s">
        <v>0</v>
      </c>
      <c r="BM1766" t="s">
        <v>0</v>
      </c>
      <c r="BN1766" t="s">
        <v>0</v>
      </c>
      <c r="BO1766">
        <v>3.7610000000000001</v>
      </c>
      <c r="BP1766" t="s">
        <v>0</v>
      </c>
      <c r="BQ1766" t="s">
        <v>0</v>
      </c>
      <c r="BR1766" t="s">
        <v>0</v>
      </c>
      <c r="BS1766" t="s">
        <v>0</v>
      </c>
      <c r="BT1766" t="s">
        <v>0</v>
      </c>
      <c r="BU1766" t="s">
        <v>0</v>
      </c>
      <c r="BV1766" t="s">
        <v>0</v>
      </c>
      <c r="BW1766" t="s">
        <v>0</v>
      </c>
      <c r="BX1766" t="s">
        <v>0</v>
      </c>
      <c r="BY1766" t="s">
        <v>0</v>
      </c>
      <c r="BZ1766" t="s">
        <v>0</v>
      </c>
      <c r="CA1766" t="s">
        <v>0</v>
      </c>
      <c r="CB1766" t="s">
        <v>0</v>
      </c>
      <c r="CC1766" t="s">
        <v>0</v>
      </c>
      <c r="CD1766" t="s">
        <v>0</v>
      </c>
      <c r="CE1766" t="s">
        <v>0</v>
      </c>
      <c r="CF1766" t="s">
        <v>0</v>
      </c>
      <c r="CG1766" t="s">
        <v>0</v>
      </c>
      <c r="CH1766" t="s">
        <v>0</v>
      </c>
      <c r="CI1766" t="s">
        <v>0</v>
      </c>
      <c r="CJ1766" t="s">
        <v>0</v>
      </c>
      <c r="CK1766" t="s">
        <v>0</v>
      </c>
      <c r="CL1766" t="s">
        <v>0</v>
      </c>
      <c r="CM1766">
        <v>1.9062999999999999</v>
      </c>
      <c r="CN1766" t="s">
        <v>0</v>
      </c>
      <c r="CO1766" t="s">
        <v>0</v>
      </c>
      <c r="CP1766" t="s">
        <v>0</v>
      </c>
      <c r="CQ1766" t="s">
        <v>0</v>
      </c>
      <c r="CR1766" t="s">
        <v>0</v>
      </c>
      <c r="CS1766" t="s">
        <v>0</v>
      </c>
      <c r="CT1766">
        <v>17.422499999999999</v>
      </c>
      <c r="CU1766" t="s">
        <v>0</v>
      </c>
      <c r="CV1766" t="s">
        <v>0</v>
      </c>
      <c r="CW1766" t="s">
        <v>0</v>
      </c>
      <c r="CX1766">
        <v>2.4375</v>
      </c>
      <c r="CY1766" t="s">
        <v>0</v>
      </c>
      <c r="CZ1766" t="s">
        <v>0</v>
      </c>
      <c r="DA1766" t="s">
        <v>0</v>
      </c>
      <c r="DB1766" t="s">
        <v>0</v>
      </c>
      <c r="DC1766" t="s">
        <v>0</v>
      </c>
      <c r="DD1766" t="s">
        <v>0</v>
      </c>
      <c r="DE1766" t="s">
        <v>0</v>
      </c>
      <c r="DF1766" t="s">
        <v>0</v>
      </c>
      <c r="DG1766" t="s">
        <v>0</v>
      </c>
      <c r="DH1766" t="s">
        <v>0</v>
      </c>
      <c r="DI1766">
        <v>10.25</v>
      </c>
      <c r="DJ1766" t="s">
        <v>0</v>
      </c>
      <c r="DK1766" t="s">
        <v>0</v>
      </c>
      <c r="DL1766" t="s">
        <v>0</v>
      </c>
      <c r="DM1766">
        <v>0.83330000000000004</v>
      </c>
      <c r="DN1766" t="s">
        <v>0</v>
      </c>
      <c r="DO1766">
        <v>7.3333000000000004</v>
      </c>
      <c r="DP1766" t="s">
        <v>0</v>
      </c>
      <c r="DQ1766">
        <v>18.5</v>
      </c>
      <c r="DR1766" t="s">
        <v>0</v>
      </c>
      <c r="DS1766" t="s">
        <v>0</v>
      </c>
      <c r="DT1766" t="s">
        <v>0</v>
      </c>
      <c r="DU1766">
        <v>6.3536999999999999</v>
      </c>
      <c r="DV1766" t="s">
        <v>0</v>
      </c>
      <c r="DW1766" t="s">
        <v>0</v>
      </c>
      <c r="DX1766" t="s">
        <v>0</v>
      </c>
      <c r="DY1766" t="s">
        <v>0</v>
      </c>
      <c r="DZ1766" t="s">
        <v>0</v>
      </c>
      <c r="EA1766" t="s">
        <v>0</v>
      </c>
      <c r="EB1766" t="s">
        <v>0</v>
      </c>
      <c r="EC1766" t="s">
        <v>0</v>
      </c>
      <c r="ED1766" t="s">
        <v>0</v>
      </c>
      <c r="EE1766" t="s">
        <v>0</v>
      </c>
      <c r="EF1766" t="s">
        <v>0</v>
      </c>
      <c r="EG1766" t="s">
        <v>0</v>
      </c>
      <c r="EH1766" t="s">
        <v>0</v>
      </c>
      <c r="EI1766" t="s">
        <v>0</v>
      </c>
      <c r="EJ1766" t="s">
        <v>0</v>
      </c>
      <c r="EK1766">
        <v>3.2641</v>
      </c>
      <c r="EL1766" t="s">
        <v>0</v>
      </c>
      <c r="EM1766">
        <v>3.8889</v>
      </c>
      <c r="EN1766" t="s">
        <v>0</v>
      </c>
      <c r="EO1766" t="s">
        <v>0</v>
      </c>
      <c r="EP1766" t="s">
        <v>0</v>
      </c>
      <c r="EQ1766" t="s">
        <v>0</v>
      </c>
      <c r="ER1766" t="s">
        <v>0</v>
      </c>
      <c r="ES1766" t="s">
        <v>0</v>
      </c>
      <c r="ET1766" t="s">
        <v>0</v>
      </c>
      <c r="EU1766" t="s">
        <v>0</v>
      </c>
      <c r="EV1766" t="s">
        <v>0</v>
      </c>
      <c r="EW1766">
        <v>9.25</v>
      </c>
      <c r="EX1766" t="s">
        <v>0</v>
      </c>
      <c r="EY1766" t="s">
        <v>0</v>
      </c>
      <c r="EZ1766" t="s">
        <v>0</v>
      </c>
      <c r="FA1766" t="s">
        <v>0</v>
      </c>
      <c r="FB1766" t="s">
        <v>0</v>
      </c>
      <c r="FC1766" t="s">
        <v>0</v>
      </c>
      <c r="FD1766" t="s">
        <v>0</v>
      </c>
      <c r="FE1766" t="s">
        <v>0</v>
      </c>
      <c r="FF1766" t="s">
        <v>0</v>
      </c>
      <c r="FG1766" t="s">
        <v>0</v>
      </c>
      <c r="FH1766" t="s">
        <v>0</v>
      </c>
      <c r="FI1766" t="s">
        <v>0</v>
      </c>
      <c r="FJ1766" t="s">
        <v>0</v>
      </c>
      <c r="FK1766">
        <v>30.9375</v>
      </c>
      <c r="FL1766" t="s">
        <v>0</v>
      </c>
      <c r="FM1766" t="s">
        <v>0</v>
      </c>
      <c r="FN1766" t="s">
        <v>0</v>
      </c>
      <c r="FO1766" t="s">
        <v>0</v>
      </c>
      <c r="FP1766" t="s">
        <v>0</v>
      </c>
      <c r="FQ1766">
        <v>2.2031000000000001</v>
      </c>
      <c r="FR1766" t="s">
        <v>0</v>
      </c>
      <c r="FS1766" t="s">
        <v>0</v>
      </c>
      <c r="FT1766" t="s">
        <v>0</v>
      </c>
      <c r="FU1766" t="s">
        <v>0</v>
      </c>
      <c r="FV1766">
        <v>3.0625</v>
      </c>
      <c r="FW1766" t="s">
        <v>0</v>
      </c>
      <c r="FX1766" t="s">
        <v>0</v>
      </c>
      <c r="FY1766" t="s">
        <v>0</v>
      </c>
      <c r="FZ1766" t="s">
        <v>0</v>
      </c>
      <c r="GA1766" t="s">
        <v>0</v>
      </c>
      <c r="GB1766" t="s">
        <v>0</v>
      </c>
      <c r="GC1766" t="s">
        <v>0</v>
      </c>
      <c r="GD1766">
        <v>2.8611</v>
      </c>
      <c r="GE1766">
        <v>18.148099999999999</v>
      </c>
      <c r="GF1766">
        <v>1.6562999999999999</v>
      </c>
      <c r="GG1766" t="s">
        <v>0</v>
      </c>
      <c r="GH1766" t="s">
        <v>0</v>
      </c>
      <c r="GI1766" t="s">
        <v>0</v>
      </c>
      <c r="GJ1766" t="s">
        <v>0</v>
      </c>
      <c r="GK1766" t="s">
        <v>0</v>
      </c>
      <c r="GL1766" t="s">
        <v>0</v>
      </c>
      <c r="GM1766" t="s">
        <v>0</v>
      </c>
      <c r="GN1766" t="s">
        <v>0</v>
      </c>
      <c r="GO1766" t="s">
        <v>0</v>
      </c>
      <c r="GP1766" t="s">
        <v>0</v>
      </c>
      <c r="GQ1766" t="s">
        <v>0</v>
      </c>
      <c r="GR1766" t="s">
        <v>0</v>
      </c>
      <c r="GS1766">
        <v>0.82030000000000003</v>
      </c>
      <c r="GT1766" t="s">
        <v>0</v>
      </c>
      <c r="GU1766" t="s">
        <v>0</v>
      </c>
      <c r="GV1766" t="s">
        <v>0</v>
      </c>
      <c r="GW1766" t="s">
        <v>0</v>
      </c>
      <c r="GX1766" t="s">
        <v>0</v>
      </c>
      <c r="GY1766" t="s">
        <v>0</v>
      </c>
      <c r="GZ1766" t="s">
        <v>0</v>
      </c>
      <c r="HA1766" t="s">
        <v>0</v>
      </c>
      <c r="HB1766" t="s">
        <v>0</v>
      </c>
      <c r="HC1766" t="s">
        <v>0</v>
      </c>
      <c r="HD1766" t="s">
        <v>0</v>
      </c>
      <c r="HE1766" t="s">
        <v>0</v>
      </c>
      <c r="HF1766" t="s">
        <v>0</v>
      </c>
      <c r="HG1766" t="s">
        <v>0</v>
      </c>
      <c r="HH1766">
        <v>16.136199999999999</v>
      </c>
      <c r="HI1766" t="s">
        <v>0</v>
      </c>
      <c r="HJ1766" t="s">
        <v>0</v>
      </c>
      <c r="HK1766" t="s">
        <v>0</v>
      </c>
      <c r="HL1766" t="s">
        <v>0</v>
      </c>
      <c r="HM1766" t="s">
        <v>0</v>
      </c>
      <c r="HN1766" t="s">
        <v>0</v>
      </c>
      <c r="HO1766" t="s">
        <v>0</v>
      </c>
      <c r="HP1766" t="s">
        <v>0</v>
      </c>
      <c r="HQ1766" t="s">
        <v>0</v>
      </c>
      <c r="HR1766">
        <v>6.0937999999999999</v>
      </c>
      <c r="HS1766" t="s">
        <v>0</v>
      </c>
      <c r="HT1766" t="s">
        <v>0</v>
      </c>
      <c r="HU1766" t="s">
        <v>0</v>
      </c>
      <c r="HV1766" t="s">
        <v>0</v>
      </c>
      <c r="HW1766" t="s">
        <v>0</v>
      </c>
      <c r="HX1766" t="s">
        <v>0</v>
      </c>
      <c r="HY1766">
        <v>7.8879999999999999</v>
      </c>
      <c r="HZ1766" t="s">
        <v>0</v>
      </c>
      <c r="IA1766" t="s">
        <v>0</v>
      </c>
      <c r="IB1766" t="s">
        <v>0</v>
      </c>
      <c r="IC1766" t="s">
        <v>0</v>
      </c>
      <c r="ID1766" t="s">
        <v>0</v>
      </c>
      <c r="IE1766">
        <v>11.1875</v>
      </c>
      <c r="IF1766" t="s">
        <v>0</v>
      </c>
      <c r="IG1766" t="s">
        <v>0</v>
      </c>
      <c r="IH1766" t="s">
        <v>0</v>
      </c>
      <c r="II1766">
        <v>11.6875</v>
      </c>
      <c r="IJ1766" t="s">
        <v>0</v>
      </c>
      <c r="IK1766">
        <v>13.0938</v>
      </c>
      <c r="IL1766">
        <v>5.125</v>
      </c>
      <c r="IM1766" t="s">
        <v>0</v>
      </c>
      <c r="IN1766" t="s">
        <v>0</v>
      </c>
      <c r="IO1766" t="s">
        <v>0</v>
      </c>
      <c r="IP1766" t="s">
        <v>0</v>
      </c>
      <c r="IQ1766" t="s">
        <v>0</v>
      </c>
      <c r="IR1766">
        <v>4.9484000000000004</v>
      </c>
      <c r="IS1766" t="s">
        <v>0</v>
      </c>
      <c r="IT1766" t="s">
        <v>0</v>
      </c>
      <c r="IU1766" t="s">
        <v>0</v>
      </c>
      <c r="IV1766" t="s">
        <v>0</v>
      </c>
      <c r="IW1766" t="s">
        <v>0</v>
      </c>
      <c r="IX1766">
        <v>3.9062999999999999</v>
      </c>
      <c r="IY1766" t="s">
        <v>0</v>
      </c>
      <c r="IZ1766">
        <v>5.25</v>
      </c>
      <c r="JA1766" t="s">
        <v>0</v>
      </c>
      <c r="JB1766" t="s">
        <v>0</v>
      </c>
      <c r="JC1766" t="s">
        <v>0</v>
      </c>
      <c r="JD1766">
        <v>9.1875</v>
      </c>
      <c r="JE1766" t="s">
        <v>0</v>
      </c>
      <c r="JF1766" t="s">
        <v>0</v>
      </c>
      <c r="JG1766" t="s">
        <v>0</v>
      </c>
      <c r="JH1766" t="s">
        <v>0</v>
      </c>
      <c r="JI1766" t="s">
        <v>0</v>
      </c>
      <c r="JJ1766">
        <v>10.5938</v>
      </c>
      <c r="JK1766" t="s">
        <v>0</v>
      </c>
      <c r="JL1766" t="s">
        <v>0</v>
      </c>
      <c r="JM1766" t="s">
        <v>0</v>
      </c>
      <c r="JN1766" t="s">
        <v>0</v>
      </c>
      <c r="JO1766" t="s">
        <v>0</v>
      </c>
      <c r="JP1766" t="s">
        <v>0</v>
      </c>
      <c r="JQ1766" t="s">
        <v>0</v>
      </c>
      <c r="JR1766" t="s">
        <v>0</v>
      </c>
      <c r="JS1766" t="s">
        <v>0</v>
      </c>
      <c r="JT1766" t="s">
        <v>0</v>
      </c>
      <c r="JU1766" t="s">
        <v>0</v>
      </c>
      <c r="JV1766" t="s">
        <v>0</v>
      </c>
      <c r="JW1766" t="s">
        <v>0</v>
      </c>
      <c r="JX1766" t="s">
        <v>0</v>
      </c>
      <c r="JY1766" t="s">
        <v>0</v>
      </c>
      <c r="JZ1766" t="s">
        <v>0</v>
      </c>
      <c r="KA1766" t="s">
        <v>0</v>
      </c>
      <c r="KB1766" t="s">
        <v>0</v>
      </c>
      <c r="KC1766" t="s">
        <v>0</v>
      </c>
      <c r="KD1766" t="s">
        <v>0</v>
      </c>
      <c r="KE1766" t="s">
        <v>0</v>
      </c>
      <c r="KF1766">
        <v>8.7082999999999995</v>
      </c>
      <c r="KG1766" t="s">
        <v>0</v>
      </c>
      <c r="KH1766" t="s">
        <v>0</v>
      </c>
      <c r="KI1766" t="s">
        <v>0</v>
      </c>
      <c r="KJ1766" t="s">
        <v>0</v>
      </c>
      <c r="KK1766" t="s">
        <v>0</v>
      </c>
      <c r="KL1766" t="s">
        <v>0</v>
      </c>
      <c r="KM1766" t="s">
        <v>0</v>
      </c>
      <c r="KN1766" t="s">
        <v>0</v>
      </c>
      <c r="KO1766" t="s">
        <v>0</v>
      </c>
      <c r="KP1766" t="s">
        <v>0</v>
      </c>
      <c r="KQ1766" t="s">
        <v>0</v>
      </c>
      <c r="KR1766">
        <v>7.7530999999999999</v>
      </c>
      <c r="KS1766" t="s">
        <v>0</v>
      </c>
      <c r="KT1766" t="s">
        <v>0</v>
      </c>
      <c r="KU1766" t="s">
        <v>0</v>
      </c>
      <c r="KV1766" t="s">
        <v>0</v>
      </c>
      <c r="KW1766" t="s">
        <v>0</v>
      </c>
      <c r="KX1766" t="s">
        <v>0</v>
      </c>
      <c r="KY1766" t="s">
        <v>0</v>
      </c>
      <c r="KZ1766">
        <v>12</v>
      </c>
      <c r="LA1766" t="s">
        <v>0</v>
      </c>
      <c r="LB1766" t="s">
        <v>0</v>
      </c>
      <c r="LC1766" t="s">
        <v>0</v>
      </c>
      <c r="LD1766" t="s">
        <v>0</v>
      </c>
      <c r="LE1766">
        <v>3.5999999999999997E-2</v>
      </c>
      <c r="LF1766" t="s">
        <v>0</v>
      </c>
      <c r="LG1766" t="s">
        <v>0</v>
      </c>
      <c r="LH1766" t="s">
        <v>0</v>
      </c>
      <c r="LI1766" t="s">
        <v>0</v>
      </c>
      <c r="LJ1766" t="s">
        <v>0</v>
      </c>
      <c r="LK1766" t="s">
        <v>0</v>
      </c>
      <c r="LL1766" t="s">
        <v>0</v>
      </c>
      <c r="LM1766">
        <v>8.5937999999999999</v>
      </c>
      <c r="LN1766" t="s">
        <v>0</v>
      </c>
      <c r="LO1766" t="s">
        <v>0</v>
      </c>
      <c r="LP1766" t="s">
        <v>0</v>
      </c>
      <c r="LQ1766" t="s">
        <v>0</v>
      </c>
      <c r="LR1766">
        <v>7.9687999999999999</v>
      </c>
      <c r="LS1766" t="s">
        <v>0</v>
      </c>
      <c r="LT1766" t="s">
        <v>0</v>
      </c>
      <c r="LU1766" t="s">
        <v>0</v>
      </c>
      <c r="LV1766" t="s">
        <v>0</v>
      </c>
      <c r="LW1766" t="s">
        <v>0</v>
      </c>
      <c r="LX1766" t="s">
        <v>0</v>
      </c>
      <c r="LY1766" t="s">
        <v>0</v>
      </c>
      <c r="LZ1766" t="s">
        <v>0</v>
      </c>
      <c r="MA1766" t="s">
        <v>0</v>
      </c>
      <c r="MB1766">
        <v>1.3906000000000001</v>
      </c>
      <c r="MC1766" t="s">
        <v>0</v>
      </c>
      <c r="MD1766" t="s">
        <v>0</v>
      </c>
      <c r="ME1766" t="s">
        <v>0</v>
      </c>
      <c r="MF1766" t="s">
        <v>0</v>
      </c>
      <c r="MG1766" t="s">
        <v>0</v>
      </c>
      <c r="MH1766" t="s">
        <v>0</v>
      </c>
      <c r="MI1766">
        <v>1.875</v>
      </c>
      <c r="MJ1766">
        <v>16.75</v>
      </c>
      <c r="MK1766" t="s">
        <v>0</v>
      </c>
      <c r="ML1766" t="s">
        <v>0</v>
      </c>
      <c r="MM1766" t="s">
        <v>0</v>
      </c>
      <c r="MN1766" t="s">
        <v>0</v>
      </c>
      <c r="MO1766" t="s">
        <v>0</v>
      </c>
      <c r="MP1766" t="s">
        <v>0</v>
      </c>
      <c r="MQ1766" t="s">
        <v>0</v>
      </c>
      <c r="MR1766">
        <v>1.2181</v>
      </c>
      <c r="MS1766" t="s">
        <v>0</v>
      </c>
      <c r="MT1766" t="s">
        <v>0</v>
      </c>
      <c r="MU1766">
        <v>5.1111000000000004</v>
      </c>
      <c r="MV1766">
        <v>4.3129999999999997</v>
      </c>
      <c r="MW1766" t="s">
        <v>0</v>
      </c>
      <c r="MX1766" t="s">
        <v>0</v>
      </c>
      <c r="MY1766">
        <v>12.098800000000001</v>
      </c>
      <c r="MZ1766">
        <v>3.3862000000000001</v>
      </c>
      <c r="NA1766">
        <v>4.9877000000000002</v>
      </c>
      <c r="NB1766" t="s">
        <v>0</v>
      </c>
      <c r="NC1766" t="s">
        <v>0</v>
      </c>
      <c r="ND1766" t="s">
        <v>0</v>
      </c>
      <c r="NE1766" t="s">
        <v>0</v>
      </c>
      <c r="NF1766" t="s">
        <v>0</v>
      </c>
      <c r="NG1766" t="s">
        <v>0</v>
      </c>
      <c r="NH1766" t="s">
        <v>0</v>
      </c>
      <c r="NI1766" t="s">
        <v>0</v>
      </c>
      <c r="NJ1766" t="s">
        <v>0</v>
      </c>
      <c r="NK1766" t="s">
        <v>0</v>
      </c>
      <c r="NL1766" t="s">
        <v>0</v>
      </c>
      <c r="NM1766" t="s">
        <v>0</v>
      </c>
      <c r="NN1766" t="s">
        <v>0</v>
      </c>
      <c r="NO1766" t="s">
        <v>0</v>
      </c>
      <c r="NP1766" t="s">
        <v>0</v>
      </c>
      <c r="NQ1766" t="s">
        <v>0</v>
      </c>
      <c r="NR1766" t="s">
        <v>0</v>
      </c>
      <c r="NS1766" t="s">
        <v>0</v>
      </c>
      <c r="NT1766">
        <v>10.3125</v>
      </c>
      <c r="NU1766" t="s">
        <v>0</v>
      </c>
      <c r="NV1766" t="s">
        <v>0</v>
      </c>
      <c r="NW1766" t="s">
        <v>0</v>
      </c>
      <c r="NX1766" t="s">
        <v>0</v>
      </c>
      <c r="NY1766" t="s">
        <v>0</v>
      </c>
      <c r="NZ1766" t="s">
        <v>0</v>
      </c>
      <c r="OA1766" t="s">
        <v>0</v>
      </c>
      <c r="OB1766">
        <v>2.3763999999999998</v>
      </c>
      <c r="OC1766" t="s">
        <v>0</v>
      </c>
      <c r="OD1766" t="s">
        <v>0</v>
      </c>
      <c r="OE1766" t="s">
        <v>0</v>
      </c>
      <c r="OF1766" t="s">
        <v>0</v>
      </c>
      <c r="OG1766">
        <v>23.375</v>
      </c>
      <c r="OH1766" t="s">
        <v>0</v>
      </c>
      <c r="OI1766" t="s">
        <v>0</v>
      </c>
      <c r="OJ1766" t="s">
        <v>0</v>
      </c>
      <c r="OK1766" t="s">
        <v>0</v>
      </c>
      <c r="OL1766">
        <v>1.2187999999999999</v>
      </c>
      <c r="OM1766" t="s">
        <v>0</v>
      </c>
      <c r="ON1766" t="s">
        <v>0</v>
      </c>
      <c r="OO1766" t="s">
        <v>0</v>
      </c>
      <c r="OP1766">
        <v>1.1054999999999999</v>
      </c>
      <c r="OQ1766" t="s">
        <v>0</v>
      </c>
      <c r="OR1766" t="s">
        <v>0</v>
      </c>
      <c r="OS1766" t="s">
        <v>0</v>
      </c>
      <c r="OT1766">
        <v>2.4277000000000002</v>
      </c>
      <c r="OU1766" t="s">
        <v>0</v>
      </c>
      <c r="OV1766" t="s">
        <v>0</v>
      </c>
      <c r="OW1766" t="s">
        <v>0</v>
      </c>
      <c r="OX1766">
        <v>7.0309999999999997</v>
      </c>
      <c r="OY1766" t="s">
        <v>0</v>
      </c>
      <c r="OZ1766" t="s">
        <v>0</v>
      </c>
      <c r="PA1766" t="s">
        <v>0</v>
      </c>
      <c r="PB1766" t="s">
        <v>0</v>
      </c>
      <c r="PC1766">
        <v>24.125</v>
      </c>
      <c r="PD1766" t="s">
        <v>0</v>
      </c>
      <c r="PE1766" t="s">
        <v>0</v>
      </c>
      <c r="PF1766" t="s">
        <v>0</v>
      </c>
      <c r="PG1766" t="s">
        <v>0</v>
      </c>
      <c r="PH1766" t="s">
        <v>0</v>
      </c>
      <c r="PI1766">
        <v>7.7812999999999999</v>
      </c>
      <c r="PJ1766" t="s">
        <v>0</v>
      </c>
      <c r="PK1766" t="s">
        <v>0</v>
      </c>
      <c r="PL1766" t="s">
        <v>0</v>
      </c>
      <c r="PM1766">
        <v>2.0832999999999999</v>
      </c>
      <c r="PN1766" t="s">
        <v>0</v>
      </c>
      <c r="PO1766" t="s">
        <v>0</v>
      </c>
      <c r="PP1766" t="s">
        <v>0</v>
      </c>
      <c r="PQ1766" t="s">
        <v>0</v>
      </c>
      <c r="PR1766">
        <v>11.063000000000001</v>
      </c>
      <c r="PS1766" t="s">
        <v>0</v>
      </c>
      <c r="PT1766" t="s">
        <v>0</v>
      </c>
      <c r="PU1766" t="s">
        <v>0</v>
      </c>
      <c r="PV1766" t="s">
        <v>0</v>
      </c>
      <c r="PW1766" t="s">
        <v>0</v>
      </c>
      <c r="PX1766" t="s">
        <v>0</v>
      </c>
      <c r="PY1766" t="s">
        <v>0</v>
      </c>
      <c r="PZ1766" t="s">
        <v>0</v>
      </c>
      <c r="QA1766" t="s">
        <v>0</v>
      </c>
      <c r="QB1766" t="s">
        <v>0</v>
      </c>
      <c r="QC1766">
        <v>8.6875</v>
      </c>
      <c r="QD1766" t="s">
        <v>0</v>
      </c>
      <c r="QE1766">
        <v>1.3281000000000001</v>
      </c>
      <c r="QF1766" t="s">
        <v>0</v>
      </c>
      <c r="QG1766" t="s">
        <v>0</v>
      </c>
      <c r="QH1766" t="s">
        <v>0</v>
      </c>
      <c r="QI1766" t="s">
        <v>0</v>
      </c>
      <c r="QJ1766" t="s">
        <v>0</v>
      </c>
      <c r="QK1766" t="s">
        <v>0</v>
      </c>
      <c r="QL1766" t="s">
        <v>0</v>
      </c>
      <c r="QM1766" t="s">
        <v>0</v>
      </c>
      <c r="QN1766" t="s">
        <v>0</v>
      </c>
      <c r="QO1766" t="s">
        <v>0</v>
      </c>
      <c r="QP1766" t="s">
        <v>0</v>
      </c>
      <c r="QQ1766" t="s">
        <v>0</v>
      </c>
      <c r="QR1766" t="s">
        <v>0</v>
      </c>
      <c r="QS1766" t="s">
        <v>0</v>
      </c>
      <c r="QT1766" t="s">
        <v>0</v>
      </c>
      <c r="QU1766" t="s">
        <v>0</v>
      </c>
      <c r="QV1766" t="s">
        <v>0</v>
      </c>
      <c r="QW1766" t="s">
        <v>0</v>
      </c>
      <c r="QX1766" t="s">
        <v>0</v>
      </c>
      <c r="QY1766" t="s">
        <v>0</v>
      </c>
      <c r="QZ1766" t="s">
        <v>0</v>
      </c>
      <c r="RA1766" t="s">
        <v>0</v>
      </c>
      <c r="RB1766" t="s">
        <v>0</v>
      </c>
      <c r="RC1766" t="s">
        <v>0</v>
      </c>
      <c r="RD1766" t="s">
        <v>0</v>
      </c>
      <c r="RE1766" t="s">
        <v>0</v>
      </c>
      <c r="RF1766" t="s">
        <v>0</v>
      </c>
      <c r="RG1766">
        <v>15.125</v>
      </c>
      <c r="RH1766" t="s">
        <v>0</v>
      </c>
      <c r="RI1766" t="s">
        <v>0</v>
      </c>
      <c r="RJ1766" t="s">
        <v>0</v>
      </c>
      <c r="RK1766" t="s">
        <v>0</v>
      </c>
      <c r="RL1766" t="s">
        <v>0</v>
      </c>
      <c r="RM1766" t="s">
        <v>0</v>
      </c>
      <c r="RN1766" t="s">
        <v>0</v>
      </c>
      <c r="RO1766" t="s">
        <v>0</v>
      </c>
      <c r="RP1766" t="s">
        <v>0</v>
      </c>
      <c r="RQ1766" t="s">
        <v>0</v>
      </c>
      <c r="RR1766" t="s">
        <v>0</v>
      </c>
      <c r="RS1766" t="s">
        <v>0</v>
      </c>
      <c r="RT1766" t="s">
        <v>0</v>
      </c>
      <c r="RU1766" t="s">
        <v>0</v>
      </c>
      <c r="RV1766">
        <v>4.3785999999999996</v>
      </c>
      <c r="RW1766" t="s">
        <v>0</v>
      </c>
      <c r="RX1766" t="s">
        <v>0</v>
      </c>
      <c r="RY1766" t="s">
        <v>0</v>
      </c>
      <c r="RZ1766" t="s">
        <v>0</v>
      </c>
      <c r="SA1766" t="s">
        <v>0</v>
      </c>
      <c r="SB1766" t="s">
        <v>0</v>
      </c>
      <c r="SC1766">
        <v>8.4687999999999999</v>
      </c>
      <c r="SD1766" t="s">
        <v>0</v>
      </c>
      <c r="SE1766">
        <v>7.2083000000000004</v>
      </c>
      <c r="SF1766" t="s">
        <v>0</v>
      </c>
      <c r="SG1766" t="s">
        <v>0</v>
      </c>
      <c r="SH1766" t="s">
        <v>0</v>
      </c>
      <c r="SI1766" t="s">
        <v>0</v>
      </c>
      <c r="SJ1766">
        <v>11.0556</v>
      </c>
      <c r="SK1766">
        <v>22.5</v>
      </c>
      <c r="SL1766" t="s">
        <v>0</v>
      </c>
    </row>
    <row r="1767" spans="1:506" x14ac:dyDescent="0.3">
      <c r="A1767" s="1">
        <v>35346</v>
      </c>
      <c r="B1767" t="s">
        <v>0</v>
      </c>
      <c r="C1767" t="s">
        <v>0</v>
      </c>
      <c r="D1767" t="s">
        <v>0</v>
      </c>
      <c r="E1767">
        <v>0.83</v>
      </c>
      <c r="F1767" t="s">
        <v>0</v>
      </c>
      <c r="G1767" t="s">
        <v>0</v>
      </c>
      <c r="H1767">
        <v>8.375</v>
      </c>
      <c r="I1767" t="s">
        <v>0</v>
      </c>
      <c r="J1767" t="s">
        <v>0</v>
      </c>
      <c r="K1767">
        <v>4.4930000000000003</v>
      </c>
      <c r="L1767" t="s">
        <v>0</v>
      </c>
      <c r="M1767" t="s">
        <v>0</v>
      </c>
      <c r="N1767" t="s">
        <v>0</v>
      </c>
      <c r="O1767" t="s">
        <v>0</v>
      </c>
      <c r="P1767">
        <v>5.75</v>
      </c>
      <c r="Q1767" t="s">
        <v>0</v>
      </c>
      <c r="R1767" t="s">
        <v>0</v>
      </c>
      <c r="S1767" t="s">
        <v>0</v>
      </c>
      <c r="T1767" t="s">
        <v>0</v>
      </c>
      <c r="U1767" t="s">
        <v>0</v>
      </c>
      <c r="V1767" t="s">
        <v>0</v>
      </c>
      <c r="W1767" t="s">
        <v>0</v>
      </c>
      <c r="X1767" t="s">
        <v>0</v>
      </c>
      <c r="Y1767" t="s">
        <v>0</v>
      </c>
      <c r="Z1767" t="s">
        <v>0</v>
      </c>
      <c r="AA1767" t="s">
        <v>0</v>
      </c>
      <c r="AB1767" t="s">
        <v>0</v>
      </c>
      <c r="AC1767" t="s">
        <v>0</v>
      </c>
      <c r="AD1767" t="s">
        <v>0</v>
      </c>
      <c r="AE1767" t="s">
        <v>0</v>
      </c>
      <c r="AF1767">
        <v>2.5</v>
      </c>
      <c r="AG1767">
        <v>3.5</v>
      </c>
      <c r="AH1767" t="s">
        <v>0</v>
      </c>
      <c r="AI1767" t="s">
        <v>0</v>
      </c>
      <c r="AJ1767" t="s">
        <v>0</v>
      </c>
      <c r="AK1767">
        <v>15.343999999999999</v>
      </c>
      <c r="AL1767" t="s">
        <v>0</v>
      </c>
      <c r="AM1767" t="s">
        <v>0</v>
      </c>
      <c r="AN1767" t="s">
        <v>0</v>
      </c>
      <c r="AO1767" t="s">
        <v>0</v>
      </c>
      <c r="AP1767">
        <v>3.3125</v>
      </c>
      <c r="AQ1767" t="s">
        <v>0</v>
      </c>
      <c r="AR1767" t="s">
        <v>0</v>
      </c>
      <c r="AS1767" t="s">
        <v>0</v>
      </c>
      <c r="AT1767" t="s">
        <v>0</v>
      </c>
      <c r="AU1767" t="s">
        <v>0</v>
      </c>
      <c r="AV1767" t="s">
        <v>0</v>
      </c>
      <c r="AW1767" t="s">
        <v>0</v>
      </c>
      <c r="AX1767" t="s">
        <v>0</v>
      </c>
      <c r="AY1767" t="s">
        <v>0</v>
      </c>
      <c r="AZ1767" t="s">
        <v>0</v>
      </c>
      <c r="BA1767">
        <v>1.1667000000000001</v>
      </c>
      <c r="BB1767" t="s">
        <v>0</v>
      </c>
      <c r="BC1767" t="s">
        <v>0</v>
      </c>
      <c r="BD1767" t="s">
        <v>0</v>
      </c>
      <c r="BE1767" t="s">
        <v>0</v>
      </c>
      <c r="BF1767" t="s">
        <v>0</v>
      </c>
      <c r="BG1767" t="s">
        <v>0</v>
      </c>
      <c r="BH1767" t="s">
        <v>0</v>
      </c>
      <c r="BI1767" t="s">
        <v>0</v>
      </c>
      <c r="BJ1767" t="s">
        <v>0</v>
      </c>
      <c r="BK1767" t="s">
        <v>0</v>
      </c>
      <c r="BL1767" t="s">
        <v>0</v>
      </c>
      <c r="BM1767" t="s">
        <v>0</v>
      </c>
      <c r="BN1767" t="s">
        <v>0</v>
      </c>
      <c r="BO1767">
        <v>3.6459999999999999</v>
      </c>
      <c r="BP1767" t="s">
        <v>0</v>
      </c>
      <c r="BQ1767" t="s">
        <v>0</v>
      </c>
      <c r="BR1767" t="s">
        <v>0</v>
      </c>
      <c r="BS1767" t="s">
        <v>0</v>
      </c>
      <c r="BT1767" t="s">
        <v>0</v>
      </c>
      <c r="BU1767" t="s">
        <v>0</v>
      </c>
      <c r="BV1767" t="s">
        <v>0</v>
      </c>
      <c r="BW1767" t="s">
        <v>0</v>
      </c>
      <c r="BX1767" t="s">
        <v>0</v>
      </c>
      <c r="BY1767" t="s">
        <v>0</v>
      </c>
      <c r="BZ1767" t="s">
        <v>0</v>
      </c>
      <c r="CA1767" t="s">
        <v>0</v>
      </c>
      <c r="CB1767" t="s">
        <v>0</v>
      </c>
      <c r="CC1767" t="s">
        <v>0</v>
      </c>
      <c r="CD1767" t="s">
        <v>0</v>
      </c>
      <c r="CE1767" t="s">
        <v>0</v>
      </c>
      <c r="CF1767" t="s">
        <v>0</v>
      </c>
      <c r="CG1767" t="s">
        <v>0</v>
      </c>
      <c r="CH1767" t="s">
        <v>0</v>
      </c>
      <c r="CI1767" t="s">
        <v>0</v>
      </c>
      <c r="CJ1767" t="s">
        <v>0</v>
      </c>
      <c r="CK1767" t="s">
        <v>0</v>
      </c>
      <c r="CL1767" t="s">
        <v>0</v>
      </c>
      <c r="CM1767">
        <v>1.8437999999999999</v>
      </c>
      <c r="CN1767" t="s">
        <v>0</v>
      </c>
      <c r="CO1767" t="s">
        <v>0</v>
      </c>
      <c r="CP1767" t="s">
        <v>0</v>
      </c>
      <c r="CQ1767" t="s">
        <v>0</v>
      </c>
      <c r="CR1767" t="s">
        <v>0</v>
      </c>
      <c r="CS1767" t="s">
        <v>0</v>
      </c>
      <c r="CT1767">
        <v>17.4603</v>
      </c>
      <c r="CU1767" t="s">
        <v>0</v>
      </c>
      <c r="CV1767" t="s">
        <v>0</v>
      </c>
      <c r="CW1767" t="s">
        <v>0</v>
      </c>
      <c r="CX1767">
        <v>2.4479000000000002</v>
      </c>
      <c r="CY1767" t="s">
        <v>0</v>
      </c>
      <c r="CZ1767" t="s">
        <v>0</v>
      </c>
      <c r="DA1767" t="s">
        <v>0</v>
      </c>
      <c r="DB1767" t="s">
        <v>0</v>
      </c>
      <c r="DC1767" t="s">
        <v>0</v>
      </c>
      <c r="DD1767" t="s">
        <v>0</v>
      </c>
      <c r="DE1767" t="s">
        <v>0</v>
      </c>
      <c r="DF1767" t="s">
        <v>0</v>
      </c>
      <c r="DG1767" t="s">
        <v>0</v>
      </c>
      <c r="DH1767" t="s">
        <v>0</v>
      </c>
      <c r="DI1767">
        <v>10.406000000000001</v>
      </c>
      <c r="DJ1767" t="s">
        <v>0</v>
      </c>
      <c r="DK1767" t="s">
        <v>0</v>
      </c>
      <c r="DL1767" t="s">
        <v>0</v>
      </c>
      <c r="DM1767">
        <v>0.79169999999999996</v>
      </c>
      <c r="DN1767" t="s">
        <v>0</v>
      </c>
      <c r="DO1767">
        <v>7.1388999999999996</v>
      </c>
      <c r="DP1767" t="s">
        <v>0</v>
      </c>
      <c r="DQ1767">
        <v>18.5</v>
      </c>
      <c r="DR1767" t="s">
        <v>0</v>
      </c>
      <c r="DS1767" t="s">
        <v>0</v>
      </c>
      <c r="DT1767" t="s">
        <v>0</v>
      </c>
      <c r="DU1767">
        <v>6.3040000000000003</v>
      </c>
      <c r="DV1767" t="s">
        <v>0</v>
      </c>
      <c r="DW1767" t="s">
        <v>0</v>
      </c>
      <c r="DX1767" t="s">
        <v>0</v>
      </c>
      <c r="DY1767" t="s">
        <v>0</v>
      </c>
      <c r="DZ1767" t="s">
        <v>0</v>
      </c>
      <c r="EA1767" t="s">
        <v>0</v>
      </c>
      <c r="EB1767" t="s">
        <v>0</v>
      </c>
      <c r="EC1767" t="s">
        <v>0</v>
      </c>
      <c r="ED1767" t="s">
        <v>0</v>
      </c>
      <c r="EE1767" t="s">
        <v>0</v>
      </c>
      <c r="EF1767" t="s">
        <v>0</v>
      </c>
      <c r="EG1767" t="s">
        <v>0</v>
      </c>
      <c r="EH1767" t="s">
        <v>0</v>
      </c>
      <c r="EI1767" t="s">
        <v>0</v>
      </c>
      <c r="EJ1767" t="s">
        <v>0</v>
      </c>
      <c r="EK1767">
        <v>3.2641</v>
      </c>
      <c r="EL1767" t="s">
        <v>0</v>
      </c>
      <c r="EM1767">
        <v>3.8765000000000001</v>
      </c>
      <c r="EN1767" t="s">
        <v>0</v>
      </c>
      <c r="EO1767" t="s">
        <v>0</v>
      </c>
      <c r="EP1767" t="s">
        <v>0</v>
      </c>
      <c r="EQ1767" t="s">
        <v>0</v>
      </c>
      <c r="ER1767" t="s">
        <v>0</v>
      </c>
      <c r="ES1767" t="s">
        <v>0</v>
      </c>
      <c r="ET1767" t="s">
        <v>0</v>
      </c>
      <c r="EU1767" t="s">
        <v>0</v>
      </c>
      <c r="EV1767" t="s">
        <v>0</v>
      </c>
      <c r="EW1767">
        <v>9.25</v>
      </c>
      <c r="EX1767" t="s">
        <v>0</v>
      </c>
      <c r="EY1767" t="s">
        <v>0</v>
      </c>
      <c r="EZ1767" t="s">
        <v>0</v>
      </c>
      <c r="FA1767" t="s">
        <v>0</v>
      </c>
      <c r="FB1767" t="s">
        <v>0</v>
      </c>
      <c r="FC1767" t="s">
        <v>0</v>
      </c>
      <c r="FD1767" t="s">
        <v>0</v>
      </c>
      <c r="FE1767" t="s">
        <v>0</v>
      </c>
      <c r="FF1767" t="s">
        <v>0</v>
      </c>
      <c r="FG1767" t="s">
        <v>0</v>
      </c>
      <c r="FH1767" t="s">
        <v>0</v>
      </c>
      <c r="FI1767" t="s">
        <v>0</v>
      </c>
      <c r="FJ1767" t="s">
        <v>0</v>
      </c>
      <c r="FK1767">
        <v>29.0625</v>
      </c>
      <c r="FL1767" t="s">
        <v>0</v>
      </c>
      <c r="FM1767" t="s">
        <v>0</v>
      </c>
      <c r="FN1767" t="s">
        <v>0</v>
      </c>
      <c r="FO1767" t="s">
        <v>0</v>
      </c>
      <c r="FP1767" t="s">
        <v>0</v>
      </c>
      <c r="FQ1767">
        <v>2.5</v>
      </c>
      <c r="FR1767" t="s">
        <v>0</v>
      </c>
      <c r="FS1767" t="s">
        <v>0</v>
      </c>
      <c r="FT1767" t="s">
        <v>0</v>
      </c>
      <c r="FU1767" t="s">
        <v>0</v>
      </c>
      <c r="FV1767">
        <v>3.0390999999999999</v>
      </c>
      <c r="FW1767" t="s">
        <v>0</v>
      </c>
      <c r="FX1767" t="s">
        <v>0</v>
      </c>
      <c r="FY1767" t="s">
        <v>0</v>
      </c>
      <c r="FZ1767" t="s">
        <v>0</v>
      </c>
      <c r="GA1767" t="s">
        <v>0</v>
      </c>
      <c r="GB1767" t="s">
        <v>0</v>
      </c>
      <c r="GC1767" t="s">
        <v>0</v>
      </c>
      <c r="GD1767">
        <v>2.8611</v>
      </c>
      <c r="GE1767">
        <v>18</v>
      </c>
      <c r="GF1767">
        <v>1.5937999999999999</v>
      </c>
      <c r="GG1767" t="s">
        <v>0</v>
      </c>
      <c r="GH1767" t="s">
        <v>0</v>
      </c>
      <c r="GI1767" t="s">
        <v>0</v>
      </c>
      <c r="GJ1767" t="s">
        <v>0</v>
      </c>
      <c r="GK1767" t="s">
        <v>0</v>
      </c>
      <c r="GL1767" t="s">
        <v>0</v>
      </c>
      <c r="GM1767" t="s">
        <v>0</v>
      </c>
      <c r="GN1767" t="s">
        <v>0</v>
      </c>
      <c r="GO1767" t="s">
        <v>0</v>
      </c>
      <c r="GP1767" t="s">
        <v>0</v>
      </c>
      <c r="GQ1767" t="s">
        <v>0</v>
      </c>
      <c r="GR1767" t="s">
        <v>0</v>
      </c>
      <c r="GS1767">
        <v>0.82030000000000003</v>
      </c>
      <c r="GT1767" t="s">
        <v>0</v>
      </c>
      <c r="GU1767" t="s">
        <v>0</v>
      </c>
      <c r="GV1767" t="s">
        <v>0</v>
      </c>
      <c r="GW1767" t="s">
        <v>0</v>
      </c>
      <c r="GX1767" t="s">
        <v>0</v>
      </c>
      <c r="GY1767" t="s">
        <v>0</v>
      </c>
      <c r="GZ1767" t="s">
        <v>0</v>
      </c>
      <c r="HA1767" t="s">
        <v>0</v>
      </c>
      <c r="HB1767" t="s">
        <v>0</v>
      </c>
      <c r="HC1767" t="s">
        <v>0</v>
      </c>
      <c r="HD1767" t="s">
        <v>0</v>
      </c>
      <c r="HE1767" t="s">
        <v>0</v>
      </c>
      <c r="HF1767" t="s">
        <v>0</v>
      </c>
      <c r="HG1767" t="s">
        <v>0</v>
      </c>
      <c r="HH1767">
        <v>16.136199999999999</v>
      </c>
      <c r="HI1767" t="s">
        <v>0</v>
      </c>
      <c r="HJ1767" t="s">
        <v>0</v>
      </c>
      <c r="HK1767" t="s">
        <v>0</v>
      </c>
      <c r="HL1767" t="s">
        <v>0</v>
      </c>
      <c r="HM1767" t="s">
        <v>0</v>
      </c>
      <c r="HN1767" t="s">
        <v>0</v>
      </c>
      <c r="HO1767" t="s">
        <v>0</v>
      </c>
      <c r="HP1767" t="s">
        <v>0</v>
      </c>
      <c r="HQ1767" t="s">
        <v>0</v>
      </c>
      <c r="HR1767">
        <v>6.125</v>
      </c>
      <c r="HS1767" t="s">
        <v>0</v>
      </c>
      <c r="HT1767" t="s">
        <v>0</v>
      </c>
      <c r="HU1767" t="s">
        <v>0</v>
      </c>
      <c r="HV1767" t="s">
        <v>0</v>
      </c>
      <c r="HW1767" t="s">
        <v>0</v>
      </c>
      <c r="HX1767" t="s">
        <v>0</v>
      </c>
      <c r="HY1767">
        <v>7.6429999999999998</v>
      </c>
      <c r="HZ1767" t="s">
        <v>0</v>
      </c>
      <c r="IA1767" t="s">
        <v>0</v>
      </c>
      <c r="IB1767" t="s">
        <v>0</v>
      </c>
      <c r="IC1767" t="s">
        <v>0</v>
      </c>
      <c r="ID1767" t="s">
        <v>0</v>
      </c>
      <c r="IE1767">
        <v>11.1875</v>
      </c>
      <c r="IF1767" t="s">
        <v>0</v>
      </c>
      <c r="IG1767" t="s">
        <v>0</v>
      </c>
      <c r="IH1767" t="s">
        <v>0</v>
      </c>
      <c r="II1767">
        <v>12</v>
      </c>
      <c r="IJ1767" t="s">
        <v>0</v>
      </c>
      <c r="IK1767">
        <v>12.703099999999999</v>
      </c>
      <c r="IL1767">
        <v>5</v>
      </c>
      <c r="IM1767" t="s">
        <v>0</v>
      </c>
      <c r="IN1767" t="s">
        <v>0</v>
      </c>
      <c r="IO1767" t="s">
        <v>0</v>
      </c>
      <c r="IP1767" t="s">
        <v>0</v>
      </c>
      <c r="IQ1767" t="s">
        <v>0</v>
      </c>
      <c r="IR1767">
        <v>4.9061000000000003</v>
      </c>
      <c r="IS1767" t="s">
        <v>0</v>
      </c>
      <c r="IT1767" t="s">
        <v>0</v>
      </c>
      <c r="IU1767" t="s">
        <v>0</v>
      </c>
      <c r="IV1767" t="s">
        <v>0</v>
      </c>
      <c r="IW1767" t="s">
        <v>0</v>
      </c>
      <c r="IX1767">
        <v>3.8437999999999999</v>
      </c>
      <c r="IY1767" t="s">
        <v>0</v>
      </c>
      <c r="IZ1767">
        <v>5.1666999999999996</v>
      </c>
      <c r="JA1767" t="s">
        <v>0</v>
      </c>
      <c r="JB1767" t="s">
        <v>0</v>
      </c>
      <c r="JC1767" t="s">
        <v>0</v>
      </c>
      <c r="JD1767">
        <v>9.1562999999999999</v>
      </c>
      <c r="JE1767" t="s">
        <v>0</v>
      </c>
      <c r="JF1767" t="s">
        <v>0</v>
      </c>
      <c r="JG1767" t="s">
        <v>0</v>
      </c>
      <c r="JH1767" t="s">
        <v>0</v>
      </c>
      <c r="JI1767" t="s">
        <v>0</v>
      </c>
      <c r="JJ1767">
        <v>10.8125</v>
      </c>
      <c r="JK1767" t="s">
        <v>0</v>
      </c>
      <c r="JL1767" t="s">
        <v>0</v>
      </c>
      <c r="JM1767" t="s">
        <v>0</v>
      </c>
      <c r="JN1767" t="s">
        <v>0</v>
      </c>
      <c r="JO1767" t="s">
        <v>0</v>
      </c>
      <c r="JP1767" t="s">
        <v>0</v>
      </c>
      <c r="JQ1767" t="s">
        <v>0</v>
      </c>
      <c r="JR1767" t="s">
        <v>0</v>
      </c>
      <c r="JS1767" t="s">
        <v>0</v>
      </c>
      <c r="JT1767" t="s">
        <v>0</v>
      </c>
      <c r="JU1767" t="s">
        <v>0</v>
      </c>
      <c r="JV1767" t="s">
        <v>0</v>
      </c>
      <c r="JW1767" t="s">
        <v>0</v>
      </c>
      <c r="JX1767" t="s">
        <v>0</v>
      </c>
      <c r="JY1767" t="s">
        <v>0</v>
      </c>
      <c r="JZ1767" t="s">
        <v>0</v>
      </c>
      <c r="KA1767" t="s">
        <v>0</v>
      </c>
      <c r="KB1767" t="s">
        <v>0</v>
      </c>
      <c r="KC1767" t="s">
        <v>0</v>
      </c>
      <c r="KD1767" t="s">
        <v>0</v>
      </c>
      <c r="KE1767" t="s">
        <v>0</v>
      </c>
      <c r="KF1767">
        <v>9.25</v>
      </c>
      <c r="KG1767" t="s">
        <v>0</v>
      </c>
      <c r="KH1767" t="s">
        <v>0</v>
      </c>
      <c r="KI1767" t="s">
        <v>0</v>
      </c>
      <c r="KJ1767" t="s">
        <v>0</v>
      </c>
      <c r="KK1767" t="s">
        <v>0</v>
      </c>
      <c r="KL1767" t="s">
        <v>0</v>
      </c>
      <c r="KM1767" t="s">
        <v>0</v>
      </c>
      <c r="KN1767" t="s">
        <v>0</v>
      </c>
      <c r="KO1767" t="s">
        <v>0</v>
      </c>
      <c r="KP1767" t="s">
        <v>0</v>
      </c>
      <c r="KQ1767" t="s">
        <v>0</v>
      </c>
      <c r="KR1767">
        <v>7.5556000000000001</v>
      </c>
      <c r="KS1767" t="s">
        <v>0</v>
      </c>
      <c r="KT1767" t="s">
        <v>0</v>
      </c>
      <c r="KU1767" t="s">
        <v>0</v>
      </c>
      <c r="KV1767" t="s">
        <v>0</v>
      </c>
      <c r="KW1767" t="s">
        <v>0</v>
      </c>
      <c r="KX1767" t="s">
        <v>0</v>
      </c>
      <c r="KY1767" t="s">
        <v>0</v>
      </c>
      <c r="KZ1767">
        <v>11.6875</v>
      </c>
      <c r="LA1767" t="s">
        <v>0</v>
      </c>
      <c r="LB1767" t="s">
        <v>0</v>
      </c>
      <c r="LC1767" t="s">
        <v>0</v>
      </c>
      <c r="LD1767" t="s">
        <v>0</v>
      </c>
      <c r="LE1767">
        <v>4.2000000000000003E-2</v>
      </c>
      <c r="LF1767" t="s">
        <v>0</v>
      </c>
      <c r="LG1767" t="s">
        <v>0</v>
      </c>
      <c r="LH1767" t="s">
        <v>0</v>
      </c>
      <c r="LI1767" t="s">
        <v>0</v>
      </c>
      <c r="LJ1767" t="s">
        <v>0</v>
      </c>
      <c r="LK1767" t="s">
        <v>0</v>
      </c>
      <c r="LL1767" t="s">
        <v>0</v>
      </c>
      <c r="LM1767">
        <v>8.4609000000000005</v>
      </c>
      <c r="LN1767" t="s">
        <v>0</v>
      </c>
      <c r="LO1767" t="s">
        <v>0</v>
      </c>
      <c r="LP1767" t="s">
        <v>0</v>
      </c>
      <c r="LQ1767" t="s">
        <v>0</v>
      </c>
      <c r="LR1767">
        <v>8.0155999999999992</v>
      </c>
      <c r="LS1767" t="s">
        <v>0</v>
      </c>
      <c r="LT1767" t="s">
        <v>0</v>
      </c>
      <c r="LU1767" t="s">
        <v>0</v>
      </c>
      <c r="LV1767" t="s">
        <v>0</v>
      </c>
      <c r="LW1767" t="s">
        <v>0</v>
      </c>
      <c r="LX1767" t="s">
        <v>0</v>
      </c>
      <c r="LY1767" t="s">
        <v>0</v>
      </c>
      <c r="LZ1767" t="s">
        <v>0</v>
      </c>
      <c r="MA1767" t="s">
        <v>0</v>
      </c>
      <c r="MB1767">
        <v>1.3281000000000001</v>
      </c>
      <c r="MC1767" t="s">
        <v>0</v>
      </c>
      <c r="MD1767" t="s">
        <v>0</v>
      </c>
      <c r="ME1767" t="s">
        <v>0</v>
      </c>
      <c r="MF1767" t="s">
        <v>0</v>
      </c>
      <c r="MG1767" t="s">
        <v>0</v>
      </c>
      <c r="MH1767" t="s">
        <v>0</v>
      </c>
      <c r="MI1767">
        <v>1.8906000000000001</v>
      </c>
      <c r="MJ1767">
        <v>16.75</v>
      </c>
      <c r="MK1767" t="s">
        <v>0</v>
      </c>
      <c r="ML1767" t="s">
        <v>0</v>
      </c>
      <c r="MM1767" t="s">
        <v>0</v>
      </c>
      <c r="MN1767" t="s">
        <v>0</v>
      </c>
      <c r="MO1767" t="s">
        <v>0</v>
      </c>
      <c r="MP1767" t="s">
        <v>0</v>
      </c>
      <c r="MQ1767" t="s">
        <v>0</v>
      </c>
      <c r="MR1767">
        <v>1.3169</v>
      </c>
      <c r="MS1767" t="s">
        <v>0</v>
      </c>
      <c r="MT1767" t="s">
        <v>0</v>
      </c>
      <c r="MU1767">
        <v>4.9722</v>
      </c>
      <c r="MV1767">
        <v>4.2809999999999997</v>
      </c>
      <c r="MW1767" t="s">
        <v>0</v>
      </c>
      <c r="MX1767" t="s">
        <v>0</v>
      </c>
      <c r="MY1767">
        <v>11.8025</v>
      </c>
      <c r="MZ1767">
        <v>3.3685999999999998</v>
      </c>
      <c r="NA1767">
        <v>5.2346000000000004</v>
      </c>
      <c r="NB1767" t="s">
        <v>0</v>
      </c>
      <c r="NC1767" t="s">
        <v>0</v>
      </c>
      <c r="ND1767" t="s">
        <v>0</v>
      </c>
      <c r="NE1767" t="s">
        <v>0</v>
      </c>
      <c r="NF1767" t="s">
        <v>0</v>
      </c>
      <c r="NG1767" t="s">
        <v>0</v>
      </c>
      <c r="NH1767" t="s">
        <v>0</v>
      </c>
      <c r="NI1767" t="s">
        <v>0</v>
      </c>
      <c r="NJ1767" t="s">
        <v>0</v>
      </c>
      <c r="NK1767" t="s">
        <v>0</v>
      </c>
      <c r="NL1767" t="s">
        <v>0</v>
      </c>
      <c r="NM1767" t="s">
        <v>0</v>
      </c>
      <c r="NN1767" t="s">
        <v>0</v>
      </c>
      <c r="NO1767" t="s">
        <v>0</v>
      </c>
      <c r="NP1767" t="s">
        <v>0</v>
      </c>
      <c r="NQ1767" t="s">
        <v>0</v>
      </c>
      <c r="NR1767" t="s">
        <v>0</v>
      </c>
      <c r="NS1767" t="s">
        <v>0</v>
      </c>
      <c r="NT1767">
        <v>10</v>
      </c>
      <c r="NU1767" t="s">
        <v>0</v>
      </c>
      <c r="NV1767" t="s">
        <v>0</v>
      </c>
      <c r="NW1767" t="s">
        <v>0</v>
      </c>
      <c r="NX1767" t="s">
        <v>0</v>
      </c>
      <c r="NY1767" t="s">
        <v>0</v>
      </c>
      <c r="NZ1767" t="s">
        <v>0</v>
      </c>
      <c r="OA1767" t="s">
        <v>0</v>
      </c>
      <c r="OB1767">
        <v>2.3306</v>
      </c>
      <c r="OC1767" t="s">
        <v>0</v>
      </c>
      <c r="OD1767" t="s">
        <v>0</v>
      </c>
      <c r="OE1767" t="s">
        <v>0</v>
      </c>
      <c r="OF1767" t="s">
        <v>0</v>
      </c>
      <c r="OG1767">
        <v>24.625</v>
      </c>
      <c r="OH1767" t="s">
        <v>0</v>
      </c>
      <c r="OI1767" t="s">
        <v>0</v>
      </c>
      <c r="OJ1767" t="s">
        <v>0</v>
      </c>
      <c r="OK1767" t="s">
        <v>0</v>
      </c>
      <c r="OL1767">
        <v>1.2187999999999999</v>
      </c>
      <c r="OM1767" t="s">
        <v>0</v>
      </c>
      <c r="ON1767" t="s">
        <v>0</v>
      </c>
      <c r="OO1767" t="s">
        <v>0</v>
      </c>
      <c r="OP1767">
        <v>1.1133</v>
      </c>
      <c r="OQ1767" t="s">
        <v>0</v>
      </c>
      <c r="OR1767" t="s">
        <v>0</v>
      </c>
      <c r="OS1767" t="s">
        <v>0</v>
      </c>
      <c r="OT1767">
        <v>2.2578</v>
      </c>
      <c r="OU1767" t="s">
        <v>0</v>
      </c>
      <c r="OV1767" t="s">
        <v>0</v>
      </c>
      <c r="OW1767" t="s">
        <v>0</v>
      </c>
      <c r="OX1767">
        <v>7.25</v>
      </c>
      <c r="OY1767" t="s">
        <v>0</v>
      </c>
      <c r="OZ1767" t="s">
        <v>0</v>
      </c>
      <c r="PA1767" t="s">
        <v>0</v>
      </c>
      <c r="PB1767" t="s">
        <v>0</v>
      </c>
      <c r="PC1767">
        <v>23</v>
      </c>
      <c r="PD1767" t="s">
        <v>0</v>
      </c>
      <c r="PE1767" t="s">
        <v>0</v>
      </c>
      <c r="PF1767" t="s">
        <v>0</v>
      </c>
      <c r="PG1767" t="s">
        <v>0</v>
      </c>
      <c r="PH1767" t="s">
        <v>0</v>
      </c>
      <c r="PI1767">
        <v>7.7812999999999999</v>
      </c>
      <c r="PJ1767" t="s">
        <v>0</v>
      </c>
      <c r="PK1767" t="s">
        <v>0</v>
      </c>
      <c r="PL1767" t="s">
        <v>0</v>
      </c>
      <c r="PM1767">
        <v>2.0832999999999999</v>
      </c>
      <c r="PN1767" t="s">
        <v>0</v>
      </c>
      <c r="PO1767" t="s">
        <v>0</v>
      </c>
      <c r="PP1767" t="s">
        <v>0</v>
      </c>
      <c r="PQ1767" t="s">
        <v>0</v>
      </c>
      <c r="PR1767">
        <v>11</v>
      </c>
      <c r="PS1767" t="s">
        <v>0</v>
      </c>
      <c r="PT1767" t="s">
        <v>0</v>
      </c>
      <c r="PU1767" t="s">
        <v>0</v>
      </c>
      <c r="PV1767" t="s">
        <v>0</v>
      </c>
      <c r="PW1767" t="s">
        <v>0</v>
      </c>
      <c r="PX1767" t="s">
        <v>0</v>
      </c>
      <c r="PY1767" t="s">
        <v>0</v>
      </c>
      <c r="PZ1767" t="s">
        <v>0</v>
      </c>
      <c r="QA1767" t="s">
        <v>0</v>
      </c>
      <c r="QB1767" t="s">
        <v>0</v>
      </c>
      <c r="QC1767">
        <v>8.6562999999999999</v>
      </c>
      <c r="QD1767" t="s">
        <v>0</v>
      </c>
      <c r="QE1767">
        <v>1.3281000000000001</v>
      </c>
      <c r="QF1767" t="s">
        <v>0</v>
      </c>
      <c r="QG1767" t="s">
        <v>0</v>
      </c>
      <c r="QH1767" t="s">
        <v>0</v>
      </c>
      <c r="QI1767" t="s">
        <v>0</v>
      </c>
      <c r="QJ1767" t="s">
        <v>0</v>
      </c>
      <c r="QK1767" t="s">
        <v>0</v>
      </c>
      <c r="QL1767" t="s">
        <v>0</v>
      </c>
      <c r="QM1767" t="s">
        <v>0</v>
      </c>
      <c r="QN1767" t="s">
        <v>0</v>
      </c>
      <c r="QO1767" t="s">
        <v>0</v>
      </c>
      <c r="QP1767" t="s">
        <v>0</v>
      </c>
      <c r="QQ1767" t="s">
        <v>0</v>
      </c>
      <c r="QR1767" t="s">
        <v>0</v>
      </c>
      <c r="QS1767" t="s">
        <v>0</v>
      </c>
      <c r="QT1767" t="s">
        <v>0</v>
      </c>
      <c r="QU1767" t="s">
        <v>0</v>
      </c>
      <c r="QV1767" t="s">
        <v>0</v>
      </c>
      <c r="QW1767" t="s">
        <v>0</v>
      </c>
      <c r="QX1767" t="s">
        <v>0</v>
      </c>
      <c r="QY1767" t="s">
        <v>0</v>
      </c>
      <c r="QZ1767" t="s">
        <v>0</v>
      </c>
      <c r="RA1767" t="s">
        <v>0</v>
      </c>
      <c r="RB1767" t="s">
        <v>0</v>
      </c>
      <c r="RC1767" t="s">
        <v>0</v>
      </c>
      <c r="RD1767" t="s">
        <v>0</v>
      </c>
      <c r="RE1767" t="s">
        <v>0</v>
      </c>
      <c r="RF1767" t="s">
        <v>0</v>
      </c>
      <c r="RG1767">
        <v>14.5</v>
      </c>
      <c r="RH1767" t="s">
        <v>0</v>
      </c>
      <c r="RI1767" t="s">
        <v>0</v>
      </c>
      <c r="RJ1767" t="s">
        <v>0</v>
      </c>
      <c r="RK1767" t="s">
        <v>0</v>
      </c>
      <c r="RL1767" t="s">
        <v>0</v>
      </c>
      <c r="RM1767" t="s">
        <v>0</v>
      </c>
      <c r="RN1767" t="s">
        <v>0</v>
      </c>
      <c r="RO1767" t="s">
        <v>0</v>
      </c>
      <c r="RP1767" t="s">
        <v>0</v>
      </c>
      <c r="RQ1767" t="s">
        <v>0</v>
      </c>
      <c r="RR1767" t="s">
        <v>0</v>
      </c>
      <c r="RS1767" t="s">
        <v>0</v>
      </c>
      <c r="RT1767" t="s">
        <v>0</v>
      </c>
      <c r="RU1767" t="s">
        <v>0</v>
      </c>
      <c r="RV1767">
        <v>4.3182</v>
      </c>
      <c r="RW1767" t="s">
        <v>0</v>
      </c>
      <c r="RX1767" t="s">
        <v>0</v>
      </c>
      <c r="RY1767" t="s">
        <v>0</v>
      </c>
      <c r="RZ1767" t="s">
        <v>0</v>
      </c>
      <c r="SA1767" t="s">
        <v>0</v>
      </c>
      <c r="SB1767" t="s">
        <v>0</v>
      </c>
      <c r="SC1767">
        <v>8.6875</v>
      </c>
      <c r="SD1767" t="s">
        <v>0</v>
      </c>
      <c r="SE1767">
        <v>7</v>
      </c>
      <c r="SF1767" t="s">
        <v>0</v>
      </c>
      <c r="SG1767" t="s">
        <v>0</v>
      </c>
      <c r="SH1767" t="s">
        <v>0</v>
      </c>
      <c r="SI1767" t="s">
        <v>0</v>
      </c>
      <c r="SJ1767">
        <v>10.9444</v>
      </c>
      <c r="SK1767">
        <v>22.8125</v>
      </c>
      <c r="SL1767" t="s">
        <v>0</v>
      </c>
    </row>
    <row r="1768" spans="1:506" x14ac:dyDescent="0.3">
      <c r="A1768" s="1">
        <v>35347</v>
      </c>
      <c r="B1768" t="s">
        <v>0</v>
      </c>
      <c r="C1768" t="s">
        <v>0</v>
      </c>
      <c r="D1768" t="s">
        <v>0</v>
      </c>
      <c r="E1768">
        <v>0.82099999999999995</v>
      </c>
      <c r="F1768" t="s">
        <v>0</v>
      </c>
      <c r="G1768" t="s">
        <v>0</v>
      </c>
      <c r="H1768">
        <v>8.5</v>
      </c>
      <c r="I1768" t="s">
        <v>0</v>
      </c>
      <c r="J1768" t="s">
        <v>0</v>
      </c>
      <c r="K1768">
        <v>4.5880000000000001</v>
      </c>
      <c r="L1768" t="s">
        <v>0</v>
      </c>
      <c r="M1768" t="s">
        <v>0</v>
      </c>
      <c r="N1768" t="s">
        <v>0</v>
      </c>
      <c r="O1768" t="s">
        <v>0</v>
      </c>
      <c r="P1768">
        <v>5.75</v>
      </c>
      <c r="Q1768" t="s">
        <v>0</v>
      </c>
      <c r="R1768" t="s">
        <v>0</v>
      </c>
      <c r="S1768" t="s">
        <v>0</v>
      </c>
      <c r="T1768" t="s">
        <v>0</v>
      </c>
      <c r="U1768" t="s">
        <v>0</v>
      </c>
      <c r="V1768" t="s">
        <v>0</v>
      </c>
      <c r="W1768" t="s">
        <v>0</v>
      </c>
      <c r="X1768" t="s">
        <v>0</v>
      </c>
      <c r="Y1768" t="s">
        <v>0</v>
      </c>
      <c r="Z1768" t="s">
        <v>0</v>
      </c>
      <c r="AA1768" t="s">
        <v>0</v>
      </c>
      <c r="AB1768" t="s">
        <v>0</v>
      </c>
      <c r="AC1768" t="s">
        <v>0</v>
      </c>
      <c r="AD1768" t="s">
        <v>0</v>
      </c>
      <c r="AE1768" t="s">
        <v>0</v>
      </c>
      <c r="AF1768">
        <v>2.5</v>
      </c>
      <c r="AG1768">
        <v>3.6562999999999999</v>
      </c>
      <c r="AH1768" t="s">
        <v>0</v>
      </c>
      <c r="AI1768" t="s">
        <v>0</v>
      </c>
      <c r="AJ1768" t="s">
        <v>0</v>
      </c>
      <c r="AK1768">
        <v>15.438000000000001</v>
      </c>
      <c r="AL1768" t="s">
        <v>0</v>
      </c>
      <c r="AM1768" t="s">
        <v>0</v>
      </c>
      <c r="AN1768" t="s">
        <v>0</v>
      </c>
      <c r="AO1768" t="s">
        <v>0</v>
      </c>
      <c r="AP1768">
        <v>3.2812999999999999</v>
      </c>
      <c r="AQ1768" t="s">
        <v>0</v>
      </c>
      <c r="AR1768" t="s">
        <v>0</v>
      </c>
      <c r="AS1768" t="s">
        <v>0</v>
      </c>
      <c r="AT1768" t="s">
        <v>0</v>
      </c>
      <c r="AU1768" t="s">
        <v>0</v>
      </c>
      <c r="AV1768" t="s">
        <v>0</v>
      </c>
      <c r="AW1768" t="s">
        <v>0</v>
      </c>
      <c r="AX1768" t="s">
        <v>0</v>
      </c>
      <c r="AY1768" t="s">
        <v>0</v>
      </c>
      <c r="AZ1768" t="s">
        <v>0</v>
      </c>
      <c r="BA1768">
        <v>1.1667000000000001</v>
      </c>
      <c r="BB1768" t="s">
        <v>0</v>
      </c>
      <c r="BC1768" t="s">
        <v>0</v>
      </c>
      <c r="BD1768" t="s">
        <v>0</v>
      </c>
      <c r="BE1768" t="s">
        <v>0</v>
      </c>
      <c r="BF1768" t="s">
        <v>0</v>
      </c>
      <c r="BG1768" t="s">
        <v>0</v>
      </c>
      <c r="BH1768" t="s">
        <v>0</v>
      </c>
      <c r="BI1768" t="s">
        <v>0</v>
      </c>
      <c r="BJ1768" t="s">
        <v>0</v>
      </c>
      <c r="BK1768" t="s">
        <v>0</v>
      </c>
      <c r="BL1768" t="s">
        <v>0</v>
      </c>
      <c r="BM1768" t="s">
        <v>0</v>
      </c>
      <c r="BN1768" t="s">
        <v>0</v>
      </c>
      <c r="BO1768">
        <v>3.55</v>
      </c>
      <c r="BP1768" t="s">
        <v>0</v>
      </c>
      <c r="BQ1768" t="s">
        <v>0</v>
      </c>
      <c r="BR1768" t="s">
        <v>0</v>
      </c>
      <c r="BS1768" t="s">
        <v>0</v>
      </c>
      <c r="BT1768" t="s">
        <v>0</v>
      </c>
      <c r="BU1768" t="s">
        <v>0</v>
      </c>
      <c r="BV1768" t="s">
        <v>0</v>
      </c>
      <c r="BW1768" t="s">
        <v>0</v>
      </c>
      <c r="BX1768" t="s">
        <v>0</v>
      </c>
      <c r="BY1768" t="s">
        <v>0</v>
      </c>
      <c r="BZ1768" t="s">
        <v>0</v>
      </c>
      <c r="CA1768" t="s">
        <v>0</v>
      </c>
      <c r="CB1768" t="s">
        <v>0</v>
      </c>
      <c r="CC1768" t="s">
        <v>0</v>
      </c>
      <c r="CD1768" t="s">
        <v>0</v>
      </c>
      <c r="CE1768" t="s">
        <v>0</v>
      </c>
      <c r="CF1768" t="s">
        <v>0</v>
      </c>
      <c r="CG1768" t="s">
        <v>0</v>
      </c>
      <c r="CH1768" t="s">
        <v>0</v>
      </c>
      <c r="CI1768" t="s">
        <v>0</v>
      </c>
      <c r="CJ1768" t="s">
        <v>0</v>
      </c>
      <c r="CK1768" t="s">
        <v>0</v>
      </c>
      <c r="CL1768" t="s">
        <v>0</v>
      </c>
      <c r="CM1768">
        <v>1.8672</v>
      </c>
      <c r="CN1768" t="s">
        <v>0</v>
      </c>
      <c r="CO1768" t="s">
        <v>0</v>
      </c>
      <c r="CP1768" t="s">
        <v>0</v>
      </c>
      <c r="CQ1768" t="s">
        <v>0</v>
      </c>
      <c r="CR1768" t="s">
        <v>0</v>
      </c>
      <c r="CS1768" t="s">
        <v>0</v>
      </c>
      <c r="CT1768">
        <v>17.535900000000002</v>
      </c>
      <c r="CU1768" t="s">
        <v>0</v>
      </c>
      <c r="CV1768" t="s">
        <v>0</v>
      </c>
      <c r="CW1768" t="s">
        <v>0</v>
      </c>
      <c r="CX1768">
        <v>2.4582999999999999</v>
      </c>
      <c r="CY1768" t="s">
        <v>0</v>
      </c>
      <c r="CZ1768" t="s">
        <v>0</v>
      </c>
      <c r="DA1768" t="s">
        <v>0</v>
      </c>
      <c r="DB1768" t="s">
        <v>0</v>
      </c>
      <c r="DC1768" t="s">
        <v>0</v>
      </c>
      <c r="DD1768" t="s">
        <v>0</v>
      </c>
      <c r="DE1768" t="s">
        <v>0</v>
      </c>
      <c r="DF1768" t="s">
        <v>0</v>
      </c>
      <c r="DG1768" t="s">
        <v>0</v>
      </c>
      <c r="DH1768" t="s">
        <v>0</v>
      </c>
      <c r="DI1768">
        <v>10.375</v>
      </c>
      <c r="DJ1768" t="s">
        <v>0</v>
      </c>
      <c r="DK1768" t="s">
        <v>0</v>
      </c>
      <c r="DL1768" t="s">
        <v>0</v>
      </c>
      <c r="DM1768">
        <v>0.78390000000000004</v>
      </c>
      <c r="DN1768" t="s">
        <v>0</v>
      </c>
      <c r="DO1768">
        <v>7.1528</v>
      </c>
      <c r="DP1768" t="s">
        <v>0</v>
      </c>
      <c r="DQ1768">
        <v>18.5</v>
      </c>
      <c r="DR1768" t="s">
        <v>0</v>
      </c>
      <c r="DS1768" t="s">
        <v>0</v>
      </c>
      <c r="DT1768" t="s">
        <v>0</v>
      </c>
      <c r="DU1768">
        <v>5.8395000000000001</v>
      </c>
      <c r="DV1768" t="s">
        <v>0</v>
      </c>
      <c r="DW1768" t="s">
        <v>0</v>
      </c>
      <c r="DX1768" t="s">
        <v>0</v>
      </c>
      <c r="DY1768" t="s">
        <v>0</v>
      </c>
      <c r="DZ1768" t="s">
        <v>0</v>
      </c>
      <c r="EA1768" t="s">
        <v>0</v>
      </c>
      <c r="EB1768" t="s">
        <v>0</v>
      </c>
      <c r="EC1768" t="s">
        <v>0</v>
      </c>
      <c r="ED1768" t="s">
        <v>0</v>
      </c>
      <c r="EE1768" t="s">
        <v>0</v>
      </c>
      <c r="EF1768" t="s">
        <v>0</v>
      </c>
      <c r="EG1768" t="s">
        <v>0</v>
      </c>
      <c r="EH1768" t="s">
        <v>0</v>
      </c>
      <c r="EI1768" t="s">
        <v>0</v>
      </c>
      <c r="EJ1768" t="s">
        <v>0</v>
      </c>
      <c r="EK1768">
        <v>3.2711000000000001</v>
      </c>
      <c r="EL1768" t="s">
        <v>0</v>
      </c>
      <c r="EM1768">
        <v>3.7284000000000002</v>
      </c>
      <c r="EN1768" t="s">
        <v>0</v>
      </c>
      <c r="EO1768" t="s">
        <v>0</v>
      </c>
      <c r="EP1768" t="s">
        <v>0</v>
      </c>
      <c r="EQ1768" t="s">
        <v>0</v>
      </c>
      <c r="ER1768" t="s">
        <v>0</v>
      </c>
      <c r="ES1768" t="s">
        <v>0</v>
      </c>
      <c r="ET1768" t="s">
        <v>0</v>
      </c>
      <c r="EU1768" t="s">
        <v>0</v>
      </c>
      <c r="EV1768" t="s">
        <v>0</v>
      </c>
      <c r="EW1768">
        <v>8.9375</v>
      </c>
      <c r="EX1768" t="s">
        <v>0</v>
      </c>
      <c r="EY1768" t="s">
        <v>0</v>
      </c>
      <c r="EZ1768" t="s">
        <v>0</v>
      </c>
      <c r="FA1768" t="s">
        <v>0</v>
      </c>
      <c r="FB1768" t="s">
        <v>0</v>
      </c>
      <c r="FC1768" t="s">
        <v>0</v>
      </c>
      <c r="FD1768" t="s">
        <v>0</v>
      </c>
      <c r="FE1768" t="s">
        <v>0</v>
      </c>
      <c r="FF1768" t="s">
        <v>0</v>
      </c>
      <c r="FG1768" t="s">
        <v>0</v>
      </c>
      <c r="FH1768" t="s">
        <v>0</v>
      </c>
      <c r="FI1768" t="s">
        <v>0</v>
      </c>
      <c r="FJ1768" t="s">
        <v>0</v>
      </c>
      <c r="FK1768">
        <v>28.75</v>
      </c>
      <c r="FL1768" t="s">
        <v>0</v>
      </c>
      <c r="FM1768" t="s">
        <v>0</v>
      </c>
      <c r="FN1768" t="s">
        <v>0</v>
      </c>
      <c r="FO1768" t="s">
        <v>0</v>
      </c>
      <c r="FP1768" t="s">
        <v>0</v>
      </c>
      <c r="FQ1768">
        <v>2.5</v>
      </c>
      <c r="FR1768" t="s">
        <v>0</v>
      </c>
      <c r="FS1768" t="s">
        <v>0</v>
      </c>
      <c r="FT1768" t="s">
        <v>0</v>
      </c>
      <c r="FU1768" t="s">
        <v>0</v>
      </c>
      <c r="FV1768">
        <v>3.0468999999999999</v>
      </c>
      <c r="FW1768" t="s">
        <v>0</v>
      </c>
      <c r="FX1768" t="s">
        <v>0</v>
      </c>
      <c r="FY1768" t="s">
        <v>0</v>
      </c>
      <c r="FZ1768" t="s">
        <v>0</v>
      </c>
      <c r="GA1768" t="s">
        <v>0</v>
      </c>
      <c r="GB1768" t="s">
        <v>0</v>
      </c>
      <c r="GC1768" t="s">
        <v>0</v>
      </c>
      <c r="GD1768">
        <v>2.8426</v>
      </c>
      <c r="GE1768">
        <v>17.925899999999999</v>
      </c>
      <c r="GF1768">
        <v>1.6093999999999999</v>
      </c>
      <c r="GG1768" t="s">
        <v>0</v>
      </c>
      <c r="GH1768" t="s">
        <v>0</v>
      </c>
      <c r="GI1768" t="s">
        <v>0</v>
      </c>
      <c r="GJ1768" t="s">
        <v>0</v>
      </c>
      <c r="GK1768" t="s">
        <v>0</v>
      </c>
      <c r="GL1768" t="s">
        <v>0</v>
      </c>
      <c r="GM1768" t="s">
        <v>0</v>
      </c>
      <c r="GN1768" t="s">
        <v>0</v>
      </c>
      <c r="GO1768" t="s">
        <v>0</v>
      </c>
      <c r="GP1768" t="s">
        <v>0</v>
      </c>
      <c r="GQ1768" t="s">
        <v>0</v>
      </c>
      <c r="GR1768" t="s">
        <v>0</v>
      </c>
      <c r="GS1768">
        <v>0.82030000000000003</v>
      </c>
      <c r="GT1768" t="s">
        <v>0</v>
      </c>
      <c r="GU1768" t="s">
        <v>0</v>
      </c>
      <c r="GV1768" t="s">
        <v>0</v>
      </c>
      <c r="GW1768" t="s">
        <v>0</v>
      </c>
      <c r="GX1768" t="s">
        <v>0</v>
      </c>
      <c r="GY1768" t="s">
        <v>0</v>
      </c>
      <c r="GZ1768" t="s">
        <v>0</v>
      </c>
      <c r="HA1768" t="s">
        <v>0</v>
      </c>
      <c r="HB1768" t="s">
        <v>0</v>
      </c>
      <c r="HC1768" t="s">
        <v>0</v>
      </c>
      <c r="HD1768" t="s">
        <v>0</v>
      </c>
      <c r="HE1768" t="s">
        <v>0</v>
      </c>
      <c r="HF1768" t="s">
        <v>0</v>
      </c>
      <c r="HG1768" t="s">
        <v>0</v>
      </c>
      <c r="HH1768">
        <v>16.392299999999999</v>
      </c>
      <c r="HI1768" t="s">
        <v>0</v>
      </c>
      <c r="HJ1768" t="s">
        <v>0</v>
      </c>
      <c r="HK1768" t="s">
        <v>0</v>
      </c>
      <c r="HL1768" t="s">
        <v>0</v>
      </c>
      <c r="HM1768" t="s">
        <v>0</v>
      </c>
      <c r="HN1768" t="s">
        <v>0</v>
      </c>
      <c r="HO1768" t="s">
        <v>0</v>
      </c>
      <c r="HP1768" t="s">
        <v>0</v>
      </c>
      <c r="HQ1768" t="s">
        <v>0</v>
      </c>
      <c r="HR1768">
        <v>6.0625</v>
      </c>
      <c r="HS1768" t="s">
        <v>0</v>
      </c>
      <c r="HT1768" t="s">
        <v>0</v>
      </c>
      <c r="HU1768" t="s">
        <v>0</v>
      </c>
      <c r="HV1768" t="s">
        <v>0</v>
      </c>
      <c r="HW1768" t="s">
        <v>0</v>
      </c>
      <c r="HX1768" t="s">
        <v>0</v>
      </c>
      <c r="HY1768">
        <v>7.6920000000000002</v>
      </c>
      <c r="HZ1768" t="s">
        <v>0</v>
      </c>
      <c r="IA1768" t="s">
        <v>0</v>
      </c>
      <c r="IB1768" t="s">
        <v>0</v>
      </c>
      <c r="IC1768" t="s">
        <v>0</v>
      </c>
      <c r="ID1768" t="s">
        <v>0</v>
      </c>
      <c r="IE1768">
        <v>11</v>
      </c>
      <c r="IF1768" t="s">
        <v>0</v>
      </c>
      <c r="IG1768" t="s">
        <v>0</v>
      </c>
      <c r="IH1768" t="s">
        <v>0</v>
      </c>
      <c r="II1768">
        <v>11.5625</v>
      </c>
      <c r="IJ1768" t="s">
        <v>0</v>
      </c>
      <c r="IK1768">
        <v>12.609400000000001</v>
      </c>
      <c r="IL1768">
        <v>5</v>
      </c>
      <c r="IM1768" t="s">
        <v>0</v>
      </c>
      <c r="IN1768" t="s">
        <v>0</v>
      </c>
      <c r="IO1768" t="s">
        <v>0</v>
      </c>
      <c r="IP1768" t="s">
        <v>0</v>
      </c>
      <c r="IQ1768" t="s">
        <v>0</v>
      </c>
      <c r="IR1768">
        <v>4.8638000000000003</v>
      </c>
      <c r="IS1768" t="s">
        <v>0</v>
      </c>
      <c r="IT1768" t="s">
        <v>0</v>
      </c>
      <c r="IU1768" t="s">
        <v>0</v>
      </c>
      <c r="IV1768" t="s">
        <v>0</v>
      </c>
      <c r="IW1768" t="s">
        <v>0</v>
      </c>
      <c r="IX1768">
        <v>3.75</v>
      </c>
      <c r="IY1768" t="s">
        <v>0</v>
      </c>
      <c r="IZ1768">
        <v>5.2083000000000004</v>
      </c>
      <c r="JA1768" t="s">
        <v>0</v>
      </c>
      <c r="JB1768" t="s">
        <v>0</v>
      </c>
      <c r="JC1768" t="s">
        <v>0</v>
      </c>
      <c r="JD1768">
        <v>8.875</v>
      </c>
      <c r="JE1768" t="s">
        <v>0</v>
      </c>
      <c r="JF1768" t="s">
        <v>0</v>
      </c>
      <c r="JG1768" t="s">
        <v>0</v>
      </c>
      <c r="JH1768" t="s">
        <v>0</v>
      </c>
      <c r="JI1768" t="s">
        <v>0</v>
      </c>
      <c r="JJ1768">
        <v>11.6875</v>
      </c>
      <c r="JK1768" t="s">
        <v>0</v>
      </c>
      <c r="JL1768" t="s">
        <v>0</v>
      </c>
      <c r="JM1768" t="s">
        <v>0</v>
      </c>
      <c r="JN1768" t="s">
        <v>0</v>
      </c>
      <c r="JO1768" t="s">
        <v>0</v>
      </c>
      <c r="JP1768" t="s">
        <v>0</v>
      </c>
      <c r="JQ1768" t="s">
        <v>0</v>
      </c>
      <c r="JR1768" t="s">
        <v>0</v>
      </c>
      <c r="JS1768" t="s">
        <v>0</v>
      </c>
      <c r="JT1768" t="s">
        <v>0</v>
      </c>
      <c r="JU1768" t="s">
        <v>0</v>
      </c>
      <c r="JV1768" t="s">
        <v>0</v>
      </c>
      <c r="JW1768" t="s">
        <v>0</v>
      </c>
      <c r="JX1768" t="s">
        <v>0</v>
      </c>
      <c r="JY1768" t="s">
        <v>0</v>
      </c>
      <c r="JZ1768" t="s">
        <v>0</v>
      </c>
      <c r="KA1768" t="s">
        <v>0</v>
      </c>
      <c r="KB1768" t="s">
        <v>0</v>
      </c>
      <c r="KC1768" t="s">
        <v>0</v>
      </c>
      <c r="KD1768" t="s">
        <v>0</v>
      </c>
      <c r="KE1768" t="s">
        <v>0</v>
      </c>
      <c r="KF1768">
        <v>9.5417000000000005</v>
      </c>
      <c r="KG1768" t="s">
        <v>0</v>
      </c>
      <c r="KH1768" t="s">
        <v>0</v>
      </c>
      <c r="KI1768" t="s">
        <v>0</v>
      </c>
      <c r="KJ1768" t="s">
        <v>0</v>
      </c>
      <c r="KK1768" t="s">
        <v>0</v>
      </c>
      <c r="KL1768" t="s">
        <v>0</v>
      </c>
      <c r="KM1768" t="s">
        <v>0</v>
      </c>
      <c r="KN1768" t="s">
        <v>0</v>
      </c>
      <c r="KO1768" t="s">
        <v>0</v>
      </c>
      <c r="KP1768" t="s">
        <v>0</v>
      </c>
      <c r="KQ1768" t="s">
        <v>0</v>
      </c>
      <c r="KR1768">
        <v>7.6790000000000003</v>
      </c>
      <c r="KS1768" t="s">
        <v>0</v>
      </c>
      <c r="KT1768" t="s">
        <v>0</v>
      </c>
      <c r="KU1768" t="s">
        <v>0</v>
      </c>
      <c r="KV1768" t="s">
        <v>0</v>
      </c>
      <c r="KW1768" t="s">
        <v>0</v>
      </c>
      <c r="KX1768" t="s">
        <v>0</v>
      </c>
      <c r="KY1768" t="s">
        <v>0</v>
      </c>
      <c r="KZ1768">
        <v>11.75</v>
      </c>
      <c r="LA1768" t="s">
        <v>0</v>
      </c>
      <c r="LB1768" t="s">
        <v>0</v>
      </c>
      <c r="LC1768" t="s">
        <v>0</v>
      </c>
      <c r="LD1768" t="s">
        <v>0</v>
      </c>
      <c r="LE1768">
        <v>3.9E-2</v>
      </c>
      <c r="LF1768" t="s">
        <v>0</v>
      </c>
      <c r="LG1768" t="s">
        <v>0</v>
      </c>
      <c r="LH1768" t="s">
        <v>0</v>
      </c>
      <c r="LI1768" t="s">
        <v>0</v>
      </c>
      <c r="LJ1768" t="s">
        <v>0</v>
      </c>
      <c r="LK1768" t="s">
        <v>0</v>
      </c>
      <c r="LL1768" t="s">
        <v>0</v>
      </c>
      <c r="LM1768">
        <v>8.4062999999999999</v>
      </c>
      <c r="LN1768" t="s">
        <v>0</v>
      </c>
      <c r="LO1768" t="s">
        <v>0</v>
      </c>
      <c r="LP1768" t="s">
        <v>0</v>
      </c>
      <c r="LQ1768" t="s">
        <v>0</v>
      </c>
      <c r="LR1768">
        <v>8.0937999999999999</v>
      </c>
      <c r="LS1768" t="s">
        <v>0</v>
      </c>
      <c r="LT1768" t="s">
        <v>0</v>
      </c>
      <c r="LU1768" t="s">
        <v>0</v>
      </c>
      <c r="LV1768" t="s">
        <v>0</v>
      </c>
      <c r="LW1768" t="s">
        <v>0</v>
      </c>
      <c r="LX1768" t="s">
        <v>0</v>
      </c>
      <c r="LY1768" t="s">
        <v>0</v>
      </c>
      <c r="LZ1768" t="s">
        <v>0</v>
      </c>
      <c r="MA1768" t="s">
        <v>0</v>
      </c>
      <c r="MB1768">
        <v>1.4687999999999999</v>
      </c>
      <c r="MC1768" t="s">
        <v>0</v>
      </c>
      <c r="MD1768" t="s">
        <v>0</v>
      </c>
      <c r="ME1768" t="s">
        <v>0</v>
      </c>
      <c r="MF1768" t="s">
        <v>0</v>
      </c>
      <c r="MG1768">
        <v>5.25</v>
      </c>
      <c r="MH1768" t="s">
        <v>0</v>
      </c>
      <c r="MI1768">
        <v>1.8437999999999999</v>
      </c>
      <c r="MJ1768">
        <v>16.718800000000002</v>
      </c>
      <c r="MK1768" t="s">
        <v>0</v>
      </c>
      <c r="ML1768" t="s">
        <v>0</v>
      </c>
      <c r="MM1768" t="s">
        <v>0</v>
      </c>
      <c r="MN1768" t="s">
        <v>0</v>
      </c>
      <c r="MO1768" t="s">
        <v>0</v>
      </c>
      <c r="MP1768" t="s">
        <v>0</v>
      </c>
      <c r="MQ1768" t="s">
        <v>0</v>
      </c>
      <c r="MR1768">
        <v>1.3169</v>
      </c>
      <c r="MS1768" t="s">
        <v>0</v>
      </c>
      <c r="MT1768" t="s">
        <v>0</v>
      </c>
      <c r="MU1768">
        <v>4.9028</v>
      </c>
      <c r="MV1768">
        <v>4.2809999999999997</v>
      </c>
      <c r="MW1768" t="s">
        <v>0</v>
      </c>
      <c r="MX1768" t="s">
        <v>0</v>
      </c>
      <c r="MY1768">
        <v>11.7037</v>
      </c>
      <c r="MZ1768">
        <v>3.3862000000000001</v>
      </c>
      <c r="NA1768">
        <v>5.1357999999999997</v>
      </c>
      <c r="NB1768" t="s">
        <v>0</v>
      </c>
      <c r="NC1768" t="s">
        <v>0</v>
      </c>
      <c r="ND1768" t="s">
        <v>0</v>
      </c>
      <c r="NE1768" t="s">
        <v>0</v>
      </c>
      <c r="NF1768" t="s">
        <v>0</v>
      </c>
      <c r="NG1768" t="s">
        <v>0</v>
      </c>
      <c r="NH1768" t="s">
        <v>0</v>
      </c>
      <c r="NI1768" t="s">
        <v>0</v>
      </c>
      <c r="NJ1768" t="s">
        <v>0</v>
      </c>
      <c r="NK1768" t="s">
        <v>0</v>
      </c>
      <c r="NL1768" t="s">
        <v>0</v>
      </c>
      <c r="NM1768" t="s">
        <v>0</v>
      </c>
      <c r="NN1768" t="s">
        <v>0</v>
      </c>
      <c r="NO1768" t="s">
        <v>0</v>
      </c>
      <c r="NP1768" t="s">
        <v>0</v>
      </c>
      <c r="NQ1768" t="s">
        <v>0</v>
      </c>
      <c r="NR1768" t="s">
        <v>0</v>
      </c>
      <c r="NS1768" t="s">
        <v>0</v>
      </c>
      <c r="NT1768">
        <v>10</v>
      </c>
      <c r="NU1768" t="s">
        <v>0</v>
      </c>
      <c r="NV1768" t="s">
        <v>0</v>
      </c>
      <c r="NW1768" t="s">
        <v>0</v>
      </c>
      <c r="NX1768" t="s">
        <v>0</v>
      </c>
      <c r="NY1768" t="s">
        <v>0</v>
      </c>
      <c r="NZ1768" t="s">
        <v>0</v>
      </c>
      <c r="OA1768" t="s">
        <v>0</v>
      </c>
      <c r="OB1768">
        <v>2.2923999999999998</v>
      </c>
      <c r="OC1768" t="s">
        <v>0</v>
      </c>
      <c r="OD1768" t="s">
        <v>0</v>
      </c>
      <c r="OE1768" t="s">
        <v>0</v>
      </c>
      <c r="OF1768" t="s">
        <v>0</v>
      </c>
      <c r="OG1768">
        <v>23.125</v>
      </c>
      <c r="OH1768" t="s">
        <v>0</v>
      </c>
      <c r="OI1768" t="s">
        <v>0</v>
      </c>
      <c r="OJ1768" t="s">
        <v>0</v>
      </c>
      <c r="OK1768" t="s">
        <v>0</v>
      </c>
      <c r="OL1768">
        <v>1.2031000000000001</v>
      </c>
      <c r="OM1768" t="s">
        <v>0</v>
      </c>
      <c r="ON1768" t="s">
        <v>0</v>
      </c>
      <c r="OO1768" t="s">
        <v>0</v>
      </c>
      <c r="OP1768">
        <v>1.1015999999999999</v>
      </c>
      <c r="OQ1768" t="s">
        <v>0</v>
      </c>
      <c r="OR1768" t="s">
        <v>0</v>
      </c>
      <c r="OS1768" t="s">
        <v>0</v>
      </c>
      <c r="OT1768">
        <v>2.2187999999999999</v>
      </c>
      <c r="OU1768" t="s">
        <v>0</v>
      </c>
      <c r="OV1768" t="s">
        <v>0</v>
      </c>
      <c r="OW1768" t="s">
        <v>0</v>
      </c>
      <c r="OX1768">
        <v>7.4379999999999997</v>
      </c>
      <c r="OY1768" t="s">
        <v>0</v>
      </c>
      <c r="OZ1768" t="s">
        <v>0</v>
      </c>
      <c r="PA1768" t="s">
        <v>0</v>
      </c>
      <c r="PB1768" t="s">
        <v>0</v>
      </c>
      <c r="PC1768">
        <v>22.625</v>
      </c>
      <c r="PD1768" t="s">
        <v>0</v>
      </c>
      <c r="PE1768" t="s">
        <v>0</v>
      </c>
      <c r="PF1768" t="s">
        <v>0</v>
      </c>
      <c r="PG1768" t="s">
        <v>0</v>
      </c>
      <c r="PH1768" t="s">
        <v>0</v>
      </c>
      <c r="PI1768">
        <v>7.7812999999999999</v>
      </c>
      <c r="PJ1768" t="s">
        <v>0</v>
      </c>
      <c r="PK1768" t="s">
        <v>0</v>
      </c>
      <c r="PL1768" t="s">
        <v>0</v>
      </c>
      <c r="PM1768">
        <v>2.0832999999999999</v>
      </c>
      <c r="PN1768" t="s">
        <v>0</v>
      </c>
      <c r="PO1768" t="s">
        <v>0</v>
      </c>
      <c r="PP1768" t="s">
        <v>0</v>
      </c>
      <c r="PQ1768" t="s">
        <v>0</v>
      </c>
      <c r="PR1768">
        <v>10.813000000000001</v>
      </c>
      <c r="PS1768" t="s">
        <v>0</v>
      </c>
      <c r="PT1768" t="s">
        <v>0</v>
      </c>
      <c r="PU1768" t="s">
        <v>0</v>
      </c>
      <c r="PV1768" t="s">
        <v>0</v>
      </c>
      <c r="PW1768" t="s">
        <v>0</v>
      </c>
      <c r="PX1768" t="s">
        <v>0</v>
      </c>
      <c r="PY1768" t="s">
        <v>0</v>
      </c>
      <c r="PZ1768" t="s">
        <v>0</v>
      </c>
      <c r="QA1768" t="s">
        <v>0</v>
      </c>
      <c r="QB1768" t="s">
        <v>0</v>
      </c>
      <c r="QC1768">
        <v>8.6875</v>
      </c>
      <c r="QD1768" t="s">
        <v>0</v>
      </c>
      <c r="QE1768">
        <v>1.3906000000000001</v>
      </c>
      <c r="QF1768" t="s">
        <v>0</v>
      </c>
      <c r="QG1768" t="s">
        <v>0</v>
      </c>
      <c r="QH1768" t="s">
        <v>0</v>
      </c>
      <c r="QI1768" t="s">
        <v>0</v>
      </c>
      <c r="QJ1768" t="s">
        <v>0</v>
      </c>
      <c r="QK1768" t="s">
        <v>0</v>
      </c>
      <c r="QL1768" t="s">
        <v>0</v>
      </c>
      <c r="QM1768" t="s">
        <v>0</v>
      </c>
      <c r="QN1768" t="s">
        <v>0</v>
      </c>
      <c r="QO1768" t="s">
        <v>0</v>
      </c>
      <c r="QP1768" t="s">
        <v>0</v>
      </c>
      <c r="QQ1768" t="s">
        <v>0</v>
      </c>
      <c r="QR1768" t="s">
        <v>0</v>
      </c>
      <c r="QS1768" t="s">
        <v>0</v>
      </c>
      <c r="QT1768" t="s">
        <v>0</v>
      </c>
      <c r="QU1768" t="s">
        <v>0</v>
      </c>
      <c r="QV1768" t="s">
        <v>0</v>
      </c>
      <c r="QW1768" t="s">
        <v>0</v>
      </c>
      <c r="QX1768" t="s">
        <v>0</v>
      </c>
      <c r="QY1768" t="s">
        <v>0</v>
      </c>
      <c r="QZ1768" t="s">
        <v>0</v>
      </c>
      <c r="RA1768" t="s">
        <v>0</v>
      </c>
      <c r="RB1768" t="s">
        <v>0</v>
      </c>
      <c r="RC1768" t="s">
        <v>0</v>
      </c>
      <c r="RD1768" t="s">
        <v>0</v>
      </c>
      <c r="RE1768" t="s">
        <v>0</v>
      </c>
      <c r="RF1768" t="s">
        <v>0</v>
      </c>
      <c r="RG1768">
        <v>14.625</v>
      </c>
      <c r="RH1768" t="s">
        <v>0</v>
      </c>
      <c r="RI1768" t="s">
        <v>0</v>
      </c>
      <c r="RJ1768" t="s">
        <v>0</v>
      </c>
      <c r="RK1768" t="s">
        <v>0</v>
      </c>
      <c r="RL1768" t="s">
        <v>0</v>
      </c>
      <c r="RM1768" t="s">
        <v>0</v>
      </c>
      <c r="RN1768" t="s">
        <v>0</v>
      </c>
      <c r="RO1768" t="s">
        <v>0</v>
      </c>
      <c r="RP1768" t="s">
        <v>0</v>
      </c>
      <c r="RQ1768" t="s">
        <v>0</v>
      </c>
      <c r="RR1768" t="s">
        <v>0</v>
      </c>
      <c r="RS1768" t="s">
        <v>0</v>
      </c>
      <c r="RT1768" t="s">
        <v>0</v>
      </c>
      <c r="RU1768" t="s">
        <v>0</v>
      </c>
      <c r="RV1768">
        <v>4.3346999999999998</v>
      </c>
      <c r="RW1768" t="s">
        <v>0</v>
      </c>
      <c r="RX1768" t="s">
        <v>0</v>
      </c>
      <c r="RY1768" t="s">
        <v>0</v>
      </c>
      <c r="RZ1768" t="s">
        <v>0</v>
      </c>
      <c r="SA1768" t="s">
        <v>0</v>
      </c>
      <c r="SB1768" t="s">
        <v>0</v>
      </c>
      <c r="SC1768">
        <v>9.4375</v>
      </c>
      <c r="SD1768" t="s">
        <v>0</v>
      </c>
      <c r="SE1768">
        <v>7</v>
      </c>
      <c r="SF1768" t="s">
        <v>0</v>
      </c>
      <c r="SG1768" t="s">
        <v>0</v>
      </c>
      <c r="SH1768" t="s">
        <v>0</v>
      </c>
      <c r="SI1768" t="s">
        <v>0</v>
      </c>
      <c r="SJ1768">
        <v>10.666700000000001</v>
      </c>
      <c r="SK1768">
        <v>22.6875</v>
      </c>
      <c r="SL1768" t="s">
        <v>0</v>
      </c>
    </row>
    <row r="1769" spans="1:506" x14ac:dyDescent="0.3">
      <c r="A1769" s="1">
        <v>35348</v>
      </c>
      <c r="B1769" t="s">
        <v>0</v>
      </c>
      <c r="C1769" t="s">
        <v>0</v>
      </c>
      <c r="D1769" t="s">
        <v>0</v>
      </c>
      <c r="E1769">
        <v>0.86399999999999999</v>
      </c>
      <c r="F1769" t="s">
        <v>0</v>
      </c>
      <c r="G1769" t="s">
        <v>0</v>
      </c>
      <c r="H1769">
        <v>8.5</v>
      </c>
      <c r="I1769" t="s">
        <v>0</v>
      </c>
      <c r="J1769" t="s">
        <v>0</v>
      </c>
      <c r="K1769">
        <v>4.5410000000000004</v>
      </c>
      <c r="L1769" t="s">
        <v>0</v>
      </c>
      <c r="M1769" t="s">
        <v>0</v>
      </c>
      <c r="N1769" t="s">
        <v>0</v>
      </c>
      <c r="O1769" t="s">
        <v>0</v>
      </c>
      <c r="P1769">
        <v>5.75</v>
      </c>
      <c r="Q1769" t="s">
        <v>0</v>
      </c>
      <c r="R1769" t="s">
        <v>0</v>
      </c>
      <c r="S1769" t="s">
        <v>0</v>
      </c>
      <c r="T1769" t="s">
        <v>0</v>
      </c>
      <c r="U1769" t="s">
        <v>0</v>
      </c>
      <c r="V1769" t="s">
        <v>0</v>
      </c>
      <c r="W1769" t="s">
        <v>0</v>
      </c>
      <c r="X1769" t="s">
        <v>0</v>
      </c>
      <c r="Y1769" t="s">
        <v>0</v>
      </c>
      <c r="Z1769" t="s">
        <v>0</v>
      </c>
      <c r="AA1769" t="s">
        <v>0</v>
      </c>
      <c r="AB1769" t="s">
        <v>0</v>
      </c>
      <c r="AC1769" t="s">
        <v>0</v>
      </c>
      <c r="AD1769" t="s">
        <v>0</v>
      </c>
      <c r="AE1769" t="s">
        <v>0</v>
      </c>
      <c r="AF1769">
        <v>2.4687999999999999</v>
      </c>
      <c r="AG1769">
        <v>3.6718999999999999</v>
      </c>
      <c r="AH1769" t="s">
        <v>0</v>
      </c>
      <c r="AI1769" t="s">
        <v>0</v>
      </c>
      <c r="AJ1769" t="s">
        <v>0</v>
      </c>
      <c r="AK1769">
        <v>15.406000000000001</v>
      </c>
      <c r="AL1769" t="s">
        <v>0</v>
      </c>
      <c r="AM1769" t="s">
        <v>0</v>
      </c>
      <c r="AN1769" t="s">
        <v>0</v>
      </c>
      <c r="AO1769" t="s">
        <v>0</v>
      </c>
      <c r="AP1769">
        <v>3.25</v>
      </c>
      <c r="AQ1769" t="s">
        <v>0</v>
      </c>
      <c r="AR1769" t="s">
        <v>0</v>
      </c>
      <c r="AS1769" t="s">
        <v>0</v>
      </c>
      <c r="AT1769" t="s">
        <v>0</v>
      </c>
      <c r="AU1769" t="s">
        <v>0</v>
      </c>
      <c r="AV1769" t="s">
        <v>0</v>
      </c>
      <c r="AW1769" t="s">
        <v>0</v>
      </c>
      <c r="AX1769" t="s">
        <v>0</v>
      </c>
      <c r="AY1769" t="s">
        <v>0</v>
      </c>
      <c r="AZ1769" t="s">
        <v>0</v>
      </c>
      <c r="BA1769">
        <v>1.125</v>
      </c>
      <c r="BB1769" t="s">
        <v>0</v>
      </c>
      <c r="BC1769" t="s">
        <v>0</v>
      </c>
      <c r="BD1769" t="s">
        <v>0</v>
      </c>
      <c r="BE1769" t="s">
        <v>0</v>
      </c>
      <c r="BF1769" t="s">
        <v>0</v>
      </c>
      <c r="BG1769" t="s">
        <v>0</v>
      </c>
      <c r="BH1769" t="s">
        <v>0</v>
      </c>
      <c r="BI1769" t="s">
        <v>0</v>
      </c>
      <c r="BJ1769" t="s">
        <v>0</v>
      </c>
      <c r="BK1769" t="s">
        <v>0</v>
      </c>
      <c r="BL1769" t="s">
        <v>0</v>
      </c>
      <c r="BM1769" t="s">
        <v>0</v>
      </c>
      <c r="BN1769" t="s">
        <v>0</v>
      </c>
      <c r="BO1769">
        <v>3.665</v>
      </c>
      <c r="BP1769" t="s">
        <v>0</v>
      </c>
      <c r="BQ1769" t="s">
        <v>0</v>
      </c>
      <c r="BR1769" t="s">
        <v>0</v>
      </c>
      <c r="BS1769" t="s">
        <v>0</v>
      </c>
      <c r="BT1769" t="s">
        <v>0</v>
      </c>
      <c r="BU1769" t="s">
        <v>0</v>
      </c>
      <c r="BV1769" t="s">
        <v>0</v>
      </c>
      <c r="BW1769" t="s">
        <v>0</v>
      </c>
      <c r="BX1769" t="s">
        <v>0</v>
      </c>
      <c r="BY1769" t="s">
        <v>0</v>
      </c>
      <c r="BZ1769" t="s">
        <v>0</v>
      </c>
      <c r="CA1769" t="s">
        <v>0</v>
      </c>
      <c r="CB1769" t="s">
        <v>0</v>
      </c>
      <c r="CC1769" t="s">
        <v>0</v>
      </c>
      <c r="CD1769" t="s">
        <v>0</v>
      </c>
      <c r="CE1769" t="s">
        <v>0</v>
      </c>
      <c r="CF1769" t="s">
        <v>0</v>
      </c>
      <c r="CG1769" t="s">
        <v>0</v>
      </c>
      <c r="CH1769" t="s">
        <v>0</v>
      </c>
      <c r="CI1769" t="s">
        <v>0</v>
      </c>
      <c r="CJ1769" t="s">
        <v>0</v>
      </c>
      <c r="CK1769" t="s">
        <v>0</v>
      </c>
      <c r="CL1769" t="s">
        <v>0</v>
      </c>
      <c r="CM1769">
        <v>1.7187999999999999</v>
      </c>
      <c r="CN1769" t="s">
        <v>0</v>
      </c>
      <c r="CO1769" t="s">
        <v>0</v>
      </c>
      <c r="CP1769" t="s">
        <v>0</v>
      </c>
      <c r="CQ1769" t="s">
        <v>0</v>
      </c>
      <c r="CR1769" t="s">
        <v>0</v>
      </c>
      <c r="CS1769" t="s">
        <v>0</v>
      </c>
      <c r="CT1769">
        <v>17.4603</v>
      </c>
      <c r="CU1769" t="s">
        <v>0</v>
      </c>
      <c r="CV1769" t="s">
        <v>0</v>
      </c>
      <c r="CW1769" t="s">
        <v>0</v>
      </c>
      <c r="CX1769">
        <v>2.4167000000000001</v>
      </c>
      <c r="CY1769" t="s">
        <v>0</v>
      </c>
      <c r="CZ1769" t="s">
        <v>0</v>
      </c>
      <c r="DA1769" t="s">
        <v>0</v>
      </c>
      <c r="DB1769" t="s">
        <v>0</v>
      </c>
      <c r="DC1769" t="s">
        <v>0</v>
      </c>
      <c r="DD1769" t="s">
        <v>0</v>
      </c>
      <c r="DE1769" t="s">
        <v>0</v>
      </c>
      <c r="DF1769" t="s">
        <v>0</v>
      </c>
      <c r="DG1769" t="s">
        <v>0</v>
      </c>
      <c r="DH1769" t="s">
        <v>0</v>
      </c>
      <c r="DI1769">
        <v>10.563000000000001</v>
      </c>
      <c r="DJ1769" t="s">
        <v>0</v>
      </c>
      <c r="DK1769" t="s">
        <v>0</v>
      </c>
      <c r="DL1769" t="s">
        <v>0</v>
      </c>
      <c r="DM1769">
        <v>0.78649999999999998</v>
      </c>
      <c r="DN1769" t="s">
        <v>0</v>
      </c>
      <c r="DO1769">
        <v>7.2222</v>
      </c>
      <c r="DP1769" t="s">
        <v>0</v>
      </c>
      <c r="DQ1769">
        <v>18.582999999999998</v>
      </c>
      <c r="DR1769" t="s">
        <v>0</v>
      </c>
      <c r="DS1769" t="s">
        <v>0</v>
      </c>
      <c r="DT1769" t="s">
        <v>0</v>
      </c>
      <c r="DU1769">
        <v>6.1711999999999998</v>
      </c>
      <c r="DV1769" t="s">
        <v>0</v>
      </c>
      <c r="DW1769" t="s">
        <v>0</v>
      </c>
      <c r="DX1769" t="s">
        <v>0</v>
      </c>
      <c r="DY1769" t="s">
        <v>0</v>
      </c>
      <c r="DZ1769" t="s">
        <v>0</v>
      </c>
      <c r="EA1769" t="s">
        <v>0</v>
      </c>
      <c r="EB1769" t="s">
        <v>0</v>
      </c>
      <c r="EC1769" t="s">
        <v>0</v>
      </c>
      <c r="ED1769" t="s">
        <v>0</v>
      </c>
      <c r="EE1769" t="s">
        <v>0</v>
      </c>
      <c r="EF1769" t="s">
        <v>0</v>
      </c>
      <c r="EG1769" t="s">
        <v>0</v>
      </c>
      <c r="EH1769" t="s">
        <v>0</v>
      </c>
      <c r="EI1769" t="s">
        <v>0</v>
      </c>
      <c r="EJ1769" t="s">
        <v>0</v>
      </c>
      <c r="EK1769">
        <v>3.3340999999999998</v>
      </c>
      <c r="EL1769" t="s">
        <v>0</v>
      </c>
      <c r="EM1769">
        <v>3.6913999999999998</v>
      </c>
      <c r="EN1769" t="s">
        <v>0</v>
      </c>
      <c r="EO1769" t="s">
        <v>0</v>
      </c>
      <c r="EP1769" t="s">
        <v>0</v>
      </c>
      <c r="EQ1769" t="s">
        <v>0</v>
      </c>
      <c r="ER1769" t="s">
        <v>0</v>
      </c>
      <c r="ES1769" t="s">
        <v>0</v>
      </c>
      <c r="ET1769" t="s">
        <v>0</v>
      </c>
      <c r="EU1769" t="s">
        <v>0</v>
      </c>
      <c r="EV1769" t="s">
        <v>0</v>
      </c>
      <c r="EW1769">
        <v>9.1875</v>
      </c>
      <c r="EX1769" t="s">
        <v>0</v>
      </c>
      <c r="EY1769" t="s">
        <v>0</v>
      </c>
      <c r="EZ1769" t="s">
        <v>0</v>
      </c>
      <c r="FA1769" t="s">
        <v>0</v>
      </c>
      <c r="FB1769" t="s">
        <v>0</v>
      </c>
      <c r="FC1769" t="s">
        <v>0</v>
      </c>
      <c r="FD1769" t="s">
        <v>0</v>
      </c>
      <c r="FE1769" t="s">
        <v>0</v>
      </c>
      <c r="FF1769" t="s">
        <v>0</v>
      </c>
      <c r="FG1769" t="s">
        <v>0</v>
      </c>
      <c r="FH1769" t="s">
        <v>0</v>
      </c>
      <c r="FI1769" t="s">
        <v>0</v>
      </c>
      <c r="FJ1769" t="s">
        <v>0</v>
      </c>
      <c r="FK1769">
        <v>30.625</v>
      </c>
      <c r="FL1769" t="s">
        <v>0</v>
      </c>
      <c r="FM1769" t="s">
        <v>0</v>
      </c>
      <c r="FN1769" t="s">
        <v>0</v>
      </c>
      <c r="FO1769" t="s">
        <v>0</v>
      </c>
      <c r="FP1769" t="s">
        <v>0</v>
      </c>
      <c r="FQ1769">
        <v>2.5234000000000001</v>
      </c>
      <c r="FR1769" t="s">
        <v>0</v>
      </c>
      <c r="FS1769" t="s">
        <v>0</v>
      </c>
      <c r="FT1769" t="s">
        <v>0</v>
      </c>
      <c r="FU1769" t="s">
        <v>0</v>
      </c>
      <c r="FV1769">
        <v>3.0468999999999999</v>
      </c>
      <c r="FW1769" t="s">
        <v>0</v>
      </c>
      <c r="FX1769" t="s">
        <v>0</v>
      </c>
      <c r="FY1769" t="s">
        <v>0</v>
      </c>
      <c r="FZ1769" t="s">
        <v>0</v>
      </c>
      <c r="GA1769" t="s">
        <v>0</v>
      </c>
      <c r="GB1769" t="s">
        <v>0</v>
      </c>
      <c r="GC1769" t="s">
        <v>0</v>
      </c>
      <c r="GD1769">
        <v>2.8611</v>
      </c>
      <c r="GE1769">
        <v>17.703700000000001</v>
      </c>
      <c r="GF1769">
        <v>1.6875</v>
      </c>
      <c r="GG1769" t="s">
        <v>0</v>
      </c>
      <c r="GH1769" t="s">
        <v>0</v>
      </c>
      <c r="GI1769" t="s">
        <v>0</v>
      </c>
      <c r="GJ1769" t="s">
        <v>0</v>
      </c>
      <c r="GK1769" t="s">
        <v>0</v>
      </c>
      <c r="GL1769" t="s">
        <v>0</v>
      </c>
      <c r="GM1769" t="s">
        <v>0</v>
      </c>
      <c r="GN1769" t="s">
        <v>0</v>
      </c>
      <c r="GO1769" t="s">
        <v>0</v>
      </c>
      <c r="GP1769" t="s">
        <v>0</v>
      </c>
      <c r="GQ1769" t="s">
        <v>0</v>
      </c>
      <c r="GR1769" t="s">
        <v>0</v>
      </c>
      <c r="GS1769">
        <v>0.8125</v>
      </c>
      <c r="GT1769" t="s">
        <v>0</v>
      </c>
      <c r="GU1769" t="s">
        <v>0</v>
      </c>
      <c r="GV1769" t="s">
        <v>0</v>
      </c>
      <c r="GW1769" t="s">
        <v>0</v>
      </c>
      <c r="GX1769" t="s">
        <v>0</v>
      </c>
      <c r="GY1769" t="s">
        <v>0</v>
      </c>
      <c r="GZ1769" t="s">
        <v>0</v>
      </c>
      <c r="HA1769" t="s">
        <v>0</v>
      </c>
      <c r="HB1769" t="s">
        <v>0</v>
      </c>
      <c r="HC1769" t="s">
        <v>0</v>
      </c>
      <c r="HD1769" t="s">
        <v>0</v>
      </c>
      <c r="HE1769" t="s">
        <v>0</v>
      </c>
      <c r="HF1769" t="s">
        <v>0</v>
      </c>
      <c r="HG1769" t="s">
        <v>0</v>
      </c>
      <c r="HH1769">
        <v>16.392299999999999</v>
      </c>
      <c r="HI1769" t="s">
        <v>0</v>
      </c>
      <c r="HJ1769" t="s">
        <v>0</v>
      </c>
      <c r="HK1769" t="s">
        <v>0</v>
      </c>
      <c r="HL1769" t="s">
        <v>0</v>
      </c>
      <c r="HM1769" t="s">
        <v>0</v>
      </c>
      <c r="HN1769" t="s">
        <v>0</v>
      </c>
      <c r="HO1769" t="s">
        <v>0</v>
      </c>
      <c r="HP1769" t="s">
        <v>0</v>
      </c>
      <c r="HQ1769" t="s">
        <v>0</v>
      </c>
      <c r="HR1769">
        <v>5.875</v>
      </c>
      <c r="HS1769" t="s">
        <v>0</v>
      </c>
      <c r="HT1769" t="s">
        <v>0</v>
      </c>
      <c r="HU1769" t="s">
        <v>0</v>
      </c>
      <c r="HV1769" t="s">
        <v>0</v>
      </c>
      <c r="HW1769" t="s">
        <v>0</v>
      </c>
      <c r="HX1769" t="s">
        <v>0</v>
      </c>
      <c r="HY1769">
        <v>7.79</v>
      </c>
      <c r="HZ1769" t="s">
        <v>0</v>
      </c>
      <c r="IA1769" t="s">
        <v>0</v>
      </c>
      <c r="IB1769" t="s">
        <v>0</v>
      </c>
      <c r="IC1769" t="s">
        <v>0</v>
      </c>
      <c r="ID1769" t="s">
        <v>0</v>
      </c>
      <c r="IE1769">
        <v>10.875</v>
      </c>
      <c r="IF1769" t="s">
        <v>0</v>
      </c>
      <c r="IG1769" t="s">
        <v>0</v>
      </c>
      <c r="IH1769" t="s">
        <v>0</v>
      </c>
      <c r="II1769">
        <v>11.1875</v>
      </c>
      <c r="IJ1769" t="s">
        <v>0</v>
      </c>
      <c r="IK1769">
        <v>12.484400000000001</v>
      </c>
      <c r="IL1769">
        <v>5</v>
      </c>
      <c r="IM1769" t="s">
        <v>0</v>
      </c>
      <c r="IN1769" t="s">
        <v>0</v>
      </c>
      <c r="IO1769" t="s">
        <v>0</v>
      </c>
      <c r="IP1769" t="s">
        <v>0</v>
      </c>
      <c r="IQ1769" t="s">
        <v>0</v>
      </c>
      <c r="IR1769">
        <v>4.8638000000000003</v>
      </c>
      <c r="IS1769" t="s">
        <v>0</v>
      </c>
      <c r="IT1769" t="s">
        <v>0</v>
      </c>
      <c r="IU1769" t="s">
        <v>0</v>
      </c>
      <c r="IV1769" t="s">
        <v>0</v>
      </c>
      <c r="IW1769" t="s">
        <v>0</v>
      </c>
      <c r="IX1769">
        <v>3.75</v>
      </c>
      <c r="IY1769" t="s">
        <v>0</v>
      </c>
      <c r="IZ1769">
        <v>5.3958000000000004</v>
      </c>
      <c r="JA1769" t="s">
        <v>0</v>
      </c>
      <c r="JB1769" t="s">
        <v>0</v>
      </c>
      <c r="JC1769" t="s">
        <v>0</v>
      </c>
      <c r="JD1769">
        <v>9</v>
      </c>
      <c r="JE1769" t="s">
        <v>0</v>
      </c>
      <c r="JF1769" t="s">
        <v>0</v>
      </c>
      <c r="JG1769" t="s">
        <v>0</v>
      </c>
      <c r="JH1769" t="s">
        <v>0</v>
      </c>
      <c r="JI1769" t="s">
        <v>0</v>
      </c>
      <c r="JJ1769">
        <v>11.4375</v>
      </c>
      <c r="JK1769" t="s">
        <v>0</v>
      </c>
      <c r="JL1769" t="s">
        <v>0</v>
      </c>
      <c r="JM1769" t="s">
        <v>0</v>
      </c>
      <c r="JN1769" t="s">
        <v>0</v>
      </c>
      <c r="JO1769" t="s">
        <v>0</v>
      </c>
      <c r="JP1769" t="s">
        <v>0</v>
      </c>
      <c r="JQ1769" t="s">
        <v>0</v>
      </c>
      <c r="JR1769" t="s">
        <v>0</v>
      </c>
      <c r="JS1769" t="s">
        <v>0</v>
      </c>
      <c r="JT1769" t="s">
        <v>0</v>
      </c>
      <c r="JU1769" t="s">
        <v>0</v>
      </c>
      <c r="JV1769" t="s">
        <v>0</v>
      </c>
      <c r="JW1769" t="s">
        <v>0</v>
      </c>
      <c r="JX1769" t="s">
        <v>0</v>
      </c>
      <c r="JY1769" t="s">
        <v>0</v>
      </c>
      <c r="JZ1769" t="s">
        <v>0</v>
      </c>
      <c r="KA1769" t="s">
        <v>0</v>
      </c>
      <c r="KB1769" t="s">
        <v>0</v>
      </c>
      <c r="KC1769" t="s">
        <v>0</v>
      </c>
      <c r="KD1769" t="s">
        <v>0</v>
      </c>
      <c r="KE1769" t="s">
        <v>0</v>
      </c>
      <c r="KF1769">
        <v>9.125</v>
      </c>
      <c r="KG1769" t="s">
        <v>0</v>
      </c>
      <c r="KH1769" t="s">
        <v>0</v>
      </c>
      <c r="KI1769" t="s">
        <v>0</v>
      </c>
      <c r="KJ1769" t="s">
        <v>0</v>
      </c>
      <c r="KK1769" t="s">
        <v>0</v>
      </c>
      <c r="KL1769" t="s">
        <v>0</v>
      </c>
      <c r="KM1769" t="s">
        <v>0</v>
      </c>
      <c r="KN1769" t="s">
        <v>0</v>
      </c>
      <c r="KO1769" t="s">
        <v>0</v>
      </c>
      <c r="KP1769" t="s">
        <v>0</v>
      </c>
      <c r="KQ1769" t="s">
        <v>0</v>
      </c>
      <c r="KR1769">
        <v>7.5122999999999998</v>
      </c>
      <c r="KS1769" t="s">
        <v>0</v>
      </c>
      <c r="KT1769" t="s">
        <v>0</v>
      </c>
      <c r="KU1769" t="s">
        <v>0</v>
      </c>
      <c r="KV1769" t="s">
        <v>0</v>
      </c>
      <c r="KW1769" t="s">
        <v>0</v>
      </c>
      <c r="KX1769" t="s">
        <v>0</v>
      </c>
      <c r="KY1769" t="s">
        <v>0</v>
      </c>
      <c r="KZ1769">
        <v>11.9375</v>
      </c>
      <c r="LA1769" t="s">
        <v>0</v>
      </c>
      <c r="LB1769" t="s">
        <v>0</v>
      </c>
      <c r="LC1769" t="s">
        <v>0</v>
      </c>
      <c r="LD1769" t="s">
        <v>0</v>
      </c>
      <c r="LE1769">
        <v>3.5999999999999997E-2</v>
      </c>
      <c r="LF1769" t="s">
        <v>0</v>
      </c>
      <c r="LG1769" t="s">
        <v>0</v>
      </c>
      <c r="LH1769" t="s">
        <v>0</v>
      </c>
      <c r="LI1769" t="s">
        <v>0</v>
      </c>
      <c r="LJ1769" t="s">
        <v>0</v>
      </c>
      <c r="LK1769" t="s">
        <v>0</v>
      </c>
      <c r="LL1769" t="s">
        <v>0</v>
      </c>
      <c r="LM1769">
        <v>8.3594000000000008</v>
      </c>
      <c r="LN1769" t="s">
        <v>0</v>
      </c>
      <c r="LO1769" t="s">
        <v>0</v>
      </c>
      <c r="LP1769" t="s">
        <v>0</v>
      </c>
      <c r="LQ1769" t="s">
        <v>0</v>
      </c>
      <c r="LR1769">
        <v>8</v>
      </c>
      <c r="LS1769" t="s">
        <v>0</v>
      </c>
      <c r="LT1769" t="s">
        <v>0</v>
      </c>
      <c r="LU1769" t="s">
        <v>0</v>
      </c>
      <c r="LV1769" t="s">
        <v>0</v>
      </c>
      <c r="LW1769" t="s">
        <v>0</v>
      </c>
      <c r="LX1769" t="s">
        <v>0</v>
      </c>
      <c r="LY1769" t="s">
        <v>0</v>
      </c>
      <c r="LZ1769" t="s">
        <v>0</v>
      </c>
      <c r="MA1769" t="s">
        <v>0</v>
      </c>
      <c r="MB1769">
        <v>1.4687999999999999</v>
      </c>
      <c r="MC1769" t="s">
        <v>0</v>
      </c>
      <c r="MD1769" t="s">
        <v>0</v>
      </c>
      <c r="ME1769" t="s">
        <v>0</v>
      </c>
      <c r="MF1769" t="s">
        <v>0</v>
      </c>
      <c r="MG1769">
        <v>5.375</v>
      </c>
      <c r="MH1769" t="s">
        <v>0</v>
      </c>
      <c r="MI1769">
        <v>1.7968999999999999</v>
      </c>
      <c r="MJ1769">
        <v>16.5625</v>
      </c>
      <c r="MK1769" t="s">
        <v>0</v>
      </c>
      <c r="ML1769" t="s">
        <v>0</v>
      </c>
      <c r="MM1769" t="s">
        <v>0</v>
      </c>
      <c r="MN1769" t="s">
        <v>0</v>
      </c>
      <c r="MO1769" t="s">
        <v>0</v>
      </c>
      <c r="MP1769" t="s">
        <v>0</v>
      </c>
      <c r="MQ1769" t="s">
        <v>0</v>
      </c>
      <c r="MR1769">
        <v>1.1687000000000001</v>
      </c>
      <c r="MS1769" t="s">
        <v>0</v>
      </c>
      <c r="MT1769" t="s">
        <v>0</v>
      </c>
      <c r="MU1769">
        <v>4.9861000000000004</v>
      </c>
      <c r="MV1769">
        <v>4.2809999999999997</v>
      </c>
      <c r="MW1769" t="s">
        <v>0</v>
      </c>
      <c r="MX1769" t="s">
        <v>0</v>
      </c>
      <c r="MY1769">
        <v>11.901199999999999</v>
      </c>
      <c r="MZ1769">
        <v>3.3862000000000001</v>
      </c>
      <c r="NA1769">
        <v>5.1727999999999996</v>
      </c>
      <c r="NB1769" t="s">
        <v>0</v>
      </c>
      <c r="NC1769" t="s">
        <v>0</v>
      </c>
      <c r="ND1769" t="s">
        <v>0</v>
      </c>
      <c r="NE1769" t="s">
        <v>0</v>
      </c>
      <c r="NF1769" t="s">
        <v>0</v>
      </c>
      <c r="NG1769" t="s">
        <v>0</v>
      </c>
      <c r="NH1769" t="s">
        <v>0</v>
      </c>
      <c r="NI1769" t="s">
        <v>0</v>
      </c>
      <c r="NJ1769" t="s">
        <v>0</v>
      </c>
      <c r="NK1769" t="s">
        <v>0</v>
      </c>
      <c r="NL1769" t="s">
        <v>0</v>
      </c>
      <c r="NM1769" t="s">
        <v>0</v>
      </c>
      <c r="NN1769" t="s">
        <v>0</v>
      </c>
      <c r="NO1769" t="s">
        <v>0</v>
      </c>
      <c r="NP1769" t="s">
        <v>0</v>
      </c>
      <c r="NQ1769" t="s">
        <v>0</v>
      </c>
      <c r="NR1769" t="s">
        <v>0</v>
      </c>
      <c r="NS1769" t="s">
        <v>0</v>
      </c>
      <c r="NT1769">
        <v>9.875</v>
      </c>
      <c r="NU1769" t="s">
        <v>0</v>
      </c>
      <c r="NV1769" t="s">
        <v>0</v>
      </c>
      <c r="NW1769" t="s">
        <v>0</v>
      </c>
      <c r="NX1769" t="s">
        <v>0</v>
      </c>
      <c r="NY1769" t="s">
        <v>0</v>
      </c>
      <c r="NZ1769" t="s">
        <v>0</v>
      </c>
      <c r="OA1769" t="s">
        <v>0</v>
      </c>
      <c r="OB1769">
        <v>2.3153000000000001</v>
      </c>
      <c r="OC1769" t="s">
        <v>0</v>
      </c>
      <c r="OD1769" t="s">
        <v>0</v>
      </c>
      <c r="OE1769" t="s">
        <v>0</v>
      </c>
      <c r="OF1769" t="s">
        <v>0</v>
      </c>
      <c r="OG1769">
        <v>22.625</v>
      </c>
      <c r="OH1769" t="s">
        <v>0</v>
      </c>
      <c r="OI1769" t="s">
        <v>0</v>
      </c>
      <c r="OJ1769" t="s">
        <v>0</v>
      </c>
      <c r="OK1769" t="s">
        <v>0</v>
      </c>
      <c r="OL1769">
        <v>1.2031000000000001</v>
      </c>
      <c r="OM1769" t="s">
        <v>0</v>
      </c>
      <c r="ON1769" t="s">
        <v>0</v>
      </c>
      <c r="OO1769" t="s">
        <v>0</v>
      </c>
      <c r="OP1769">
        <v>1.1992</v>
      </c>
      <c r="OQ1769" t="s">
        <v>0</v>
      </c>
      <c r="OR1769" t="s">
        <v>0</v>
      </c>
      <c r="OS1769" t="s">
        <v>0</v>
      </c>
      <c r="OT1769">
        <v>2.2812999999999999</v>
      </c>
      <c r="OU1769" t="s">
        <v>0</v>
      </c>
      <c r="OV1769" t="s">
        <v>0</v>
      </c>
      <c r="OW1769" t="s">
        <v>0</v>
      </c>
      <c r="OX1769">
        <v>7.1879999999999997</v>
      </c>
      <c r="OY1769" t="s">
        <v>0</v>
      </c>
      <c r="OZ1769" t="s">
        <v>0</v>
      </c>
      <c r="PA1769" t="s">
        <v>0</v>
      </c>
      <c r="PB1769" t="s">
        <v>0</v>
      </c>
      <c r="PC1769">
        <v>22.75</v>
      </c>
      <c r="PD1769" t="s">
        <v>0</v>
      </c>
      <c r="PE1769" t="s">
        <v>0</v>
      </c>
      <c r="PF1769" t="s">
        <v>0</v>
      </c>
      <c r="PG1769" t="s">
        <v>0</v>
      </c>
      <c r="PH1769" t="s">
        <v>0</v>
      </c>
      <c r="PI1769">
        <v>7.7812999999999999</v>
      </c>
      <c r="PJ1769" t="s">
        <v>0</v>
      </c>
      <c r="PK1769" t="s">
        <v>0</v>
      </c>
      <c r="PL1769" t="s">
        <v>0</v>
      </c>
      <c r="PM1769">
        <v>2.0832999999999999</v>
      </c>
      <c r="PN1769" t="s">
        <v>0</v>
      </c>
      <c r="PO1769" t="s">
        <v>0</v>
      </c>
      <c r="PP1769" t="s">
        <v>0</v>
      </c>
      <c r="PQ1769" t="s">
        <v>0</v>
      </c>
      <c r="PR1769">
        <v>10.688000000000001</v>
      </c>
      <c r="PS1769" t="s">
        <v>0</v>
      </c>
      <c r="PT1769" t="s">
        <v>0</v>
      </c>
      <c r="PU1769" t="s">
        <v>0</v>
      </c>
      <c r="PV1769" t="s">
        <v>0</v>
      </c>
      <c r="PW1769" t="s">
        <v>0</v>
      </c>
      <c r="PX1769" t="s">
        <v>0</v>
      </c>
      <c r="PY1769" t="s">
        <v>0</v>
      </c>
      <c r="PZ1769" t="s">
        <v>0</v>
      </c>
      <c r="QA1769" t="s">
        <v>0</v>
      </c>
      <c r="QB1769" t="s">
        <v>0</v>
      </c>
      <c r="QC1769">
        <v>8.6875</v>
      </c>
      <c r="QD1769" t="s">
        <v>0</v>
      </c>
      <c r="QE1769">
        <v>1.3906000000000001</v>
      </c>
      <c r="QF1769" t="s">
        <v>0</v>
      </c>
      <c r="QG1769" t="s">
        <v>0</v>
      </c>
      <c r="QH1769" t="s">
        <v>0</v>
      </c>
      <c r="QI1769" t="s">
        <v>0</v>
      </c>
      <c r="QJ1769" t="s">
        <v>0</v>
      </c>
      <c r="QK1769" t="s">
        <v>0</v>
      </c>
      <c r="QL1769" t="s">
        <v>0</v>
      </c>
      <c r="QM1769" t="s">
        <v>0</v>
      </c>
      <c r="QN1769" t="s">
        <v>0</v>
      </c>
      <c r="QO1769" t="s">
        <v>0</v>
      </c>
      <c r="QP1769" t="s">
        <v>0</v>
      </c>
      <c r="QQ1769" t="s">
        <v>0</v>
      </c>
      <c r="QR1769" t="s">
        <v>0</v>
      </c>
      <c r="QS1769" t="s">
        <v>0</v>
      </c>
      <c r="QT1769" t="s">
        <v>0</v>
      </c>
      <c r="QU1769" t="s">
        <v>0</v>
      </c>
      <c r="QV1769" t="s">
        <v>0</v>
      </c>
      <c r="QW1769" t="s">
        <v>0</v>
      </c>
      <c r="QX1769" t="s">
        <v>0</v>
      </c>
      <c r="QY1769" t="s">
        <v>0</v>
      </c>
      <c r="QZ1769" t="s">
        <v>0</v>
      </c>
      <c r="RA1769" t="s">
        <v>0</v>
      </c>
      <c r="RB1769" t="s">
        <v>0</v>
      </c>
      <c r="RC1769" t="s">
        <v>0</v>
      </c>
      <c r="RD1769" t="s">
        <v>0</v>
      </c>
      <c r="RE1769" t="s">
        <v>0</v>
      </c>
      <c r="RF1769" t="s">
        <v>0</v>
      </c>
      <c r="RG1769">
        <v>15</v>
      </c>
      <c r="RH1769" t="s">
        <v>0</v>
      </c>
      <c r="RI1769" t="s">
        <v>0</v>
      </c>
      <c r="RJ1769" t="s">
        <v>0</v>
      </c>
      <c r="RK1769" t="s">
        <v>0</v>
      </c>
      <c r="RL1769" t="s">
        <v>0</v>
      </c>
      <c r="RM1769" t="s">
        <v>0</v>
      </c>
      <c r="RN1769" t="s">
        <v>0</v>
      </c>
      <c r="RO1769" t="s">
        <v>0</v>
      </c>
      <c r="RP1769" t="s">
        <v>0</v>
      </c>
      <c r="RQ1769" t="s">
        <v>0</v>
      </c>
      <c r="RR1769" t="s">
        <v>0</v>
      </c>
      <c r="RS1769" t="s">
        <v>0</v>
      </c>
      <c r="RT1769" t="s">
        <v>0</v>
      </c>
      <c r="RU1769" t="s">
        <v>0</v>
      </c>
      <c r="RV1769">
        <v>4.4005000000000001</v>
      </c>
      <c r="RW1769" t="s">
        <v>0</v>
      </c>
      <c r="RX1769" t="s">
        <v>0</v>
      </c>
      <c r="RY1769" t="s">
        <v>0</v>
      </c>
      <c r="RZ1769" t="s">
        <v>0</v>
      </c>
      <c r="SA1769" t="s">
        <v>0</v>
      </c>
      <c r="SB1769" t="s">
        <v>0</v>
      </c>
      <c r="SC1769">
        <v>8.9375</v>
      </c>
      <c r="SD1769" t="s">
        <v>0</v>
      </c>
      <c r="SE1769">
        <v>7</v>
      </c>
      <c r="SF1769" t="s">
        <v>0</v>
      </c>
      <c r="SG1769" t="s">
        <v>0</v>
      </c>
      <c r="SH1769" t="s">
        <v>0</v>
      </c>
      <c r="SI1769" t="s">
        <v>0</v>
      </c>
      <c r="SJ1769">
        <v>11.472200000000001</v>
      </c>
      <c r="SK1769">
        <v>22.8125</v>
      </c>
      <c r="SL1769" t="s">
        <v>0</v>
      </c>
    </row>
    <row r="1770" spans="1:506" x14ac:dyDescent="0.3">
      <c r="A1770" s="1">
        <v>35349</v>
      </c>
      <c r="B1770" t="s">
        <v>0</v>
      </c>
      <c r="C1770" t="s">
        <v>0</v>
      </c>
      <c r="D1770" t="s">
        <v>0</v>
      </c>
      <c r="E1770">
        <v>0.86599999999999999</v>
      </c>
      <c r="F1770" t="s">
        <v>0</v>
      </c>
      <c r="G1770" t="s">
        <v>0</v>
      </c>
      <c r="H1770">
        <v>8.4380000000000006</v>
      </c>
      <c r="I1770" t="s">
        <v>0</v>
      </c>
      <c r="J1770" t="s">
        <v>0</v>
      </c>
      <c r="K1770">
        <v>4.6680000000000001</v>
      </c>
      <c r="L1770" t="s">
        <v>0</v>
      </c>
      <c r="M1770" t="s">
        <v>0</v>
      </c>
      <c r="N1770" t="s">
        <v>0</v>
      </c>
      <c r="O1770" t="s">
        <v>0</v>
      </c>
      <c r="P1770">
        <v>5.75</v>
      </c>
      <c r="Q1770" t="s">
        <v>0</v>
      </c>
      <c r="R1770" t="s">
        <v>0</v>
      </c>
      <c r="S1770" t="s">
        <v>0</v>
      </c>
      <c r="T1770" t="s">
        <v>0</v>
      </c>
      <c r="U1770" t="s">
        <v>0</v>
      </c>
      <c r="V1770" t="s">
        <v>0</v>
      </c>
      <c r="W1770" t="s">
        <v>0</v>
      </c>
      <c r="X1770" t="s">
        <v>0</v>
      </c>
      <c r="Y1770" t="s">
        <v>0</v>
      </c>
      <c r="Z1770" t="s">
        <v>0</v>
      </c>
      <c r="AA1770" t="s">
        <v>0</v>
      </c>
      <c r="AB1770" t="s">
        <v>0</v>
      </c>
      <c r="AC1770" t="s">
        <v>0</v>
      </c>
      <c r="AD1770" t="s">
        <v>0</v>
      </c>
      <c r="AE1770" t="s">
        <v>0</v>
      </c>
      <c r="AF1770">
        <v>2.4687999999999999</v>
      </c>
      <c r="AG1770">
        <v>3.7187999999999999</v>
      </c>
      <c r="AH1770" t="s">
        <v>0</v>
      </c>
      <c r="AI1770" t="s">
        <v>0</v>
      </c>
      <c r="AJ1770" t="s">
        <v>0</v>
      </c>
      <c r="AK1770">
        <v>16</v>
      </c>
      <c r="AL1770" t="s">
        <v>0</v>
      </c>
      <c r="AM1770" t="s">
        <v>0</v>
      </c>
      <c r="AN1770" t="s">
        <v>0</v>
      </c>
      <c r="AO1770" t="s">
        <v>0</v>
      </c>
      <c r="AP1770">
        <v>3.4375</v>
      </c>
      <c r="AQ1770" t="s">
        <v>0</v>
      </c>
      <c r="AR1770" t="s">
        <v>0</v>
      </c>
      <c r="AS1770" t="s">
        <v>0</v>
      </c>
      <c r="AT1770" t="s">
        <v>0</v>
      </c>
      <c r="AU1770" t="s">
        <v>0</v>
      </c>
      <c r="AV1770" t="s">
        <v>0</v>
      </c>
      <c r="AW1770" t="s">
        <v>0</v>
      </c>
      <c r="AX1770" t="s">
        <v>0</v>
      </c>
      <c r="AY1770" t="s">
        <v>0</v>
      </c>
      <c r="AZ1770" t="s">
        <v>0</v>
      </c>
      <c r="BA1770">
        <v>1.1146</v>
      </c>
      <c r="BB1770" t="s">
        <v>0</v>
      </c>
      <c r="BC1770" t="s">
        <v>0</v>
      </c>
      <c r="BD1770" t="s">
        <v>0</v>
      </c>
      <c r="BE1770" t="s">
        <v>0</v>
      </c>
      <c r="BF1770" t="s">
        <v>0</v>
      </c>
      <c r="BG1770" t="s">
        <v>0</v>
      </c>
      <c r="BH1770" t="s">
        <v>0</v>
      </c>
      <c r="BI1770" t="s">
        <v>0</v>
      </c>
      <c r="BJ1770" t="s">
        <v>0</v>
      </c>
      <c r="BK1770" t="s">
        <v>0</v>
      </c>
      <c r="BL1770" t="s">
        <v>0</v>
      </c>
      <c r="BM1770" t="s">
        <v>0</v>
      </c>
      <c r="BN1770" t="s">
        <v>0</v>
      </c>
      <c r="BO1770">
        <v>3.8380000000000001</v>
      </c>
      <c r="BP1770" t="s">
        <v>0</v>
      </c>
      <c r="BQ1770" t="s">
        <v>0</v>
      </c>
      <c r="BR1770" t="s">
        <v>0</v>
      </c>
      <c r="BS1770" t="s">
        <v>0</v>
      </c>
      <c r="BT1770" t="s">
        <v>0</v>
      </c>
      <c r="BU1770" t="s">
        <v>0</v>
      </c>
      <c r="BV1770" t="s">
        <v>0</v>
      </c>
      <c r="BW1770" t="s">
        <v>0</v>
      </c>
      <c r="BX1770" t="s">
        <v>0</v>
      </c>
      <c r="BY1770" t="s">
        <v>0</v>
      </c>
      <c r="BZ1770" t="s">
        <v>0</v>
      </c>
      <c r="CA1770" t="s">
        <v>0</v>
      </c>
      <c r="CB1770" t="s">
        <v>0</v>
      </c>
      <c r="CC1770" t="s">
        <v>0</v>
      </c>
      <c r="CD1770" t="s">
        <v>0</v>
      </c>
      <c r="CE1770" t="s">
        <v>0</v>
      </c>
      <c r="CF1770" t="s">
        <v>0</v>
      </c>
      <c r="CG1770" t="s">
        <v>0</v>
      </c>
      <c r="CH1770" t="s">
        <v>0</v>
      </c>
      <c r="CI1770" t="s">
        <v>0</v>
      </c>
      <c r="CJ1770" t="s">
        <v>0</v>
      </c>
      <c r="CK1770" t="s">
        <v>0</v>
      </c>
      <c r="CL1770" t="s">
        <v>0</v>
      </c>
      <c r="CM1770">
        <v>1.75</v>
      </c>
      <c r="CN1770" t="s">
        <v>0</v>
      </c>
      <c r="CO1770" t="s">
        <v>0</v>
      </c>
      <c r="CP1770" t="s">
        <v>0</v>
      </c>
      <c r="CQ1770" t="s">
        <v>0</v>
      </c>
      <c r="CR1770" t="s">
        <v>0</v>
      </c>
      <c r="CS1770" t="s">
        <v>0</v>
      </c>
      <c r="CT1770">
        <v>17.535900000000002</v>
      </c>
      <c r="CU1770" t="s">
        <v>0</v>
      </c>
      <c r="CV1770" t="s">
        <v>0</v>
      </c>
      <c r="CW1770" t="s">
        <v>0</v>
      </c>
      <c r="CX1770">
        <v>2.4792000000000001</v>
      </c>
      <c r="CY1770" t="s">
        <v>0</v>
      </c>
      <c r="CZ1770" t="s">
        <v>0</v>
      </c>
      <c r="DA1770" t="s">
        <v>0</v>
      </c>
      <c r="DB1770" t="s">
        <v>0</v>
      </c>
      <c r="DC1770" t="s">
        <v>0</v>
      </c>
      <c r="DD1770" t="s">
        <v>0</v>
      </c>
      <c r="DE1770" t="s">
        <v>0</v>
      </c>
      <c r="DF1770" t="s">
        <v>0</v>
      </c>
      <c r="DG1770" t="s">
        <v>0</v>
      </c>
      <c r="DH1770" t="s">
        <v>0</v>
      </c>
      <c r="DI1770">
        <v>10.938000000000001</v>
      </c>
      <c r="DJ1770" t="s">
        <v>0</v>
      </c>
      <c r="DK1770" t="s">
        <v>0</v>
      </c>
      <c r="DL1770" t="s">
        <v>0</v>
      </c>
      <c r="DM1770">
        <v>0.78649999999999998</v>
      </c>
      <c r="DN1770" t="s">
        <v>0</v>
      </c>
      <c r="DO1770">
        <v>7.3056000000000001</v>
      </c>
      <c r="DP1770" t="s">
        <v>0</v>
      </c>
      <c r="DQ1770">
        <v>19.082999999999998</v>
      </c>
      <c r="DR1770" t="s">
        <v>0</v>
      </c>
      <c r="DS1770" t="s">
        <v>0</v>
      </c>
      <c r="DT1770" t="s">
        <v>0</v>
      </c>
      <c r="DU1770">
        <v>6.1048999999999998</v>
      </c>
      <c r="DV1770" t="s">
        <v>0</v>
      </c>
      <c r="DW1770" t="s">
        <v>0</v>
      </c>
      <c r="DX1770" t="s">
        <v>0</v>
      </c>
      <c r="DY1770" t="s">
        <v>0</v>
      </c>
      <c r="DZ1770" t="s">
        <v>0</v>
      </c>
      <c r="EA1770" t="s">
        <v>0</v>
      </c>
      <c r="EB1770" t="s">
        <v>0</v>
      </c>
      <c r="EC1770" t="s">
        <v>0</v>
      </c>
      <c r="ED1770" t="s">
        <v>0</v>
      </c>
      <c r="EE1770" t="s">
        <v>0</v>
      </c>
      <c r="EF1770" t="s">
        <v>0</v>
      </c>
      <c r="EG1770" t="s">
        <v>0</v>
      </c>
      <c r="EH1770" t="s">
        <v>0</v>
      </c>
      <c r="EI1770" t="s">
        <v>0</v>
      </c>
      <c r="EJ1770" t="s">
        <v>0</v>
      </c>
      <c r="EK1770">
        <v>3.3761999999999999</v>
      </c>
      <c r="EL1770" t="s">
        <v>0</v>
      </c>
      <c r="EM1770">
        <v>3.7037</v>
      </c>
      <c r="EN1770" t="s">
        <v>0</v>
      </c>
      <c r="EO1770" t="s">
        <v>0</v>
      </c>
      <c r="EP1770" t="s">
        <v>0</v>
      </c>
      <c r="EQ1770" t="s">
        <v>0</v>
      </c>
      <c r="ER1770" t="s">
        <v>0</v>
      </c>
      <c r="ES1770" t="s">
        <v>0</v>
      </c>
      <c r="ET1770" t="s">
        <v>0</v>
      </c>
      <c r="EU1770" t="s">
        <v>0</v>
      </c>
      <c r="EV1770" t="s">
        <v>0</v>
      </c>
      <c r="EW1770">
        <v>8.9687999999999999</v>
      </c>
      <c r="EX1770" t="s">
        <v>0</v>
      </c>
      <c r="EY1770" t="s">
        <v>0</v>
      </c>
      <c r="EZ1770" t="s">
        <v>0</v>
      </c>
      <c r="FA1770" t="s">
        <v>0</v>
      </c>
      <c r="FB1770" t="s">
        <v>0</v>
      </c>
      <c r="FC1770" t="s">
        <v>0</v>
      </c>
      <c r="FD1770" t="s">
        <v>0</v>
      </c>
      <c r="FE1770" t="s">
        <v>0</v>
      </c>
      <c r="FF1770" t="s">
        <v>0</v>
      </c>
      <c r="FG1770" t="s">
        <v>0</v>
      </c>
      <c r="FH1770" t="s">
        <v>0</v>
      </c>
      <c r="FI1770" t="s">
        <v>0</v>
      </c>
      <c r="FJ1770" t="s">
        <v>0</v>
      </c>
      <c r="FK1770">
        <v>31.25</v>
      </c>
      <c r="FL1770" t="s">
        <v>0</v>
      </c>
      <c r="FM1770" t="s">
        <v>0</v>
      </c>
      <c r="FN1770" t="s">
        <v>0</v>
      </c>
      <c r="FO1770" t="s">
        <v>0</v>
      </c>
      <c r="FP1770" t="s">
        <v>0</v>
      </c>
      <c r="FQ1770">
        <v>2.5586000000000002</v>
      </c>
      <c r="FR1770" t="s">
        <v>0</v>
      </c>
      <c r="FS1770" t="s">
        <v>0</v>
      </c>
      <c r="FT1770" t="s">
        <v>0</v>
      </c>
      <c r="FU1770" t="s">
        <v>0</v>
      </c>
      <c r="FV1770">
        <v>2.7187999999999999</v>
      </c>
      <c r="FW1770" t="s">
        <v>0</v>
      </c>
      <c r="FX1770" t="s">
        <v>0</v>
      </c>
      <c r="FY1770" t="s">
        <v>0</v>
      </c>
      <c r="FZ1770" t="s">
        <v>0</v>
      </c>
      <c r="GA1770" t="s">
        <v>0</v>
      </c>
      <c r="GB1770" t="s">
        <v>0</v>
      </c>
      <c r="GC1770" t="s">
        <v>0</v>
      </c>
      <c r="GD1770">
        <v>2.8148</v>
      </c>
      <c r="GE1770">
        <v>18.185199999999998</v>
      </c>
      <c r="GF1770">
        <v>1.625</v>
      </c>
      <c r="GG1770" t="s">
        <v>0</v>
      </c>
      <c r="GH1770" t="s">
        <v>0</v>
      </c>
      <c r="GI1770" t="s">
        <v>0</v>
      </c>
      <c r="GJ1770" t="s">
        <v>0</v>
      </c>
      <c r="GK1770" t="s">
        <v>0</v>
      </c>
      <c r="GL1770" t="s">
        <v>0</v>
      </c>
      <c r="GM1770" t="s">
        <v>0</v>
      </c>
      <c r="GN1770" t="s">
        <v>0</v>
      </c>
      <c r="GO1770" t="s">
        <v>0</v>
      </c>
      <c r="GP1770" t="s">
        <v>0</v>
      </c>
      <c r="GQ1770" t="s">
        <v>0</v>
      </c>
      <c r="GR1770" t="s">
        <v>0</v>
      </c>
      <c r="GS1770">
        <v>0.83589999999999998</v>
      </c>
      <c r="GT1770" t="s">
        <v>0</v>
      </c>
      <c r="GU1770" t="s">
        <v>0</v>
      </c>
      <c r="GV1770" t="s">
        <v>0</v>
      </c>
      <c r="GW1770" t="s">
        <v>0</v>
      </c>
      <c r="GX1770" t="s">
        <v>0</v>
      </c>
      <c r="GY1770" t="s">
        <v>0</v>
      </c>
      <c r="GZ1770" t="s">
        <v>0</v>
      </c>
      <c r="HA1770" t="s">
        <v>0</v>
      </c>
      <c r="HB1770" t="s">
        <v>0</v>
      </c>
      <c r="HC1770" t="s">
        <v>0</v>
      </c>
      <c r="HD1770" t="s">
        <v>0</v>
      </c>
      <c r="HE1770" t="s">
        <v>0</v>
      </c>
      <c r="HF1770" t="s">
        <v>0</v>
      </c>
      <c r="HG1770" t="s">
        <v>0</v>
      </c>
      <c r="HH1770">
        <v>16.392299999999999</v>
      </c>
      <c r="HI1770" t="s">
        <v>0</v>
      </c>
      <c r="HJ1770" t="s">
        <v>0</v>
      </c>
      <c r="HK1770" t="s">
        <v>0</v>
      </c>
      <c r="HL1770" t="s">
        <v>0</v>
      </c>
      <c r="HM1770" t="s">
        <v>0</v>
      </c>
      <c r="HN1770" t="s">
        <v>0</v>
      </c>
      <c r="HO1770" t="s">
        <v>0</v>
      </c>
      <c r="HP1770" t="s">
        <v>0</v>
      </c>
      <c r="HQ1770" t="s">
        <v>0</v>
      </c>
      <c r="HR1770">
        <v>5.9375</v>
      </c>
      <c r="HS1770" t="s">
        <v>0</v>
      </c>
      <c r="HT1770" t="s">
        <v>0</v>
      </c>
      <c r="HU1770" t="s">
        <v>0</v>
      </c>
      <c r="HV1770" t="s">
        <v>0</v>
      </c>
      <c r="HW1770" t="s">
        <v>0</v>
      </c>
      <c r="HX1770" t="s">
        <v>0</v>
      </c>
      <c r="HY1770">
        <v>7.5940000000000003</v>
      </c>
      <c r="HZ1770" t="s">
        <v>0</v>
      </c>
      <c r="IA1770" t="s">
        <v>0</v>
      </c>
      <c r="IB1770" t="s">
        <v>0</v>
      </c>
      <c r="IC1770" t="s">
        <v>0</v>
      </c>
      <c r="ID1770" t="s">
        <v>0</v>
      </c>
      <c r="IE1770">
        <v>10.9063</v>
      </c>
      <c r="IF1770" t="s">
        <v>0</v>
      </c>
      <c r="IG1770" t="s">
        <v>0</v>
      </c>
      <c r="IH1770" t="s">
        <v>0</v>
      </c>
      <c r="II1770">
        <v>11.625</v>
      </c>
      <c r="IJ1770" t="s">
        <v>0</v>
      </c>
      <c r="IK1770">
        <v>13.171900000000001</v>
      </c>
      <c r="IL1770">
        <v>5.0419999999999998</v>
      </c>
      <c r="IM1770" t="s">
        <v>0</v>
      </c>
      <c r="IN1770" t="s">
        <v>0</v>
      </c>
      <c r="IO1770" t="s">
        <v>0</v>
      </c>
      <c r="IP1770" t="s">
        <v>0</v>
      </c>
      <c r="IQ1770" t="s">
        <v>0</v>
      </c>
      <c r="IR1770">
        <v>4.9484000000000004</v>
      </c>
      <c r="IS1770" t="s">
        <v>0</v>
      </c>
      <c r="IT1770" t="s">
        <v>0</v>
      </c>
      <c r="IU1770" t="s">
        <v>0</v>
      </c>
      <c r="IV1770" t="s">
        <v>0</v>
      </c>
      <c r="IW1770" t="s">
        <v>0</v>
      </c>
      <c r="IX1770">
        <v>3.75</v>
      </c>
      <c r="IY1770" t="s">
        <v>0</v>
      </c>
      <c r="IZ1770">
        <v>5.9583000000000004</v>
      </c>
      <c r="JA1770" t="s">
        <v>0</v>
      </c>
      <c r="JB1770" t="s">
        <v>0</v>
      </c>
      <c r="JC1770" t="s">
        <v>0</v>
      </c>
      <c r="JD1770">
        <v>9.5937999999999999</v>
      </c>
      <c r="JE1770" t="s">
        <v>0</v>
      </c>
      <c r="JF1770" t="s">
        <v>0</v>
      </c>
      <c r="JG1770" t="s">
        <v>0</v>
      </c>
      <c r="JH1770" t="s">
        <v>0</v>
      </c>
      <c r="JI1770" t="s">
        <v>0</v>
      </c>
      <c r="JJ1770">
        <v>12.3125</v>
      </c>
      <c r="JK1770" t="s">
        <v>0</v>
      </c>
      <c r="JL1770" t="s">
        <v>0</v>
      </c>
      <c r="JM1770" t="s">
        <v>0</v>
      </c>
      <c r="JN1770" t="s">
        <v>0</v>
      </c>
      <c r="JO1770" t="s">
        <v>0</v>
      </c>
      <c r="JP1770" t="s">
        <v>0</v>
      </c>
      <c r="JQ1770" t="s">
        <v>0</v>
      </c>
      <c r="JR1770" t="s">
        <v>0</v>
      </c>
      <c r="JS1770" t="s">
        <v>0</v>
      </c>
      <c r="JT1770" t="s">
        <v>0</v>
      </c>
      <c r="JU1770" t="s">
        <v>0</v>
      </c>
      <c r="JV1770" t="s">
        <v>0</v>
      </c>
      <c r="JW1770" t="s">
        <v>0</v>
      </c>
      <c r="JX1770" t="s">
        <v>0</v>
      </c>
      <c r="JY1770" t="s">
        <v>0</v>
      </c>
      <c r="JZ1770" t="s">
        <v>0</v>
      </c>
      <c r="KA1770" t="s">
        <v>0</v>
      </c>
      <c r="KB1770" t="s">
        <v>0</v>
      </c>
      <c r="KC1770" t="s">
        <v>0</v>
      </c>
      <c r="KD1770" t="s">
        <v>0</v>
      </c>
      <c r="KE1770" t="s">
        <v>0</v>
      </c>
      <c r="KF1770">
        <v>9</v>
      </c>
      <c r="KG1770" t="s">
        <v>0</v>
      </c>
      <c r="KH1770" t="s">
        <v>0</v>
      </c>
      <c r="KI1770" t="s">
        <v>0</v>
      </c>
      <c r="KJ1770" t="s">
        <v>0</v>
      </c>
      <c r="KK1770" t="s">
        <v>0</v>
      </c>
      <c r="KL1770" t="s">
        <v>0</v>
      </c>
      <c r="KM1770" t="s">
        <v>0</v>
      </c>
      <c r="KN1770" t="s">
        <v>0</v>
      </c>
      <c r="KO1770" t="s">
        <v>0</v>
      </c>
      <c r="KP1770" t="s">
        <v>0</v>
      </c>
      <c r="KQ1770" t="s">
        <v>0</v>
      </c>
      <c r="KR1770">
        <v>7.6543000000000001</v>
      </c>
      <c r="KS1770" t="s">
        <v>0</v>
      </c>
      <c r="KT1770" t="s">
        <v>0</v>
      </c>
      <c r="KU1770" t="s">
        <v>0</v>
      </c>
      <c r="KV1770" t="s">
        <v>0</v>
      </c>
      <c r="KW1770" t="s">
        <v>0</v>
      </c>
      <c r="KX1770" t="s">
        <v>0</v>
      </c>
      <c r="KY1770" t="s">
        <v>0</v>
      </c>
      <c r="KZ1770">
        <v>12.0625</v>
      </c>
      <c r="LA1770" t="s">
        <v>0</v>
      </c>
      <c r="LB1770" t="s">
        <v>0</v>
      </c>
      <c r="LC1770" t="s">
        <v>0</v>
      </c>
      <c r="LD1770" t="s">
        <v>0</v>
      </c>
      <c r="LE1770">
        <v>3.5000000000000003E-2</v>
      </c>
      <c r="LF1770" t="s">
        <v>0</v>
      </c>
      <c r="LG1770" t="s">
        <v>0</v>
      </c>
      <c r="LH1770" t="s">
        <v>0</v>
      </c>
      <c r="LI1770" t="s">
        <v>0</v>
      </c>
      <c r="LJ1770" t="s">
        <v>0</v>
      </c>
      <c r="LK1770" t="s">
        <v>0</v>
      </c>
      <c r="LL1770" t="s">
        <v>0</v>
      </c>
      <c r="LM1770">
        <v>8.5702999999999996</v>
      </c>
      <c r="LN1770" t="s">
        <v>0</v>
      </c>
      <c r="LO1770" t="s">
        <v>0</v>
      </c>
      <c r="LP1770" t="s">
        <v>0</v>
      </c>
      <c r="LQ1770" t="s">
        <v>0</v>
      </c>
      <c r="LR1770">
        <v>8.8125</v>
      </c>
      <c r="LS1770" t="s">
        <v>0</v>
      </c>
      <c r="LT1770" t="s">
        <v>0</v>
      </c>
      <c r="LU1770" t="s">
        <v>0</v>
      </c>
      <c r="LV1770" t="s">
        <v>0</v>
      </c>
      <c r="LW1770" t="s">
        <v>0</v>
      </c>
      <c r="LX1770" t="s">
        <v>0</v>
      </c>
      <c r="LY1770" t="s">
        <v>0</v>
      </c>
      <c r="LZ1770" t="s">
        <v>0</v>
      </c>
      <c r="MA1770" t="s">
        <v>0</v>
      </c>
      <c r="MB1770">
        <v>1.4531000000000001</v>
      </c>
      <c r="MC1770" t="s">
        <v>0</v>
      </c>
      <c r="MD1770" t="s">
        <v>0</v>
      </c>
      <c r="ME1770" t="s">
        <v>0</v>
      </c>
      <c r="MF1770" t="s">
        <v>0</v>
      </c>
      <c r="MG1770">
        <v>5.4375</v>
      </c>
      <c r="MH1770" t="s">
        <v>0</v>
      </c>
      <c r="MI1770">
        <v>1.9531000000000001</v>
      </c>
      <c r="MJ1770">
        <v>16.75</v>
      </c>
      <c r="MK1770" t="s">
        <v>0</v>
      </c>
      <c r="ML1770" t="s">
        <v>0</v>
      </c>
      <c r="MM1770" t="s">
        <v>0</v>
      </c>
      <c r="MN1770" t="s">
        <v>0</v>
      </c>
      <c r="MO1770" t="s">
        <v>0</v>
      </c>
      <c r="MP1770" t="s">
        <v>0</v>
      </c>
      <c r="MQ1770" t="s">
        <v>0</v>
      </c>
      <c r="MR1770">
        <v>1.3827</v>
      </c>
      <c r="MS1770" t="s">
        <v>0</v>
      </c>
      <c r="MT1770" t="s">
        <v>0</v>
      </c>
      <c r="MU1770">
        <v>5.0138999999999996</v>
      </c>
      <c r="MV1770">
        <v>4.2969999999999997</v>
      </c>
      <c r="MW1770" t="s">
        <v>0</v>
      </c>
      <c r="MX1770" t="s">
        <v>0</v>
      </c>
      <c r="MY1770">
        <v>12.395099999999999</v>
      </c>
      <c r="MZ1770">
        <v>3.4656000000000002</v>
      </c>
      <c r="NA1770">
        <v>5.1357999999999997</v>
      </c>
      <c r="NB1770" t="s">
        <v>0</v>
      </c>
      <c r="NC1770" t="s">
        <v>0</v>
      </c>
      <c r="ND1770" t="s">
        <v>0</v>
      </c>
      <c r="NE1770" t="s">
        <v>0</v>
      </c>
      <c r="NF1770" t="s">
        <v>0</v>
      </c>
      <c r="NG1770" t="s">
        <v>0</v>
      </c>
      <c r="NH1770" t="s">
        <v>0</v>
      </c>
      <c r="NI1770" t="s">
        <v>0</v>
      </c>
      <c r="NJ1770" t="s">
        <v>0</v>
      </c>
      <c r="NK1770" t="s">
        <v>0</v>
      </c>
      <c r="NL1770" t="s">
        <v>0</v>
      </c>
      <c r="NM1770" t="s">
        <v>0</v>
      </c>
      <c r="NN1770" t="s">
        <v>0</v>
      </c>
      <c r="NO1770" t="s">
        <v>0</v>
      </c>
      <c r="NP1770" t="s">
        <v>0</v>
      </c>
      <c r="NQ1770" t="s">
        <v>0</v>
      </c>
      <c r="NR1770" t="s">
        <v>0</v>
      </c>
      <c r="NS1770" t="s">
        <v>0</v>
      </c>
      <c r="NT1770">
        <v>9.875</v>
      </c>
      <c r="NU1770" t="s">
        <v>0</v>
      </c>
      <c r="NV1770" t="s">
        <v>0</v>
      </c>
      <c r="NW1770" t="s">
        <v>0</v>
      </c>
      <c r="NX1770" t="s">
        <v>0</v>
      </c>
      <c r="NY1770" t="s">
        <v>0</v>
      </c>
      <c r="NZ1770" t="s">
        <v>0</v>
      </c>
      <c r="OA1770" t="s">
        <v>0</v>
      </c>
      <c r="OB1770">
        <v>2.5291999999999999</v>
      </c>
      <c r="OC1770" t="s">
        <v>0</v>
      </c>
      <c r="OD1770" t="s">
        <v>0</v>
      </c>
      <c r="OE1770" t="s">
        <v>0</v>
      </c>
      <c r="OF1770" t="s">
        <v>0</v>
      </c>
      <c r="OG1770">
        <v>22.25</v>
      </c>
      <c r="OH1770" t="s">
        <v>0</v>
      </c>
      <c r="OI1770" t="s">
        <v>0</v>
      </c>
      <c r="OJ1770" t="s">
        <v>0</v>
      </c>
      <c r="OK1770" t="s">
        <v>0</v>
      </c>
      <c r="OL1770">
        <v>1.2031000000000001</v>
      </c>
      <c r="OM1770" t="s">
        <v>0</v>
      </c>
      <c r="ON1770" t="s">
        <v>0</v>
      </c>
      <c r="OO1770" t="s">
        <v>0</v>
      </c>
      <c r="OP1770">
        <v>1.1953</v>
      </c>
      <c r="OQ1770" t="s">
        <v>0</v>
      </c>
      <c r="OR1770" t="s">
        <v>0</v>
      </c>
      <c r="OS1770" t="s">
        <v>0</v>
      </c>
      <c r="OT1770">
        <v>2.3047</v>
      </c>
      <c r="OU1770" t="s">
        <v>0</v>
      </c>
      <c r="OV1770" t="s">
        <v>0</v>
      </c>
      <c r="OW1770" t="s">
        <v>0</v>
      </c>
      <c r="OX1770">
        <v>7.25</v>
      </c>
      <c r="OY1770" t="s">
        <v>0</v>
      </c>
      <c r="OZ1770" t="s">
        <v>0</v>
      </c>
      <c r="PA1770" t="s">
        <v>0</v>
      </c>
      <c r="PB1770" t="s">
        <v>0</v>
      </c>
      <c r="PC1770">
        <v>23.25</v>
      </c>
      <c r="PD1770" t="s">
        <v>0</v>
      </c>
      <c r="PE1770" t="s">
        <v>0</v>
      </c>
      <c r="PF1770" t="s">
        <v>0</v>
      </c>
      <c r="PG1770" t="s">
        <v>0</v>
      </c>
      <c r="PH1770" t="s">
        <v>0</v>
      </c>
      <c r="PI1770">
        <v>7.7812999999999999</v>
      </c>
      <c r="PJ1770" t="s">
        <v>0</v>
      </c>
      <c r="PK1770" t="s">
        <v>0</v>
      </c>
      <c r="PL1770" t="s">
        <v>0</v>
      </c>
      <c r="PM1770">
        <v>2.0832999999999999</v>
      </c>
      <c r="PN1770" t="s">
        <v>0</v>
      </c>
      <c r="PO1770" t="s">
        <v>0</v>
      </c>
      <c r="PP1770" t="s">
        <v>0</v>
      </c>
      <c r="PQ1770" t="s">
        <v>0</v>
      </c>
      <c r="PR1770">
        <v>10.688000000000001</v>
      </c>
      <c r="PS1770" t="s">
        <v>0</v>
      </c>
      <c r="PT1770" t="s">
        <v>0</v>
      </c>
      <c r="PU1770" t="s">
        <v>0</v>
      </c>
      <c r="PV1770" t="s">
        <v>0</v>
      </c>
      <c r="PW1770" t="s">
        <v>0</v>
      </c>
      <c r="PX1770" t="s">
        <v>0</v>
      </c>
      <c r="PY1770" t="s">
        <v>0</v>
      </c>
      <c r="PZ1770" t="s">
        <v>0</v>
      </c>
      <c r="QA1770" t="s">
        <v>0</v>
      </c>
      <c r="QB1770" t="s">
        <v>0</v>
      </c>
      <c r="QC1770">
        <v>8.8437999999999999</v>
      </c>
      <c r="QD1770" t="s">
        <v>0</v>
      </c>
      <c r="QE1770">
        <v>1.3906000000000001</v>
      </c>
      <c r="QF1770" t="s">
        <v>0</v>
      </c>
      <c r="QG1770" t="s">
        <v>0</v>
      </c>
      <c r="QH1770" t="s">
        <v>0</v>
      </c>
      <c r="QI1770" t="s">
        <v>0</v>
      </c>
      <c r="QJ1770" t="s">
        <v>0</v>
      </c>
      <c r="QK1770" t="s">
        <v>0</v>
      </c>
      <c r="QL1770" t="s">
        <v>0</v>
      </c>
      <c r="QM1770" t="s">
        <v>0</v>
      </c>
      <c r="QN1770" t="s">
        <v>0</v>
      </c>
      <c r="QO1770" t="s">
        <v>0</v>
      </c>
      <c r="QP1770" t="s">
        <v>0</v>
      </c>
      <c r="QQ1770" t="s">
        <v>0</v>
      </c>
      <c r="QR1770" t="s">
        <v>0</v>
      </c>
      <c r="QS1770" t="s">
        <v>0</v>
      </c>
      <c r="QT1770" t="s">
        <v>0</v>
      </c>
      <c r="QU1770" t="s">
        <v>0</v>
      </c>
      <c r="QV1770" t="s">
        <v>0</v>
      </c>
      <c r="QW1770" t="s">
        <v>0</v>
      </c>
      <c r="QX1770" t="s">
        <v>0</v>
      </c>
      <c r="QY1770" t="s">
        <v>0</v>
      </c>
      <c r="QZ1770" t="s">
        <v>0</v>
      </c>
      <c r="RA1770" t="s">
        <v>0</v>
      </c>
      <c r="RB1770" t="s">
        <v>0</v>
      </c>
      <c r="RC1770" t="s">
        <v>0</v>
      </c>
      <c r="RD1770" t="s">
        <v>0</v>
      </c>
      <c r="RE1770" t="s">
        <v>0</v>
      </c>
      <c r="RF1770" t="s">
        <v>0</v>
      </c>
      <c r="RG1770">
        <v>15</v>
      </c>
      <c r="RH1770" t="s">
        <v>0</v>
      </c>
      <c r="RI1770" t="s">
        <v>0</v>
      </c>
      <c r="RJ1770" t="s">
        <v>0</v>
      </c>
      <c r="RK1770" t="s">
        <v>0</v>
      </c>
      <c r="RL1770" t="s">
        <v>0</v>
      </c>
      <c r="RM1770" t="s">
        <v>0</v>
      </c>
      <c r="RN1770" t="s">
        <v>0</v>
      </c>
      <c r="RO1770" t="s">
        <v>0</v>
      </c>
      <c r="RP1770" t="s">
        <v>0</v>
      </c>
      <c r="RQ1770" t="s">
        <v>0</v>
      </c>
      <c r="RR1770" t="s">
        <v>0</v>
      </c>
      <c r="RS1770" t="s">
        <v>0</v>
      </c>
      <c r="RT1770" t="s">
        <v>0</v>
      </c>
      <c r="RU1770" t="s">
        <v>0</v>
      </c>
      <c r="RV1770">
        <v>4.4882999999999997</v>
      </c>
      <c r="RW1770" t="s">
        <v>0</v>
      </c>
      <c r="RX1770" t="s">
        <v>0</v>
      </c>
      <c r="RY1770" t="s">
        <v>0</v>
      </c>
      <c r="RZ1770" t="s">
        <v>0</v>
      </c>
      <c r="SA1770" t="s">
        <v>0</v>
      </c>
      <c r="SB1770" t="s">
        <v>0</v>
      </c>
      <c r="SC1770">
        <v>9</v>
      </c>
      <c r="SD1770" t="s">
        <v>0</v>
      </c>
      <c r="SE1770">
        <v>7.2083000000000004</v>
      </c>
      <c r="SF1770" t="s">
        <v>0</v>
      </c>
      <c r="SG1770" t="s">
        <v>0</v>
      </c>
      <c r="SH1770" t="s">
        <v>0</v>
      </c>
      <c r="SI1770" t="s">
        <v>0</v>
      </c>
      <c r="SJ1770">
        <v>12.416700000000001</v>
      </c>
      <c r="SK1770">
        <v>22.718800000000002</v>
      </c>
      <c r="SL1770" t="s">
        <v>0</v>
      </c>
    </row>
    <row r="1771" spans="1:506" x14ac:dyDescent="0.3">
      <c r="A1771" s="1">
        <v>35352</v>
      </c>
      <c r="B1771" t="s">
        <v>0</v>
      </c>
      <c r="C1771" t="s">
        <v>0</v>
      </c>
      <c r="D1771" t="s">
        <v>0</v>
      </c>
      <c r="E1771">
        <v>0.90200000000000002</v>
      </c>
      <c r="F1771" t="s">
        <v>0</v>
      </c>
      <c r="G1771" t="s">
        <v>0</v>
      </c>
      <c r="H1771">
        <v>8.125</v>
      </c>
      <c r="I1771" t="s">
        <v>0</v>
      </c>
      <c r="J1771" t="s">
        <v>0</v>
      </c>
      <c r="K1771">
        <v>4.7620000000000005</v>
      </c>
      <c r="L1771" t="s">
        <v>0</v>
      </c>
      <c r="M1771" t="s">
        <v>0</v>
      </c>
      <c r="N1771" t="s">
        <v>0</v>
      </c>
      <c r="O1771" t="s">
        <v>0</v>
      </c>
      <c r="P1771">
        <v>5.875</v>
      </c>
      <c r="Q1771" t="s">
        <v>0</v>
      </c>
      <c r="R1771" t="s">
        <v>0</v>
      </c>
      <c r="S1771" t="s">
        <v>0</v>
      </c>
      <c r="T1771" t="s">
        <v>0</v>
      </c>
      <c r="U1771" t="s">
        <v>0</v>
      </c>
      <c r="V1771" t="s">
        <v>0</v>
      </c>
      <c r="W1771" t="s">
        <v>0</v>
      </c>
      <c r="X1771" t="s">
        <v>0</v>
      </c>
      <c r="Y1771" t="s">
        <v>0</v>
      </c>
      <c r="Z1771" t="s">
        <v>0</v>
      </c>
      <c r="AA1771" t="s">
        <v>0</v>
      </c>
      <c r="AB1771" t="s">
        <v>0</v>
      </c>
      <c r="AC1771" t="s">
        <v>0</v>
      </c>
      <c r="AD1771" t="s">
        <v>0</v>
      </c>
      <c r="AE1771" t="s">
        <v>0</v>
      </c>
      <c r="AF1771">
        <v>2.5</v>
      </c>
      <c r="AG1771">
        <v>3.6875</v>
      </c>
      <c r="AH1771" t="s">
        <v>0</v>
      </c>
      <c r="AI1771" t="s">
        <v>0</v>
      </c>
      <c r="AJ1771" t="s">
        <v>0</v>
      </c>
      <c r="AK1771">
        <v>15.827999999999999</v>
      </c>
      <c r="AL1771" t="s">
        <v>0</v>
      </c>
      <c r="AM1771" t="s">
        <v>0</v>
      </c>
      <c r="AN1771" t="s">
        <v>0</v>
      </c>
      <c r="AO1771" t="s">
        <v>0</v>
      </c>
      <c r="AP1771">
        <v>3.5312999999999999</v>
      </c>
      <c r="AQ1771" t="s">
        <v>0</v>
      </c>
      <c r="AR1771" t="s">
        <v>0</v>
      </c>
      <c r="AS1771" t="s">
        <v>0</v>
      </c>
      <c r="AT1771" t="s">
        <v>0</v>
      </c>
      <c r="AU1771" t="s">
        <v>0</v>
      </c>
      <c r="AV1771" t="s">
        <v>0</v>
      </c>
      <c r="AW1771" t="s">
        <v>0</v>
      </c>
      <c r="AX1771" t="s">
        <v>0</v>
      </c>
      <c r="AY1771" t="s">
        <v>0</v>
      </c>
      <c r="AZ1771" t="s">
        <v>0</v>
      </c>
      <c r="BA1771">
        <v>1.1042000000000001</v>
      </c>
      <c r="BB1771" t="s">
        <v>0</v>
      </c>
      <c r="BC1771" t="s">
        <v>0</v>
      </c>
      <c r="BD1771" t="s">
        <v>0</v>
      </c>
      <c r="BE1771" t="s">
        <v>0</v>
      </c>
      <c r="BF1771" t="s">
        <v>0</v>
      </c>
      <c r="BG1771" t="s">
        <v>0</v>
      </c>
      <c r="BH1771" t="s">
        <v>0</v>
      </c>
      <c r="BI1771" t="s">
        <v>0</v>
      </c>
      <c r="BJ1771" t="s">
        <v>0</v>
      </c>
      <c r="BK1771" t="s">
        <v>0</v>
      </c>
      <c r="BL1771" t="s">
        <v>0</v>
      </c>
      <c r="BM1771" t="s">
        <v>0</v>
      </c>
      <c r="BN1771" t="s">
        <v>0</v>
      </c>
      <c r="BO1771">
        <v>3.972</v>
      </c>
      <c r="BP1771" t="s">
        <v>0</v>
      </c>
      <c r="BQ1771" t="s">
        <v>0</v>
      </c>
      <c r="BR1771" t="s">
        <v>0</v>
      </c>
      <c r="BS1771" t="s">
        <v>0</v>
      </c>
      <c r="BT1771" t="s">
        <v>0</v>
      </c>
      <c r="BU1771" t="s">
        <v>0</v>
      </c>
      <c r="BV1771" t="s">
        <v>0</v>
      </c>
      <c r="BW1771" t="s">
        <v>0</v>
      </c>
      <c r="BX1771" t="s">
        <v>0</v>
      </c>
      <c r="BY1771" t="s">
        <v>0</v>
      </c>
      <c r="BZ1771" t="s">
        <v>0</v>
      </c>
      <c r="CA1771" t="s">
        <v>0</v>
      </c>
      <c r="CB1771" t="s">
        <v>0</v>
      </c>
      <c r="CC1771" t="s">
        <v>0</v>
      </c>
      <c r="CD1771" t="s">
        <v>0</v>
      </c>
      <c r="CE1771" t="s">
        <v>0</v>
      </c>
      <c r="CF1771" t="s">
        <v>0</v>
      </c>
      <c r="CG1771" t="s">
        <v>0</v>
      </c>
      <c r="CH1771" t="s">
        <v>0</v>
      </c>
      <c r="CI1771" t="s">
        <v>0</v>
      </c>
      <c r="CJ1771" t="s">
        <v>0</v>
      </c>
      <c r="CK1771" t="s">
        <v>0</v>
      </c>
      <c r="CL1771" t="s">
        <v>0</v>
      </c>
      <c r="CM1771">
        <v>1.7343999999999999</v>
      </c>
      <c r="CN1771" t="s">
        <v>0</v>
      </c>
      <c r="CO1771" t="s">
        <v>0</v>
      </c>
      <c r="CP1771" t="s">
        <v>0</v>
      </c>
      <c r="CQ1771" t="s">
        <v>0</v>
      </c>
      <c r="CR1771" t="s">
        <v>0</v>
      </c>
      <c r="CS1771" t="s">
        <v>0</v>
      </c>
      <c r="CT1771">
        <v>17.233599999999999</v>
      </c>
      <c r="CU1771" t="s">
        <v>0</v>
      </c>
      <c r="CV1771" t="s">
        <v>0</v>
      </c>
      <c r="CW1771" t="s">
        <v>0</v>
      </c>
      <c r="CX1771">
        <v>2.5207999999999999</v>
      </c>
      <c r="CY1771" t="s">
        <v>0</v>
      </c>
      <c r="CZ1771" t="s">
        <v>0</v>
      </c>
      <c r="DA1771" t="s">
        <v>0</v>
      </c>
      <c r="DB1771" t="s">
        <v>0</v>
      </c>
      <c r="DC1771" t="s">
        <v>0</v>
      </c>
      <c r="DD1771" t="s">
        <v>0</v>
      </c>
      <c r="DE1771" t="s">
        <v>0</v>
      </c>
      <c r="DF1771" t="s">
        <v>0</v>
      </c>
      <c r="DG1771" t="s">
        <v>0</v>
      </c>
      <c r="DH1771" t="s">
        <v>0</v>
      </c>
      <c r="DI1771">
        <v>11</v>
      </c>
      <c r="DJ1771" t="s">
        <v>0</v>
      </c>
      <c r="DK1771" t="s">
        <v>0</v>
      </c>
      <c r="DL1771" t="s">
        <v>0</v>
      </c>
      <c r="DM1771">
        <v>0.78649999999999998</v>
      </c>
      <c r="DN1771" t="s">
        <v>0</v>
      </c>
      <c r="DO1771">
        <v>7.25</v>
      </c>
      <c r="DP1771" t="s">
        <v>0</v>
      </c>
      <c r="DQ1771">
        <v>19.167000000000002</v>
      </c>
      <c r="DR1771" t="s">
        <v>0</v>
      </c>
      <c r="DS1771" t="s">
        <v>0</v>
      </c>
      <c r="DT1771" t="s">
        <v>0</v>
      </c>
      <c r="DU1771">
        <v>6.3040000000000003</v>
      </c>
      <c r="DV1771" t="s">
        <v>0</v>
      </c>
      <c r="DW1771" t="s">
        <v>0</v>
      </c>
      <c r="DX1771" t="s">
        <v>0</v>
      </c>
      <c r="DY1771" t="s">
        <v>0</v>
      </c>
      <c r="DZ1771" t="s">
        <v>0</v>
      </c>
      <c r="EA1771" t="s">
        <v>0</v>
      </c>
      <c r="EB1771" t="s">
        <v>0</v>
      </c>
      <c r="EC1771" t="s">
        <v>0</v>
      </c>
      <c r="ED1771" t="s">
        <v>0</v>
      </c>
      <c r="EE1771" t="s">
        <v>0</v>
      </c>
      <c r="EF1771" t="s">
        <v>0</v>
      </c>
      <c r="EG1771" t="s">
        <v>0</v>
      </c>
      <c r="EH1771" t="s">
        <v>0</v>
      </c>
      <c r="EI1771" t="s">
        <v>0</v>
      </c>
      <c r="EJ1771" t="s">
        <v>0</v>
      </c>
      <c r="EK1771">
        <v>3.3902000000000001</v>
      </c>
      <c r="EL1771" t="s">
        <v>0</v>
      </c>
      <c r="EM1771">
        <v>3.7406999999999999</v>
      </c>
      <c r="EN1771" t="s">
        <v>0</v>
      </c>
      <c r="EO1771" t="s">
        <v>0</v>
      </c>
      <c r="EP1771" t="s">
        <v>0</v>
      </c>
      <c r="EQ1771" t="s">
        <v>0</v>
      </c>
      <c r="ER1771" t="s">
        <v>0</v>
      </c>
      <c r="ES1771" t="s">
        <v>0</v>
      </c>
      <c r="ET1771" t="s">
        <v>0</v>
      </c>
      <c r="EU1771" t="s">
        <v>0</v>
      </c>
      <c r="EV1771" t="s">
        <v>0</v>
      </c>
      <c r="EW1771">
        <v>8.6562999999999999</v>
      </c>
      <c r="EX1771" t="s">
        <v>0</v>
      </c>
      <c r="EY1771" t="s">
        <v>0</v>
      </c>
      <c r="EZ1771" t="s">
        <v>0</v>
      </c>
      <c r="FA1771" t="s">
        <v>0</v>
      </c>
      <c r="FB1771" t="s">
        <v>0</v>
      </c>
      <c r="FC1771" t="s">
        <v>0</v>
      </c>
      <c r="FD1771" t="s">
        <v>0</v>
      </c>
      <c r="FE1771" t="s">
        <v>0</v>
      </c>
      <c r="FF1771" t="s">
        <v>0</v>
      </c>
      <c r="FG1771" t="s">
        <v>0</v>
      </c>
      <c r="FH1771" t="s">
        <v>0</v>
      </c>
      <c r="FI1771" t="s">
        <v>0</v>
      </c>
      <c r="FJ1771" t="s">
        <v>0</v>
      </c>
      <c r="FK1771">
        <v>30.625</v>
      </c>
      <c r="FL1771" t="s">
        <v>0</v>
      </c>
      <c r="FM1771" t="s">
        <v>0</v>
      </c>
      <c r="FN1771" t="s">
        <v>0</v>
      </c>
      <c r="FO1771" t="s">
        <v>0</v>
      </c>
      <c r="FP1771" t="s">
        <v>0</v>
      </c>
      <c r="FQ1771">
        <v>2.625</v>
      </c>
      <c r="FR1771" t="s">
        <v>0</v>
      </c>
      <c r="FS1771" t="s">
        <v>0</v>
      </c>
      <c r="FT1771" t="s">
        <v>0</v>
      </c>
      <c r="FU1771" t="s">
        <v>0</v>
      </c>
      <c r="FV1771">
        <v>2.8125</v>
      </c>
      <c r="FW1771" t="s">
        <v>0</v>
      </c>
      <c r="FX1771" t="s">
        <v>0</v>
      </c>
      <c r="FY1771" t="s">
        <v>0</v>
      </c>
      <c r="FZ1771" t="s">
        <v>0</v>
      </c>
      <c r="GA1771" t="s">
        <v>0</v>
      </c>
      <c r="GB1771" t="s">
        <v>0</v>
      </c>
      <c r="GC1771" t="s">
        <v>0</v>
      </c>
      <c r="GD1771">
        <v>2.8519000000000001</v>
      </c>
      <c r="GE1771">
        <v>18.148099999999999</v>
      </c>
      <c r="GF1771">
        <v>1.6093999999999999</v>
      </c>
      <c r="GG1771" t="s">
        <v>0</v>
      </c>
      <c r="GH1771" t="s">
        <v>0</v>
      </c>
      <c r="GI1771" t="s">
        <v>0</v>
      </c>
      <c r="GJ1771" t="s">
        <v>0</v>
      </c>
      <c r="GK1771" t="s">
        <v>0</v>
      </c>
      <c r="GL1771" t="s">
        <v>0</v>
      </c>
      <c r="GM1771" t="s">
        <v>0</v>
      </c>
      <c r="GN1771" t="s">
        <v>0</v>
      </c>
      <c r="GO1771" t="s">
        <v>0</v>
      </c>
      <c r="GP1771" t="s">
        <v>0</v>
      </c>
      <c r="GQ1771" t="s">
        <v>0</v>
      </c>
      <c r="GR1771" t="s">
        <v>0</v>
      </c>
      <c r="GS1771">
        <v>0.8125</v>
      </c>
      <c r="GT1771" t="s">
        <v>0</v>
      </c>
      <c r="GU1771" t="s">
        <v>0</v>
      </c>
      <c r="GV1771" t="s">
        <v>0</v>
      </c>
      <c r="GW1771" t="s">
        <v>0</v>
      </c>
      <c r="GX1771" t="s">
        <v>0</v>
      </c>
      <c r="GY1771" t="s">
        <v>0</v>
      </c>
      <c r="GZ1771" t="s">
        <v>0</v>
      </c>
      <c r="HA1771" t="s">
        <v>0</v>
      </c>
      <c r="HB1771" t="s">
        <v>0</v>
      </c>
      <c r="HC1771" t="s">
        <v>0</v>
      </c>
      <c r="HD1771" t="s">
        <v>0</v>
      </c>
      <c r="HE1771" t="s">
        <v>0</v>
      </c>
      <c r="HF1771" t="s">
        <v>0</v>
      </c>
      <c r="HG1771" t="s">
        <v>0</v>
      </c>
      <c r="HH1771">
        <v>16.306899999999999</v>
      </c>
      <c r="HI1771" t="s">
        <v>0</v>
      </c>
      <c r="HJ1771" t="s">
        <v>0</v>
      </c>
      <c r="HK1771" t="s">
        <v>0</v>
      </c>
      <c r="HL1771" t="s">
        <v>0</v>
      </c>
      <c r="HM1771" t="s">
        <v>0</v>
      </c>
      <c r="HN1771" t="s">
        <v>0</v>
      </c>
      <c r="HO1771" t="s">
        <v>0</v>
      </c>
      <c r="HP1771" t="s">
        <v>0</v>
      </c>
      <c r="HQ1771" t="s">
        <v>0</v>
      </c>
      <c r="HR1771">
        <v>5.9375</v>
      </c>
      <c r="HS1771" t="s">
        <v>0</v>
      </c>
      <c r="HT1771" t="s">
        <v>0</v>
      </c>
      <c r="HU1771" t="s">
        <v>0</v>
      </c>
      <c r="HV1771" t="s">
        <v>0</v>
      </c>
      <c r="HW1771" t="s">
        <v>0</v>
      </c>
      <c r="HX1771" t="s">
        <v>0</v>
      </c>
      <c r="HY1771">
        <v>7.6429999999999998</v>
      </c>
      <c r="HZ1771" t="s">
        <v>0</v>
      </c>
      <c r="IA1771" t="s">
        <v>0</v>
      </c>
      <c r="IB1771" t="s">
        <v>0</v>
      </c>
      <c r="IC1771" t="s">
        <v>0</v>
      </c>
      <c r="ID1771" t="s">
        <v>0</v>
      </c>
      <c r="IE1771">
        <v>11</v>
      </c>
      <c r="IF1771" t="s">
        <v>0</v>
      </c>
      <c r="IG1771" t="s">
        <v>0</v>
      </c>
      <c r="IH1771" t="s">
        <v>0</v>
      </c>
      <c r="II1771">
        <v>11.9688</v>
      </c>
      <c r="IJ1771" t="s">
        <v>0</v>
      </c>
      <c r="IK1771">
        <v>13.453099999999999</v>
      </c>
      <c r="IL1771">
        <v>4.9580000000000002</v>
      </c>
      <c r="IM1771" t="s">
        <v>0</v>
      </c>
      <c r="IN1771" t="s">
        <v>0</v>
      </c>
      <c r="IO1771" t="s">
        <v>0</v>
      </c>
      <c r="IP1771" t="s">
        <v>0</v>
      </c>
      <c r="IQ1771" t="s">
        <v>0</v>
      </c>
      <c r="IR1771">
        <v>4.9061000000000003</v>
      </c>
      <c r="IS1771" t="s">
        <v>0</v>
      </c>
      <c r="IT1771" t="s">
        <v>0</v>
      </c>
      <c r="IU1771" t="s">
        <v>0</v>
      </c>
      <c r="IV1771" t="s">
        <v>0</v>
      </c>
      <c r="IW1771" t="s">
        <v>0</v>
      </c>
      <c r="IX1771">
        <v>3.7812999999999999</v>
      </c>
      <c r="IY1771" t="s">
        <v>0</v>
      </c>
      <c r="IZ1771">
        <v>6.125</v>
      </c>
      <c r="JA1771" t="s">
        <v>0</v>
      </c>
      <c r="JB1771" t="s">
        <v>0</v>
      </c>
      <c r="JC1771" t="s">
        <v>0</v>
      </c>
      <c r="JD1771">
        <v>9.625</v>
      </c>
      <c r="JE1771" t="s">
        <v>0</v>
      </c>
      <c r="JF1771" t="s">
        <v>0</v>
      </c>
      <c r="JG1771" t="s">
        <v>0</v>
      </c>
      <c r="JH1771" t="s">
        <v>0</v>
      </c>
      <c r="JI1771" t="s">
        <v>0</v>
      </c>
      <c r="JJ1771">
        <v>12.4375</v>
      </c>
      <c r="JK1771" t="s">
        <v>0</v>
      </c>
      <c r="JL1771" t="s">
        <v>0</v>
      </c>
      <c r="JM1771" t="s">
        <v>0</v>
      </c>
      <c r="JN1771" t="s">
        <v>0</v>
      </c>
      <c r="JO1771" t="s">
        <v>0</v>
      </c>
      <c r="JP1771" t="s">
        <v>0</v>
      </c>
      <c r="JQ1771" t="s">
        <v>0</v>
      </c>
      <c r="JR1771" t="s">
        <v>0</v>
      </c>
      <c r="JS1771" t="s">
        <v>0</v>
      </c>
      <c r="JT1771" t="s">
        <v>0</v>
      </c>
      <c r="JU1771" t="s">
        <v>0</v>
      </c>
      <c r="JV1771" t="s">
        <v>0</v>
      </c>
      <c r="JW1771" t="s">
        <v>0</v>
      </c>
      <c r="JX1771" t="s">
        <v>0</v>
      </c>
      <c r="JY1771" t="s">
        <v>0</v>
      </c>
      <c r="JZ1771" t="s">
        <v>0</v>
      </c>
      <c r="KA1771" t="s">
        <v>0</v>
      </c>
      <c r="KB1771" t="s">
        <v>0</v>
      </c>
      <c r="KC1771" t="s">
        <v>0</v>
      </c>
      <c r="KD1771" t="s">
        <v>0</v>
      </c>
      <c r="KE1771" t="s">
        <v>0</v>
      </c>
      <c r="KF1771">
        <v>9.0417000000000005</v>
      </c>
      <c r="KG1771" t="s">
        <v>0</v>
      </c>
      <c r="KH1771" t="s">
        <v>0</v>
      </c>
      <c r="KI1771" t="s">
        <v>0</v>
      </c>
      <c r="KJ1771" t="s">
        <v>0</v>
      </c>
      <c r="KK1771" t="s">
        <v>0</v>
      </c>
      <c r="KL1771" t="s">
        <v>0</v>
      </c>
      <c r="KM1771" t="s">
        <v>0</v>
      </c>
      <c r="KN1771" t="s">
        <v>0</v>
      </c>
      <c r="KO1771" t="s">
        <v>0</v>
      </c>
      <c r="KP1771" t="s">
        <v>0</v>
      </c>
      <c r="KQ1771" t="s">
        <v>0</v>
      </c>
      <c r="KR1771">
        <v>7.9012000000000002</v>
      </c>
      <c r="KS1771" t="s">
        <v>0</v>
      </c>
      <c r="KT1771" t="s">
        <v>0</v>
      </c>
      <c r="KU1771" t="s">
        <v>0</v>
      </c>
      <c r="KV1771" t="s">
        <v>0</v>
      </c>
      <c r="KW1771" t="s">
        <v>0</v>
      </c>
      <c r="KX1771" t="s">
        <v>0</v>
      </c>
      <c r="KY1771" t="s">
        <v>0</v>
      </c>
      <c r="KZ1771">
        <v>12.0625</v>
      </c>
      <c r="LA1771" t="s">
        <v>0</v>
      </c>
      <c r="LB1771" t="s">
        <v>0</v>
      </c>
      <c r="LC1771" t="s">
        <v>0</v>
      </c>
      <c r="LD1771" t="s">
        <v>0</v>
      </c>
      <c r="LE1771">
        <v>3.5000000000000003E-2</v>
      </c>
      <c r="LF1771" t="s">
        <v>0</v>
      </c>
      <c r="LG1771" t="s">
        <v>0</v>
      </c>
      <c r="LH1771" t="s">
        <v>0</v>
      </c>
      <c r="LI1771" t="s">
        <v>0</v>
      </c>
      <c r="LJ1771" t="s">
        <v>0</v>
      </c>
      <c r="LK1771" t="s">
        <v>0</v>
      </c>
      <c r="LL1771" t="s">
        <v>0</v>
      </c>
      <c r="LM1771">
        <v>8.5390999999999995</v>
      </c>
      <c r="LN1771" t="s">
        <v>0</v>
      </c>
      <c r="LO1771" t="s">
        <v>0</v>
      </c>
      <c r="LP1771" t="s">
        <v>0</v>
      </c>
      <c r="LQ1771" t="s">
        <v>0</v>
      </c>
      <c r="LR1771">
        <v>9.6094000000000008</v>
      </c>
      <c r="LS1771" t="s">
        <v>0</v>
      </c>
      <c r="LT1771" t="s">
        <v>0</v>
      </c>
      <c r="LU1771" t="s">
        <v>0</v>
      </c>
      <c r="LV1771" t="s">
        <v>0</v>
      </c>
      <c r="LW1771" t="s">
        <v>0</v>
      </c>
      <c r="LX1771" t="s">
        <v>0</v>
      </c>
      <c r="LY1771" t="s">
        <v>0</v>
      </c>
      <c r="LZ1771" t="s">
        <v>0</v>
      </c>
      <c r="MA1771" t="s">
        <v>0</v>
      </c>
      <c r="MB1771">
        <v>1.5</v>
      </c>
      <c r="MC1771" t="s">
        <v>0</v>
      </c>
      <c r="MD1771" t="s">
        <v>0</v>
      </c>
      <c r="ME1771" t="s">
        <v>0</v>
      </c>
      <c r="MF1771" t="s">
        <v>0</v>
      </c>
      <c r="MG1771">
        <v>5.25</v>
      </c>
      <c r="MH1771" t="s">
        <v>0</v>
      </c>
      <c r="MI1771">
        <v>1.9843999999999999</v>
      </c>
      <c r="MJ1771">
        <v>16.5</v>
      </c>
      <c r="MK1771" t="s">
        <v>0</v>
      </c>
      <c r="ML1771" t="s">
        <v>0</v>
      </c>
      <c r="MM1771" t="s">
        <v>0</v>
      </c>
      <c r="MN1771" t="s">
        <v>0</v>
      </c>
      <c r="MO1771" t="s">
        <v>0</v>
      </c>
      <c r="MP1771" t="s">
        <v>0</v>
      </c>
      <c r="MQ1771" t="s">
        <v>0</v>
      </c>
      <c r="MR1771">
        <v>1.3498000000000001</v>
      </c>
      <c r="MS1771" t="s">
        <v>0</v>
      </c>
      <c r="MT1771" t="s">
        <v>0</v>
      </c>
      <c r="MU1771">
        <v>5.0556000000000001</v>
      </c>
      <c r="MV1771">
        <v>4.391</v>
      </c>
      <c r="MW1771" t="s">
        <v>0</v>
      </c>
      <c r="MX1771" t="s">
        <v>0</v>
      </c>
      <c r="MY1771">
        <v>12</v>
      </c>
      <c r="MZ1771">
        <v>3.4744000000000002</v>
      </c>
      <c r="NA1771">
        <v>5.2346000000000004</v>
      </c>
      <c r="NB1771" t="s">
        <v>0</v>
      </c>
      <c r="NC1771" t="s">
        <v>0</v>
      </c>
      <c r="ND1771" t="s">
        <v>0</v>
      </c>
      <c r="NE1771" t="s">
        <v>0</v>
      </c>
      <c r="NF1771" t="s">
        <v>0</v>
      </c>
      <c r="NG1771" t="s">
        <v>0</v>
      </c>
      <c r="NH1771" t="s">
        <v>0</v>
      </c>
      <c r="NI1771" t="s">
        <v>0</v>
      </c>
      <c r="NJ1771" t="s">
        <v>0</v>
      </c>
      <c r="NK1771" t="s">
        <v>0</v>
      </c>
      <c r="NL1771" t="s">
        <v>0</v>
      </c>
      <c r="NM1771" t="s">
        <v>0</v>
      </c>
      <c r="NN1771" t="s">
        <v>0</v>
      </c>
      <c r="NO1771" t="s">
        <v>0</v>
      </c>
      <c r="NP1771" t="s">
        <v>0</v>
      </c>
      <c r="NQ1771" t="s">
        <v>0</v>
      </c>
      <c r="NR1771" t="s">
        <v>0</v>
      </c>
      <c r="NS1771" t="s">
        <v>0</v>
      </c>
      <c r="NT1771">
        <v>9.875</v>
      </c>
      <c r="NU1771" t="s">
        <v>0</v>
      </c>
      <c r="NV1771" t="s">
        <v>0</v>
      </c>
      <c r="NW1771" t="s">
        <v>0</v>
      </c>
      <c r="NX1771" t="s">
        <v>0</v>
      </c>
      <c r="NY1771" t="s">
        <v>0</v>
      </c>
      <c r="NZ1771" t="s">
        <v>0</v>
      </c>
      <c r="OA1771" t="s">
        <v>0</v>
      </c>
      <c r="OB1771">
        <v>2.3763999999999998</v>
      </c>
      <c r="OC1771" t="s">
        <v>0</v>
      </c>
      <c r="OD1771" t="s">
        <v>0</v>
      </c>
      <c r="OE1771" t="s">
        <v>0</v>
      </c>
      <c r="OF1771" t="s">
        <v>0</v>
      </c>
      <c r="OG1771">
        <v>21.875</v>
      </c>
      <c r="OH1771" t="s">
        <v>0</v>
      </c>
      <c r="OI1771" t="s">
        <v>0</v>
      </c>
      <c r="OJ1771" t="s">
        <v>0</v>
      </c>
      <c r="OK1771" t="s">
        <v>0</v>
      </c>
      <c r="OL1771">
        <v>1.25</v>
      </c>
      <c r="OM1771" t="s">
        <v>0</v>
      </c>
      <c r="ON1771" t="s">
        <v>0</v>
      </c>
      <c r="OO1771" t="s">
        <v>0</v>
      </c>
      <c r="OP1771">
        <v>1.2461</v>
      </c>
      <c r="OQ1771" t="s">
        <v>0</v>
      </c>
      <c r="OR1771" t="s">
        <v>0</v>
      </c>
      <c r="OS1771" t="s">
        <v>0</v>
      </c>
      <c r="OT1771">
        <v>2.3203</v>
      </c>
      <c r="OU1771" t="s">
        <v>0</v>
      </c>
      <c r="OV1771" t="s">
        <v>0</v>
      </c>
      <c r="OW1771" t="s">
        <v>0</v>
      </c>
      <c r="OX1771">
        <v>7.25</v>
      </c>
      <c r="OY1771" t="s">
        <v>0</v>
      </c>
      <c r="OZ1771" t="s">
        <v>0</v>
      </c>
      <c r="PA1771" t="s">
        <v>0</v>
      </c>
      <c r="PB1771" t="s">
        <v>0</v>
      </c>
      <c r="PC1771">
        <v>23</v>
      </c>
      <c r="PD1771" t="s">
        <v>0</v>
      </c>
      <c r="PE1771" t="s">
        <v>0</v>
      </c>
      <c r="PF1771" t="s">
        <v>0</v>
      </c>
      <c r="PG1771" t="s">
        <v>0</v>
      </c>
      <c r="PH1771" t="s">
        <v>0</v>
      </c>
      <c r="PI1771">
        <v>7.7812999999999999</v>
      </c>
      <c r="PJ1771" t="s">
        <v>0</v>
      </c>
      <c r="PK1771" t="s">
        <v>0</v>
      </c>
      <c r="PL1771" t="s">
        <v>0</v>
      </c>
      <c r="PM1771">
        <v>2.0832999999999999</v>
      </c>
      <c r="PN1771" t="s">
        <v>0</v>
      </c>
      <c r="PO1771" t="s">
        <v>0</v>
      </c>
      <c r="PP1771" t="s">
        <v>0</v>
      </c>
      <c r="PQ1771" t="s">
        <v>0</v>
      </c>
      <c r="PR1771">
        <v>10.875</v>
      </c>
      <c r="PS1771" t="s">
        <v>0</v>
      </c>
      <c r="PT1771" t="s">
        <v>0</v>
      </c>
      <c r="PU1771" t="s">
        <v>0</v>
      </c>
      <c r="PV1771" t="s">
        <v>0</v>
      </c>
      <c r="PW1771" t="s">
        <v>0</v>
      </c>
      <c r="PX1771" t="s">
        <v>0</v>
      </c>
      <c r="PY1771" t="s">
        <v>0</v>
      </c>
      <c r="PZ1771" t="s">
        <v>0</v>
      </c>
      <c r="QA1771" t="s">
        <v>0</v>
      </c>
      <c r="QB1771" t="s">
        <v>0</v>
      </c>
      <c r="QC1771">
        <v>8.9375</v>
      </c>
      <c r="QD1771" t="s">
        <v>0</v>
      </c>
      <c r="QE1771">
        <v>1.3906000000000001</v>
      </c>
      <c r="QF1771" t="s">
        <v>0</v>
      </c>
      <c r="QG1771" t="s">
        <v>0</v>
      </c>
      <c r="QH1771" t="s">
        <v>0</v>
      </c>
      <c r="QI1771" t="s">
        <v>0</v>
      </c>
      <c r="QJ1771" t="s">
        <v>0</v>
      </c>
      <c r="QK1771" t="s">
        <v>0</v>
      </c>
      <c r="QL1771" t="s">
        <v>0</v>
      </c>
      <c r="QM1771" t="s">
        <v>0</v>
      </c>
      <c r="QN1771" t="s">
        <v>0</v>
      </c>
      <c r="QO1771" t="s">
        <v>0</v>
      </c>
      <c r="QP1771" t="s">
        <v>0</v>
      </c>
      <c r="QQ1771" t="s">
        <v>0</v>
      </c>
      <c r="QR1771" t="s">
        <v>0</v>
      </c>
      <c r="QS1771" t="s">
        <v>0</v>
      </c>
      <c r="QT1771" t="s">
        <v>0</v>
      </c>
      <c r="QU1771" t="s">
        <v>0</v>
      </c>
      <c r="QV1771" t="s">
        <v>0</v>
      </c>
      <c r="QW1771" t="s">
        <v>0</v>
      </c>
      <c r="QX1771" t="s">
        <v>0</v>
      </c>
      <c r="QY1771" t="s">
        <v>0</v>
      </c>
      <c r="QZ1771" t="s">
        <v>0</v>
      </c>
      <c r="RA1771" t="s">
        <v>0</v>
      </c>
      <c r="RB1771" t="s">
        <v>0</v>
      </c>
      <c r="RC1771" t="s">
        <v>0</v>
      </c>
      <c r="RD1771" t="s">
        <v>0</v>
      </c>
      <c r="RE1771" t="s">
        <v>0</v>
      </c>
      <c r="RF1771" t="s">
        <v>0</v>
      </c>
      <c r="RG1771">
        <v>15.5</v>
      </c>
      <c r="RH1771" t="s">
        <v>0</v>
      </c>
      <c r="RI1771" t="s">
        <v>0</v>
      </c>
      <c r="RJ1771" t="s">
        <v>0</v>
      </c>
      <c r="RK1771" t="s">
        <v>0</v>
      </c>
      <c r="RL1771" t="s">
        <v>0</v>
      </c>
      <c r="RM1771" t="s">
        <v>0</v>
      </c>
      <c r="RN1771" t="s">
        <v>0</v>
      </c>
      <c r="RO1771" t="s">
        <v>0</v>
      </c>
      <c r="RP1771" t="s">
        <v>0</v>
      </c>
      <c r="RQ1771" t="s">
        <v>0</v>
      </c>
      <c r="RR1771" t="s">
        <v>0</v>
      </c>
      <c r="RS1771" t="s">
        <v>0</v>
      </c>
      <c r="RT1771" t="s">
        <v>0</v>
      </c>
      <c r="RU1771" t="s">
        <v>0</v>
      </c>
      <c r="RV1771">
        <v>4.4774000000000003</v>
      </c>
      <c r="RW1771" t="s">
        <v>0</v>
      </c>
      <c r="RX1771" t="s">
        <v>0</v>
      </c>
      <c r="RY1771" t="s">
        <v>0</v>
      </c>
      <c r="RZ1771" t="s">
        <v>0</v>
      </c>
      <c r="SA1771" t="s">
        <v>0</v>
      </c>
      <c r="SB1771" t="s">
        <v>0</v>
      </c>
      <c r="SC1771">
        <v>9.3437999999999999</v>
      </c>
      <c r="SD1771" t="s">
        <v>0</v>
      </c>
      <c r="SE1771">
        <v>7.125</v>
      </c>
      <c r="SF1771" t="s">
        <v>0</v>
      </c>
      <c r="SG1771" t="s">
        <v>0</v>
      </c>
      <c r="SH1771" t="s">
        <v>0</v>
      </c>
      <c r="SI1771" t="s">
        <v>0</v>
      </c>
      <c r="SJ1771">
        <v>13</v>
      </c>
      <c r="SK1771">
        <v>22.6875</v>
      </c>
      <c r="SL1771" t="s">
        <v>0</v>
      </c>
    </row>
    <row r="1772" spans="1:506" x14ac:dyDescent="0.3">
      <c r="A1772" s="1">
        <v>35353</v>
      </c>
      <c r="B1772" t="s">
        <v>0</v>
      </c>
      <c r="C1772" t="s">
        <v>0</v>
      </c>
      <c r="D1772" t="s">
        <v>0</v>
      </c>
      <c r="E1772">
        <v>0.90200000000000002</v>
      </c>
      <c r="F1772" t="s">
        <v>0</v>
      </c>
      <c r="G1772" t="s">
        <v>0</v>
      </c>
      <c r="H1772">
        <v>8.5</v>
      </c>
      <c r="I1772" t="s">
        <v>0</v>
      </c>
      <c r="J1772" t="s">
        <v>0</v>
      </c>
      <c r="K1772">
        <v>4.6829999999999998</v>
      </c>
      <c r="L1772" t="s">
        <v>0</v>
      </c>
      <c r="M1772" t="s">
        <v>0</v>
      </c>
      <c r="N1772" t="s">
        <v>0</v>
      </c>
      <c r="O1772" t="s">
        <v>0</v>
      </c>
      <c r="P1772">
        <v>5.7187999999999999</v>
      </c>
      <c r="Q1772" t="s">
        <v>0</v>
      </c>
      <c r="R1772" t="s">
        <v>0</v>
      </c>
      <c r="S1772" t="s">
        <v>0</v>
      </c>
      <c r="T1772" t="s">
        <v>0</v>
      </c>
      <c r="U1772" t="s">
        <v>0</v>
      </c>
      <c r="V1772" t="s">
        <v>0</v>
      </c>
      <c r="W1772" t="s">
        <v>0</v>
      </c>
      <c r="X1772" t="s">
        <v>0</v>
      </c>
      <c r="Y1772" t="s">
        <v>0</v>
      </c>
      <c r="Z1772" t="s">
        <v>0</v>
      </c>
      <c r="AA1772" t="s">
        <v>0</v>
      </c>
      <c r="AB1772" t="s">
        <v>0</v>
      </c>
      <c r="AC1772" t="s">
        <v>0</v>
      </c>
      <c r="AD1772" t="s">
        <v>0</v>
      </c>
      <c r="AE1772" t="s">
        <v>0</v>
      </c>
      <c r="AF1772">
        <v>2.4687999999999999</v>
      </c>
      <c r="AG1772">
        <v>3.6406000000000001</v>
      </c>
      <c r="AH1772" t="s">
        <v>0</v>
      </c>
      <c r="AI1772" t="s">
        <v>0</v>
      </c>
      <c r="AJ1772" t="s">
        <v>0</v>
      </c>
      <c r="AK1772">
        <v>14.906000000000001</v>
      </c>
      <c r="AL1772" t="s">
        <v>0</v>
      </c>
      <c r="AM1772" t="s">
        <v>0</v>
      </c>
      <c r="AN1772" t="s">
        <v>0</v>
      </c>
      <c r="AO1772" t="s">
        <v>0</v>
      </c>
      <c r="AP1772">
        <v>3.75</v>
      </c>
      <c r="AQ1772" t="s">
        <v>0</v>
      </c>
      <c r="AR1772" t="s">
        <v>0</v>
      </c>
      <c r="AS1772" t="s">
        <v>0</v>
      </c>
      <c r="AT1772" t="s">
        <v>0</v>
      </c>
      <c r="AU1772" t="s">
        <v>0</v>
      </c>
      <c r="AV1772" t="s">
        <v>0</v>
      </c>
      <c r="AW1772" t="s">
        <v>0</v>
      </c>
      <c r="AX1772" t="s">
        <v>0</v>
      </c>
      <c r="AY1772" t="s">
        <v>0</v>
      </c>
      <c r="AZ1772" t="s">
        <v>0</v>
      </c>
      <c r="BA1772">
        <v>1.1146</v>
      </c>
      <c r="BB1772" t="s">
        <v>0</v>
      </c>
      <c r="BC1772" t="s">
        <v>0</v>
      </c>
      <c r="BD1772" t="s">
        <v>0</v>
      </c>
      <c r="BE1772" t="s">
        <v>0</v>
      </c>
      <c r="BF1772" t="s">
        <v>0</v>
      </c>
      <c r="BG1772" t="s">
        <v>0</v>
      </c>
      <c r="BH1772" t="s">
        <v>0</v>
      </c>
      <c r="BI1772" t="s">
        <v>0</v>
      </c>
      <c r="BJ1772" t="s">
        <v>0</v>
      </c>
      <c r="BK1772" t="s">
        <v>0</v>
      </c>
      <c r="BL1772" t="s">
        <v>0</v>
      </c>
      <c r="BM1772" t="s">
        <v>0</v>
      </c>
      <c r="BN1772" t="s">
        <v>0</v>
      </c>
      <c r="BO1772">
        <v>3.7800000000000002</v>
      </c>
      <c r="BP1772" t="s">
        <v>0</v>
      </c>
      <c r="BQ1772" t="s">
        <v>0</v>
      </c>
      <c r="BR1772" t="s">
        <v>0</v>
      </c>
      <c r="BS1772" t="s">
        <v>0</v>
      </c>
      <c r="BT1772" t="s">
        <v>0</v>
      </c>
      <c r="BU1772" t="s">
        <v>0</v>
      </c>
      <c r="BV1772" t="s">
        <v>0</v>
      </c>
      <c r="BW1772" t="s">
        <v>0</v>
      </c>
      <c r="BX1772" t="s">
        <v>0</v>
      </c>
      <c r="BY1772" t="s">
        <v>0</v>
      </c>
      <c r="BZ1772" t="s">
        <v>0</v>
      </c>
      <c r="CA1772" t="s">
        <v>0</v>
      </c>
      <c r="CB1772" t="s">
        <v>0</v>
      </c>
      <c r="CC1772" t="s">
        <v>0</v>
      </c>
      <c r="CD1772" t="s">
        <v>0</v>
      </c>
      <c r="CE1772" t="s">
        <v>0</v>
      </c>
      <c r="CF1772" t="s">
        <v>0</v>
      </c>
      <c r="CG1772" t="s">
        <v>0</v>
      </c>
      <c r="CH1772" t="s">
        <v>0</v>
      </c>
      <c r="CI1772" t="s">
        <v>0</v>
      </c>
      <c r="CJ1772" t="s">
        <v>0</v>
      </c>
      <c r="CK1772" t="s">
        <v>0</v>
      </c>
      <c r="CL1772" t="s">
        <v>0</v>
      </c>
      <c r="CM1772">
        <v>1.6875</v>
      </c>
      <c r="CN1772" t="s">
        <v>0</v>
      </c>
      <c r="CO1772" t="s">
        <v>0</v>
      </c>
      <c r="CP1772" t="s">
        <v>0</v>
      </c>
      <c r="CQ1772" t="s">
        <v>0</v>
      </c>
      <c r="CR1772" t="s">
        <v>0</v>
      </c>
      <c r="CS1772" t="s">
        <v>0</v>
      </c>
      <c r="CT1772">
        <v>17.0824</v>
      </c>
      <c r="CU1772" t="s">
        <v>0</v>
      </c>
      <c r="CV1772" t="s">
        <v>0</v>
      </c>
      <c r="CW1772" t="s">
        <v>0</v>
      </c>
      <c r="CX1772">
        <v>2.4687999999999999</v>
      </c>
      <c r="CY1772" t="s">
        <v>0</v>
      </c>
      <c r="CZ1772" t="s">
        <v>0</v>
      </c>
      <c r="DA1772" t="s">
        <v>0</v>
      </c>
      <c r="DB1772" t="s">
        <v>0</v>
      </c>
      <c r="DC1772" t="s">
        <v>0</v>
      </c>
      <c r="DD1772" t="s">
        <v>0</v>
      </c>
      <c r="DE1772" t="s">
        <v>0</v>
      </c>
      <c r="DF1772" t="s">
        <v>0</v>
      </c>
      <c r="DG1772" t="s">
        <v>0</v>
      </c>
      <c r="DH1772" t="s">
        <v>0</v>
      </c>
      <c r="DI1772">
        <v>10.813000000000001</v>
      </c>
      <c r="DJ1772" t="s">
        <v>0</v>
      </c>
      <c r="DK1772" t="s">
        <v>0</v>
      </c>
      <c r="DL1772" t="s">
        <v>0</v>
      </c>
      <c r="DM1772">
        <v>0.79169999999999996</v>
      </c>
      <c r="DN1772" t="s">
        <v>0</v>
      </c>
      <c r="DO1772">
        <v>7.3193999999999999</v>
      </c>
      <c r="DP1772" t="s">
        <v>0</v>
      </c>
      <c r="DQ1772">
        <v>19</v>
      </c>
      <c r="DR1772" t="s">
        <v>0</v>
      </c>
      <c r="DS1772" t="s">
        <v>0</v>
      </c>
      <c r="DT1772" t="s">
        <v>0</v>
      </c>
      <c r="DU1772">
        <v>6.6356999999999999</v>
      </c>
      <c r="DV1772" t="s">
        <v>0</v>
      </c>
      <c r="DW1772" t="s">
        <v>0</v>
      </c>
      <c r="DX1772" t="s">
        <v>0</v>
      </c>
      <c r="DY1772" t="s">
        <v>0</v>
      </c>
      <c r="DZ1772" t="s">
        <v>0</v>
      </c>
      <c r="EA1772" t="s">
        <v>0</v>
      </c>
      <c r="EB1772" t="s">
        <v>0</v>
      </c>
      <c r="EC1772" t="s">
        <v>0</v>
      </c>
      <c r="ED1772" t="s">
        <v>0</v>
      </c>
      <c r="EE1772" t="s">
        <v>0</v>
      </c>
      <c r="EF1772" t="s">
        <v>0</v>
      </c>
      <c r="EG1772" t="s">
        <v>0</v>
      </c>
      <c r="EH1772" t="s">
        <v>0</v>
      </c>
      <c r="EI1772" t="s">
        <v>0</v>
      </c>
      <c r="EJ1772" t="s">
        <v>0</v>
      </c>
      <c r="EK1772">
        <v>3.3060999999999998</v>
      </c>
      <c r="EL1772" t="s">
        <v>0</v>
      </c>
      <c r="EM1772">
        <v>3.5802</v>
      </c>
      <c r="EN1772" t="s">
        <v>0</v>
      </c>
      <c r="EO1772" t="s">
        <v>0</v>
      </c>
      <c r="EP1772" t="s">
        <v>0</v>
      </c>
      <c r="EQ1772" t="s">
        <v>0</v>
      </c>
      <c r="ER1772" t="s">
        <v>0</v>
      </c>
      <c r="ES1772" t="s">
        <v>0</v>
      </c>
      <c r="ET1772" t="s">
        <v>0</v>
      </c>
      <c r="EU1772" t="s">
        <v>0</v>
      </c>
      <c r="EV1772" t="s">
        <v>0</v>
      </c>
      <c r="EW1772">
        <v>8.5</v>
      </c>
      <c r="EX1772" t="s">
        <v>0</v>
      </c>
      <c r="EY1772" t="s">
        <v>0</v>
      </c>
      <c r="EZ1772" t="s">
        <v>0</v>
      </c>
      <c r="FA1772" t="s">
        <v>0</v>
      </c>
      <c r="FB1772" t="s">
        <v>0</v>
      </c>
      <c r="FC1772" t="s">
        <v>0</v>
      </c>
      <c r="FD1772" t="s">
        <v>0</v>
      </c>
      <c r="FE1772" t="s">
        <v>0</v>
      </c>
      <c r="FF1772" t="s">
        <v>0</v>
      </c>
      <c r="FG1772" t="s">
        <v>0</v>
      </c>
      <c r="FH1772" t="s">
        <v>0</v>
      </c>
      <c r="FI1772" t="s">
        <v>0</v>
      </c>
      <c r="FJ1772" t="s">
        <v>0</v>
      </c>
      <c r="FK1772">
        <v>30.3125</v>
      </c>
      <c r="FL1772" t="s">
        <v>0</v>
      </c>
      <c r="FM1772" t="s">
        <v>0</v>
      </c>
      <c r="FN1772" t="s">
        <v>0</v>
      </c>
      <c r="FO1772" t="s">
        <v>0</v>
      </c>
      <c r="FP1772" t="s">
        <v>0</v>
      </c>
      <c r="FQ1772">
        <v>2.6093999999999999</v>
      </c>
      <c r="FR1772" t="s">
        <v>0</v>
      </c>
      <c r="FS1772" t="s">
        <v>0</v>
      </c>
      <c r="FT1772" t="s">
        <v>0</v>
      </c>
      <c r="FU1772" t="s">
        <v>0</v>
      </c>
      <c r="FV1772">
        <v>2.6953</v>
      </c>
      <c r="FW1772" t="s">
        <v>0</v>
      </c>
      <c r="FX1772" t="s">
        <v>0</v>
      </c>
      <c r="FY1772" t="s">
        <v>0</v>
      </c>
      <c r="FZ1772" t="s">
        <v>0</v>
      </c>
      <c r="GA1772" t="s">
        <v>0</v>
      </c>
      <c r="GB1772" t="s">
        <v>0</v>
      </c>
      <c r="GC1772" t="s">
        <v>0</v>
      </c>
      <c r="GD1772">
        <v>2.8704000000000001</v>
      </c>
      <c r="GE1772">
        <v>18.074100000000001</v>
      </c>
      <c r="GF1772">
        <v>1.6093999999999999</v>
      </c>
      <c r="GG1772" t="s">
        <v>0</v>
      </c>
      <c r="GH1772" t="s">
        <v>0</v>
      </c>
      <c r="GI1772" t="s">
        <v>0</v>
      </c>
      <c r="GJ1772" t="s">
        <v>0</v>
      </c>
      <c r="GK1772" t="s">
        <v>0</v>
      </c>
      <c r="GL1772" t="s">
        <v>0</v>
      </c>
      <c r="GM1772" t="s">
        <v>0</v>
      </c>
      <c r="GN1772" t="s">
        <v>0</v>
      </c>
      <c r="GO1772" t="s">
        <v>0</v>
      </c>
      <c r="GP1772" t="s">
        <v>0</v>
      </c>
      <c r="GQ1772" t="s">
        <v>0</v>
      </c>
      <c r="GR1772" t="s">
        <v>0</v>
      </c>
      <c r="GS1772">
        <v>0.80469999999999997</v>
      </c>
      <c r="GT1772" t="s">
        <v>0</v>
      </c>
      <c r="GU1772" t="s">
        <v>0</v>
      </c>
      <c r="GV1772" t="s">
        <v>0</v>
      </c>
      <c r="GW1772" t="s">
        <v>0</v>
      </c>
      <c r="GX1772" t="s">
        <v>0</v>
      </c>
      <c r="GY1772" t="s">
        <v>0</v>
      </c>
      <c r="GZ1772" t="s">
        <v>0</v>
      </c>
      <c r="HA1772" t="s">
        <v>0</v>
      </c>
      <c r="HB1772" t="s">
        <v>0</v>
      </c>
      <c r="HC1772" t="s">
        <v>0</v>
      </c>
      <c r="HD1772" t="s">
        <v>0</v>
      </c>
      <c r="HE1772" t="s">
        <v>0</v>
      </c>
      <c r="HF1772" t="s">
        <v>0</v>
      </c>
      <c r="HG1772" t="s">
        <v>0</v>
      </c>
      <c r="HH1772">
        <v>16.306899999999999</v>
      </c>
      <c r="HI1772" t="s">
        <v>0</v>
      </c>
      <c r="HJ1772" t="s">
        <v>0</v>
      </c>
      <c r="HK1772" t="s">
        <v>0</v>
      </c>
      <c r="HL1772" t="s">
        <v>0</v>
      </c>
      <c r="HM1772" t="s">
        <v>0</v>
      </c>
      <c r="HN1772" t="s">
        <v>0</v>
      </c>
      <c r="HO1772" t="s">
        <v>0</v>
      </c>
      <c r="HP1772" t="s">
        <v>0</v>
      </c>
      <c r="HQ1772" t="s">
        <v>0</v>
      </c>
      <c r="HR1772">
        <v>5.9375</v>
      </c>
      <c r="HS1772" t="s">
        <v>0</v>
      </c>
      <c r="HT1772" t="s">
        <v>0</v>
      </c>
      <c r="HU1772" t="s">
        <v>0</v>
      </c>
      <c r="HV1772" t="s">
        <v>0</v>
      </c>
      <c r="HW1772" t="s">
        <v>0</v>
      </c>
      <c r="HX1772" t="s">
        <v>0</v>
      </c>
      <c r="HY1772">
        <v>7.3739999999999997</v>
      </c>
      <c r="HZ1772" t="s">
        <v>0</v>
      </c>
      <c r="IA1772" t="s">
        <v>0</v>
      </c>
      <c r="IB1772" t="s">
        <v>0</v>
      </c>
      <c r="IC1772" t="s">
        <v>0</v>
      </c>
      <c r="ID1772" t="s">
        <v>0</v>
      </c>
      <c r="IE1772">
        <v>10.6875</v>
      </c>
      <c r="IF1772" t="s">
        <v>0</v>
      </c>
      <c r="IG1772" t="s">
        <v>0</v>
      </c>
      <c r="IH1772" t="s">
        <v>0</v>
      </c>
      <c r="II1772">
        <v>11.625</v>
      </c>
      <c r="IJ1772" t="s">
        <v>0</v>
      </c>
      <c r="IK1772">
        <v>13.890599999999999</v>
      </c>
      <c r="IL1772">
        <v>4.75</v>
      </c>
      <c r="IM1772" t="s">
        <v>0</v>
      </c>
      <c r="IN1772" t="s">
        <v>0</v>
      </c>
      <c r="IO1772" t="s">
        <v>0</v>
      </c>
      <c r="IP1772" t="s">
        <v>0</v>
      </c>
      <c r="IQ1772" t="s">
        <v>0</v>
      </c>
      <c r="IR1772">
        <v>4.8638000000000003</v>
      </c>
      <c r="IS1772" t="s">
        <v>0</v>
      </c>
      <c r="IT1772" t="s">
        <v>0</v>
      </c>
      <c r="IU1772" t="s">
        <v>0</v>
      </c>
      <c r="IV1772" t="s">
        <v>0</v>
      </c>
      <c r="IW1772" t="s">
        <v>0</v>
      </c>
      <c r="IX1772">
        <v>3.7812999999999999</v>
      </c>
      <c r="IY1772" t="s">
        <v>0</v>
      </c>
      <c r="IZ1772">
        <v>6.1458000000000004</v>
      </c>
      <c r="JA1772" t="s">
        <v>0</v>
      </c>
      <c r="JB1772" t="s">
        <v>0</v>
      </c>
      <c r="JC1772" t="s">
        <v>0</v>
      </c>
      <c r="JD1772">
        <v>9.625</v>
      </c>
      <c r="JE1772" t="s">
        <v>0</v>
      </c>
      <c r="JF1772" t="s">
        <v>0</v>
      </c>
      <c r="JG1772" t="s">
        <v>0</v>
      </c>
      <c r="JH1772" t="s">
        <v>0</v>
      </c>
      <c r="JI1772" t="s">
        <v>0</v>
      </c>
      <c r="JJ1772">
        <v>12.125</v>
      </c>
      <c r="JK1772" t="s">
        <v>0</v>
      </c>
      <c r="JL1772" t="s">
        <v>0</v>
      </c>
      <c r="JM1772" t="s">
        <v>0</v>
      </c>
      <c r="JN1772" t="s">
        <v>0</v>
      </c>
      <c r="JO1772" t="s">
        <v>0</v>
      </c>
      <c r="JP1772" t="s">
        <v>0</v>
      </c>
      <c r="JQ1772" t="s">
        <v>0</v>
      </c>
      <c r="JR1772" t="s">
        <v>0</v>
      </c>
      <c r="JS1772" t="s">
        <v>0</v>
      </c>
      <c r="JT1772" t="s">
        <v>0</v>
      </c>
      <c r="JU1772" t="s">
        <v>0</v>
      </c>
      <c r="JV1772" t="s">
        <v>0</v>
      </c>
      <c r="JW1772" t="s">
        <v>0</v>
      </c>
      <c r="JX1772" t="s">
        <v>0</v>
      </c>
      <c r="JY1772" t="s">
        <v>0</v>
      </c>
      <c r="JZ1772" t="s">
        <v>0</v>
      </c>
      <c r="KA1772" t="s">
        <v>0</v>
      </c>
      <c r="KB1772" t="s">
        <v>0</v>
      </c>
      <c r="KC1772" t="s">
        <v>0</v>
      </c>
      <c r="KD1772" t="s">
        <v>0</v>
      </c>
      <c r="KE1772" t="s">
        <v>0</v>
      </c>
      <c r="KF1772">
        <v>8.5832999999999995</v>
      </c>
      <c r="KG1772" t="s">
        <v>0</v>
      </c>
      <c r="KH1772" t="s">
        <v>0</v>
      </c>
      <c r="KI1772" t="s">
        <v>0</v>
      </c>
      <c r="KJ1772" t="s">
        <v>0</v>
      </c>
      <c r="KK1772" t="s">
        <v>0</v>
      </c>
      <c r="KL1772" t="s">
        <v>0</v>
      </c>
      <c r="KM1772" t="s">
        <v>0</v>
      </c>
      <c r="KN1772" t="s">
        <v>0</v>
      </c>
      <c r="KO1772" t="s">
        <v>0</v>
      </c>
      <c r="KP1772" t="s">
        <v>0</v>
      </c>
      <c r="KQ1772" t="s">
        <v>0</v>
      </c>
      <c r="KR1772">
        <v>7.8518999999999997</v>
      </c>
      <c r="KS1772" t="s">
        <v>0</v>
      </c>
      <c r="KT1772" t="s">
        <v>0</v>
      </c>
      <c r="KU1772" t="s">
        <v>0</v>
      </c>
      <c r="KV1772" t="s">
        <v>0</v>
      </c>
      <c r="KW1772" t="s">
        <v>0</v>
      </c>
      <c r="KX1772" t="s">
        <v>0</v>
      </c>
      <c r="KY1772" t="s">
        <v>0</v>
      </c>
      <c r="KZ1772">
        <v>12.0625</v>
      </c>
      <c r="LA1772" t="s">
        <v>0</v>
      </c>
      <c r="LB1772" t="s">
        <v>0</v>
      </c>
      <c r="LC1772" t="s">
        <v>0</v>
      </c>
      <c r="LD1772" t="s">
        <v>0</v>
      </c>
      <c r="LE1772">
        <v>3.5000000000000003E-2</v>
      </c>
      <c r="LF1772" t="s">
        <v>0</v>
      </c>
      <c r="LG1772" t="s">
        <v>0</v>
      </c>
      <c r="LH1772" t="s">
        <v>0</v>
      </c>
      <c r="LI1772" t="s">
        <v>0</v>
      </c>
      <c r="LJ1772" t="s">
        <v>0</v>
      </c>
      <c r="LK1772" t="s">
        <v>0</v>
      </c>
      <c r="LL1772" t="s">
        <v>0</v>
      </c>
      <c r="LM1772">
        <v>8.6797000000000004</v>
      </c>
      <c r="LN1772" t="s">
        <v>0</v>
      </c>
      <c r="LO1772" t="s">
        <v>0</v>
      </c>
      <c r="LP1772" t="s">
        <v>0</v>
      </c>
      <c r="LQ1772" t="s">
        <v>0</v>
      </c>
      <c r="LR1772">
        <v>9.3437999999999999</v>
      </c>
      <c r="LS1772" t="s">
        <v>0</v>
      </c>
      <c r="LT1772" t="s">
        <v>0</v>
      </c>
      <c r="LU1772" t="s">
        <v>0</v>
      </c>
      <c r="LV1772" t="s">
        <v>0</v>
      </c>
      <c r="LW1772" t="s">
        <v>0</v>
      </c>
      <c r="LX1772" t="s">
        <v>0</v>
      </c>
      <c r="LY1772" t="s">
        <v>0</v>
      </c>
      <c r="LZ1772" t="s">
        <v>0</v>
      </c>
      <c r="MA1772" t="s">
        <v>0</v>
      </c>
      <c r="MB1772">
        <v>1.4238</v>
      </c>
      <c r="MC1772" t="s">
        <v>0</v>
      </c>
      <c r="MD1772" t="s">
        <v>0</v>
      </c>
      <c r="ME1772" t="s">
        <v>0</v>
      </c>
      <c r="MF1772" t="s">
        <v>0</v>
      </c>
      <c r="MG1772">
        <v>5.3125</v>
      </c>
      <c r="MH1772" t="s">
        <v>0</v>
      </c>
      <c r="MI1772">
        <v>2.1797</v>
      </c>
      <c r="MJ1772">
        <v>16.718800000000002</v>
      </c>
      <c r="MK1772" t="s">
        <v>0</v>
      </c>
      <c r="ML1772" t="s">
        <v>0</v>
      </c>
      <c r="MM1772" t="s">
        <v>0</v>
      </c>
      <c r="MN1772" t="s">
        <v>0</v>
      </c>
      <c r="MO1772" t="s">
        <v>0</v>
      </c>
      <c r="MP1772" t="s">
        <v>0</v>
      </c>
      <c r="MQ1772" t="s">
        <v>0</v>
      </c>
      <c r="MR1772">
        <v>1.3498000000000001</v>
      </c>
      <c r="MS1772" t="s">
        <v>0</v>
      </c>
      <c r="MT1772" t="s">
        <v>0</v>
      </c>
      <c r="MU1772">
        <v>4.9722</v>
      </c>
      <c r="MV1772">
        <v>4.4690000000000003</v>
      </c>
      <c r="MW1772" t="s">
        <v>0</v>
      </c>
      <c r="MX1772" t="s">
        <v>0</v>
      </c>
      <c r="MY1772">
        <v>12.345700000000001</v>
      </c>
      <c r="MZ1772">
        <v>3.448</v>
      </c>
      <c r="NA1772">
        <v>5.3086000000000002</v>
      </c>
      <c r="NB1772" t="s">
        <v>0</v>
      </c>
      <c r="NC1772" t="s">
        <v>0</v>
      </c>
      <c r="ND1772" t="s">
        <v>0</v>
      </c>
      <c r="NE1772" t="s">
        <v>0</v>
      </c>
      <c r="NF1772" t="s">
        <v>0</v>
      </c>
      <c r="NG1772" t="s">
        <v>0</v>
      </c>
      <c r="NH1772" t="s">
        <v>0</v>
      </c>
      <c r="NI1772" t="s">
        <v>0</v>
      </c>
      <c r="NJ1772" t="s">
        <v>0</v>
      </c>
      <c r="NK1772" t="s">
        <v>0</v>
      </c>
      <c r="NL1772" t="s">
        <v>0</v>
      </c>
      <c r="NM1772" t="s">
        <v>0</v>
      </c>
      <c r="NN1772" t="s">
        <v>0</v>
      </c>
      <c r="NO1772" t="s">
        <v>0</v>
      </c>
      <c r="NP1772" t="s">
        <v>0</v>
      </c>
      <c r="NQ1772" t="s">
        <v>0</v>
      </c>
      <c r="NR1772" t="s">
        <v>0</v>
      </c>
      <c r="NS1772" t="s">
        <v>0</v>
      </c>
      <c r="NT1772">
        <v>9.625</v>
      </c>
      <c r="NU1772" t="s">
        <v>0</v>
      </c>
      <c r="NV1772" t="s">
        <v>0</v>
      </c>
      <c r="NW1772" t="s">
        <v>0</v>
      </c>
      <c r="NX1772" t="s">
        <v>0</v>
      </c>
      <c r="NY1772" t="s">
        <v>0</v>
      </c>
      <c r="NZ1772" t="s">
        <v>0</v>
      </c>
      <c r="OA1772" t="s">
        <v>0</v>
      </c>
      <c r="OB1772">
        <v>2.3306</v>
      </c>
      <c r="OC1772" t="s">
        <v>0</v>
      </c>
      <c r="OD1772" t="s">
        <v>0</v>
      </c>
      <c r="OE1772" t="s">
        <v>0</v>
      </c>
      <c r="OF1772" t="s">
        <v>0</v>
      </c>
      <c r="OG1772">
        <v>20.875</v>
      </c>
      <c r="OH1772" t="s">
        <v>0</v>
      </c>
      <c r="OI1772" t="s">
        <v>0</v>
      </c>
      <c r="OJ1772" t="s">
        <v>0</v>
      </c>
      <c r="OK1772" t="s">
        <v>0</v>
      </c>
      <c r="OL1772">
        <v>1.2031000000000001</v>
      </c>
      <c r="OM1772" t="s">
        <v>0</v>
      </c>
      <c r="ON1772" t="s">
        <v>0</v>
      </c>
      <c r="OO1772" t="s">
        <v>0</v>
      </c>
      <c r="OP1772">
        <v>1.25</v>
      </c>
      <c r="OQ1772" t="s">
        <v>0</v>
      </c>
      <c r="OR1772" t="s">
        <v>0</v>
      </c>
      <c r="OS1772" t="s">
        <v>0</v>
      </c>
      <c r="OT1772">
        <v>2.3359000000000001</v>
      </c>
      <c r="OU1772" t="s">
        <v>0</v>
      </c>
      <c r="OV1772" t="s">
        <v>0</v>
      </c>
      <c r="OW1772" t="s">
        <v>0</v>
      </c>
      <c r="OX1772">
        <v>7.0629999999999997</v>
      </c>
      <c r="OY1772" t="s">
        <v>0</v>
      </c>
      <c r="OZ1772" t="s">
        <v>0</v>
      </c>
      <c r="PA1772" t="s">
        <v>0</v>
      </c>
      <c r="PB1772" t="s">
        <v>0</v>
      </c>
      <c r="PC1772">
        <v>23.25</v>
      </c>
      <c r="PD1772" t="s">
        <v>0</v>
      </c>
      <c r="PE1772" t="s">
        <v>0</v>
      </c>
      <c r="PF1772" t="s">
        <v>0</v>
      </c>
      <c r="PG1772" t="s">
        <v>0</v>
      </c>
      <c r="PH1772" t="s">
        <v>0</v>
      </c>
      <c r="PI1772">
        <v>7.7812999999999999</v>
      </c>
      <c r="PJ1772" t="s">
        <v>0</v>
      </c>
      <c r="PK1772" t="s">
        <v>0</v>
      </c>
      <c r="PL1772" t="s">
        <v>0</v>
      </c>
      <c r="PM1772">
        <v>2.0832999999999999</v>
      </c>
      <c r="PN1772" t="s">
        <v>0</v>
      </c>
      <c r="PO1772" t="s">
        <v>0</v>
      </c>
      <c r="PP1772" t="s">
        <v>0</v>
      </c>
      <c r="PQ1772" t="s">
        <v>0</v>
      </c>
      <c r="PR1772">
        <v>10.938000000000001</v>
      </c>
      <c r="PS1772" t="s">
        <v>0</v>
      </c>
      <c r="PT1772" t="s">
        <v>0</v>
      </c>
      <c r="PU1772" t="s">
        <v>0</v>
      </c>
      <c r="PV1772" t="s">
        <v>0</v>
      </c>
      <c r="PW1772" t="s">
        <v>0</v>
      </c>
      <c r="PX1772" t="s">
        <v>0</v>
      </c>
      <c r="PY1772" t="s">
        <v>0</v>
      </c>
      <c r="PZ1772" t="s">
        <v>0</v>
      </c>
      <c r="QA1772" t="s">
        <v>0</v>
      </c>
      <c r="QB1772" t="s">
        <v>0</v>
      </c>
      <c r="QC1772">
        <v>8.875</v>
      </c>
      <c r="QD1772" t="s">
        <v>0</v>
      </c>
      <c r="QE1772">
        <v>1.3281000000000001</v>
      </c>
      <c r="QF1772" t="s">
        <v>0</v>
      </c>
      <c r="QG1772" t="s">
        <v>0</v>
      </c>
      <c r="QH1772" t="s">
        <v>0</v>
      </c>
      <c r="QI1772" t="s">
        <v>0</v>
      </c>
      <c r="QJ1772" t="s">
        <v>0</v>
      </c>
      <c r="QK1772" t="s">
        <v>0</v>
      </c>
      <c r="QL1772" t="s">
        <v>0</v>
      </c>
      <c r="QM1772" t="s">
        <v>0</v>
      </c>
      <c r="QN1772" t="s">
        <v>0</v>
      </c>
      <c r="QO1772" t="s">
        <v>0</v>
      </c>
      <c r="QP1772" t="s">
        <v>0</v>
      </c>
      <c r="QQ1772" t="s">
        <v>0</v>
      </c>
      <c r="QR1772" t="s">
        <v>0</v>
      </c>
      <c r="QS1772" t="s">
        <v>0</v>
      </c>
      <c r="QT1772" t="s">
        <v>0</v>
      </c>
      <c r="QU1772" t="s">
        <v>0</v>
      </c>
      <c r="QV1772" t="s">
        <v>0</v>
      </c>
      <c r="QW1772" t="s">
        <v>0</v>
      </c>
      <c r="QX1772" t="s">
        <v>0</v>
      </c>
      <c r="QY1772" t="s">
        <v>0</v>
      </c>
      <c r="QZ1772" t="s">
        <v>0</v>
      </c>
      <c r="RA1772" t="s">
        <v>0</v>
      </c>
      <c r="RB1772" t="s">
        <v>0</v>
      </c>
      <c r="RC1772" t="s">
        <v>0</v>
      </c>
      <c r="RD1772" t="s">
        <v>0</v>
      </c>
      <c r="RE1772" t="s">
        <v>0</v>
      </c>
      <c r="RF1772" t="s">
        <v>0</v>
      </c>
      <c r="RG1772">
        <v>15.6875</v>
      </c>
      <c r="RH1772" t="s">
        <v>0</v>
      </c>
      <c r="RI1772" t="s">
        <v>0</v>
      </c>
      <c r="RJ1772" t="s">
        <v>0</v>
      </c>
      <c r="RK1772" t="s">
        <v>0</v>
      </c>
      <c r="RL1772" t="s">
        <v>0</v>
      </c>
      <c r="RM1772" t="s">
        <v>0</v>
      </c>
      <c r="RN1772" t="s">
        <v>0</v>
      </c>
      <c r="RO1772" t="s">
        <v>0</v>
      </c>
      <c r="RP1772" t="s">
        <v>0</v>
      </c>
      <c r="RQ1772" t="s">
        <v>0</v>
      </c>
      <c r="RR1772" t="s">
        <v>0</v>
      </c>
      <c r="RS1772" t="s">
        <v>0</v>
      </c>
      <c r="RT1772" t="s">
        <v>0</v>
      </c>
      <c r="RU1772" t="s">
        <v>0</v>
      </c>
      <c r="RV1772">
        <v>4.4115000000000002</v>
      </c>
      <c r="RW1772" t="s">
        <v>0</v>
      </c>
      <c r="RX1772" t="s">
        <v>0</v>
      </c>
      <c r="RY1772" t="s">
        <v>0</v>
      </c>
      <c r="RZ1772" t="s">
        <v>0</v>
      </c>
      <c r="SA1772" t="s">
        <v>0</v>
      </c>
      <c r="SB1772" t="s">
        <v>0</v>
      </c>
      <c r="SC1772">
        <v>9.1562999999999999</v>
      </c>
      <c r="SD1772" t="s">
        <v>0</v>
      </c>
      <c r="SE1772">
        <v>7.2916999999999996</v>
      </c>
      <c r="SF1772" t="s">
        <v>0</v>
      </c>
      <c r="SG1772" t="s">
        <v>0</v>
      </c>
      <c r="SH1772" t="s">
        <v>0</v>
      </c>
      <c r="SI1772" t="s">
        <v>0</v>
      </c>
      <c r="SJ1772">
        <v>12.9444</v>
      </c>
      <c r="SK1772">
        <v>22.843800000000002</v>
      </c>
      <c r="SL1772" t="s">
        <v>0</v>
      </c>
    </row>
    <row r="1773" spans="1:506" x14ac:dyDescent="0.3">
      <c r="A1773" s="1">
        <v>35354</v>
      </c>
      <c r="B1773" t="s">
        <v>0</v>
      </c>
      <c r="C1773" t="s">
        <v>0</v>
      </c>
      <c r="D1773" t="s">
        <v>0</v>
      </c>
      <c r="E1773">
        <v>0.92</v>
      </c>
      <c r="F1773" t="s">
        <v>0</v>
      </c>
      <c r="G1773" t="s">
        <v>0</v>
      </c>
      <c r="H1773">
        <v>8</v>
      </c>
      <c r="I1773" t="s">
        <v>0</v>
      </c>
      <c r="J1773" t="s">
        <v>0</v>
      </c>
      <c r="K1773">
        <v>4.6829999999999998</v>
      </c>
      <c r="L1773" t="s">
        <v>0</v>
      </c>
      <c r="M1773" t="s">
        <v>0</v>
      </c>
      <c r="N1773" t="s">
        <v>0</v>
      </c>
      <c r="O1773" t="s">
        <v>0</v>
      </c>
      <c r="P1773">
        <v>5.75</v>
      </c>
      <c r="Q1773" t="s">
        <v>0</v>
      </c>
      <c r="R1773" t="s">
        <v>0</v>
      </c>
      <c r="S1773" t="s">
        <v>0</v>
      </c>
      <c r="T1773" t="s">
        <v>0</v>
      </c>
      <c r="U1773" t="s">
        <v>0</v>
      </c>
      <c r="V1773" t="s">
        <v>0</v>
      </c>
      <c r="W1773" t="s">
        <v>0</v>
      </c>
      <c r="X1773" t="s">
        <v>0</v>
      </c>
      <c r="Y1773" t="s">
        <v>0</v>
      </c>
      <c r="Z1773" t="s">
        <v>0</v>
      </c>
      <c r="AA1773" t="s">
        <v>0</v>
      </c>
      <c r="AB1773" t="s">
        <v>0</v>
      </c>
      <c r="AC1773" t="s">
        <v>0</v>
      </c>
      <c r="AD1773" t="s">
        <v>0</v>
      </c>
      <c r="AE1773" t="s">
        <v>0</v>
      </c>
      <c r="AF1773">
        <v>2.5</v>
      </c>
      <c r="AG1773">
        <v>3.5859000000000001</v>
      </c>
      <c r="AH1773" t="s">
        <v>0</v>
      </c>
      <c r="AI1773" t="s">
        <v>0</v>
      </c>
      <c r="AJ1773" t="s">
        <v>0</v>
      </c>
      <c r="AK1773">
        <v>14.625</v>
      </c>
      <c r="AL1773" t="s">
        <v>0</v>
      </c>
      <c r="AM1773" t="s">
        <v>0</v>
      </c>
      <c r="AN1773" t="s">
        <v>0</v>
      </c>
      <c r="AO1773" t="s">
        <v>0</v>
      </c>
      <c r="AP1773">
        <v>3.7656000000000001</v>
      </c>
      <c r="AQ1773" t="s">
        <v>0</v>
      </c>
      <c r="AR1773" t="s">
        <v>0</v>
      </c>
      <c r="AS1773" t="s">
        <v>0</v>
      </c>
      <c r="AT1773" t="s">
        <v>0</v>
      </c>
      <c r="AU1773" t="s">
        <v>0</v>
      </c>
      <c r="AV1773" t="s">
        <v>0</v>
      </c>
      <c r="AW1773" t="s">
        <v>0</v>
      </c>
      <c r="AX1773" t="s">
        <v>0</v>
      </c>
      <c r="AY1773" t="s">
        <v>0</v>
      </c>
      <c r="AZ1773" t="s">
        <v>0</v>
      </c>
      <c r="BA1773">
        <v>1.1146</v>
      </c>
      <c r="BB1773" t="s">
        <v>0</v>
      </c>
      <c r="BC1773" t="s">
        <v>0</v>
      </c>
      <c r="BD1773" t="s">
        <v>0</v>
      </c>
      <c r="BE1773" t="s">
        <v>0</v>
      </c>
      <c r="BF1773" t="s">
        <v>0</v>
      </c>
      <c r="BG1773" t="s">
        <v>0</v>
      </c>
      <c r="BH1773" t="s">
        <v>0</v>
      </c>
      <c r="BI1773" t="s">
        <v>0</v>
      </c>
      <c r="BJ1773" t="s">
        <v>0</v>
      </c>
      <c r="BK1773" t="s">
        <v>0</v>
      </c>
      <c r="BL1773" t="s">
        <v>0</v>
      </c>
      <c r="BM1773" t="s">
        <v>0</v>
      </c>
      <c r="BN1773" t="s">
        <v>0</v>
      </c>
      <c r="BO1773">
        <v>3.7229999999999999</v>
      </c>
      <c r="BP1773" t="s">
        <v>0</v>
      </c>
      <c r="BQ1773" t="s">
        <v>0</v>
      </c>
      <c r="BR1773" t="s">
        <v>0</v>
      </c>
      <c r="BS1773" t="s">
        <v>0</v>
      </c>
      <c r="BT1773" t="s">
        <v>0</v>
      </c>
      <c r="BU1773" t="s">
        <v>0</v>
      </c>
      <c r="BV1773" t="s">
        <v>0</v>
      </c>
      <c r="BW1773" t="s">
        <v>0</v>
      </c>
      <c r="BX1773" t="s">
        <v>0</v>
      </c>
      <c r="BY1773" t="s">
        <v>0</v>
      </c>
      <c r="BZ1773" t="s">
        <v>0</v>
      </c>
      <c r="CA1773" t="s">
        <v>0</v>
      </c>
      <c r="CB1773" t="s">
        <v>0</v>
      </c>
      <c r="CC1773" t="s">
        <v>0</v>
      </c>
      <c r="CD1773" t="s">
        <v>0</v>
      </c>
      <c r="CE1773" t="s">
        <v>0</v>
      </c>
      <c r="CF1773" t="s">
        <v>0</v>
      </c>
      <c r="CG1773" t="s">
        <v>0</v>
      </c>
      <c r="CH1773" t="s">
        <v>0</v>
      </c>
      <c r="CI1773" t="s">
        <v>0</v>
      </c>
      <c r="CJ1773" t="s">
        <v>0</v>
      </c>
      <c r="CK1773" t="s">
        <v>0</v>
      </c>
      <c r="CL1773" t="s">
        <v>0</v>
      </c>
      <c r="CM1773">
        <v>1.75</v>
      </c>
      <c r="CN1773" t="s">
        <v>0</v>
      </c>
      <c r="CO1773" t="s">
        <v>0</v>
      </c>
      <c r="CP1773" t="s">
        <v>0</v>
      </c>
      <c r="CQ1773" t="s">
        <v>0</v>
      </c>
      <c r="CR1773" t="s">
        <v>0</v>
      </c>
      <c r="CS1773" t="s">
        <v>0</v>
      </c>
      <c r="CT1773">
        <v>17.006799999999998</v>
      </c>
      <c r="CU1773" t="s">
        <v>0</v>
      </c>
      <c r="CV1773" t="s">
        <v>0</v>
      </c>
      <c r="CW1773" t="s">
        <v>0</v>
      </c>
      <c r="CX1773">
        <v>2.4792000000000001</v>
      </c>
      <c r="CY1773" t="s">
        <v>0</v>
      </c>
      <c r="CZ1773" t="s">
        <v>0</v>
      </c>
      <c r="DA1773" t="s">
        <v>0</v>
      </c>
      <c r="DB1773" t="s">
        <v>0</v>
      </c>
      <c r="DC1773" t="s">
        <v>0</v>
      </c>
      <c r="DD1773" t="s">
        <v>0</v>
      </c>
      <c r="DE1773" t="s">
        <v>0</v>
      </c>
      <c r="DF1773" t="s">
        <v>0</v>
      </c>
      <c r="DG1773" t="s">
        <v>0</v>
      </c>
      <c r="DH1773" t="s">
        <v>0</v>
      </c>
      <c r="DI1773">
        <v>10.688000000000001</v>
      </c>
      <c r="DJ1773" t="s">
        <v>0</v>
      </c>
      <c r="DK1773" t="s">
        <v>0</v>
      </c>
      <c r="DL1773" t="s">
        <v>0</v>
      </c>
      <c r="DM1773">
        <v>0.78649999999999998</v>
      </c>
      <c r="DN1773" t="s">
        <v>0</v>
      </c>
      <c r="DO1773">
        <v>7.2638999999999996</v>
      </c>
      <c r="DP1773" t="s">
        <v>0</v>
      </c>
      <c r="DQ1773">
        <v>18.832999999999998</v>
      </c>
      <c r="DR1773" t="s">
        <v>0</v>
      </c>
      <c r="DS1773" t="s">
        <v>0</v>
      </c>
      <c r="DT1773" t="s">
        <v>0</v>
      </c>
      <c r="DU1773">
        <v>6.7684999999999995</v>
      </c>
      <c r="DV1773" t="s">
        <v>0</v>
      </c>
      <c r="DW1773" t="s">
        <v>0</v>
      </c>
      <c r="DX1773" t="s">
        <v>0</v>
      </c>
      <c r="DY1773" t="s">
        <v>0</v>
      </c>
      <c r="DZ1773" t="s">
        <v>0</v>
      </c>
      <c r="EA1773" t="s">
        <v>0</v>
      </c>
      <c r="EB1773" t="s">
        <v>0</v>
      </c>
      <c r="EC1773" t="s">
        <v>0</v>
      </c>
      <c r="ED1773" t="s">
        <v>0</v>
      </c>
      <c r="EE1773" t="s">
        <v>0</v>
      </c>
      <c r="EF1773" t="s">
        <v>0</v>
      </c>
      <c r="EG1773" t="s">
        <v>0</v>
      </c>
      <c r="EH1773" t="s">
        <v>0</v>
      </c>
      <c r="EI1773" t="s">
        <v>0</v>
      </c>
      <c r="EJ1773" t="s">
        <v>0</v>
      </c>
      <c r="EK1773">
        <v>3.3060999999999998</v>
      </c>
      <c r="EL1773" t="s">
        <v>0</v>
      </c>
      <c r="EM1773">
        <v>3.5061999999999998</v>
      </c>
      <c r="EN1773" t="s">
        <v>0</v>
      </c>
      <c r="EO1773" t="s">
        <v>0</v>
      </c>
      <c r="EP1773" t="s">
        <v>0</v>
      </c>
      <c r="EQ1773" t="s">
        <v>0</v>
      </c>
      <c r="ER1773" t="s">
        <v>0</v>
      </c>
      <c r="ES1773" t="s">
        <v>0</v>
      </c>
      <c r="ET1773" t="s">
        <v>0</v>
      </c>
      <c r="EU1773" t="s">
        <v>0</v>
      </c>
      <c r="EV1773" t="s">
        <v>0</v>
      </c>
      <c r="EW1773">
        <v>9.125</v>
      </c>
      <c r="EX1773" t="s">
        <v>0</v>
      </c>
      <c r="EY1773" t="s">
        <v>0</v>
      </c>
      <c r="EZ1773" t="s">
        <v>0</v>
      </c>
      <c r="FA1773" t="s">
        <v>0</v>
      </c>
      <c r="FB1773" t="s">
        <v>0</v>
      </c>
      <c r="FC1773" t="s">
        <v>0</v>
      </c>
      <c r="FD1773" t="s">
        <v>0</v>
      </c>
      <c r="FE1773" t="s">
        <v>0</v>
      </c>
      <c r="FF1773" t="s">
        <v>0</v>
      </c>
      <c r="FG1773" t="s">
        <v>0</v>
      </c>
      <c r="FH1773" t="s">
        <v>0</v>
      </c>
      <c r="FI1773" t="s">
        <v>0</v>
      </c>
      <c r="FJ1773" t="s">
        <v>0</v>
      </c>
      <c r="FK1773">
        <v>30.625</v>
      </c>
      <c r="FL1773" t="s">
        <v>0</v>
      </c>
      <c r="FM1773" t="s">
        <v>0</v>
      </c>
      <c r="FN1773" t="s">
        <v>0</v>
      </c>
      <c r="FO1773" t="s">
        <v>0</v>
      </c>
      <c r="FP1773" t="s">
        <v>0</v>
      </c>
      <c r="FQ1773">
        <v>2.625</v>
      </c>
      <c r="FR1773" t="s">
        <v>0</v>
      </c>
      <c r="FS1773" t="s">
        <v>0</v>
      </c>
      <c r="FT1773" t="s">
        <v>0</v>
      </c>
      <c r="FU1773" t="s">
        <v>0</v>
      </c>
      <c r="FV1773">
        <v>2.8007999999999997</v>
      </c>
      <c r="FW1773" t="s">
        <v>0</v>
      </c>
      <c r="FX1773" t="s">
        <v>0</v>
      </c>
      <c r="FY1773" t="s">
        <v>0</v>
      </c>
      <c r="FZ1773" t="s">
        <v>0</v>
      </c>
      <c r="GA1773" t="s">
        <v>0</v>
      </c>
      <c r="GB1773" t="s">
        <v>0</v>
      </c>
      <c r="GC1773" t="s">
        <v>0</v>
      </c>
      <c r="GD1773">
        <v>2.8519000000000001</v>
      </c>
      <c r="GE1773">
        <v>17.925899999999999</v>
      </c>
      <c r="GF1773">
        <v>1.6562999999999999</v>
      </c>
      <c r="GG1773" t="s">
        <v>0</v>
      </c>
      <c r="GH1773" t="s">
        <v>0</v>
      </c>
      <c r="GI1773" t="s">
        <v>0</v>
      </c>
      <c r="GJ1773" t="s">
        <v>0</v>
      </c>
      <c r="GK1773" t="s">
        <v>0</v>
      </c>
      <c r="GL1773" t="s">
        <v>0</v>
      </c>
      <c r="GM1773" t="s">
        <v>0</v>
      </c>
      <c r="GN1773" t="s">
        <v>0</v>
      </c>
      <c r="GO1773" t="s">
        <v>0</v>
      </c>
      <c r="GP1773" t="s">
        <v>0</v>
      </c>
      <c r="GQ1773" t="s">
        <v>0</v>
      </c>
      <c r="GR1773" t="s">
        <v>0</v>
      </c>
      <c r="GS1773">
        <v>0.77729999999999999</v>
      </c>
      <c r="GT1773" t="s">
        <v>0</v>
      </c>
      <c r="GU1773" t="s">
        <v>0</v>
      </c>
      <c r="GV1773" t="s">
        <v>0</v>
      </c>
      <c r="GW1773" t="s">
        <v>0</v>
      </c>
      <c r="GX1773" t="s">
        <v>0</v>
      </c>
      <c r="GY1773" t="s">
        <v>0</v>
      </c>
      <c r="GZ1773" t="s">
        <v>0</v>
      </c>
      <c r="HA1773" t="s">
        <v>0</v>
      </c>
      <c r="HB1773" t="s">
        <v>0</v>
      </c>
      <c r="HC1773" t="s">
        <v>0</v>
      </c>
      <c r="HD1773" t="s">
        <v>0</v>
      </c>
      <c r="HE1773" t="s">
        <v>0</v>
      </c>
      <c r="HF1773" t="s">
        <v>0</v>
      </c>
      <c r="HG1773" t="s">
        <v>0</v>
      </c>
      <c r="HH1773">
        <v>16.221599999999999</v>
      </c>
      <c r="HI1773" t="s">
        <v>0</v>
      </c>
      <c r="HJ1773" t="s">
        <v>0</v>
      </c>
      <c r="HK1773" t="s">
        <v>0</v>
      </c>
      <c r="HL1773" t="s">
        <v>0</v>
      </c>
      <c r="HM1773" t="s">
        <v>0</v>
      </c>
      <c r="HN1773" t="s">
        <v>0</v>
      </c>
      <c r="HO1773" t="s">
        <v>0</v>
      </c>
      <c r="HP1773" t="s">
        <v>0</v>
      </c>
      <c r="HQ1773" t="s">
        <v>0</v>
      </c>
      <c r="HR1773">
        <v>5.625</v>
      </c>
      <c r="HS1773" t="s">
        <v>0</v>
      </c>
      <c r="HT1773" t="s">
        <v>0</v>
      </c>
      <c r="HU1773" t="s">
        <v>0</v>
      </c>
      <c r="HV1773" t="s">
        <v>0</v>
      </c>
      <c r="HW1773" t="s">
        <v>0</v>
      </c>
      <c r="HX1773" t="s">
        <v>0</v>
      </c>
      <c r="HY1773">
        <v>7.3120000000000003</v>
      </c>
      <c r="HZ1773" t="s">
        <v>0</v>
      </c>
      <c r="IA1773" t="s">
        <v>0</v>
      </c>
      <c r="IB1773" t="s">
        <v>0</v>
      </c>
      <c r="IC1773" t="s">
        <v>0</v>
      </c>
      <c r="ID1773" t="s">
        <v>0</v>
      </c>
      <c r="IE1773">
        <v>10.5</v>
      </c>
      <c r="IF1773" t="s">
        <v>0</v>
      </c>
      <c r="IG1773" t="s">
        <v>0</v>
      </c>
      <c r="IH1773" t="s">
        <v>0</v>
      </c>
      <c r="II1773">
        <v>11.75</v>
      </c>
      <c r="IJ1773" t="s">
        <v>0</v>
      </c>
      <c r="IK1773">
        <v>14.078099999999999</v>
      </c>
      <c r="IL1773">
        <v>4.7190000000000003</v>
      </c>
      <c r="IM1773" t="s">
        <v>0</v>
      </c>
      <c r="IN1773" t="s">
        <v>0</v>
      </c>
      <c r="IO1773" t="s">
        <v>0</v>
      </c>
      <c r="IP1773" t="s">
        <v>0</v>
      </c>
      <c r="IQ1773" t="s">
        <v>0</v>
      </c>
      <c r="IR1773">
        <v>4.9484000000000004</v>
      </c>
      <c r="IS1773" t="s">
        <v>0</v>
      </c>
      <c r="IT1773" t="s">
        <v>0</v>
      </c>
      <c r="IU1773" t="s">
        <v>0</v>
      </c>
      <c r="IV1773" t="s">
        <v>0</v>
      </c>
      <c r="IW1773" t="s">
        <v>0</v>
      </c>
      <c r="IX1773">
        <v>3.7187999999999999</v>
      </c>
      <c r="IY1773" t="s">
        <v>0</v>
      </c>
      <c r="IZ1773">
        <v>6.3125</v>
      </c>
      <c r="JA1773" t="s">
        <v>0</v>
      </c>
      <c r="JB1773" t="s">
        <v>0</v>
      </c>
      <c r="JC1773" t="s">
        <v>0</v>
      </c>
      <c r="JD1773">
        <v>9.7187999999999999</v>
      </c>
      <c r="JE1773" t="s">
        <v>0</v>
      </c>
      <c r="JF1773" t="s">
        <v>0</v>
      </c>
      <c r="JG1773" t="s">
        <v>0</v>
      </c>
      <c r="JH1773" t="s">
        <v>0</v>
      </c>
      <c r="JI1773" t="s">
        <v>0</v>
      </c>
      <c r="JJ1773">
        <v>11.8125</v>
      </c>
      <c r="JK1773" t="s">
        <v>0</v>
      </c>
      <c r="JL1773" t="s">
        <v>0</v>
      </c>
      <c r="JM1773" t="s">
        <v>0</v>
      </c>
      <c r="JN1773" t="s">
        <v>0</v>
      </c>
      <c r="JO1773" t="s">
        <v>0</v>
      </c>
      <c r="JP1773" t="s">
        <v>0</v>
      </c>
      <c r="JQ1773" t="s">
        <v>0</v>
      </c>
      <c r="JR1773" t="s">
        <v>0</v>
      </c>
      <c r="JS1773" t="s">
        <v>0</v>
      </c>
      <c r="JT1773" t="s">
        <v>0</v>
      </c>
      <c r="JU1773" t="s">
        <v>0</v>
      </c>
      <c r="JV1773" t="s">
        <v>0</v>
      </c>
      <c r="JW1773" t="s">
        <v>0</v>
      </c>
      <c r="JX1773" t="s">
        <v>0</v>
      </c>
      <c r="JY1773" t="s">
        <v>0</v>
      </c>
      <c r="JZ1773" t="s">
        <v>0</v>
      </c>
      <c r="KA1773" t="s">
        <v>0</v>
      </c>
      <c r="KB1773" t="s">
        <v>0</v>
      </c>
      <c r="KC1773" t="s">
        <v>0</v>
      </c>
      <c r="KD1773" t="s">
        <v>0</v>
      </c>
      <c r="KE1773" t="s">
        <v>0</v>
      </c>
      <c r="KF1773">
        <v>8.75</v>
      </c>
      <c r="KG1773" t="s">
        <v>0</v>
      </c>
      <c r="KH1773" t="s">
        <v>0</v>
      </c>
      <c r="KI1773" t="s">
        <v>0</v>
      </c>
      <c r="KJ1773" t="s">
        <v>0</v>
      </c>
      <c r="KK1773" t="s">
        <v>0</v>
      </c>
      <c r="KL1773" t="s">
        <v>0</v>
      </c>
      <c r="KM1773" t="s">
        <v>0</v>
      </c>
      <c r="KN1773" t="s">
        <v>0</v>
      </c>
      <c r="KO1773" t="s">
        <v>0</v>
      </c>
      <c r="KP1773" t="s">
        <v>0</v>
      </c>
      <c r="KQ1773" t="s">
        <v>0</v>
      </c>
      <c r="KR1773">
        <v>7.8025000000000002</v>
      </c>
      <c r="KS1773" t="s">
        <v>0</v>
      </c>
      <c r="KT1773" t="s">
        <v>0</v>
      </c>
      <c r="KU1773" t="s">
        <v>0</v>
      </c>
      <c r="KV1773" t="s">
        <v>0</v>
      </c>
      <c r="KW1773" t="s">
        <v>0</v>
      </c>
      <c r="KX1773" t="s">
        <v>0</v>
      </c>
      <c r="KY1773" t="s">
        <v>0</v>
      </c>
      <c r="KZ1773">
        <v>12</v>
      </c>
      <c r="LA1773" t="s">
        <v>0</v>
      </c>
      <c r="LB1773" t="s">
        <v>0</v>
      </c>
      <c r="LC1773" t="s">
        <v>0</v>
      </c>
      <c r="LD1773" t="s">
        <v>0</v>
      </c>
      <c r="LE1773">
        <v>3.5000000000000003E-2</v>
      </c>
      <c r="LF1773" t="s">
        <v>0</v>
      </c>
      <c r="LG1773" t="s">
        <v>0</v>
      </c>
      <c r="LH1773" t="s">
        <v>0</v>
      </c>
      <c r="LI1773" t="s">
        <v>0</v>
      </c>
      <c r="LJ1773" t="s">
        <v>0</v>
      </c>
      <c r="LK1773" t="s">
        <v>0</v>
      </c>
      <c r="LL1773" t="s">
        <v>0</v>
      </c>
      <c r="LM1773">
        <v>8.625</v>
      </c>
      <c r="LN1773" t="s">
        <v>0</v>
      </c>
      <c r="LO1773" t="s">
        <v>0</v>
      </c>
      <c r="LP1773" t="s">
        <v>0</v>
      </c>
      <c r="LQ1773" t="s">
        <v>0</v>
      </c>
      <c r="LR1773">
        <v>9.0312999999999999</v>
      </c>
      <c r="LS1773" t="s">
        <v>0</v>
      </c>
      <c r="LT1773" t="s">
        <v>0</v>
      </c>
      <c r="LU1773" t="s">
        <v>0</v>
      </c>
      <c r="LV1773" t="s">
        <v>0</v>
      </c>
      <c r="LW1773" t="s">
        <v>0</v>
      </c>
      <c r="LX1773" t="s">
        <v>0</v>
      </c>
      <c r="LY1773" t="s">
        <v>0</v>
      </c>
      <c r="LZ1773" t="s">
        <v>0</v>
      </c>
      <c r="MA1773" t="s">
        <v>0</v>
      </c>
      <c r="MB1773">
        <v>1.4531000000000001</v>
      </c>
      <c r="MC1773" t="s">
        <v>0</v>
      </c>
      <c r="MD1773" t="s">
        <v>0</v>
      </c>
      <c r="ME1773" t="s">
        <v>0</v>
      </c>
      <c r="MF1773" t="s">
        <v>0</v>
      </c>
      <c r="MG1773">
        <v>5.1875</v>
      </c>
      <c r="MH1773" t="s">
        <v>0</v>
      </c>
      <c r="MI1773">
        <v>2.1991999999999998</v>
      </c>
      <c r="MJ1773">
        <v>16.953099999999999</v>
      </c>
      <c r="MK1773" t="s">
        <v>0</v>
      </c>
      <c r="ML1773" t="s">
        <v>0</v>
      </c>
      <c r="MM1773" t="s">
        <v>0</v>
      </c>
      <c r="MN1773" t="s">
        <v>0</v>
      </c>
      <c r="MO1773" t="s">
        <v>0</v>
      </c>
      <c r="MP1773" t="s">
        <v>0</v>
      </c>
      <c r="MQ1773" t="s">
        <v>0</v>
      </c>
      <c r="MR1773">
        <v>1.1522999999999999</v>
      </c>
      <c r="MS1773" t="s">
        <v>0</v>
      </c>
      <c r="MT1773" t="s">
        <v>0</v>
      </c>
      <c r="MU1773">
        <v>4.9443999999999999</v>
      </c>
      <c r="MV1773">
        <v>4.4690000000000003</v>
      </c>
      <c r="MW1773" t="s">
        <v>0</v>
      </c>
      <c r="MX1773" t="s">
        <v>0</v>
      </c>
      <c r="MY1773">
        <v>12.024699999999999</v>
      </c>
      <c r="MZ1773">
        <v>3.4920999999999998</v>
      </c>
      <c r="NA1773">
        <v>5.5308999999999999</v>
      </c>
      <c r="NB1773" t="s">
        <v>0</v>
      </c>
      <c r="NC1773" t="s">
        <v>0</v>
      </c>
      <c r="ND1773" t="s">
        <v>0</v>
      </c>
      <c r="NE1773" t="s">
        <v>0</v>
      </c>
      <c r="NF1773" t="s">
        <v>0</v>
      </c>
      <c r="NG1773" t="s">
        <v>0</v>
      </c>
      <c r="NH1773" t="s">
        <v>0</v>
      </c>
      <c r="NI1773" t="s">
        <v>0</v>
      </c>
      <c r="NJ1773" t="s">
        <v>0</v>
      </c>
      <c r="NK1773" t="s">
        <v>0</v>
      </c>
      <c r="NL1773" t="s">
        <v>0</v>
      </c>
      <c r="NM1773" t="s">
        <v>0</v>
      </c>
      <c r="NN1773" t="s">
        <v>0</v>
      </c>
      <c r="NO1773" t="s">
        <v>0</v>
      </c>
      <c r="NP1773" t="s">
        <v>0</v>
      </c>
      <c r="NQ1773" t="s">
        <v>0</v>
      </c>
      <c r="NR1773" t="s">
        <v>0</v>
      </c>
      <c r="NS1773" t="s">
        <v>0</v>
      </c>
      <c r="NT1773">
        <v>9.375</v>
      </c>
      <c r="NU1773" t="s">
        <v>0</v>
      </c>
      <c r="NV1773" t="s">
        <v>0</v>
      </c>
      <c r="NW1773" t="s">
        <v>0</v>
      </c>
      <c r="NX1773" t="s">
        <v>0</v>
      </c>
      <c r="NY1773" t="s">
        <v>0</v>
      </c>
      <c r="NZ1773" t="s">
        <v>0</v>
      </c>
      <c r="OA1773" t="s">
        <v>0</v>
      </c>
      <c r="OB1773">
        <v>2.3075999999999999</v>
      </c>
      <c r="OC1773" t="s">
        <v>0</v>
      </c>
      <c r="OD1773" t="s">
        <v>0</v>
      </c>
      <c r="OE1773" t="s">
        <v>0</v>
      </c>
      <c r="OF1773" t="s">
        <v>0</v>
      </c>
      <c r="OG1773">
        <v>20.75</v>
      </c>
      <c r="OH1773" t="s">
        <v>0</v>
      </c>
      <c r="OI1773" t="s">
        <v>0</v>
      </c>
      <c r="OJ1773" t="s">
        <v>0</v>
      </c>
      <c r="OK1773" t="s">
        <v>0</v>
      </c>
      <c r="OL1773">
        <v>1.2031000000000001</v>
      </c>
      <c r="OM1773" t="s">
        <v>0</v>
      </c>
      <c r="ON1773" t="s">
        <v>0</v>
      </c>
      <c r="OO1773" t="s">
        <v>0</v>
      </c>
      <c r="OP1773">
        <v>1.3164</v>
      </c>
      <c r="OQ1773" t="s">
        <v>0</v>
      </c>
      <c r="OR1773" t="s">
        <v>0</v>
      </c>
      <c r="OS1773" t="s">
        <v>0</v>
      </c>
      <c r="OT1773">
        <v>2.2812999999999999</v>
      </c>
      <c r="OU1773" t="s">
        <v>0</v>
      </c>
      <c r="OV1773" t="s">
        <v>0</v>
      </c>
      <c r="OW1773" t="s">
        <v>0</v>
      </c>
      <c r="OX1773">
        <v>7.0629999999999997</v>
      </c>
      <c r="OY1773" t="s">
        <v>0</v>
      </c>
      <c r="OZ1773" t="s">
        <v>0</v>
      </c>
      <c r="PA1773" t="s">
        <v>0</v>
      </c>
      <c r="PB1773" t="s">
        <v>0</v>
      </c>
      <c r="PC1773">
        <v>22.875</v>
      </c>
      <c r="PD1773" t="s">
        <v>0</v>
      </c>
      <c r="PE1773" t="s">
        <v>0</v>
      </c>
      <c r="PF1773" t="s">
        <v>0</v>
      </c>
      <c r="PG1773" t="s">
        <v>0</v>
      </c>
      <c r="PH1773" t="s">
        <v>0</v>
      </c>
      <c r="PI1773">
        <v>7.7812999999999999</v>
      </c>
      <c r="PJ1773" t="s">
        <v>0</v>
      </c>
      <c r="PK1773" t="s">
        <v>0</v>
      </c>
      <c r="PL1773" t="s">
        <v>0</v>
      </c>
      <c r="PM1773">
        <v>2.0832999999999999</v>
      </c>
      <c r="PN1773" t="s">
        <v>0</v>
      </c>
      <c r="PO1773" t="s">
        <v>0</v>
      </c>
      <c r="PP1773" t="s">
        <v>0</v>
      </c>
      <c r="PQ1773" t="s">
        <v>0</v>
      </c>
      <c r="PR1773">
        <v>11</v>
      </c>
      <c r="PS1773" t="s">
        <v>0</v>
      </c>
      <c r="PT1773" t="s">
        <v>0</v>
      </c>
      <c r="PU1773" t="s">
        <v>0</v>
      </c>
      <c r="PV1773" t="s">
        <v>0</v>
      </c>
      <c r="PW1773" t="s">
        <v>0</v>
      </c>
      <c r="PX1773" t="s">
        <v>0</v>
      </c>
      <c r="PY1773" t="s">
        <v>0</v>
      </c>
      <c r="PZ1773" t="s">
        <v>0</v>
      </c>
      <c r="QA1773" t="s">
        <v>0</v>
      </c>
      <c r="QB1773" t="s">
        <v>0</v>
      </c>
      <c r="QC1773">
        <v>8.8437999999999999</v>
      </c>
      <c r="QD1773" t="s">
        <v>0</v>
      </c>
      <c r="QE1773">
        <v>1.2968999999999999</v>
      </c>
      <c r="QF1773" t="s">
        <v>0</v>
      </c>
      <c r="QG1773" t="s">
        <v>0</v>
      </c>
      <c r="QH1773" t="s">
        <v>0</v>
      </c>
      <c r="QI1773" t="s">
        <v>0</v>
      </c>
      <c r="QJ1773" t="s">
        <v>0</v>
      </c>
      <c r="QK1773" t="s">
        <v>0</v>
      </c>
      <c r="QL1773" t="s">
        <v>0</v>
      </c>
      <c r="QM1773" t="s">
        <v>0</v>
      </c>
      <c r="QN1773" t="s">
        <v>0</v>
      </c>
      <c r="QO1773" t="s">
        <v>0</v>
      </c>
      <c r="QP1773" t="s">
        <v>0</v>
      </c>
      <c r="QQ1773" t="s">
        <v>0</v>
      </c>
      <c r="QR1773" t="s">
        <v>0</v>
      </c>
      <c r="QS1773" t="s">
        <v>0</v>
      </c>
      <c r="QT1773" t="s">
        <v>0</v>
      </c>
      <c r="QU1773" t="s">
        <v>0</v>
      </c>
      <c r="QV1773" t="s">
        <v>0</v>
      </c>
      <c r="QW1773" t="s">
        <v>0</v>
      </c>
      <c r="QX1773" t="s">
        <v>0</v>
      </c>
      <c r="QY1773" t="s">
        <v>0</v>
      </c>
      <c r="QZ1773" t="s">
        <v>0</v>
      </c>
      <c r="RA1773" t="s">
        <v>0</v>
      </c>
      <c r="RB1773" t="s">
        <v>0</v>
      </c>
      <c r="RC1773" t="s">
        <v>0</v>
      </c>
      <c r="RD1773" t="s">
        <v>0</v>
      </c>
      <c r="RE1773" t="s">
        <v>0</v>
      </c>
      <c r="RF1773" t="s">
        <v>0</v>
      </c>
      <c r="RG1773">
        <v>16.125</v>
      </c>
      <c r="RH1773" t="s">
        <v>0</v>
      </c>
      <c r="RI1773" t="s">
        <v>0</v>
      </c>
      <c r="RJ1773" t="s">
        <v>0</v>
      </c>
      <c r="RK1773" t="s">
        <v>0</v>
      </c>
      <c r="RL1773" t="s">
        <v>0</v>
      </c>
      <c r="RM1773" t="s">
        <v>0</v>
      </c>
      <c r="RN1773" t="s">
        <v>0</v>
      </c>
      <c r="RO1773" t="s">
        <v>0</v>
      </c>
      <c r="RP1773" t="s">
        <v>0</v>
      </c>
      <c r="RQ1773" t="s">
        <v>0</v>
      </c>
      <c r="RR1773" t="s">
        <v>0</v>
      </c>
      <c r="RS1773" t="s">
        <v>0</v>
      </c>
      <c r="RT1773" t="s">
        <v>0</v>
      </c>
      <c r="RU1773" t="s">
        <v>0</v>
      </c>
      <c r="RV1773">
        <v>4.4115000000000002</v>
      </c>
      <c r="RW1773" t="s">
        <v>0</v>
      </c>
      <c r="RX1773" t="s">
        <v>0</v>
      </c>
      <c r="RY1773" t="s">
        <v>0</v>
      </c>
      <c r="RZ1773" t="s">
        <v>0</v>
      </c>
      <c r="SA1773" t="s">
        <v>0</v>
      </c>
      <c r="SB1773" t="s">
        <v>0</v>
      </c>
      <c r="SC1773">
        <v>9.25</v>
      </c>
      <c r="SD1773" t="s">
        <v>0</v>
      </c>
      <c r="SE1773">
        <v>7.125</v>
      </c>
      <c r="SF1773" t="s">
        <v>0</v>
      </c>
      <c r="SG1773" t="s">
        <v>0</v>
      </c>
      <c r="SH1773" t="s">
        <v>0</v>
      </c>
      <c r="SI1773" t="s">
        <v>0</v>
      </c>
      <c r="SJ1773">
        <v>12.777799999999999</v>
      </c>
      <c r="SK1773">
        <v>22.8125</v>
      </c>
      <c r="SL1773" t="s">
        <v>0</v>
      </c>
    </row>
    <row r="1774" spans="1:506" x14ac:dyDescent="0.3">
      <c r="A1774" s="1">
        <v>35355</v>
      </c>
      <c r="B1774" t="s">
        <v>0</v>
      </c>
      <c r="C1774" t="s">
        <v>0</v>
      </c>
      <c r="D1774" t="s">
        <v>0</v>
      </c>
      <c r="E1774">
        <v>0.94199999999999995</v>
      </c>
      <c r="F1774" t="s">
        <v>0</v>
      </c>
      <c r="G1774" t="s">
        <v>0</v>
      </c>
      <c r="H1774">
        <v>8</v>
      </c>
      <c r="I1774" t="s">
        <v>0</v>
      </c>
      <c r="J1774" t="s">
        <v>0</v>
      </c>
      <c r="K1774">
        <v>4.6680000000000001</v>
      </c>
      <c r="L1774" t="s">
        <v>0</v>
      </c>
      <c r="M1774" t="s">
        <v>0</v>
      </c>
      <c r="N1774" t="s">
        <v>0</v>
      </c>
      <c r="O1774" t="s">
        <v>0</v>
      </c>
      <c r="P1774">
        <v>5.6875</v>
      </c>
      <c r="Q1774" t="s">
        <v>0</v>
      </c>
      <c r="R1774" t="s">
        <v>0</v>
      </c>
      <c r="S1774" t="s">
        <v>0</v>
      </c>
      <c r="T1774" t="s">
        <v>0</v>
      </c>
      <c r="U1774" t="s">
        <v>0</v>
      </c>
      <c r="V1774" t="s">
        <v>0</v>
      </c>
      <c r="W1774" t="s">
        <v>0</v>
      </c>
      <c r="X1774" t="s">
        <v>0</v>
      </c>
      <c r="Y1774" t="s">
        <v>0</v>
      </c>
      <c r="Z1774" t="s">
        <v>0</v>
      </c>
      <c r="AA1774" t="s">
        <v>0</v>
      </c>
      <c r="AB1774" t="s">
        <v>0</v>
      </c>
      <c r="AC1774" t="s">
        <v>0</v>
      </c>
      <c r="AD1774" t="s">
        <v>0</v>
      </c>
      <c r="AE1774" t="s">
        <v>0</v>
      </c>
      <c r="AF1774">
        <v>2.4687999999999999</v>
      </c>
      <c r="AG1774">
        <v>3.5312999999999999</v>
      </c>
      <c r="AH1774" t="s">
        <v>0</v>
      </c>
      <c r="AI1774" t="s">
        <v>0</v>
      </c>
      <c r="AJ1774" t="s">
        <v>0</v>
      </c>
      <c r="AK1774">
        <v>14.968999999999999</v>
      </c>
      <c r="AL1774" t="s">
        <v>0</v>
      </c>
      <c r="AM1774" t="s">
        <v>0</v>
      </c>
      <c r="AN1774" t="s">
        <v>0</v>
      </c>
      <c r="AO1774" t="s">
        <v>0</v>
      </c>
      <c r="AP1774">
        <v>3.8437999999999999</v>
      </c>
      <c r="AQ1774" t="s">
        <v>0</v>
      </c>
      <c r="AR1774" t="s">
        <v>0</v>
      </c>
      <c r="AS1774" t="s">
        <v>0</v>
      </c>
      <c r="AT1774" t="s">
        <v>0</v>
      </c>
      <c r="AU1774" t="s">
        <v>0</v>
      </c>
      <c r="AV1774" t="s">
        <v>0</v>
      </c>
      <c r="AW1774" t="s">
        <v>0</v>
      </c>
      <c r="AX1774" t="s">
        <v>0</v>
      </c>
      <c r="AY1774" t="s">
        <v>0</v>
      </c>
      <c r="AZ1774" t="s">
        <v>0</v>
      </c>
      <c r="BA1774">
        <v>1.1146</v>
      </c>
      <c r="BB1774" t="s">
        <v>0</v>
      </c>
      <c r="BC1774" t="s">
        <v>0</v>
      </c>
      <c r="BD1774" t="s">
        <v>0</v>
      </c>
      <c r="BE1774" t="s">
        <v>0</v>
      </c>
      <c r="BF1774" t="s">
        <v>0</v>
      </c>
      <c r="BG1774" t="s">
        <v>0</v>
      </c>
      <c r="BH1774" t="s">
        <v>0</v>
      </c>
      <c r="BI1774" t="s">
        <v>0</v>
      </c>
      <c r="BJ1774" t="s">
        <v>0</v>
      </c>
      <c r="BK1774" t="s">
        <v>0</v>
      </c>
      <c r="BL1774" t="s">
        <v>0</v>
      </c>
      <c r="BM1774" t="s">
        <v>0</v>
      </c>
      <c r="BN1774" t="s">
        <v>0</v>
      </c>
      <c r="BO1774">
        <v>3.7610000000000001</v>
      </c>
      <c r="BP1774" t="s">
        <v>0</v>
      </c>
      <c r="BQ1774" t="s">
        <v>0</v>
      </c>
      <c r="BR1774" t="s">
        <v>0</v>
      </c>
      <c r="BS1774" t="s">
        <v>0</v>
      </c>
      <c r="BT1774" t="s">
        <v>0</v>
      </c>
      <c r="BU1774" t="s">
        <v>0</v>
      </c>
      <c r="BV1774" t="s">
        <v>0</v>
      </c>
      <c r="BW1774" t="s">
        <v>0</v>
      </c>
      <c r="BX1774" t="s">
        <v>0</v>
      </c>
      <c r="BY1774" t="s">
        <v>0</v>
      </c>
      <c r="BZ1774" t="s">
        <v>0</v>
      </c>
      <c r="CA1774" t="s">
        <v>0</v>
      </c>
      <c r="CB1774" t="s">
        <v>0</v>
      </c>
      <c r="CC1774" t="s">
        <v>0</v>
      </c>
      <c r="CD1774" t="s">
        <v>0</v>
      </c>
      <c r="CE1774" t="s">
        <v>0</v>
      </c>
      <c r="CF1774" t="s">
        <v>0</v>
      </c>
      <c r="CG1774" t="s">
        <v>0</v>
      </c>
      <c r="CH1774" t="s">
        <v>0</v>
      </c>
      <c r="CI1774" t="s">
        <v>0</v>
      </c>
      <c r="CJ1774" t="s">
        <v>0</v>
      </c>
      <c r="CK1774" t="s">
        <v>0</v>
      </c>
      <c r="CL1774" t="s">
        <v>0</v>
      </c>
      <c r="CM1774">
        <v>1.8125</v>
      </c>
      <c r="CN1774" t="s">
        <v>0</v>
      </c>
      <c r="CO1774" t="s">
        <v>0</v>
      </c>
      <c r="CP1774" t="s">
        <v>0</v>
      </c>
      <c r="CQ1774" t="s">
        <v>0</v>
      </c>
      <c r="CR1774" t="s">
        <v>0</v>
      </c>
      <c r="CS1774" t="s">
        <v>0</v>
      </c>
      <c r="CT1774">
        <v>17.233599999999999</v>
      </c>
      <c r="CU1774" t="s">
        <v>0</v>
      </c>
      <c r="CV1774" t="s">
        <v>0</v>
      </c>
      <c r="CW1774" t="s">
        <v>0</v>
      </c>
      <c r="CX1774">
        <v>2.4582999999999999</v>
      </c>
      <c r="CY1774" t="s">
        <v>0</v>
      </c>
      <c r="CZ1774" t="s">
        <v>0</v>
      </c>
      <c r="DA1774" t="s">
        <v>0</v>
      </c>
      <c r="DB1774" t="s">
        <v>0</v>
      </c>
      <c r="DC1774" t="s">
        <v>0</v>
      </c>
      <c r="DD1774" t="s">
        <v>0</v>
      </c>
      <c r="DE1774" t="s">
        <v>0</v>
      </c>
      <c r="DF1774" t="s">
        <v>0</v>
      </c>
      <c r="DG1774" t="s">
        <v>0</v>
      </c>
      <c r="DH1774" t="s">
        <v>0</v>
      </c>
      <c r="DI1774">
        <v>10.5</v>
      </c>
      <c r="DJ1774" t="s">
        <v>0</v>
      </c>
      <c r="DK1774" t="s">
        <v>0</v>
      </c>
      <c r="DL1774" t="s">
        <v>0</v>
      </c>
      <c r="DM1774">
        <v>0.79169999999999996</v>
      </c>
      <c r="DN1774" t="s">
        <v>0</v>
      </c>
      <c r="DO1774">
        <v>7.125</v>
      </c>
      <c r="DP1774" t="s">
        <v>0</v>
      </c>
      <c r="DQ1774">
        <v>19</v>
      </c>
      <c r="DR1774" t="s">
        <v>0</v>
      </c>
      <c r="DS1774" t="s">
        <v>0</v>
      </c>
      <c r="DT1774" t="s">
        <v>0</v>
      </c>
      <c r="DU1774">
        <v>6.7684999999999995</v>
      </c>
      <c r="DV1774" t="s">
        <v>0</v>
      </c>
      <c r="DW1774" t="s">
        <v>0</v>
      </c>
      <c r="DX1774" t="s">
        <v>0</v>
      </c>
      <c r="DY1774" t="s">
        <v>0</v>
      </c>
      <c r="DZ1774" t="s">
        <v>0</v>
      </c>
      <c r="EA1774" t="s">
        <v>0</v>
      </c>
      <c r="EB1774" t="s">
        <v>0</v>
      </c>
      <c r="EC1774" t="s">
        <v>0</v>
      </c>
      <c r="ED1774" t="s">
        <v>0</v>
      </c>
      <c r="EE1774" t="s">
        <v>0</v>
      </c>
      <c r="EF1774" t="s">
        <v>0</v>
      </c>
      <c r="EG1774" t="s">
        <v>0</v>
      </c>
      <c r="EH1774" t="s">
        <v>0</v>
      </c>
      <c r="EI1774" t="s">
        <v>0</v>
      </c>
      <c r="EJ1774" t="s">
        <v>0</v>
      </c>
      <c r="EK1774">
        <v>3.3201000000000001</v>
      </c>
      <c r="EL1774" t="s">
        <v>0</v>
      </c>
      <c r="EM1774">
        <v>3.5802</v>
      </c>
      <c r="EN1774" t="s">
        <v>0</v>
      </c>
      <c r="EO1774" t="s">
        <v>0</v>
      </c>
      <c r="EP1774" t="s">
        <v>0</v>
      </c>
      <c r="EQ1774" t="s">
        <v>0</v>
      </c>
      <c r="ER1774" t="s">
        <v>0</v>
      </c>
      <c r="ES1774" t="s">
        <v>0</v>
      </c>
      <c r="ET1774" t="s">
        <v>0</v>
      </c>
      <c r="EU1774" t="s">
        <v>0</v>
      </c>
      <c r="EV1774" t="s">
        <v>0</v>
      </c>
      <c r="EW1774">
        <v>8.625</v>
      </c>
      <c r="EX1774" t="s">
        <v>0</v>
      </c>
      <c r="EY1774" t="s">
        <v>0</v>
      </c>
      <c r="EZ1774" t="s">
        <v>0</v>
      </c>
      <c r="FA1774" t="s">
        <v>0</v>
      </c>
      <c r="FB1774" t="s">
        <v>0</v>
      </c>
      <c r="FC1774" t="s">
        <v>0</v>
      </c>
      <c r="FD1774" t="s">
        <v>0</v>
      </c>
      <c r="FE1774" t="s">
        <v>0</v>
      </c>
      <c r="FF1774" t="s">
        <v>0</v>
      </c>
      <c r="FG1774" t="s">
        <v>0</v>
      </c>
      <c r="FH1774" t="s">
        <v>0</v>
      </c>
      <c r="FI1774" t="s">
        <v>0</v>
      </c>
      <c r="FJ1774" t="s">
        <v>0</v>
      </c>
      <c r="FK1774">
        <v>31.25</v>
      </c>
      <c r="FL1774" t="s">
        <v>0</v>
      </c>
      <c r="FM1774" t="s">
        <v>0</v>
      </c>
      <c r="FN1774" t="s">
        <v>0</v>
      </c>
      <c r="FO1774" t="s">
        <v>0</v>
      </c>
      <c r="FP1774" t="s">
        <v>0</v>
      </c>
      <c r="FQ1774">
        <v>2.6093999999999999</v>
      </c>
      <c r="FR1774" t="s">
        <v>0</v>
      </c>
      <c r="FS1774" t="s">
        <v>0</v>
      </c>
      <c r="FT1774" t="s">
        <v>0</v>
      </c>
      <c r="FU1774" t="s">
        <v>0</v>
      </c>
      <c r="FV1774">
        <v>2.8515999999999999</v>
      </c>
      <c r="FW1774" t="s">
        <v>0</v>
      </c>
      <c r="FX1774" t="s">
        <v>0</v>
      </c>
      <c r="FY1774" t="s">
        <v>0</v>
      </c>
      <c r="FZ1774" t="s">
        <v>0</v>
      </c>
      <c r="GA1774" t="s">
        <v>0</v>
      </c>
      <c r="GB1774" t="s">
        <v>0</v>
      </c>
      <c r="GC1774" t="s">
        <v>0</v>
      </c>
      <c r="GD1774">
        <v>2.9258999999999999</v>
      </c>
      <c r="GE1774">
        <v>18.036999999999999</v>
      </c>
      <c r="GF1774">
        <v>1.5937999999999999</v>
      </c>
      <c r="GG1774" t="s">
        <v>0</v>
      </c>
      <c r="GH1774" t="s">
        <v>0</v>
      </c>
      <c r="GI1774" t="s">
        <v>0</v>
      </c>
      <c r="GJ1774" t="s">
        <v>0</v>
      </c>
      <c r="GK1774" t="s">
        <v>0</v>
      </c>
      <c r="GL1774" t="s">
        <v>0</v>
      </c>
      <c r="GM1774" t="s">
        <v>0</v>
      </c>
      <c r="GN1774" t="s">
        <v>0</v>
      </c>
      <c r="GO1774" t="s">
        <v>0</v>
      </c>
      <c r="GP1774" t="s">
        <v>0</v>
      </c>
      <c r="GQ1774" t="s">
        <v>0</v>
      </c>
      <c r="GR1774" t="s">
        <v>0</v>
      </c>
      <c r="GS1774">
        <v>0.77729999999999999</v>
      </c>
      <c r="GT1774" t="s">
        <v>0</v>
      </c>
      <c r="GU1774" t="s">
        <v>0</v>
      </c>
      <c r="GV1774" t="s">
        <v>0</v>
      </c>
      <c r="GW1774" t="s">
        <v>0</v>
      </c>
      <c r="GX1774" t="s">
        <v>0</v>
      </c>
      <c r="GY1774" t="s">
        <v>0</v>
      </c>
      <c r="GZ1774" t="s">
        <v>0</v>
      </c>
      <c r="HA1774" t="s">
        <v>0</v>
      </c>
      <c r="HB1774" t="s">
        <v>0</v>
      </c>
      <c r="HC1774" t="s">
        <v>0</v>
      </c>
      <c r="HD1774" t="s">
        <v>0</v>
      </c>
      <c r="HE1774" t="s">
        <v>0</v>
      </c>
      <c r="HF1774" t="s">
        <v>0</v>
      </c>
      <c r="HG1774" t="s">
        <v>0</v>
      </c>
      <c r="HH1774">
        <v>16.050799999999999</v>
      </c>
      <c r="HI1774" t="s">
        <v>0</v>
      </c>
      <c r="HJ1774" t="s">
        <v>0</v>
      </c>
      <c r="HK1774" t="s">
        <v>0</v>
      </c>
      <c r="HL1774" t="s">
        <v>0</v>
      </c>
      <c r="HM1774" t="s">
        <v>0</v>
      </c>
      <c r="HN1774" t="s">
        <v>0</v>
      </c>
      <c r="HO1774" t="s">
        <v>0</v>
      </c>
      <c r="HP1774" t="s">
        <v>0</v>
      </c>
      <c r="HQ1774" t="s">
        <v>0</v>
      </c>
      <c r="HR1774">
        <v>5.2812999999999999</v>
      </c>
      <c r="HS1774" t="s">
        <v>0</v>
      </c>
      <c r="HT1774" t="s">
        <v>0</v>
      </c>
      <c r="HU1774" t="s">
        <v>0</v>
      </c>
      <c r="HV1774" t="s">
        <v>0</v>
      </c>
      <c r="HW1774" t="s">
        <v>0</v>
      </c>
      <c r="HX1774" t="s">
        <v>0</v>
      </c>
      <c r="HY1774">
        <v>7.3979999999999997</v>
      </c>
      <c r="HZ1774" t="s">
        <v>0</v>
      </c>
      <c r="IA1774" t="s">
        <v>0</v>
      </c>
      <c r="IB1774" t="s">
        <v>0</v>
      </c>
      <c r="IC1774" t="s">
        <v>0</v>
      </c>
      <c r="ID1774" t="s">
        <v>0</v>
      </c>
      <c r="IE1774">
        <v>10.75</v>
      </c>
      <c r="IF1774" t="s">
        <v>0</v>
      </c>
      <c r="IG1774" t="s">
        <v>0</v>
      </c>
      <c r="IH1774" t="s">
        <v>0</v>
      </c>
      <c r="II1774">
        <v>11.125</v>
      </c>
      <c r="IJ1774" t="s">
        <v>0</v>
      </c>
      <c r="IK1774">
        <v>13.8438</v>
      </c>
      <c r="IL1774">
        <v>4.3330000000000002</v>
      </c>
      <c r="IM1774" t="s">
        <v>0</v>
      </c>
      <c r="IN1774" t="s">
        <v>0</v>
      </c>
      <c r="IO1774" t="s">
        <v>0</v>
      </c>
      <c r="IP1774" t="s">
        <v>0</v>
      </c>
      <c r="IQ1774" t="s">
        <v>0</v>
      </c>
      <c r="IR1774">
        <v>4.9907000000000004</v>
      </c>
      <c r="IS1774" t="s">
        <v>0</v>
      </c>
      <c r="IT1774" t="s">
        <v>0</v>
      </c>
      <c r="IU1774" t="s">
        <v>0</v>
      </c>
      <c r="IV1774" t="s">
        <v>0</v>
      </c>
      <c r="IW1774" t="s">
        <v>0</v>
      </c>
      <c r="IX1774">
        <v>3.75</v>
      </c>
      <c r="IY1774" t="s">
        <v>0</v>
      </c>
      <c r="IZ1774">
        <v>6.5625</v>
      </c>
      <c r="JA1774" t="s">
        <v>0</v>
      </c>
      <c r="JB1774" t="s">
        <v>0</v>
      </c>
      <c r="JC1774" t="s">
        <v>0</v>
      </c>
      <c r="JD1774">
        <v>9.6562999999999999</v>
      </c>
      <c r="JE1774" t="s">
        <v>0</v>
      </c>
      <c r="JF1774" t="s">
        <v>0</v>
      </c>
      <c r="JG1774" t="s">
        <v>0</v>
      </c>
      <c r="JH1774" t="s">
        <v>0</v>
      </c>
      <c r="JI1774" t="s">
        <v>0</v>
      </c>
      <c r="JJ1774">
        <v>11.625</v>
      </c>
      <c r="JK1774" t="s">
        <v>0</v>
      </c>
      <c r="JL1774" t="s">
        <v>0</v>
      </c>
      <c r="JM1774" t="s">
        <v>0</v>
      </c>
      <c r="JN1774" t="s">
        <v>0</v>
      </c>
      <c r="JO1774" t="s">
        <v>0</v>
      </c>
      <c r="JP1774" t="s">
        <v>0</v>
      </c>
      <c r="JQ1774" t="s">
        <v>0</v>
      </c>
      <c r="JR1774" t="s">
        <v>0</v>
      </c>
      <c r="JS1774" t="s">
        <v>0</v>
      </c>
      <c r="JT1774" t="s">
        <v>0</v>
      </c>
      <c r="JU1774" t="s">
        <v>0</v>
      </c>
      <c r="JV1774" t="s">
        <v>0</v>
      </c>
      <c r="JW1774" t="s">
        <v>0</v>
      </c>
      <c r="JX1774" t="s">
        <v>0</v>
      </c>
      <c r="JY1774" t="s">
        <v>0</v>
      </c>
      <c r="JZ1774" t="s">
        <v>0</v>
      </c>
      <c r="KA1774" t="s">
        <v>0</v>
      </c>
      <c r="KB1774" t="s">
        <v>0</v>
      </c>
      <c r="KC1774" t="s">
        <v>0</v>
      </c>
      <c r="KD1774" t="s">
        <v>0</v>
      </c>
      <c r="KE1774" t="s">
        <v>0</v>
      </c>
      <c r="KF1774">
        <v>8.4167000000000005</v>
      </c>
      <c r="KG1774" t="s">
        <v>0</v>
      </c>
      <c r="KH1774" t="s">
        <v>0</v>
      </c>
      <c r="KI1774" t="s">
        <v>0</v>
      </c>
      <c r="KJ1774" t="s">
        <v>0</v>
      </c>
      <c r="KK1774" t="s">
        <v>0</v>
      </c>
      <c r="KL1774" t="s">
        <v>0</v>
      </c>
      <c r="KM1774" t="s">
        <v>0</v>
      </c>
      <c r="KN1774" t="s">
        <v>0</v>
      </c>
      <c r="KO1774" t="s">
        <v>0</v>
      </c>
      <c r="KP1774" t="s">
        <v>0</v>
      </c>
      <c r="KQ1774" t="s">
        <v>0</v>
      </c>
      <c r="KR1774">
        <v>7.8272000000000004</v>
      </c>
      <c r="KS1774" t="s">
        <v>0</v>
      </c>
      <c r="KT1774" t="s">
        <v>0</v>
      </c>
      <c r="KU1774" t="s">
        <v>0</v>
      </c>
      <c r="KV1774" t="s">
        <v>0</v>
      </c>
      <c r="KW1774" t="s">
        <v>0</v>
      </c>
      <c r="KX1774" t="s">
        <v>0</v>
      </c>
      <c r="KY1774" t="s">
        <v>0</v>
      </c>
      <c r="KZ1774">
        <v>12.125</v>
      </c>
      <c r="LA1774" t="s">
        <v>0</v>
      </c>
      <c r="LB1774" t="s">
        <v>0</v>
      </c>
      <c r="LC1774" t="s">
        <v>0</v>
      </c>
      <c r="LD1774" t="s">
        <v>0</v>
      </c>
      <c r="LE1774">
        <v>3.3000000000000002E-2</v>
      </c>
      <c r="LF1774" t="s">
        <v>0</v>
      </c>
      <c r="LG1774" t="s">
        <v>0</v>
      </c>
      <c r="LH1774" t="s">
        <v>0</v>
      </c>
      <c r="LI1774" t="s">
        <v>0</v>
      </c>
      <c r="LJ1774" t="s">
        <v>0</v>
      </c>
      <c r="LK1774" t="s">
        <v>0</v>
      </c>
      <c r="LL1774" t="s">
        <v>0</v>
      </c>
      <c r="LM1774">
        <v>8.4687999999999999</v>
      </c>
      <c r="LN1774" t="s">
        <v>0</v>
      </c>
      <c r="LO1774" t="s">
        <v>0</v>
      </c>
      <c r="LP1774" t="s">
        <v>0</v>
      </c>
      <c r="LQ1774" t="s">
        <v>0</v>
      </c>
      <c r="LR1774">
        <v>8.9219000000000008</v>
      </c>
      <c r="LS1774" t="s">
        <v>0</v>
      </c>
      <c r="LT1774" t="s">
        <v>0</v>
      </c>
      <c r="LU1774" t="s">
        <v>0</v>
      </c>
      <c r="LV1774" t="s">
        <v>0</v>
      </c>
      <c r="LW1774" t="s">
        <v>0</v>
      </c>
      <c r="LX1774" t="s">
        <v>0</v>
      </c>
      <c r="LY1774" t="s">
        <v>0</v>
      </c>
      <c r="LZ1774" t="s">
        <v>0</v>
      </c>
      <c r="MA1774" t="s">
        <v>0</v>
      </c>
      <c r="MB1774">
        <v>1.4218999999999999</v>
      </c>
      <c r="MC1774" t="s">
        <v>0</v>
      </c>
      <c r="MD1774" t="s">
        <v>0</v>
      </c>
      <c r="ME1774" t="s">
        <v>0</v>
      </c>
      <c r="MF1774" t="s">
        <v>0</v>
      </c>
      <c r="MG1774">
        <v>5.3125</v>
      </c>
      <c r="MH1774" t="s">
        <v>0</v>
      </c>
      <c r="MI1774">
        <v>2.1953</v>
      </c>
      <c r="MJ1774">
        <v>17</v>
      </c>
      <c r="MK1774" t="s">
        <v>0</v>
      </c>
      <c r="ML1774" t="s">
        <v>0</v>
      </c>
      <c r="MM1774" t="s">
        <v>0</v>
      </c>
      <c r="MN1774" t="s">
        <v>0</v>
      </c>
      <c r="MO1774" t="s">
        <v>0</v>
      </c>
      <c r="MP1774" t="s">
        <v>0</v>
      </c>
      <c r="MQ1774" t="s">
        <v>0</v>
      </c>
      <c r="MR1774">
        <v>1.2345999999999999</v>
      </c>
      <c r="MS1774" t="s">
        <v>0</v>
      </c>
      <c r="MT1774" t="s">
        <v>0</v>
      </c>
      <c r="MU1774">
        <v>4.8611000000000004</v>
      </c>
      <c r="MV1774">
        <v>4.4379999999999997</v>
      </c>
      <c r="MW1774" t="s">
        <v>0</v>
      </c>
      <c r="MX1774" t="s">
        <v>0</v>
      </c>
      <c r="MY1774">
        <v>12.148099999999999</v>
      </c>
      <c r="MZ1774">
        <v>3.5272999999999999</v>
      </c>
      <c r="NA1774">
        <v>5.6790000000000003</v>
      </c>
      <c r="NB1774" t="s">
        <v>0</v>
      </c>
      <c r="NC1774" t="s">
        <v>0</v>
      </c>
      <c r="ND1774" t="s">
        <v>0</v>
      </c>
      <c r="NE1774" t="s">
        <v>0</v>
      </c>
      <c r="NF1774" t="s">
        <v>0</v>
      </c>
      <c r="NG1774" t="s">
        <v>0</v>
      </c>
      <c r="NH1774" t="s">
        <v>0</v>
      </c>
      <c r="NI1774" t="s">
        <v>0</v>
      </c>
      <c r="NJ1774" t="s">
        <v>0</v>
      </c>
      <c r="NK1774" t="s">
        <v>0</v>
      </c>
      <c r="NL1774" t="s">
        <v>0</v>
      </c>
      <c r="NM1774" t="s">
        <v>0</v>
      </c>
      <c r="NN1774" t="s">
        <v>0</v>
      </c>
      <c r="NO1774" t="s">
        <v>0</v>
      </c>
      <c r="NP1774" t="s">
        <v>0</v>
      </c>
      <c r="NQ1774" t="s">
        <v>0</v>
      </c>
      <c r="NR1774" t="s">
        <v>0</v>
      </c>
      <c r="NS1774" t="s">
        <v>0</v>
      </c>
      <c r="NT1774">
        <v>9.125</v>
      </c>
      <c r="NU1774" t="s">
        <v>0</v>
      </c>
      <c r="NV1774" t="s">
        <v>0</v>
      </c>
      <c r="NW1774" t="s">
        <v>0</v>
      </c>
      <c r="NX1774" t="s">
        <v>0</v>
      </c>
      <c r="NY1774" t="s">
        <v>0</v>
      </c>
      <c r="NZ1774" t="s">
        <v>0</v>
      </c>
      <c r="OA1774" t="s">
        <v>0</v>
      </c>
      <c r="OB1774">
        <v>2.2923999999999998</v>
      </c>
      <c r="OC1774" t="s">
        <v>0</v>
      </c>
      <c r="OD1774" t="s">
        <v>0</v>
      </c>
      <c r="OE1774" t="s">
        <v>0</v>
      </c>
      <c r="OF1774" t="s">
        <v>0</v>
      </c>
      <c r="OG1774">
        <v>20.625</v>
      </c>
      <c r="OH1774" t="s">
        <v>0</v>
      </c>
      <c r="OI1774" t="s">
        <v>0</v>
      </c>
      <c r="OJ1774" t="s">
        <v>0</v>
      </c>
      <c r="OK1774" t="s">
        <v>0</v>
      </c>
      <c r="OL1774">
        <v>1.1406000000000001</v>
      </c>
      <c r="OM1774" t="s">
        <v>0</v>
      </c>
      <c r="ON1774" t="s">
        <v>0</v>
      </c>
      <c r="OO1774" t="s">
        <v>0</v>
      </c>
      <c r="OP1774">
        <v>1.3125</v>
      </c>
      <c r="OQ1774" t="s">
        <v>0</v>
      </c>
      <c r="OR1774" t="s">
        <v>0</v>
      </c>
      <c r="OS1774" t="s">
        <v>0</v>
      </c>
      <c r="OT1774">
        <v>2.3047</v>
      </c>
      <c r="OU1774" t="s">
        <v>0</v>
      </c>
      <c r="OV1774" t="s">
        <v>0</v>
      </c>
      <c r="OW1774" t="s">
        <v>0</v>
      </c>
      <c r="OX1774">
        <v>7.125</v>
      </c>
      <c r="OY1774" t="s">
        <v>0</v>
      </c>
      <c r="OZ1774" t="s">
        <v>0</v>
      </c>
      <c r="PA1774" t="s">
        <v>0</v>
      </c>
      <c r="PB1774" t="s">
        <v>0</v>
      </c>
      <c r="PC1774">
        <v>21.5</v>
      </c>
      <c r="PD1774" t="s">
        <v>0</v>
      </c>
      <c r="PE1774" t="s">
        <v>0</v>
      </c>
      <c r="PF1774" t="s">
        <v>0</v>
      </c>
      <c r="PG1774" t="s">
        <v>0</v>
      </c>
      <c r="PH1774" t="s">
        <v>0</v>
      </c>
      <c r="PI1774">
        <v>7.7812999999999999</v>
      </c>
      <c r="PJ1774" t="s">
        <v>0</v>
      </c>
      <c r="PK1774" t="s">
        <v>0</v>
      </c>
      <c r="PL1774" t="s">
        <v>0</v>
      </c>
      <c r="PM1774">
        <v>2.0832999999999999</v>
      </c>
      <c r="PN1774" t="s">
        <v>0</v>
      </c>
      <c r="PO1774" t="s">
        <v>0</v>
      </c>
      <c r="PP1774" t="s">
        <v>0</v>
      </c>
      <c r="PQ1774" t="s">
        <v>0</v>
      </c>
      <c r="PR1774">
        <v>10.938000000000001</v>
      </c>
      <c r="PS1774" t="s">
        <v>0</v>
      </c>
      <c r="PT1774" t="s">
        <v>0</v>
      </c>
      <c r="PU1774" t="s">
        <v>0</v>
      </c>
      <c r="PV1774" t="s">
        <v>0</v>
      </c>
      <c r="PW1774" t="s">
        <v>0</v>
      </c>
      <c r="PX1774" t="s">
        <v>0</v>
      </c>
      <c r="PY1774" t="s">
        <v>0</v>
      </c>
      <c r="PZ1774" t="s">
        <v>0</v>
      </c>
      <c r="QA1774" t="s">
        <v>0</v>
      </c>
      <c r="QB1774" t="s">
        <v>0</v>
      </c>
      <c r="QC1774">
        <v>8.9375</v>
      </c>
      <c r="QD1774" t="s">
        <v>0</v>
      </c>
      <c r="QE1774">
        <v>1.3437999999999999</v>
      </c>
      <c r="QF1774" t="s">
        <v>0</v>
      </c>
      <c r="QG1774" t="s">
        <v>0</v>
      </c>
      <c r="QH1774" t="s">
        <v>0</v>
      </c>
      <c r="QI1774" t="s">
        <v>0</v>
      </c>
      <c r="QJ1774" t="s">
        <v>0</v>
      </c>
      <c r="QK1774" t="s">
        <v>0</v>
      </c>
      <c r="QL1774" t="s">
        <v>0</v>
      </c>
      <c r="QM1774" t="s">
        <v>0</v>
      </c>
      <c r="QN1774" t="s">
        <v>0</v>
      </c>
      <c r="QO1774" t="s">
        <v>0</v>
      </c>
      <c r="QP1774" t="s">
        <v>0</v>
      </c>
      <c r="QQ1774" t="s">
        <v>0</v>
      </c>
      <c r="QR1774" t="s">
        <v>0</v>
      </c>
      <c r="QS1774" t="s">
        <v>0</v>
      </c>
      <c r="QT1774" t="s">
        <v>0</v>
      </c>
      <c r="QU1774" t="s">
        <v>0</v>
      </c>
      <c r="QV1774" t="s">
        <v>0</v>
      </c>
      <c r="QW1774" t="s">
        <v>0</v>
      </c>
      <c r="QX1774" t="s">
        <v>0</v>
      </c>
      <c r="QY1774" t="s">
        <v>0</v>
      </c>
      <c r="QZ1774" t="s">
        <v>0</v>
      </c>
      <c r="RA1774" t="s">
        <v>0</v>
      </c>
      <c r="RB1774" t="s">
        <v>0</v>
      </c>
      <c r="RC1774" t="s">
        <v>0</v>
      </c>
      <c r="RD1774" t="s">
        <v>0</v>
      </c>
      <c r="RE1774" t="s">
        <v>0</v>
      </c>
      <c r="RF1774" t="s">
        <v>0</v>
      </c>
      <c r="RG1774">
        <v>15.2813</v>
      </c>
      <c r="RH1774" t="s">
        <v>0</v>
      </c>
      <c r="RI1774" t="s">
        <v>0</v>
      </c>
      <c r="RJ1774" t="s">
        <v>0</v>
      </c>
      <c r="RK1774" t="s">
        <v>0</v>
      </c>
      <c r="RL1774" t="s">
        <v>0</v>
      </c>
      <c r="RM1774" t="s">
        <v>0</v>
      </c>
      <c r="RN1774" t="s">
        <v>0</v>
      </c>
      <c r="RO1774" t="s">
        <v>0</v>
      </c>
      <c r="RP1774" t="s">
        <v>0</v>
      </c>
      <c r="RQ1774" t="s">
        <v>0</v>
      </c>
      <c r="RR1774" t="s">
        <v>0</v>
      </c>
      <c r="RS1774" t="s">
        <v>0</v>
      </c>
      <c r="RT1774" t="s">
        <v>0</v>
      </c>
      <c r="RU1774" t="s">
        <v>0</v>
      </c>
      <c r="RV1774">
        <v>4.4992999999999999</v>
      </c>
      <c r="RW1774" t="s">
        <v>0</v>
      </c>
      <c r="RX1774" t="s">
        <v>0</v>
      </c>
      <c r="RY1774" t="s">
        <v>0</v>
      </c>
      <c r="RZ1774" t="s">
        <v>0</v>
      </c>
      <c r="SA1774" t="s">
        <v>0</v>
      </c>
      <c r="SB1774" t="s">
        <v>0</v>
      </c>
      <c r="SC1774">
        <v>8.7812999999999999</v>
      </c>
      <c r="SD1774" t="s">
        <v>0</v>
      </c>
      <c r="SE1774">
        <v>7.1666999999999996</v>
      </c>
      <c r="SF1774" t="s">
        <v>0</v>
      </c>
      <c r="SG1774" t="s">
        <v>0</v>
      </c>
      <c r="SH1774" t="s">
        <v>0</v>
      </c>
      <c r="SI1774" t="s">
        <v>0</v>
      </c>
      <c r="SJ1774">
        <v>13.722200000000001</v>
      </c>
      <c r="SK1774">
        <v>22.9375</v>
      </c>
      <c r="SL1774" t="s">
        <v>0</v>
      </c>
    </row>
    <row r="1775" spans="1:506" x14ac:dyDescent="0.3">
      <c r="A1775" s="1">
        <v>35356</v>
      </c>
      <c r="B1775" t="s">
        <v>0</v>
      </c>
      <c r="C1775" t="s">
        <v>0</v>
      </c>
      <c r="D1775" t="s">
        <v>0</v>
      </c>
      <c r="E1775">
        <v>0.94899999999999995</v>
      </c>
      <c r="F1775" t="s">
        <v>0</v>
      </c>
      <c r="G1775" t="s">
        <v>0</v>
      </c>
      <c r="H1775">
        <v>8.375</v>
      </c>
      <c r="I1775" t="s">
        <v>0</v>
      </c>
      <c r="J1775" t="s">
        <v>0</v>
      </c>
      <c r="K1775">
        <v>4.62</v>
      </c>
      <c r="L1775" t="s">
        <v>0</v>
      </c>
      <c r="M1775" t="s">
        <v>0</v>
      </c>
      <c r="N1775" t="s">
        <v>0</v>
      </c>
      <c r="O1775" t="s">
        <v>0</v>
      </c>
      <c r="P1775">
        <v>5.7343999999999999</v>
      </c>
      <c r="Q1775" t="s">
        <v>0</v>
      </c>
      <c r="R1775" t="s">
        <v>0</v>
      </c>
      <c r="S1775" t="s">
        <v>0</v>
      </c>
      <c r="T1775" t="s">
        <v>0</v>
      </c>
      <c r="U1775" t="s">
        <v>0</v>
      </c>
      <c r="V1775" t="s">
        <v>0</v>
      </c>
      <c r="W1775" t="s">
        <v>0</v>
      </c>
      <c r="X1775" t="s">
        <v>0</v>
      </c>
      <c r="Y1775" t="s">
        <v>0</v>
      </c>
      <c r="Z1775" t="s">
        <v>0</v>
      </c>
      <c r="AA1775" t="s">
        <v>0</v>
      </c>
      <c r="AB1775" t="s">
        <v>0</v>
      </c>
      <c r="AC1775" t="s">
        <v>0</v>
      </c>
      <c r="AD1775" t="s">
        <v>0</v>
      </c>
      <c r="AE1775" t="s">
        <v>0</v>
      </c>
      <c r="AF1775">
        <v>2.4687999999999999</v>
      </c>
      <c r="AG1775">
        <v>3.5781000000000001</v>
      </c>
      <c r="AH1775" t="s">
        <v>0</v>
      </c>
      <c r="AI1775" t="s">
        <v>0</v>
      </c>
      <c r="AJ1775" t="s">
        <v>0</v>
      </c>
      <c r="AK1775">
        <v>15.468999999999999</v>
      </c>
      <c r="AL1775" t="s">
        <v>0</v>
      </c>
      <c r="AM1775" t="s">
        <v>0</v>
      </c>
      <c r="AN1775" t="s">
        <v>0</v>
      </c>
      <c r="AO1775" t="s">
        <v>0</v>
      </c>
      <c r="AP1775">
        <v>3.7812999999999999</v>
      </c>
      <c r="AQ1775" t="s">
        <v>0</v>
      </c>
      <c r="AR1775" t="s">
        <v>0</v>
      </c>
      <c r="AS1775" t="s">
        <v>0</v>
      </c>
      <c r="AT1775" t="s">
        <v>0</v>
      </c>
      <c r="AU1775" t="s">
        <v>0</v>
      </c>
      <c r="AV1775" t="s">
        <v>0</v>
      </c>
      <c r="AW1775" t="s">
        <v>0</v>
      </c>
      <c r="AX1775" t="s">
        <v>0</v>
      </c>
      <c r="AY1775" t="s">
        <v>0</v>
      </c>
      <c r="AZ1775" t="s">
        <v>0</v>
      </c>
      <c r="BA1775">
        <v>1.1354</v>
      </c>
      <c r="BB1775" t="s">
        <v>0</v>
      </c>
      <c r="BC1775" t="s">
        <v>0</v>
      </c>
      <c r="BD1775" t="s">
        <v>0</v>
      </c>
      <c r="BE1775" t="s">
        <v>0</v>
      </c>
      <c r="BF1775" t="s">
        <v>0</v>
      </c>
      <c r="BG1775" t="s">
        <v>0</v>
      </c>
      <c r="BH1775" t="s">
        <v>0</v>
      </c>
      <c r="BI1775" t="s">
        <v>0</v>
      </c>
      <c r="BJ1775" t="s">
        <v>0</v>
      </c>
      <c r="BK1775" t="s">
        <v>0</v>
      </c>
      <c r="BL1775" t="s">
        <v>0</v>
      </c>
      <c r="BM1775" t="s">
        <v>0</v>
      </c>
      <c r="BN1775" t="s">
        <v>0</v>
      </c>
      <c r="BO1775">
        <v>3.7800000000000002</v>
      </c>
      <c r="BP1775" t="s">
        <v>0</v>
      </c>
      <c r="BQ1775" t="s">
        <v>0</v>
      </c>
      <c r="BR1775" t="s">
        <v>0</v>
      </c>
      <c r="BS1775" t="s">
        <v>0</v>
      </c>
      <c r="BT1775" t="s">
        <v>0</v>
      </c>
      <c r="BU1775" t="s">
        <v>0</v>
      </c>
      <c r="BV1775" t="s">
        <v>0</v>
      </c>
      <c r="BW1775" t="s">
        <v>0</v>
      </c>
      <c r="BX1775" t="s">
        <v>0</v>
      </c>
      <c r="BY1775" t="s">
        <v>0</v>
      </c>
      <c r="BZ1775" t="s">
        <v>0</v>
      </c>
      <c r="CA1775" t="s">
        <v>0</v>
      </c>
      <c r="CB1775" t="s">
        <v>0</v>
      </c>
      <c r="CC1775" t="s">
        <v>0</v>
      </c>
      <c r="CD1775" t="s">
        <v>0</v>
      </c>
      <c r="CE1775" t="s">
        <v>0</v>
      </c>
      <c r="CF1775" t="s">
        <v>0</v>
      </c>
      <c r="CG1775" t="s">
        <v>0</v>
      </c>
      <c r="CH1775" t="s">
        <v>0</v>
      </c>
      <c r="CI1775" t="s">
        <v>0</v>
      </c>
      <c r="CJ1775" t="s">
        <v>0</v>
      </c>
      <c r="CK1775" t="s">
        <v>0</v>
      </c>
      <c r="CL1775" t="s">
        <v>0</v>
      </c>
      <c r="CM1775">
        <v>1.7539</v>
      </c>
      <c r="CN1775" t="s">
        <v>0</v>
      </c>
      <c r="CO1775" t="s">
        <v>0</v>
      </c>
      <c r="CP1775" t="s">
        <v>0</v>
      </c>
      <c r="CQ1775" t="s">
        <v>0</v>
      </c>
      <c r="CR1775" t="s">
        <v>0</v>
      </c>
      <c r="CS1775" t="s">
        <v>0</v>
      </c>
      <c r="CT1775">
        <v>17.233599999999999</v>
      </c>
      <c r="CU1775" t="s">
        <v>0</v>
      </c>
      <c r="CV1775" t="s">
        <v>0</v>
      </c>
      <c r="CW1775" t="s">
        <v>0</v>
      </c>
      <c r="CX1775">
        <v>2.4582999999999999</v>
      </c>
      <c r="CY1775" t="s">
        <v>0</v>
      </c>
      <c r="CZ1775" t="s">
        <v>0</v>
      </c>
      <c r="DA1775" t="s">
        <v>0</v>
      </c>
      <c r="DB1775" t="s">
        <v>0</v>
      </c>
      <c r="DC1775" t="s">
        <v>0</v>
      </c>
      <c r="DD1775" t="s">
        <v>0</v>
      </c>
      <c r="DE1775" t="s">
        <v>0</v>
      </c>
      <c r="DF1775" t="s">
        <v>0</v>
      </c>
      <c r="DG1775" t="s">
        <v>0</v>
      </c>
      <c r="DH1775" t="s">
        <v>0</v>
      </c>
      <c r="DI1775">
        <v>10.25</v>
      </c>
      <c r="DJ1775" t="s">
        <v>0</v>
      </c>
      <c r="DK1775" t="s">
        <v>0</v>
      </c>
      <c r="DL1775" t="s">
        <v>0</v>
      </c>
      <c r="DM1775">
        <v>0.78129999999999999</v>
      </c>
      <c r="DN1775" t="s">
        <v>0</v>
      </c>
      <c r="DO1775">
        <v>7.0416999999999996</v>
      </c>
      <c r="DP1775" t="s">
        <v>0</v>
      </c>
      <c r="DQ1775">
        <v>19.5</v>
      </c>
      <c r="DR1775" t="s">
        <v>0</v>
      </c>
      <c r="DS1775" t="s">
        <v>0</v>
      </c>
      <c r="DT1775" t="s">
        <v>0</v>
      </c>
      <c r="DU1775">
        <v>6.6025999999999998</v>
      </c>
      <c r="DV1775" t="s">
        <v>0</v>
      </c>
      <c r="DW1775" t="s">
        <v>0</v>
      </c>
      <c r="DX1775" t="s">
        <v>0</v>
      </c>
      <c r="DY1775" t="s">
        <v>0</v>
      </c>
      <c r="DZ1775" t="s">
        <v>0</v>
      </c>
      <c r="EA1775" t="s">
        <v>0</v>
      </c>
      <c r="EB1775" t="s">
        <v>0</v>
      </c>
      <c r="EC1775" t="s">
        <v>0</v>
      </c>
      <c r="ED1775" t="s">
        <v>0</v>
      </c>
      <c r="EE1775" t="s">
        <v>0</v>
      </c>
      <c r="EF1775" t="s">
        <v>0</v>
      </c>
      <c r="EG1775" t="s">
        <v>0</v>
      </c>
      <c r="EH1775" t="s">
        <v>0</v>
      </c>
      <c r="EI1775" t="s">
        <v>0</v>
      </c>
      <c r="EJ1775" t="s">
        <v>0</v>
      </c>
      <c r="EK1775">
        <v>3.3340999999999998</v>
      </c>
      <c r="EL1775" t="s">
        <v>0</v>
      </c>
      <c r="EM1775">
        <v>3.6048999999999998</v>
      </c>
      <c r="EN1775" t="s">
        <v>0</v>
      </c>
      <c r="EO1775" t="s">
        <v>0</v>
      </c>
      <c r="EP1775" t="s">
        <v>0</v>
      </c>
      <c r="EQ1775" t="s">
        <v>0</v>
      </c>
      <c r="ER1775" t="s">
        <v>0</v>
      </c>
      <c r="ES1775" t="s">
        <v>0</v>
      </c>
      <c r="ET1775" t="s">
        <v>0</v>
      </c>
      <c r="EU1775" t="s">
        <v>0</v>
      </c>
      <c r="EV1775" t="s">
        <v>0</v>
      </c>
      <c r="EW1775">
        <v>8.5937999999999999</v>
      </c>
      <c r="EX1775" t="s">
        <v>0</v>
      </c>
      <c r="EY1775" t="s">
        <v>0</v>
      </c>
      <c r="EZ1775" t="s">
        <v>0</v>
      </c>
      <c r="FA1775" t="s">
        <v>0</v>
      </c>
      <c r="FB1775" t="s">
        <v>0</v>
      </c>
      <c r="FC1775" t="s">
        <v>0</v>
      </c>
      <c r="FD1775" t="s">
        <v>0</v>
      </c>
      <c r="FE1775" t="s">
        <v>0</v>
      </c>
      <c r="FF1775" t="s">
        <v>0</v>
      </c>
      <c r="FG1775" t="s">
        <v>0</v>
      </c>
      <c r="FH1775" t="s">
        <v>0</v>
      </c>
      <c r="FI1775" t="s">
        <v>0</v>
      </c>
      <c r="FJ1775" t="s">
        <v>0</v>
      </c>
      <c r="FK1775">
        <v>31.25</v>
      </c>
      <c r="FL1775" t="s">
        <v>0</v>
      </c>
      <c r="FM1775" t="s">
        <v>0</v>
      </c>
      <c r="FN1775" t="s">
        <v>0</v>
      </c>
      <c r="FO1775" t="s">
        <v>0</v>
      </c>
      <c r="FP1775" t="s">
        <v>0</v>
      </c>
      <c r="FQ1775">
        <v>2.6093999999999999</v>
      </c>
      <c r="FR1775" t="s">
        <v>0</v>
      </c>
      <c r="FS1775" t="s">
        <v>0</v>
      </c>
      <c r="FT1775" t="s">
        <v>0</v>
      </c>
      <c r="FU1775" t="s">
        <v>0</v>
      </c>
      <c r="FV1775">
        <v>2.8593999999999999</v>
      </c>
      <c r="FW1775" t="s">
        <v>0</v>
      </c>
      <c r="FX1775" t="s">
        <v>0</v>
      </c>
      <c r="FY1775" t="s">
        <v>0</v>
      </c>
      <c r="FZ1775" t="s">
        <v>0</v>
      </c>
      <c r="GA1775" t="s">
        <v>0</v>
      </c>
      <c r="GB1775" t="s">
        <v>0</v>
      </c>
      <c r="GC1775" t="s">
        <v>0</v>
      </c>
      <c r="GD1775">
        <v>2.9352</v>
      </c>
      <c r="GE1775">
        <v>18.296299999999999</v>
      </c>
      <c r="GF1775">
        <v>1.625</v>
      </c>
      <c r="GG1775" t="s">
        <v>0</v>
      </c>
      <c r="GH1775" t="s">
        <v>0</v>
      </c>
      <c r="GI1775" t="s">
        <v>0</v>
      </c>
      <c r="GJ1775" t="s">
        <v>0</v>
      </c>
      <c r="GK1775" t="s">
        <v>0</v>
      </c>
      <c r="GL1775" t="s">
        <v>0</v>
      </c>
      <c r="GM1775" t="s">
        <v>0</v>
      </c>
      <c r="GN1775" t="s">
        <v>0</v>
      </c>
      <c r="GO1775" t="s">
        <v>0</v>
      </c>
      <c r="GP1775" t="s">
        <v>0</v>
      </c>
      <c r="GQ1775" t="s">
        <v>0</v>
      </c>
      <c r="GR1775" t="s">
        <v>0</v>
      </c>
      <c r="GS1775">
        <v>0.77339999999999998</v>
      </c>
      <c r="GT1775" t="s">
        <v>0</v>
      </c>
      <c r="GU1775" t="s">
        <v>0</v>
      </c>
      <c r="GV1775" t="s">
        <v>0</v>
      </c>
      <c r="GW1775" t="s">
        <v>0</v>
      </c>
      <c r="GX1775" t="s">
        <v>0</v>
      </c>
      <c r="GY1775" t="s">
        <v>0</v>
      </c>
      <c r="GZ1775" t="s">
        <v>0</v>
      </c>
      <c r="HA1775" t="s">
        <v>0</v>
      </c>
      <c r="HB1775" t="s">
        <v>0</v>
      </c>
      <c r="HC1775" t="s">
        <v>0</v>
      </c>
      <c r="HD1775" t="s">
        <v>0</v>
      </c>
      <c r="HE1775" t="s">
        <v>0</v>
      </c>
      <c r="HF1775" t="s">
        <v>0</v>
      </c>
      <c r="HG1775" t="s">
        <v>0</v>
      </c>
      <c r="HH1775">
        <v>16.050799999999999</v>
      </c>
      <c r="HI1775" t="s">
        <v>0</v>
      </c>
      <c r="HJ1775" t="s">
        <v>0</v>
      </c>
      <c r="HK1775" t="s">
        <v>0</v>
      </c>
      <c r="HL1775" t="s">
        <v>0</v>
      </c>
      <c r="HM1775" t="s">
        <v>0</v>
      </c>
      <c r="HN1775" t="s">
        <v>0</v>
      </c>
      <c r="HO1775" t="s">
        <v>0</v>
      </c>
      <c r="HP1775" t="s">
        <v>0</v>
      </c>
      <c r="HQ1775" t="s">
        <v>0</v>
      </c>
      <c r="HR1775">
        <v>5.5</v>
      </c>
      <c r="HS1775" t="s">
        <v>0</v>
      </c>
      <c r="HT1775" t="s">
        <v>0</v>
      </c>
      <c r="HU1775" t="s">
        <v>0</v>
      </c>
      <c r="HV1775" t="s">
        <v>0</v>
      </c>
      <c r="HW1775" t="s">
        <v>0</v>
      </c>
      <c r="HX1775" t="s">
        <v>0</v>
      </c>
      <c r="HY1775">
        <v>7.3979999999999997</v>
      </c>
      <c r="HZ1775" t="s">
        <v>0</v>
      </c>
      <c r="IA1775" t="s">
        <v>0</v>
      </c>
      <c r="IB1775" t="s">
        <v>0</v>
      </c>
      <c r="IC1775" t="s">
        <v>0</v>
      </c>
      <c r="ID1775" t="s">
        <v>0</v>
      </c>
      <c r="IE1775">
        <v>10.625</v>
      </c>
      <c r="IF1775" t="s">
        <v>0</v>
      </c>
      <c r="IG1775" t="s">
        <v>0</v>
      </c>
      <c r="IH1775" t="s">
        <v>0</v>
      </c>
      <c r="II1775">
        <v>11.0625</v>
      </c>
      <c r="IJ1775" t="s">
        <v>0</v>
      </c>
      <c r="IK1775">
        <v>13.75</v>
      </c>
      <c r="IL1775">
        <v>4.7080000000000002</v>
      </c>
      <c r="IM1775" t="s">
        <v>0</v>
      </c>
      <c r="IN1775" t="s">
        <v>0</v>
      </c>
      <c r="IO1775" t="s">
        <v>0</v>
      </c>
      <c r="IP1775" t="s">
        <v>0</v>
      </c>
      <c r="IQ1775" t="s">
        <v>0</v>
      </c>
      <c r="IR1775">
        <v>5.0330000000000004</v>
      </c>
      <c r="IS1775" t="s">
        <v>0</v>
      </c>
      <c r="IT1775" t="s">
        <v>0</v>
      </c>
      <c r="IU1775" t="s">
        <v>0</v>
      </c>
      <c r="IV1775" t="s">
        <v>0</v>
      </c>
      <c r="IW1775" t="s">
        <v>0</v>
      </c>
      <c r="IX1775">
        <v>3.7812999999999999</v>
      </c>
      <c r="IY1775" t="s">
        <v>0</v>
      </c>
      <c r="IZ1775">
        <v>6.5833000000000004</v>
      </c>
      <c r="JA1775" t="s">
        <v>0</v>
      </c>
      <c r="JB1775" t="s">
        <v>0</v>
      </c>
      <c r="JC1775" t="s">
        <v>0</v>
      </c>
      <c r="JD1775">
        <v>9.75</v>
      </c>
      <c r="JE1775" t="s">
        <v>0</v>
      </c>
      <c r="JF1775" t="s">
        <v>0</v>
      </c>
      <c r="JG1775" t="s">
        <v>0</v>
      </c>
      <c r="JH1775" t="s">
        <v>0</v>
      </c>
      <c r="JI1775" t="s">
        <v>0</v>
      </c>
      <c r="JJ1775">
        <v>12.25</v>
      </c>
      <c r="JK1775" t="s">
        <v>0</v>
      </c>
      <c r="JL1775" t="s">
        <v>0</v>
      </c>
      <c r="JM1775" t="s">
        <v>0</v>
      </c>
      <c r="JN1775" t="s">
        <v>0</v>
      </c>
      <c r="JO1775" t="s">
        <v>0</v>
      </c>
      <c r="JP1775" t="s">
        <v>0</v>
      </c>
      <c r="JQ1775" t="s">
        <v>0</v>
      </c>
      <c r="JR1775" t="s">
        <v>0</v>
      </c>
      <c r="JS1775" t="s">
        <v>0</v>
      </c>
      <c r="JT1775" t="s">
        <v>0</v>
      </c>
      <c r="JU1775" t="s">
        <v>0</v>
      </c>
      <c r="JV1775" t="s">
        <v>0</v>
      </c>
      <c r="JW1775" t="s">
        <v>0</v>
      </c>
      <c r="JX1775" t="s">
        <v>0</v>
      </c>
      <c r="JY1775" t="s">
        <v>0</v>
      </c>
      <c r="JZ1775" t="s">
        <v>0</v>
      </c>
      <c r="KA1775" t="s">
        <v>0</v>
      </c>
      <c r="KB1775" t="s">
        <v>0</v>
      </c>
      <c r="KC1775" t="s">
        <v>0</v>
      </c>
      <c r="KD1775" t="s">
        <v>0</v>
      </c>
      <c r="KE1775" t="s">
        <v>0</v>
      </c>
      <c r="KF1775">
        <v>8.5</v>
      </c>
      <c r="KG1775" t="s">
        <v>0</v>
      </c>
      <c r="KH1775" t="s">
        <v>0</v>
      </c>
      <c r="KI1775" t="s">
        <v>0</v>
      </c>
      <c r="KJ1775" t="s">
        <v>0</v>
      </c>
      <c r="KK1775" t="s">
        <v>0</v>
      </c>
      <c r="KL1775" t="s">
        <v>0</v>
      </c>
      <c r="KM1775" t="s">
        <v>0</v>
      </c>
      <c r="KN1775" t="s">
        <v>0</v>
      </c>
      <c r="KO1775" t="s">
        <v>0</v>
      </c>
      <c r="KP1775" t="s">
        <v>0</v>
      </c>
      <c r="KQ1775" t="s">
        <v>0</v>
      </c>
      <c r="KR1775">
        <v>7.7530999999999999</v>
      </c>
      <c r="KS1775" t="s">
        <v>0</v>
      </c>
      <c r="KT1775" t="s">
        <v>0</v>
      </c>
      <c r="KU1775" t="s">
        <v>0</v>
      </c>
      <c r="KV1775" t="s">
        <v>0</v>
      </c>
      <c r="KW1775" t="s">
        <v>0</v>
      </c>
      <c r="KX1775" t="s">
        <v>0</v>
      </c>
      <c r="KY1775" t="s">
        <v>0</v>
      </c>
      <c r="KZ1775">
        <v>12.25</v>
      </c>
      <c r="LA1775" t="s">
        <v>0</v>
      </c>
      <c r="LB1775" t="s">
        <v>0</v>
      </c>
      <c r="LC1775" t="s">
        <v>0</v>
      </c>
      <c r="LD1775" t="s">
        <v>0</v>
      </c>
      <c r="LE1775">
        <v>0.03</v>
      </c>
      <c r="LF1775" t="s">
        <v>0</v>
      </c>
      <c r="LG1775" t="s">
        <v>0</v>
      </c>
      <c r="LH1775" t="s">
        <v>0</v>
      </c>
      <c r="LI1775" t="s">
        <v>0</v>
      </c>
      <c r="LJ1775" t="s">
        <v>0</v>
      </c>
      <c r="LK1775" t="s">
        <v>0</v>
      </c>
      <c r="LL1775" t="s">
        <v>0</v>
      </c>
      <c r="LM1775">
        <v>8.4219000000000008</v>
      </c>
      <c r="LN1775" t="s">
        <v>0</v>
      </c>
      <c r="LO1775" t="s">
        <v>0</v>
      </c>
      <c r="LP1775" t="s">
        <v>0</v>
      </c>
      <c r="LQ1775" t="s">
        <v>0</v>
      </c>
      <c r="LR1775">
        <v>8.9375</v>
      </c>
      <c r="LS1775" t="s">
        <v>0</v>
      </c>
      <c r="LT1775" t="s">
        <v>0</v>
      </c>
      <c r="LU1775" t="s">
        <v>0</v>
      </c>
      <c r="LV1775" t="s">
        <v>0</v>
      </c>
      <c r="LW1775" t="s">
        <v>0</v>
      </c>
      <c r="LX1775" t="s">
        <v>0</v>
      </c>
      <c r="LY1775" t="s">
        <v>0</v>
      </c>
      <c r="LZ1775" t="s">
        <v>0</v>
      </c>
      <c r="MA1775" t="s">
        <v>0</v>
      </c>
      <c r="MB1775">
        <v>1.375</v>
      </c>
      <c r="MC1775" t="s">
        <v>0</v>
      </c>
      <c r="MD1775" t="s">
        <v>0</v>
      </c>
      <c r="ME1775" t="s">
        <v>0</v>
      </c>
      <c r="MF1775" t="s">
        <v>0</v>
      </c>
      <c r="MG1775">
        <v>5.25</v>
      </c>
      <c r="MH1775" t="s">
        <v>0</v>
      </c>
      <c r="MI1775">
        <v>2.0781000000000001</v>
      </c>
      <c r="MJ1775">
        <v>17.093800000000002</v>
      </c>
      <c r="MK1775" t="s">
        <v>0</v>
      </c>
      <c r="ML1775" t="s">
        <v>0</v>
      </c>
      <c r="MM1775" t="s">
        <v>0</v>
      </c>
      <c r="MN1775" t="s">
        <v>0</v>
      </c>
      <c r="MO1775" t="s">
        <v>0</v>
      </c>
      <c r="MP1775" t="s">
        <v>0</v>
      </c>
      <c r="MQ1775" t="s">
        <v>0</v>
      </c>
      <c r="MR1775">
        <v>1.1852</v>
      </c>
      <c r="MS1775" t="s">
        <v>0</v>
      </c>
      <c r="MT1775" t="s">
        <v>0</v>
      </c>
      <c r="MU1775">
        <v>4.9443999999999999</v>
      </c>
      <c r="MV1775">
        <v>4.4690000000000003</v>
      </c>
      <c r="MW1775" t="s">
        <v>0</v>
      </c>
      <c r="MX1775" t="s">
        <v>0</v>
      </c>
      <c r="MY1775">
        <v>11.8765</v>
      </c>
      <c r="MZ1775">
        <v>3.5097</v>
      </c>
      <c r="NA1775">
        <v>5.5926</v>
      </c>
      <c r="NB1775" t="s">
        <v>0</v>
      </c>
      <c r="NC1775" t="s">
        <v>0</v>
      </c>
      <c r="ND1775" t="s">
        <v>0</v>
      </c>
      <c r="NE1775" t="s">
        <v>0</v>
      </c>
      <c r="NF1775" t="s">
        <v>0</v>
      </c>
      <c r="NG1775" t="s">
        <v>0</v>
      </c>
      <c r="NH1775" t="s">
        <v>0</v>
      </c>
      <c r="NI1775" t="s">
        <v>0</v>
      </c>
      <c r="NJ1775" t="s">
        <v>0</v>
      </c>
      <c r="NK1775" t="s">
        <v>0</v>
      </c>
      <c r="NL1775" t="s">
        <v>0</v>
      </c>
      <c r="NM1775" t="s">
        <v>0</v>
      </c>
      <c r="NN1775" t="s">
        <v>0</v>
      </c>
      <c r="NO1775" t="s">
        <v>0</v>
      </c>
      <c r="NP1775" t="s">
        <v>0</v>
      </c>
      <c r="NQ1775" t="s">
        <v>0</v>
      </c>
      <c r="NR1775" t="s">
        <v>0</v>
      </c>
      <c r="NS1775" t="s">
        <v>0</v>
      </c>
      <c r="NT1775">
        <v>9.125</v>
      </c>
      <c r="NU1775" t="s">
        <v>0</v>
      </c>
      <c r="NV1775" t="s">
        <v>0</v>
      </c>
      <c r="NW1775" t="s">
        <v>0</v>
      </c>
      <c r="NX1775" t="s">
        <v>0</v>
      </c>
      <c r="NY1775" t="s">
        <v>0</v>
      </c>
      <c r="NZ1775" t="s">
        <v>0</v>
      </c>
      <c r="OA1775" t="s">
        <v>0</v>
      </c>
      <c r="OB1775">
        <v>2.2618</v>
      </c>
      <c r="OC1775" t="s">
        <v>0</v>
      </c>
      <c r="OD1775" t="s">
        <v>0</v>
      </c>
      <c r="OE1775" t="s">
        <v>0</v>
      </c>
      <c r="OF1775" t="s">
        <v>0</v>
      </c>
      <c r="OG1775">
        <v>20.5</v>
      </c>
      <c r="OH1775" t="s">
        <v>0</v>
      </c>
      <c r="OI1775" t="s">
        <v>0</v>
      </c>
      <c r="OJ1775" t="s">
        <v>0</v>
      </c>
      <c r="OK1775" t="s">
        <v>0</v>
      </c>
      <c r="OL1775">
        <v>1.0937999999999999</v>
      </c>
      <c r="OM1775" t="s">
        <v>0</v>
      </c>
      <c r="ON1775" t="s">
        <v>0</v>
      </c>
      <c r="OO1775" t="s">
        <v>0</v>
      </c>
      <c r="OP1775">
        <v>1.3242</v>
      </c>
      <c r="OQ1775" t="s">
        <v>0</v>
      </c>
      <c r="OR1775" t="s">
        <v>0</v>
      </c>
      <c r="OS1775" t="s">
        <v>0</v>
      </c>
      <c r="OT1775">
        <v>2.3437999999999999</v>
      </c>
      <c r="OU1775" t="s">
        <v>0</v>
      </c>
      <c r="OV1775" t="s">
        <v>0</v>
      </c>
      <c r="OW1775" t="s">
        <v>0</v>
      </c>
      <c r="OX1775">
        <v>7.125</v>
      </c>
      <c r="OY1775" t="s">
        <v>0</v>
      </c>
      <c r="OZ1775" t="s">
        <v>0</v>
      </c>
      <c r="PA1775" t="s">
        <v>0</v>
      </c>
      <c r="PB1775" t="s">
        <v>0</v>
      </c>
      <c r="PC1775">
        <v>22.375</v>
      </c>
      <c r="PD1775" t="s">
        <v>0</v>
      </c>
      <c r="PE1775" t="s">
        <v>0</v>
      </c>
      <c r="PF1775" t="s">
        <v>0</v>
      </c>
      <c r="PG1775" t="s">
        <v>0</v>
      </c>
      <c r="PH1775" t="s">
        <v>0</v>
      </c>
      <c r="PI1775">
        <v>7.7812999999999999</v>
      </c>
      <c r="PJ1775" t="s">
        <v>0</v>
      </c>
      <c r="PK1775" t="s">
        <v>0</v>
      </c>
      <c r="PL1775" t="s">
        <v>0</v>
      </c>
      <c r="PM1775">
        <v>2.0832999999999999</v>
      </c>
      <c r="PN1775" t="s">
        <v>0</v>
      </c>
      <c r="PO1775" t="s">
        <v>0</v>
      </c>
      <c r="PP1775" t="s">
        <v>0</v>
      </c>
      <c r="PQ1775" t="s">
        <v>0</v>
      </c>
      <c r="PR1775">
        <v>10.625</v>
      </c>
      <c r="PS1775" t="s">
        <v>0</v>
      </c>
      <c r="PT1775" t="s">
        <v>0</v>
      </c>
      <c r="PU1775" t="s">
        <v>0</v>
      </c>
      <c r="PV1775" t="s">
        <v>0</v>
      </c>
      <c r="PW1775" t="s">
        <v>0</v>
      </c>
      <c r="PX1775" t="s">
        <v>0</v>
      </c>
      <c r="PY1775" t="s">
        <v>0</v>
      </c>
      <c r="PZ1775" t="s">
        <v>0</v>
      </c>
      <c r="QA1775" t="s">
        <v>0</v>
      </c>
      <c r="QB1775" t="s">
        <v>0</v>
      </c>
      <c r="QC1775">
        <v>8.9375</v>
      </c>
      <c r="QD1775" t="s">
        <v>0</v>
      </c>
      <c r="QE1775">
        <v>1.2968999999999999</v>
      </c>
      <c r="QF1775" t="s">
        <v>0</v>
      </c>
      <c r="QG1775" t="s">
        <v>0</v>
      </c>
      <c r="QH1775" t="s">
        <v>0</v>
      </c>
      <c r="QI1775" t="s">
        <v>0</v>
      </c>
      <c r="QJ1775" t="s">
        <v>0</v>
      </c>
      <c r="QK1775" t="s">
        <v>0</v>
      </c>
      <c r="QL1775" t="s">
        <v>0</v>
      </c>
      <c r="QM1775" t="s">
        <v>0</v>
      </c>
      <c r="QN1775" t="s">
        <v>0</v>
      </c>
      <c r="QO1775" t="s">
        <v>0</v>
      </c>
      <c r="QP1775" t="s">
        <v>0</v>
      </c>
      <c r="QQ1775" t="s">
        <v>0</v>
      </c>
      <c r="QR1775" t="s">
        <v>0</v>
      </c>
      <c r="QS1775" t="s">
        <v>0</v>
      </c>
      <c r="QT1775" t="s">
        <v>0</v>
      </c>
      <c r="QU1775" t="s">
        <v>0</v>
      </c>
      <c r="QV1775" t="s">
        <v>0</v>
      </c>
      <c r="QW1775" t="s">
        <v>0</v>
      </c>
      <c r="QX1775" t="s">
        <v>0</v>
      </c>
      <c r="QY1775" t="s">
        <v>0</v>
      </c>
      <c r="QZ1775" t="s">
        <v>0</v>
      </c>
      <c r="RA1775" t="s">
        <v>0</v>
      </c>
      <c r="RB1775" t="s">
        <v>0</v>
      </c>
      <c r="RC1775" t="s">
        <v>0</v>
      </c>
      <c r="RD1775" t="s">
        <v>0</v>
      </c>
      <c r="RE1775" t="s">
        <v>0</v>
      </c>
      <c r="RF1775" t="s">
        <v>0</v>
      </c>
      <c r="RG1775">
        <v>15.75</v>
      </c>
      <c r="RH1775" t="s">
        <v>0</v>
      </c>
      <c r="RI1775" t="s">
        <v>0</v>
      </c>
      <c r="RJ1775" t="s">
        <v>0</v>
      </c>
      <c r="RK1775" t="s">
        <v>0</v>
      </c>
      <c r="RL1775" t="s">
        <v>0</v>
      </c>
      <c r="RM1775" t="s">
        <v>0</v>
      </c>
      <c r="RN1775" t="s">
        <v>0</v>
      </c>
      <c r="RO1775" t="s">
        <v>0</v>
      </c>
      <c r="RP1775" t="s">
        <v>0</v>
      </c>
      <c r="RQ1775" t="s">
        <v>0</v>
      </c>
      <c r="RR1775" t="s">
        <v>0</v>
      </c>
      <c r="RS1775" t="s">
        <v>0</v>
      </c>
      <c r="RT1775" t="s">
        <v>0</v>
      </c>
      <c r="RU1775" t="s">
        <v>0</v>
      </c>
      <c r="RV1775">
        <v>4.4774000000000003</v>
      </c>
      <c r="RW1775" t="s">
        <v>0</v>
      </c>
      <c r="RX1775" t="s">
        <v>0</v>
      </c>
      <c r="RY1775" t="s">
        <v>0</v>
      </c>
      <c r="RZ1775" t="s">
        <v>0</v>
      </c>
      <c r="SA1775" t="s">
        <v>0</v>
      </c>
      <c r="SB1775" t="s">
        <v>0</v>
      </c>
      <c r="SC1775">
        <v>8.7187999999999999</v>
      </c>
      <c r="SD1775" t="s">
        <v>0</v>
      </c>
      <c r="SE1775">
        <v>7.1666999999999996</v>
      </c>
      <c r="SF1775" t="s">
        <v>0</v>
      </c>
      <c r="SG1775" t="s">
        <v>0</v>
      </c>
      <c r="SH1775" t="s">
        <v>0</v>
      </c>
      <c r="SI1775" t="s">
        <v>0</v>
      </c>
      <c r="SJ1775">
        <v>14</v>
      </c>
      <c r="SK1775">
        <v>23</v>
      </c>
      <c r="SL1775" t="s">
        <v>0</v>
      </c>
    </row>
    <row r="1776" spans="1:506" x14ac:dyDescent="0.3">
      <c r="A1776" s="1">
        <v>35359</v>
      </c>
      <c r="B1776" t="s">
        <v>0</v>
      </c>
      <c r="C1776" t="s">
        <v>0</v>
      </c>
      <c r="D1776" t="s">
        <v>0</v>
      </c>
      <c r="E1776">
        <v>0.91500000000000004</v>
      </c>
      <c r="F1776" t="s">
        <v>0</v>
      </c>
      <c r="G1776" t="s">
        <v>0</v>
      </c>
      <c r="H1776">
        <v>8.25</v>
      </c>
      <c r="I1776" t="s">
        <v>0</v>
      </c>
      <c r="J1776" t="s">
        <v>0</v>
      </c>
      <c r="K1776">
        <v>4.5250000000000004</v>
      </c>
      <c r="L1776" t="s">
        <v>0</v>
      </c>
      <c r="M1776" t="s">
        <v>0</v>
      </c>
      <c r="N1776" t="s">
        <v>0</v>
      </c>
      <c r="O1776" t="s">
        <v>0</v>
      </c>
      <c r="P1776">
        <v>5.625</v>
      </c>
      <c r="Q1776" t="s">
        <v>0</v>
      </c>
      <c r="R1776" t="s">
        <v>0</v>
      </c>
      <c r="S1776" t="s">
        <v>0</v>
      </c>
      <c r="T1776" t="s">
        <v>0</v>
      </c>
      <c r="U1776" t="s">
        <v>0</v>
      </c>
      <c r="V1776" t="s">
        <v>0</v>
      </c>
      <c r="W1776" t="s">
        <v>0</v>
      </c>
      <c r="X1776" t="s">
        <v>0</v>
      </c>
      <c r="Y1776" t="s">
        <v>0</v>
      </c>
      <c r="Z1776" t="s">
        <v>0</v>
      </c>
      <c r="AA1776" t="s">
        <v>0</v>
      </c>
      <c r="AB1776" t="s">
        <v>0</v>
      </c>
      <c r="AC1776" t="s">
        <v>0</v>
      </c>
      <c r="AD1776" t="s">
        <v>0</v>
      </c>
      <c r="AE1776" t="s">
        <v>0</v>
      </c>
      <c r="AF1776">
        <v>2.5</v>
      </c>
      <c r="AG1776">
        <v>3.5156000000000001</v>
      </c>
      <c r="AH1776" t="s">
        <v>0</v>
      </c>
      <c r="AI1776" t="s">
        <v>0</v>
      </c>
      <c r="AJ1776" t="s">
        <v>0</v>
      </c>
      <c r="AK1776">
        <v>15.688000000000001</v>
      </c>
      <c r="AL1776" t="s">
        <v>0</v>
      </c>
      <c r="AM1776" t="s">
        <v>0</v>
      </c>
      <c r="AN1776" t="s">
        <v>0</v>
      </c>
      <c r="AO1776" t="s">
        <v>0</v>
      </c>
      <c r="AP1776">
        <v>3.7187999999999999</v>
      </c>
      <c r="AQ1776" t="s">
        <v>0</v>
      </c>
      <c r="AR1776" t="s">
        <v>0</v>
      </c>
      <c r="AS1776" t="s">
        <v>0</v>
      </c>
      <c r="AT1776" t="s">
        <v>0</v>
      </c>
      <c r="AU1776" t="s">
        <v>0</v>
      </c>
      <c r="AV1776" t="s">
        <v>0</v>
      </c>
      <c r="AW1776" t="s">
        <v>0</v>
      </c>
      <c r="AX1776" t="s">
        <v>0</v>
      </c>
      <c r="AY1776" t="s">
        <v>0</v>
      </c>
      <c r="AZ1776" t="s">
        <v>0</v>
      </c>
      <c r="BA1776">
        <v>1.1562999999999999</v>
      </c>
      <c r="BB1776" t="s">
        <v>0</v>
      </c>
      <c r="BC1776" t="s">
        <v>0</v>
      </c>
      <c r="BD1776" t="s">
        <v>0</v>
      </c>
      <c r="BE1776" t="s">
        <v>0</v>
      </c>
      <c r="BF1776" t="s">
        <v>0</v>
      </c>
      <c r="BG1776" t="s">
        <v>0</v>
      </c>
      <c r="BH1776" t="s">
        <v>0</v>
      </c>
      <c r="BI1776" t="s">
        <v>0</v>
      </c>
      <c r="BJ1776" t="s">
        <v>0</v>
      </c>
      <c r="BK1776" t="s">
        <v>0</v>
      </c>
      <c r="BL1776" t="s">
        <v>0</v>
      </c>
      <c r="BM1776" t="s">
        <v>0</v>
      </c>
      <c r="BN1776" t="s">
        <v>0</v>
      </c>
      <c r="BO1776">
        <v>3.4350000000000001</v>
      </c>
      <c r="BP1776" t="s">
        <v>0</v>
      </c>
      <c r="BQ1776" t="s">
        <v>0</v>
      </c>
      <c r="BR1776" t="s">
        <v>0</v>
      </c>
      <c r="BS1776" t="s">
        <v>0</v>
      </c>
      <c r="BT1776" t="s">
        <v>0</v>
      </c>
      <c r="BU1776" t="s">
        <v>0</v>
      </c>
      <c r="BV1776" t="s">
        <v>0</v>
      </c>
      <c r="BW1776" t="s">
        <v>0</v>
      </c>
      <c r="BX1776" t="s">
        <v>0</v>
      </c>
      <c r="BY1776" t="s">
        <v>0</v>
      </c>
      <c r="BZ1776" t="s">
        <v>0</v>
      </c>
      <c r="CA1776" t="s">
        <v>0</v>
      </c>
      <c r="CB1776" t="s">
        <v>0</v>
      </c>
      <c r="CC1776" t="s">
        <v>0</v>
      </c>
      <c r="CD1776" t="s">
        <v>0</v>
      </c>
      <c r="CE1776" t="s">
        <v>0</v>
      </c>
      <c r="CF1776" t="s">
        <v>0</v>
      </c>
      <c r="CG1776" t="s">
        <v>0</v>
      </c>
      <c r="CH1776" t="s">
        <v>0</v>
      </c>
      <c r="CI1776" t="s">
        <v>0</v>
      </c>
      <c r="CJ1776" t="s">
        <v>0</v>
      </c>
      <c r="CK1776" t="s">
        <v>0</v>
      </c>
      <c r="CL1776" t="s">
        <v>0</v>
      </c>
      <c r="CM1776">
        <v>1.7031000000000001</v>
      </c>
      <c r="CN1776" t="s">
        <v>0</v>
      </c>
      <c r="CO1776" t="s">
        <v>0</v>
      </c>
      <c r="CP1776" t="s">
        <v>0</v>
      </c>
      <c r="CQ1776" t="s">
        <v>0</v>
      </c>
      <c r="CR1776" t="s">
        <v>0</v>
      </c>
      <c r="CS1776" t="s">
        <v>0</v>
      </c>
      <c r="CT1776">
        <v>17.158000000000001</v>
      </c>
      <c r="CU1776" t="s">
        <v>0</v>
      </c>
      <c r="CV1776" t="s">
        <v>0</v>
      </c>
      <c r="CW1776" t="s">
        <v>0</v>
      </c>
      <c r="CX1776">
        <v>2.4582999999999999</v>
      </c>
      <c r="CY1776" t="s">
        <v>0</v>
      </c>
      <c r="CZ1776" t="s">
        <v>0</v>
      </c>
      <c r="DA1776" t="s">
        <v>0</v>
      </c>
      <c r="DB1776" t="s">
        <v>0</v>
      </c>
      <c r="DC1776" t="s">
        <v>0</v>
      </c>
      <c r="DD1776" t="s">
        <v>0</v>
      </c>
      <c r="DE1776" t="s">
        <v>0</v>
      </c>
      <c r="DF1776" t="s">
        <v>0</v>
      </c>
      <c r="DG1776" t="s">
        <v>0</v>
      </c>
      <c r="DH1776" t="s">
        <v>0</v>
      </c>
      <c r="DI1776">
        <v>10.25</v>
      </c>
      <c r="DJ1776" t="s">
        <v>0</v>
      </c>
      <c r="DK1776" t="s">
        <v>0</v>
      </c>
      <c r="DL1776" t="s">
        <v>0</v>
      </c>
      <c r="DM1776">
        <v>0.72919999999999996</v>
      </c>
      <c r="DN1776" t="s">
        <v>0</v>
      </c>
      <c r="DO1776">
        <v>6.7431000000000001</v>
      </c>
      <c r="DP1776" t="s">
        <v>0</v>
      </c>
      <c r="DQ1776">
        <v>19.417000000000002</v>
      </c>
      <c r="DR1776" t="s">
        <v>0</v>
      </c>
      <c r="DS1776" t="s">
        <v>0</v>
      </c>
      <c r="DT1776" t="s">
        <v>0</v>
      </c>
      <c r="DU1776">
        <v>6.5362</v>
      </c>
      <c r="DV1776" t="s">
        <v>0</v>
      </c>
      <c r="DW1776" t="s">
        <v>0</v>
      </c>
      <c r="DX1776" t="s">
        <v>0</v>
      </c>
      <c r="DY1776" t="s">
        <v>0</v>
      </c>
      <c r="DZ1776" t="s">
        <v>0</v>
      </c>
      <c r="EA1776" t="s">
        <v>0</v>
      </c>
      <c r="EB1776" t="s">
        <v>0</v>
      </c>
      <c r="EC1776" t="s">
        <v>0</v>
      </c>
      <c r="ED1776" t="s">
        <v>0</v>
      </c>
      <c r="EE1776" t="s">
        <v>0</v>
      </c>
      <c r="EF1776" t="s">
        <v>0</v>
      </c>
      <c r="EG1776" t="s">
        <v>0</v>
      </c>
      <c r="EH1776" t="s">
        <v>0</v>
      </c>
      <c r="EI1776" t="s">
        <v>0</v>
      </c>
      <c r="EJ1776" t="s">
        <v>0</v>
      </c>
      <c r="EK1776">
        <v>3.3481000000000001</v>
      </c>
      <c r="EL1776" t="s">
        <v>0</v>
      </c>
      <c r="EM1776">
        <v>3.5802</v>
      </c>
      <c r="EN1776" t="s">
        <v>0</v>
      </c>
      <c r="EO1776" t="s">
        <v>0</v>
      </c>
      <c r="EP1776" t="s">
        <v>0</v>
      </c>
      <c r="EQ1776" t="s">
        <v>0</v>
      </c>
      <c r="ER1776" t="s">
        <v>0</v>
      </c>
      <c r="ES1776" t="s">
        <v>0</v>
      </c>
      <c r="ET1776" t="s">
        <v>0</v>
      </c>
      <c r="EU1776" t="s">
        <v>0</v>
      </c>
      <c r="EV1776" t="s">
        <v>0</v>
      </c>
      <c r="EW1776">
        <v>8.5</v>
      </c>
      <c r="EX1776" t="s">
        <v>0</v>
      </c>
      <c r="EY1776" t="s">
        <v>0</v>
      </c>
      <c r="EZ1776" t="s">
        <v>0</v>
      </c>
      <c r="FA1776" t="s">
        <v>0</v>
      </c>
      <c r="FB1776" t="s">
        <v>0</v>
      </c>
      <c r="FC1776" t="s">
        <v>0</v>
      </c>
      <c r="FD1776" t="s">
        <v>0</v>
      </c>
      <c r="FE1776" t="s">
        <v>0</v>
      </c>
      <c r="FF1776" t="s">
        <v>0</v>
      </c>
      <c r="FG1776" t="s">
        <v>0</v>
      </c>
      <c r="FH1776" t="s">
        <v>0</v>
      </c>
      <c r="FI1776" t="s">
        <v>0</v>
      </c>
      <c r="FJ1776" t="s">
        <v>0</v>
      </c>
      <c r="FK1776">
        <v>31.25</v>
      </c>
      <c r="FL1776" t="s">
        <v>0</v>
      </c>
      <c r="FM1776" t="s">
        <v>0</v>
      </c>
      <c r="FN1776" t="s">
        <v>0</v>
      </c>
      <c r="FO1776" t="s">
        <v>0</v>
      </c>
      <c r="FP1776" t="s">
        <v>0</v>
      </c>
      <c r="FQ1776">
        <v>2.625</v>
      </c>
      <c r="FR1776" t="s">
        <v>0</v>
      </c>
      <c r="FS1776" t="s">
        <v>0</v>
      </c>
      <c r="FT1776" t="s">
        <v>0</v>
      </c>
      <c r="FU1776" t="s">
        <v>0</v>
      </c>
      <c r="FV1776">
        <v>2.8125</v>
      </c>
      <c r="FW1776" t="s">
        <v>0</v>
      </c>
      <c r="FX1776" t="s">
        <v>0</v>
      </c>
      <c r="FY1776" t="s">
        <v>0</v>
      </c>
      <c r="FZ1776" t="s">
        <v>0</v>
      </c>
      <c r="GA1776" t="s">
        <v>0</v>
      </c>
      <c r="GB1776" t="s">
        <v>0</v>
      </c>
      <c r="GC1776" t="s">
        <v>0</v>
      </c>
      <c r="GD1776">
        <v>2.9258999999999999</v>
      </c>
      <c r="GE1776">
        <v>18.2593</v>
      </c>
      <c r="GF1776">
        <v>1.6562999999999999</v>
      </c>
      <c r="GG1776" t="s">
        <v>0</v>
      </c>
      <c r="GH1776" t="s">
        <v>0</v>
      </c>
      <c r="GI1776" t="s">
        <v>0</v>
      </c>
      <c r="GJ1776" t="s">
        <v>0</v>
      </c>
      <c r="GK1776" t="s">
        <v>0</v>
      </c>
      <c r="GL1776" t="s">
        <v>0</v>
      </c>
      <c r="GM1776" t="s">
        <v>0</v>
      </c>
      <c r="GN1776" t="s">
        <v>0</v>
      </c>
      <c r="GO1776" t="s">
        <v>0</v>
      </c>
      <c r="GP1776" t="s">
        <v>0</v>
      </c>
      <c r="GQ1776" t="s">
        <v>0</v>
      </c>
      <c r="GR1776" t="s">
        <v>0</v>
      </c>
      <c r="GS1776">
        <v>0.78129999999999999</v>
      </c>
      <c r="GT1776" t="s">
        <v>0</v>
      </c>
      <c r="GU1776" t="s">
        <v>0</v>
      </c>
      <c r="GV1776" t="s">
        <v>0</v>
      </c>
      <c r="GW1776" t="s">
        <v>0</v>
      </c>
      <c r="GX1776" t="s">
        <v>0</v>
      </c>
      <c r="GY1776" t="s">
        <v>0</v>
      </c>
      <c r="GZ1776" t="s">
        <v>0</v>
      </c>
      <c r="HA1776" t="s">
        <v>0</v>
      </c>
      <c r="HB1776" t="s">
        <v>0</v>
      </c>
      <c r="HC1776" t="s">
        <v>0</v>
      </c>
      <c r="HD1776" t="s">
        <v>0</v>
      </c>
      <c r="HE1776" t="s">
        <v>0</v>
      </c>
      <c r="HF1776" t="s">
        <v>0</v>
      </c>
      <c r="HG1776" t="s">
        <v>0</v>
      </c>
      <c r="HH1776">
        <v>15.880100000000001</v>
      </c>
      <c r="HI1776" t="s">
        <v>0</v>
      </c>
      <c r="HJ1776" t="s">
        <v>0</v>
      </c>
      <c r="HK1776" t="s">
        <v>0</v>
      </c>
      <c r="HL1776" t="s">
        <v>0</v>
      </c>
      <c r="HM1776" t="s">
        <v>0</v>
      </c>
      <c r="HN1776" t="s">
        <v>0</v>
      </c>
      <c r="HO1776" t="s">
        <v>0</v>
      </c>
      <c r="HP1776" t="s">
        <v>0</v>
      </c>
      <c r="HQ1776" t="s">
        <v>0</v>
      </c>
      <c r="HR1776">
        <v>5.625</v>
      </c>
      <c r="HS1776" t="s">
        <v>0</v>
      </c>
      <c r="HT1776" t="s">
        <v>0</v>
      </c>
      <c r="HU1776" t="s">
        <v>0</v>
      </c>
      <c r="HV1776" t="s">
        <v>0</v>
      </c>
      <c r="HW1776" t="s">
        <v>0</v>
      </c>
      <c r="HX1776" t="s">
        <v>0</v>
      </c>
      <c r="HY1776">
        <v>7.2510000000000003</v>
      </c>
      <c r="HZ1776" t="s">
        <v>0</v>
      </c>
      <c r="IA1776" t="s">
        <v>0</v>
      </c>
      <c r="IB1776" t="s">
        <v>0</v>
      </c>
      <c r="IC1776" t="s">
        <v>0</v>
      </c>
      <c r="ID1776" t="s">
        <v>0</v>
      </c>
      <c r="IE1776">
        <v>10.25</v>
      </c>
      <c r="IF1776" t="s">
        <v>0</v>
      </c>
      <c r="IG1776" t="s">
        <v>0</v>
      </c>
      <c r="IH1776" t="s">
        <v>0</v>
      </c>
      <c r="II1776">
        <v>10.6875</v>
      </c>
      <c r="IJ1776" t="s">
        <v>0</v>
      </c>
      <c r="IK1776">
        <v>13.4688</v>
      </c>
      <c r="IL1776">
        <v>4.7709999999999999</v>
      </c>
      <c r="IM1776" t="s">
        <v>0</v>
      </c>
      <c r="IN1776" t="s">
        <v>0</v>
      </c>
      <c r="IO1776" t="s">
        <v>0</v>
      </c>
      <c r="IP1776" t="s">
        <v>0</v>
      </c>
      <c r="IQ1776" t="s">
        <v>0</v>
      </c>
      <c r="IR1776">
        <v>5.0330000000000004</v>
      </c>
      <c r="IS1776" t="s">
        <v>0</v>
      </c>
      <c r="IT1776" t="s">
        <v>0</v>
      </c>
      <c r="IU1776" t="s">
        <v>0</v>
      </c>
      <c r="IV1776" t="s">
        <v>0</v>
      </c>
      <c r="IW1776" t="s">
        <v>0</v>
      </c>
      <c r="IX1776">
        <v>3.8125</v>
      </c>
      <c r="IY1776" t="s">
        <v>0</v>
      </c>
      <c r="IZ1776">
        <v>6.7083000000000004</v>
      </c>
      <c r="JA1776" t="s">
        <v>0</v>
      </c>
      <c r="JB1776" t="s">
        <v>0</v>
      </c>
      <c r="JC1776" t="s">
        <v>0</v>
      </c>
      <c r="JD1776">
        <v>9.6562999999999999</v>
      </c>
      <c r="JE1776" t="s">
        <v>0</v>
      </c>
      <c r="JF1776" t="s">
        <v>0</v>
      </c>
      <c r="JG1776" t="s">
        <v>0</v>
      </c>
      <c r="JH1776" t="s">
        <v>0</v>
      </c>
      <c r="JI1776" t="s">
        <v>0</v>
      </c>
      <c r="JJ1776">
        <v>11.9063</v>
      </c>
      <c r="JK1776" t="s">
        <v>0</v>
      </c>
      <c r="JL1776" t="s">
        <v>0</v>
      </c>
      <c r="JM1776" t="s">
        <v>0</v>
      </c>
      <c r="JN1776" t="s">
        <v>0</v>
      </c>
      <c r="JO1776" t="s">
        <v>0</v>
      </c>
      <c r="JP1776" t="s">
        <v>0</v>
      </c>
      <c r="JQ1776" t="s">
        <v>0</v>
      </c>
      <c r="JR1776" t="s">
        <v>0</v>
      </c>
      <c r="JS1776" t="s">
        <v>0</v>
      </c>
      <c r="JT1776" t="s">
        <v>0</v>
      </c>
      <c r="JU1776" t="s">
        <v>0</v>
      </c>
      <c r="JV1776" t="s">
        <v>0</v>
      </c>
      <c r="JW1776" t="s">
        <v>0</v>
      </c>
      <c r="JX1776" t="s">
        <v>0</v>
      </c>
      <c r="JY1776" t="s">
        <v>0</v>
      </c>
      <c r="JZ1776" t="s">
        <v>0</v>
      </c>
      <c r="KA1776" t="s">
        <v>0</v>
      </c>
      <c r="KB1776" t="s">
        <v>0</v>
      </c>
      <c r="KC1776" t="s">
        <v>0</v>
      </c>
      <c r="KD1776" t="s">
        <v>0</v>
      </c>
      <c r="KE1776" t="s">
        <v>0</v>
      </c>
      <c r="KF1776">
        <v>8.4167000000000005</v>
      </c>
      <c r="KG1776" t="s">
        <v>0</v>
      </c>
      <c r="KH1776" t="s">
        <v>0</v>
      </c>
      <c r="KI1776" t="s">
        <v>0</v>
      </c>
      <c r="KJ1776" t="s">
        <v>0</v>
      </c>
      <c r="KK1776" t="s">
        <v>0</v>
      </c>
      <c r="KL1776" t="s">
        <v>0</v>
      </c>
      <c r="KM1776" t="s">
        <v>0</v>
      </c>
      <c r="KN1776" t="s">
        <v>0</v>
      </c>
      <c r="KO1776" t="s">
        <v>0</v>
      </c>
      <c r="KP1776" t="s">
        <v>0</v>
      </c>
      <c r="KQ1776" t="s">
        <v>0</v>
      </c>
      <c r="KR1776">
        <v>7.4074</v>
      </c>
      <c r="KS1776" t="s">
        <v>0</v>
      </c>
      <c r="KT1776" t="s">
        <v>0</v>
      </c>
      <c r="KU1776" t="s">
        <v>0</v>
      </c>
      <c r="KV1776" t="s">
        <v>0</v>
      </c>
      <c r="KW1776" t="s">
        <v>0</v>
      </c>
      <c r="KX1776" t="s">
        <v>0</v>
      </c>
      <c r="KY1776" t="s">
        <v>0</v>
      </c>
      <c r="KZ1776">
        <v>12.0625</v>
      </c>
      <c r="LA1776" t="s">
        <v>0</v>
      </c>
      <c r="LB1776" t="s">
        <v>0</v>
      </c>
      <c r="LC1776" t="s">
        <v>0</v>
      </c>
      <c r="LD1776" t="s">
        <v>0</v>
      </c>
      <c r="LE1776">
        <v>3.1E-2</v>
      </c>
      <c r="LF1776" t="s">
        <v>0</v>
      </c>
      <c r="LG1776" t="s">
        <v>0</v>
      </c>
      <c r="LH1776" t="s">
        <v>0</v>
      </c>
      <c r="LI1776" t="s">
        <v>0</v>
      </c>
      <c r="LJ1776" t="s">
        <v>0</v>
      </c>
      <c r="LK1776" t="s">
        <v>0</v>
      </c>
      <c r="LL1776" t="s">
        <v>0</v>
      </c>
      <c r="LM1776">
        <v>8.375</v>
      </c>
      <c r="LN1776" t="s">
        <v>0</v>
      </c>
      <c r="LO1776" t="s">
        <v>0</v>
      </c>
      <c r="LP1776" t="s">
        <v>0</v>
      </c>
      <c r="LQ1776" t="s">
        <v>0</v>
      </c>
      <c r="LR1776">
        <v>8.7969000000000008</v>
      </c>
      <c r="LS1776" t="s">
        <v>0</v>
      </c>
      <c r="LT1776" t="s">
        <v>0</v>
      </c>
      <c r="LU1776" t="s">
        <v>0</v>
      </c>
      <c r="LV1776" t="s">
        <v>0</v>
      </c>
      <c r="LW1776" t="s">
        <v>0</v>
      </c>
      <c r="LX1776" t="s">
        <v>0</v>
      </c>
      <c r="LY1776" t="s">
        <v>0</v>
      </c>
      <c r="LZ1776" t="s">
        <v>0</v>
      </c>
      <c r="MA1776" t="s">
        <v>0</v>
      </c>
      <c r="MB1776">
        <v>1.3437999999999999</v>
      </c>
      <c r="MC1776" t="s">
        <v>0</v>
      </c>
      <c r="MD1776" t="s">
        <v>0</v>
      </c>
      <c r="ME1776" t="s">
        <v>0</v>
      </c>
      <c r="MF1776" t="s">
        <v>0</v>
      </c>
      <c r="MG1776">
        <v>5.3125</v>
      </c>
      <c r="MH1776" t="s">
        <v>0</v>
      </c>
      <c r="MI1776">
        <v>2.0937999999999999</v>
      </c>
      <c r="MJ1776">
        <v>17</v>
      </c>
      <c r="MK1776" t="s">
        <v>0</v>
      </c>
      <c r="ML1776" t="s">
        <v>0</v>
      </c>
      <c r="MM1776" t="s">
        <v>0</v>
      </c>
      <c r="MN1776" t="s">
        <v>0</v>
      </c>
      <c r="MO1776" t="s">
        <v>0</v>
      </c>
      <c r="MP1776" t="s">
        <v>0</v>
      </c>
      <c r="MQ1776" t="s">
        <v>0</v>
      </c>
      <c r="MR1776">
        <v>1.2675000000000001</v>
      </c>
      <c r="MS1776" t="s">
        <v>0</v>
      </c>
      <c r="MT1776" t="s">
        <v>0</v>
      </c>
      <c r="MU1776">
        <v>4.7916999999999996</v>
      </c>
      <c r="MV1776">
        <v>4.4379999999999997</v>
      </c>
      <c r="MW1776" t="s">
        <v>0</v>
      </c>
      <c r="MX1776" t="s">
        <v>0</v>
      </c>
      <c r="MY1776">
        <v>11.530900000000001</v>
      </c>
      <c r="MZ1776">
        <v>3.5097</v>
      </c>
      <c r="NA1776">
        <v>5.6790000000000003</v>
      </c>
      <c r="NB1776" t="s">
        <v>0</v>
      </c>
      <c r="NC1776" t="s">
        <v>0</v>
      </c>
      <c r="ND1776" t="s">
        <v>0</v>
      </c>
      <c r="NE1776" t="s">
        <v>0</v>
      </c>
      <c r="NF1776" t="s">
        <v>0</v>
      </c>
      <c r="NG1776" t="s">
        <v>0</v>
      </c>
      <c r="NH1776" t="s">
        <v>0</v>
      </c>
      <c r="NI1776" t="s">
        <v>0</v>
      </c>
      <c r="NJ1776" t="s">
        <v>0</v>
      </c>
      <c r="NK1776" t="s">
        <v>0</v>
      </c>
      <c r="NL1776" t="s">
        <v>0</v>
      </c>
      <c r="NM1776" t="s">
        <v>0</v>
      </c>
      <c r="NN1776" t="s">
        <v>0</v>
      </c>
      <c r="NO1776" t="s">
        <v>0</v>
      </c>
      <c r="NP1776" t="s">
        <v>0</v>
      </c>
      <c r="NQ1776" t="s">
        <v>0</v>
      </c>
      <c r="NR1776" t="s">
        <v>0</v>
      </c>
      <c r="NS1776" t="s">
        <v>0</v>
      </c>
      <c r="NT1776">
        <v>9.25</v>
      </c>
      <c r="NU1776" t="s">
        <v>0</v>
      </c>
      <c r="NV1776" t="s">
        <v>0</v>
      </c>
      <c r="NW1776" t="s">
        <v>0</v>
      </c>
      <c r="NX1776" t="s">
        <v>0</v>
      </c>
      <c r="NY1776" t="s">
        <v>0</v>
      </c>
      <c r="NZ1776" t="s">
        <v>0</v>
      </c>
      <c r="OA1776" t="s">
        <v>0</v>
      </c>
      <c r="OB1776">
        <v>2.2160000000000002</v>
      </c>
      <c r="OC1776" t="s">
        <v>0</v>
      </c>
      <c r="OD1776" t="s">
        <v>0</v>
      </c>
      <c r="OE1776" t="s">
        <v>0</v>
      </c>
      <c r="OF1776" t="s">
        <v>0</v>
      </c>
      <c r="OG1776">
        <v>20.625</v>
      </c>
      <c r="OH1776" t="s">
        <v>0</v>
      </c>
      <c r="OI1776" t="s">
        <v>0</v>
      </c>
      <c r="OJ1776" t="s">
        <v>0</v>
      </c>
      <c r="OK1776" t="s">
        <v>0</v>
      </c>
      <c r="OL1776">
        <v>1.0468999999999999</v>
      </c>
      <c r="OM1776" t="s">
        <v>0</v>
      </c>
      <c r="ON1776" t="s">
        <v>0</v>
      </c>
      <c r="OO1776" t="s">
        <v>0</v>
      </c>
      <c r="OP1776">
        <v>1.3008</v>
      </c>
      <c r="OQ1776" t="s">
        <v>0</v>
      </c>
      <c r="OR1776" t="s">
        <v>0</v>
      </c>
      <c r="OS1776" t="s">
        <v>0</v>
      </c>
      <c r="OT1776">
        <v>2.2890999999999999</v>
      </c>
      <c r="OU1776" t="s">
        <v>0</v>
      </c>
      <c r="OV1776" t="s">
        <v>0</v>
      </c>
      <c r="OW1776" t="s">
        <v>0</v>
      </c>
      <c r="OX1776">
        <v>7</v>
      </c>
      <c r="OY1776" t="s">
        <v>0</v>
      </c>
      <c r="OZ1776" t="s">
        <v>0</v>
      </c>
      <c r="PA1776" t="s">
        <v>0</v>
      </c>
      <c r="PB1776" t="s">
        <v>0</v>
      </c>
      <c r="PC1776">
        <v>22</v>
      </c>
      <c r="PD1776" t="s">
        <v>0</v>
      </c>
      <c r="PE1776" t="s">
        <v>0</v>
      </c>
      <c r="PF1776" t="s">
        <v>0</v>
      </c>
      <c r="PG1776" t="s">
        <v>0</v>
      </c>
      <c r="PH1776" t="s">
        <v>0</v>
      </c>
      <c r="PI1776">
        <v>7.7812999999999999</v>
      </c>
      <c r="PJ1776" t="s">
        <v>0</v>
      </c>
      <c r="PK1776" t="s">
        <v>0</v>
      </c>
      <c r="PL1776" t="s">
        <v>0</v>
      </c>
      <c r="PM1776">
        <v>2.0832999999999999</v>
      </c>
      <c r="PN1776" t="s">
        <v>0</v>
      </c>
      <c r="PO1776" t="s">
        <v>0</v>
      </c>
      <c r="PP1776" t="s">
        <v>0</v>
      </c>
      <c r="PQ1776" t="s">
        <v>0</v>
      </c>
      <c r="PR1776">
        <v>10.125</v>
      </c>
      <c r="PS1776" t="s">
        <v>0</v>
      </c>
      <c r="PT1776" t="s">
        <v>0</v>
      </c>
      <c r="PU1776" t="s">
        <v>0</v>
      </c>
      <c r="PV1776" t="s">
        <v>0</v>
      </c>
      <c r="PW1776" t="s">
        <v>0</v>
      </c>
      <c r="PX1776" t="s">
        <v>0</v>
      </c>
      <c r="PY1776" t="s">
        <v>0</v>
      </c>
      <c r="PZ1776" t="s">
        <v>0</v>
      </c>
      <c r="QA1776" t="s">
        <v>0</v>
      </c>
      <c r="QB1776" t="s">
        <v>0</v>
      </c>
      <c r="QC1776">
        <v>8.9687999999999999</v>
      </c>
      <c r="QD1776" t="s">
        <v>0</v>
      </c>
      <c r="QE1776">
        <v>1.2968999999999999</v>
      </c>
      <c r="QF1776" t="s">
        <v>0</v>
      </c>
      <c r="QG1776" t="s">
        <v>0</v>
      </c>
      <c r="QH1776" t="s">
        <v>0</v>
      </c>
      <c r="QI1776" t="s">
        <v>0</v>
      </c>
      <c r="QJ1776" t="s">
        <v>0</v>
      </c>
      <c r="QK1776" t="s">
        <v>0</v>
      </c>
      <c r="QL1776" t="s">
        <v>0</v>
      </c>
      <c r="QM1776" t="s">
        <v>0</v>
      </c>
      <c r="QN1776" t="s">
        <v>0</v>
      </c>
      <c r="QO1776" t="s">
        <v>0</v>
      </c>
      <c r="QP1776" t="s">
        <v>0</v>
      </c>
      <c r="QQ1776" t="s">
        <v>0</v>
      </c>
      <c r="QR1776" t="s">
        <v>0</v>
      </c>
      <c r="QS1776" t="s">
        <v>0</v>
      </c>
      <c r="QT1776" t="s">
        <v>0</v>
      </c>
      <c r="QU1776" t="s">
        <v>0</v>
      </c>
      <c r="QV1776" t="s">
        <v>0</v>
      </c>
      <c r="QW1776" t="s">
        <v>0</v>
      </c>
      <c r="QX1776" t="s">
        <v>0</v>
      </c>
      <c r="QY1776" t="s">
        <v>0</v>
      </c>
      <c r="QZ1776" t="s">
        <v>0</v>
      </c>
      <c r="RA1776" t="s">
        <v>0</v>
      </c>
      <c r="RB1776" t="s">
        <v>0</v>
      </c>
      <c r="RC1776" t="s">
        <v>0</v>
      </c>
      <c r="RD1776" t="s">
        <v>0</v>
      </c>
      <c r="RE1776" t="s">
        <v>0</v>
      </c>
      <c r="RF1776" t="s">
        <v>0</v>
      </c>
      <c r="RG1776">
        <v>16.0625</v>
      </c>
      <c r="RH1776" t="s">
        <v>0</v>
      </c>
      <c r="RI1776" t="s">
        <v>0</v>
      </c>
      <c r="RJ1776" t="s">
        <v>0</v>
      </c>
      <c r="RK1776" t="s">
        <v>0</v>
      </c>
      <c r="RL1776" t="s">
        <v>0</v>
      </c>
      <c r="RM1776" t="s">
        <v>0</v>
      </c>
      <c r="RN1776" t="s">
        <v>0</v>
      </c>
      <c r="RO1776" t="s">
        <v>0</v>
      </c>
      <c r="RP1776" t="s">
        <v>0</v>
      </c>
      <c r="RQ1776" t="s">
        <v>0</v>
      </c>
      <c r="RR1776" t="s">
        <v>0</v>
      </c>
      <c r="RS1776" t="s">
        <v>0</v>
      </c>
      <c r="RT1776" t="s">
        <v>0</v>
      </c>
      <c r="RU1776" t="s">
        <v>0</v>
      </c>
      <c r="RV1776">
        <v>4.4774000000000003</v>
      </c>
      <c r="RW1776" t="s">
        <v>0</v>
      </c>
      <c r="RX1776" t="s">
        <v>0</v>
      </c>
      <c r="RY1776" t="s">
        <v>0</v>
      </c>
      <c r="RZ1776" t="s">
        <v>0</v>
      </c>
      <c r="SA1776" t="s">
        <v>0</v>
      </c>
      <c r="SB1776" t="s">
        <v>0</v>
      </c>
      <c r="SC1776">
        <v>8.4375</v>
      </c>
      <c r="SD1776" t="s">
        <v>0</v>
      </c>
      <c r="SE1776">
        <v>7.2083000000000004</v>
      </c>
      <c r="SF1776" t="s">
        <v>0</v>
      </c>
      <c r="SG1776" t="s">
        <v>0</v>
      </c>
      <c r="SH1776" t="s">
        <v>0</v>
      </c>
      <c r="SI1776" t="s">
        <v>0</v>
      </c>
      <c r="SJ1776">
        <v>13.333299999999999</v>
      </c>
      <c r="SK1776">
        <v>22.718800000000002</v>
      </c>
      <c r="SL1776" t="s">
        <v>0</v>
      </c>
    </row>
    <row r="1777" spans="1:506" x14ac:dyDescent="0.3">
      <c r="A1777" s="1">
        <v>35360</v>
      </c>
      <c r="B1777" t="s">
        <v>0</v>
      </c>
      <c r="C1777" t="s">
        <v>0</v>
      </c>
      <c r="D1777" t="s">
        <v>0</v>
      </c>
      <c r="E1777">
        <v>0.88800000000000001</v>
      </c>
      <c r="F1777" t="s">
        <v>0</v>
      </c>
      <c r="G1777" t="s">
        <v>0</v>
      </c>
      <c r="H1777">
        <v>8.75</v>
      </c>
      <c r="I1777" t="s">
        <v>0</v>
      </c>
      <c r="J1777" t="s">
        <v>0</v>
      </c>
      <c r="K1777">
        <v>4.367</v>
      </c>
      <c r="L1777" t="s">
        <v>0</v>
      </c>
      <c r="M1777" t="s">
        <v>0</v>
      </c>
      <c r="N1777" t="s">
        <v>0</v>
      </c>
      <c r="O1777" t="s">
        <v>0</v>
      </c>
      <c r="P1777">
        <v>5.5937999999999999</v>
      </c>
      <c r="Q1777" t="s">
        <v>0</v>
      </c>
      <c r="R1777" t="s">
        <v>0</v>
      </c>
      <c r="S1777" t="s">
        <v>0</v>
      </c>
      <c r="T1777" t="s">
        <v>0</v>
      </c>
      <c r="U1777" t="s">
        <v>0</v>
      </c>
      <c r="V1777" t="s">
        <v>0</v>
      </c>
      <c r="W1777" t="s">
        <v>0</v>
      </c>
      <c r="X1777" t="s">
        <v>0</v>
      </c>
      <c r="Y1777" t="s">
        <v>0</v>
      </c>
      <c r="Z1777" t="s">
        <v>0</v>
      </c>
      <c r="AA1777" t="s">
        <v>0</v>
      </c>
      <c r="AB1777" t="s">
        <v>0</v>
      </c>
      <c r="AC1777" t="s">
        <v>0</v>
      </c>
      <c r="AD1777" t="s">
        <v>0</v>
      </c>
      <c r="AE1777" t="s">
        <v>0</v>
      </c>
      <c r="AF1777">
        <v>2.4375</v>
      </c>
      <c r="AG1777">
        <v>3.3906000000000001</v>
      </c>
      <c r="AH1777" t="s">
        <v>0</v>
      </c>
      <c r="AI1777" t="s">
        <v>0</v>
      </c>
      <c r="AJ1777" t="s">
        <v>0</v>
      </c>
      <c r="AK1777">
        <v>15.343999999999999</v>
      </c>
      <c r="AL1777" t="s">
        <v>0</v>
      </c>
      <c r="AM1777" t="s">
        <v>0</v>
      </c>
      <c r="AN1777" t="s">
        <v>0</v>
      </c>
      <c r="AO1777" t="s">
        <v>0</v>
      </c>
      <c r="AP1777">
        <v>3.4375</v>
      </c>
      <c r="AQ1777" t="s">
        <v>0</v>
      </c>
      <c r="AR1777" t="s">
        <v>0</v>
      </c>
      <c r="AS1777" t="s">
        <v>0</v>
      </c>
      <c r="AT1777" t="s">
        <v>0</v>
      </c>
      <c r="AU1777" t="s">
        <v>0</v>
      </c>
      <c r="AV1777" t="s">
        <v>0</v>
      </c>
      <c r="AW1777" t="s">
        <v>0</v>
      </c>
      <c r="AX1777" t="s">
        <v>0</v>
      </c>
      <c r="AY1777" t="s">
        <v>0</v>
      </c>
      <c r="AZ1777" t="s">
        <v>0</v>
      </c>
      <c r="BA1777">
        <v>1.1457999999999999</v>
      </c>
      <c r="BB1777" t="s">
        <v>0</v>
      </c>
      <c r="BC1777" t="s">
        <v>0</v>
      </c>
      <c r="BD1777" t="s">
        <v>0</v>
      </c>
      <c r="BE1777" t="s">
        <v>0</v>
      </c>
      <c r="BF1777" t="s">
        <v>0</v>
      </c>
      <c r="BG1777" t="s">
        <v>0</v>
      </c>
      <c r="BH1777" t="s">
        <v>0</v>
      </c>
      <c r="BI1777" t="s">
        <v>0</v>
      </c>
      <c r="BJ1777" t="s">
        <v>0</v>
      </c>
      <c r="BK1777" t="s">
        <v>0</v>
      </c>
      <c r="BL1777" t="s">
        <v>0</v>
      </c>
      <c r="BM1777" t="s">
        <v>0</v>
      </c>
      <c r="BN1777" t="s">
        <v>0</v>
      </c>
      <c r="BO1777">
        <v>3.4929999999999999</v>
      </c>
      <c r="BP1777" t="s">
        <v>0</v>
      </c>
      <c r="BQ1777" t="s">
        <v>0</v>
      </c>
      <c r="BR1777" t="s">
        <v>0</v>
      </c>
      <c r="BS1777" t="s">
        <v>0</v>
      </c>
      <c r="BT1777" t="s">
        <v>0</v>
      </c>
      <c r="BU1777" t="s">
        <v>0</v>
      </c>
      <c r="BV1777" t="s">
        <v>0</v>
      </c>
      <c r="BW1777" t="s">
        <v>0</v>
      </c>
      <c r="BX1777" t="s">
        <v>0</v>
      </c>
      <c r="BY1777" t="s">
        <v>0</v>
      </c>
      <c r="BZ1777" t="s">
        <v>0</v>
      </c>
      <c r="CA1777" t="s">
        <v>0</v>
      </c>
      <c r="CB1777" t="s">
        <v>0</v>
      </c>
      <c r="CC1777" t="s">
        <v>0</v>
      </c>
      <c r="CD1777" t="s">
        <v>0</v>
      </c>
      <c r="CE1777" t="s">
        <v>0</v>
      </c>
      <c r="CF1777" t="s">
        <v>0</v>
      </c>
      <c r="CG1777" t="s">
        <v>0</v>
      </c>
      <c r="CH1777" t="s">
        <v>0</v>
      </c>
      <c r="CI1777" t="s">
        <v>0</v>
      </c>
      <c r="CJ1777" t="s">
        <v>0</v>
      </c>
      <c r="CK1777" t="s">
        <v>0</v>
      </c>
      <c r="CL1777" t="s">
        <v>0</v>
      </c>
      <c r="CM1777">
        <v>1.6406000000000001</v>
      </c>
      <c r="CN1777" t="s">
        <v>0</v>
      </c>
      <c r="CO1777" t="s">
        <v>0</v>
      </c>
      <c r="CP1777" t="s">
        <v>0</v>
      </c>
      <c r="CQ1777" t="s">
        <v>0</v>
      </c>
      <c r="CR1777" t="s">
        <v>0</v>
      </c>
      <c r="CS1777" t="s">
        <v>0</v>
      </c>
      <c r="CT1777">
        <v>17.120200000000001</v>
      </c>
      <c r="CU1777" t="s">
        <v>0</v>
      </c>
      <c r="CV1777" t="s">
        <v>0</v>
      </c>
      <c r="CW1777" t="s">
        <v>0</v>
      </c>
      <c r="CX1777">
        <v>2.5312999999999999</v>
      </c>
      <c r="CY1777" t="s">
        <v>0</v>
      </c>
      <c r="CZ1777" t="s">
        <v>0</v>
      </c>
      <c r="DA1777" t="s">
        <v>0</v>
      </c>
      <c r="DB1777" t="s">
        <v>0</v>
      </c>
      <c r="DC1777" t="s">
        <v>0</v>
      </c>
      <c r="DD1777" t="s">
        <v>0</v>
      </c>
      <c r="DE1777" t="s">
        <v>0</v>
      </c>
      <c r="DF1777" t="s">
        <v>0</v>
      </c>
      <c r="DG1777" t="s">
        <v>0</v>
      </c>
      <c r="DH1777" t="s">
        <v>0</v>
      </c>
      <c r="DI1777">
        <v>10.063000000000001</v>
      </c>
      <c r="DJ1777" t="s">
        <v>0</v>
      </c>
      <c r="DK1777" t="s">
        <v>0</v>
      </c>
      <c r="DL1777" t="s">
        <v>0</v>
      </c>
      <c r="DM1777">
        <v>0.74480000000000002</v>
      </c>
      <c r="DN1777" t="s">
        <v>0</v>
      </c>
      <c r="DO1777">
        <v>6.8056000000000001</v>
      </c>
      <c r="DP1777" t="s">
        <v>0</v>
      </c>
      <c r="DQ1777">
        <v>19.332999999999998</v>
      </c>
      <c r="DR1777" t="s">
        <v>0</v>
      </c>
      <c r="DS1777" t="s">
        <v>0</v>
      </c>
      <c r="DT1777" t="s">
        <v>0</v>
      </c>
      <c r="DU1777">
        <v>6.4035000000000002</v>
      </c>
      <c r="DV1777" t="s">
        <v>0</v>
      </c>
      <c r="DW1777" t="s">
        <v>0</v>
      </c>
      <c r="DX1777" t="s">
        <v>0</v>
      </c>
      <c r="DY1777" t="s">
        <v>0</v>
      </c>
      <c r="DZ1777" t="s">
        <v>0</v>
      </c>
      <c r="EA1777" t="s">
        <v>0</v>
      </c>
      <c r="EB1777" t="s">
        <v>0</v>
      </c>
      <c r="EC1777" t="s">
        <v>0</v>
      </c>
      <c r="ED1777" t="s">
        <v>0</v>
      </c>
      <c r="EE1777" t="s">
        <v>0</v>
      </c>
      <c r="EF1777" t="s">
        <v>0</v>
      </c>
      <c r="EG1777" t="s">
        <v>0</v>
      </c>
      <c r="EH1777" t="s">
        <v>0</v>
      </c>
      <c r="EI1777" t="s">
        <v>0</v>
      </c>
      <c r="EJ1777" t="s">
        <v>0</v>
      </c>
      <c r="EK1777">
        <v>3.2361</v>
      </c>
      <c r="EL1777" t="s">
        <v>0</v>
      </c>
      <c r="EM1777">
        <v>3.8641999999999999</v>
      </c>
      <c r="EN1777" t="s">
        <v>0</v>
      </c>
      <c r="EO1777" t="s">
        <v>0</v>
      </c>
      <c r="EP1777" t="s">
        <v>0</v>
      </c>
      <c r="EQ1777" t="s">
        <v>0</v>
      </c>
      <c r="ER1777" t="s">
        <v>0</v>
      </c>
      <c r="ES1777" t="s">
        <v>0</v>
      </c>
      <c r="ET1777" t="s">
        <v>0</v>
      </c>
      <c r="EU1777" t="s">
        <v>0</v>
      </c>
      <c r="EV1777" t="s">
        <v>0</v>
      </c>
      <c r="EW1777">
        <v>8.4687999999999999</v>
      </c>
      <c r="EX1777" t="s">
        <v>0</v>
      </c>
      <c r="EY1777" t="s">
        <v>0</v>
      </c>
      <c r="EZ1777" t="s">
        <v>0</v>
      </c>
      <c r="FA1777" t="s">
        <v>0</v>
      </c>
      <c r="FB1777" t="s">
        <v>0</v>
      </c>
      <c r="FC1777" t="s">
        <v>0</v>
      </c>
      <c r="FD1777" t="s">
        <v>0</v>
      </c>
      <c r="FE1777" t="s">
        <v>0</v>
      </c>
      <c r="FF1777" t="s">
        <v>0</v>
      </c>
      <c r="FG1777" t="s">
        <v>0</v>
      </c>
      <c r="FH1777" t="s">
        <v>0</v>
      </c>
      <c r="FI1777" t="s">
        <v>0</v>
      </c>
      <c r="FJ1777" t="s">
        <v>0</v>
      </c>
      <c r="FK1777">
        <v>29.375</v>
      </c>
      <c r="FL1777" t="s">
        <v>0</v>
      </c>
      <c r="FM1777" t="s">
        <v>0</v>
      </c>
      <c r="FN1777" t="s">
        <v>0</v>
      </c>
      <c r="FO1777" t="s">
        <v>0</v>
      </c>
      <c r="FP1777" t="s">
        <v>0</v>
      </c>
      <c r="FQ1777">
        <v>2.625</v>
      </c>
      <c r="FR1777" t="s">
        <v>0</v>
      </c>
      <c r="FS1777" t="s">
        <v>0</v>
      </c>
      <c r="FT1777" t="s">
        <v>0</v>
      </c>
      <c r="FU1777" t="s">
        <v>0</v>
      </c>
      <c r="FV1777">
        <v>2.8515999999999999</v>
      </c>
      <c r="FW1777" t="s">
        <v>0</v>
      </c>
      <c r="FX1777" t="s">
        <v>0</v>
      </c>
      <c r="FY1777" t="s">
        <v>0</v>
      </c>
      <c r="FZ1777" t="s">
        <v>0</v>
      </c>
      <c r="GA1777" t="s">
        <v>0</v>
      </c>
      <c r="GB1777" t="s">
        <v>0</v>
      </c>
      <c r="GC1777" t="s">
        <v>0</v>
      </c>
      <c r="GD1777">
        <v>2.8519000000000001</v>
      </c>
      <c r="GE1777">
        <v>18.222200000000001</v>
      </c>
      <c r="GF1777">
        <v>1.6875</v>
      </c>
      <c r="GG1777" t="s">
        <v>0</v>
      </c>
      <c r="GH1777" t="s">
        <v>0</v>
      </c>
      <c r="GI1777" t="s">
        <v>0</v>
      </c>
      <c r="GJ1777" t="s">
        <v>0</v>
      </c>
      <c r="GK1777" t="s">
        <v>0</v>
      </c>
      <c r="GL1777" t="s">
        <v>0</v>
      </c>
      <c r="GM1777" t="s">
        <v>0</v>
      </c>
      <c r="GN1777" t="s">
        <v>0</v>
      </c>
      <c r="GO1777" t="s">
        <v>0</v>
      </c>
      <c r="GP1777" t="s">
        <v>0</v>
      </c>
      <c r="GQ1777" t="s">
        <v>0</v>
      </c>
      <c r="GR1777" t="s">
        <v>0</v>
      </c>
      <c r="GS1777">
        <v>0.77729999999999999</v>
      </c>
      <c r="GT1777" t="s">
        <v>0</v>
      </c>
      <c r="GU1777" t="s">
        <v>0</v>
      </c>
      <c r="GV1777" t="s">
        <v>0</v>
      </c>
      <c r="GW1777" t="s">
        <v>0</v>
      </c>
      <c r="GX1777" t="s">
        <v>0</v>
      </c>
      <c r="GY1777" t="s">
        <v>0</v>
      </c>
      <c r="GZ1777" t="s">
        <v>0</v>
      </c>
      <c r="HA1777" t="s">
        <v>0</v>
      </c>
      <c r="HB1777" t="s">
        <v>0</v>
      </c>
      <c r="HC1777" t="s">
        <v>0</v>
      </c>
      <c r="HD1777" t="s">
        <v>0</v>
      </c>
      <c r="HE1777" t="s">
        <v>0</v>
      </c>
      <c r="HF1777" t="s">
        <v>0</v>
      </c>
      <c r="HG1777" t="s">
        <v>0</v>
      </c>
      <c r="HH1777">
        <v>16.050799999999999</v>
      </c>
      <c r="HI1777" t="s">
        <v>0</v>
      </c>
      <c r="HJ1777" t="s">
        <v>0</v>
      </c>
      <c r="HK1777" t="s">
        <v>0</v>
      </c>
      <c r="HL1777" t="s">
        <v>0</v>
      </c>
      <c r="HM1777" t="s">
        <v>0</v>
      </c>
      <c r="HN1777" t="s">
        <v>0</v>
      </c>
      <c r="HO1777" t="s">
        <v>0</v>
      </c>
      <c r="HP1777" t="s">
        <v>0</v>
      </c>
      <c r="HQ1777" t="s">
        <v>0</v>
      </c>
      <c r="HR1777">
        <v>5.25</v>
      </c>
      <c r="HS1777" t="s">
        <v>0</v>
      </c>
      <c r="HT1777" t="s">
        <v>0</v>
      </c>
      <c r="HU1777" t="s">
        <v>0</v>
      </c>
      <c r="HV1777" t="s">
        <v>0</v>
      </c>
      <c r="HW1777" t="s">
        <v>0</v>
      </c>
      <c r="HX1777" t="s">
        <v>0</v>
      </c>
      <c r="HY1777">
        <v>7.202</v>
      </c>
      <c r="HZ1777" t="s">
        <v>0</v>
      </c>
      <c r="IA1777" t="s">
        <v>0</v>
      </c>
      <c r="IB1777" t="s">
        <v>0</v>
      </c>
      <c r="IC1777" t="s">
        <v>0</v>
      </c>
      <c r="ID1777" t="s">
        <v>0</v>
      </c>
      <c r="IE1777">
        <v>10.125</v>
      </c>
      <c r="IF1777" t="s">
        <v>0</v>
      </c>
      <c r="IG1777" t="s">
        <v>0</v>
      </c>
      <c r="IH1777" t="s">
        <v>0</v>
      </c>
      <c r="II1777">
        <v>10.3125</v>
      </c>
      <c r="IJ1777" t="s">
        <v>0</v>
      </c>
      <c r="IK1777">
        <v>13.1875</v>
      </c>
      <c r="IL1777">
        <v>4.625</v>
      </c>
      <c r="IM1777" t="s">
        <v>0</v>
      </c>
      <c r="IN1777" t="s">
        <v>0</v>
      </c>
      <c r="IO1777" t="s">
        <v>0</v>
      </c>
      <c r="IP1777" t="s">
        <v>0</v>
      </c>
      <c r="IQ1777" t="s">
        <v>0</v>
      </c>
      <c r="IR1777">
        <v>5.0330000000000004</v>
      </c>
      <c r="IS1777" t="s">
        <v>0</v>
      </c>
      <c r="IT1777" t="s">
        <v>0</v>
      </c>
      <c r="IU1777" t="s">
        <v>0</v>
      </c>
      <c r="IV1777" t="s">
        <v>0</v>
      </c>
      <c r="IW1777" t="s">
        <v>0</v>
      </c>
      <c r="IX1777">
        <v>3.75</v>
      </c>
      <c r="IY1777" t="s">
        <v>0</v>
      </c>
      <c r="IZ1777">
        <v>6.2083000000000004</v>
      </c>
      <c r="JA1777" t="s">
        <v>0</v>
      </c>
      <c r="JB1777" t="s">
        <v>0</v>
      </c>
      <c r="JC1777" t="s">
        <v>0</v>
      </c>
      <c r="JD1777">
        <v>9.6562999999999999</v>
      </c>
      <c r="JE1777" t="s">
        <v>0</v>
      </c>
      <c r="JF1777" t="s">
        <v>0</v>
      </c>
      <c r="JG1777" t="s">
        <v>0</v>
      </c>
      <c r="JH1777" t="s">
        <v>0</v>
      </c>
      <c r="JI1777" t="s">
        <v>0</v>
      </c>
      <c r="JJ1777">
        <v>11.6875</v>
      </c>
      <c r="JK1777" t="s">
        <v>0</v>
      </c>
      <c r="JL1777" t="s">
        <v>0</v>
      </c>
      <c r="JM1777" t="s">
        <v>0</v>
      </c>
      <c r="JN1777" t="s">
        <v>0</v>
      </c>
      <c r="JO1777" t="s">
        <v>0</v>
      </c>
      <c r="JP1777" t="s">
        <v>0</v>
      </c>
      <c r="JQ1777" t="s">
        <v>0</v>
      </c>
      <c r="JR1777" t="s">
        <v>0</v>
      </c>
      <c r="JS1777" t="s">
        <v>0</v>
      </c>
      <c r="JT1777" t="s">
        <v>0</v>
      </c>
      <c r="JU1777" t="s">
        <v>0</v>
      </c>
      <c r="JV1777" t="s">
        <v>0</v>
      </c>
      <c r="JW1777" t="s">
        <v>0</v>
      </c>
      <c r="JX1777" t="s">
        <v>0</v>
      </c>
      <c r="JY1777" t="s">
        <v>0</v>
      </c>
      <c r="JZ1777" t="s">
        <v>0</v>
      </c>
      <c r="KA1777" t="s">
        <v>0</v>
      </c>
      <c r="KB1777" t="s">
        <v>0</v>
      </c>
      <c r="KC1777" t="s">
        <v>0</v>
      </c>
      <c r="KD1777" t="s">
        <v>0</v>
      </c>
      <c r="KE1777" t="s">
        <v>0</v>
      </c>
      <c r="KF1777">
        <v>8.125</v>
      </c>
      <c r="KG1777" t="s">
        <v>0</v>
      </c>
      <c r="KH1777" t="s">
        <v>0</v>
      </c>
      <c r="KI1777" t="s">
        <v>0</v>
      </c>
      <c r="KJ1777" t="s">
        <v>0</v>
      </c>
      <c r="KK1777" t="s">
        <v>0</v>
      </c>
      <c r="KL1777" t="s">
        <v>0</v>
      </c>
      <c r="KM1777" t="s">
        <v>0</v>
      </c>
      <c r="KN1777" t="s">
        <v>0</v>
      </c>
      <c r="KO1777" t="s">
        <v>0</v>
      </c>
      <c r="KP1777" t="s">
        <v>0</v>
      </c>
      <c r="KQ1777" t="s">
        <v>0</v>
      </c>
      <c r="KR1777">
        <v>7.2099000000000002</v>
      </c>
      <c r="KS1777" t="s">
        <v>0</v>
      </c>
      <c r="KT1777" t="s">
        <v>0</v>
      </c>
      <c r="KU1777" t="s">
        <v>0</v>
      </c>
      <c r="KV1777" t="s">
        <v>0</v>
      </c>
      <c r="KW1777" t="s">
        <v>0</v>
      </c>
      <c r="KX1777" t="s">
        <v>0</v>
      </c>
      <c r="KY1777" t="s">
        <v>0</v>
      </c>
      <c r="KZ1777">
        <v>12</v>
      </c>
      <c r="LA1777" t="s">
        <v>0</v>
      </c>
      <c r="LB1777" t="s">
        <v>0</v>
      </c>
      <c r="LC1777" t="s">
        <v>0</v>
      </c>
      <c r="LD1777" t="s">
        <v>0</v>
      </c>
      <c r="LE1777">
        <v>2.9000000000000001E-2</v>
      </c>
      <c r="LF1777" t="s">
        <v>0</v>
      </c>
      <c r="LG1777" t="s">
        <v>0</v>
      </c>
      <c r="LH1777" t="s">
        <v>0</v>
      </c>
      <c r="LI1777" t="s">
        <v>0</v>
      </c>
      <c r="LJ1777" t="s">
        <v>0</v>
      </c>
      <c r="LK1777" t="s">
        <v>0</v>
      </c>
      <c r="LL1777" t="s">
        <v>0</v>
      </c>
      <c r="LM1777">
        <v>8.2812999999999999</v>
      </c>
      <c r="LN1777" t="s">
        <v>0</v>
      </c>
      <c r="LO1777" t="s">
        <v>0</v>
      </c>
      <c r="LP1777" t="s">
        <v>0</v>
      </c>
      <c r="LQ1777" t="s">
        <v>0</v>
      </c>
      <c r="LR1777">
        <v>8.75</v>
      </c>
      <c r="LS1777" t="s">
        <v>0</v>
      </c>
      <c r="LT1777" t="s">
        <v>0</v>
      </c>
      <c r="LU1777" t="s">
        <v>0</v>
      </c>
      <c r="LV1777" t="s">
        <v>0</v>
      </c>
      <c r="LW1777" t="s">
        <v>0</v>
      </c>
      <c r="LX1777" t="s">
        <v>0</v>
      </c>
      <c r="LY1777" t="s">
        <v>0</v>
      </c>
      <c r="LZ1777" t="s">
        <v>0</v>
      </c>
      <c r="MA1777" t="s">
        <v>0</v>
      </c>
      <c r="MB1777">
        <v>1.3593999999999999</v>
      </c>
      <c r="MC1777" t="s">
        <v>0</v>
      </c>
      <c r="MD1777" t="s">
        <v>0</v>
      </c>
      <c r="ME1777" t="s">
        <v>0</v>
      </c>
      <c r="MF1777" t="s">
        <v>0</v>
      </c>
      <c r="MG1777">
        <v>5.25</v>
      </c>
      <c r="MH1777" t="s">
        <v>0</v>
      </c>
      <c r="MI1777">
        <v>1.9843999999999999</v>
      </c>
      <c r="MJ1777">
        <v>17</v>
      </c>
      <c r="MK1777" t="s">
        <v>0</v>
      </c>
      <c r="ML1777" t="s">
        <v>0</v>
      </c>
      <c r="MM1777" t="s">
        <v>0</v>
      </c>
      <c r="MN1777" t="s">
        <v>0</v>
      </c>
      <c r="MO1777" t="s">
        <v>0</v>
      </c>
      <c r="MP1777" t="s">
        <v>0</v>
      </c>
      <c r="MQ1777" t="s">
        <v>0</v>
      </c>
      <c r="MR1777">
        <v>1.1852</v>
      </c>
      <c r="MS1777" t="s">
        <v>0</v>
      </c>
      <c r="MT1777" t="s">
        <v>0</v>
      </c>
      <c r="MU1777">
        <v>4.6666999999999996</v>
      </c>
      <c r="MV1777">
        <v>4.5</v>
      </c>
      <c r="MW1777" t="s">
        <v>0</v>
      </c>
      <c r="MX1777" t="s">
        <v>0</v>
      </c>
      <c r="MY1777">
        <v>10.8642</v>
      </c>
      <c r="MZ1777">
        <v>3.4920999999999998</v>
      </c>
      <c r="NA1777">
        <v>5.7160000000000002</v>
      </c>
      <c r="NB1777" t="s">
        <v>0</v>
      </c>
      <c r="NC1777" t="s">
        <v>0</v>
      </c>
      <c r="ND1777" t="s">
        <v>0</v>
      </c>
      <c r="NE1777" t="s">
        <v>0</v>
      </c>
      <c r="NF1777" t="s">
        <v>0</v>
      </c>
      <c r="NG1777" t="s">
        <v>0</v>
      </c>
      <c r="NH1777" t="s">
        <v>0</v>
      </c>
      <c r="NI1777" t="s">
        <v>0</v>
      </c>
      <c r="NJ1777" t="s">
        <v>0</v>
      </c>
      <c r="NK1777" t="s">
        <v>0</v>
      </c>
      <c r="NL1777" t="s">
        <v>0</v>
      </c>
      <c r="NM1777" t="s">
        <v>0</v>
      </c>
      <c r="NN1777" t="s">
        <v>0</v>
      </c>
      <c r="NO1777" t="s">
        <v>0</v>
      </c>
      <c r="NP1777" t="s">
        <v>0</v>
      </c>
      <c r="NQ1777" t="s">
        <v>0</v>
      </c>
      <c r="NR1777" t="s">
        <v>0</v>
      </c>
      <c r="NS1777" t="s">
        <v>0</v>
      </c>
      <c r="NT1777">
        <v>8.875</v>
      </c>
      <c r="NU1777" t="s">
        <v>0</v>
      </c>
      <c r="NV1777" t="s">
        <v>0</v>
      </c>
      <c r="NW1777" t="s">
        <v>0</v>
      </c>
      <c r="NX1777" t="s">
        <v>0</v>
      </c>
      <c r="NY1777" t="s">
        <v>0</v>
      </c>
      <c r="NZ1777" t="s">
        <v>0</v>
      </c>
      <c r="OA1777" t="s">
        <v>0</v>
      </c>
      <c r="OB1777">
        <v>2.2999999999999998</v>
      </c>
      <c r="OC1777" t="s">
        <v>0</v>
      </c>
      <c r="OD1777" t="s">
        <v>0</v>
      </c>
      <c r="OE1777" t="s">
        <v>0</v>
      </c>
      <c r="OF1777" t="s">
        <v>0</v>
      </c>
      <c r="OG1777">
        <v>19.25</v>
      </c>
      <c r="OH1777" t="s">
        <v>0</v>
      </c>
      <c r="OI1777" t="s">
        <v>0</v>
      </c>
      <c r="OJ1777" t="s">
        <v>0</v>
      </c>
      <c r="OK1777" t="s">
        <v>0</v>
      </c>
      <c r="OL1777">
        <v>1.0468999999999999</v>
      </c>
      <c r="OM1777" t="s">
        <v>0</v>
      </c>
      <c r="ON1777" t="s">
        <v>0</v>
      </c>
      <c r="OO1777" t="s">
        <v>0</v>
      </c>
      <c r="OP1777">
        <v>1.3008</v>
      </c>
      <c r="OQ1777" t="s">
        <v>0</v>
      </c>
      <c r="OR1777" t="s">
        <v>0</v>
      </c>
      <c r="OS1777" t="s">
        <v>0</v>
      </c>
      <c r="OT1777">
        <v>2.2968999999999999</v>
      </c>
      <c r="OU1777" t="s">
        <v>0</v>
      </c>
      <c r="OV1777" t="s">
        <v>0</v>
      </c>
      <c r="OW1777" t="s">
        <v>0</v>
      </c>
      <c r="OX1777">
        <v>7</v>
      </c>
      <c r="OY1777" t="s">
        <v>0</v>
      </c>
      <c r="OZ1777" t="s">
        <v>0</v>
      </c>
      <c r="PA1777" t="s">
        <v>0</v>
      </c>
      <c r="PB1777" t="s">
        <v>0</v>
      </c>
      <c r="PC1777">
        <v>21.125</v>
      </c>
      <c r="PD1777" t="s">
        <v>0</v>
      </c>
      <c r="PE1777" t="s">
        <v>0</v>
      </c>
      <c r="PF1777" t="s">
        <v>0</v>
      </c>
      <c r="PG1777" t="s">
        <v>0</v>
      </c>
      <c r="PH1777" t="s">
        <v>0</v>
      </c>
      <c r="PI1777">
        <v>7.7812999999999999</v>
      </c>
      <c r="PJ1777" t="s">
        <v>0</v>
      </c>
      <c r="PK1777" t="s">
        <v>0</v>
      </c>
      <c r="PL1777" t="s">
        <v>0</v>
      </c>
      <c r="PM1777">
        <v>2.0832999999999999</v>
      </c>
      <c r="PN1777" t="s">
        <v>0</v>
      </c>
      <c r="PO1777" t="s">
        <v>0</v>
      </c>
      <c r="PP1777" t="s">
        <v>0</v>
      </c>
      <c r="PQ1777" t="s">
        <v>0</v>
      </c>
      <c r="PR1777">
        <v>9.5</v>
      </c>
      <c r="PS1777" t="s">
        <v>0</v>
      </c>
      <c r="PT1777" t="s">
        <v>0</v>
      </c>
      <c r="PU1777" t="s">
        <v>0</v>
      </c>
      <c r="PV1777" t="s">
        <v>0</v>
      </c>
      <c r="PW1777" t="s">
        <v>0</v>
      </c>
      <c r="PX1777" t="s">
        <v>0</v>
      </c>
      <c r="PY1777" t="s">
        <v>0</v>
      </c>
      <c r="PZ1777" t="s">
        <v>0</v>
      </c>
      <c r="QA1777" t="s">
        <v>0</v>
      </c>
      <c r="QB1777" t="s">
        <v>0</v>
      </c>
      <c r="QC1777">
        <v>8.8437999999999999</v>
      </c>
      <c r="QD1777" t="s">
        <v>0</v>
      </c>
      <c r="QE1777">
        <v>1.2812999999999999</v>
      </c>
      <c r="QF1777" t="s">
        <v>0</v>
      </c>
      <c r="QG1777" t="s">
        <v>0</v>
      </c>
      <c r="QH1777" t="s">
        <v>0</v>
      </c>
      <c r="QI1777" t="s">
        <v>0</v>
      </c>
      <c r="QJ1777" t="s">
        <v>0</v>
      </c>
      <c r="QK1777" t="s">
        <v>0</v>
      </c>
      <c r="QL1777" t="s">
        <v>0</v>
      </c>
      <c r="QM1777" t="s">
        <v>0</v>
      </c>
      <c r="QN1777" t="s">
        <v>0</v>
      </c>
      <c r="QO1777" t="s">
        <v>0</v>
      </c>
      <c r="QP1777" t="s">
        <v>0</v>
      </c>
      <c r="QQ1777" t="s">
        <v>0</v>
      </c>
      <c r="QR1777" t="s">
        <v>0</v>
      </c>
      <c r="QS1777" t="s">
        <v>0</v>
      </c>
      <c r="QT1777" t="s">
        <v>0</v>
      </c>
      <c r="QU1777" t="s">
        <v>0</v>
      </c>
      <c r="QV1777" t="s">
        <v>0</v>
      </c>
      <c r="QW1777" t="s">
        <v>0</v>
      </c>
      <c r="QX1777" t="s">
        <v>0</v>
      </c>
      <c r="QY1777" t="s">
        <v>0</v>
      </c>
      <c r="QZ1777" t="s">
        <v>0</v>
      </c>
      <c r="RA1777" t="s">
        <v>0</v>
      </c>
      <c r="RB1777" t="s">
        <v>0</v>
      </c>
      <c r="RC1777" t="s">
        <v>0</v>
      </c>
      <c r="RD1777" t="s">
        <v>0</v>
      </c>
      <c r="RE1777" t="s">
        <v>0</v>
      </c>
      <c r="RF1777" t="s">
        <v>0</v>
      </c>
      <c r="RG1777">
        <v>16.3125</v>
      </c>
      <c r="RH1777" t="s">
        <v>0</v>
      </c>
      <c r="RI1777" t="s">
        <v>0</v>
      </c>
      <c r="RJ1777" t="s">
        <v>0</v>
      </c>
      <c r="RK1777" t="s">
        <v>0</v>
      </c>
      <c r="RL1777" t="s">
        <v>0</v>
      </c>
      <c r="RM1777" t="s">
        <v>0</v>
      </c>
      <c r="RN1777" t="s">
        <v>0</v>
      </c>
      <c r="RO1777" t="s">
        <v>0</v>
      </c>
      <c r="RP1777" t="s">
        <v>0</v>
      </c>
      <c r="RQ1777" t="s">
        <v>0</v>
      </c>
      <c r="RR1777" t="s">
        <v>0</v>
      </c>
      <c r="RS1777" t="s">
        <v>0</v>
      </c>
      <c r="RT1777" t="s">
        <v>0</v>
      </c>
      <c r="RU1777" t="s">
        <v>0</v>
      </c>
      <c r="RV1777">
        <v>4.5213000000000001</v>
      </c>
      <c r="RW1777" t="s">
        <v>0</v>
      </c>
      <c r="RX1777" t="s">
        <v>0</v>
      </c>
      <c r="RY1777" t="s">
        <v>0</v>
      </c>
      <c r="RZ1777" t="s">
        <v>0</v>
      </c>
      <c r="SA1777" t="s">
        <v>0</v>
      </c>
      <c r="SB1777" t="s">
        <v>0</v>
      </c>
      <c r="SC1777">
        <v>8.4375</v>
      </c>
      <c r="SD1777" t="s">
        <v>0</v>
      </c>
      <c r="SE1777">
        <v>7.1875</v>
      </c>
      <c r="SF1777" t="s">
        <v>0</v>
      </c>
      <c r="SG1777" t="s">
        <v>0</v>
      </c>
      <c r="SH1777" t="s">
        <v>0</v>
      </c>
      <c r="SI1777" t="s">
        <v>0</v>
      </c>
      <c r="SJ1777">
        <v>13</v>
      </c>
      <c r="SK1777">
        <v>22.625</v>
      </c>
      <c r="SL1777" t="s">
        <v>0</v>
      </c>
    </row>
    <row r="1778" spans="1:506" x14ac:dyDescent="0.3">
      <c r="A1778" s="1">
        <v>35361</v>
      </c>
      <c r="B1778" t="s">
        <v>0</v>
      </c>
      <c r="C1778" t="s">
        <v>0</v>
      </c>
      <c r="D1778" t="s">
        <v>0</v>
      </c>
      <c r="E1778">
        <v>0.88400000000000001</v>
      </c>
      <c r="F1778" t="s">
        <v>0</v>
      </c>
      <c r="G1778" t="s">
        <v>0</v>
      </c>
      <c r="H1778">
        <v>8.0630000000000006</v>
      </c>
      <c r="I1778" t="s">
        <v>0</v>
      </c>
      <c r="J1778" t="s">
        <v>0</v>
      </c>
      <c r="K1778">
        <v>4.399</v>
      </c>
      <c r="L1778" t="s">
        <v>0</v>
      </c>
      <c r="M1778" t="s">
        <v>0</v>
      </c>
      <c r="N1778" t="s">
        <v>0</v>
      </c>
      <c r="O1778" t="s">
        <v>0</v>
      </c>
      <c r="P1778">
        <v>5.75</v>
      </c>
      <c r="Q1778" t="s">
        <v>0</v>
      </c>
      <c r="R1778" t="s">
        <v>0</v>
      </c>
      <c r="S1778" t="s">
        <v>0</v>
      </c>
      <c r="T1778" t="s">
        <v>0</v>
      </c>
      <c r="U1778" t="s">
        <v>0</v>
      </c>
      <c r="V1778" t="s">
        <v>0</v>
      </c>
      <c r="W1778" t="s">
        <v>0</v>
      </c>
      <c r="X1778" t="s">
        <v>0</v>
      </c>
      <c r="Y1778" t="s">
        <v>0</v>
      </c>
      <c r="Z1778" t="s">
        <v>0</v>
      </c>
      <c r="AA1778" t="s">
        <v>0</v>
      </c>
      <c r="AB1778" t="s">
        <v>0</v>
      </c>
      <c r="AC1778" t="s">
        <v>0</v>
      </c>
      <c r="AD1778" t="s">
        <v>0</v>
      </c>
      <c r="AE1778" t="s">
        <v>0</v>
      </c>
      <c r="AF1778">
        <v>2.3437999999999999</v>
      </c>
      <c r="AG1778">
        <v>3.375</v>
      </c>
      <c r="AH1778" t="s">
        <v>0</v>
      </c>
      <c r="AI1778" t="s">
        <v>0</v>
      </c>
      <c r="AJ1778" t="s">
        <v>0</v>
      </c>
      <c r="AK1778">
        <v>15.406000000000001</v>
      </c>
      <c r="AL1778" t="s">
        <v>0</v>
      </c>
      <c r="AM1778" t="s">
        <v>0</v>
      </c>
      <c r="AN1778" t="s">
        <v>0</v>
      </c>
      <c r="AO1778" t="s">
        <v>0</v>
      </c>
      <c r="AP1778">
        <v>3.1875</v>
      </c>
      <c r="AQ1778" t="s">
        <v>0</v>
      </c>
      <c r="AR1778" t="s">
        <v>0</v>
      </c>
      <c r="AS1778" t="s">
        <v>0</v>
      </c>
      <c r="AT1778" t="s">
        <v>0</v>
      </c>
      <c r="AU1778" t="s">
        <v>0</v>
      </c>
      <c r="AV1778" t="s">
        <v>0</v>
      </c>
      <c r="AW1778" t="s">
        <v>0</v>
      </c>
      <c r="AX1778" t="s">
        <v>0</v>
      </c>
      <c r="AY1778" t="s">
        <v>0</v>
      </c>
      <c r="AZ1778" t="s">
        <v>0</v>
      </c>
      <c r="BA1778">
        <v>1.1667000000000001</v>
      </c>
      <c r="BB1778" t="s">
        <v>0</v>
      </c>
      <c r="BC1778" t="s">
        <v>0</v>
      </c>
      <c r="BD1778" t="s">
        <v>0</v>
      </c>
      <c r="BE1778" t="s">
        <v>0</v>
      </c>
      <c r="BF1778" t="s">
        <v>0</v>
      </c>
      <c r="BG1778" t="s">
        <v>0</v>
      </c>
      <c r="BH1778" t="s">
        <v>0</v>
      </c>
      <c r="BI1778" t="s">
        <v>0</v>
      </c>
      <c r="BJ1778" t="s">
        <v>0</v>
      </c>
      <c r="BK1778" t="s">
        <v>0</v>
      </c>
      <c r="BL1778" t="s">
        <v>0</v>
      </c>
      <c r="BM1778" t="s">
        <v>0</v>
      </c>
      <c r="BN1778" t="s">
        <v>0</v>
      </c>
      <c r="BO1778">
        <v>3.5880000000000001</v>
      </c>
      <c r="BP1778" t="s">
        <v>0</v>
      </c>
      <c r="BQ1778" t="s">
        <v>0</v>
      </c>
      <c r="BR1778" t="s">
        <v>0</v>
      </c>
      <c r="BS1778" t="s">
        <v>0</v>
      </c>
      <c r="BT1778" t="s">
        <v>0</v>
      </c>
      <c r="BU1778" t="s">
        <v>0</v>
      </c>
      <c r="BV1778" t="s">
        <v>0</v>
      </c>
      <c r="BW1778" t="s">
        <v>0</v>
      </c>
      <c r="BX1778" t="s">
        <v>0</v>
      </c>
      <c r="BY1778" t="s">
        <v>0</v>
      </c>
      <c r="BZ1778" t="s">
        <v>0</v>
      </c>
      <c r="CA1778" t="s">
        <v>0</v>
      </c>
      <c r="CB1778" t="s">
        <v>0</v>
      </c>
      <c r="CC1778" t="s">
        <v>0</v>
      </c>
      <c r="CD1778" t="s">
        <v>0</v>
      </c>
      <c r="CE1778" t="s">
        <v>0</v>
      </c>
      <c r="CF1778" t="s">
        <v>0</v>
      </c>
      <c r="CG1778" t="s">
        <v>0</v>
      </c>
      <c r="CH1778" t="s">
        <v>0</v>
      </c>
      <c r="CI1778" t="s">
        <v>0</v>
      </c>
      <c r="CJ1778" t="s">
        <v>0</v>
      </c>
      <c r="CK1778" t="s">
        <v>0</v>
      </c>
      <c r="CL1778" t="s">
        <v>0</v>
      </c>
      <c r="CM1778">
        <v>1.6093999999999999</v>
      </c>
      <c r="CN1778" t="s">
        <v>0</v>
      </c>
      <c r="CO1778" t="s">
        <v>0</v>
      </c>
      <c r="CP1778" t="s">
        <v>0</v>
      </c>
      <c r="CQ1778" t="s">
        <v>0</v>
      </c>
      <c r="CR1778" t="s">
        <v>0</v>
      </c>
      <c r="CS1778" t="s">
        <v>0</v>
      </c>
      <c r="CT1778">
        <v>16.855599999999999</v>
      </c>
      <c r="CU1778" t="s">
        <v>0</v>
      </c>
      <c r="CV1778" t="s">
        <v>0</v>
      </c>
      <c r="CW1778" t="s">
        <v>0</v>
      </c>
      <c r="CX1778">
        <v>2.4375</v>
      </c>
      <c r="CY1778" t="s">
        <v>0</v>
      </c>
      <c r="CZ1778" t="s">
        <v>0</v>
      </c>
      <c r="DA1778" t="s">
        <v>0</v>
      </c>
      <c r="DB1778" t="s">
        <v>0</v>
      </c>
      <c r="DC1778" t="s">
        <v>0</v>
      </c>
      <c r="DD1778" t="s">
        <v>0</v>
      </c>
      <c r="DE1778" t="s">
        <v>0</v>
      </c>
      <c r="DF1778" t="s">
        <v>0</v>
      </c>
      <c r="DG1778" t="s">
        <v>0</v>
      </c>
      <c r="DH1778" t="s">
        <v>0</v>
      </c>
      <c r="DI1778">
        <v>10.063000000000001</v>
      </c>
      <c r="DJ1778" t="s">
        <v>0</v>
      </c>
      <c r="DK1778" t="s">
        <v>0</v>
      </c>
      <c r="DL1778" t="s">
        <v>0</v>
      </c>
      <c r="DM1778">
        <v>0.76039999999999996</v>
      </c>
      <c r="DN1778" t="s">
        <v>0</v>
      </c>
      <c r="DO1778">
        <v>6.9861000000000004</v>
      </c>
      <c r="DP1778" t="s">
        <v>0</v>
      </c>
      <c r="DQ1778">
        <v>19.5</v>
      </c>
      <c r="DR1778" t="s">
        <v>0</v>
      </c>
      <c r="DS1778" t="s">
        <v>0</v>
      </c>
      <c r="DT1778" t="s">
        <v>0</v>
      </c>
      <c r="DU1778">
        <v>6.4035000000000002</v>
      </c>
      <c r="DV1778" t="s">
        <v>0</v>
      </c>
      <c r="DW1778" t="s">
        <v>0</v>
      </c>
      <c r="DX1778" t="s">
        <v>0</v>
      </c>
      <c r="DY1778" t="s">
        <v>0</v>
      </c>
      <c r="DZ1778" t="s">
        <v>0</v>
      </c>
      <c r="EA1778" t="s">
        <v>0</v>
      </c>
      <c r="EB1778" t="s">
        <v>0</v>
      </c>
      <c r="EC1778" t="s">
        <v>0</v>
      </c>
      <c r="ED1778" t="s">
        <v>0</v>
      </c>
      <c r="EE1778" t="s">
        <v>0</v>
      </c>
      <c r="EF1778" t="s">
        <v>0</v>
      </c>
      <c r="EG1778" t="s">
        <v>0</v>
      </c>
      <c r="EH1778" t="s">
        <v>0</v>
      </c>
      <c r="EI1778" t="s">
        <v>0</v>
      </c>
      <c r="EJ1778" t="s">
        <v>0</v>
      </c>
      <c r="EK1778">
        <v>3.1941000000000002</v>
      </c>
      <c r="EL1778" t="s">
        <v>0</v>
      </c>
      <c r="EM1778">
        <v>3.9877000000000002</v>
      </c>
      <c r="EN1778" t="s">
        <v>0</v>
      </c>
      <c r="EO1778" t="s">
        <v>0</v>
      </c>
      <c r="EP1778" t="s">
        <v>0</v>
      </c>
      <c r="EQ1778" t="s">
        <v>0</v>
      </c>
      <c r="ER1778" t="s">
        <v>0</v>
      </c>
      <c r="ES1778" t="s">
        <v>0</v>
      </c>
      <c r="ET1778" t="s">
        <v>0</v>
      </c>
      <c r="EU1778" t="s">
        <v>0</v>
      </c>
      <c r="EV1778" t="s">
        <v>0</v>
      </c>
      <c r="EW1778">
        <v>8.3437999999999999</v>
      </c>
      <c r="EX1778" t="s">
        <v>0</v>
      </c>
      <c r="EY1778" t="s">
        <v>0</v>
      </c>
      <c r="EZ1778" t="s">
        <v>0</v>
      </c>
      <c r="FA1778" t="s">
        <v>0</v>
      </c>
      <c r="FB1778" t="s">
        <v>0</v>
      </c>
      <c r="FC1778" t="s">
        <v>0</v>
      </c>
      <c r="FD1778" t="s">
        <v>0</v>
      </c>
      <c r="FE1778" t="s">
        <v>0</v>
      </c>
      <c r="FF1778" t="s">
        <v>0</v>
      </c>
      <c r="FG1778" t="s">
        <v>0</v>
      </c>
      <c r="FH1778" t="s">
        <v>0</v>
      </c>
      <c r="FI1778" t="s">
        <v>0</v>
      </c>
      <c r="FJ1778" t="s">
        <v>0</v>
      </c>
      <c r="FK1778">
        <v>29.6875</v>
      </c>
      <c r="FL1778" t="s">
        <v>0</v>
      </c>
      <c r="FM1778" t="s">
        <v>0</v>
      </c>
      <c r="FN1778" t="s">
        <v>0</v>
      </c>
      <c r="FO1778" t="s">
        <v>0</v>
      </c>
      <c r="FP1778" t="s">
        <v>0</v>
      </c>
      <c r="FQ1778">
        <v>2.6093999999999999</v>
      </c>
      <c r="FR1778" t="s">
        <v>0</v>
      </c>
      <c r="FS1778" t="s">
        <v>0</v>
      </c>
      <c r="FT1778" t="s">
        <v>0</v>
      </c>
      <c r="FU1778" t="s">
        <v>0</v>
      </c>
      <c r="FV1778">
        <v>2.8125</v>
      </c>
      <c r="FW1778" t="s">
        <v>0</v>
      </c>
      <c r="FX1778" t="s">
        <v>0</v>
      </c>
      <c r="FY1778" t="s">
        <v>0</v>
      </c>
      <c r="FZ1778" t="s">
        <v>0</v>
      </c>
      <c r="GA1778" t="s">
        <v>0</v>
      </c>
      <c r="GB1778" t="s">
        <v>0</v>
      </c>
      <c r="GC1778" t="s">
        <v>0</v>
      </c>
      <c r="GD1778">
        <v>2.8148</v>
      </c>
      <c r="GE1778">
        <v>18.185199999999998</v>
      </c>
      <c r="GF1778">
        <v>1.75</v>
      </c>
      <c r="GG1778" t="s">
        <v>0</v>
      </c>
      <c r="GH1778" t="s">
        <v>0</v>
      </c>
      <c r="GI1778" t="s">
        <v>0</v>
      </c>
      <c r="GJ1778" t="s">
        <v>0</v>
      </c>
      <c r="GK1778" t="s">
        <v>0</v>
      </c>
      <c r="GL1778" t="s">
        <v>0</v>
      </c>
      <c r="GM1778" t="s">
        <v>0</v>
      </c>
      <c r="GN1778" t="s">
        <v>0</v>
      </c>
      <c r="GO1778" t="s">
        <v>0</v>
      </c>
      <c r="GP1778" t="s">
        <v>0</v>
      </c>
      <c r="GQ1778" t="s">
        <v>0</v>
      </c>
      <c r="GR1778" t="s">
        <v>0</v>
      </c>
      <c r="GS1778">
        <v>0.77729999999999999</v>
      </c>
      <c r="GT1778" t="s">
        <v>0</v>
      </c>
      <c r="GU1778" t="s">
        <v>0</v>
      </c>
      <c r="GV1778" t="s">
        <v>0</v>
      </c>
      <c r="GW1778" t="s">
        <v>0</v>
      </c>
      <c r="GX1778" t="s">
        <v>0</v>
      </c>
      <c r="GY1778" t="s">
        <v>0</v>
      </c>
      <c r="GZ1778" t="s">
        <v>0</v>
      </c>
      <c r="HA1778" t="s">
        <v>0</v>
      </c>
      <c r="HB1778" t="s">
        <v>0</v>
      </c>
      <c r="HC1778" t="s">
        <v>0</v>
      </c>
      <c r="HD1778" t="s">
        <v>0</v>
      </c>
      <c r="HE1778" t="s">
        <v>0</v>
      </c>
      <c r="HF1778" t="s">
        <v>0</v>
      </c>
      <c r="HG1778" t="s">
        <v>0</v>
      </c>
      <c r="HH1778">
        <v>16.050799999999999</v>
      </c>
      <c r="HI1778" t="s">
        <v>0</v>
      </c>
      <c r="HJ1778" t="s">
        <v>0</v>
      </c>
      <c r="HK1778" t="s">
        <v>0</v>
      </c>
      <c r="HL1778" t="s">
        <v>0</v>
      </c>
      <c r="HM1778" t="s">
        <v>0</v>
      </c>
      <c r="HN1778" t="s">
        <v>0</v>
      </c>
      <c r="HO1778" t="s">
        <v>0</v>
      </c>
      <c r="HP1778" t="s">
        <v>0</v>
      </c>
      <c r="HQ1778" t="s">
        <v>0</v>
      </c>
      <c r="HR1778">
        <v>5.1562999999999999</v>
      </c>
      <c r="HS1778" t="s">
        <v>0</v>
      </c>
      <c r="HT1778" t="s">
        <v>0</v>
      </c>
      <c r="HU1778" t="s">
        <v>0</v>
      </c>
      <c r="HV1778" t="s">
        <v>0</v>
      </c>
      <c r="HW1778" t="s">
        <v>0</v>
      </c>
      <c r="HX1778" t="s">
        <v>0</v>
      </c>
      <c r="HY1778">
        <v>7.1529999999999996</v>
      </c>
      <c r="HZ1778" t="s">
        <v>0</v>
      </c>
      <c r="IA1778" t="s">
        <v>0</v>
      </c>
      <c r="IB1778" t="s">
        <v>0</v>
      </c>
      <c r="IC1778" t="s">
        <v>0</v>
      </c>
      <c r="ID1778" t="s">
        <v>0</v>
      </c>
      <c r="IE1778">
        <v>9.8125</v>
      </c>
      <c r="IF1778" t="s">
        <v>0</v>
      </c>
      <c r="IG1778" t="s">
        <v>0</v>
      </c>
      <c r="IH1778" t="s">
        <v>0</v>
      </c>
      <c r="II1778">
        <v>10.125</v>
      </c>
      <c r="IJ1778" t="s">
        <v>0</v>
      </c>
      <c r="IK1778">
        <v>13.671900000000001</v>
      </c>
      <c r="IL1778">
        <v>4.7919999999999998</v>
      </c>
      <c r="IM1778" t="s">
        <v>0</v>
      </c>
      <c r="IN1778" t="s">
        <v>0</v>
      </c>
      <c r="IO1778" t="s">
        <v>0</v>
      </c>
      <c r="IP1778" t="s">
        <v>0</v>
      </c>
      <c r="IQ1778" t="s">
        <v>0</v>
      </c>
      <c r="IR1778">
        <v>5.0330000000000004</v>
      </c>
      <c r="IS1778" t="s">
        <v>0</v>
      </c>
      <c r="IT1778" t="s">
        <v>0</v>
      </c>
      <c r="IU1778" t="s">
        <v>0</v>
      </c>
      <c r="IV1778" t="s">
        <v>0</v>
      </c>
      <c r="IW1778" t="s">
        <v>0</v>
      </c>
      <c r="IX1778">
        <v>3.7812999999999999</v>
      </c>
      <c r="IY1778" t="s">
        <v>0</v>
      </c>
      <c r="IZ1778">
        <v>6.2291999999999996</v>
      </c>
      <c r="JA1778" t="s">
        <v>0</v>
      </c>
      <c r="JB1778" t="s">
        <v>0</v>
      </c>
      <c r="JC1778" t="s">
        <v>0</v>
      </c>
      <c r="JD1778">
        <v>9.7187999999999999</v>
      </c>
      <c r="JE1778" t="s">
        <v>0</v>
      </c>
      <c r="JF1778" t="s">
        <v>0</v>
      </c>
      <c r="JG1778" t="s">
        <v>0</v>
      </c>
      <c r="JH1778" t="s">
        <v>0</v>
      </c>
      <c r="JI1778" t="s">
        <v>0</v>
      </c>
      <c r="JJ1778">
        <v>11.875</v>
      </c>
      <c r="JK1778" t="s">
        <v>0</v>
      </c>
      <c r="JL1778" t="s">
        <v>0</v>
      </c>
      <c r="JM1778" t="s">
        <v>0</v>
      </c>
      <c r="JN1778" t="s">
        <v>0</v>
      </c>
      <c r="JO1778" t="s">
        <v>0</v>
      </c>
      <c r="JP1778" t="s">
        <v>0</v>
      </c>
      <c r="JQ1778" t="s">
        <v>0</v>
      </c>
      <c r="JR1778" t="s">
        <v>0</v>
      </c>
      <c r="JS1778" t="s">
        <v>0</v>
      </c>
      <c r="JT1778" t="s">
        <v>0</v>
      </c>
      <c r="JU1778" t="s">
        <v>0</v>
      </c>
      <c r="JV1778" t="s">
        <v>0</v>
      </c>
      <c r="JW1778" t="s">
        <v>0</v>
      </c>
      <c r="JX1778" t="s">
        <v>0</v>
      </c>
      <c r="JY1778" t="s">
        <v>0</v>
      </c>
      <c r="JZ1778" t="s">
        <v>0</v>
      </c>
      <c r="KA1778" t="s">
        <v>0</v>
      </c>
      <c r="KB1778" t="s">
        <v>0</v>
      </c>
      <c r="KC1778" t="s">
        <v>0</v>
      </c>
      <c r="KD1778" t="s">
        <v>0</v>
      </c>
      <c r="KE1778" t="s">
        <v>0</v>
      </c>
      <c r="KF1778">
        <v>8.4582999999999995</v>
      </c>
      <c r="KG1778" t="s">
        <v>0</v>
      </c>
      <c r="KH1778" t="s">
        <v>0</v>
      </c>
      <c r="KI1778" t="s">
        <v>0</v>
      </c>
      <c r="KJ1778" t="s">
        <v>0</v>
      </c>
      <c r="KK1778" t="s">
        <v>0</v>
      </c>
      <c r="KL1778" t="s">
        <v>0</v>
      </c>
      <c r="KM1778" t="s">
        <v>0</v>
      </c>
      <c r="KN1778" t="s">
        <v>0</v>
      </c>
      <c r="KO1778" t="s">
        <v>0</v>
      </c>
      <c r="KP1778" t="s">
        <v>0</v>
      </c>
      <c r="KQ1778" t="s">
        <v>0</v>
      </c>
      <c r="KR1778">
        <v>7.8272000000000004</v>
      </c>
      <c r="KS1778" t="s">
        <v>0</v>
      </c>
      <c r="KT1778" t="s">
        <v>0</v>
      </c>
      <c r="KU1778" t="s">
        <v>0</v>
      </c>
      <c r="KV1778" t="s">
        <v>0</v>
      </c>
      <c r="KW1778" t="s">
        <v>0</v>
      </c>
      <c r="KX1778" t="s">
        <v>0</v>
      </c>
      <c r="KY1778" t="s">
        <v>0</v>
      </c>
      <c r="KZ1778">
        <v>11.9375</v>
      </c>
      <c r="LA1778" t="s">
        <v>0</v>
      </c>
      <c r="LB1778" t="s">
        <v>0</v>
      </c>
      <c r="LC1778" t="s">
        <v>0</v>
      </c>
      <c r="LD1778" t="s">
        <v>0</v>
      </c>
      <c r="LE1778">
        <v>2.5000000000000001E-2</v>
      </c>
      <c r="LF1778" t="s">
        <v>0</v>
      </c>
      <c r="LG1778" t="s">
        <v>0</v>
      </c>
      <c r="LH1778" t="s">
        <v>0</v>
      </c>
      <c r="LI1778" t="s">
        <v>0</v>
      </c>
      <c r="LJ1778" t="s">
        <v>0</v>
      </c>
      <c r="LK1778" t="s">
        <v>0</v>
      </c>
      <c r="LL1778" t="s">
        <v>0</v>
      </c>
      <c r="LM1778">
        <v>8.4062999999999999</v>
      </c>
      <c r="LN1778" t="s">
        <v>0</v>
      </c>
      <c r="LO1778" t="s">
        <v>0</v>
      </c>
      <c r="LP1778" t="s">
        <v>0</v>
      </c>
      <c r="LQ1778" t="s">
        <v>0</v>
      </c>
      <c r="LR1778">
        <v>8.875</v>
      </c>
      <c r="LS1778" t="s">
        <v>0</v>
      </c>
      <c r="LT1778" t="s">
        <v>0</v>
      </c>
      <c r="LU1778" t="s">
        <v>0</v>
      </c>
      <c r="LV1778" t="s">
        <v>0</v>
      </c>
      <c r="LW1778" t="s">
        <v>0</v>
      </c>
      <c r="LX1778" t="s">
        <v>0</v>
      </c>
      <c r="LY1778" t="s">
        <v>0</v>
      </c>
      <c r="LZ1778" t="s">
        <v>0</v>
      </c>
      <c r="MA1778" t="s">
        <v>0</v>
      </c>
      <c r="MB1778">
        <v>1.375</v>
      </c>
      <c r="MC1778" t="s">
        <v>0</v>
      </c>
      <c r="MD1778" t="s">
        <v>0</v>
      </c>
      <c r="ME1778" t="s">
        <v>0</v>
      </c>
      <c r="MF1778" t="s">
        <v>0</v>
      </c>
      <c r="MG1778">
        <v>5.1875</v>
      </c>
      <c r="MH1778" t="s">
        <v>0</v>
      </c>
      <c r="MI1778">
        <v>1.9687999999999999</v>
      </c>
      <c r="MJ1778">
        <v>16.843800000000002</v>
      </c>
      <c r="MK1778" t="s">
        <v>0</v>
      </c>
      <c r="ML1778" t="s">
        <v>0</v>
      </c>
      <c r="MM1778" t="s">
        <v>0</v>
      </c>
      <c r="MN1778" t="s">
        <v>0</v>
      </c>
      <c r="MO1778" t="s">
        <v>0</v>
      </c>
      <c r="MP1778" t="s">
        <v>0</v>
      </c>
      <c r="MQ1778" t="s">
        <v>0</v>
      </c>
      <c r="MR1778">
        <v>1.3498000000000001</v>
      </c>
      <c r="MS1778" t="s">
        <v>0</v>
      </c>
      <c r="MT1778" t="s">
        <v>0</v>
      </c>
      <c r="MU1778">
        <v>4.7083000000000004</v>
      </c>
      <c r="MV1778">
        <v>4.5309999999999997</v>
      </c>
      <c r="MW1778" t="s">
        <v>0</v>
      </c>
      <c r="MX1778" t="s">
        <v>0</v>
      </c>
      <c r="MY1778">
        <v>11.358000000000001</v>
      </c>
      <c r="MZ1778">
        <v>3.4392</v>
      </c>
      <c r="NA1778">
        <v>5.7283999999999997</v>
      </c>
      <c r="NB1778" t="s">
        <v>0</v>
      </c>
      <c r="NC1778" t="s">
        <v>0</v>
      </c>
      <c r="ND1778" t="s">
        <v>0</v>
      </c>
      <c r="NE1778" t="s">
        <v>0</v>
      </c>
      <c r="NF1778" t="s">
        <v>0</v>
      </c>
      <c r="NG1778" t="s">
        <v>0</v>
      </c>
      <c r="NH1778" t="s">
        <v>0</v>
      </c>
      <c r="NI1778" t="s">
        <v>0</v>
      </c>
      <c r="NJ1778" t="s">
        <v>0</v>
      </c>
      <c r="NK1778" t="s">
        <v>0</v>
      </c>
      <c r="NL1778" t="s">
        <v>0</v>
      </c>
      <c r="NM1778" t="s">
        <v>0</v>
      </c>
      <c r="NN1778" t="s">
        <v>0</v>
      </c>
      <c r="NO1778" t="s">
        <v>0</v>
      </c>
      <c r="NP1778" t="s">
        <v>0</v>
      </c>
      <c r="NQ1778" t="s">
        <v>0</v>
      </c>
      <c r="NR1778" t="s">
        <v>0</v>
      </c>
      <c r="NS1778" t="s">
        <v>0</v>
      </c>
      <c r="NT1778">
        <v>8.875</v>
      </c>
      <c r="NU1778" t="s">
        <v>0</v>
      </c>
      <c r="NV1778" t="s">
        <v>0</v>
      </c>
      <c r="NW1778" t="s">
        <v>0</v>
      </c>
      <c r="NX1778" t="s">
        <v>0</v>
      </c>
      <c r="NY1778" t="s">
        <v>0</v>
      </c>
      <c r="NZ1778" t="s">
        <v>0</v>
      </c>
      <c r="OA1778" t="s">
        <v>0</v>
      </c>
      <c r="OB1778">
        <v>2.3153000000000001</v>
      </c>
      <c r="OC1778" t="s">
        <v>0</v>
      </c>
      <c r="OD1778" t="s">
        <v>0</v>
      </c>
      <c r="OE1778" t="s">
        <v>0</v>
      </c>
      <c r="OF1778" t="s">
        <v>0</v>
      </c>
      <c r="OG1778">
        <v>18.625</v>
      </c>
      <c r="OH1778" t="s">
        <v>0</v>
      </c>
      <c r="OI1778" t="s">
        <v>0</v>
      </c>
      <c r="OJ1778" t="s">
        <v>0</v>
      </c>
      <c r="OK1778" t="s">
        <v>0</v>
      </c>
      <c r="OL1778">
        <v>1.1093999999999999</v>
      </c>
      <c r="OM1778" t="s">
        <v>0</v>
      </c>
      <c r="ON1778" t="s">
        <v>0</v>
      </c>
      <c r="OO1778" t="s">
        <v>0</v>
      </c>
      <c r="OP1778">
        <v>1.2968999999999999</v>
      </c>
      <c r="OQ1778" t="s">
        <v>0</v>
      </c>
      <c r="OR1778" t="s">
        <v>0</v>
      </c>
      <c r="OS1778" t="s">
        <v>0</v>
      </c>
      <c r="OT1778">
        <v>2.2812999999999999</v>
      </c>
      <c r="OU1778" t="s">
        <v>0</v>
      </c>
      <c r="OV1778" t="s">
        <v>0</v>
      </c>
      <c r="OW1778" t="s">
        <v>0</v>
      </c>
      <c r="OX1778">
        <v>6.8129999999999997</v>
      </c>
      <c r="OY1778" t="s">
        <v>0</v>
      </c>
      <c r="OZ1778" t="s">
        <v>0</v>
      </c>
      <c r="PA1778" t="s">
        <v>0</v>
      </c>
      <c r="PB1778" t="s">
        <v>0</v>
      </c>
      <c r="PC1778">
        <v>22.25</v>
      </c>
      <c r="PD1778" t="s">
        <v>0</v>
      </c>
      <c r="PE1778" t="s">
        <v>0</v>
      </c>
      <c r="PF1778" t="s">
        <v>0</v>
      </c>
      <c r="PG1778" t="s">
        <v>0</v>
      </c>
      <c r="PH1778" t="s">
        <v>0</v>
      </c>
      <c r="PI1778">
        <v>7.7812999999999999</v>
      </c>
      <c r="PJ1778" t="s">
        <v>0</v>
      </c>
      <c r="PK1778" t="s">
        <v>0</v>
      </c>
      <c r="PL1778" t="s">
        <v>0</v>
      </c>
      <c r="PM1778">
        <v>2.0832999999999999</v>
      </c>
      <c r="PN1778" t="s">
        <v>0</v>
      </c>
      <c r="PO1778" t="s">
        <v>0</v>
      </c>
      <c r="PP1778" t="s">
        <v>0</v>
      </c>
      <c r="PQ1778" t="s">
        <v>0</v>
      </c>
      <c r="PR1778">
        <v>10.5</v>
      </c>
      <c r="PS1778" t="s">
        <v>0</v>
      </c>
      <c r="PT1778" t="s">
        <v>0</v>
      </c>
      <c r="PU1778" t="s">
        <v>0</v>
      </c>
      <c r="PV1778" t="s">
        <v>0</v>
      </c>
      <c r="PW1778" t="s">
        <v>0</v>
      </c>
      <c r="PX1778" t="s">
        <v>0</v>
      </c>
      <c r="PY1778" t="s">
        <v>0</v>
      </c>
      <c r="PZ1778" t="s">
        <v>0</v>
      </c>
      <c r="QA1778" t="s">
        <v>0</v>
      </c>
      <c r="QB1778" t="s">
        <v>0</v>
      </c>
      <c r="QC1778">
        <v>8.5625</v>
      </c>
      <c r="QD1778" t="s">
        <v>0</v>
      </c>
      <c r="QE1778">
        <v>1.2812999999999999</v>
      </c>
      <c r="QF1778" t="s">
        <v>0</v>
      </c>
      <c r="QG1778" t="s">
        <v>0</v>
      </c>
      <c r="QH1778" t="s">
        <v>0</v>
      </c>
      <c r="QI1778" t="s">
        <v>0</v>
      </c>
      <c r="QJ1778" t="s">
        <v>0</v>
      </c>
      <c r="QK1778" t="s">
        <v>0</v>
      </c>
      <c r="QL1778" t="s">
        <v>0</v>
      </c>
      <c r="QM1778" t="s">
        <v>0</v>
      </c>
      <c r="QN1778" t="s">
        <v>0</v>
      </c>
      <c r="QO1778" t="s">
        <v>0</v>
      </c>
      <c r="QP1778" t="s">
        <v>0</v>
      </c>
      <c r="QQ1778" t="s">
        <v>0</v>
      </c>
      <c r="QR1778" t="s">
        <v>0</v>
      </c>
      <c r="QS1778" t="s">
        <v>0</v>
      </c>
      <c r="QT1778" t="s">
        <v>0</v>
      </c>
      <c r="QU1778" t="s">
        <v>0</v>
      </c>
      <c r="QV1778" t="s">
        <v>0</v>
      </c>
      <c r="QW1778" t="s">
        <v>0</v>
      </c>
      <c r="QX1778" t="s">
        <v>0</v>
      </c>
      <c r="QY1778" t="s">
        <v>0</v>
      </c>
      <c r="QZ1778" t="s">
        <v>0</v>
      </c>
      <c r="RA1778" t="s">
        <v>0</v>
      </c>
      <c r="RB1778" t="s">
        <v>0</v>
      </c>
      <c r="RC1778" t="s">
        <v>0</v>
      </c>
      <c r="RD1778" t="s">
        <v>0</v>
      </c>
      <c r="RE1778" t="s">
        <v>0</v>
      </c>
      <c r="RF1778" t="s">
        <v>0</v>
      </c>
      <c r="RG1778">
        <v>16</v>
      </c>
      <c r="RH1778" t="s">
        <v>0</v>
      </c>
      <c r="RI1778" t="s">
        <v>0</v>
      </c>
      <c r="RJ1778" t="s">
        <v>0</v>
      </c>
      <c r="RK1778" t="s">
        <v>0</v>
      </c>
      <c r="RL1778" t="s">
        <v>0</v>
      </c>
      <c r="RM1778" t="s">
        <v>0</v>
      </c>
      <c r="RN1778" t="s">
        <v>0</v>
      </c>
      <c r="RO1778" t="s">
        <v>0</v>
      </c>
      <c r="RP1778" t="s">
        <v>0</v>
      </c>
      <c r="RQ1778" t="s">
        <v>0</v>
      </c>
      <c r="RR1778" t="s">
        <v>0</v>
      </c>
      <c r="RS1778" t="s">
        <v>0</v>
      </c>
      <c r="RT1778" t="s">
        <v>0</v>
      </c>
      <c r="RU1778" t="s">
        <v>0</v>
      </c>
      <c r="RV1778">
        <v>4.5870999999999995</v>
      </c>
      <c r="RW1778" t="s">
        <v>0</v>
      </c>
      <c r="RX1778" t="s">
        <v>0</v>
      </c>
      <c r="RY1778" t="s">
        <v>0</v>
      </c>
      <c r="RZ1778" t="s">
        <v>0</v>
      </c>
      <c r="SA1778" t="s">
        <v>0</v>
      </c>
      <c r="SB1778" t="s">
        <v>0</v>
      </c>
      <c r="SC1778">
        <v>8.7187999999999999</v>
      </c>
      <c r="SD1778" t="s">
        <v>0</v>
      </c>
      <c r="SE1778">
        <v>7.0833000000000004</v>
      </c>
      <c r="SF1778" t="s">
        <v>0</v>
      </c>
      <c r="SG1778" t="s">
        <v>0</v>
      </c>
      <c r="SH1778" t="s">
        <v>0</v>
      </c>
      <c r="SI1778" t="s">
        <v>0</v>
      </c>
      <c r="SJ1778">
        <v>12.777799999999999</v>
      </c>
      <c r="SK1778">
        <v>22.5625</v>
      </c>
      <c r="SL1778" t="s">
        <v>0</v>
      </c>
    </row>
    <row r="1779" spans="1:506" x14ac:dyDescent="0.3">
      <c r="A1779" s="1">
        <v>35362</v>
      </c>
      <c r="B1779" t="s">
        <v>0</v>
      </c>
      <c r="C1779" t="s">
        <v>0</v>
      </c>
      <c r="D1779" t="s">
        <v>0</v>
      </c>
      <c r="E1779">
        <v>0.88400000000000001</v>
      </c>
      <c r="F1779" t="s">
        <v>0</v>
      </c>
      <c r="G1779" t="s">
        <v>0</v>
      </c>
      <c r="H1779">
        <v>8</v>
      </c>
      <c r="I1779" t="s">
        <v>0</v>
      </c>
      <c r="J1779" t="s">
        <v>0</v>
      </c>
      <c r="K1779">
        <v>4.399</v>
      </c>
      <c r="L1779" t="s">
        <v>0</v>
      </c>
      <c r="M1779" t="s">
        <v>0</v>
      </c>
      <c r="N1779" t="s">
        <v>0</v>
      </c>
      <c r="O1779" t="s">
        <v>0</v>
      </c>
      <c r="P1779">
        <v>5.625</v>
      </c>
      <c r="Q1779" t="s">
        <v>0</v>
      </c>
      <c r="R1779" t="s">
        <v>0</v>
      </c>
      <c r="S1779" t="s">
        <v>0</v>
      </c>
      <c r="T1779" t="s">
        <v>0</v>
      </c>
      <c r="U1779" t="s">
        <v>0</v>
      </c>
      <c r="V1779" t="s">
        <v>0</v>
      </c>
      <c r="W1779" t="s">
        <v>0</v>
      </c>
      <c r="X1779" t="s">
        <v>0</v>
      </c>
      <c r="Y1779" t="s">
        <v>0</v>
      </c>
      <c r="Z1779" t="s">
        <v>0</v>
      </c>
      <c r="AA1779" t="s">
        <v>0</v>
      </c>
      <c r="AB1779" t="s">
        <v>0</v>
      </c>
      <c r="AC1779" t="s">
        <v>0</v>
      </c>
      <c r="AD1779" t="s">
        <v>0</v>
      </c>
      <c r="AE1779" t="s">
        <v>0</v>
      </c>
      <c r="AF1779">
        <v>2.375</v>
      </c>
      <c r="AG1779">
        <v>3.3437999999999999</v>
      </c>
      <c r="AH1779" t="s">
        <v>0</v>
      </c>
      <c r="AI1779" t="s">
        <v>0</v>
      </c>
      <c r="AJ1779" t="s">
        <v>0</v>
      </c>
      <c r="AK1779">
        <v>15.625</v>
      </c>
      <c r="AL1779" t="s">
        <v>0</v>
      </c>
      <c r="AM1779" t="s">
        <v>0</v>
      </c>
      <c r="AN1779" t="s">
        <v>0</v>
      </c>
      <c r="AO1779" t="s">
        <v>0</v>
      </c>
      <c r="AP1779">
        <v>3.125</v>
      </c>
      <c r="AQ1779" t="s">
        <v>0</v>
      </c>
      <c r="AR1779" t="s">
        <v>0</v>
      </c>
      <c r="AS1779" t="s">
        <v>0</v>
      </c>
      <c r="AT1779" t="s">
        <v>0</v>
      </c>
      <c r="AU1779" t="s">
        <v>0</v>
      </c>
      <c r="AV1779" t="s">
        <v>0</v>
      </c>
      <c r="AW1779" t="s">
        <v>0</v>
      </c>
      <c r="AX1779" t="s">
        <v>0</v>
      </c>
      <c r="AY1779" t="s">
        <v>0</v>
      </c>
      <c r="AZ1779" t="s">
        <v>0</v>
      </c>
      <c r="BA1779">
        <v>1.1354</v>
      </c>
      <c r="BB1779" t="s">
        <v>0</v>
      </c>
      <c r="BC1779" t="s">
        <v>0</v>
      </c>
      <c r="BD1779" t="s">
        <v>0</v>
      </c>
      <c r="BE1779" t="s">
        <v>0</v>
      </c>
      <c r="BF1779" t="s">
        <v>0</v>
      </c>
      <c r="BG1779" t="s">
        <v>0</v>
      </c>
      <c r="BH1779" t="s">
        <v>0</v>
      </c>
      <c r="BI1779" t="s">
        <v>0</v>
      </c>
      <c r="BJ1779" t="s">
        <v>0</v>
      </c>
      <c r="BK1779" t="s">
        <v>0</v>
      </c>
      <c r="BL1779" t="s">
        <v>0</v>
      </c>
      <c r="BM1779" t="s">
        <v>0</v>
      </c>
      <c r="BN1779" t="s">
        <v>0</v>
      </c>
      <c r="BO1779">
        <v>3.4540000000000002</v>
      </c>
      <c r="BP1779" t="s">
        <v>0</v>
      </c>
      <c r="BQ1779" t="s">
        <v>0</v>
      </c>
      <c r="BR1779" t="s">
        <v>0</v>
      </c>
      <c r="BS1779" t="s">
        <v>0</v>
      </c>
      <c r="BT1779" t="s">
        <v>0</v>
      </c>
      <c r="BU1779" t="s">
        <v>0</v>
      </c>
      <c r="BV1779" t="s">
        <v>0</v>
      </c>
      <c r="BW1779" t="s">
        <v>0</v>
      </c>
      <c r="BX1779" t="s">
        <v>0</v>
      </c>
      <c r="BY1779" t="s">
        <v>0</v>
      </c>
      <c r="BZ1779" t="s">
        <v>0</v>
      </c>
      <c r="CA1779" t="s">
        <v>0</v>
      </c>
      <c r="CB1779" t="s">
        <v>0</v>
      </c>
      <c r="CC1779" t="s">
        <v>0</v>
      </c>
      <c r="CD1779" t="s">
        <v>0</v>
      </c>
      <c r="CE1779" t="s">
        <v>0</v>
      </c>
      <c r="CF1779" t="s">
        <v>0</v>
      </c>
      <c r="CG1779" t="s">
        <v>0</v>
      </c>
      <c r="CH1779" t="s">
        <v>0</v>
      </c>
      <c r="CI1779" t="s">
        <v>0</v>
      </c>
      <c r="CJ1779" t="s">
        <v>0</v>
      </c>
      <c r="CK1779" t="s">
        <v>0</v>
      </c>
      <c r="CL1779" t="s">
        <v>0</v>
      </c>
      <c r="CM1779">
        <v>1.5937999999999999</v>
      </c>
      <c r="CN1779" t="s">
        <v>0</v>
      </c>
      <c r="CO1779" t="s">
        <v>0</v>
      </c>
      <c r="CP1779" t="s">
        <v>0</v>
      </c>
      <c r="CQ1779" t="s">
        <v>0</v>
      </c>
      <c r="CR1779" t="s">
        <v>0</v>
      </c>
      <c r="CS1779" t="s">
        <v>0</v>
      </c>
      <c r="CT1779">
        <v>16.402100000000001</v>
      </c>
      <c r="CU1779" t="s">
        <v>0</v>
      </c>
      <c r="CV1779" t="s">
        <v>0</v>
      </c>
      <c r="CW1779" t="s">
        <v>0</v>
      </c>
      <c r="CX1779">
        <v>2.3854000000000002</v>
      </c>
      <c r="CY1779" t="s">
        <v>0</v>
      </c>
      <c r="CZ1779" t="s">
        <v>0</v>
      </c>
      <c r="DA1779" t="s">
        <v>0</v>
      </c>
      <c r="DB1779" t="s">
        <v>0</v>
      </c>
      <c r="DC1779" t="s">
        <v>0</v>
      </c>
      <c r="DD1779" t="s">
        <v>0</v>
      </c>
      <c r="DE1779" t="s">
        <v>0</v>
      </c>
      <c r="DF1779" t="s">
        <v>0</v>
      </c>
      <c r="DG1779" t="s">
        <v>0</v>
      </c>
      <c r="DH1779" t="s">
        <v>0</v>
      </c>
      <c r="DI1779">
        <v>10.188000000000001</v>
      </c>
      <c r="DJ1779" t="s">
        <v>0</v>
      </c>
      <c r="DK1779" t="s">
        <v>0</v>
      </c>
      <c r="DL1779" t="s">
        <v>0</v>
      </c>
      <c r="DM1779">
        <v>0.73960000000000004</v>
      </c>
      <c r="DN1779" t="s">
        <v>0</v>
      </c>
      <c r="DO1779">
        <v>6.6666999999999996</v>
      </c>
      <c r="DP1779" t="s">
        <v>0</v>
      </c>
      <c r="DQ1779">
        <v>19.292000000000002</v>
      </c>
      <c r="DR1779" t="s">
        <v>0</v>
      </c>
      <c r="DS1779" t="s">
        <v>0</v>
      </c>
      <c r="DT1779" t="s">
        <v>0</v>
      </c>
      <c r="DU1779">
        <v>6.6855000000000002</v>
      </c>
      <c r="DV1779" t="s">
        <v>0</v>
      </c>
      <c r="DW1779" t="s">
        <v>0</v>
      </c>
      <c r="DX1779" t="s">
        <v>0</v>
      </c>
      <c r="DY1779" t="s">
        <v>0</v>
      </c>
      <c r="DZ1779" t="s">
        <v>0</v>
      </c>
      <c r="EA1779" t="s">
        <v>0</v>
      </c>
      <c r="EB1779" t="s">
        <v>0</v>
      </c>
      <c r="EC1779" t="s">
        <v>0</v>
      </c>
      <c r="ED1779" t="s">
        <v>0</v>
      </c>
      <c r="EE1779" t="s">
        <v>0</v>
      </c>
      <c r="EF1779" t="s">
        <v>0</v>
      </c>
      <c r="EG1779" t="s">
        <v>0</v>
      </c>
      <c r="EH1779" t="s">
        <v>0</v>
      </c>
      <c r="EI1779" t="s">
        <v>0</v>
      </c>
      <c r="EJ1779" t="s">
        <v>0</v>
      </c>
      <c r="EK1779">
        <v>3.2500999999999998</v>
      </c>
      <c r="EL1779" t="s">
        <v>0</v>
      </c>
      <c r="EM1779">
        <v>3.9506000000000001</v>
      </c>
      <c r="EN1779" t="s">
        <v>0</v>
      </c>
      <c r="EO1779" t="s">
        <v>0</v>
      </c>
      <c r="EP1779" t="s">
        <v>0</v>
      </c>
      <c r="EQ1779" t="s">
        <v>0</v>
      </c>
      <c r="ER1779" t="s">
        <v>0</v>
      </c>
      <c r="ES1779" t="s">
        <v>0</v>
      </c>
      <c r="ET1779" t="s">
        <v>0</v>
      </c>
      <c r="EU1779" t="s">
        <v>0</v>
      </c>
      <c r="EV1779" t="s">
        <v>0</v>
      </c>
      <c r="EW1779">
        <v>9.375</v>
      </c>
      <c r="EX1779" t="s">
        <v>0</v>
      </c>
      <c r="EY1779" t="s">
        <v>0</v>
      </c>
      <c r="EZ1779" t="s">
        <v>0</v>
      </c>
      <c r="FA1779" t="s">
        <v>0</v>
      </c>
      <c r="FB1779" t="s">
        <v>0</v>
      </c>
      <c r="FC1779" t="s">
        <v>0</v>
      </c>
      <c r="FD1779" t="s">
        <v>0</v>
      </c>
      <c r="FE1779" t="s">
        <v>0</v>
      </c>
      <c r="FF1779" t="s">
        <v>0</v>
      </c>
      <c r="FG1779" t="s">
        <v>0</v>
      </c>
      <c r="FH1779" t="s">
        <v>0</v>
      </c>
      <c r="FI1779" t="s">
        <v>0</v>
      </c>
      <c r="FJ1779" t="s">
        <v>0</v>
      </c>
      <c r="FK1779">
        <v>29.375</v>
      </c>
      <c r="FL1779" t="s">
        <v>0</v>
      </c>
      <c r="FM1779" t="s">
        <v>0</v>
      </c>
      <c r="FN1779" t="s">
        <v>0</v>
      </c>
      <c r="FO1779" t="s">
        <v>0</v>
      </c>
      <c r="FP1779" t="s">
        <v>0</v>
      </c>
      <c r="FQ1779">
        <v>2.6172</v>
      </c>
      <c r="FR1779" t="s">
        <v>0</v>
      </c>
      <c r="FS1779" t="s">
        <v>0</v>
      </c>
      <c r="FT1779" t="s">
        <v>0</v>
      </c>
      <c r="FU1779" t="s">
        <v>0</v>
      </c>
      <c r="FV1779">
        <v>2.8984000000000001</v>
      </c>
      <c r="FW1779" t="s">
        <v>0</v>
      </c>
      <c r="FX1779" t="s">
        <v>0</v>
      </c>
      <c r="FY1779" t="s">
        <v>0</v>
      </c>
      <c r="FZ1779" t="s">
        <v>0</v>
      </c>
      <c r="GA1779" t="s">
        <v>0</v>
      </c>
      <c r="GB1779" t="s">
        <v>0</v>
      </c>
      <c r="GC1779" t="s">
        <v>0</v>
      </c>
      <c r="GD1779">
        <v>2.7917000000000001</v>
      </c>
      <c r="GE1779">
        <v>18.222200000000001</v>
      </c>
      <c r="GF1779">
        <v>1.75</v>
      </c>
      <c r="GG1779" t="s">
        <v>0</v>
      </c>
      <c r="GH1779" t="s">
        <v>0</v>
      </c>
      <c r="GI1779" t="s">
        <v>0</v>
      </c>
      <c r="GJ1779" t="s">
        <v>0</v>
      </c>
      <c r="GK1779" t="s">
        <v>0</v>
      </c>
      <c r="GL1779" t="s">
        <v>0</v>
      </c>
      <c r="GM1779" t="s">
        <v>0</v>
      </c>
      <c r="GN1779" t="s">
        <v>0</v>
      </c>
      <c r="GO1779" t="s">
        <v>0</v>
      </c>
      <c r="GP1779" t="s">
        <v>0</v>
      </c>
      <c r="GQ1779" t="s">
        <v>0</v>
      </c>
      <c r="GR1779" t="s">
        <v>0</v>
      </c>
      <c r="GS1779">
        <v>0.78129999999999999</v>
      </c>
      <c r="GT1779" t="s">
        <v>0</v>
      </c>
      <c r="GU1779" t="s">
        <v>0</v>
      </c>
      <c r="GV1779" t="s">
        <v>0</v>
      </c>
      <c r="GW1779" t="s">
        <v>0</v>
      </c>
      <c r="GX1779" t="s">
        <v>0</v>
      </c>
      <c r="GY1779" t="s">
        <v>0</v>
      </c>
      <c r="GZ1779" t="s">
        <v>0</v>
      </c>
      <c r="HA1779" t="s">
        <v>0</v>
      </c>
      <c r="HB1779" t="s">
        <v>0</v>
      </c>
      <c r="HC1779" t="s">
        <v>0</v>
      </c>
      <c r="HD1779" t="s">
        <v>0</v>
      </c>
      <c r="HE1779" t="s">
        <v>0</v>
      </c>
      <c r="HF1779" t="s">
        <v>0</v>
      </c>
      <c r="HG1779" t="s">
        <v>0</v>
      </c>
      <c r="HH1779">
        <v>15.922800000000001</v>
      </c>
      <c r="HI1779" t="s">
        <v>0</v>
      </c>
      <c r="HJ1779" t="s">
        <v>0</v>
      </c>
      <c r="HK1779" t="s">
        <v>0</v>
      </c>
      <c r="HL1779" t="s">
        <v>0</v>
      </c>
      <c r="HM1779" t="s">
        <v>0</v>
      </c>
      <c r="HN1779" t="s">
        <v>0</v>
      </c>
      <c r="HO1779" t="s">
        <v>0</v>
      </c>
      <c r="HP1779" t="s">
        <v>0</v>
      </c>
      <c r="HQ1779" t="s">
        <v>0</v>
      </c>
      <c r="HR1779">
        <v>4.8125</v>
      </c>
      <c r="HS1779" t="s">
        <v>0</v>
      </c>
      <c r="HT1779" t="s">
        <v>0</v>
      </c>
      <c r="HU1779" t="s">
        <v>0</v>
      </c>
      <c r="HV1779" t="s">
        <v>0</v>
      </c>
      <c r="HW1779" t="s">
        <v>0</v>
      </c>
      <c r="HX1779" t="s">
        <v>0</v>
      </c>
      <c r="HY1779">
        <v>7.3</v>
      </c>
      <c r="HZ1779" t="s">
        <v>0</v>
      </c>
      <c r="IA1779" t="s">
        <v>0</v>
      </c>
      <c r="IB1779" t="s">
        <v>0</v>
      </c>
      <c r="IC1779" t="s">
        <v>0</v>
      </c>
      <c r="ID1779" t="s">
        <v>0</v>
      </c>
      <c r="IE1779">
        <v>9.75</v>
      </c>
      <c r="IF1779" t="s">
        <v>0</v>
      </c>
      <c r="IG1779" t="s">
        <v>0</v>
      </c>
      <c r="IH1779" t="s">
        <v>0</v>
      </c>
      <c r="II1779">
        <v>10.9063</v>
      </c>
      <c r="IJ1779" t="s">
        <v>0</v>
      </c>
      <c r="IK1779">
        <v>13.4375</v>
      </c>
      <c r="IL1779">
        <v>4.6669999999999998</v>
      </c>
      <c r="IM1779" t="s">
        <v>0</v>
      </c>
      <c r="IN1779" t="s">
        <v>0</v>
      </c>
      <c r="IO1779" t="s">
        <v>0</v>
      </c>
      <c r="IP1779" t="s">
        <v>0</v>
      </c>
      <c r="IQ1779" t="s">
        <v>0</v>
      </c>
      <c r="IR1779">
        <v>4.9907000000000004</v>
      </c>
      <c r="IS1779" t="s">
        <v>0</v>
      </c>
      <c r="IT1779" t="s">
        <v>0</v>
      </c>
      <c r="IU1779" t="s">
        <v>0</v>
      </c>
      <c r="IV1779" t="s">
        <v>0</v>
      </c>
      <c r="IW1779" t="s">
        <v>0</v>
      </c>
      <c r="IX1779">
        <v>3.75</v>
      </c>
      <c r="IY1779" t="s">
        <v>0</v>
      </c>
      <c r="IZ1779">
        <v>6.2083000000000004</v>
      </c>
      <c r="JA1779" t="s">
        <v>0</v>
      </c>
      <c r="JB1779" t="s">
        <v>0</v>
      </c>
      <c r="JC1779" t="s">
        <v>0</v>
      </c>
      <c r="JD1779">
        <v>9.6875</v>
      </c>
      <c r="JE1779" t="s">
        <v>0</v>
      </c>
      <c r="JF1779" t="s">
        <v>0</v>
      </c>
      <c r="JG1779" t="s">
        <v>0</v>
      </c>
      <c r="JH1779" t="s">
        <v>0</v>
      </c>
      <c r="JI1779" t="s">
        <v>0</v>
      </c>
      <c r="JJ1779">
        <v>11.9375</v>
      </c>
      <c r="JK1779" t="s">
        <v>0</v>
      </c>
      <c r="JL1779" t="s">
        <v>0</v>
      </c>
      <c r="JM1779" t="s">
        <v>0</v>
      </c>
      <c r="JN1779" t="s">
        <v>0</v>
      </c>
      <c r="JO1779" t="s">
        <v>0</v>
      </c>
      <c r="JP1779" t="s">
        <v>0</v>
      </c>
      <c r="JQ1779" t="s">
        <v>0</v>
      </c>
      <c r="JR1779" t="s">
        <v>0</v>
      </c>
      <c r="JS1779" t="s">
        <v>0</v>
      </c>
      <c r="JT1779" t="s">
        <v>0</v>
      </c>
      <c r="JU1779" t="s">
        <v>0</v>
      </c>
      <c r="JV1779" t="s">
        <v>0</v>
      </c>
      <c r="JW1779" t="s">
        <v>0</v>
      </c>
      <c r="JX1779" t="s">
        <v>0</v>
      </c>
      <c r="JY1779" t="s">
        <v>0</v>
      </c>
      <c r="JZ1779" t="s">
        <v>0</v>
      </c>
      <c r="KA1779" t="s">
        <v>0</v>
      </c>
      <c r="KB1779" t="s">
        <v>0</v>
      </c>
      <c r="KC1779" t="s">
        <v>0</v>
      </c>
      <c r="KD1779" t="s">
        <v>0</v>
      </c>
      <c r="KE1779" t="s">
        <v>0</v>
      </c>
      <c r="KF1779">
        <v>8.4582999999999995</v>
      </c>
      <c r="KG1779" t="s">
        <v>0</v>
      </c>
      <c r="KH1779" t="s">
        <v>0</v>
      </c>
      <c r="KI1779" t="s">
        <v>0</v>
      </c>
      <c r="KJ1779" t="s">
        <v>0</v>
      </c>
      <c r="KK1779" t="s">
        <v>0</v>
      </c>
      <c r="KL1779" t="s">
        <v>0</v>
      </c>
      <c r="KM1779" t="s">
        <v>0</v>
      </c>
      <c r="KN1779" t="s">
        <v>0</v>
      </c>
      <c r="KO1779" t="s">
        <v>0</v>
      </c>
      <c r="KP1779" t="s">
        <v>0</v>
      </c>
      <c r="KQ1779" t="s">
        <v>0</v>
      </c>
      <c r="KR1779">
        <v>7.7036999999999995</v>
      </c>
      <c r="KS1779" t="s">
        <v>0</v>
      </c>
      <c r="KT1779" t="s">
        <v>0</v>
      </c>
      <c r="KU1779" t="s">
        <v>0</v>
      </c>
      <c r="KV1779" t="s">
        <v>0</v>
      </c>
      <c r="KW1779" t="s">
        <v>0</v>
      </c>
      <c r="KX1779" t="s">
        <v>0</v>
      </c>
      <c r="KY1779" t="s">
        <v>0</v>
      </c>
      <c r="KZ1779">
        <v>11.875</v>
      </c>
      <c r="LA1779" t="s">
        <v>0</v>
      </c>
      <c r="LB1779" t="s">
        <v>0</v>
      </c>
      <c r="LC1779" t="s">
        <v>0</v>
      </c>
      <c r="LD1779" t="s">
        <v>0</v>
      </c>
      <c r="LE1779">
        <v>2.5999999999999999E-2</v>
      </c>
      <c r="LF1779" t="s">
        <v>0</v>
      </c>
      <c r="LG1779" t="s">
        <v>0</v>
      </c>
      <c r="LH1779" t="s">
        <v>0</v>
      </c>
      <c r="LI1779" t="s">
        <v>0</v>
      </c>
      <c r="LJ1779" t="s">
        <v>0</v>
      </c>
      <c r="LK1779" t="s">
        <v>0</v>
      </c>
      <c r="LL1779" t="s">
        <v>0</v>
      </c>
      <c r="LM1779">
        <v>8.5390999999999995</v>
      </c>
      <c r="LN1779" t="s">
        <v>0</v>
      </c>
      <c r="LO1779" t="s">
        <v>0</v>
      </c>
      <c r="LP1779" t="s">
        <v>0</v>
      </c>
      <c r="LQ1779" t="s">
        <v>0</v>
      </c>
      <c r="LR1779">
        <v>8.8125</v>
      </c>
      <c r="LS1779" t="s">
        <v>0</v>
      </c>
      <c r="LT1779" t="s">
        <v>0</v>
      </c>
      <c r="LU1779" t="s">
        <v>0</v>
      </c>
      <c r="LV1779" t="s">
        <v>0</v>
      </c>
      <c r="LW1779" t="s">
        <v>0</v>
      </c>
      <c r="LX1779" t="s">
        <v>0</v>
      </c>
      <c r="LY1779" t="s">
        <v>0</v>
      </c>
      <c r="LZ1779" t="s">
        <v>0</v>
      </c>
      <c r="MA1779" t="s">
        <v>0</v>
      </c>
      <c r="MB1779">
        <v>1.3593999999999999</v>
      </c>
      <c r="MC1779" t="s">
        <v>0</v>
      </c>
      <c r="MD1779" t="s">
        <v>0</v>
      </c>
      <c r="ME1779" t="s">
        <v>0</v>
      </c>
      <c r="MF1779" t="s">
        <v>0</v>
      </c>
      <c r="MG1779">
        <v>5.3125</v>
      </c>
      <c r="MH1779" t="s">
        <v>0</v>
      </c>
      <c r="MI1779">
        <v>2.0625</v>
      </c>
      <c r="MJ1779">
        <v>17.281300000000002</v>
      </c>
      <c r="MK1779" t="s">
        <v>0</v>
      </c>
      <c r="ML1779" t="s">
        <v>0</v>
      </c>
      <c r="MM1779" t="s">
        <v>0</v>
      </c>
      <c r="MN1779" t="s">
        <v>0</v>
      </c>
      <c r="MO1779" t="s">
        <v>0</v>
      </c>
      <c r="MP1779" t="s">
        <v>0</v>
      </c>
      <c r="MQ1779" t="s">
        <v>0</v>
      </c>
      <c r="MR1779">
        <v>1.2509999999999999</v>
      </c>
      <c r="MS1779" t="s">
        <v>0</v>
      </c>
      <c r="MT1779" t="s">
        <v>0</v>
      </c>
      <c r="MU1779">
        <v>4.7778</v>
      </c>
      <c r="MV1779">
        <v>4.516</v>
      </c>
      <c r="MW1779" t="s">
        <v>0</v>
      </c>
      <c r="MX1779" t="s">
        <v>0</v>
      </c>
      <c r="MY1779">
        <v>11.4321</v>
      </c>
      <c r="MZ1779">
        <v>3.4567999999999999</v>
      </c>
      <c r="NA1779">
        <v>5.6048999999999998</v>
      </c>
      <c r="NB1779" t="s">
        <v>0</v>
      </c>
      <c r="NC1779" t="s">
        <v>0</v>
      </c>
      <c r="ND1779" t="s">
        <v>0</v>
      </c>
      <c r="NE1779" t="s">
        <v>0</v>
      </c>
      <c r="NF1779" t="s">
        <v>0</v>
      </c>
      <c r="NG1779" t="s">
        <v>0</v>
      </c>
      <c r="NH1779" t="s">
        <v>0</v>
      </c>
      <c r="NI1779" t="s">
        <v>0</v>
      </c>
      <c r="NJ1779" t="s">
        <v>0</v>
      </c>
      <c r="NK1779" t="s">
        <v>0</v>
      </c>
      <c r="NL1779" t="s">
        <v>0</v>
      </c>
      <c r="NM1779" t="s">
        <v>0</v>
      </c>
      <c r="NN1779" t="s">
        <v>0</v>
      </c>
      <c r="NO1779" t="s">
        <v>0</v>
      </c>
      <c r="NP1779" t="s">
        <v>0</v>
      </c>
      <c r="NQ1779" t="s">
        <v>0</v>
      </c>
      <c r="NR1779" t="s">
        <v>0</v>
      </c>
      <c r="NS1779" t="s">
        <v>0</v>
      </c>
      <c r="NT1779">
        <v>8.75</v>
      </c>
      <c r="NU1779" t="s">
        <v>0</v>
      </c>
      <c r="NV1779" t="s">
        <v>0</v>
      </c>
      <c r="NW1779" t="s">
        <v>0</v>
      </c>
      <c r="NX1779" t="s">
        <v>0</v>
      </c>
      <c r="NY1779" t="s">
        <v>0</v>
      </c>
      <c r="NZ1779" t="s">
        <v>0</v>
      </c>
      <c r="OA1779" t="s">
        <v>0</v>
      </c>
      <c r="OB1779">
        <v>2.2618</v>
      </c>
      <c r="OC1779" t="s">
        <v>0</v>
      </c>
      <c r="OD1779" t="s">
        <v>0</v>
      </c>
      <c r="OE1779" t="s">
        <v>0</v>
      </c>
      <c r="OF1779" t="s">
        <v>0</v>
      </c>
      <c r="OG1779">
        <v>19.625</v>
      </c>
      <c r="OH1779" t="s">
        <v>0</v>
      </c>
      <c r="OI1779" t="s">
        <v>0</v>
      </c>
      <c r="OJ1779" t="s">
        <v>0</v>
      </c>
      <c r="OK1779" t="s">
        <v>0</v>
      </c>
      <c r="OL1779">
        <v>1.0781000000000001</v>
      </c>
      <c r="OM1779" t="s">
        <v>0</v>
      </c>
      <c r="ON1779" t="s">
        <v>0</v>
      </c>
      <c r="OO1779" t="s">
        <v>0</v>
      </c>
      <c r="OP1779">
        <v>1.3047</v>
      </c>
      <c r="OQ1779" t="s">
        <v>0</v>
      </c>
      <c r="OR1779" t="s">
        <v>0</v>
      </c>
      <c r="OS1779" t="s">
        <v>0</v>
      </c>
      <c r="OT1779">
        <v>2.2656000000000001</v>
      </c>
      <c r="OU1779" t="s">
        <v>0</v>
      </c>
      <c r="OV1779" t="s">
        <v>0</v>
      </c>
      <c r="OW1779" t="s">
        <v>0</v>
      </c>
      <c r="OX1779">
        <v>6.75</v>
      </c>
      <c r="OY1779" t="s">
        <v>0</v>
      </c>
      <c r="OZ1779" t="s">
        <v>0</v>
      </c>
      <c r="PA1779" t="s">
        <v>0</v>
      </c>
      <c r="PB1779" t="s">
        <v>0</v>
      </c>
      <c r="PC1779">
        <v>21.3125</v>
      </c>
      <c r="PD1779" t="s">
        <v>0</v>
      </c>
      <c r="PE1779" t="s">
        <v>0</v>
      </c>
      <c r="PF1779" t="s">
        <v>0</v>
      </c>
      <c r="PG1779" t="s">
        <v>0</v>
      </c>
      <c r="PH1779" t="s">
        <v>0</v>
      </c>
      <c r="PI1779">
        <v>7.7812999999999999</v>
      </c>
      <c r="PJ1779" t="s">
        <v>0</v>
      </c>
      <c r="PK1779" t="s">
        <v>0</v>
      </c>
      <c r="PL1779" t="s">
        <v>0</v>
      </c>
      <c r="PM1779">
        <v>2.0832999999999999</v>
      </c>
      <c r="PN1779" t="s">
        <v>0</v>
      </c>
      <c r="PO1779" t="s">
        <v>0</v>
      </c>
      <c r="PP1779" t="s">
        <v>0</v>
      </c>
      <c r="PQ1779" t="s">
        <v>0</v>
      </c>
      <c r="PR1779">
        <v>9.6880000000000006</v>
      </c>
      <c r="PS1779" t="s">
        <v>0</v>
      </c>
      <c r="PT1779" t="s">
        <v>0</v>
      </c>
      <c r="PU1779" t="s">
        <v>0</v>
      </c>
      <c r="PV1779" t="s">
        <v>0</v>
      </c>
      <c r="PW1779" t="s">
        <v>0</v>
      </c>
      <c r="PX1779" t="s">
        <v>0</v>
      </c>
      <c r="PY1779" t="s">
        <v>0</v>
      </c>
      <c r="PZ1779" t="s">
        <v>0</v>
      </c>
      <c r="QA1779" t="s">
        <v>0</v>
      </c>
      <c r="QB1779" t="s">
        <v>0</v>
      </c>
      <c r="QC1779">
        <v>8.5625</v>
      </c>
      <c r="QD1779" t="s">
        <v>0</v>
      </c>
      <c r="QE1779">
        <v>1.25</v>
      </c>
      <c r="QF1779" t="s">
        <v>0</v>
      </c>
      <c r="QG1779" t="s">
        <v>0</v>
      </c>
      <c r="QH1779" t="s">
        <v>0</v>
      </c>
      <c r="QI1779" t="s">
        <v>0</v>
      </c>
      <c r="QJ1779" t="s">
        <v>0</v>
      </c>
      <c r="QK1779" t="s">
        <v>0</v>
      </c>
      <c r="QL1779" t="s">
        <v>0</v>
      </c>
      <c r="QM1779" t="s">
        <v>0</v>
      </c>
      <c r="QN1779" t="s">
        <v>0</v>
      </c>
      <c r="QO1779" t="s">
        <v>0</v>
      </c>
      <c r="QP1779" t="s">
        <v>0</v>
      </c>
      <c r="QQ1779" t="s">
        <v>0</v>
      </c>
      <c r="QR1779" t="s">
        <v>0</v>
      </c>
      <c r="QS1779" t="s">
        <v>0</v>
      </c>
      <c r="QT1779" t="s">
        <v>0</v>
      </c>
      <c r="QU1779" t="s">
        <v>0</v>
      </c>
      <c r="QV1779" t="s">
        <v>0</v>
      </c>
      <c r="QW1779" t="s">
        <v>0</v>
      </c>
      <c r="QX1779" t="s">
        <v>0</v>
      </c>
      <c r="QY1779" t="s">
        <v>0</v>
      </c>
      <c r="QZ1779" t="s">
        <v>0</v>
      </c>
      <c r="RA1779" t="s">
        <v>0</v>
      </c>
      <c r="RB1779" t="s">
        <v>0</v>
      </c>
      <c r="RC1779" t="s">
        <v>0</v>
      </c>
      <c r="RD1779" t="s">
        <v>0</v>
      </c>
      <c r="RE1779" t="s">
        <v>0</v>
      </c>
      <c r="RF1779" t="s">
        <v>0</v>
      </c>
      <c r="RG1779">
        <v>16.25</v>
      </c>
      <c r="RH1779" t="s">
        <v>0</v>
      </c>
      <c r="RI1779" t="s">
        <v>0</v>
      </c>
      <c r="RJ1779" t="s">
        <v>0</v>
      </c>
      <c r="RK1779" t="s">
        <v>0</v>
      </c>
      <c r="RL1779" t="s">
        <v>0</v>
      </c>
      <c r="RM1779" t="s">
        <v>0</v>
      </c>
      <c r="RN1779" t="s">
        <v>0</v>
      </c>
      <c r="RO1779" t="s">
        <v>0</v>
      </c>
      <c r="RP1779" t="s">
        <v>0</v>
      </c>
      <c r="RQ1779" t="s">
        <v>0</v>
      </c>
      <c r="RR1779" t="s">
        <v>0</v>
      </c>
      <c r="RS1779" t="s">
        <v>0</v>
      </c>
      <c r="RT1779" t="s">
        <v>0</v>
      </c>
      <c r="RU1779" t="s">
        <v>0</v>
      </c>
      <c r="RV1779">
        <v>4.4992999999999999</v>
      </c>
      <c r="RW1779" t="s">
        <v>0</v>
      </c>
      <c r="RX1779" t="s">
        <v>0</v>
      </c>
      <c r="RY1779" t="s">
        <v>0</v>
      </c>
      <c r="RZ1779" t="s">
        <v>0</v>
      </c>
      <c r="SA1779" t="s">
        <v>0</v>
      </c>
      <c r="SB1779" t="s">
        <v>0</v>
      </c>
      <c r="SC1779">
        <v>8.5625</v>
      </c>
      <c r="SD1779" t="s">
        <v>0</v>
      </c>
      <c r="SE1779">
        <v>7.1458000000000004</v>
      </c>
      <c r="SF1779" t="s">
        <v>0</v>
      </c>
      <c r="SG1779" t="s">
        <v>0</v>
      </c>
      <c r="SH1779" t="s">
        <v>0</v>
      </c>
      <c r="SI1779" t="s">
        <v>0</v>
      </c>
      <c r="SJ1779">
        <v>13.3889</v>
      </c>
      <c r="SK1779">
        <v>22.125</v>
      </c>
      <c r="SL1779" t="s">
        <v>0</v>
      </c>
    </row>
    <row r="1780" spans="1:506" x14ac:dyDescent="0.3">
      <c r="A1780" s="1">
        <v>35363</v>
      </c>
      <c r="B1780" t="s">
        <v>0</v>
      </c>
      <c r="C1780" t="s">
        <v>0</v>
      </c>
      <c r="D1780" t="s">
        <v>0</v>
      </c>
      <c r="E1780">
        <v>0.875</v>
      </c>
      <c r="F1780" t="s">
        <v>0</v>
      </c>
      <c r="G1780" t="s">
        <v>0</v>
      </c>
      <c r="H1780">
        <v>7.125</v>
      </c>
      <c r="I1780" t="s">
        <v>0</v>
      </c>
      <c r="J1780" t="s">
        <v>0</v>
      </c>
      <c r="K1780">
        <v>4.2880000000000003</v>
      </c>
      <c r="L1780" t="s">
        <v>0</v>
      </c>
      <c r="M1780" t="s">
        <v>0</v>
      </c>
      <c r="N1780" t="s">
        <v>0</v>
      </c>
      <c r="O1780" t="s">
        <v>0</v>
      </c>
      <c r="P1780">
        <v>5.5625</v>
      </c>
      <c r="Q1780" t="s">
        <v>0</v>
      </c>
      <c r="R1780" t="s">
        <v>0</v>
      </c>
      <c r="S1780" t="s">
        <v>0</v>
      </c>
      <c r="T1780" t="s">
        <v>0</v>
      </c>
      <c r="U1780" t="s">
        <v>0</v>
      </c>
      <c r="V1780" t="s">
        <v>0</v>
      </c>
      <c r="W1780" t="s">
        <v>0</v>
      </c>
      <c r="X1780" t="s">
        <v>0</v>
      </c>
      <c r="Y1780" t="s">
        <v>0</v>
      </c>
      <c r="Z1780" t="s">
        <v>0</v>
      </c>
      <c r="AA1780" t="s">
        <v>0</v>
      </c>
      <c r="AB1780" t="s">
        <v>0</v>
      </c>
      <c r="AC1780" t="s">
        <v>0</v>
      </c>
      <c r="AD1780" t="s">
        <v>0</v>
      </c>
      <c r="AE1780" t="s">
        <v>0</v>
      </c>
      <c r="AF1780">
        <v>2.375</v>
      </c>
      <c r="AG1780">
        <v>3.3437999999999999</v>
      </c>
      <c r="AH1780" t="s">
        <v>0</v>
      </c>
      <c r="AI1780" t="s">
        <v>0</v>
      </c>
      <c r="AJ1780" t="s">
        <v>0</v>
      </c>
      <c r="AK1780">
        <v>15.625</v>
      </c>
      <c r="AL1780" t="s">
        <v>0</v>
      </c>
      <c r="AM1780" t="s">
        <v>0</v>
      </c>
      <c r="AN1780" t="s">
        <v>0</v>
      </c>
      <c r="AO1780" t="s">
        <v>0</v>
      </c>
      <c r="AP1780">
        <v>3.25</v>
      </c>
      <c r="AQ1780" t="s">
        <v>0</v>
      </c>
      <c r="AR1780" t="s">
        <v>0</v>
      </c>
      <c r="AS1780" t="s">
        <v>0</v>
      </c>
      <c r="AT1780" t="s">
        <v>0</v>
      </c>
      <c r="AU1780" t="s">
        <v>0</v>
      </c>
      <c r="AV1780" t="s">
        <v>0</v>
      </c>
      <c r="AW1780" t="s">
        <v>0</v>
      </c>
      <c r="AX1780" t="s">
        <v>0</v>
      </c>
      <c r="AY1780" t="s">
        <v>0</v>
      </c>
      <c r="AZ1780" t="s">
        <v>0</v>
      </c>
      <c r="BA1780">
        <v>1.0937999999999999</v>
      </c>
      <c r="BB1780" t="s">
        <v>0</v>
      </c>
      <c r="BC1780" t="s">
        <v>0</v>
      </c>
      <c r="BD1780" t="s">
        <v>0</v>
      </c>
      <c r="BE1780" t="s">
        <v>0</v>
      </c>
      <c r="BF1780" t="s">
        <v>0</v>
      </c>
      <c r="BG1780" t="s">
        <v>0</v>
      </c>
      <c r="BH1780" t="s">
        <v>0</v>
      </c>
      <c r="BI1780" t="s">
        <v>0</v>
      </c>
      <c r="BJ1780" t="s">
        <v>0</v>
      </c>
      <c r="BK1780" t="s">
        <v>0</v>
      </c>
      <c r="BL1780" t="s">
        <v>0</v>
      </c>
      <c r="BM1780" t="s">
        <v>0</v>
      </c>
      <c r="BN1780" t="s">
        <v>0</v>
      </c>
      <c r="BO1780">
        <v>3.4159999999999999</v>
      </c>
      <c r="BP1780" t="s">
        <v>0</v>
      </c>
      <c r="BQ1780" t="s">
        <v>0</v>
      </c>
      <c r="BR1780" t="s">
        <v>0</v>
      </c>
      <c r="BS1780" t="s">
        <v>0</v>
      </c>
      <c r="BT1780" t="s">
        <v>0</v>
      </c>
      <c r="BU1780" t="s">
        <v>0</v>
      </c>
      <c r="BV1780" t="s">
        <v>0</v>
      </c>
      <c r="BW1780" t="s">
        <v>0</v>
      </c>
      <c r="BX1780" t="s">
        <v>0</v>
      </c>
      <c r="BY1780" t="s">
        <v>0</v>
      </c>
      <c r="BZ1780" t="s">
        <v>0</v>
      </c>
      <c r="CA1780" t="s">
        <v>0</v>
      </c>
      <c r="CB1780" t="s">
        <v>0</v>
      </c>
      <c r="CC1780" t="s">
        <v>0</v>
      </c>
      <c r="CD1780" t="s">
        <v>0</v>
      </c>
      <c r="CE1780" t="s">
        <v>0</v>
      </c>
      <c r="CF1780" t="s">
        <v>0</v>
      </c>
      <c r="CG1780" t="s">
        <v>0</v>
      </c>
      <c r="CH1780" t="s">
        <v>0</v>
      </c>
      <c r="CI1780" t="s">
        <v>0</v>
      </c>
      <c r="CJ1780" t="s">
        <v>0</v>
      </c>
      <c r="CK1780" t="s">
        <v>0</v>
      </c>
      <c r="CL1780" t="s">
        <v>0</v>
      </c>
      <c r="CM1780">
        <v>1.625</v>
      </c>
      <c r="CN1780" t="s">
        <v>0</v>
      </c>
      <c r="CO1780" t="s">
        <v>0</v>
      </c>
      <c r="CP1780" t="s">
        <v>0</v>
      </c>
      <c r="CQ1780" t="s">
        <v>0</v>
      </c>
      <c r="CR1780" t="s">
        <v>0</v>
      </c>
      <c r="CS1780" t="s">
        <v>0</v>
      </c>
      <c r="CT1780">
        <v>17.006799999999998</v>
      </c>
      <c r="CU1780" t="s">
        <v>0</v>
      </c>
      <c r="CV1780" t="s">
        <v>0</v>
      </c>
      <c r="CW1780" t="s">
        <v>0</v>
      </c>
      <c r="CX1780">
        <v>2.4582999999999999</v>
      </c>
      <c r="CY1780" t="s">
        <v>0</v>
      </c>
      <c r="CZ1780" t="s">
        <v>0</v>
      </c>
      <c r="DA1780" t="s">
        <v>0</v>
      </c>
      <c r="DB1780" t="s">
        <v>0</v>
      </c>
      <c r="DC1780" t="s">
        <v>0</v>
      </c>
      <c r="DD1780" t="s">
        <v>0</v>
      </c>
      <c r="DE1780" t="s">
        <v>0</v>
      </c>
      <c r="DF1780" t="s">
        <v>0</v>
      </c>
      <c r="DG1780" t="s">
        <v>0</v>
      </c>
      <c r="DH1780" t="s">
        <v>0</v>
      </c>
      <c r="DI1780">
        <v>10.125</v>
      </c>
      <c r="DJ1780" t="s">
        <v>0</v>
      </c>
      <c r="DK1780" t="s">
        <v>0</v>
      </c>
      <c r="DL1780" t="s">
        <v>0</v>
      </c>
      <c r="DM1780">
        <v>0.73960000000000004</v>
      </c>
      <c r="DN1780" t="s">
        <v>0</v>
      </c>
      <c r="DO1780">
        <v>6.5833000000000004</v>
      </c>
      <c r="DP1780" t="s">
        <v>0</v>
      </c>
      <c r="DQ1780">
        <v>19.417000000000002</v>
      </c>
      <c r="DR1780" t="s">
        <v>0</v>
      </c>
      <c r="DS1780" t="s">
        <v>0</v>
      </c>
      <c r="DT1780" t="s">
        <v>0</v>
      </c>
      <c r="DU1780">
        <v>6.6688999999999998</v>
      </c>
      <c r="DV1780" t="s">
        <v>0</v>
      </c>
      <c r="DW1780" t="s">
        <v>0</v>
      </c>
      <c r="DX1780" t="s">
        <v>0</v>
      </c>
      <c r="DY1780" t="s">
        <v>0</v>
      </c>
      <c r="DZ1780" t="s">
        <v>0</v>
      </c>
      <c r="EA1780" t="s">
        <v>0</v>
      </c>
      <c r="EB1780" t="s">
        <v>0</v>
      </c>
      <c r="EC1780" t="s">
        <v>0</v>
      </c>
      <c r="ED1780" t="s">
        <v>0</v>
      </c>
      <c r="EE1780" t="s">
        <v>0</v>
      </c>
      <c r="EF1780" t="s">
        <v>0</v>
      </c>
      <c r="EG1780" t="s">
        <v>0</v>
      </c>
      <c r="EH1780" t="s">
        <v>0</v>
      </c>
      <c r="EI1780" t="s">
        <v>0</v>
      </c>
      <c r="EJ1780" t="s">
        <v>0</v>
      </c>
      <c r="EK1780">
        <v>3.3902000000000001</v>
      </c>
      <c r="EL1780" t="s">
        <v>0</v>
      </c>
      <c r="EM1780">
        <v>4.0494000000000003</v>
      </c>
      <c r="EN1780" t="s">
        <v>0</v>
      </c>
      <c r="EO1780" t="s">
        <v>0</v>
      </c>
      <c r="EP1780" t="s">
        <v>0</v>
      </c>
      <c r="EQ1780" t="s">
        <v>0</v>
      </c>
      <c r="ER1780" t="s">
        <v>0</v>
      </c>
      <c r="ES1780" t="s">
        <v>0</v>
      </c>
      <c r="ET1780" t="s">
        <v>0</v>
      </c>
      <c r="EU1780" t="s">
        <v>0</v>
      </c>
      <c r="EV1780" t="s">
        <v>0</v>
      </c>
      <c r="EW1780">
        <v>9.2187999999999999</v>
      </c>
      <c r="EX1780" t="s">
        <v>0</v>
      </c>
      <c r="EY1780" t="s">
        <v>0</v>
      </c>
      <c r="EZ1780" t="s">
        <v>0</v>
      </c>
      <c r="FA1780" t="s">
        <v>0</v>
      </c>
      <c r="FB1780" t="s">
        <v>0</v>
      </c>
      <c r="FC1780" t="s">
        <v>0</v>
      </c>
      <c r="FD1780" t="s">
        <v>0</v>
      </c>
      <c r="FE1780" t="s">
        <v>0</v>
      </c>
      <c r="FF1780" t="s">
        <v>0</v>
      </c>
      <c r="FG1780" t="s">
        <v>0</v>
      </c>
      <c r="FH1780" t="s">
        <v>0</v>
      </c>
      <c r="FI1780" t="s">
        <v>0</v>
      </c>
      <c r="FJ1780" t="s">
        <v>0</v>
      </c>
      <c r="FK1780">
        <v>28.281300000000002</v>
      </c>
      <c r="FL1780" t="s">
        <v>0</v>
      </c>
      <c r="FM1780" t="s">
        <v>0</v>
      </c>
      <c r="FN1780" t="s">
        <v>0</v>
      </c>
      <c r="FO1780" t="s">
        <v>0</v>
      </c>
      <c r="FP1780" t="s">
        <v>0</v>
      </c>
      <c r="FQ1780">
        <v>2.6093999999999999</v>
      </c>
      <c r="FR1780" t="s">
        <v>0</v>
      </c>
      <c r="FS1780" t="s">
        <v>0</v>
      </c>
      <c r="FT1780" t="s">
        <v>0</v>
      </c>
      <c r="FU1780" t="s">
        <v>0</v>
      </c>
      <c r="FV1780">
        <v>2.8984000000000001</v>
      </c>
      <c r="FW1780" t="s">
        <v>0</v>
      </c>
      <c r="FX1780" t="s">
        <v>0</v>
      </c>
      <c r="FY1780" t="s">
        <v>0</v>
      </c>
      <c r="FZ1780" t="s">
        <v>0</v>
      </c>
      <c r="GA1780" t="s">
        <v>0</v>
      </c>
      <c r="GB1780" t="s">
        <v>0</v>
      </c>
      <c r="GC1780" t="s">
        <v>0</v>
      </c>
      <c r="GD1780">
        <v>2.7778</v>
      </c>
      <c r="GE1780">
        <v>18.3704</v>
      </c>
      <c r="GF1780">
        <v>1.7187999999999999</v>
      </c>
      <c r="GG1780" t="s">
        <v>0</v>
      </c>
      <c r="GH1780" t="s">
        <v>0</v>
      </c>
      <c r="GI1780" t="s">
        <v>0</v>
      </c>
      <c r="GJ1780" t="s">
        <v>0</v>
      </c>
      <c r="GK1780" t="s">
        <v>0</v>
      </c>
      <c r="GL1780" t="s">
        <v>0</v>
      </c>
      <c r="GM1780" t="s">
        <v>0</v>
      </c>
      <c r="GN1780" t="s">
        <v>0</v>
      </c>
      <c r="GO1780" t="s">
        <v>0</v>
      </c>
      <c r="GP1780" t="s">
        <v>0</v>
      </c>
      <c r="GQ1780" t="s">
        <v>0</v>
      </c>
      <c r="GR1780" t="s">
        <v>0</v>
      </c>
      <c r="GS1780">
        <v>0.75</v>
      </c>
      <c r="GT1780" t="s">
        <v>0</v>
      </c>
      <c r="GU1780" t="s">
        <v>0</v>
      </c>
      <c r="GV1780" t="s">
        <v>0</v>
      </c>
      <c r="GW1780" t="s">
        <v>0</v>
      </c>
      <c r="GX1780" t="s">
        <v>0</v>
      </c>
      <c r="GY1780" t="s">
        <v>0</v>
      </c>
      <c r="GZ1780" t="s">
        <v>0</v>
      </c>
      <c r="HA1780" t="s">
        <v>0</v>
      </c>
      <c r="HB1780" t="s">
        <v>0</v>
      </c>
      <c r="HC1780" t="s">
        <v>0</v>
      </c>
      <c r="HD1780" t="s">
        <v>0</v>
      </c>
      <c r="HE1780" t="s">
        <v>0</v>
      </c>
      <c r="HF1780" t="s">
        <v>0</v>
      </c>
      <c r="HG1780" t="s">
        <v>0</v>
      </c>
      <c r="HH1780">
        <v>15.922800000000001</v>
      </c>
      <c r="HI1780" t="s">
        <v>0</v>
      </c>
      <c r="HJ1780" t="s">
        <v>0</v>
      </c>
      <c r="HK1780" t="s">
        <v>0</v>
      </c>
      <c r="HL1780" t="s">
        <v>0</v>
      </c>
      <c r="HM1780" t="s">
        <v>0</v>
      </c>
      <c r="HN1780" t="s">
        <v>0</v>
      </c>
      <c r="HO1780" t="s">
        <v>0</v>
      </c>
      <c r="HP1780" t="s">
        <v>0</v>
      </c>
      <c r="HQ1780" t="s">
        <v>0</v>
      </c>
      <c r="HR1780">
        <v>5.1875</v>
      </c>
      <c r="HS1780" t="s">
        <v>0</v>
      </c>
      <c r="HT1780" t="s">
        <v>0</v>
      </c>
      <c r="HU1780" t="s">
        <v>0</v>
      </c>
      <c r="HV1780" t="s">
        <v>0</v>
      </c>
      <c r="HW1780" t="s">
        <v>0</v>
      </c>
      <c r="HX1780" t="s">
        <v>0</v>
      </c>
      <c r="HY1780">
        <v>7.0549999999999997</v>
      </c>
      <c r="HZ1780" t="s">
        <v>0</v>
      </c>
      <c r="IA1780" t="s">
        <v>0</v>
      </c>
      <c r="IB1780" t="s">
        <v>0</v>
      </c>
      <c r="IC1780" t="s">
        <v>0</v>
      </c>
      <c r="ID1780" t="s">
        <v>0</v>
      </c>
      <c r="IE1780">
        <v>9.5625</v>
      </c>
      <c r="IF1780" t="s">
        <v>0</v>
      </c>
      <c r="IG1780" t="s">
        <v>0</v>
      </c>
      <c r="IH1780" t="s">
        <v>0</v>
      </c>
      <c r="II1780">
        <v>10.5625</v>
      </c>
      <c r="IJ1780" t="s">
        <v>0</v>
      </c>
      <c r="IK1780">
        <v>13.171900000000001</v>
      </c>
      <c r="IL1780">
        <v>4.6669999999999998</v>
      </c>
      <c r="IM1780" t="s">
        <v>0</v>
      </c>
      <c r="IN1780" t="s">
        <v>0</v>
      </c>
      <c r="IO1780" t="s">
        <v>0</v>
      </c>
      <c r="IP1780" t="s">
        <v>0</v>
      </c>
      <c r="IQ1780" t="s">
        <v>0</v>
      </c>
      <c r="IR1780">
        <v>4.9484000000000004</v>
      </c>
      <c r="IS1780" t="s">
        <v>0</v>
      </c>
      <c r="IT1780" t="s">
        <v>0</v>
      </c>
      <c r="IU1780" t="s">
        <v>0</v>
      </c>
      <c r="IV1780" t="s">
        <v>0</v>
      </c>
      <c r="IW1780" t="s">
        <v>0</v>
      </c>
      <c r="IX1780">
        <v>3.75</v>
      </c>
      <c r="IY1780" t="s">
        <v>0</v>
      </c>
      <c r="IZ1780">
        <v>6.2083000000000004</v>
      </c>
      <c r="JA1780" t="s">
        <v>0</v>
      </c>
      <c r="JB1780" t="s">
        <v>0</v>
      </c>
      <c r="JC1780" t="s">
        <v>0</v>
      </c>
      <c r="JD1780">
        <v>9.4687999999999999</v>
      </c>
      <c r="JE1780" t="s">
        <v>0</v>
      </c>
      <c r="JF1780" t="s">
        <v>0</v>
      </c>
      <c r="JG1780" t="s">
        <v>0</v>
      </c>
      <c r="JH1780" t="s">
        <v>0</v>
      </c>
      <c r="JI1780" t="s">
        <v>0</v>
      </c>
      <c r="JJ1780">
        <v>12.3125</v>
      </c>
      <c r="JK1780" t="s">
        <v>0</v>
      </c>
      <c r="JL1780" t="s">
        <v>0</v>
      </c>
      <c r="JM1780" t="s">
        <v>0</v>
      </c>
      <c r="JN1780" t="s">
        <v>0</v>
      </c>
      <c r="JO1780" t="s">
        <v>0</v>
      </c>
      <c r="JP1780" t="s">
        <v>0</v>
      </c>
      <c r="JQ1780" t="s">
        <v>0</v>
      </c>
      <c r="JR1780" t="s">
        <v>0</v>
      </c>
      <c r="JS1780" t="s">
        <v>0</v>
      </c>
      <c r="JT1780" t="s">
        <v>0</v>
      </c>
      <c r="JU1780" t="s">
        <v>0</v>
      </c>
      <c r="JV1780" t="s">
        <v>0</v>
      </c>
      <c r="JW1780" t="s">
        <v>0</v>
      </c>
      <c r="JX1780" t="s">
        <v>0</v>
      </c>
      <c r="JY1780" t="s">
        <v>0</v>
      </c>
      <c r="JZ1780" t="s">
        <v>0</v>
      </c>
      <c r="KA1780" t="s">
        <v>0</v>
      </c>
      <c r="KB1780" t="s">
        <v>0</v>
      </c>
      <c r="KC1780" t="s">
        <v>0</v>
      </c>
      <c r="KD1780" t="s">
        <v>0</v>
      </c>
      <c r="KE1780" t="s">
        <v>0</v>
      </c>
      <c r="KF1780">
        <v>8.4582999999999995</v>
      </c>
      <c r="KG1780" t="s">
        <v>0</v>
      </c>
      <c r="KH1780" t="s">
        <v>0</v>
      </c>
      <c r="KI1780" t="s">
        <v>0</v>
      </c>
      <c r="KJ1780" t="s">
        <v>0</v>
      </c>
      <c r="KK1780" t="s">
        <v>0</v>
      </c>
      <c r="KL1780" t="s">
        <v>0</v>
      </c>
      <c r="KM1780" t="s">
        <v>0</v>
      </c>
      <c r="KN1780" t="s">
        <v>0</v>
      </c>
      <c r="KO1780" t="s">
        <v>0</v>
      </c>
      <c r="KP1780" t="s">
        <v>0</v>
      </c>
      <c r="KQ1780" t="s">
        <v>0</v>
      </c>
      <c r="KR1780">
        <v>7.6048999999999998</v>
      </c>
      <c r="KS1780" t="s">
        <v>0</v>
      </c>
      <c r="KT1780" t="s">
        <v>0</v>
      </c>
      <c r="KU1780" t="s">
        <v>0</v>
      </c>
      <c r="KV1780" t="s">
        <v>0</v>
      </c>
      <c r="KW1780" t="s">
        <v>0</v>
      </c>
      <c r="KX1780" t="s">
        <v>0</v>
      </c>
      <c r="KY1780" t="s">
        <v>0</v>
      </c>
      <c r="KZ1780">
        <v>11.8125</v>
      </c>
      <c r="LA1780" t="s">
        <v>0</v>
      </c>
      <c r="LB1780" t="s">
        <v>0</v>
      </c>
      <c r="LC1780" t="s">
        <v>0</v>
      </c>
      <c r="LD1780" t="s">
        <v>0</v>
      </c>
      <c r="LE1780">
        <v>2.7E-2</v>
      </c>
      <c r="LF1780" t="s">
        <v>0</v>
      </c>
      <c r="LG1780" t="s">
        <v>0</v>
      </c>
      <c r="LH1780" t="s">
        <v>0</v>
      </c>
      <c r="LI1780" t="s">
        <v>0</v>
      </c>
      <c r="LJ1780" t="s">
        <v>0</v>
      </c>
      <c r="LK1780" t="s">
        <v>0</v>
      </c>
      <c r="LL1780" t="s">
        <v>0</v>
      </c>
      <c r="LM1780">
        <v>8.5273000000000003</v>
      </c>
      <c r="LN1780" t="s">
        <v>0</v>
      </c>
      <c r="LO1780" t="s">
        <v>0</v>
      </c>
      <c r="LP1780" t="s">
        <v>0</v>
      </c>
      <c r="LQ1780" t="s">
        <v>0</v>
      </c>
      <c r="LR1780">
        <v>9.0312999999999999</v>
      </c>
      <c r="LS1780" t="s">
        <v>0</v>
      </c>
      <c r="LT1780" t="s">
        <v>0</v>
      </c>
      <c r="LU1780" t="s">
        <v>0</v>
      </c>
      <c r="LV1780" t="s">
        <v>0</v>
      </c>
      <c r="LW1780" t="s">
        <v>0</v>
      </c>
      <c r="LX1780" t="s">
        <v>0</v>
      </c>
      <c r="LY1780" t="s">
        <v>0</v>
      </c>
      <c r="LZ1780" t="s">
        <v>0</v>
      </c>
      <c r="MA1780" t="s">
        <v>0</v>
      </c>
      <c r="MB1780">
        <v>1.3593999999999999</v>
      </c>
      <c r="MC1780" t="s">
        <v>0</v>
      </c>
      <c r="MD1780" t="s">
        <v>0</v>
      </c>
      <c r="ME1780" t="s">
        <v>0</v>
      </c>
      <c r="MF1780" t="s">
        <v>0</v>
      </c>
      <c r="MG1780">
        <v>5.125</v>
      </c>
      <c r="MH1780" t="s">
        <v>0</v>
      </c>
      <c r="MI1780">
        <v>2</v>
      </c>
      <c r="MJ1780">
        <v>17.25</v>
      </c>
      <c r="MK1780" t="s">
        <v>0</v>
      </c>
      <c r="ML1780" t="s">
        <v>0</v>
      </c>
      <c r="MM1780" t="s">
        <v>0</v>
      </c>
      <c r="MN1780" t="s">
        <v>0</v>
      </c>
      <c r="MO1780" t="s">
        <v>0</v>
      </c>
      <c r="MP1780" t="s">
        <v>0</v>
      </c>
      <c r="MQ1780" t="s">
        <v>0</v>
      </c>
      <c r="MR1780">
        <v>1.3004</v>
      </c>
      <c r="MS1780" t="s">
        <v>0</v>
      </c>
      <c r="MT1780" t="s">
        <v>0</v>
      </c>
      <c r="MU1780">
        <v>4.7013999999999996</v>
      </c>
      <c r="MV1780">
        <v>4.5629999999999997</v>
      </c>
      <c r="MW1780" t="s">
        <v>0</v>
      </c>
      <c r="MX1780" t="s">
        <v>0</v>
      </c>
      <c r="MY1780">
        <v>11.407399999999999</v>
      </c>
      <c r="MZ1780">
        <v>3.5625999999999998</v>
      </c>
      <c r="NA1780">
        <v>5.4691000000000001</v>
      </c>
      <c r="NB1780" t="s">
        <v>0</v>
      </c>
      <c r="NC1780" t="s">
        <v>0</v>
      </c>
      <c r="ND1780" t="s">
        <v>0</v>
      </c>
      <c r="NE1780" t="s">
        <v>0</v>
      </c>
      <c r="NF1780" t="s">
        <v>0</v>
      </c>
      <c r="NG1780" t="s">
        <v>0</v>
      </c>
      <c r="NH1780" t="s">
        <v>0</v>
      </c>
      <c r="NI1780" t="s">
        <v>0</v>
      </c>
      <c r="NJ1780" t="s">
        <v>0</v>
      </c>
      <c r="NK1780" t="s">
        <v>0</v>
      </c>
      <c r="NL1780" t="s">
        <v>0</v>
      </c>
      <c r="NM1780" t="s">
        <v>0</v>
      </c>
      <c r="NN1780" t="s">
        <v>0</v>
      </c>
      <c r="NO1780" t="s">
        <v>0</v>
      </c>
      <c r="NP1780" t="s">
        <v>0</v>
      </c>
      <c r="NQ1780" t="s">
        <v>0</v>
      </c>
      <c r="NR1780" t="s">
        <v>0</v>
      </c>
      <c r="NS1780" t="s">
        <v>0</v>
      </c>
      <c r="NT1780">
        <v>8.75</v>
      </c>
      <c r="NU1780" t="s">
        <v>0</v>
      </c>
      <c r="NV1780" t="s">
        <v>0</v>
      </c>
      <c r="NW1780" t="s">
        <v>0</v>
      </c>
      <c r="NX1780" t="s">
        <v>0</v>
      </c>
      <c r="NY1780" t="s">
        <v>0</v>
      </c>
      <c r="NZ1780" t="s">
        <v>0</v>
      </c>
      <c r="OA1780" t="s">
        <v>0</v>
      </c>
      <c r="OB1780">
        <v>2.2770999999999999</v>
      </c>
      <c r="OC1780" t="s">
        <v>0</v>
      </c>
      <c r="OD1780" t="s">
        <v>0</v>
      </c>
      <c r="OE1780" t="s">
        <v>0</v>
      </c>
      <c r="OF1780" t="s">
        <v>0</v>
      </c>
      <c r="OG1780">
        <v>19.5</v>
      </c>
      <c r="OH1780" t="s">
        <v>0</v>
      </c>
      <c r="OI1780" t="s">
        <v>0</v>
      </c>
      <c r="OJ1780" t="s">
        <v>0</v>
      </c>
      <c r="OK1780" t="s">
        <v>0</v>
      </c>
      <c r="OL1780">
        <v>1.0781000000000001</v>
      </c>
      <c r="OM1780" t="s">
        <v>0</v>
      </c>
      <c r="ON1780" t="s">
        <v>0</v>
      </c>
      <c r="OO1780" t="s">
        <v>0</v>
      </c>
      <c r="OP1780">
        <v>1.3047</v>
      </c>
      <c r="OQ1780" t="s">
        <v>0</v>
      </c>
      <c r="OR1780" t="s">
        <v>0</v>
      </c>
      <c r="OS1780" t="s">
        <v>0</v>
      </c>
      <c r="OT1780">
        <v>2.2578</v>
      </c>
      <c r="OU1780" t="s">
        <v>0</v>
      </c>
      <c r="OV1780" t="s">
        <v>0</v>
      </c>
      <c r="OW1780" t="s">
        <v>0</v>
      </c>
      <c r="OX1780">
        <v>6.75</v>
      </c>
      <c r="OY1780" t="s">
        <v>0</v>
      </c>
      <c r="OZ1780" t="s">
        <v>0</v>
      </c>
      <c r="PA1780" t="s">
        <v>0</v>
      </c>
      <c r="PB1780" t="s">
        <v>0</v>
      </c>
      <c r="PC1780">
        <v>21.8125</v>
      </c>
      <c r="PD1780" t="s">
        <v>0</v>
      </c>
      <c r="PE1780" t="s">
        <v>0</v>
      </c>
      <c r="PF1780" t="s">
        <v>0</v>
      </c>
      <c r="PG1780" t="s">
        <v>0</v>
      </c>
      <c r="PH1780" t="s">
        <v>0</v>
      </c>
      <c r="PI1780">
        <v>7.7812999999999999</v>
      </c>
      <c r="PJ1780" t="s">
        <v>0</v>
      </c>
      <c r="PK1780" t="s">
        <v>0</v>
      </c>
      <c r="PL1780" t="s">
        <v>0</v>
      </c>
      <c r="PM1780">
        <v>2.0832999999999999</v>
      </c>
      <c r="PN1780" t="s">
        <v>0</v>
      </c>
      <c r="PO1780" t="s">
        <v>0</v>
      </c>
      <c r="PP1780" t="s">
        <v>0</v>
      </c>
      <c r="PQ1780" t="s">
        <v>0</v>
      </c>
      <c r="PR1780">
        <v>9.9380000000000006</v>
      </c>
      <c r="PS1780" t="s">
        <v>0</v>
      </c>
      <c r="PT1780" t="s">
        <v>0</v>
      </c>
      <c r="PU1780" t="s">
        <v>0</v>
      </c>
      <c r="PV1780" t="s">
        <v>0</v>
      </c>
      <c r="PW1780" t="s">
        <v>0</v>
      </c>
      <c r="PX1780" t="s">
        <v>0</v>
      </c>
      <c r="PY1780" t="s">
        <v>0</v>
      </c>
      <c r="PZ1780" t="s">
        <v>0</v>
      </c>
      <c r="QA1780" t="s">
        <v>0</v>
      </c>
      <c r="QB1780" t="s">
        <v>0</v>
      </c>
      <c r="QC1780">
        <v>8.5</v>
      </c>
      <c r="QD1780" t="s">
        <v>0</v>
      </c>
      <c r="QE1780">
        <v>1.2578</v>
      </c>
      <c r="QF1780" t="s">
        <v>0</v>
      </c>
      <c r="QG1780" t="s">
        <v>0</v>
      </c>
      <c r="QH1780" t="s">
        <v>0</v>
      </c>
      <c r="QI1780" t="s">
        <v>0</v>
      </c>
      <c r="QJ1780" t="s">
        <v>0</v>
      </c>
      <c r="QK1780" t="s">
        <v>0</v>
      </c>
      <c r="QL1780" t="s">
        <v>0</v>
      </c>
      <c r="QM1780" t="s">
        <v>0</v>
      </c>
      <c r="QN1780" t="s">
        <v>0</v>
      </c>
      <c r="QO1780" t="s">
        <v>0</v>
      </c>
      <c r="QP1780" t="s">
        <v>0</v>
      </c>
      <c r="QQ1780" t="s">
        <v>0</v>
      </c>
      <c r="QR1780" t="s">
        <v>0</v>
      </c>
      <c r="QS1780" t="s">
        <v>0</v>
      </c>
      <c r="QT1780" t="s">
        <v>0</v>
      </c>
      <c r="QU1780" t="s">
        <v>0</v>
      </c>
      <c r="QV1780" t="s">
        <v>0</v>
      </c>
      <c r="QW1780" t="s">
        <v>0</v>
      </c>
      <c r="QX1780" t="s">
        <v>0</v>
      </c>
      <c r="QY1780" t="s">
        <v>0</v>
      </c>
      <c r="QZ1780" t="s">
        <v>0</v>
      </c>
      <c r="RA1780" t="s">
        <v>0</v>
      </c>
      <c r="RB1780" t="s">
        <v>0</v>
      </c>
      <c r="RC1780" t="s">
        <v>0</v>
      </c>
      <c r="RD1780" t="s">
        <v>0</v>
      </c>
      <c r="RE1780" t="s">
        <v>0</v>
      </c>
      <c r="RF1780" t="s">
        <v>0</v>
      </c>
      <c r="RG1780">
        <v>17.125</v>
      </c>
      <c r="RH1780" t="s">
        <v>0</v>
      </c>
      <c r="RI1780" t="s">
        <v>0</v>
      </c>
      <c r="RJ1780" t="s">
        <v>0</v>
      </c>
      <c r="RK1780" t="s">
        <v>0</v>
      </c>
      <c r="RL1780" t="s">
        <v>0</v>
      </c>
      <c r="RM1780" t="s">
        <v>0</v>
      </c>
      <c r="RN1780" t="s">
        <v>0</v>
      </c>
      <c r="RO1780" t="s">
        <v>0</v>
      </c>
      <c r="RP1780" t="s">
        <v>0</v>
      </c>
      <c r="RQ1780" t="s">
        <v>0</v>
      </c>
      <c r="RR1780" t="s">
        <v>0</v>
      </c>
      <c r="RS1780" t="s">
        <v>0</v>
      </c>
      <c r="RT1780" t="s">
        <v>0</v>
      </c>
      <c r="RU1780" t="s">
        <v>0</v>
      </c>
      <c r="RV1780">
        <v>4.5431999999999997</v>
      </c>
      <c r="RW1780" t="s">
        <v>0</v>
      </c>
      <c r="RX1780" t="s">
        <v>0</v>
      </c>
      <c r="RY1780" t="s">
        <v>0</v>
      </c>
      <c r="RZ1780" t="s">
        <v>0</v>
      </c>
      <c r="SA1780" t="s">
        <v>0</v>
      </c>
      <c r="SB1780" t="s">
        <v>0</v>
      </c>
      <c r="SC1780">
        <v>8.4687999999999999</v>
      </c>
      <c r="SD1780" t="s">
        <v>0</v>
      </c>
      <c r="SE1780">
        <v>7.1666999999999996</v>
      </c>
      <c r="SF1780" t="s">
        <v>0</v>
      </c>
      <c r="SG1780" t="s">
        <v>0</v>
      </c>
      <c r="SH1780" t="s">
        <v>0</v>
      </c>
      <c r="SI1780" t="s">
        <v>0</v>
      </c>
      <c r="SJ1780">
        <v>13.222200000000001</v>
      </c>
      <c r="SK1780">
        <v>22.625</v>
      </c>
      <c r="SL1780" t="s">
        <v>0</v>
      </c>
    </row>
    <row r="1781" spans="1:506" x14ac:dyDescent="0.3">
      <c r="A1781" s="1">
        <v>35366</v>
      </c>
      <c r="B1781" t="s">
        <v>0</v>
      </c>
      <c r="C1781" t="s">
        <v>0</v>
      </c>
      <c r="D1781" t="s">
        <v>0</v>
      </c>
      <c r="E1781">
        <v>0.875</v>
      </c>
      <c r="F1781" t="s">
        <v>0</v>
      </c>
      <c r="G1781" t="s">
        <v>0</v>
      </c>
      <c r="H1781">
        <v>7.625</v>
      </c>
      <c r="I1781" t="s">
        <v>0</v>
      </c>
      <c r="J1781" t="s">
        <v>0</v>
      </c>
      <c r="K1781">
        <v>4.2720000000000002</v>
      </c>
      <c r="L1781" t="s">
        <v>0</v>
      </c>
      <c r="M1781" t="s">
        <v>0</v>
      </c>
      <c r="N1781" t="s">
        <v>0</v>
      </c>
      <c r="O1781" t="s">
        <v>0</v>
      </c>
      <c r="P1781">
        <v>5.6406000000000001</v>
      </c>
      <c r="Q1781" t="s">
        <v>0</v>
      </c>
      <c r="R1781" t="s">
        <v>0</v>
      </c>
      <c r="S1781" t="s">
        <v>0</v>
      </c>
      <c r="T1781" t="s">
        <v>0</v>
      </c>
      <c r="U1781" t="s">
        <v>0</v>
      </c>
      <c r="V1781" t="s">
        <v>0</v>
      </c>
      <c r="W1781" t="s">
        <v>0</v>
      </c>
      <c r="X1781" t="s">
        <v>0</v>
      </c>
      <c r="Y1781" t="s">
        <v>0</v>
      </c>
      <c r="Z1781" t="s">
        <v>0</v>
      </c>
      <c r="AA1781" t="s">
        <v>0</v>
      </c>
      <c r="AB1781" t="s">
        <v>0</v>
      </c>
      <c r="AC1781" t="s">
        <v>0</v>
      </c>
      <c r="AD1781" t="s">
        <v>0</v>
      </c>
      <c r="AE1781" t="s">
        <v>0</v>
      </c>
      <c r="AF1781">
        <v>2.4375</v>
      </c>
      <c r="AG1781">
        <v>3.2812999999999999</v>
      </c>
      <c r="AH1781" t="s">
        <v>0</v>
      </c>
      <c r="AI1781" t="s">
        <v>0</v>
      </c>
      <c r="AJ1781" t="s">
        <v>0</v>
      </c>
      <c r="AK1781">
        <v>15.718999999999999</v>
      </c>
      <c r="AL1781" t="s">
        <v>0</v>
      </c>
      <c r="AM1781" t="s">
        <v>0</v>
      </c>
      <c r="AN1781" t="s">
        <v>0</v>
      </c>
      <c r="AO1781" t="s">
        <v>0</v>
      </c>
      <c r="AP1781">
        <v>3.2812999999999999</v>
      </c>
      <c r="AQ1781" t="s">
        <v>0</v>
      </c>
      <c r="AR1781" t="s">
        <v>0</v>
      </c>
      <c r="AS1781" t="s">
        <v>0</v>
      </c>
      <c r="AT1781" t="s">
        <v>0</v>
      </c>
      <c r="AU1781" t="s">
        <v>0</v>
      </c>
      <c r="AV1781" t="s">
        <v>0</v>
      </c>
      <c r="AW1781" t="s">
        <v>0</v>
      </c>
      <c r="AX1781" t="s">
        <v>0</v>
      </c>
      <c r="AY1781" t="s">
        <v>0</v>
      </c>
      <c r="AZ1781" t="s">
        <v>0</v>
      </c>
      <c r="BA1781">
        <v>1.0832999999999999</v>
      </c>
      <c r="BB1781" t="s">
        <v>0</v>
      </c>
      <c r="BC1781" t="s">
        <v>0</v>
      </c>
      <c r="BD1781" t="s">
        <v>0</v>
      </c>
      <c r="BE1781" t="s">
        <v>0</v>
      </c>
      <c r="BF1781" t="s">
        <v>0</v>
      </c>
      <c r="BG1781" t="s">
        <v>0</v>
      </c>
      <c r="BH1781" t="s">
        <v>0</v>
      </c>
      <c r="BI1781" t="s">
        <v>0</v>
      </c>
      <c r="BJ1781" t="s">
        <v>0</v>
      </c>
      <c r="BK1781" t="s">
        <v>0</v>
      </c>
      <c r="BL1781" t="s">
        <v>0</v>
      </c>
      <c r="BM1781" t="s">
        <v>0</v>
      </c>
      <c r="BN1781" t="s">
        <v>0</v>
      </c>
      <c r="BO1781">
        <v>3.3769999999999998</v>
      </c>
      <c r="BP1781" t="s">
        <v>0</v>
      </c>
      <c r="BQ1781" t="s">
        <v>0</v>
      </c>
      <c r="BR1781" t="s">
        <v>0</v>
      </c>
      <c r="BS1781" t="s">
        <v>0</v>
      </c>
      <c r="BT1781" t="s">
        <v>0</v>
      </c>
      <c r="BU1781" t="s">
        <v>0</v>
      </c>
      <c r="BV1781" t="s">
        <v>0</v>
      </c>
      <c r="BW1781" t="s">
        <v>0</v>
      </c>
      <c r="BX1781" t="s">
        <v>0</v>
      </c>
      <c r="BY1781" t="s">
        <v>0</v>
      </c>
      <c r="BZ1781" t="s">
        <v>0</v>
      </c>
      <c r="CA1781" t="s">
        <v>0</v>
      </c>
      <c r="CB1781" t="s">
        <v>0</v>
      </c>
      <c r="CC1781" t="s">
        <v>0</v>
      </c>
      <c r="CD1781" t="s">
        <v>0</v>
      </c>
      <c r="CE1781" t="s">
        <v>0</v>
      </c>
      <c r="CF1781" t="s">
        <v>0</v>
      </c>
      <c r="CG1781" t="s">
        <v>0</v>
      </c>
      <c r="CH1781" t="s">
        <v>0</v>
      </c>
      <c r="CI1781" t="s">
        <v>0</v>
      </c>
      <c r="CJ1781" t="s">
        <v>0</v>
      </c>
      <c r="CK1781" t="s">
        <v>0</v>
      </c>
      <c r="CL1781" t="s">
        <v>0</v>
      </c>
      <c r="CM1781">
        <v>1.5781000000000001</v>
      </c>
      <c r="CN1781" t="s">
        <v>0</v>
      </c>
      <c r="CO1781" t="s">
        <v>0</v>
      </c>
      <c r="CP1781" t="s">
        <v>0</v>
      </c>
      <c r="CQ1781" t="s">
        <v>0</v>
      </c>
      <c r="CR1781" t="s">
        <v>0</v>
      </c>
      <c r="CS1781" t="s">
        <v>0</v>
      </c>
      <c r="CT1781">
        <v>17.309100000000001</v>
      </c>
      <c r="CU1781" t="s">
        <v>0</v>
      </c>
      <c r="CV1781" t="s">
        <v>0</v>
      </c>
      <c r="CW1781" t="s">
        <v>0</v>
      </c>
      <c r="CX1781">
        <v>2.4375</v>
      </c>
      <c r="CY1781" t="s">
        <v>0</v>
      </c>
      <c r="CZ1781" t="s">
        <v>0</v>
      </c>
      <c r="DA1781" t="s">
        <v>0</v>
      </c>
      <c r="DB1781" t="s">
        <v>0</v>
      </c>
      <c r="DC1781" t="s">
        <v>0</v>
      </c>
      <c r="DD1781" t="s">
        <v>0</v>
      </c>
      <c r="DE1781" t="s">
        <v>0</v>
      </c>
      <c r="DF1781" t="s">
        <v>0</v>
      </c>
      <c r="DG1781" t="s">
        <v>0</v>
      </c>
      <c r="DH1781" t="s">
        <v>0</v>
      </c>
      <c r="DI1781">
        <v>10.156000000000001</v>
      </c>
      <c r="DJ1781" t="s">
        <v>0</v>
      </c>
      <c r="DK1781" t="s">
        <v>0</v>
      </c>
      <c r="DL1781" t="s">
        <v>0</v>
      </c>
      <c r="DM1781">
        <v>0.76039999999999996</v>
      </c>
      <c r="DN1781" t="s">
        <v>0</v>
      </c>
      <c r="DO1781">
        <v>6.4306000000000001</v>
      </c>
      <c r="DP1781" t="s">
        <v>0</v>
      </c>
      <c r="DQ1781">
        <v>19.332999999999998</v>
      </c>
      <c r="DR1781" t="s">
        <v>0</v>
      </c>
      <c r="DS1781" t="s">
        <v>0</v>
      </c>
      <c r="DT1781" t="s">
        <v>0</v>
      </c>
      <c r="DU1781">
        <v>6.9675000000000002</v>
      </c>
      <c r="DV1781" t="s">
        <v>0</v>
      </c>
      <c r="DW1781" t="s">
        <v>0</v>
      </c>
      <c r="DX1781" t="s">
        <v>0</v>
      </c>
      <c r="DY1781" t="s">
        <v>0</v>
      </c>
      <c r="DZ1781" t="s">
        <v>0</v>
      </c>
      <c r="EA1781" t="s">
        <v>0</v>
      </c>
      <c r="EB1781" t="s">
        <v>0</v>
      </c>
      <c r="EC1781" t="s">
        <v>0</v>
      </c>
      <c r="ED1781" t="s">
        <v>0</v>
      </c>
      <c r="EE1781" t="s">
        <v>0</v>
      </c>
      <c r="EF1781" t="s">
        <v>0</v>
      </c>
      <c r="EG1781" t="s">
        <v>0</v>
      </c>
      <c r="EH1781" t="s">
        <v>0</v>
      </c>
      <c r="EI1781" t="s">
        <v>0</v>
      </c>
      <c r="EJ1781" t="s">
        <v>0</v>
      </c>
      <c r="EK1781">
        <v>3.3622000000000001</v>
      </c>
      <c r="EL1781" t="s">
        <v>0</v>
      </c>
      <c r="EM1781">
        <v>3.9506000000000001</v>
      </c>
      <c r="EN1781" t="s">
        <v>0</v>
      </c>
      <c r="EO1781" t="s">
        <v>0</v>
      </c>
      <c r="EP1781" t="s">
        <v>0</v>
      </c>
      <c r="EQ1781" t="s">
        <v>0</v>
      </c>
      <c r="ER1781" t="s">
        <v>0</v>
      </c>
      <c r="ES1781" t="s">
        <v>0</v>
      </c>
      <c r="ET1781" t="s">
        <v>0</v>
      </c>
      <c r="EU1781" t="s">
        <v>0</v>
      </c>
      <c r="EV1781" t="s">
        <v>0</v>
      </c>
      <c r="EW1781">
        <v>9.0937999999999999</v>
      </c>
      <c r="EX1781" t="s">
        <v>0</v>
      </c>
      <c r="EY1781" t="s">
        <v>0</v>
      </c>
      <c r="EZ1781" t="s">
        <v>0</v>
      </c>
      <c r="FA1781" t="s">
        <v>0</v>
      </c>
      <c r="FB1781" t="s">
        <v>0</v>
      </c>
      <c r="FC1781" t="s">
        <v>0</v>
      </c>
      <c r="FD1781" t="s">
        <v>0</v>
      </c>
      <c r="FE1781" t="s">
        <v>0</v>
      </c>
      <c r="FF1781" t="s">
        <v>0</v>
      </c>
      <c r="FG1781" t="s">
        <v>0</v>
      </c>
      <c r="FH1781" t="s">
        <v>0</v>
      </c>
      <c r="FI1781" t="s">
        <v>0</v>
      </c>
      <c r="FJ1781" t="s">
        <v>0</v>
      </c>
      <c r="FK1781">
        <v>27.1875</v>
      </c>
      <c r="FL1781" t="s">
        <v>0</v>
      </c>
      <c r="FM1781" t="s">
        <v>0</v>
      </c>
      <c r="FN1781" t="s">
        <v>0</v>
      </c>
      <c r="FO1781" t="s">
        <v>0</v>
      </c>
      <c r="FP1781" t="s">
        <v>0</v>
      </c>
      <c r="FQ1781">
        <v>2.6093999999999999</v>
      </c>
      <c r="FR1781" t="s">
        <v>0</v>
      </c>
      <c r="FS1781" t="s">
        <v>0</v>
      </c>
      <c r="FT1781" t="s">
        <v>0</v>
      </c>
      <c r="FU1781" t="s">
        <v>0</v>
      </c>
      <c r="FV1781">
        <v>2.8593999999999999</v>
      </c>
      <c r="FW1781" t="s">
        <v>0</v>
      </c>
      <c r="FX1781" t="s">
        <v>0</v>
      </c>
      <c r="FY1781" t="s">
        <v>0</v>
      </c>
      <c r="FZ1781" t="s">
        <v>0</v>
      </c>
      <c r="GA1781" t="s">
        <v>0</v>
      </c>
      <c r="GB1781" t="s">
        <v>0</v>
      </c>
      <c r="GC1781" t="s">
        <v>0</v>
      </c>
      <c r="GD1781">
        <v>2.7639</v>
      </c>
      <c r="GE1781">
        <v>18.407399999999999</v>
      </c>
      <c r="GF1781">
        <v>1.6875</v>
      </c>
      <c r="GG1781" t="s">
        <v>0</v>
      </c>
      <c r="GH1781" t="s">
        <v>0</v>
      </c>
      <c r="GI1781" t="s">
        <v>0</v>
      </c>
      <c r="GJ1781" t="s">
        <v>0</v>
      </c>
      <c r="GK1781" t="s">
        <v>0</v>
      </c>
      <c r="GL1781" t="s">
        <v>0</v>
      </c>
      <c r="GM1781" t="s">
        <v>0</v>
      </c>
      <c r="GN1781" t="s">
        <v>0</v>
      </c>
      <c r="GO1781" t="s">
        <v>0</v>
      </c>
      <c r="GP1781" t="s">
        <v>0</v>
      </c>
      <c r="GQ1781" t="s">
        <v>0</v>
      </c>
      <c r="GR1781" t="s">
        <v>0</v>
      </c>
      <c r="GS1781">
        <v>0.70309999999999995</v>
      </c>
      <c r="GT1781" t="s">
        <v>0</v>
      </c>
      <c r="GU1781" t="s">
        <v>0</v>
      </c>
      <c r="GV1781" t="s">
        <v>0</v>
      </c>
      <c r="GW1781" t="s">
        <v>0</v>
      </c>
      <c r="GX1781" t="s">
        <v>0</v>
      </c>
      <c r="GY1781" t="s">
        <v>0</v>
      </c>
      <c r="GZ1781" t="s">
        <v>0</v>
      </c>
      <c r="HA1781" t="s">
        <v>0</v>
      </c>
      <c r="HB1781" t="s">
        <v>0</v>
      </c>
      <c r="HC1781" t="s">
        <v>0</v>
      </c>
      <c r="HD1781" t="s">
        <v>0</v>
      </c>
      <c r="HE1781" t="s">
        <v>0</v>
      </c>
      <c r="HF1781" t="s">
        <v>0</v>
      </c>
      <c r="HG1781" t="s">
        <v>0</v>
      </c>
      <c r="HH1781">
        <v>16.050799999999999</v>
      </c>
      <c r="HI1781" t="s">
        <v>0</v>
      </c>
      <c r="HJ1781" t="s">
        <v>0</v>
      </c>
      <c r="HK1781" t="s">
        <v>0</v>
      </c>
      <c r="HL1781" t="s">
        <v>0</v>
      </c>
      <c r="HM1781" t="s">
        <v>0</v>
      </c>
      <c r="HN1781" t="s">
        <v>0</v>
      </c>
      <c r="HO1781" t="s">
        <v>0</v>
      </c>
      <c r="HP1781" t="s">
        <v>0</v>
      </c>
      <c r="HQ1781" t="s">
        <v>0</v>
      </c>
      <c r="HR1781">
        <v>5.1875</v>
      </c>
      <c r="HS1781" t="s">
        <v>0</v>
      </c>
      <c r="HT1781" t="s">
        <v>0</v>
      </c>
      <c r="HU1781" t="s">
        <v>0</v>
      </c>
      <c r="HV1781" t="s">
        <v>0</v>
      </c>
      <c r="HW1781" t="s">
        <v>0</v>
      </c>
      <c r="HX1781" t="s">
        <v>0</v>
      </c>
      <c r="HY1781">
        <v>7.0549999999999997</v>
      </c>
      <c r="HZ1781" t="s">
        <v>0</v>
      </c>
      <c r="IA1781" t="s">
        <v>0</v>
      </c>
      <c r="IB1781" t="s">
        <v>0</v>
      </c>
      <c r="IC1781" t="s">
        <v>0</v>
      </c>
      <c r="ID1781" t="s">
        <v>0</v>
      </c>
      <c r="IE1781">
        <v>9.3125</v>
      </c>
      <c r="IF1781" t="s">
        <v>0</v>
      </c>
      <c r="IG1781" t="s">
        <v>0</v>
      </c>
      <c r="IH1781" t="s">
        <v>0</v>
      </c>
      <c r="II1781">
        <v>9.7187999999999999</v>
      </c>
      <c r="IJ1781" t="s">
        <v>0</v>
      </c>
      <c r="IK1781">
        <v>13.25</v>
      </c>
      <c r="IL1781">
        <v>4.5830000000000002</v>
      </c>
      <c r="IM1781" t="s">
        <v>0</v>
      </c>
      <c r="IN1781" t="s">
        <v>0</v>
      </c>
      <c r="IO1781" t="s">
        <v>0</v>
      </c>
      <c r="IP1781" t="s">
        <v>0</v>
      </c>
      <c r="IQ1781" t="s">
        <v>0</v>
      </c>
      <c r="IR1781">
        <v>5.2445000000000004</v>
      </c>
      <c r="IS1781" t="s">
        <v>0</v>
      </c>
      <c r="IT1781" t="s">
        <v>0</v>
      </c>
      <c r="IU1781" t="s">
        <v>0</v>
      </c>
      <c r="IV1781" t="s">
        <v>0</v>
      </c>
      <c r="IW1781" t="s">
        <v>0</v>
      </c>
      <c r="IX1781">
        <v>3.75</v>
      </c>
      <c r="IY1781" t="s">
        <v>0</v>
      </c>
      <c r="IZ1781">
        <v>6.375</v>
      </c>
      <c r="JA1781" t="s">
        <v>0</v>
      </c>
      <c r="JB1781" t="s">
        <v>0</v>
      </c>
      <c r="JC1781" t="s">
        <v>0</v>
      </c>
      <c r="JD1781">
        <v>9.4687999999999999</v>
      </c>
      <c r="JE1781" t="s">
        <v>0</v>
      </c>
      <c r="JF1781" t="s">
        <v>0</v>
      </c>
      <c r="JG1781" t="s">
        <v>0</v>
      </c>
      <c r="JH1781" t="s">
        <v>0</v>
      </c>
      <c r="JI1781" t="s">
        <v>0</v>
      </c>
      <c r="JJ1781">
        <v>12.125</v>
      </c>
      <c r="JK1781" t="s">
        <v>0</v>
      </c>
      <c r="JL1781" t="s">
        <v>0</v>
      </c>
      <c r="JM1781" t="s">
        <v>0</v>
      </c>
      <c r="JN1781" t="s">
        <v>0</v>
      </c>
      <c r="JO1781" t="s">
        <v>0</v>
      </c>
      <c r="JP1781" t="s">
        <v>0</v>
      </c>
      <c r="JQ1781" t="s">
        <v>0</v>
      </c>
      <c r="JR1781" t="s">
        <v>0</v>
      </c>
      <c r="JS1781" t="s">
        <v>0</v>
      </c>
      <c r="JT1781" t="s">
        <v>0</v>
      </c>
      <c r="JU1781" t="s">
        <v>0</v>
      </c>
      <c r="JV1781" t="s">
        <v>0</v>
      </c>
      <c r="JW1781" t="s">
        <v>0</v>
      </c>
      <c r="JX1781" t="s">
        <v>0</v>
      </c>
      <c r="JY1781" t="s">
        <v>0</v>
      </c>
      <c r="JZ1781" t="s">
        <v>0</v>
      </c>
      <c r="KA1781" t="s">
        <v>0</v>
      </c>
      <c r="KB1781" t="s">
        <v>0</v>
      </c>
      <c r="KC1781" t="s">
        <v>0</v>
      </c>
      <c r="KD1781" t="s">
        <v>0</v>
      </c>
      <c r="KE1781" t="s">
        <v>0</v>
      </c>
      <c r="KF1781">
        <v>8.5832999999999995</v>
      </c>
      <c r="KG1781" t="s">
        <v>0</v>
      </c>
      <c r="KH1781" t="s">
        <v>0</v>
      </c>
      <c r="KI1781" t="s">
        <v>0</v>
      </c>
      <c r="KJ1781" t="s">
        <v>0</v>
      </c>
      <c r="KK1781" t="s">
        <v>0</v>
      </c>
      <c r="KL1781" t="s">
        <v>0</v>
      </c>
      <c r="KM1781" t="s">
        <v>0</v>
      </c>
      <c r="KN1781" t="s">
        <v>0</v>
      </c>
      <c r="KO1781" t="s">
        <v>0</v>
      </c>
      <c r="KP1781" t="s">
        <v>0</v>
      </c>
      <c r="KQ1781" t="s">
        <v>0</v>
      </c>
      <c r="KR1781">
        <v>7.5061999999999998</v>
      </c>
      <c r="KS1781" t="s">
        <v>0</v>
      </c>
      <c r="KT1781" t="s">
        <v>0</v>
      </c>
      <c r="KU1781" t="s">
        <v>0</v>
      </c>
      <c r="KV1781" t="s">
        <v>0</v>
      </c>
      <c r="KW1781" t="s">
        <v>0</v>
      </c>
      <c r="KX1781" t="s">
        <v>0</v>
      </c>
      <c r="KY1781" t="s">
        <v>0</v>
      </c>
      <c r="KZ1781">
        <v>12.0625</v>
      </c>
      <c r="LA1781" t="s">
        <v>0</v>
      </c>
      <c r="LB1781" t="s">
        <v>0</v>
      </c>
      <c r="LC1781" t="s">
        <v>0</v>
      </c>
      <c r="LD1781" t="s">
        <v>0</v>
      </c>
      <c r="LE1781">
        <v>2.4E-2</v>
      </c>
      <c r="LF1781" t="s">
        <v>0</v>
      </c>
      <c r="LG1781" t="s">
        <v>0</v>
      </c>
      <c r="LH1781" t="s">
        <v>0</v>
      </c>
      <c r="LI1781" t="s">
        <v>0</v>
      </c>
      <c r="LJ1781" t="s">
        <v>0</v>
      </c>
      <c r="LK1781" t="s">
        <v>0</v>
      </c>
      <c r="LL1781" t="s">
        <v>0</v>
      </c>
      <c r="LM1781">
        <v>8.5390999999999995</v>
      </c>
      <c r="LN1781" t="s">
        <v>0</v>
      </c>
      <c r="LO1781" t="s">
        <v>0</v>
      </c>
      <c r="LP1781" t="s">
        <v>0</v>
      </c>
      <c r="LQ1781" t="s">
        <v>0</v>
      </c>
      <c r="LR1781">
        <v>8.8905999999999992</v>
      </c>
      <c r="LS1781" t="s">
        <v>0</v>
      </c>
      <c r="LT1781" t="s">
        <v>0</v>
      </c>
      <c r="LU1781" t="s">
        <v>0</v>
      </c>
      <c r="LV1781" t="s">
        <v>0</v>
      </c>
      <c r="LW1781" t="s">
        <v>0</v>
      </c>
      <c r="LX1781" t="s">
        <v>0</v>
      </c>
      <c r="LY1781" t="s">
        <v>0</v>
      </c>
      <c r="LZ1781" t="s">
        <v>0</v>
      </c>
      <c r="MA1781" t="s">
        <v>0</v>
      </c>
      <c r="MB1781">
        <v>1.3906000000000001</v>
      </c>
      <c r="MC1781" t="s">
        <v>0</v>
      </c>
      <c r="MD1781" t="s">
        <v>0</v>
      </c>
      <c r="ME1781" t="s">
        <v>0</v>
      </c>
      <c r="MF1781" t="s">
        <v>0</v>
      </c>
      <c r="MG1781">
        <v>5.25</v>
      </c>
      <c r="MH1781" t="s">
        <v>0</v>
      </c>
      <c r="MI1781">
        <v>1.9687999999999999</v>
      </c>
      <c r="MJ1781">
        <v>17.218800000000002</v>
      </c>
      <c r="MK1781" t="s">
        <v>0</v>
      </c>
      <c r="ML1781" t="s">
        <v>0</v>
      </c>
      <c r="MM1781" t="s">
        <v>0</v>
      </c>
      <c r="MN1781" t="s">
        <v>0</v>
      </c>
      <c r="MO1781" t="s">
        <v>0</v>
      </c>
      <c r="MP1781" t="s">
        <v>0</v>
      </c>
      <c r="MQ1781" t="s">
        <v>0</v>
      </c>
      <c r="MR1781">
        <v>1.1193</v>
      </c>
      <c r="MS1781" t="s">
        <v>0</v>
      </c>
      <c r="MT1781" t="s">
        <v>0</v>
      </c>
      <c r="MU1781">
        <v>4.7222</v>
      </c>
      <c r="MV1781">
        <v>4.484</v>
      </c>
      <c r="MW1781" t="s">
        <v>0</v>
      </c>
      <c r="MX1781" t="s">
        <v>0</v>
      </c>
      <c r="MY1781">
        <v>11.530900000000001</v>
      </c>
      <c r="MZ1781">
        <v>3.5272999999999999</v>
      </c>
      <c r="NA1781">
        <v>5.4321000000000002</v>
      </c>
      <c r="NB1781" t="s">
        <v>0</v>
      </c>
      <c r="NC1781" t="s">
        <v>0</v>
      </c>
      <c r="ND1781" t="s">
        <v>0</v>
      </c>
      <c r="NE1781" t="s">
        <v>0</v>
      </c>
      <c r="NF1781" t="s">
        <v>0</v>
      </c>
      <c r="NG1781" t="s">
        <v>0</v>
      </c>
      <c r="NH1781" t="s">
        <v>0</v>
      </c>
      <c r="NI1781" t="s">
        <v>0</v>
      </c>
      <c r="NJ1781" t="s">
        <v>0</v>
      </c>
      <c r="NK1781" t="s">
        <v>0</v>
      </c>
      <c r="NL1781" t="s">
        <v>0</v>
      </c>
      <c r="NM1781" t="s">
        <v>0</v>
      </c>
      <c r="NN1781" t="s">
        <v>0</v>
      </c>
      <c r="NO1781" t="s">
        <v>0</v>
      </c>
      <c r="NP1781" t="s">
        <v>0</v>
      </c>
      <c r="NQ1781" t="s">
        <v>0</v>
      </c>
      <c r="NR1781" t="s">
        <v>0</v>
      </c>
      <c r="NS1781" t="s">
        <v>0</v>
      </c>
      <c r="NT1781">
        <v>9.125</v>
      </c>
      <c r="NU1781" t="s">
        <v>0</v>
      </c>
      <c r="NV1781" t="s">
        <v>0</v>
      </c>
      <c r="NW1781" t="s">
        <v>0</v>
      </c>
      <c r="NX1781" t="s">
        <v>0</v>
      </c>
      <c r="NY1781" t="s">
        <v>0</v>
      </c>
      <c r="NZ1781" t="s">
        <v>0</v>
      </c>
      <c r="OA1781" t="s">
        <v>0</v>
      </c>
      <c r="OB1781">
        <v>2.2847</v>
      </c>
      <c r="OC1781" t="s">
        <v>0</v>
      </c>
      <c r="OD1781" t="s">
        <v>0</v>
      </c>
      <c r="OE1781" t="s">
        <v>0</v>
      </c>
      <c r="OF1781" t="s">
        <v>0</v>
      </c>
      <c r="OG1781">
        <v>18.875</v>
      </c>
      <c r="OH1781" t="s">
        <v>0</v>
      </c>
      <c r="OI1781" t="s">
        <v>0</v>
      </c>
      <c r="OJ1781" t="s">
        <v>0</v>
      </c>
      <c r="OK1781" t="s">
        <v>0</v>
      </c>
      <c r="OL1781">
        <v>1.0625</v>
      </c>
      <c r="OM1781" t="s">
        <v>0</v>
      </c>
      <c r="ON1781" t="s">
        <v>0</v>
      </c>
      <c r="OO1781" t="s">
        <v>0</v>
      </c>
      <c r="OP1781">
        <v>1.2968999999999999</v>
      </c>
      <c r="OQ1781" t="s">
        <v>0</v>
      </c>
      <c r="OR1781" t="s">
        <v>0</v>
      </c>
      <c r="OS1781" t="s">
        <v>0</v>
      </c>
      <c r="OT1781">
        <v>2.2343999999999999</v>
      </c>
      <c r="OU1781" t="s">
        <v>0</v>
      </c>
      <c r="OV1781" t="s">
        <v>0</v>
      </c>
      <c r="OW1781" t="s">
        <v>0</v>
      </c>
      <c r="OX1781">
        <v>6.4690000000000003</v>
      </c>
      <c r="OY1781" t="s">
        <v>0</v>
      </c>
      <c r="OZ1781" t="s">
        <v>0</v>
      </c>
      <c r="PA1781" t="s">
        <v>0</v>
      </c>
      <c r="PB1781" t="s">
        <v>0</v>
      </c>
      <c r="PC1781">
        <v>21.625</v>
      </c>
      <c r="PD1781" t="s">
        <v>0</v>
      </c>
      <c r="PE1781" t="s">
        <v>0</v>
      </c>
      <c r="PF1781" t="s">
        <v>0</v>
      </c>
      <c r="PG1781" t="s">
        <v>0</v>
      </c>
      <c r="PH1781" t="s">
        <v>0</v>
      </c>
      <c r="PI1781">
        <v>7.7812999999999999</v>
      </c>
      <c r="PJ1781" t="s">
        <v>0</v>
      </c>
      <c r="PK1781" t="s">
        <v>0</v>
      </c>
      <c r="PL1781" t="s">
        <v>0</v>
      </c>
      <c r="PM1781">
        <v>2.0832999999999999</v>
      </c>
      <c r="PN1781" t="s">
        <v>0</v>
      </c>
      <c r="PO1781" t="s">
        <v>0</v>
      </c>
      <c r="PP1781" t="s">
        <v>0</v>
      </c>
      <c r="PQ1781" t="s">
        <v>0</v>
      </c>
      <c r="PR1781">
        <v>9.25</v>
      </c>
      <c r="PS1781" t="s">
        <v>0</v>
      </c>
      <c r="PT1781" t="s">
        <v>0</v>
      </c>
      <c r="PU1781" t="s">
        <v>0</v>
      </c>
      <c r="PV1781" t="s">
        <v>0</v>
      </c>
      <c r="PW1781" t="s">
        <v>0</v>
      </c>
      <c r="PX1781" t="s">
        <v>0</v>
      </c>
      <c r="PY1781" t="s">
        <v>0</v>
      </c>
      <c r="PZ1781" t="s">
        <v>0</v>
      </c>
      <c r="QA1781" t="s">
        <v>0</v>
      </c>
      <c r="QB1781" t="s">
        <v>0</v>
      </c>
      <c r="QC1781">
        <v>8.5625</v>
      </c>
      <c r="QD1781" t="s">
        <v>0</v>
      </c>
      <c r="QE1781">
        <v>1.2812999999999999</v>
      </c>
      <c r="QF1781" t="s">
        <v>0</v>
      </c>
      <c r="QG1781" t="s">
        <v>0</v>
      </c>
      <c r="QH1781" t="s">
        <v>0</v>
      </c>
      <c r="QI1781" t="s">
        <v>0</v>
      </c>
      <c r="QJ1781" t="s">
        <v>0</v>
      </c>
      <c r="QK1781" t="s">
        <v>0</v>
      </c>
      <c r="QL1781" t="s">
        <v>0</v>
      </c>
      <c r="QM1781" t="s">
        <v>0</v>
      </c>
      <c r="QN1781" t="s">
        <v>0</v>
      </c>
      <c r="QO1781" t="s">
        <v>0</v>
      </c>
      <c r="QP1781" t="s">
        <v>0</v>
      </c>
      <c r="QQ1781" t="s">
        <v>0</v>
      </c>
      <c r="QR1781" t="s">
        <v>0</v>
      </c>
      <c r="QS1781" t="s">
        <v>0</v>
      </c>
      <c r="QT1781" t="s">
        <v>0</v>
      </c>
      <c r="QU1781" t="s">
        <v>0</v>
      </c>
      <c r="QV1781" t="s">
        <v>0</v>
      </c>
      <c r="QW1781" t="s">
        <v>0</v>
      </c>
      <c r="QX1781" t="s">
        <v>0</v>
      </c>
      <c r="QY1781" t="s">
        <v>0</v>
      </c>
      <c r="QZ1781" t="s">
        <v>0</v>
      </c>
      <c r="RA1781" t="s">
        <v>0</v>
      </c>
      <c r="RB1781" t="s">
        <v>0</v>
      </c>
      <c r="RC1781" t="s">
        <v>0</v>
      </c>
      <c r="RD1781" t="s">
        <v>0</v>
      </c>
      <c r="RE1781" t="s">
        <v>0</v>
      </c>
      <c r="RF1781" t="s">
        <v>0</v>
      </c>
      <c r="RG1781">
        <v>16.4375</v>
      </c>
      <c r="RH1781" t="s">
        <v>0</v>
      </c>
      <c r="RI1781" t="s">
        <v>0</v>
      </c>
      <c r="RJ1781" t="s">
        <v>0</v>
      </c>
      <c r="RK1781" t="s">
        <v>0</v>
      </c>
      <c r="RL1781" t="s">
        <v>0</v>
      </c>
      <c r="RM1781" t="s">
        <v>0</v>
      </c>
      <c r="RN1781" t="s">
        <v>0</v>
      </c>
      <c r="RO1781" t="s">
        <v>0</v>
      </c>
      <c r="RP1781" t="s">
        <v>0</v>
      </c>
      <c r="RQ1781" t="s">
        <v>0</v>
      </c>
      <c r="RR1781" t="s">
        <v>0</v>
      </c>
      <c r="RS1781" t="s">
        <v>0</v>
      </c>
      <c r="RT1781" t="s">
        <v>0</v>
      </c>
      <c r="RU1781" t="s">
        <v>0</v>
      </c>
      <c r="RV1781">
        <v>4.4992999999999999</v>
      </c>
      <c r="RW1781" t="s">
        <v>0</v>
      </c>
      <c r="RX1781" t="s">
        <v>0</v>
      </c>
      <c r="RY1781" t="s">
        <v>0</v>
      </c>
      <c r="RZ1781" t="s">
        <v>0</v>
      </c>
      <c r="SA1781" t="s">
        <v>0</v>
      </c>
      <c r="SB1781" t="s">
        <v>0</v>
      </c>
      <c r="SC1781">
        <v>8.375</v>
      </c>
      <c r="SD1781" t="s">
        <v>0</v>
      </c>
      <c r="SE1781">
        <v>7.0833000000000004</v>
      </c>
      <c r="SF1781" t="s">
        <v>0</v>
      </c>
      <c r="SG1781" t="s">
        <v>0</v>
      </c>
      <c r="SH1781" t="s">
        <v>0</v>
      </c>
      <c r="SI1781" t="s">
        <v>0</v>
      </c>
      <c r="SJ1781">
        <v>12.777799999999999</v>
      </c>
      <c r="SK1781">
        <v>22.6875</v>
      </c>
      <c r="SL1781" t="s">
        <v>0</v>
      </c>
    </row>
    <row r="1782" spans="1:506" x14ac:dyDescent="0.3">
      <c r="A1782" s="1">
        <v>35367</v>
      </c>
      <c r="B1782" t="s">
        <v>0</v>
      </c>
      <c r="C1782" t="s">
        <v>0</v>
      </c>
      <c r="D1782" t="s">
        <v>0</v>
      </c>
      <c r="E1782">
        <v>0.83</v>
      </c>
      <c r="F1782" t="s">
        <v>0</v>
      </c>
      <c r="G1782" t="s">
        <v>0</v>
      </c>
      <c r="H1782">
        <v>7.125</v>
      </c>
      <c r="I1782" t="s">
        <v>0</v>
      </c>
      <c r="J1782" t="s">
        <v>0</v>
      </c>
      <c r="K1782">
        <v>4.1449999999999996</v>
      </c>
      <c r="L1782" t="s">
        <v>0</v>
      </c>
      <c r="M1782" t="s">
        <v>0</v>
      </c>
      <c r="N1782" t="s">
        <v>0</v>
      </c>
      <c r="O1782" t="s">
        <v>0</v>
      </c>
      <c r="P1782">
        <v>5.5937999999999999</v>
      </c>
      <c r="Q1782" t="s">
        <v>0</v>
      </c>
      <c r="R1782" t="s">
        <v>0</v>
      </c>
      <c r="S1782" t="s">
        <v>0</v>
      </c>
      <c r="T1782" t="s">
        <v>0</v>
      </c>
      <c r="U1782" t="s">
        <v>0</v>
      </c>
      <c r="V1782" t="s">
        <v>0</v>
      </c>
      <c r="W1782" t="s">
        <v>0</v>
      </c>
      <c r="X1782" t="s">
        <v>0</v>
      </c>
      <c r="Y1782" t="s">
        <v>0</v>
      </c>
      <c r="Z1782" t="s">
        <v>0</v>
      </c>
      <c r="AA1782" t="s">
        <v>0</v>
      </c>
      <c r="AB1782" t="s">
        <v>0</v>
      </c>
      <c r="AC1782" t="s">
        <v>0</v>
      </c>
      <c r="AD1782" t="s">
        <v>0</v>
      </c>
      <c r="AE1782" t="s">
        <v>0</v>
      </c>
      <c r="AF1782">
        <v>2.4375</v>
      </c>
      <c r="AG1782">
        <v>3.2343999999999999</v>
      </c>
      <c r="AH1782" t="s">
        <v>0</v>
      </c>
      <c r="AI1782" t="s">
        <v>0</v>
      </c>
      <c r="AJ1782" t="s">
        <v>0</v>
      </c>
      <c r="AK1782">
        <v>15.563000000000001</v>
      </c>
      <c r="AL1782" t="s">
        <v>0</v>
      </c>
      <c r="AM1782" t="s">
        <v>0</v>
      </c>
      <c r="AN1782" t="s">
        <v>0</v>
      </c>
      <c r="AO1782" t="s">
        <v>0</v>
      </c>
      <c r="AP1782">
        <v>3.25</v>
      </c>
      <c r="AQ1782" t="s">
        <v>0</v>
      </c>
      <c r="AR1782" t="s">
        <v>0</v>
      </c>
      <c r="AS1782" t="s">
        <v>0</v>
      </c>
      <c r="AT1782" t="s">
        <v>0</v>
      </c>
      <c r="AU1782" t="s">
        <v>0</v>
      </c>
      <c r="AV1782" t="s">
        <v>0</v>
      </c>
      <c r="AW1782" t="s">
        <v>0</v>
      </c>
      <c r="AX1782" t="s">
        <v>0</v>
      </c>
      <c r="AY1782" t="s">
        <v>0</v>
      </c>
      <c r="AZ1782" t="s">
        <v>0</v>
      </c>
      <c r="BA1782">
        <v>1.1042000000000001</v>
      </c>
      <c r="BB1782" t="s">
        <v>0</v>
      </c>
      <c r="BC1782" t="s">
        <v>0</v>
      </c>
      <c r="BD1782" t="s">
        <v>0</v>
      </c>
      <c r="BE1782" t="s">
        <v>0</v>
      </c>
      <c r="BF1782" t="s">
        <v>0</v>
      </c>
      <c r="BG1782" t="s">
        <v>0</v>
      </c>
      <c r="BH1782" t="s">
        <v>0</v>
      </c>
      <c r="BI1782" t="s">
        <v>0</v>
      </c>
      <c r="BJ1782" t="s">
        <v>0</v>
      </c>
      <c r="BK1782" t="s">
        <v>0</v>
      </c>
      <c r="BL1782" t="s">
        <v>0</v>
      </c>
      <c r="BM1782" t="s">
        <v>0</v>
      </c>
      <c r="BN1782" t="s">
        <v>0</v>
      </c>
      <c r="BO1782">
        <v>3.32</v>
      </c>
      <c r="BP1782" t="s">
        <v>0</v>
      </c>
      <c r="BQ1782" t="s">
        <v>0</v>
      </c>
      <c r="BR1782" t="s">
        <v>0</v>
      </c>
      <c r="BS1782" t="s">
        <v>0</v>
      </c>
      <c r="BT1782" t="s">
        <v>0</v>
      </c>
      <c r="BU1782" t="s">
        <v>0</v>
      </c>
      <c r="BV1782" t="s">
        <v>0</v>
      </c>
      <c r="BW1782" t="s">
        <v>0</v>
      </c>
      <c r="BX1782" t="s">
        <v>0</v>
      </c>
      <c r="BY1782" t="s">
        <v>0</v>
      </c>
      <c r="BZ1782" t="s">
        <v>0</v>
      </c>
      <c r="CA1782" t="s">
        <v>0</v>
      </c>
      <c r="CB1782" t="s">
        <v>0</v>
      </c>
      <c r="CC1782" t="s">
        <v>0</v>
      </c>
      <c r="CD1782" t="s">
        <v>0</v>
      </c>
      <c r="CE1782" t="s">
        <v>0</v>
      </c>
      <c r="CF1782" t="s">
        <v>0</v>
      </c>
      <c r="CG1782" t="s">
        <v>0</v>
      </c>
      <c r="CH1782" t="s">
        <v>0</v>
      </c>
      <c r="CI1782" t="s">
        <v>0</v>
      </c>
      <c r="CJ1782" t="s">
        <v>0</v>
      </c>
      <c r="CK1782" t="s">
        <v>0</v>
      </c>
      <c r="CL1782" t="s">
        <v>0</v>
      </c>
      <c r="CM1782">
        <v>1.5156000000000001</v>
      </c>
      <c r="CN1782" t="s">
        <v>0</v>
      </c>
      <c r="CO1782" t="s">
        <v>0</v>
      </c>
      <c r="CP1782" t="s">
        <v>0</v>
      </c>
      <c r="CQ1782" t="s">
        <v>0</v>
      </c>
      <c r="CR1782" t="s">
        <v>0</v>
      </c>
      <c r="CS1782" t="s">
        <v>0</v>
      </c>
      <c r="CT1782">
        <v>17.233599999999999</v>
      </c>
      <c r="CU1782" t="s">
        <v>0</v>
      </c>
      <c r="CV1782" t="s">
        <v>0</v>
      </c>
      <c r="CW1782" t="s">
        <v>0</v>
      </c>
      <c r="CX1782">
        <v>2.3854000000000002</v>
      </c>
      <c r="CY1782" t="s">
        <v>0</v>
      </c>
      <c r="CZ1782" t="s">
        <v>0</v>
      </c>
      <c r="DA1782" t="s">
        <v>0</v>
      </c>
      <c r="DB1782" t="s">
        <v>0</v>
      </c>
      <c r="DC1782" t="s">
        <v>0</v>
      </c>
      <c r="DD1782" t="s">
        <v>0</v>
      </c>
      <c r="DE1782" t="s">
        <v>0</v>
      </c>
      <c r="DF1782" t="s">
        <v>0</v>
      </c>
      <c r="DG1782" t="s">
        <v>0</v>
      </c>
      <c r="DH1782" t="s">
        <v>0</v>
      </c>
      <c r="DI1782">
        <v>10.063000000000001</v>
      </c>
      <c r="DJ1782" t="s">
        <v>0</v>
      </c>
      <c r="DK1782" t="s">
        <v>0</v>
      </c>
      <c r="DL1782" t="s">
        <v>0</v>
      </c>
      <c r="DM1782">
        <v>0.75</v>
      </c>
      <c r="DN1782" t="s">
        <v>0</v>
      </c>
      <c r="DO1782">
        <v>6.4028</v>
      </c>
      <c r="DP1782" t="s">
        <v>0</v>
      </c>
      <c r="DQ1782">
        <v>19.417000000000002</v>
      </c>
      <c r="DR1782" t="s">
        <v>0</v>
      </c>
      <c r="DS1782" t="s">
        <v>0</v>
      </c>
      <c r="DT1782" t="s">
        <v>0</v>
      </c>
      <c r="DU1782">
        <v>7.1665999999999999</v>
      </c>
      <c r="DV1782" t="s">
        <v>0</v>
      </c>
      <c r="DW1782" t="s">
        <v>0</v>
      </c>
      <c r="DX1782" t="s">
        <v>0</v>
      </c>
      <c r="DY1782" t="s">
        <v>0</v>
      </c>
      <c r="DZ1782" t="s">
        <v>0</v>
      </c>
      <c r="EA1782" t="s">
        <v>0</v>
      </c>
      <c r="EB1782" t="s">
        <v>0</v>
      </c>
      <c r="EC1782" t="s">
        <v>0</v>
      </c>
      <c r="ED1782" t="s">
        <v>0</v>
      </c>
      <c r="EE1782" t="s">
        <v>0</v>
      </c>
      <c r="EF1782" t="s">
        <v>0</v>
      </c>
      <c r="EG1782" t="s">
        <v>0</v>
      </c>
      <c r="EH1782" t="s">
        <v>0</v>
      </c>
      <c r="EI1782" t="s">
        <v>0</v>
      </c>
      <c r="EJ1782" t="s">
        <v>0</v>
      </c>
      <c r="EK1782">
        <v>3.3622000000000001</v>
      </c>
      <c r="EL1782" t="s">
        <v>0</v>
      </c>
      <c r="EM1782">
        <v>3.7345999999999999</v>
      </c>
      <c r="EN1782" t="s">
        <v>0</v>
      </c>
      <c r="EO1782" t="s">
        <v>0</v>
      </c>
      <c r="EP1782" t="s">
        <v>0</v>
      </c>
      <c r="EQ1782" t="s">
        <v>0</v>
      </c>
      <c r="ER1782" t="s">
        <v>0</v>
      </c>
      <c r="ES1782" t="s">
        <v>0</v>
      </c>
      <c r="ET1782" t="s">
        <v>0</v>
      </c>
      <c r="EU1782" t="s">
        <v>0</v>
      </c>
      <c r="EV1782" t="s">
        <v>0</v>
      </c>
      <c r="EW1782">
        <v>8.7812999999999999</v>
      </c>
      <c r="EX1782" t="s">
        <v>0</v>
      </c>
      <c r="EY1782" t="s">
        <v>0</v>
      </c>
      <c r="EZ1782" t="s">
        <v>0</v>
      </c>
      <c r="FA1782" t="s">
        <v>0</v>
      </c>
      <c r="FB1782" t="s">
        <v>0</v>
      </c>
      <c r="FC1782" t="s">
        <v>0</v>
      </c>
      <c r="FD1782" t="s">
        <v>0</v>
      </c>
      <c r="FE1782" t="s">
        <v>0</v>
      </c>
      <c r="FF1782" t="s">
        <v>0</v>
      </c>
      <c r="FG1782" t="s">
        <v>0</v>
      </c>
      <c r="FH1782" t="s">
        <v>0</v>
      </c>
      <c r="FI1782" t="s">
        <v>0</v>
      </c>
      <c r="FJ1782" t="s">
        <v>0</v>
      </c>
      <c r="FK1782">
        <v>26.875</v>
      </c>
      <c r="FL1782" t="s">
        <v>0</v>
      </c>
      <c r="FM1782" t="s">
        <v>0</v>
      </c>
      <c r="FN1782" t="s">
        <v>0</v>
      </c>
      <c r="FO1782" t="s">
        <v>0</v>
      </c>
      <c r="FP1782" t="s">
        <v>0</v>
      </c>
      <c r="FQ1782">
        <v>2.6093999999999999</v>
      </c>
      <c r="FR1782" t="s">
        <v>0</v>
      </c>
      <c r="FS1782" t="s">
        <v>0</v>
      </c>
      <c r="FT1782" t="s">
        <v>0</v>
      </c>
      <c r="FU1782" t="s">
        <v>0</v>
      </c>
      <c r="FV1782">
        <v>2.8125</v>
      </c>
      <c r="FW1782" t="s">
        <v>0</v>
      </c>
      <c r="FX1782" t="s">
        <v>0</v>
      </c>
      <c r="FY1782" t="s">
        <v>0</v>
      </c>
      <c r="FZ1782" t="s">
        <v>0</v>
      </c>
      <c r="GA1782" t="s">
        <v>0</v>
      </c>
      <c r="GB1782" t="s">
        <v>0</v>
      </c>
      <c r="GC1782" t="s">
        <v>0</v>
      </c>
      <c r="GD1782">
        <v>2.7685</v>
      </c>
      <c r="GE1782">
        <v>18.4815</v>
      </c>
      <c r="GF1782">
        <v>1.6718999999999999</v>
      </c>
      <c r="GG1782" t="s">
        <v>0</v>
      </c>
      <c r="GH1782" t="s">
        <v>0</v>
      </c>
      <c r="GI1782" t="s">
        <v>0</v>
      </c>
      <c r="GJ1782" t="s">
        <v>0</v>
      </c>
      <c r="GK1782" t="s">
        <v>0</v>
      </c>
      <c r="GL1782" t="s">
        <v>0</v>
      </c>
      <c r="GM1782" t="s">
        <v>0</v>
      </c>
      <c r="GN1782" t="s">
        <v>0</v>
      </c>
      <c r="GO1782" t="s">
        <v>0</v>
      </c>
      <c r="GP1782" t="s">
        <v>0</v>
      </c>
      <c r="GQ1782" t="s">
        <v>0</v>
      </c>
      <c r="GR1782" t="s">
        <v>0</v>
      </c>
      <c r="GS1782">
        <v>0.67190000000000005</v>
      </c>
      <c r="GT1782" t="s">
        <v>0</v>
      </c>
      <c r="GU1782" t="s">
        <v>0</v>
      </c>
      <c r="GV1782" t="s">
        <v>0</v>
      </c>
      <c r="GW1782" t="s">
        <v>0</v>
      </c>
      <c r="GX1782" t="s">
        <v>0</v>
      </c>
      <c r="GY1782" t="s">
        <v>0</v>
      </c>
      <c r="GZ1782" t="s">
        <v>0</v>
      </c>
      <c r="HA1782" t="s">
        <v>0</v>
      </c>
      <c r="HB1782" t="s">
        <v>0</v>
      </c>
      <c r="HC1782" t="s">
        <v>0</v>
      </c>
      <c r="HD1782" t="s">
        <v>0</v>
      </c>
      <c r="HE1782" t="s">
        <v>0</v>
      </c>
      <c r="HF1782" t="s">
        <v>0</v>
      </c>
      <c r="HG1782" t="s">
        <v>0</v>
      </c>
      <c r="HH1782">
        <v>16.093499999999999</v>
      </c>
      <c r="HI1782" t="s">
        <v>0</v>
      </c>
      <c r="HJ1782" t="s">
        <v>0</v>
      </c>
      <c r="HK1782" t="s">
        <v>0</v>
      </c>
      <c r="HL1782" t="s">
        <v>0</v>
      </c>
      <c r="HM1782" t="s">
        <v>0</v>
      </c>
      <c r="HN1782" t="s">
        <v>0</v>
      </c>
      <c r="HO1782" t="s">
        <v>0</v>
      </c>
      <c r="HP1782" t="s">
        <v>0</v>
      </c>
      <c r="HQ1782" t="s">
        <v>0</v>
      </c>
      <c r="HR1782">
        <v>5.2187999999999999</v>
      </c>
      <c r="HS1782" t="s">
        <v>0</v>
      </c>
      <c r="HT1782" t="s">
        <v>0</v>
      </c>
      <c r="HU1782" t="s">
        <v>0</v>
      </c>
      <c r="HV1782" t="s">
        <v>0</v>
      </c>
      <c r="HW1782" t="s">
        <v>0</v>
      </c>
      <c r="HX1782" t="s">
        <v>0</v>
      </c>
      <c r="HY1782">
        <v>7.3490000000000002</v>
      </c>
      <c r="HZ1782" t="s">
        <v>0</v>
      </c>
      <c r="IA1782" t="s">
        <v>0</v>
      </c>
      <c r="IB1782" t="s">
        <v>0</v>
      </c>
      <c r="IC1782" t="s">
        <v>0</v>
      </c>
      <c r="ID1782" t="s">
        <v>0</v>
      </c>
      <c r="IE1782">
        <v>9.375</v>
      </c>
      <c r="IF1782" t="s">
        <v>0</v>
      </c>
      <c r="IG1782" t="s">
        <v>0</v>
      </c>
      <c r="IH1782" t="s">
        <v>0</v>
      </c>
      <c r="II1782">
        <v>9.875</v>
      </c>
      <c r="IJ1782" t="s">
        <v>0</v>
      </c>
      <c r="IK1782">
        <v>13.046900000000001</v>
      </c>
      <c r="IL1782">
        <v>4.5629999999999997</v>
      </c>
      <c r="IM1782" t="s">
        <v>0</v>
      </c>
      <c r="IN1782" t="s">
        <v>0</v>
      </c>
      <c r="IO1782" t="s">
        <v>0</v>
      </c>
      <c r="IP1782" t="s">
        <v>0</v>
      </c>
      <c r="IQ1782" t="s">
        <v>0</v>
      </c>
      <c r="IR1782">
        <v>5.2868000000000004</v>
      </c>
      <c r="IS1782" t="s">
        <v>0</v>
      </c>
      <c r="IT1782" t="s">
        <v>0</v>
      </c>
      <c r="IU1782" t="s">
        <v>0</v>
      </c>
      <c r="IV1782" t="s">
        <v>0</v>
      </c>
      <c r="IW1782" t="s">
        <v>0</v>
      </c>
      <c r="IX1782">
        <v>3.75</v>
      </c>
      <c r="IY1782" t="s">
        <v>0</v>
      </c>
      <c r="IZ1782">
        <v>6.375</v>
      </c>
      <c r="JA1782" t="s">
        <v>0</v>
      </c>
      <c r="JB1782" t="s">
        <v>0</v>
      </c>
      <c r="JC1782" t="s">
        <v>0</v>
      </c>
      <c r="JD1782">
        <v>9.25</v>
      </c>
      <c r="JE1782" t="s">
        <v>0</v>
      </c>
      <c r="JF1782" t="s">
        <v>0</v>
      </c>
      <c r="JG1782" t="s">
        <v>0</v>
      </c>
      <c r="JH1782" t="s">
        <v>0</v>
      </c>
      <c r="JI1782" t="s">
        <v>0</v>
      </c>
      <c r="JJ1782">
        <v>11.9375</v>
      </c>
      <c r="JK1782" t="s">
        <v>0</v>
      </c>
      <c r="JL1782" t="s">
        <v>0</v>
      </c>
      <c r="JM1782" t="s">
        <v>0</v>
      </c>
      <c r="JN1782" t="s">
        <v>0</v>
      </c>
      <c r="JO1782" t="s">
        <v>0</v>
      </c>
      <c r="JP1782" t="s">
        <v>0</v>
      </c>
      <c r="JQ1782" t="s">
        <v>0</v>
      </c>
      <c r="JR1782" t="s">
        <v>0</v>
      </c>
      <c r="JS1782" t="s">
        <v>0</v>
      </c>
      <c r="JT1782" t="s">
        <v>0</v>
      </c>
      <c r="JU1782" t="s">
        <v>0</v>
      </c>
      <c r="JV1782" t="s">
        <v>0</v>
      </c>
      <c r="JW1782" t="s">
        <v>0</v>
      </c>
      <c r="JX1782" t="s">
        <v>0</v>
      </c>
      <c r="JY1782" t="s">
        <v>0</v>
      </c>
      <c r="JZ1782" t="s">
        <v>0</v>
      </c>
      <c r="KA1782" t="s">
        <v>0</v>
      </c>
      <c r="KB1782" t="s">
        <v>0</v>
      </c>
      <c r="KC1782" t="s">
        <v>0</v>
      </c>
      <c r="KD1782" t="s">
        <v>0</v>
      </c>
      <c r="KE1782" t="s">
        <v>0</v>
      </c>
      <c r="KF1782">
        <v>8.3125</v>
      </c>
      <c r="KG1782" t="s">
        <v>0</v>
      </c>
      <c r="KH1782" t="s">
        <v>0</v>
      </c>
      <c r="KI1782" t="s">
        <v>0</v>
      </c>
      <c r="KJ1782" t="s">
        <v>0</v>
      </c>
      <c r="KK1782" t="s">
        <v>0</v>
      </c>
      <c r="KL1782" t="s">
        <v>0</v>
      </c>
      <c r="KM1782" t="s">
        <v>0</v>
      </c>
      <c r="KN1782" t="s">
        <v>0</v>
      </c>
      <c r="KO1782" t="s">
        <v>0</v>
      </c>
      <c r="KP1782" t="s">
        <v>0</v>
      </c>
      <c r="KQ1782" t="s">
        <v>0</v>
      </c>
      <c r="KR1782">
        <v>6.9135999999999997</v>
      </c>
      <c r="KS1782" t="s">
        <v>0</v>
      </c>
      <c r="KT1782" t="s">
        <v>0</v>
      </c>
      <c r="KU1782" t="s">
        <v>0</v>
      </c>
      <c r="KV1782" t="s">
        <v>0</v>
      </c>
      <c r="KW1782" t="s">
        <v>0</v>
      </c>
      <c r="KX1782" t="s">
        <v>0</v>
      </c>
      <c r="KY1782" t="s">
        <v>0</v>
      </c>
      <c r="KZ1782">
        <v>11.9375</v>
      </c>
      <c r="LA1782" t="s">
        <v>0</v>
      </c>
      <c r="LB1782" t="s">
        <v>0</v>
      </c>
      <c r="LC1782" t="s">
        <v>0</v>
      </c>
      <c r="LD1782" t="s">
        <v>0</v>
      </c>
      <c r="LE1782">
        <v>2.5000000000000001E-2</v>
      </c>
      <c r="LF1782" t="s">
        <v>0</v>
      </c>
      <c r="LG1782" t="s">
        <v>0</v>
      </c>
      <c r="LH1782" t="s">
        <v>0</v>
      </c>
      <c r="LI1782" t="s">
        <v>0</v>
      </c>
      <c r="LJ1782" t="s">
        <v>0</v>
      </c>
      <c r="LK1782" t="s">
        <v>0</v>
      </c>
      <c r="LL1782" t="s">
        <v>0</v>
      </c>
      <c r="LM1782">
        <v>8.4609000000000005</v>
      </c>
      <c r="LN1782" t="s">
        <v>0</v>
      </c>
      <c r="LO1782" t="s">
        <v>0</v>
      </c>
      <c r="LP1782" t="s">
        <v>0</v>
      </c>
      <c r="LQ1782" t="s">
        <v>0</v>
      </c>
      <c r="LR1782">
        <v>8.875</v>
      </c>
      <c r="LS1782" t="s">
        <v>0</v>
      </c>
      <c r="LT1782" t="s">
        <v>0</v>
      </c>
      <c r="LU1782" t="s">
        <v>0</v>
      </c>
      <c r="LV1782" t="s">
        <v>0</v>
      </c>
      <c r="LW1782" t="s">
        <v>0</v>
      </c>
      <c r="LX1782" t="s">
        <v>0</v>
      </c>
      <c r="LY1782" t="s">
        <v>0</v>
      </c>
      <c r="LZ1782" t="s">
        <v>0</v>
      </c>
      <c r="MA1782" t="s">
        <v>0</v>
      </c>
      <c r="MB1782">
        <v>1.3515999999999999</v>
      </c>
      <c r="MC1782" t="s">
        <v>0</v>
      </c>
      <c r="MD1782" t="s">
        <v>0</v>
      </c>
      <c r="ME1782" t="s">
        <v>0</v>
      </c>
      <c r="MF1782" t="s">
        <v>0</v>
      </c>
      <c r="MG1782">
        <v>5.3125</v>
      </c>
      <c r="MH1782" t="s">
        <v>0</v>
      </c>
      <c r="MI1782">
        <v>2</v>
      </c>
      <c r="MJ1782">
        <v>17.25</v>
      </c>
      <c r="MK1782" t="s">
        <v>0</v>
      </c>
      <c r="ML1782" t="s">
        <v>0</v>
      </c>
      <c r="MM1782" t="s">
        <v>0</v>
      </c>
      <c r="MN1782" t="s">
        <v>0</v>
      </c>
      <c r="MO1782" t="s">
        <v>0</v>
      </c>
      <c r="MP1782" t="s">
        <v>0</v>
      </c>
      <c r="MQ1782" t="s">
        <v>0</v>
      </c>
      <c r="MR1782">
        <v>1.2509999999999999</v>
      </c>
      <c r="MS1782" t="s">
        <v>0</v>
      </c>
      <c r="MT1782" t="s">
        <v>0</v>
      </c>
      <c r="MU1782">
        <v>4.6111000000000004</v>
      </c>
      <c r="MV1782">
        <v>4.4379999999999997</v>
      </c>
      <c r="MW1782" t="s">
        <v>0</v>
      </c>
      <c r="MX1782" t="s">
        <v>0</v>
      </c>
      <c r="MY1782">
        <v>11.209899999999999</v>
      </c>
      <c r="MZ1782">
        <v>3.5097</v>
      </c>
      <c r="NA1782">
        <v>5.4443999999999999</v>
      </c>
      <c r="NB1782" t="s">
        <v>0</v>
      </c>
      <c r="NC1782" t="s">
        <v>0</v>
      </c>
      <c r="ND1782" t="s">
        <v>0</v>
      </c>
      <c r="NE1782" t="s">
        <v>0</v>
      </c>
      <c r="NF1782" t="s">
        <v>0</v>
      </c>
      <c r="NG1782" t="s">
        <v>0</v>
      </c>
      <c r="NH1782" t="s">
        <v>0</v>
      </c>
      <c r="NI1782" t="s">
        <v>0</v>
      </c>
      <c r="NJ1782" t="s">
        <v>0</v>
      </c>
      <c r="NK1782" t="s">
        <v>0</v>
      </c>
      <c r="NL1782" t="s">
        <v>0</v>
      </c>
      <c r="NM1782" t="s">
        <v>0</v>
      </c>
      <c r="NN1782" t="s">
        <v>0</v>
      </c>
      <c r="NO1782" t="s">
        <v>0</v>
      </c>
      <c r="NP1782" t="s">
        <v>0</v>
      </c>
      <c r="NQ1782" t="s">
        <v>0</v>
      </c>
      <c r="NR1782" t="s">
        <v>0</v>
      </c>
      <c r="NS1782" t="s">
        <v>0</v>
      </c>
      <c r="NT1782">
        <v>9</v>
      </c>
      <c r="NU1782" t="s">
        <v>0</v>
      </c>
      <c r="NV1782" t="s">
        <v>0</v>
      </c>
      <c r="NW1782" t="s">
        <v>0</v>
      </c>
      <c r="NX1782" t="s">
        <v>0</v>
      </c>
      <c r="NY1782" t="s">
        <v>0</v>
      </c>
      <c r="NZ1782" t="s">
        <v>0</v>
      </c>
      <c r="OA1782" t="s">
        <v>0</v>
      </c>
      <c r="OB1782">
        <v>2.3075999999999999</v>
      </c>
      <c r="OC1782" t="s">
        <v>0</v>
      </c>
      <c r="OD1782" t="s">
        <v>0</v>
      </c>
      <c r="OE1782" t="s">
        <v>0</v>
      </c>
      <c r="OF1782" t="s">
        <v>0</v>
      </c>
      <c r="OG1782">
        <v>18.375</v>
      </c>
      <c r="OH1782" t="s">
        <v>0</v>
      </c>
      <c r="OI1782" t="s">
        <v>0</v>
      </c>
      <c r="OJ1782" t="s">
        <v>0</v>
      </c>
      <c r="OK1782" t="s">
        <v>0</v>
      </c>
      <c r="OL1782">
        <v>1.0468999999999999</v>
      </c>
      <c r="OM1782" t="s">
        <v>0</v>
      </c>
      <c r="ON1782" t="s">
        <v>0</v>
      </c>
      <c r="OO1782" t="s">
        <v>0</v>
      </c>
      <c r="OP1782">
        <v>1.2772999999999999</v>
      </c>
      <c r="OQ1782" t="s">
        <v>0</v>
      </c>
      <c r="OR1782" t="s">
        <v>0</v>
      </c>
      <c r="OS1782" t="s">
        <v>0</v>
      </c>
      <c r="OT1782">
        <v>2.2187999999999999</v>
      </c>
      <c r="OU1782" t="s">
        <v>0</v>
      </c>
      <c r="OV1782" t="s">
        <v>0</v>
      </c>
      <c r="OW1782" t="s">
        <v>0</v>
      </c>
      <c r="OX1782">
        <v>6.5309999999999997</v>
      </c>
      <c r="OY1782" t="s">
        <v>0</v>
      </c>
      <c r="OZ1782" t="s">
        <v>0</v>
      </c>
      <c r="PA1782" t="s">
        <v>0</v>
      </c>
      <c r="PB1782" t="s">
        <v>0</v>
      </c>
      <c r="PC1782">
        <v>21.5</v>
      </c>
      <c r="PD1782" t="s">
        <v>0</v>
      </c>
      <c r="PE1782" t="s">
        <v>0</v>
      </c>
      <c r="PF1782" t="s">
        <v>0</v>
      </c>
      <c r="PG1782" t="s">
        <v>0</v>
      </c>
      <c r="PH1782" t="s">
        <v>0</v>
      </c>
      <c r="PI1782">
        <v>7.7812999999999999</v>
      </c>
      <c r="PJ1782" t="s">
        <v>0</v>
      </c>
      <c r="PK1782" t="s">
        <v>0</v>
      </c>
      <c r="PL1782" t="s">
        <v>0</v>
      </c>
      <c r="PM1782">
        <v>2.0832999999999999</v>
      </c>
      <c r="PN1782" t="s">
        <v>0</v>
      </c>
      <c r="PO1782" t="s">
        <v>0</v>
      </c>
      <c r="PP1782" t="s">
        <v>0</v>
      </c>
      <c r="PQ1782" t="s">
        <v>0</v>
      </c>
      <c r="PR1782">
        <v>9.5</v>
      </c>
      <c r="PS1782" t="s">
        <v>0</v>
      </c>
      <c r="PT1782" t="s">
        <v>0</v>
      </c>
      <c r="PU1782" t="s">
        <v>0</v>
      </c>
      <c r="PV1782" t="s">
        <v>0</v>
      </c>
      <c r="PW1782" t="s">
        <v>0</v>
      </c>
      <c r="PX1782" t="s">
        <v>0</v>
      </c>
      <c r="PY1782" t="s">
        <v>0</v>
      </c>
      <c r="PZ1782" t="s">
        <v>0</v>
      </c>
      <c r="QA1782" t="s">
        <v>0</v>
      </c>
      <c r="QB1782" t="s">
        <v>0</v>
      </c>
      <c r="QC1782">
        <v>8.4687999999999999</v>
      </c>
      <c r="QD1782" t="s">
        <v>0</v>
      </c>
      <c r="QE1782">
        <v>1.2812999999999999</v>
      </c>
      <c r="QF1782" t="s">
        <v>0</v>
      </c>
      <c r="QG1782" t="s">
        <v>0</v>
      </c>
      <c r="QH1782" t="s">
        <v>0</v>
      </c>
      <c r="QI1782" t="s">
        <v>0</v>
      </c>
      <c r="QJ1782" t="s">
        <v>0</v>
      </c>
      <c r="QK1782" t="s">
        <v>0</v>
      </c>
      <c r="QL1782" t="s">
        <v>0</v>
      </c>
      <c r="QM1782" t="s">
        <v>0</v>
      </c>
      <c r="QN1782" t="s">
        <v>0</v>
      </c>
      <c r="QO1782" t="s">
        <v>0</v>
      </c>
      <c r="QP1782" t="s">
        <v>0</v>
      </c>
      <c r="QQ1782" t="s">
        <v>0</v>
      </c>
      <c r="QR1782" t="s">
        <v>0</v>
      </c>
      <c r="QS1782" t="s">
        <v>0</v>
      </c>
      <c r="QT1782" t="s">
        <v>0</v>
      </c>
      <c r="QU1782" t="s">
        <v>0</v>
      </c>
      <c r="QV1782" t="s">
        <v>0</v>
      </c>
      <c r="QW1782" t="s">
        <v>0</v>
      </c>
      <c r="QX1782" t="s">
        <v>0</v>
      </c>
      <c r="QY1782" t="s">
        <v>0</v>
      </c>
      <c r="QZ1782" t="s">
        <v>0</v>
      </c>
      <c r="RA1782" t="s">
        <v>0</v>
      </c>
      <c r="RB1782" t="s">
        <v>0</v>
      </c>
      <c r="RC1782" t="s">
        <v>0</v>
      </c>
      <c r="RD1782" t="s">
        <v>0</v>
      </c>
      <c r="RE1782" t="s">
        <v>0</v>
      </c>
      <c r="RF1782" t="s">
        <v>0</v>
      </c>
      <c r="RG1782">
        <v>16.8125</v>
      </c>
      <c r="RH1782" t="s">
        <v>0</v>
      </c>
      <c r="RI1782" t="s">
        <v>0</v>
      </c>
      <c r="RJ1782" t="s">
        <v>0</v>
      </c>
      <c r="RK1782" t="s">
        <v>0</v>
      </c>
      <c r="RL1782" t="s">
        <v>0</v>
      </c>
      <c r="RM1782" t="s">
        <v>0</v>
      </c>
      <c r="RN1782" t="s">
        <v>0</v>
      </c>
      <c r="RO1782" t="s">
        <v>0</v>
      </c>
      <c r="RP1782" t="s">
        <v>0</v>
      </c>
      <c r="RQ1782" t="s">
        <v>0</v>
      </c>
      <c r="RR1782" t="s">
        <v>0</v>
      </c>
      <c r="RS1782" t="s">
        <v>0</v>
      </c>
      <c r="RT1782" t="s">
        <v>0</v>
      </c>
      <c r="RU1782" t="s">
        <v>0</v>
      </c>
      <c r="RV1782">
        <v>4.5431999999999997</v>
      </c>
      <c r="RW1782" t="s">
        <v>0</v>
      </c>
      <c r="RX1782" t="s">
        <v>0</v>
      </c>
      <c r="RY1782" t="s">
        <v>0</v>
      </c>
      <c r="RZ1782" t="s">
        <v>0</v>
      </c>
      <c r="SA1782" t="s">
        <v>0</v>
      </c>
      <c r="SB1782" t="s">
        <v>0</v>
      </c>
      <c r="SC1782">
        <v>8.2812999999999999</v>
      </c>
      <c r="SD1782" t="s">
        <v>0</v>
      </c>
      <c r="SE1782">
        <v>7.1666999999999996</v>
      </c>
      <c r="SF1782" t="s">
        <v>0</v>
      </c>
      <c r="SG1782" t="s">
        <v>0</v>
      </c>
      <c r="SH1782" t="s">
        <v>0</v>
      </c>
      <c r="SI1782" t="s">
        <v>0</v>
      </c>
      <c r="SJ1782">
        <v>12.722200000000001</v>
      </c>
      <c r="SK1782">
        <v>22.640599999999999</v>
      </c>
      <c r="SL1782" t="s">
        <v>0</v>
      </c>
    </row>
    <row r="1783" spans="1:506" x14ac:dyDescent="0.3">
      <c r="A1783" s="1">
        <v>35368</v>
      </c>
      <c r="B1783" t="s">
        <v>0</v>
      </c>
      <c r="C1783" t="s">
        <v>0</v>
      </c>
      <c r="D1783" t="s">
        <v>0</v>
      </c>
      <c r="E1783">
        <v>0.81699999999999995</v>
      </c>
      <c r="F1783" t="s">
        <v>0</v>
      </c>
      <c r="G1783" t="s">
        <v>0</v>
      </c>
      <c r="H1783">
        <v>7.25</v>
      </c>
      <c r="I1783" t="s">
        <v>0</v>
      </c>
      <c r="J1783" t="s">
        <v>0</v>
      </c>
      <c r="K1783">
        <v>4.3040000000000003</v>
      </c>
      <c r="L1783" t="s">
        <v>0</v>
      </c>
      <c r="M1783" t="s">
        <v>0</v>
      </c>
      <c r="N1783" t="s">
        <v>0</v>
      </c>
      <c r="O1783" t="s">
        <v>0</v>
      </c>
      <c r="P1783">
        <v>5.6093999999999999</v>
      </c>
      <c r="Q1783" t="s">
        <v>0</v>
      </c>
      <c r="R1783" t="s">
        <v>0</v>
      </c>
      <c r="S1783" t="s">
        <v>0</v>
      </c>
      <c r="T1783" t="s">
        <v>0</v>
      </c>
      <c r="U1783" t="s">
        <v>0</v>
      </c>
      <c r="V1783" t="s">
        <v>0</v>
      </c>
      <c r="W1783" t="s">
        <v>0</v>
      </c>
      <c r="X1783" t="s">
        <v>0</v>
      </c>
      <c r="Y1783" t="s">
        <v>0</v>
      </c>
      <c r="Z1783" t="s">
        <v>0</v>
      </c>
      <c r="AA1783" t="s">
        <v>0</v>
      </c>
      <c r="AB1783" t="s">
        <v>0</v>
      </c>
      <c r="AC1783" t="s">
        <v>0</v>
      </c>
      <c r="AD1783" t="s">
        <v>0</v>
      </c>
      <c r="AE1783" t="s">
        <v>0</v>
      </c>
      <c r="AF1783">
        <v>2.4375</v>
      </c>
      <c r="AG1783">
        <v>3.25</v>
      </c>
      <c r="AH1783" t="s">
        <v>0</v>
      </c>
      <c r="AI1783" t="s">
        <v>0</v>
      </c>
      <c r="AJ1783" t="s">
        <v>0</v>
      </c>
      <c r="AK1783">
        <v>15.218999999999999</v>
      </c>
      <c r="AL1783" t="s">
        <v>0</v>
      </c>
      <c r="AM1783" t="s">
        <v>0</v>
      </c>
      <c r="AN1783" t="s">
        <v>0</v>
      </c>
      <c r="AO1783" t="s">
        <v>0</v>
      </c>
      <c r="AP1783">
        <v>3</v>
      </c>
      <c r="AQ1783" t="s">
        <v>0</v>
      </c>
      <c r="AR1783" t="s">
        <v>0</v>
      </c>
      <c r="AS1783" t="s">
        <v>0</v>
      </c>
      <c r="AT1783" t="s">
        <v>0</v>
      </c>
      <c r="AU1783" t="s">
        <v>0</v>
      </c>
      <c r="AV1783" t="s">
        <v>0</v>
      </c>
      <c r="AW1783" t="s">
        <v>0</v>
      </c>
      <c r="AX1783" t="s">
        <v>0</v>
      </c>
      <c r="AY1783" t="s">
        <v>0</v>
      </c>
      <c r="AZ1783" t="s">
        <v>0</v>
      </c>
      <c r="BA1783">
        <v>1.0832999999999999</v>
      </c>
      <c r="BB1783" t="s">
        <v>0</v>
      </c>
      <c r="BC1783" t="s">
        <v>0</v>
      </c>
      <c r="BD1783" t="s">
        <v>0</v>
      </c>
      <c r="BE1783" t="s">
        <v>0</v>
      </c>
      <c r="BF1783" t="s">
        <v>0</v>
      </c>
      <c r="BG1783" t="s">
        <v>0</v>
      </c>
      <c r="BH1783" t="s">
        <v>0</v>
      </c>
      <c r="BI1783" t="s">
        <v>0</v>
      </c>
      <c r="BJ1783" t="s">
        <v>0</v>
      </c>
      <c r="BK1783" t="s">
        <v>0</v>
      </c>
      <c r="BL1783" t="s">
        <v>0</v>
      </c>
      <c r="BM1783" t="s">
        <v>0</v>
      </c>
      <c r="BN1783" t="s">
        <v>0</v>
      </c>
      <c r="BO1783">
        <v>3.1850000000000001</v>
      </c>
      <c r="BP1783" t="s">
        <v>0</v>
      </c>
      <c r="BQ1783" t="s">
        <v>0</v>
      </c>
      <c r="BR1783" t="s">
        <v>0</v>
      </c>
      <c r="BS1783" t="s">
        <v>0</v>
      </c>
      <c r="BT1783" t="s">
        <v>0</v>
      </c>
      <c r="BU1783" t="s">
        <v>0</v>
      </c>
      <c r="BV1783" t="s">
        <v>0</v>
      </c>
      <c r="BW1783" t="s">
        <v>0</v>
      </c>
      <c r="BX1783" t="s">
        <v>0</v>
      </c>
      <c r="BY1783" t="s">
        <v>0</v>
      </c>
      <c r="BZ1783" t="s">
        <v>0</v>
      </c>
      <c r="CA1783" t="s">
        <v>0</v>
      </c>
      <c r="CB1783" t="s">
        <v>0</v>
      </c>
      <c r="CC1783" t="s">
        <v>0</v>
      </c>
      <c r="CD1783" t="s">
        <v>0</v>
      </c>
      <c r="CE1783" t="s">
        <v>0</v>
      </c>
      <c r="CF1783" t="s">
        <v>0</v>
      </c>
      <c r="CG1783" t="s">
        <v>0</v>
      </c>
      <c r="CH1783" t="s">
        <v>0</v>
      </c>
      <c r="CI1783" t="s">
        <v>0</v>
      </c>
      <c r="CJ1783" t="s">
        <v>0</v>
      </c>
      <c r="CK1783" t="s">
        <v>0</v>
      </c>
      <c r="CL1783" t="s">
        <v>0</v>
      </c>
      <c r="CM1783">
        <v>1.5</v>
      </c>
      <c r="CN1783" t="s">
        <v>0</v>
      </c>
      <c r="CO1783" t="s">
        <v>0</v>
      </c>
      <c r="CP1783" t="s">
        <v>0</v>
      </c>
      <c r="CQ1783" t="s">
        <v>0</v>
      </c>
      <c r="CR1783" t="s">
        <v>0</v>
      </c>
      <c r="CS1783" t="s">
        <v>0</v>
      </c>
      <c r="CT1783">
        <v>17.346900000000002</v>
      </c>
      <c r="CU1783" t="s">
        <v>0</v>
      </c>
      <c r="CV1783" t="s">
        <v>0</v>
      </c>
      <c r="CW1783" t="s">
        <v>0</v>
      </c>
      <c r="CX1783">
        <v>2.3957999999999999</v>
      </c>
      <c r="CY1783" t="s">
        <v>0</v>
      </c>
      <c r="CZ1783" t="s">
        <v>0</v>
      </c>
      <c r="DA1783" t="s">
        <v>0</v>
      </c>
      <c r="DB1783" t="s">
        <v>0</v>
      </c>
      <c r="DC1783" t="s">
        <v>0</v>
      </c>
      <c r="DD1783" t="s">
        <v>0</v>
      </c>
      <c r="DE1783" t="s">
        <v>0</v>
      </c>
      <c r="DF1783" t="s">
        <v>0</v>
      </c>
      <c r="DG1783" t="s">
        <v>0</v>
      </c>
      <c r="DH1783" t="s">
        <v>0</v>
      </c>
      <c r="DI1783">
        <v>9.5630000000000006</v>
      </c>
      <c r="DJ1783" t="s">
        <v>0</v>
      </c>
      <c r="DK1783" t="s">
        <v>0</v>
      </c>
      <c r="DL1783" t="s">
        <v>0</v>
      </c>
      <c r="DM1783">
        <v>0.77080000000000004</v>
      </c>
      <c r="DN1783" t="s">
        <v>0</v>
      </c>
      <c r="DO1783">
        <v>6.4583000000000004</v>
      </c>
      <c r="DP1783" t="s">
        <v>0</v>
      </c>
      <c r="DQ1783">
        <v>19.417000000000002</v>
      </c>
      <c r="DR1783" t="s">
        <v>0</v>
      </c>
      <c r="DS1783" t="s">
        <v>0</v>
      </c>
      <c r="DT1783" t="s">
        <v>0</v>
      </c>
      <c r="DU1783">
        <v>7.2992999999999997</v>
      </c>
      <c r="DV1783" t="s">
        <v>0</v>
      </c>
      <c r="DW1783" t="s">
        <v>0</v>
      </c>
      <c r="DX1783" t="s">
        <v>0</v>
      </c>
      <c r="DY1783" t="s">
        <v>0</v>
      </c>
      <c r="DZ1783" t="s">
        <v>0</v>
      </c>
      <c r="EA1783" t="s">
        <v>0</v>
      </c>
      <c r="EB1783" t="s">
        <v>0</v>
      </c>
      <c r="EC1783" t="s">
        <v>0</v>
      </c>
      <c r="ED1783" t="s">
        <v>0</v>
      </c>
      <c r="EE1783" t="s">
        <v>0</v>
      </c>
      <c r="EF1783" t="s">
        <v>0</v>
      </c>
      <c r="EG1783" t="s">
        <v>0</v>
      </c>
      <c r="EH1783" t="s">
        <v>0</v>
      </c>
      <c r="EI1783" t="s">
        <v>0</v>
      </c>
      <c r="EJ1783" t="s">
        <v>0</v>
      </c>
      <c r="EK1783">
        <v>3.3622000000000001</v>
      </c>
      <c r="EL1783" t="s">
        <v>0</v>
      </c>
      <c r="EM1783">
        <v>3.8148</v>
      </c>
      <c r="EN1783" t="s">
        <v>0</v>
      </c>
      <c r="EO1783" t="s">
        <v>0</v>
      </c>
      <c r="EP1783" t="s">
        <v>0</v>
      </c>
      <c r="EQ1783" t="s">
        <v>0</v>
      </c>
      <c r="ER1783" t="s">
        <v>0</v>
      </c>
      <c r="ES1783" t="s">
        <v>0</v>
      </c>
      <c r="ET1783" t="s">
        <v>0</v>
      </c>
      <c r="EU1783" t="s">
        <v>0</v>
      </c>
      <c r="EV1783" t="s">
        <v>0</v>
      </c>
      <c r="EW1783">
        <v>9.1562999999999999</v>
      </c>
      <c r="EX1783" t="s">
        <v>0</v>
      </c>
      <c r="EY1783" t="s">
        <v>0</v>
      </c>
      <c r="EZ1783" t="s">
        <v>0</v>
      </c>
      <c r="FA1783" t="s">
        <v>0</v>
      </c>
      <c r="FB1783" t="s">
        <v>0</v>
      </c>
      <c r="FC1783" t="s">
        <v>0</v>
      </c>
      <c r="FD1783" t="s">
        <v>0</v>
      </c>
      <c r="FE1783" t="s">
        <v>0</v>
      </c>
      <c r="FF1783" t="s">
        <v>0</v>
      </c>
      <c r="FG1783" t="s">
        <v>0</v>
      </c>
      <c r="FH1783" t="s">
        <v>0</v>
      </c>
      <c r="FI1783" t="s">
        <v>0</v>
      </c>
      <c r="FJ1783" t="s">
        <v>0</v>
      </c>
      <c r="FK1783">
        <v>27.1875</v>
      </c>
      <c r="FL1783" t="s">
        <v>0</v>
      </c>
      <c r="FM1783" t="s">
        <v>0</v>
      </c>
      <c r="FN1783" t="s">
        <v>0</v>
      </c>
      <c r="FO1783" t="s">
        <v>0</v>
      </c>
      <c r="FP1783" t="s">
        <v>0</v>
      </c>
      <c r="FQ1783">
        <v>2.625</v>
      </c>
      <c r="FR1783" t="s">
        <v>0</v>
      </c>
      <c r="FS1783" t="s">
        <v>0</v>
      </c>
      <c r="FT1783" t="s">
        <v>0</v>
      </c>
      <c r="FU1783" t="s">
        <v>0</v>
      </c>
      <c r="FV1783">
        <v>2.8281000000000001</v>
      </c>
      <c r="FW1783" t="s">
        <v>0</v>
      </c>
      <c r="FX1783" t="s">
        <v>0</v>
      </c>
      <c r="FY1783" t="s">
        <v>0</v>
      </c>
      <c r="FZ1783" t="s">
        <v>0</v>
      </c>
      <c r="GA1783" t="s">
        <v>0</v>
      </c>
      <c r="GB1783" t="s">
        <v>0</v>
      </c>
      <c r="GC1783" t="s">
        <v>0</v>
      </c>
      <c r="GD1783">
        <v>2.7685</v>
      </c>
      <c r="GE1783">
        <v>18.555599999999998</v>
      </c>
      <c r="GF1783">
        <v>1.6718999999999999</v>
      </c>
      <c r="GG1783" t="s">
        <v>0</v>
      </c>
      <c r="GH1783" t="s">
        <v>0</v>
      </c>
      <c r="GI1783" t="s">
        <v>0</v>
      </c>
      <c r="GJ1783" t="s">
        <v>0</v>
      </c>
      <c r="GK1783" t="s">
        <v>0</v>
      </c>
      <c r="GL1783" t="s">
        <v>0</v>
      </c>
      <c r="GM1783" t="s">
        <v>0</v>
      </c>
      <c r="GN1783" t="s">
        <v>0</v>
      </c>
      <c r="GO1783" t="s">
        <v>0</v>
      </c>
      <c r="GP1783" t="s">
        <v>0</v>
      </c>
      <c r="GQ1783" t="s">
        <v>0</v>
      </c>
      <c r="GR1783" t="s">
        <v>0</v>
      </c>
      <c r="GS1783">
        <v>0.74219999999999997</v>
      </c>
      <c r="GT1783" t="s">
        <v>0</v>
      </c>
      <c r="GU1783" t="s">
        <v>0</v>
      </c>
      <c r="GV1783" t="s">
        <v>0</v>
      </c>
      <c r="GW1783" t="s">
        <v>0</v>
      </c>
      <c r="GX1783" t="s">
        <v>0</v>
      </c>
      <c r="GY1783" t="s">
        <v>0</v>
      </c>
      <c r="GZ1783" t="s">
        <v>0</v>
      </c>
      <c r="HA1783" t="s">
        <v>0</v>
      </c>
      <c r="HB1783" t="s">
        <v>0</v>
      </c>
      <c r="HC1783" t="s">
        <v>0</v>
      </c>
      <c r="HD1783" t="s">
        <v>0</v>
      </c>
      <c r="HE1783" t="s">
        <v>0</v>
      </c>
      <c r="HF1783" t="s">
        <v>0</v>
      </c>
      <c r="HG1783" t="s">
        <v>0</v>
      </c>
      <c r="HH1783">
        <v>16.392299999999999</v>
      </c>
      <c r="HI1783" t="s">
        <v>0</v>
      </c>
      <c r="HJ1783" t="s">
        <v>0</v>
      </c>
      <c r="HK1783" t="s">
        <v>0</v>
      </c>
      <c r="HL1783" t="s">
        <v>0</v>
      </c>
      <c r="HM1783" t="s">
        <v>0</v>
      </c>
      <c r="HN1783" t="s">
        <v>0</v>
      </c>
      <c r="HO1783" t="s">
        <v>0</v>
      </c>
      <c r="HP1783" t="s">
        <v>0</v>
      </c>
      <c r="HQ1783" t="s">
        <v>0</v>
      </c>
      <c r="HR1783">
        <v>5.375</v>
      </c>
      <c r="HS1783" t="s">
        <v>0</v>
      </c>
      <c r="HT1783" t="s">
        <v>0</v>
      </c>
      <c r="HU1783" t="s">
        <v>0</v>
      </c>
      <c r="HV1783" t="s">
        <v>0</v>
      </c>
      <c r="HW1783" t="s">
        <v>0</v>
      </c>
      <c r="HX1783" t="s">
        <v>0</v>
      </c>
      <c r="HY1783">
        <v>7.3</v>
      </c>
      <c r="HZ1783" t="s">
        <v>0</v>
      </c>
      <c r="IA1783" t="s">
        <v>0</v>
      </c>
      <c r="IB1783" t="s">
        <v>0</v>
      </c>
      <c r="IC1783" t="s">
        <v>0</v>
      </c>
      <c r="ID1783" t="s">
        <v>0</v>
      </c>
      <c r="IE1783">
        <v>9.5625</v>
      </c>
      <c r="IF1783" t="s">
        <v>0</v>
      </c>
      <c r="IG1783" t="s">
        <v>0</v>
      </c>
      <c r="IH1783" t="s">
        <v>0</v>
      </c>
      <c r="II1783">
        <v>10</v>
      </c>
      <c r="IJ1783" t="s">
        <v>0</v>
      </c>
      <c r="IK1783">
        <v>13.3438</v>
      </c>
      <c r="IL1783">
        <v>4.5419999999999998</v>
      </c>
      <c r="IM1783" t="s">
        <v>0</v>
      </c>
      <c r="IN1783" t="s">
        <v>0</v>
      </c>
      <c r="IO1783" t="s">
        <v>0</v>
      </c>
      <c r="IP1783" t="s">
        <v>0</v>
      </c>
      <c r="IQ1783" t="s">
        <v>0</v>
      </c>
      <c r="IR1783">
        <v>5.2868000000000004</v>
      </c>
      <c r="IS1783" t="s">
        <v>0</v>
      </c>
      <c r="IT1783" t="s">
        <v>0</v>
      </c>
      <c r="IU1783" t="s">
        <v>0</v>
      </c>
      <c r="IV1783" t="s">
        <v>0</v>
      </c>
      <c r="IW1783" t="s">
        <v>0</v>
      </c>
      <c r="IX1783">
        <v>3.6875</v>
      </c>
      <c r="IY1783" t="s">
        <v>0</v>
      </c>
      <c r="IZ1783">
        <v>6.5833000000000004</v>
      </c>
      <c r="JA1783" t="s">
        <v>0</v>
      </c>
      <c r="JB1783" t="s">
        <v>0</v>
      </c>
      <c r="JC1783" t="s">
        <v>0</v>
      </c>
      <c r="JD1783">
        <v>9.1875</v>
      </c>
      <c r="JE1783" t="s">
        <v>0</v>
      </c>
      <c r="JF1783" t="s">
        <v>0</v>
      </c>
      <c r="JG1783" t="s">
        <v>0</v>
      </c>
      <c r="JH1783" t="s">
        <v>0</v>
      </c>
      <c r="JI1783" t="s">
        <v>0</v>
      </c>
      <c r="JJ1783">
        <v>11.875</v>
      </c>
      <c r="JK1783" t="s">
        <v>0</v>
      </c>
      <c r="JL1783" t="s">
        <v>0</v>
      </c>
      <c r="JM1783" t="s">
        <v>0</v>
      </c>
      <c r="JN1783" t="s">
        <v>0</v>
      </c>
      <c r="JO1783" t="s">
        <v>0</v>
      </c>
      <c r="JP1783" t="s">
        <v>0</v>
      </c>
      <c r="JQ1783" t="s">
        <v>0</v>
      </c>
      <c r="JR1783" t="s">
        <v>0</v>
      </c>
      <c r="JS1783" t="s">
        <v>0</v>
      </c>
      <c r="JT1783" t="s">
        <v>0</v>
      </c>
      <c r="JU1783" t="s">
        <v>0</v>
      </c>
      <c r="JV1783" t="s">
        <v>0</v>
      </c>
      <c r="JW1783" t="s">
        <v>0</v>
      </c>
      <c r="JX1783" t="s">
        <v>0</v>
      </c>
      <c r="JY1783" t="s">
        <v>0</v>
      </c>
      <c r="JZ1783" t="s">
        <v>0</v>
      </c>
      <c r="KA1783" t="s">
        <v>0</v>
      </c>
      <c r="KB1783" t="s">
        <v>0</v>
      </c>
      <c r="KC1783" t="s">
        <v>0</v>
      </c>
      <c r="KD1783" t="s">
        <v>0</v>
      </c>
      <c r="KE1783" t="s">
        <v>0</v>
      </c>
      <c r="KF1783">
        <v>8.1667000000000005</v>
      </c>
      <c r="KG1783" t="s">
        <v>0</v>
      </c>
      <c r="KH1783" t="s">
        <v>0</v>
      </c>
      <c r="KI1783" t="s">
        <v>0</v>
      </c>
      <c r="KJ1783" t="s">
        <v>0</v>
      </c>
      <c r="KK1783" t="s">
        <v>0</v>
      </c>
      <c r="KL1783" t="s">
        <v>0</v>
      </c>
      <c r="KM1783" t="s">
        <v>0</v>
      </c>
      <c r="KN1783" t="s">
        <v>0</v>
      </c>
      <c r="KO1783" t="s">
        <v>0</v>
      </c>
      <c r="KP1783" t="s">
        <v>0</v>
      </c>
      <c r="KQ1783" t="s">
        <v>0</v>
      </c>
      <c r="KR1783">
        <v>7.0122999999999998</v>
      </c>
      <c r="KS1783" t="s">
        <v>0</v>
      </c>
      <c r="KT1783" t="s">
        <v>0</v>
      </c>
      <c r="KU1783" t="s">
        <v>0</v>
      </c>
      <c r="KV1783" t="s">
        <v>0</v>
      </c>
      <c r="KW1783" t="s">
        <v>0</v>
      </c>
      <c r="KX1783" t="s">
        <v>0</v>
      </c>
      <c r="KY1783" t="s">
        <v>0</v>
      </c>
      <c r="KZ1783">
        <v>12</v>
      </c>
      <c r="LA1783" t="s">
        <v>0</v>
      </c>
      <c r="LB1783" t="s">
        <v>0</v>
      </c>
      <c r="LC1783" t="s">
        <v>0</v>
      </c>
      <c r="LD1783" t="s">
        <v>0</v>
      </c>
      <c r="LE1783">
        <v>2.5000000000000001E-2</v>
      </c>
      <c r="LF1783" t="s">
        <v>0</v>
      </c>
      <c r="LG1783" t="s">
        <v>0</v>
      </c>
      <c r="LH1783" t="s">
        <v>0</v>
      </c>
      <c r="LI1783" t="s">
        <v>0</v>
      </c>
      <c r="LJ1783" t="s">
        <v>0</v>
      </c>
      <c r="LK1783" t="s">
        <v>0</v>
      </c>
      <c r="LL1783" t="s">
        <v>0</v>
      </c>
      <c r="LM1783">
        <v>8.5155999999999992</v>
      </c>
      <c r="LN1783" t="s">
        <v>0</v>
      </c>
      <c r="LO1783" t="s">
        <v>0</v>
      </c>
      <c r="LP1783" t="s">
        <v>0</v>
      </c>
      <c r="LQ1783" t="s">
        <v>0</v>
      </c>
      <c r="LR1783">
        <v>8.8125</v>
      </c>
      <c r="LS1783" t="s">
        <v>0</v>
      </c>
      <c r="LT1783" t="s">
        <v>0</v>
      </c>
      <c r="LU1783" t="s">
        <v>0</v>
      </c>
      <c r="LV1783" t="s">
        <v>0</v>
      </c>
      <c r="LW1783" t="s">
        <v>0</v>
      </c>
      <c r="LX1783" t="s">
        <v>0</v>
      </c>
      <c r="LY1783" t="s">
        <v>0</v>
      </c>
      <c r="LZ1783" t="s">
        <v>0</v>
      </c>
      <c r="MA1783" t="s">
        <v>0</v>
      </c>
      <c r="MB1783">
        <v>1.375</v>
      </c>
      <c r="MC1783" t="s">
        <v>0</v>
      </c>
      <c r="MD1783" t="s">
        <v>0</v>
      </c>
      <c r="ME1783" t="s">
        <v>0</v>
      </c>
      <c r="MF1783" t="s">
        <v>0</v>
      </c>
      <c r="MG1783">
        <v>5.3125</v>
      </c>
      <c r="MH1783" t="s">
        <v>0</v>
      </c>
      <c r="MI1783">
        <v>2.0625</v>
      </c>
      <c r="MJ1783">
        <v>17.281300000000002</v>
      </c>
      <c r="MK1783" t="s">
        <v>0</v>
      </c>
      <c r="ML1783" t="s">
        <v>0</v>
      </c>
      <c r="MM1783" t="s">
        <v>0</v>
      </c>
      <c r="MN1783" t="s">
        <v>0</v>
      </c>
      <c r="MO1783" t="s">
        <v>0</v>
      </c>
      <c r="MP1783" t="s">
        <v>0</v>
      </c>
      <c r="MQ1783" t="s">
        <v>0</v>
      </c>
      <c r="MR1783">
        <v>1.2509999999999999</v>
      </c>
      <c r="MS1783" t="s">
        <v>0</v>
      </c>
      <c r="MT1783" t="s">
        <v>0</v>
      </c>
      <c r="MU1783">
        <v>4.5693999999999999</v>
      </c>
      <c r="MV1783">
        <v>4.4379999999999997</v>
      </c>
      <c r="MW1783" t="s">
        <v>0</v>
      </c>
      <c r="MX1783" t="s">
        <v>0</v>
      </c>
      <c r="MY1783">
        <v>11.0617</v>
      </c>
      <c r="MZ1783">
        <v>3.4920999999999998</v>
      </c>
      <c r="NA1783">
        <v>5.4443999999999999</v>
      </c>
      <c r="NB1783" t="s">
        <v>0</v>
      </c>
      <c r="NC1783" t="s">
        <v>0</v>
      </c>
      <c r="ND1783" t="s">
        <v>0</v>
      </c>
      <c r="NE1783" t="s">
        <v>0</v>
      </c>
      <c r="NF1783" t="s">
        <v>0</v>
      </c>
      <c r="NG1783" t="s">
        <v>0</v>
      </c>
      <c r="NH1783" t="s">
        <v>0</v>
      </c>
      <c r="NI1783" t="s">
        <v>0</v>
      </c>
      <c r="NJ1783" t="s">
        <v>0</v>
      </c>
      <c r="NK1783" t="s">
        <v>0</v>
      </c>
      <c r="NL1783" t="s">
        <v>0</v>
      </c>
      <c r="NM1783" t="s">
        <v>0</v>
      </c>
      <c r="NN1783" t="s">
        <v>0</v>
      </c>
      <c r="NO1783" t="s">
        <v>0</v>
      </c>
      <c r="NP1783" t="s">
        <v>0</v>
      </c>
      <c r="NQ1783" t="s">
        <v>0</v>
      </c>
      <c r="NR1783" t="s">
        <v>0</v>
      </c>
      <c r="NS1783" t="s">
        <v>0</v>
      </c>
      <c r="NT1783">
        <v>9</v>
      </c>
      <c r="NU1783" t="s">
        <v>0</v>
      </c>
      <c r="NV1783" t="s">
        <v>0</v>
      </c>
      <c r="NW1783" t="s">
        <v>0</v>
      </c>
      <c r="NX1783" t="s">
        <v>0</v>
      </c>
      <c r="NY1783" t="s">
        <v>0</v>
      </c>
      <c r="NZ1783" t="s">
        <v>0</v>
      </c>
      <c r="OA1783" t="s">
        <v>0</v>
      </c>
      <c r="OB1783">
        <v>2.3382000000000001</v>
      </c>
      <c r="OC1783" t="s">
        <v>0</v>
      </c>
      <c r="OD1783" t="s">
        <v>0</v>
      </c>
      <c r="OE1783" t="s">
        <v>0</v>
      </c>
      <c r="OF1783" t="s">
        <v>0</v>
      </c>
      <c r="OG1783">
        <v>18.5</v>
      </c>
      <c r="OH1783" t="s">
        <v>0</v>
      </c>
      <c r="OI1783" t="s">
        <v>0</v>
      </c>
      <c r="OJ1783" t="s">
        <v>0</v>
      </c>
      <c r="OK1783" t="s">
        <v>0</v>
      </c>
      <c r="OL1783">
        <v>1</v>
      </c>
      <c r="OM1783" t="s">
        <v>0</v>
      </c>
      <c r="ON1783" t="s">
        <v>0</v>
      </c>
      <c r="OO1783" t="s">
        <v>0</v>
      </c>
      <c r="OP1783">
        <v>1.2812999999999999</v>
      </c>
      <c r="OQ1783" t="s">
        <v>0</v>
      </c>
      <c r="OR1783" t="s">
        <v>0</v>
      </c>
      <c r="OS1783" t="s">
        <v>0</v>
      </c>
      <c r="OT1783">
        <v>2.1875</v>
      </c>
      <c r="OU1783" t="s">
        <v>0</v>
      </c>
      <c r="OV1783" t="s">
        <v>0</v>
      </c>
      <c r="OW1783" t="s">
        <v>0</v>
      </c>
      <c r="OX1783">
        <v>6.5309999999999997</v>
      </c>
      <c r="OY1783" t="s">
        <v>0</v>
      </c>
      <c r="OZ1783" t="s">
        <v>0</v>
      </c>
      <c r="PA1783" t="s">
        <v>0</v>
      </c>
      <c r="PB1783" t="s">
        <v>0</v>
      </c>
      <c r="PC1783">
        <v>22.3125</v>
      </c>
      <c r="PD1783" t="s">
        <v>0</v>
      </c>
      <c r="PE1783" t="s">
        <v>0</v>
      </c>
      <c r="PF1783" t="s">
        <v>0</v>
      </c>
      <c r="PG1783" t="s">
        <v>0</v>
      </c>
      <c r="PH1783" t="s">
        <v>0</v>
      </c>
      <c r="PI1783">
        <v>7.7812999999999999</v>
      </c>
      <c r="PJ1783" t="s">
        <v>0</v>
      </c>
      <c r="PK1783" t="s">
        <v>0</v>
      </c>
      <c r="PL1783" t="s">
        <v>0</v>
      </c>
      <c r="PM1783">
        <v>2.0832999999999999</v>
      </c>
      <c r="PN1783" t="s">
        <v>0</v>
      </c>
      <c r="PO1783" t="s">
        <v>0</v>
      </c>
      <c r="PP1783" t="s">
        <v>0</v>
      </c>
      <c r="PQ1783" t="s">
        <v>0</v>
      </c>
      <c r="PR1783">
        <v>9.25</v>
      </c>
      <c r="PS1783" t="s">
        <v>0</v>
      </c>
      <c r="PT1783" t="s">
        <v>0</v>
      </c>
      <c r="PU1783" t="s">
        <v>0</v>
      </c>
      <c r="PV1783" t="s">
        <v>0</v>
      </c>
      <c r="PW1783" t="s">
        <v>0</v>
      </c>
      <c r="PX1783" t="s">
        <v>0</v>
      </c>
      <c r="PY1783" t="s">
        <v>0</v>
      </c>
      <c r="PZ1783" t="s">
        <v>0</v>
      </c>
      <c r="QA1783" t="s">
        <v>0</v>
      </c>
      <c r="QB1783" t="s">
        <v>0</v>
      </c>
      <c r="QC1783">
        <v>8.5312999999999999</v>
      </c>
      <c r="QD1783" t="s">
        <v>0</v>
      </c>
      <c r="QE1783">
        <v>1.2968999999999999</v>
      </c>
      <c r="QF1783" t="s">
        <v>0</v>
      </c>
      <c r="QG1783" t="s">
        <v>0</v>
      </c>
      <c r="QH1783" t="s">
        <v>0</v>
      </c>
      <c r="QI1783" t="s">
        <v>0</v>
      </c>
      <c r="QJ1783" t="s">
        <v>0</v>
      </c>
      <c r="QK1783" t="s">
        <v>0</v>
      </c>
      <c r="QL1783" t="s">
        <v>0</v>
      </c>
      <c r="QM1783" t="s">
        <v>0</v>
      </c>
      <c r="QN1783" t="s">
        <v>0</v>
      </c>
      <c r="QO1783" t="s">
        <v>0</v>
      </c>
      <c r="QP1783" t="s">
        <v>0</v>
      </c>
      <c r="QQ1783" t="s">
        <v>0</v>
      </c>
      <c r="QR1783" t="s">
        <v>0</v>
      </c>
      <c r="QS1783" t="s">
        <v>0</v>
      </c>
      <c r="QT1783" t="s">
        <v>0</v>
      </c>
      <c r="QU1783" t="s">
        <v>0</v>
      </c>
      <c r="QV1783" t="s">
        <v>0</v>
      </c>
      <c r="QW1783" t="s">
        <v>0</v>
      </c>
      <c r="QX1783" t="s">
        <v>0</v>
      </c>
      <c r="QY1783" t="s">
        <v>0</v>
      </c>
      <c r="QZ1783" t="s">
        <v>0</v>
      </c>
      <c r="RA1783" t="s">
        <v>0</v>
      </c>
      <c r="RB1783" t="s">
        <v>0</v>
      </c>
      <c r="RC1783" t="s">
        <v>0</v>
      </c>
      <c r="RD1783" t="s">
        <v>0</v>
      </c>
      <c r="RE1783" t="s">
        <v>0</v>
      </c>
      <c r="RF1783" t="s">
        <v>0</v>
      </c>
      <c r="RG1783">
        <v>16.5625</v>
      </c>
      <c r="RH1783" t="s">
        <v>0</v>
      </c>
      <c r="RI1783" t="s">
        <v>0</v>
      </c>
      <c r="RJ1783" t="s">
        <v>0</v>
      </c>
      <c r="RK1783" t="s">
        <v>0</v>
      </c>
      <c r="RL1783" t="s">
        <v>0</v>
      </c>
      <c r="RM1783" t="s">
        <v>0</v>
      </c>
      <c r="RN1783" t="s">
        <v>0</v>
      </c>
      <c r="RO1783" t="s">
        <v>0</v>
      </c>
      <c r="RP1783" t="s">
        <v>0</v>
      </c>
      <c r="RQ1783" t="s">
        <v>0</v>
      </c>
      <c r="RR1783" t="s">
        <v>0</v>
      </c>
      <c r="RS1783" t="s">
        <v>0</v>
      </c>
      <c r="RT1783" t="s">
        <v>0</v>
      </c>
      <c r="RU1783" t="s">
        <v>0</v>
      </c>
      <c r="RV1783">
        <v>4.5431999999999997</v>
      </c>
      <c r="RW1783" t="s">
        <v>0</v>
      </c>
      <c r="RX1783" t="s">
        <v>0</v>
      </c>
      <c r="RY1783" t="s">
        <v>0</v>
      </c>
      <c r="RZ1783" t="s">
        <v>0</v>
      </c>
      <c r="SA1783" t="s">
        <v>0</v>
      </c>
      <c r="SB1783" t="s">
        <v>0</v>
      </c>
      <c r="SC1783">
        <v>8.125</v>
      </c>
      <c r="SD1783" t="s">
        <v>0</v>
      </c>
      <c r="SE1783">
        <v>7.0833000000000004</v>
      </c>
      <c r="SF1783" t="s">
        <v>0</v>
      </c>
      <c r="SG1783" t="s">
        <v>0</v>
      </c>
      <c r="SH1783" t="s">
        <v>0</v>
      </c>
      <c r="SI1783" t="s">
        <v>0</v>
      </c>
      <c r="SJ1783">
        <v>12.777799999999999</v>
      </c>
      <c r="SK1783">
        <v>22.625</v>
      </c>
      <c r="SL1783" t="s">
        <v>0</v>
      </c>
    </row>
    <row r="1784" spans="1:506" x14ac:dyDescent="0.3">
      <c r="A1784" s="1">
        <v>35369</v>
      </c>
      <c r="B1784" t="s">
        <v>0</v>
      </c>
      <c r="C1784" t="s">
        <v>0</v>
      </c>
      <c r="D1784" t="s">
        <v>0</v>
      </c>
      <c r="E1784">
        <v>0.82099999999999995</v>
      </c>
      <c r="F1784" t="s">
        <v>0</v>
      </c>
      <c r="G1784" t="s">
        <v>0</v>
      </c>
      <c r="H1784">
        <v>7</v>
      </c>
      <c r="I1784" t="s">
        <v>0</v>
      </c>
      <c r="J1784" t="s">
        <v>0</v>
      </c>
      <c r="K1784">
        <v>4.383</v>
      </c>
      <c r="L1784" t="s">
        <v>0</v>
      </c>
      <c r="M1784" t="s">
        <v>0</v>
      </c>
      <c r="N1784" t="s">
        <v>0</v>
      </c>
      <c r="O1784" t="s">
        <v>0</v>
      </c>
      <c r="P1784">
        <v>5.7187999999999999</v>
      </c>
      <c r="Q1784" t="s">
        <v>0</v>
      </c>
      <c r="R1784" t="s">
        <v>0</v>
      </c>
      <c r="S1784" t="s">
        <v>0</v>
      </c>
      <c r="T1784" t="s">
        <v>0</v>
      </c>
      <c r="U1784" t="s">
        <v>0</v>
      </c>
      <c r="V1784" t="s">
        <v>0</v>
      </c>
      <c r="W1784" t="s">
        <v>0</v>
      </c>
      <c r="X1784" t="s">
        <v>0</v>
      </c>
      <c r="Y1784" t="s">
        <v>0</v>
      </c>
      <c r="Z1784" t="s">
        <v>0</v>
      </c>
      <c r="AA1784" t="s">
        <v>0</v>
      </c>
      <c r="AB1784" t="s">
        <v>0</v>
      </c>
      <c r="AC1784" t="s">
        <v>0</v>
      </c>
      <c r="AD1784" t="s">
        <v>0</v>
      </c>
      <c r="AE1784" t="s">
        <v>0</v>
      </c>
      <c r="AF1784">
        <v>2.5</v>
      </c>
      <c r="AG1784">
        <v>3.3047</v>
      </c>
      <c r="AH1784" t="s">
        <v>0</v>
      </c>
      <c r="AI1784" t="s">
        <v>0</v>
      </c>
      <c r="AJ1784" t="s">
        <v>0</v>
      </c>
      <c r="AK1784">
        <v>15.327999999999999</v>
      </c>
      <c r="AL1784" t="s">
        <v>0</v>
      </c>
      <c r="AM1784" t="s">
        <v>0</v>
      </c>
      <c r="AN1784" t="s">
        <v>0</v>
      </c>
      <c r="AO1784" t="s">
        <v>0</v>
      </c>
      <c r="AP1784">
        <v>3.0625</v>
      </c>
      <c r="AQ1784" t="s">
        <v>0</v>
      </c>
      <c r="AR1784" t="s">
        <v>0</v>
      </c>
      <c r="AS1784" t="s">
        <v>0</v>
      </c>
      <c r="AT1784" t="s">
        <v>0</v>
      </c>
      <c r="AU1784" t="s">
        <v>0</v>
      </c>
      <c r="AV1784" t="s">
        <v>0</v>
      </c>
      <c r="AW1784" t="s">
        <v>0</v>
      </c>
      <c r="AX1784" t="s">
        <v>0</v>
      </c>
      <c r="AY1784" t="s">
        <v>0</v>
      </c>
      <c r="AZ1784" t="s">
        <v>0</v>
      </c>
      <c r="BA1784">
        <v>1.0521</v>
      </c>
      <c r="BB1784" t="s">
        <v>0</v>
      </c>
      <c r="BC1784" t="s">
        <v>0</v>
      </c>
      <c r="BD1784" t="s">
        <v>0</v>
      </c>
      <c r="BE1784" t="s">
        <v>0</v>
      </c>
      <c r="BF1784" t="s">
        <v>0</v>
      </c>
      <c r="BG1784" t="s">
        <v>0</v>
      </c>
      <c r="BH1784" t="s">
        <v>0</v>
      </c>
      <c r="BI1784" t="s">
        <v>0</v>
      </c>
      <c r="BJ1784" t="s">
        <v>0</v>
      </c>
      <c r="BK1784" t="s">
        <v>0</v>
      </c>
      <c r="BL1784" t="s">
        <v>0</v>
      </c>
      <c r="BM1784" t="s">
        <v>0</v>
      </c>
      <c r="BN1784" t="s">
        <v>0</v>
      </c>
      <c r="BO1784">
        <v>3.32</v>
      </c>
      <c r="BP1784" t="s">
        <v>0</v>
      </c>
      <c r="BQ1784" t="s">
        <v>0</v>
      </c>
      <c r="BR1784" t="s">
        <v>0</v>
      </c>
      <c r="BS1784" t="s">
        <v>0</v>
      </c>
      <c r="BT1784" t="s">
        <v>0</v>
      </c>
      <c r="BU1784" t="s">
        <v>0</v>
      </c>
      <c r="BV1784" t="s">
        <v>0</v>
      </c>
      <c r="BW1784" t="s">
        <v>0</v>
      </c>
      <c r="BX1784" t="s">
        <v>0</v>
      </c>
      <c r="BY1784" t="s">
        <v>0</v>
      </c>
      <c r="BZ1784" t="s">
        <v>0</v>
      </c>
      <c r="CA1784" t="s">
        <v>0</v>
      </c>
      <c r="CB1784" t="s">
        <v>0</v>
      </c>
      <c r="CC1784" t="s">
        <v>0</v>
      </c>
      <c r="CD1784" t="s">
        <v>0</v>
      </c>
      <c r="CE1784" t="s">
        <v>0</v>
      </c>
      <c r="CF1784" t="s">
        <v>0</v>
      </c>
      <c r="CG1784" t="s">
        <v>0</v>
      </c>
      <c r="CH1784" t="s">
        <v>0</v>
      </c>
      <c r="CI1784" t="s">
        <v>0</v>
      </c>
      <c r="CJ1784" t="s">
        <v>0</v>
      </c>
      <c r="CK1784" t="s">
        <v>0</v>
      </c>
      <c r="CL1784" t="s">
        <v>0</v>
      </c>
      <c r="CM1784">
        <v>1.5156000000000001</v>
      </c>
      <c r="CN1784" t="s">
        <v>0</v>
      </c>
      <c r="CO1784" t="s">
        <v>0</v>
      </c>
      <c r="CP1784" t="s">
        <v>0</v>
      </c>
      <c r="CQ1784" t="s">
        <v>0</v>
      </c>
      <c r="CR1784" t="s">
        <v>0</v>
      </c>
      <c r="CS1784" t="s">
        <v>0</v>
      </c>
      <c r="CT1784">
        <v>17.384699999999999</v>
      </c>
      <c r="CU1784" t="s">
        <v>0</v>
      </c>
      <c r="CV1784" t="s">
        <v>0</v>
      </c>
      <c r="CW1784" t="s">
        <v>0</v>
      </c>
      <c r="CX1784">
        <v>2.3957999999999999</v>
      </c>
      <c r="CY1784" t="s">
        <v>0</v>
      </c>
      <c r="CZ1784" t="s">
        <v>0</v>
      </c>
      <c r="DA1784" t="s">
        <v>0</v>
      </c>
      <c r="DB1784" t="s">
        <v>0</v>
      </c>
      <c r="DC1784" t="s">
        <v>0</v>
      </c>
      <c r="DD1784" t="s">
        <v>0</v>
      </c>
      <c r="DE1784" t="s">
        <v>0</v>
      </c>
      <c r="DF1784" t="s">
        <v>0</v>
      </c>
      <c r="DG1784" t="s">
        <v>0</v>
      </c>
      <c r="DH1784" t="s">
        <v>0</v>
      </c>
      <c r="DI1784">
        <v>9.9380000000000006</v>
      </c>
      <c r="DJ1784" t="s">
        <v>0</v>
      </c>
      <c r="DK1784" t="s">
        <v>0</v>
      </c>
      <c r="DL1784" t="s">
        <v>0</v>
      </c>
      <c r="DM1784">
        <v>0.76559999999999995</v>
      </c>
      <c r="DN1784" t="s">
        <v>0</v>
      </c>
      <c r="DO1784">
        <v>6.875</v>
      </c>
      <c r="DP1784" t="s">
        <v>0</v>
      </c>
      <c r="DQ1784">
        <v>19.417000000000002</v>
      </c>
      <c r="DR1784" t="s">
        <v>0</v>
      </c>
      <c r="DS1784" t="s">
        <v>0</v>
      </c>
      <c r="DT1784" t="s">
        <v>0</v>
      </c>
      <c r="DU1784">
        <v>7.3324999999999996</v>
      </c>
      <c r="DV1784" t="s">
        <v>0</v>
      </c>
      <c r="DW1784" t="s">
        <v>0</v>
      </c>
      <c r="DX1784" t="s">
        <v>0</v>
      </c>
      <c r="DY1784" t="s">
        <v>0</v>
      </c>
      <c r="DZ1784" t="s">
        <v>0</v>
      </c>
      <c r="EA1784" t="s">
        <v>0</v>
      </c>
      <c r="EB1784" t="s">
        <v>0</v>
      </c>
      <c r="EC1784" t="s">
        <v>0</v>
      </c>
      <c r="ED1784" t="s">
        <v>0</v>
      </c>
      <c r="EE1784" t="s">
        <v>0</v>
      </c>
      <c r="EF1784" t="s">
        <v>0</v>
      </c>
      <c r="EG1784" t="s">
        <v>0</v>
      </c>
      <c r="EH1784" t="s">
        <v>0</v>
      </c>
      <c r="EI1784" t="s">
        <v>0</v>
      </c>
      <c r="EJ1784" t="s">
        <v>0</v>
      </c>
      <c r="EK1784">
        <v>3.3060999999999998</v>
      </c>
      <c r="EL1784" t="s">
        <v>0</v>
      </c>
      <c r="EM1784">
        <v>3.7284000000000002</v>
      </c>
      <c r="EN1784" t="s">
        <v>0</v>
      </c>
      <c r="EO1784" t="s">
        <v>0</v>
      </c>
      <c r="EP1784" t="s">
        <v>0</v>
      </c>
      <c r="EQ1784" t="s">
        <v>0</v>
      </c>
      <c r="ER1784" t="s">
        <v>0</v>
      </c>
      <c r="ES1784" t="s">
        <v>0</v>
      </c>
      <c r="ET1784" t="s">
        <v>0</v>
      </c>
      <c r="EU1784" t="s">
        <v>0</v>
      </c>
      <c r="EV1784" t="s">
        <v>0</v>
      </c>
      <c r="EW1784">
        <v>9.375</v>
      </c>
      <c r="EX1784" t="s">
        <v>0</v>
      </c>
      <c r="EY1784" t="s">
        <v>0</v>
      </c>
      <c r="EZ1784" t="s">
        <v>0</v>
      </c>
      <c r="FA1784" t="s">
        <v>0</v>
      </c>
      <c r="FB1784" t="s">
        <v>0</v>
      </c>
      <c r="FC1784" t="s">
        <v>0</v>
      </c>
      <c r="FD1784" t="s">
        <v>0</v>
      </c>
      <c r="FE1784" t="s">
        <v>0</v>
      </c>
      <c r="FF1784" t="s">
        <v>0</v>
      </c>
      <c r="FG1784" t="s">
        <v>0</v>
      </c>
      <c r="FH1784" t="s">
        <v>0</v>
      </c>
      <c r="FI1784" t="s">
        <v>0</v>
      </c>
      <c r="FJ1784" t="s">
        <v>0</v>
      </c>
      <c r="FK1784">
        <v>27.8125</v>
      </c>
      <c r="FL1784" t="s">
        <v>0</v>
      </c>
      <c r="FM1784" t="s">
        <v>0</v>
      </c>
      <c r="FN1784" t="s">
        <v>0</v>
      </c>
      <c r="FO1784" t="s">
        <v>0</v>
      </c>
      <c r="FP1784" t="s">
        <v>0</v>
      </c>
      <c r="FQ1784">
        <v>2.6172</v>
      </c>
      <c r="FR1784" t="s">
        <v>0</v>
      </c>
      <c r="FS1784" t="s">
        <v>0</v>
      </c>
      <c r="FT1784" t="s">
        <v>0</v>
      </c>
      <c r="FU1784" t="s">
        <v>0</v>
      </c>
      <c r="FV1784">
        <v>2.8906000000000001</v>
      </c>
      <c r="FW1784" t="s">
        <v>0</v>
      </c>
      <c r="FX1784" t="s">
        <v>0</v>
      </c>
      <c r="FY1784" t="s">
        <v>0</v>
      </c>
      <c r="FZ1784" t="s">
        <v>0</v>
      </c>
      <c r="GA1784" t="s">
        <v>0</v>
      </c>
      <c r="GB1784" t="s">
        <v>0</v>
      </c>
      <c r="GC1784" t="s">
        <v>0</v>
      </c>
      <c r="GD1784">
        <v>2.8426</v>
      </c>
      <c r="GE1784">
        <v>18.555599999999998</v>
      </c>
      <c r="GF1784">
        <v>1.75</v>
      </c>
      <c r="GG1784" t="s">
        <v>0</v>
      </c>
      <c r="GH1784" t="s">
        <v>0</v>
      </c>
      <c r="GI1784" t="s">
        <v>0</v>
      </c>
      <c r="GJ1784" t="s">
        <v>0</v>
      </c>
      <c r="GK1784" t="s">
        <v>0</v>
      </c>
      <c r="GL1784" t="s">
        <v>0</v>
      </c>
      <c r="GM1784" t="s">
        <v>0</v>
      </c>
      <c r="GN1784" t="s">
        <v>0</v>
      </c>
      <c r="GO1784" t="s">
        <v>0</v>
      </c>
      <c r="GP1784" t="s">
        <v>0</v>
      </c>
      <c r="GQ1784" t="s">
        <v>0</v>
      </c>
      <c r="GR1784" t="s">
        <v>0</v>
      </c>
      <c r="GS1784">
        <v>0.73050000000000004</v>
      </c>
      <c r="GT1784" t="s">
        <v>0</v>
      </c>
      <c r="GU1784" t="s">
        <v>0</v>
      </c>
      <c r="GV1784" t="s">
        <v>0</v>
      </c>
      <c r="GW1784" t="s">
        <v>0</v>
      </c>
      <c r="GX1784" t="s">
        <v>0</v>
      </c>
      <c r="GY1784" t="s">
        <v>0</v>
      </c>
      <c r="GZ1784" t="s">
        <v>0</v>
      </c>
      <c r="HA1784" t="s">
        <v>0</v>
      </c>
      <c r="HB1784" t="s">
        <v>0</v>
      </c>
      <c r="HC1784" t="s">
        <v>0</v>
      </c>
      <c r="HD1784" t="s">
        <v>0</v>
      </c>
      <c r="HE1784" t="s">
        <v>0</v>
      </c>
      <c r="HF1784" t="s">
        <v>0</v>
      </c>
      <c r="HG1784" t="s">
        <v>0</v>
      </c>
      <c r="HH1784">
        <v>16.392299999999999</v>
      </c>
      <c r="HI1784" t="s">
        <v>0</v>
      </c>
      <c r="HJ1784" t="s">
        <v>0</v>
      </c>
      <c r="HK1784" t="s">
        <v>0</v>
      </c>
      <c r="HL1784" t="s">
        <v>0</v>
      </c>
      <c r="HM1784" t="s">
        <v>0</v>
      </c>
      <c r="HN1784" t="s">
        <v>0</v>
      </c>
      <c r="HO1784" t="s">
        <v>0</v>
      </c>
      <c r="HP1784" t="s">
        <v>0</v>
      </c>
      <c r="HQ1784" t="s">
        <v>0</v>
      </c>
      <c r="HR1784">
        <v>5.6875</v>
      </c>
      <c r="HS1784" t="s">
        <v>0</v>
      </c>
      <c r="HT1784" t="s">
        <v>0</v>
      </c>
      <c r="HU1784" t="s">
        <v>0</v>
      </c>
      <c r="HV1784" t="s">
        <v>0</v>
      </c>
      <c r="HW1784" t="s">
        <v>0</v>
      </c>
      <c r="HX1784" t="s">
        <v>0</v>
      </c>
      <c r="HY1784">
        <v>7.79</v>
      </c>
      <c r="HZ1784" t="s">
        <v>0</v>
      </c>
      <c r="IA1784" t="s">
        <v>0</v>
      </c>
      <c r="IB1784" t="s">
        <v>0</v>
      </c>
      <c r="IC1784" t="s">
        <v>0</v>
      </c>
      <c r="ID1784" t="s">
        <v>0</v>
      </c>
      <c r="IE1784">
        <v>9.8125</v>
      </c>
      <c r="IF1784" t="s">
        <v>0</v>
      </c>
      <c r="IG1784" t="s">
        <v>0</v>
      </c>
      <c r="IH1784" t="s">
        <v>0</v>
      </c>
      <c r="II1784">
        <v>10.125</v>
      </c>
      <c r="IJ1784" t="s">
        <v>0</v>
      </c>
      <c r="IK1784">
        <v>13.734400000000001</v>
      </c>
      <c r="IL1784">
        <v>4.5</v>
      </c>
      <c r="IM1784" t="s">
        <v>0</v>
      </c>
      <c r="IN1784" t="s">
        <v>0</v>
      </c>
      <c r="IO1784" t="s">
        <v>0</v>
      </c>
      <c r="IP1784" t="s">
        <v>0</v>
      </c>
      <c r="IQ1784" t="s">
        <v>0</v>
      </c>
      <c r="IR1784">
        <v>5.0753000000000004</v>
      </c>
      <c r="IS1784" t="s">
        <v>0</v>
      </c>
      <c r="IT1784" t="s">
        <v>0</v>
      </c>
      <c r="IU1784" t="s">
        <v>0</v>
      </c>
      <c r="IV1784" t="s">
        <v>0</v>
      </c>
      <c r="IW1784" t="s">
        <v>0</v>
      </c>
      <c r="IX1784">
        <v>3.6562999999999999</v>
      </c>
      <c r="IY1784" t="s">
        <v>0</v>
      </c>
      <c r="IZ1784">
        <v>6.7291999999999996</v>
      </c>
      <c r="JA1784" t="s">
        <v>0</v>
      </c>
      <c r="JB1784" t="s">
        <v>0</v>
      </c>
      <c r="JC1784" t="s">
        <v>0</v>
      </c>
      <c r="JD1784">
        <v>9.0155999999999992</v>
      </c>
      <c r="JE1784" t="s">
        <v>0</v>
      </c>
      <c r="JF1784" t="s">
        <v>0</v>
      </c>
      <c r="JG1784" t="s">
        <v>0</v>
      </c>
      <c r="JH1784" t="s">
        <v>0</v>
      </c>
      <c r="JI1784" t="s">
        <v>0</v>
      </c>
      <c r="JJ1784">
        <v>12.125</v>
      </c>
      <c r="JK1784" t="s">
        <v>0</v>
      </c>
      <c r="JL1784" t="s">
        <v>0</v>
      </c>
      <c r="JM1784" t="s">
        <v>0</v>
      </c>
      <c r="JN1784" t="s">
        <v>0</v>
      </c>
      <c r="JO1784" t="s">
        <v>0</v>
      </c>
      <c r="JP1784" t="s">
        <v>0</v>
      </c>
      <c r="JQ1784" t="s">
        <v>0</v>
      </c>
      <c r="JR1784" t="s">
        <v>0</v>
      </c>
      <c r="JS1784" t="s">
        <v>0</v>
      </c>
      <c r="JT1784" t="s">
        <v>0</v>
      </c>
      <c r="JU1784" t="s">
        <v>0</v>
      </c>
      <c r="JV1784" t="s">
        <v>0</v>
      </c>
      <c r="JW1784" t="s">
        <v>0</v>
      </c>
      <c r="JX1784" t="s">
        <v>0</v>
      </c>
      <c r="JY1784" t="s">
        <v>0</v>
      </c>
      <c r="JZ1784" t="s">
        <v>0</v>
      </c>
      <c r="KA1784" t="s">
        <v>0</v>
      </c>
      <c r="KB1784" t="s">
        <v>0</v>
      </c>
      <c r="KC1784" t="s">
        <v>0</v>
      </c>
      <c r="KD1784" t="s">
        <v>0</v>
      </c>
      <c r="KE1784" t="s">
        <v>0</v>
      </c>
      <c r="KF1784">
        <v>8.125</v>
      </c>
      <c r="KG1784" t="s">
        <v>0</v>
      </c>
      <c r="KH1784" t="s">
        <v>0</v>
      </c>
      <c r="KI1784" t="s">
        <v>0</v>
      </c>
      <c r="KJ1784" t="s">
        <v>0</v>
      </c>
      <c r="KK1784" t="s">
        <v>0</v>
      </c>
      <c r="KL1784" t="s">
        <v>0</v>
      </c>
      <c r="KM1784" t="s">
        <v>0</v>
      </c>
      <c r="KN1784" t="s">
        <v>0</v>
      </c>
      <c r="KO1784" t="s">
        <v>0</v>
      </c>
      <c r="KP1784" t="s">
        <v>0</v>
      </c>
      <c r="KQ1784" t="s">
        <v>0</v>
      </c>
      <c r="KR1784">
        <v>7.1604999999999999</v>
      </c>
      <c r="KS1784" t="s">
        <v>0</v>
      </c>
      <c r="KT1784" t="s">
        <v>0</v>
      </c>
      <c r="KU1784" t="s">
        <v>0</v>
      </c>
      <c r="KV1784" t="s">
        <v>0</v>
      </c>
      <c r="KW1784" t="s">
        <v>0</v>
      </c>
      <c r="KX1784" t="s">
        <v>0</v>
      </c>
      <c r="KY1784" t="s">
        <v>0</v>
      </c>
      <c r="KZ1784">
        <v>12.0625</v>
      </c>
      <c r="LA1784" t="s">
        <v>0</v>
      </c>
      <c r="LB1784" t="s">
        <v>0</v>
      </c>
      <c r="LC1784" t="s">
        <v>0</v>
      </c>
      <c r="LD1784" t="s">
        <v>0</v>
      </c>
      <c r="LE1784">
        <v>2.5000000000000001E-2</v>
      </c>
      <c r="LF1784" t="s">
        <v>0</v>
      </c>
      <c r="LG1784" t="s">
        <v>0</v>
      </c>
      <c r="LH1784" t="s">
        <v>0</v>
      </c>
      <c r="LI1784" t="s">
        <v>0</v>
      </c>
      <c r="LJ1784" t="s">
        <v>0</v>
      </c>
      <c r="LK1784" t="s">
        <v>0</v>
      </c>
      <c r="LL1784" t="s">
        <v>0</v>
      </c>
      <c r="LM1784">
        <v>8.5780999999999992</v>
      </c>
      <c r="LN1784" t="s">
        <v>0</v>
      </c>
      <c r="LO1784" t="s">
        <v>0</v>
      </c>
      <c r="LP1784" t="s">
        <v>0</v>
      </c>
      <c r="LQ1784" t="s">
        <v>0</v>
      </c>
      <c r="LR1784">
        <v>8.75</v>
      </c>
      <c r="LS1784" t="s">
        <v>0</v>
      </c>
      <c r="LT1784" t="s">
        <v>0</v>
      </c>
      <c r="LU1784" t="s">
        <v>0</v>
      </c>
      <c r="LV1784" t="s">
        <v>0</v>
      </c>
      <c r="LW1784" t="s">
        <v>0</v>
      </c>
      <c r="LX1784" t="s">
        <v>0</v>
      </c>
      <c r="LY1784" t="s">
        <v>0</v>
      </c>
      <c r="LZ1784" t="s">
        <v>0</v>
      </c>
      <c r="MA1784" t="s">
        <v>0</v>
      </c>
      <c r="MB1784">
        <v>1.3593999999999999</v>
      </c>
      <c r="MC1784" t="s">
        <v>0</v>
      </c>
      <c r="MD1784" t="s">
        <v>0</v>
      </c>
      <c r="ME1784" t="s">
        <v>0</v>
      </c>
      <c r="MF1784" t="s">
        <v>0</v>
      </c>
      <c r="MG1784">
        <v>5.1875</v>
      </c>
      <c r="MH1784" t="s">
        <v>0</v>
      </c>
      <c r="MI1784">
        <v>2.1875</v>
      </c>
      <c r="MJ1784">
        <v>17.3125</v>
      </c>
      <c r="MK1784" t="s">
        <v>0</v>
      </c>
      <c r="ML1784" t="s">
        <v>0</v>
      </c>
      <c r="MM1784" t="s">
        <v>0</v>
      </c>
      <c r="MN1784" t="s">
        <v>0</v>
      </c>
      <c r="MO1784" t="s">
        <v>0</v>
      </c>
      <c r="MP1784" t="s">
        <v>0</v>
      </c>
      <c r="MQ1784" t="s">
        <v>0</v>
      </c>
      <c r="MR1784">
        <v>1.2181</v>
      </c>
      <c r="MS1784" t="s">
        <v>0</v>
      </c>
      <c r="MT1784" t="s">
        <v>0</v>
      </c>
      <c r="MU1784">
        <v>4.7013999999999996</v>
      </c>
      <c r="MV1784">
        <v>4.4219999999999997</v>
      </c>
      <c r="MW1784" t="s">
        <v>0</v>
      </c>
      <c r="MX1784" t="s">
        <v>0</v>
      </c>
      <c r="MY1784">
        <v>11.2593</v>
      </c>
      <c r="MZ1784">
        <v>3.6332</v>
      </c>
      <c r="NA1784">
        <v>5.5061999999999998</v>
      </c>
      <c r="NB1784" t="s">
        <v>0</v>
      </c>
      <c r="NC1784" t="s">
        <v>0</v>
      </c>
      <c r="ND1784" t="s">
        <v>0</v>
      </c>
      <c r="NE1784" t="s">
        <v>0</v>
      </c>
      <c r="NF1784" t="s">
        <v>0</v>
      </c>
      <c r="NG1784" t="s">
        <v>0</v>
      </c>
      <c r="NH1784" t="s">
        <v>0</v>
      </c>
      <c r="NI1784" t="s">
        <v>0</v>
      </c>
      <c r="NJ1784" t="s">
        <v>0</v>
      </c>
      <c r="NK1784" t="s">
        <v>0</v>
      </c>
      <c r="NL1784" t="s">
        <v>0</v>
      </c>
      <c r="NM1784" t="s">
        <v>0</v>
      </c>
      <c r="NN1784" t="s">
        <v>0</v>
      </c>
      <c r="NO1784" t="s">
        <v>0</v>
      </c>
      <c r="NP1784" t="s">
        <v>0</v>
      </c>
      <c r="NQ1784" t="s">
        <v>0</v>
      </c>
      <c r="NR1784" t="s">
        <v>0</v>
      </c>
      <c r="NS1784" t="s">
        <v>0</v>
      </c>
      <c r="NT1784">
        <v>9.5</v>
      </c>
      <c r="NU1784" t="s">
        <v>0</v>
      </c>
      <c r="NV1784" t="s">
        <v>0</v>
      </c>
      <c r="NW1784" t="s">
        <v>0</v>
      </c>
      <c r="NX1784" t="s">
        <v>0</v>
      </c>
      <c r="NY1784" t="s">
        <v>0</v>
      </c>
      <c r="NZ1784" t="s">
        <v>0</v>
      </c>
      <c r="OA1784" t="s">
        <v>0</v>
      </c>
      <c r="OB1784">
        <v>2.4298999999999999</v>
      </c>
      <c r="OC1784" t="s">
        <v>0</v>
      </c>
      <c r="OD1784" t="s">
        <v>0</v>
      </c>
      <c r="OE1784" t="s">
        <v>0</v>
      </c>
      <c r="OF1784" t="s">
        <v>0</v>
      </c>
      <c r="OG1784">
        <v>19</v>
      </c>
      <c r="OH1784" t="s">
        <v>0</v>
      </c>
      <c r="OI1784" t="s">
        <v>0</v>
      </c>
      <c r="OJ1784" t="s">
        <v>0</v>
      </c>
      <c r="OK1784" t="s">
        <v>0</v>
      </c>
      <c r="OL1784">
        <v>1.0468999999999999</v>
      </c>
      <c r="OM1784" t="s">
        <v>0</v>
      </c>
      <c r="ON1784" t="s">
        <v>0</v>
      </c>
      <c r="OO1784" t="s">
        <v>0</v>
      </c>
      <c r="OP1784">
        <v>1.2968999999999999</v>
      </c>
      <c r="OQ1784" t="s">
        <v>0</v>
      </c>
      <c r="OR1784" t="s">
        <v>0</v>
      </c>
      <c r="OS1784" t="s">
        <v>0</v>
      </c>
      <c r="OT1784">
        <v>2.0312999999999999</v>
      </c>
      <c r="OU1784" t="s">
        <v>0</v>
      </c>
      <c r="OV1784" t="s">
        <v>0</v>
      </c>
      <c r="OW1784" t="s">
        <v>0</v>
      </c>
      <c r="OX1784">
        <v>6.5309999999999997</v>
      </c>
      <c r="OY1784" t="s">
        <v>0</v>
      </c>
      <c r="OZ1784" t="s">
        <v>0</v>
      </c>
      <c r="PA1784" t="s">
        <v>0</v>
      </c>
      <c r="PB1784" t="s">
        <v>0</v>
      </c>
      <c r="PC1784">
        <v>22.5</v>
      </c>
      <c r="PD1784" t="s">
        <v>0</v>
      </c>
      <c r="PE1784" t="s">
        <v>0</v>
      </c>
      <c r="PF1784" t="s">
        <v>0</v>
      </c>
      <c r="PG1784" t="s">
        <v>0</v>
      </c>
      <c r="PH1784" t="s">
        <v>0</v>
      </c>
      <c r="PI1784">
        <v>7.7812999999999999</v>
      </c>
      <c r="PJ1784" t="s">
        <v>0</v>
      </c>
      <c r="PK1784" t="s">
        <v>0</v>
      </c>
      <c r="PL1784" t="s">
        <v>0</v>
      </c>
      <c r="PM1784">
        <v>2.0832999999999999</v>
      </c>
      <c r="PN1784" t="s">
        <v>0</v>
      </c>
      <c r="PO1784" t="s">
        <v>0</v>
      </c>
      <c r="PP1784" t="s">
        <v>0</v>
      </c>
      <c r="PQ1784" t="s">
        <v>0</v>
      </c>
      <c r="PR1784">
        <v>9.75</v>
      </c>
      <c r="PS1784" t="s">
        <v>0</v>
      </c>
      <c r="PT1784" t="s">
        <v>0</v>
      </c>
      <c r="PU1784" t="s">
        <v>0</v>
      </c>
      <c r="PV1784" t="s">
        <v>0</v>
      </c>
      <c r="PW1784" t="s">
        <v>0</v>
      </c>
      <c r="PX1784" t="s">
        <v>0</v>
      </c>
      <c r="PY1784" t="s">
        <v>0</v>
      </c>
      <c r="PZ1784" t="s">
        <v>0</v>
      </c>
      <c r="QA1784" t="s">
        <v>0</v>
      </c>
      <c r="QB1784" t="s">
        <v>0</v>
      </c>
      <c r="QC1784">
        <v>8.5312999999999999</v>
      </c>
      <c r="QD1784" t="s">
        <v>0</v>
      </c>
      <c r="QE1784">
        <v>1.2968999999999999</v>
      </c>
      <c r="QF1784" t="s">
        <v>0</v>
      </c>
      <c r="QG1784" t="s">
        <v>0</v>
      </c>
      <c r="QH1784" t="s">
        <v>0</v>
      </c>
      <c r="QI1784" t="s">
        <v>0</v>
      </c>
      <c r="QJ1784" t="s">
        <v>0</v>
      </c>
      <c r="QK1784" t="s">
        <v>0</v>
      </c>
      <c r="QL1784" t="s">
        <v>0</v>
      </c>
      <c r="QM1784" t="s">
        <v>0</v>
      </c>
      <c r="QN1784" t="s">
        <v>0</v>
      </c>
      <c r="QO1784" t="s">
        <v>0</v>
      </c>
      <c r="QP1784" t="s">
        <v>0</v>
      </c>
      <c r="QQ1784" t="s">
        <v>0</v>
      </c>
      <c r="QR1784" t="s">
        <v>0</v>
      </c>
      <c r="QS1784" t="s">
        <v>0</v>
      </c>
      <c r="QT1784" t="s">
        <v>0</v>
      </c>
      <c r="QU1784" t="s">
        <v>0</v>
      </c>
      <c r="QV1784" t="s">
        <v>0</v>
      </c>
      <c r="QW1784" t="s">
        <v>0</v>
      </c>
      <c r="QX1784" t="s">
        <v>0</v>
      </c>
      <c r="QY1784" t="s">
        <v>0</v>
      </c>
      <c r="QZ1784" t="s">
        <v>0</v>
      </c>
      <c r="RA1784" t="s">
        <v>0</v>
      </c>
      <c r="RB1784" t="s">
        <v>0</v>
      </c>
      <c r="RC1784" t="s">
        <v>0</v>
      </c>
      <c r="RD1784" t="s">
        <v>0</v>
      </c>
      <c r="RE1784" t="s">
        <v>0</v>
      </c>
      <c r="RF1784" t="s">
        <v>0</v>
      </c>
      <c r="RG1784">
        <v>16.625</v>
      </c>
      <c r="RH1784" t="s">
        <v>0</v>
      </c>
      <c r="RI1784" t="s">
        <v>0</v>
      </c>
      <c r="RJ1784" t="s">
        <v>0</v>
      </c>
      <c r="RK1784" t="s">
        <v>0</v>
      </c>
      <c r="RL1784" t="s">
        <v>0</v>
      </c>
      <c r="RM1784" t="s">
        <v>0</v>
      </c>
      <c r="RN1784" t="s">
        <v>0</v>
      </c>
      <c r="RO1784" t="s">
        <v>0</v>
      </c>
      <c r="RP1784" t="s">
        <v>0</v>
      </c>
      <c r="RQ1784" t="s">
        <v>0</v>
      </c>
      <c r="RR1784" t="s">
        <v>0</v>
      </c>
      <c r="RS1784" t="s">
        <v>0</v>
      </c>
      <c r="RT1784" t="s">
        <v>0</v>
      </c>
      <c r="RU1784" t="s">
        <v>0</v>
      </c>
      <c r="RV1784">
        <v>4.5651999999999999</v>
      </c>
      <c r="RW1784" t="s">
        <v>0</v>
      </c>
      <c r="RX1784" t="s">
        <v>0</v>
      </c>
      <c r="RY1784" t="s">
        <v>0</v>
      </c>
      <c r="RZ1784" t="s">
        <v>0</v>
      </c>
      <c r="SA1784" t="s">
        <v>0</v>
      </c>
      <c r="SB1784" t="s">
        <v>0</v>
      </c>
      <c r="SC1784">
        <v>8.1875</v>
      </c>
      <c r="SD1784" t="s">
        <v>0</v>
      </c>
      <c r="SE1784">
        <v>7.0208000000000004</v>
      </c>
      <c r="SF1784" t="s">
        <v>0</v>
      </c>
      <c r="SG1784" t="s">
        <v>0</v>
      </c>
      <c r="SH1784" t="s">
        <v>0</v>
      </c>
      <c r="SI1784" t="s">
        <v>0</v>
      </c>
      <c r="SJ1784">
        <v>12.833299999999999</v>
      </c>
      <c r="SK1784">
        <v>22.625</v>
      </c>
      <c r="SL1784" t="s">
        <v>0</v>
      </c>
    </row>
    <row r="1785" spans="1:506" x14ac:dyDescent="0.3">
      <c r="A1785" s="1">
        <v>35370</v>
      </c>
      <c r="B1785" t="s">
        <v>0</v>
      </c>
      <c r="C1785" t="s">
        <v>0</v>
      </c>
      <c r="D1785" t="s">
        <v>0</v>
      </c>
      <c r="E1785">
        <v>0.86599999999999999</v>
      </c>
      <c r="F1785" t="s">
        <v>0</v>
      </c>
      <c r="G1785" t="s">
        <v>0</v>
      </c>
      <c r="H1785">
        <v>7.375</v>
      </c>
      <c r="I1785" t="s">
        <v>0</v>
      </c>
      <c r="J1785" t="s">
        <v>0</v>
      </c>
      <c r="K1785">
        <v>4.335</v>
      </c>
      <c r="L1785" t="s">
        <v>0</v>
      </c>
      <c r="M1785" t="s">
        <v>0</v>
      </c>
      <c r="N1785" t="s">
        <v>0</v>
      </c>
      <c r="O1785" t="s">
        <v>0</v>
      </c>
      <c r="P1785">
        <v>5.7968999999999999</v>
      </c>
      <c r="Q1785" t="s">
        <v>0</v>
      </c>
      <c r="R1785" t="s">
        <v>0</v>
      </c>
      <c r="S1785" t="s">
        <v>0</v>
      </c>
      <c r="T1785" t="s">
        <v>0</v>
      </c>
      <c r="U1785" t="s">
        <v>0</v>
      </c>
      <c r="V1785" t="s">
        <v>0</v>
      </c>
      <c r="W1785" t="s">
        <v>0</v>
      </c>
      <c r="X1785" t="s">
        <v>0</v>
      </c>
      <c r="Y1785" t="s">
        <v>0</v>
      </c>
      <c r="Z1785" t="s">
        <v>0</v>
      </c>
      <c r="AA1785" t="s">
        <v>0</v>
      </c>
      <c r="AB1785" t="s">
        <v>0</v>
      </c>
      <c r="AC1785" t="s">
        <v>0</v>
      </c>
      <c r="AD1785" t="s">
        <v>0</v>
      </c>
      <c r="AE1785" t="s">
        <v>0</v>
      </c>
      <c r="AF1785">
        <v>2.4687999999999999</v>
      </c>
      <c r="AG1785">
        <v>3.2656000000000001</v>
      </c>
      <c r="AH1785" t="s">
        <v>0</v>
      </c>
      <c r="AI1785" t="s">
        <v>0</v>
      </c>
      <c r="AJ1785" t="s">
        <v>0</v>
      </c>
      <c r="AK1785">
        <v>15.188000000000001</v>
      </c>
      <c r="AL1785" t="s">
        <v>0</v>
      </c>
      <c r="AM1785" t="s">
        <v>0</v>
      </c>
      <c r="AN1785" t="s">
        <v>0</v>
      </c>
      <c r="AO1785" t="s">
        <v>0</v>
      </c>
      <c r="AP1785">
        <v>3</v>
      </c>
      <c r="AQ1785" t="s">
        <v>0</v>
      </c>
      <c r="AR1785" t="s">
        <v>0</v>
      </c>
      <c r="AS1785" t="s">
        <v>0</v>
      </c>
      <c r="AT1785" t="s">
        <v>0</v>
      </c>
      <c r="AU1785" t="s">
        <v>0</v>
      </c>
      <c r="AV1785" t="s">
        <v>0</v>
      </c>
      <c r="AW1785" t="s">
        <v>0</v>
      </c>
      <c r="AX1785" t="s">
        <v>0</v>
      </c>
      <c r="AY1785" t="s">
        <v>0</v>
      </c>
      <c r="AZ1785" t="s">
        <v>0</v>
      </c>
      <c r="BA1785">
        <v>1.0207999999999999</v>
      </c>
      <c r="BB1785" t="s">
        <v>0</v>
      </c>
      <c r="BC1785" t="s">
        <v>0</v>
      </c>
      <c r="BD1785" t="s">
        <v>0</v>
      </c>
      <c r="BE1785" t="s">
        <v>0</v>
      </c>
      <c r="BF1785" t="s">
        <v>0</v>
      </c>
      <c r="BG1785" t="s">
        <v>0</v>
      </c>
      <c r="BH1785" t="s">
        <v>0</v>
      </c>
      <c r="BI1785" t="s">
        <v>0</v>
      </c>
      <c r="BJ1785" t="s">
        <v>0</v>
      </c>
      <c r="BK1785" t="s">
        <v>0</v>
      </c>
      <c r="BL1785" t="s">
        <v>0</v>
      </c>
      <c r="BM1785" t="s">
        <v>0</v>
      </c>
      <c r="BN1785" t="s">
        <v>0</v>
      </c>
      <c r="BO1785">
        <v>3.3010000000000002</v>
      </c>
      <c r="BP1785" t="s">
        <v>0</v>
      </c>
      <c r="BQ1785" t="s">
        <v>0</v>
      </c>
      <c r="BR1785" t="s">
        <v>0</v>
      </c>
      <c r="BS1785" t="s">
        <v>0</v>
      </c>
      <c r="BT1785" t="s">
        <v>0</v>
      </c>
      <c r="BU1785" t="s">
        <v>0</v>
      </c>
      <c r="BV1785" t="s">
        <v>0</v>
      </c>
      <c r="BW1785" t="s">
        <v>0</v>
      </c>
      <c r="BX1785" t="s">
        <v>0</v>
      </c>
      <c r="BY1785" t="s">
        <v>0</v>
      </c>
      <c r="BZ1785" t="s">
        <v>0</v>
      </c>
      <c r="CA1785" t="s">
        <v>0</v>
      </c>
      <c r="CB1785" t="s">
        <v>0</v>
      </c>
      <c r="CC1785" t="s">
        <v>0</v>
      </c>
      <c r="CD1785" t="s">
        <v>0</v>
      </c>
      <c r="CE1785" t="s">
        <v>0</v>
      </c>
      <c r="CF1785" t="s">
        <v>0</v>
      </c>
      <c r="CG1785" t="s">
        <v>0</v>
      </c>
      <c r="CH1785" t="s">
        <v>0</v>
      </c>
      <c r="CI1785" t="s">
        <v>0</v>
      </c>
      <c r="CJ1785" t="s">
        <v>0</v>
      </c>
      <c r="CK1785" t="s">
        <v>0</v>
      </c>
      <c r="CL1785" t="s">
        <v>0</v>
      </c>
      <c r="CM1785">
        <v>1.4375</v>
      </c>
      <c r="CN1785" t="s">
        <v>0</v>
      </c>
      <c r="CO1785" t="s">
        <v>0</v>
      </c>
      <c r="CP1785" t="s">
        <v>0</v>
      </c>
      <c r="CQ1785" t="s">
        <v>0</v>
      </c>
      <c r="CR1785" t="s">
        <v>0</v>
      </c>
      <c r="CS1785" t="s">
        <v>0</v>
      </c>
      <c r="CT1785">
        <v>17.309100000000001</v>
      </c>
      <c r="CU1785" t="s">
        <v>0</v>
      </c>
      <c r="CV1785" t="s">
        <v>0</v>
      </c>
      <c r="CW1785" t="s">
        <v>0</v>
      </c>
      <c r="CX1785">
        <v>2.375</v>
      </c>
      <c r="CY1785" t="s">
        <v>0</v>
      </c>
      <c r="CZ1785" t="s">
        <v>0</v>
      </c>
      <c r="DA1785" t="s">
        <v>0</v>
      </c>
      <c r="DB1785" t="s">
        <v>0</v>
      </c>
      <c r="DC1785" t="s">
        <v>0</v>
      </c>
      <c r="DD1785" t="s">
        <v>0</v>
      </c>
      <c r="DE1785" t="s">
        <v>0</v>
      </c>
      <c r="DF1785" t="s">
        <v>0</v>
      </c>
      <c r="DG1785" t="s">
        <v>0</v>
      </c>
      <c r="DH1785" t="s">
        <v>0</v>
      </c>
      <c r="DI1785">
        <v>9.9380000000000006</v>
      </c>
      <c r="DJ1785" t="s">
        <v>0</v>
      </c>
      <c r="DK1785" t="s">
        <v>0</v>
      </c>
      <c r="DL1785" t="s">
        <v>0</v>
      </c>
      <c r="DM1785">
        <v>0.75</v>
      </c>
      <c r="DN1785" t="s">
        <v>0</v>
      </c>
      <c r="DO1785">
        <v>6.6943999999999999</v>
      </c>
      <c r="DP1785" t="s">
        <v>0</v>
      </c>
      <c r="DQ1785">
        <v>19.582999999999998</v>
      </c>
      <c r="DR1785" t="s">
        <v>0</v>
      </c>
      <c r="DS1785" t="s">
        <v>0</v>
      </c>
      <c r="DT1785" t="s">
        <v>0</v>
      </c>
      <c r="DU1785">
        <v>7.1167999999999996</v>
      </c>
      <c r="DV1785" t="s">
        <v>0</v>
      </c>
      <c r="DW1785" t="s">
        <v>0</v>
      </c>
      <c r="DX1785" t="s">
        <v>0</v>
      </c>
      <c r="DY1785" t="s">
        <v>0</v>
      </c>
      <c r="DZ1785" t="s">
        <v>0</v>
      </c>
      <c r="EA1785" t="s">
        <v>0</v>
      </c>
      <c r="EB1785" t="s">
        <v>0</v>
      </c>
      <c r="EC1785" t="s">
        <v>0</v>
      </c>
      <c r="ED1785" t="s">
        <v>0</v>
      </c>
      <c r="EE1785" t="s">
        <v>0</v>
      </c>
      <c r="EF1785" t="s">
        <v>0</v>
      </c>
      <c r="EG1785" t="s">
        <v>0</v>
      </c>
      <c r="EH1785" t="s">
        <v>0</v>
      </c>
      <c r="EI1785" t="s">
        <v>0</v>
      </c>
      <c r="EJ1785" t="s">
        <v>0</v>
      </c>
      <c r="EK1785">
        <v>3.2500999999999998</v>
      </c>
      <c r="EL1785" t="s">
        <v>0</v>
      </c>
      <c r="EM1785">
        <v>3.6667000000000001</v>
      </c>
      <c r="EN1785" t="s">
        <v>0</v>
      </c>
      <c r="EO1785" t="s">
        <v>0</v>
      </c>
      <c r="EP1785" t="s">
        <v>0</v>
      </c>
      <c r="EQ1785" t="s">
        <v>0</v>
      </c>
      <c r="ER1785" t="s">
        <v>0</v>
      </c>
      <c r="ES1785" t="s">
        <v>0</v>
      </c>
      <c r="ET1785" t="s">
        <v>0</v>
      </c>
      <c r="EU1785" t="s">
        <v>0</v>
      </c>
      <c r="EV1785" t="s">
        <v>0</v>
      </c>
      <c r="EW1785">
        <v>9.4062999999999999</v>
      </c>
      <c r="EX1785" t="s">
        <v>0</v>
      </c>
      <c r="EY1785" t="s">
        <v>0</v>
      </c>
      <c r="EZ1785" t="s">
        <v>0</v>
      </c>
      <c r="FA1785" t="s">
        <v>0</v>
      </c>
      <c r="FB1785" t="s">
        <v>0</v>
      </c>
      <c r="FC1785" t="s">
        <v>0</v>
      </c>
      <c r="FD1785" t="s">
        <v>0</v>
      </c>
      <c r="FE1785" t="s">
        <v>0</v>
      </c>
      <c r="FF1785" t="s">
        <v>0</v>
      </c>
      <c r="FG1785" t="s">
        <v>0</v>
      </c>
      <c r="FH1785" t="s">
        <v>0</v>
      </c>
      <c r="FI1785" t="s">
        <v>0</v>
      </c>
      <c r="FJ1785" t="s">
        <v>0</v>
      </c>
      <c r="FK1785">
        <v>24.6875</v>
      </c>
      <c r="FL1785" t="s">
        <v>0</v>
      </c>
      <c r="FM1785" t="s">
        <v>0</v>
      </c>
      <c r="FN1785" t="s">
        <v>0</v>
      </c>
      <c r="FO1785" t="s">
        <v>0</v>
      </c>
      <c r="FP1785" t="s">
        <v>0</v>
      </c>
      <c r="FQ1785">
        <v>2.6093999999999999</v>
      </c>
      <c r="FR1785" t="s">
        <v>0</v>
      </c>
      <c r="FS1785" t="s">
        <v>0</v>
      </c>
      <c r="FT1785" t="s">
        <v>0</v>
      </c>
      <c r="FU1785" t="s">
        <v>0</v>
      </c>
      <c r="FV1785">
        <v>2.8047</v>
      </c>
      <c r="FW1785" t="s">
        <v>0</v>
      </c>
      <c r="FX1785" t="s">
        <v>0</v>
      </c>
      <c r="FY1785" t="s">
        <v>0</v>
      </c>
      <c r="FZ1785" t="s">
        <v>0</v>
      </c>
      <c r="GA1785" t="s">
        <v>0</v>
      </c>
      <c r="GB1785" t="s">
        <v>0</v>
      </c>
      <c r="GC1785" t="s">
        <v>0</v>
      </c>
      <c r="GD1785">
        <v>2.8056000000000001</v>
      </c>
      <c r="GE1785">
        <v>18.6111</v>
      </c>
      <c r="GF1785">
        <v>1.75</v>
      </c>
      <c r="GG1785" t="s">
        <v>0</v>
      </c>
      <c r="GH1785" t="s">
        <v>0</v>
      </c>
      <c r="GI1785" t="s">
        <v>0</v>
      </c>
      <c r="GJ1785" t="s">
        <v>0</v>
      </c>
      <c r="GK1785" t="s">
        <v>0</v>
      </c>
      <c r="GL1785" t="s">
        <v>0</v>
      </c>
      <c r="GM1785" t="s">
        <v>0</v>
      </c>
      <c r="GN1785" t="s">
        <v>0</v>
      </c>
      <c r="GO1785" t="s">
        <v>0</v>
      </c>
      <c r="GP1785" t="s">
        <v>0</v>
      </c>
      <c r="GQ1785" t="s">
        <v>0</v>
      </c>
      <c r="GR1785" t="s">
        <v>0</v>
      </c>
      <c r="GS1785">
        <v>0.71479999999999999</v>
      </c>
      <c r="GT1785" t="s">
        <v>0</v>
      </c>
      <c r="GU1785" t="s">
        <v>0</v>
      </c>
      <c r="GV1785" t="s">
        <v>0</v>
      </c>
      <c r="GW1785" t="s">
        <v>0</v>
      </c>
      <c r="GX1785" t="s">
        <v>0</v>
      </c>
      <c r="GY1785" t="s">
        <v>0</v>
      </c>
      <c r="GZ1785" t="s">
        <v>0</v>
      </c>
      <c r="HA1785" t="s">
        <v>0</v>
      </c>
      <c r="HB1785" t="s">
        <v>0</v>
      </c>
      <c r="HC1785" t="s">
        <v>0</v>
      </c>
      <c r="HD1785" t="s">
        <v>0</v>
      </c>
      <c r="HE1785" t="s">
        <v>0</v>
      </c>
      <c r="HF1785" t="s">
        <v>0</v>
      </c>
      <c r="HG1785" t="s">
        <v>0</v>
      </c>
      <c r="HH1785">
        <v>16.392299999999999</v>
      </c>
      <c r="HI1785" t="s">
        <v>0</v>
      </c>
      <c r="HJ1785" t="s">
        <v>0</v>
      </c>
      <c r="HK1785" t="s">
        <v>0</v>
      </c>
      <c r="HL1785" t="s">
        <v>0</v>
      </c>
      <c r="HM1785" t="s">
        <v>0</v>
      </c>
      <c r="HN1785" t="s">
        <v>0</v>
      </c>
      <c r="HO1785" t="s">
        <v>0</v>
      </c>
      <c r="HP1785" t="s">
        <v>0</v>
      </c>
      <c r="HQ1785" t="s">
        <v>0</v>
      </c>
      <c r="HR1785">
        <v>5.875</v>
      </c>
      <c r="HS1785" t="s">
        <v>0</v>
      </c>
      <c r="HT1785" t="s">
        <v>0</v>
      </c>
      <c r="HU1785" t="s">
        <v>0</v>
      </c>
      <c r="HV1785" t="s">
        <v>0</v>
      </c>
      <c r="HW1785" t="s">
        <v>0</v>
      </c>
      <c r="HX1785" t="s">
        <v>0</v>
      </c>
      <c r="HY1785">
        <v>7.5449999999999999</v>
      </c>
      <c r="HZ1785" t="s">
        <v>0</v>
      </c>
      <c r="IA1785" t="s">
        <v>0</v>
      </c>
      <c r="IB1785" t="s">
        <v>0</v>
      </c>
      <c r="IC1785" t="s">
        <v>0</v>
      </c>
      <c r="ID1785" t="s">
        <v>0</v>
      </c>
      <c r="IE1785">
        <v>9.6562999999999999</v>
      </c>
      <c r="IF1785" t="s">
        <v>0</v>
      </c>
      <c r="IG1785" t="s">
        <v>0</v>
      </c>
      <c r="IH1785" t="s">
        <v>0</v>
      </c>
      <c r="II1785">
        <v>10.0625</v>
      </c>
      <c r="IJ1785" t="s">
        <v>0</v>
      </c>
      <c r="IK1785">
        <v>13.5938</v>
      </c>
      <c r="IL1785">
        <v>4.4790000000000001</v>
      </c>
      <c r="IM1785" t="s">
        <v>0</v>
      </c>
      <c r="IN1785" t="s">
        <v>0</v>
      </c>
      <c r="IO1785" t="s">
        <v>0</v>
      </c>
      <c r="IP1785" t="s">
        <v>0</v>
      </c>
      <c r="IQ1785" t="s">
        <v>0</v>
      </c>
      <c r="IR1785">
        <v>5.2445000000000004</v>
      </c>
      <c r="IS1785" t="s">
        <v>0</v>
      </c>
      <c r="IT1785" t="s">
        <v>0</v>
      </c>
      <c r="IU1785" t="s">
        <v>0</v>
      </c>
      <c r="IV1785" t="s">
        <v>0</v>
      </c>
      <c r="IW1785" t="s">
        <v>0</v>
      </c>
      <c r="IX1785">
        <v>3.6562999999999999</v>
      </c>
      <c r="IY1785" t="s">
        <v>0</v>
      </c>
      <c r="IZ1785">
        <v>6.75</v>
      </c>
      <c r="JA1785" t="s">
        <v>0</v>
      </c>
      <c r="JB1785" t="s">
        <v>0</v>
      </c>
      <c r="JC1785" t="s">
        <v>0</v>
      </c>
      <c r="JD1785">
        <v>9.125</v>
      </c>
      <c r="JE1785" t="s">
        <v>0</v>
      </c>
      <c r="JF1785" t="s">
        <v>0</v>
      </c>
      <c r="JG1785" t="s">
        <v>0</v>
      </c>
      <c r="JH1785" t="s">
        <v>0</v>
      </c>
      <c r="JI1785" t="s">
        <v>0</v>
      </c>
      <c r="JJ1785">
        <v>12.3125</v>
      </c>
      <c r="JK1785" t="s">
        <v>0</v>
      </c>
      <c r="JL1785" t="s">
        <v>0</v>
      </c>
      <c r="JM1785" t="s">
        <v>0</v>
      </c>
      <c r="JN1785" t="s">
        <v>0</v>
      </c>
      <c r="JO1785" t="s">
        <v>0</v>
      </c>
      <c r="JP1785" t="s">
        <v>0</v>
      </c>
      <c r="JQ1785" t="s">
        <v>0</v>
      </c>
      <c r="JR1785" t="s">
        <v>0</v>
      </c>
      <c r="JS1785" t="s">
        <v>0</v>
      </c>
      <c r="JT1785" t="s">
        <v>0</v>
      </c>
      <c r="JU1785" t="s">
        <v>0</v>
      </c>
      <c r="JV1785" t="s">
        <v>0</v>
      </c>
      <c r="JW1785" t="s">
        <v>0</v>
      </c>
      <c r="JX1785" t="s">
        <v>0</v>
      </c>
      <c r="JY1785" t="s">
        <v>0</v>
      </c>
      <c r="JZ1785" t="s">
        <v>0</v>
      </c>
      <c r="KA1785" t="s">
        <v>0</v>
      </c>
      <c r="KB1785" t="s">
        <v>0</v>
      </c>
      <c r="KC1785" t="s">
        <v>0</v>
      </c>
      <c r="KD1785" t="s">
        <v>0</v>
      </c>
      <c r="KE1785" t="s">
        <v>0</v>
      </c>
      <c r="KF1785">
        <v>8.1667000000000005</v>
      </c>
      <c r="KG1785" t="s">
        <v>0</v>
      </c>
      <c r="KH1785" t="s">
        <v>0</v>
      </c>
      <c r="KI1785" t="s">
        <v>0</v>
      </c>
      <c r="KJ1785" t="s">
        <v>0</v>
      </c>
      <c r="KK1785" t="s">
        <v>0</v>
      </c>
      <c r="KL1785" t="s">
        <v>0</v>
      </c>
      <c r="KM1785" t="s">
        <v>0</v>
      </c>
      <c r="KN1785" t="s">
        <v>0</v>
      </c>
      <c r="KO1785" t="s">
        <v>0</v>
      </c>
      <c r="KP1785" t="s">
        <v>0</v>
      </c>
      <c r="KQ1785" t="s">
        <v>0</v>
      </c>
      <c r="KR1785">
        <v>7.0864000000000003</v>
      </c>
      <c r="KS1785" t="s">
        <v>0</v>
      </c>
      <c r="KT1785" t="s">
        <v>0</v>
      </c>
      <c r="KU1785" t="s">
        <v>0</v>
      </c>
      <c r="KV1785" t="s">
        <v>0</v>
      </c>
      <c r="KW1785" t="s">
        <v>0</v>
      </c>
      <c r="KX1785" t="s">
        <v>0</v>
      </c>
      <c r="KY1785" t="s">
        <v>0</v>
      </c>
      <c r="KZ1785">
        <v>12.1875</v>
      </c>
      <c r="LA1785" t="s">
        <v>0</v>
      </c>
      <c r="LB1785" t="s">
        <v>0</v>
      </c>
      <c r="LC1785" t="s">
        <v>0</v>
      </c>
      <c r="LD1785" t="s">
        <v>0</v>
      </c>
      <c r="LE1785">
        <v>2.5999999999999999E-2</v>
      </c>
      <c r="LF1785" t="s">
        <v>0</v>
      </c>
      <c r="LG1785" t="s">
        <v>0</v>
      </c>
      <c r="LH1785" t="s">
        <v>0</v>
      </c>
      <c r="LI1785" t="s">
        <v>0</v>
      </c>
      <c r="LJ1785" t="s">
        <v>0</v>
      </c>
      <c r="LK1785" t="s">
        <v>0</v>
      </c>
      <c r="LL1785" t="s">
        <v>0</v>
      </c>
      <c r="LM1785">
        <v>8.5859000000000005</v>
      </c>
      <c r="LN1785" t="s">
        <v>0</v>
      </c>
      <c r="LO1785" t="s">
        <v>0</v>
      </c>
      <c r="LP1785" t="s">
        <v>0</v>
      </c>
      <c r="LQ1785" t="s">
        <v>0</v>
      </c>
      <c r="LR1785">
        <v>8.75</v>
      </c>
      <c r="LS1785" t="s">
        <v>0</v>
      </c>
      <c r="LT1785" t="s">
        <v>0</v>
      </c>
      <c r="LU1785" t="s">
        <v>0</v>
      </c>
      <c r="LV1785" t="s">
        <v>0</v>
      </c>
      <c r="LW1785" t="s">
        <v>0</v>
      </c>
      <c r="LX1785" t="s">
        <v>0</v>
      </c>
      <c r="LY1785" t="s">
        <v>0</v>
      </c>
      <c r="LZ1785" t="s">
        <v>0</v>
      </c>
      <c r="MA1785" t="s">
        <v>0</v>
      </c>
      <c r="MB1785">
        <v>1.3125</v>
      </c>
      <c r="MC1785" t="s">
        <v>0</v>
      </c>
      <c r="MD1785" t="s">
        <v>0</v>
      </c>
      <c r="ME1785" t="s">
        <v>0</v>
      </c>
      <c r="MF1785" t="s">
        <v>0</v>
      </c>
      <c r="MG1785">
        <v>5.1875</v>
      </c>
      <c r="MH1785" t="s">
        <v>0</v>
      </c>
      <c r="MI1785">
        <v>2.125</v>
      </c>
      <c r="MJ1785">
        <v>17.375</v>
      </c>
      <c r="MK1785" t="s">
        <v>0</v>
      </c>
      <c r="ML1785" t="s">
        <v>0</v>
      </c>
      <c r="MM1785" t="s">
        <v>0</v>
      </c>
      <c r="MN1785" t="s">
        <v>0</v>
      </c>
      <c r="MO1785" t="s">
        <v>0</v>
      </c>
      <c r="MP1785" t="s">
        <v>0</v>
      </c>
      <c r="MQ1785" t="s">
        <v>0</v>
      </c>
      <c r="MR1785">
        <v>1.2181</v>
      </c>
      <c r="MS1785" t="s">
        <v>0</v>
      </c>
      <c r="MT1785" t="s">
        <v>0</v>
      </c>
      <c r="MU1785">
        <v>4.9028</v>
      </c>
      <c r="MV1785">
        <v>4.375</v>
      </c>
      <c r="MW1785" t="s">
        <v>0</v>
      </c>
      <c r="MX1785" t="s">
        <v>0</v>
      </c>
      <c r="MY1785">
        <v>11.456799999999999</v>
      </c>
      <c r="MZ1785">
        <v>3.6154999999999999</v>
      </c>
      <c r="NA1785">
        <v>5.5556000000000001</v>
      </c>
      <c r="NB1785" t="s">
        <v>0</v>
      </c>
      <c r="NC1785" t="s">
        <v>0</v>
      </c>
      <c r="ND1785" t="s">
        <v>0</v>
      </c>
      <c r="NE1785" t="s">
        <v>0</v>
      </c>
      <c r="NF1785" t="s">
        <v>0</v>
      </c>
      <c r="NG1785" t="s">
        <v>0</v>
      </c>
      <c r="NH1785" t="s">
        <v>0</v>
      </c>
      <c r="NI1785" t="s">
        <v>0</v>
      </c>
      <c r="NJ1785" t="s">
        <v>0</v>
      </c>
      <c r="NK1785" t="s">
        <v>0</v>
      </c>
      <c r="NL1785" t="s">
        <v>0</v>
      </c>
      <c r="NM1785" t="s">
        <v>0</v>
      </c>
      <c r="NN1785" t="s">
        <v>0</v>
      </c>
      <c r="NO1785" t="s">
        <v>0</v>
      </c>
      <c r="NP1785" t="s">
        <v>0</v>
      </c>
      <c r="NQ1785" t="s">
        <v>0</v>
      </c>
      <c r="NR1785" t="s">
        <v>0</v>
      </c>
      <c r="NS1785" t="s">
        <v>0</v>
      </c>
      <c r="NT1785">
        <v>9.5</v>
      </c>
      <c r="NU1785" t="s">
        <v>0</v>
      </c>
      <c r="NV1785" t="s">
        <v>0</v>
      </c>
      <c r="NW1785" t="s">
        <v>0</v>
      </c>
      <c r="NX1785" t="s">
        <v>0</v>
      </c>
      <c r="NY1785" t="s">
        <v>0</v>
      </c>
      <c r="NZ1785" t="s">
        <v>0</v>
      </c>
      <c r="OA1785" t="s">
        <v>0</v>
      </c>
      <c r="OB1785">
        <v>2.4527999999999999</v>
      </c>
      <c r="OC1785" t="s">
        <v>0</v>
      </c>
      <c r="OD1785" t="s">
        <v>0</v>
      </c>
      <c r="OE1785" t="s">
        <v>0</v>
      </c>
      <c r="OF1785" t="s">
        <v>0</v>
      </c>
      <c r="OG1785">
        <v>18.75</v>
      </c>
      <c r="OH1785" t="s">
        <v>0</v>
      </c>
      <c r="OI1785" t="s">
        <v>0</v>
      </c>
      <c r="OJ1785" t="s">
        <v>0</v>
      </c>
      <c r="OK1785" t="s">
        <v>0</v>
      </c>
      <c r="OL1785">
        <v>1.0468999999999999</v>
      </c>
      <c r="OM1785" t="s">
        <v>0</v>
      </c>
      <c r="ON1785" t="s">
        <v>0</v>
      </c>
      <c r="OO1785" t="s">
        <v>0</v>
      </c>
      <c r="OP1785">
        <v>1.3320000000000001</v>
      </c>
      <c r="OQ1785" t="s">
        <v>0</v>
      </c>
      <c r="OR1785" t="s">
        <v>0</v>
      </c>
      <c r="OS1785" t="s">
        <v>0</v>
      </c>
      <c r="OT1785">
        <v>2.0390999999999999</v>
      </c>
      <c r="OU1785" t="s">
        <v>0</v>
      </c>
      <c r="OV1785" t="s">
        <v>0</v>
      </c>
      <c r="OW1785" t="s">
        <v>0</v>
      </c>
      <c r="OX1785">
        <v>6.5940000000000003</v>
      </c>
      <c r="OY1785" t="s">
        <v>0</v>
      </c>
      <c r="OZ1785" t="s">
        <v>0</v>
      </c>
      <c r="PA1785" t="s">
        <v>0</v>
      </c>
      <c r="PB1785" t="s">
        <v>0</v>
      </c>
      <c r="PC1785">
        <v>22.656300000000002</v>
      </c>
      <c r="PD1785" t="s">
        <v>0</v>
      </c>
      <c r="PE1785" t="s">
        <v>0</v>
      </c>
      <c r="PF1785" t="s">
        <v>0</v>
      </c>
      <c r="PG1785" t="s">
        <v>0</v>
      </c>
      <c r="PH1785" t="s">
        <v>0</v>
      </c>
      <c r="PI1785">
        <v>7.7812999999999999</v>
      </c>
      <c r="PJ1785" t="s">
        <v>0</v>
      </c>
      <c r="PK1785" t="s">
        <v>0</v>
      </c>
      <c r="PL1785" t="s">
        <v>0</v>
      </c>
      <c r="PM1785">
        <v>2.0832999999999999</v>
      </c>
      <c r="PN1785" t="s">
        <v>0</v>
      </c>
      <c r="PO1785" t="s">
        <v>0</v>
      </c>
      <c r="PP1785" t="s">
        <v>0</v>
      </c>
      <c r="PQ1785" t="s">
        <v>0</v>
      </c>
      <c r="PR1785">
        <v>9.4380000000000006</v>
      </c>
      <c r="PS1785" t="s">
        <v>0</v>
      </c>
      <c r="PT1785" t="s">
        <v>0</v>
      </c>
      <c r="PU1785" t="s">
        <v>0</v>
      </c>
      <c r="PV1785" t="s">
        <v>0</v>
      </c>
      <c r="PW1785" t="s">
        <v>0</v>
      </c>
      <c r="PX1785" t="s">
        <v>0</v>
      </c>
      <c r="PY1785" t="s">
        <v>0</v>
      </c>
      <c r="PZ1785" t="s">
        <v>0</v>
      </c>
      <c r="QA1785" t="s">
        <v>0</v>
      </c>
      <c r="QB1785" t="s">
        <v>0</v>
      </c>
      <c r="QC1785">
        <v>8.4687999999999999</v>
      </c>
      <c r="QD1785" t="s">
        <v>0</v>
      </c>
      <c r="QE1785">
        <v>1.3125</v>
      </c>
      <c r="QF1785" t="s">
        <v>0</v>
      </c>
      <c r="QG1785" t="s">
        <v>0</v>
      </c>
      <c r="QH1785" t="s">
        <v>0</v>
      </c>
      <c r="QI1785" t="s">
        <v>0</v>
      </c>
      <c r="QJ1785" t="s">
        <v>0</v>
      </c>
      <c r="QK1785" t="s">
        <v>0</v>
      </c>
      <c r="QL1785" t="s">
        <v>0</v>
      </c>
      <c r="QM1785" t="s">
        <v>0</v>
      </c>
      <c r="QN1785" t="s">
        <v>0</v>
      </c>
      <c r="QO1785" t="s">
        <v>0</v>
      </c>
      <c r="QP1785" t="s">
        <v>0</v>
      </c>
      <c r="QQ1785" t="s">
        <v>0</v>
      </c>
      <c r="QR1785" t="s">
        <v>0</v>
      </c>
      <c r="QS1785" t="s">
        <v>0</v>
      </c>
      <c r="QT1785" t="s">
        <v>0</v>
      </c>
      <c r="QU1785" t="s">
        <v>0</v>
      </c>
      <c r="QV1785" t="s">
        <v>0</v>
      </c>
      <c r="QW1785" t="s">
        <v>0</v>
      </c>
      <c r="QX1785" t="s">
        <v>0</v>
      </c>
      <c r="QY1785" t="s">
        <v>0</v>
      </c>
      <c r="QZ1785" t="s">
        <v>0</v>
      </c>
      <c r="RA1785" t="s">
        <v>0</v>
      </c>
      <c r="RB1785" t="s">
        <v>0</v>
      </c>
      <c r="RC1785" t="s">
        <v>0</v>
      </c>
      <c r="RD1785" t="s">
        <v>0</v>
      </c>
      <c r="RE1785" t="s">
        <v>0</v>
      </c>
      <c r="RF1785" t="s">
        <v>0</v>
      </c>
      <c r="RG1785">
        <v>16.4375</v>
      </c>
      <c r="RH1785" t="s">
        <v>0</v>
      </c>
      <c r="RI1785" t="s">
        <v>0</v>
      </c>
      <c r="RJ1785" t="s">
        <v>0</v>
      </c>
      <c r="RK1785" t="s">
        <v>0</v>
      </c>
      <c r="RL1785" t="s">
        <v>0</v>
      </c>
      <c r="RM1785" t="s">
        <v>0</v>
      </c>
      <c r="RN1785" t="s">
        <v>0</v>
      </c>
      <c r="RO1785" t="s">
        <v>0</v>
      </c>
      <c r="RP1785" t="s">
        <v>0</v>
      </c>
      <c r="RQ1785" t="s">
        <v>0</v>
      </c>
      <c r="RR1785" t="s">
        <v>0</v>
      </c>
      <c r="RS1785" t="s">
        <v>0</v>
      </c>
      <c r="RT1785" t="s">
        <v>0</v>
      </c>
      <c r="RU1785" t="s">
        <v>0</v>
      </c>
      <c r="RV1785">
        <v>4.4992999999999999</v>
      </c>
      <c r="RW1785" t="s">
        <v>0</v>
      </c>
      <c r="RX1785" t="s">
        <v>0</v>
      </c>
      <c r="RY1785" t="s">
        <v>0</v>
      </c>
      <c r="RZ1785" t="s">
        <v>0</v>
      </c>
      <c r="SA1785" t="s">
        <v>0</v>
      </c>
      <c r="SB1785" t="s">
        <v>0</v>
      </c>
      <c r="SC1785">
        <v>8.8125</v>
      </c>
      <c r="SD1785" t="s">
        <v>0</v>
      </c>
      <c r="SE1785">
        <v>7.0833000000000004</v>
      </c>
      <c r="SF1785" t="s">
        <v>0</v>
      </c>
      <c r="SG1785" t="s">
        <v>0</v>
      </c>
      <c r="SH1785" t="s">
        <v>0</v>
      </c>
      <c r="SI1785" t="s">
        <v>0</v>
      </c>
      <c r="SJ1785">
        <v>12.8889</v>
      </c>
      <c r="SK1785">
        <v>22.640599999999999</v>
      </c>
      <c r="SL1785" t="s">
        <v>0</v>
      </c>
    </row>
    <row r="1786" spans="1:506" x14ac:dyDescent="0.3">
      <c r="A1786" s="1">
        <v>35373</v>
      </c>
      <c r="B1786" t="s">
        <v>0</v>
      </c>
      <c r="C1786" t="s">
        <v>0</v>
      </c>
      <c r="D1786" t="s">
        <v>0</v>
      </c>
      <c r="E1786">
        <v>0.871</v>
      </c>
      <c r="F1786" t="s">
        <v>0</v>
      </c>
      <c r="G1786" t="s">
        <v>0</v>
      </c>
      <c r="H1786">
        <v>7.5</v>
      </c>
      <c r="I1786" t="s">
        <v>0</v>
      </c>
      <c r="J1786" t="s">
        <v>0</v>
      </c>
      <c r="K1786">
        <v>4.2720000000000002</v>
      </c>
      <c r="L1786" t="s">
        <v>0</v>
      </c>
      <c r="M1786" t="s">
        <v>0</v>
      </c>
      <c r="N1786" t="s">
        <v>0</v>
      </c>
      <c r="O1786" t="s">
        <v>0</v>
      </c>
      <c r="P1786">
        <v>5.5468999999999999</v>
      </c>
      <c r="Q1786" t="s">
        <v>0</v>
      </c>
      <c r="R1786" t="s">
        <v>0</v>
      </c>
      <c r="S1786" t="s">
        <v>0</v>
      </c>
      <c r="T1786" t="s">
        <v>0</v>
      </c>
      <c r="U1786" t="s">
        <v>0</v>
      </c>
      <c r="V1786" t="s">
        <v>0</v>
      </c>
      <c r="W1786" t="s">
        <v>0</v>
      </c>
      <c r="X1786" t="s">
        <v>0</v>
      </c>
      <c r="Y1786" t="s">
        <v>0</v>
      </c>
      <c r="Z1786" t="s">
        <v>0</v>
      </c>
      <c r="AA1786" t="s">
        <v>0</v>
      </c>
      <c r="AB1786" t="s">
        <v>0</v>
      </c>
      <c r="AC1786" t="s">
        <v>0</v>
      </c>
      <c r="AD1786" t="s">
        <v>0</v>
      </c>
      <c r="AE1786" t="s">
        <v>0</v>
      </c>
      <c r="AF1786">
        <v>2.375</v>
      </c>
      <c r="AG1786">
        <v>3.2890999999999999</v>
      </c>
      <c r="AH1786" t="s">
        <v>0</v>
      </c>
      <c r="AI1786" t="s">
        <v>0</v>
      </c>
      <c r="AJ1786" t="s">
        <v>0</v>
      </c>
      <c r="AK1786">
        <v>14.718999999999999</v>
      </c>
      <c r="AL1786" t="s">
        <v>0</v>
      </c>
      <c r="AM1786" t="s">
        <v>0</v>
      </c>
      <c r="AN1786" t="s">
        <v>0</v>
      </c>
      <c r="AO1786" t="s">
        <v>0</v>
      </c>
      <c r="AP1786">
        <v>3.0312999999999999</v>
      </c>
      <c r="AQ1786" t="s">
        <v>0</v>
      </c>
      <c r="AR1786" t="s">
        <v>0</v>
      </c>
      <c r="AS1786" t="s">
        <v>0</v>
      </c>
      <c r="AT1786" t="s">
        <v>0</v>
      </c>
      <c r="AU1786" t="s">
        <v>0</v>
      </c>
      <c r="AV1786" t="s">
        <v>0</v>
      </c>
      <c r="AW1786" t="s">
        <v>0</v>
      </c>
      <c r="AX1786" t="s">
        <v>0</v>
      </c>
      <c r="AY1786" t="s">
        <v>0</v>
      </c>
      <c r="AZ1786" t="s">
        <v>0</v>
      </c>
      <c r="BA1786">
        <v>1</v>
      </c>
      <c r="BB1786" t="s">
        <v>0</v>
      </c>
      <c r="BC1786" t="s">
        <v>0</v>
      </c>
      <c r="BD1786" t="s">
        <v>0</v>
      </c>
      <c r="BE1786" t="s">
        <v>0</v>
      </c>
      <c r="BF1786" t="s">
        <v>0</v>
      </c>
      <c r="BG1786" t="s">
        <v>0</v>
      </c>
      <c r="BH1786" t="s">
        <v>0</v>
      </c>
      <c r="BI1786" t="s">
        <v>0</v>
      </c>
      <c r="BJ1786" t="s">
        <v>0</v>
      </c>
      <c r="BK1786" t="s">
        <v>0</v>
      </c>
      <c r="BL1786" t="s">
        <v>0</v>
      </c>
      <c r="BM1786" t="s">
        <v>0</v>
      </c>
      <c r="BN1786" t="s">
        <v>0</v>
      </c>
      <c r="BO1786">
        <v>3.07</v>
      </c>
      <c r="BP1786" t="s">
        <v>0</v>
      </c>
      <c r="BQ1786" t="s">
        <v>0</v>
      </c>
      <c r="BR1786" t="s">
        <v>0</v>
      </c>
      <c r="BS1786" t="s">
        <v>0</v>
      </c>
      <c r="BT1786" t="s">
        <v>0</v>
      </c>
      <c r="BU1786" t="s">
        <v>0</v>
      </c>
      <c r="BV1786" t="s">
        <v>0</v>
      </c>
      <c r="BW1786" t="s">
        <v>0</v>
      </c>
      <c r="BX1786" t="s">
        <v>0</v>
      </c>
      <c r="BY1786" t="s">
        <v>0</v>
      </c>
      <c r="BZ1786" t="s">
        <v>0</v>
      </c>
      <c r="CA1786" t="s">
        <v>0</v>
      </c>
      <c r="CB1786" t="s">
        <v>0</v>
      </c>
      <c r="CC1786" t="s">
        <v>0</v>
      </c>
      <c r="CD1786" t="s">
        <v>0</v>
      </c>
      <c r="CE1786" t="s">
        <v>0</v>
      </c>
      <c r="CF1786" t="s">
        <v>0</v>
      </c>
      <c r="CG1786" t="s">
        <v>0</v>
      </c>
      <c r="CH1786" t="s">
        <v>0</v>
      </c>
      <c r="CI1786" t="s">
        <v>0</v>
      </c>
      <c r="CJ1786" t="s">
        <v>0</v>
      </c>
      <c r="CK1786" t="s">
        <v>0</v>
      </c>
      <c r="CL1786" t="s">
        <v>0</v>
      </c>
      <c r="CM1786">
        <v>1.4687999999999999</v>
      </c>
      <c r="CN1786" t="s">
        <v>0</v>
      </c>
      <c r="CO1786" t="s">
        <v>0</v>
      </c>
      <c r="CP1786" t="s">
        <v>0</v>
      </c>
      <c r="CQ1786" t="s">
        <v>0</v>
      </c>
      <c r="CR1786" t="s">
        <v>0</v>
      </c>
      <c r="CS1786" t="s">
        <v>0</v>
      </c>
      <c r="CT1786">
        <v>17.309100000000001</v>
      </c>
      <c r="CU1786" t="s">
        <v>0</v>
      </c>
      <c r="CV1786" t="s">
        <v>0</v>
      </c>
      <c r="CW1786" t="s">
        <v>0</v>
      </c>
      <c r="CX1786">
        <v>2.5</v>
      </c>
      <c r="CY1786" t="s">
        <v>0</v>
      </c>
      <c r="CZ1786" t="s">
        <v>0</v>
      </c>
      <c r="DA1786" t="s">
        <v>0</v>
      </c>
      <c r="DB1786" t="s">
        <v>0</v>
      </c>
      <c r="DC1786" t="s">
        <v>0</v>
      </c>
      <c r="DD1786" t="s">
        <v>0</v>
      </c>
      <c r="DE1786" t="s">
        <v>0</v>
      </c>
      <c r="DF1786" t="s">
        <v>0</v>
      </c>
      <c r="DG1786" t="s">
        <v>0</v>
      </c>
      <c r="DH1786" t="s">
        <v>0</v>
      </c>
      <c r="DI1786">
        <v>10.063000000000001</v>
      </c>
      <c r="DJ1786" t="s">
        <v>0</v>
      </c>
      <c r="DK1786" t="s">
        <v>0</v>
      </c>
      <c r="DL1786" t="s">
        <v>0</v>
      </c>
      <c r="DM1786">
        <v>0.75</v>
      </c>
      <c r="DN1786" t="s">
        <v>0</v>
      </c>
      <c r="DO1786">
        <v>6.7361000000000004</v>
      </c>
      <c r="DP1786" t="s">
        <v>0</v>
      </c>
      <c r="DQ1786">
        <v>19.5</v>
      </c>
      <c r="DR1786" t="s">
        <v>0</v>
      </c>
      <c r="DS1786" t="s">
        <v>0</v>
      </c>
      <c r="DT1786" t="s">
        <v>0</v>
      </c>
      <c r="DU1786">
        <v>6.7020999999999997</v>
      </c>
      <c r="DV1786" t="s">
        <v>0</v>
      </c>
      <c r="DW1786" t="s">
        <v>0</v>
      </c>
      <c r="DX1786" t="s">
        <v>0</v>
      </c>
      <c r="DY1786" t="s">
        <v>0</v>
      </c>
      <c r="DZ1786" t="s">
        <v>0</v>
      </c>
      <c r="EA1786" t="s">
        <v>0</v>
      </c>
      <c r="EB1786" t="s">
        <v>0</v>
      </c>
      <c r="EC1786" t="s">
        <v>0</v>
      </c>
      <c r="ED1786" t="s">
        <v>0</v>
      </c>
      <c r="EE1786" t="s">
        <v>0</v>
      </c>
      <c r="EF1786" t="s">
        <v>0</v>
      </c>
      <c r="EG1786" t="s">
        <v>0</v>
      </c>
      <c r="EH1786" t="s">
        <v>0</v>
      </c>
      <c r="EI1786" t="s">
        <v>0</v>
      </c>
      <c r="EJ1786" t="s">
        <v>0</v>
      </c>
      <c r="EK1786">
        <v>3.2221000000000002</v>
      </c>
      <c r="EL1786" t="s">
        <v>0</v>
      </c>
      <c r="EM1786">
        <v>3.7530999999999999</v>
      </c>
      <c r="EN1786" t="s">
        <v>0</v>
      </c>
      <c r="EO1786" t="s">
        <v>0</v>
      </c>
      <c r="EP1786" t="s">
        <v>0</v>
      </c>
      <c r="EQ1786" t="s">
        <v>0</v>
      </c>
      <c r="ER1786" t="s">
        <v>0</v>
      </c>
      <c r="ES1786" t="s">
        <v>0</v>
      </c>
      <c r="ET1786" t="s">
        <v>0</v>
      </c>
      <c r="EU1786" t="s">
        <v>0</v>
      </c>
      <c r="EV1786" t="s">
        <v>0</v>
      </c>
      <c r="EW1786">
        <v>8.9375</v>
      </c>
      <c r="EX1786" t="s">
        <v>0</v>
      </c>
      <c r="EY1786" t="s">
        <v>0</v>
      </c>
      <c r="EZ1786" t="s">
        <v>0</v>
      </c>
      <c r="FA1786" t="s">
        <v>0</v>
      </c>
      <c r="FB1786" t="s">
        <v>0</v>
      </c>
      <c r="FC1786" t="s">
        <v>0</v>
      </c>
      <c r="FD1786" t="s">
        <v>0</v>
      </c>
      <c r="FE1786" t="s">
        <v>0</v>
      </c>
      <c r="FF1786" t="s">
        <v>0</v>
      </c>
      <c r="FG1786" t="s">
        <v>0</v>
      </c>
      <c r="FH1786" t="s">
        <v>0</v>
      </c>
      <c r="FI1786" t="s">
        <v>0</v>
      </c>
      <c r="FJ1786" t="s">
        <v>0</v>
      </c>
      <c r="FK1786">
        <v>24.375</v>
      </c>
      <c r="FL1786" t="s">
        <v>0</v>
      </c>
      <c r="FM1786" t="s">
        <v>0</v>
      </c>
      <c r="FN1786" t="s">
        <v>0</v>
      </c>
      <c r="FO1786" t="s">
        <v>0</v>
      </c>
      <c r="FP1786" t="s">
        <v>0</v>
      </c>
      <c r="FQ1786">
        <v>2.6172</v>
      </c>
      <c r="FR1786" t="s">
        <v>0</v>
      </c>
      <c r="FS1786" t="s">
        <v>0</v>
      </c>
      <c r="FT1786" t="s">
        <v>0</v>
      </c>
      <c r="FU1786" t="s">
        <v>0</v>
      </c>
      <c r="FV1786">
        <v>2.7890999999999999</v>
      </c>
      <c r="FW1786" t="s">
        <v>0</v>
      </c>
      <c r="FX1786" t="s">
        <v>0</v>
      </c>
      <c r="FY1786" t="s">
        <v>0</v>
      </c>
      <c r="FZ1786" t="s">
        <v>0</v>
      </c>
      <c r="GA1786" t="s">
        <v>0</v>
      </c>
      <c r="GB1786" t="s">
        <v>0</v>
      </c>
      <c r="GC1786" t="s">
        <v>0</v>
      </c>
      <c r="GD1786">
        <v>2.8332999999999999</v>
      </c>
      <c r="GE1786">
        <v>18.6296</v>
      </c>
      <c r="GF1786">
        <v>1.6875</v>
      </c>
      <c r="GG1786" t="s">
        <v>0</v>
      </c>
      <c r="GH1786" t="s">
        <v>0</v>
      </c>
      <c r="GI1786" t="s">
        <v>0</v>
      </c>
      <c r="GJ1786" t="s">
        <v>0</v>
      </c>
      <c r="GK1786" t="s">
        <v>0</v>
      </c>
      <c r="GL1786" t="s">
        <v>0</v>
      </c>
      <c r="GM1786" t="s">
        <v>0</v>
      </c>
      <c r="GN1786" t="s">
        <v>0</v>
      </c>
      <c r="GO1786" t="s">
        <v>0</v>
      </c>
      <c r="GP1786" t="s">
        <v>0</v>
      </c>
      <c r="GQ1786" t="s">
        <v>0</v>
      </c>
      <c r="GR1786" t="s">
        <v>0</v>
      </c>
      <c r="GS1786">
        <v>0.67190000000000005</v>
      </c>
      <c r="GT1786" t="s">
        <v>0</v>
      </c>
      <c r="GU1786" t="s">
        <v>0</v>
      </c>
      <c r="GV1786" t="s">
        <v>0</v>
      </c>
      <c r="GW1786" t="s">
        <v>0</v>
      </c>
      <c r="GX1786" t="s">
        <v>0</v>
      </c>
      <c r="GY1786" t="s">
        <v>0</v>
      </c>
      <c r="GZ1786" t="s">
        <v>0</v>
      </c>
      <c r="HA1786" t="s">
        <v>0</v>
      </c>
      <c r="HB1786" t="s">
        <v>0</v>
      </c>
      <c r="HC1786" t="s">
        <v>0</v>
      </c>
      <c r="HD1786" t="s">
        <v>0</v>
      </c>
      <c r="HE1786" t="s">
        <v>0</v>
      </c>
      <c r="HF1786" t="s">
        <v>0</v>
      </c>
      <c r="HG1786" t="s">
        <v>0</v>
      </c>
      <c r="HH1786">
        <v>16.221599999999999</v>
      </c>
      <c r="HI1786" t="s">
        <v>0</v>
      </c>
      <c r="HJ1786" t="s">
        <v>0</v>
      </c>
      <c r="HK1786" t="s">
        <v>0</v>
      </c>
      <c r="HL1786" t="s">
        <v>0</v>
      </c>
      <c r="HM1786" t="s">
        <v>0</v>
      </c>
      <c r="HN1786" t="s">
        <v>0</v>
      </c>
      <c r="HO1786" t="s">
        <v>0</v>
      </c>
      <c r="HP1786" t="s">
        <v>0</v>
      </c>
      <c r="HQ1786" t="s">
        <v>0</v>
      </c>
      <c r="HR1786">
        <v>5.8437999999999999</v>
      </c>
      <c r="HS1786" t="s">
        <v>0</v>
      </c>
      <c r="HT1786" t="s">
        <v>0</v>
      </c>
      <c r="HU1786" t="s">
        <v>0</v>
      </c>
      <c r="HV1786" t="s">
        <v>0</v>
      </c>
      <c r="HW1786" t="s">
        <v>0</v>
      </c>
      <c r="HX1786" t="s">
        <v>0</v>
      </c>
      <c r="HY1786">
        <v>7.1040000000000001</v>
      </c>
      <c r="HZ1786" t="s">
        <v>0</v>
      </c>
      <c r="IA1786" t="s">
        <v>0</v>
      </c>
      <c r="IB1786" t="s">
        <v>0</v>
      </c>
      <c r="IC1786" t="s">
        <v>0</v>
      </c>
      <c r="ID1786" t="s">
        <v>0</v>
      </c>
      <c r="IE1786">
        <v>9.75</v>
      </c>
      <c r="IF1786" t="s">
        <v>0</v>
      </c>
      <c r="IG1786" t="s">
        <v>0</v>
      </c>
      <c r="IH1786" t="s">
        <v>0</v>
      </c>
      <c r="II1786">
        <v>9.9375</v>
      </c>
      <c r="IJ1786" t="s">
        <v>0</v>
      </c>
      <c r="IK1786">
        <v>13.796900000000001</v>
      </c>
      <c r="IL1786">
        <v>4.5629999999999997</v>
      </c>
      <c r="IM1786" t="s">
        <v>0</v>
      </c>
      <c r="IN1786" t="s">
        <v>0</v>
      </c>
      <c r="IO1786" t="s">
        <v>0</v>
      </c>
      <c r="IP1786" t="s">
        <v>0</v>
      </c>
      <c r="IQ1786" t="s">
        <v>0</v>
      </c>
      <c r="IR1786">
        <v>5.2868000000000004</v>
      </c>
      <c r="IS1786" t="s">
        <v>0</v>
      </c>
      <c r="IT1786" t="s">
        <v>0</v>
      </c>
      <c r="IU1786" t="s">
        <v>0</v>
      </c>
      <c r="IV1786" t="s">
        <v>0</v>
      </c>
      <c r="IW1786" t="s">
        <v>0</v>
      </c>
      <c r="IX1786">
        <v>3.6875</v>
      </c>
      <c r="IY1786" t="s">
        <v>0</v>
      </c>
      <c r="IZ1786">
        <v>6.6458000000000004</v>
      </c>
      <c r="JA1786" t="s">
        <v>0</v>
      </c>
      <c r="JB1786" t="s">
        <v>0</v>
      </c>
      <c r="JC1786" t="s">
        <v>0</v>
      </c>
      <c r="JD1786">
        <v>9.1875</v>
      </c>
      <c r="JE1786" t="s">
        <v>0</v>
      </c>
      <c r="JF1786" t="s">
        <v>0</v>
      </c>
      <c r="JG1786" t="s">
        <v>0</v>
      </c>
      <c r="JH1786" t="s">
        <v>0</v>
      </c>
      <c r="JI1786" t="s">
        <v>0</v>
      </c>
      <c r="JJ1786">
        <v>12.6875</v>
      </c>
      <c r="JK1786" t="s">
        <v>0</v>
      </c>
      <c r="JL1786" t="s">
        <v>0</v>
      </c>
      <c r="JM1786" t="s">
        <v>0</v>
      </c>
      <c r="JN1786" t="s">
        <v>0</v>
      </c>
      <c r="JO1786" t="s">
        <v>0</v>
      </c>
      <c r="JP1786" t="s">
        <v>0</v>
      </c>
      <c r="JQ1786" t="s">
        <v>0</v>
      </c>
      <c r="JR1786" t="s">
        <v>0</v>
      </c>
      <c r="JS1786" t="s">
        <v>0</v>
      </c>
      <c r="JT1786" t="s">
        <v>0</v>
      </c>
      <c r="JU1786" t="s">
        <v>0</v>
      </c>
      <c r="JV1786" t="s">
        <v>0</v>
      </c>
      <c r="JW1786" t="s">
        <v>0</v>
      </c>
      <c r="JX1786" t="s">
        <v>0</v>
      </c>
      <c r="JY1786" t="s">
        <v>0</v>
      </c>
      <c r="JZ1786" t="s">
        <v>0</v>
      </c>
      <c r="KA1786" t="s">
        <v>0</v>
      </c>
      <c r="KB1786" t="s">
        <v>0</v>
      </c>
      <c r="KC1786" t="s">
        <v>0</v>
      </c>
      <c r="KD1786" t="s">
        <v>0</v>
      </c>
      <c r="KE1786" t="s">
        <v>0</v>
      </c>
      <c r="KF1786">
        <v>8.0832999999999995</v>
      </c>
      <c r="KG1786" t="s">
        <v>0</v>
      </c>
      <c r="KH1786" t="s">
        <v>0</v>
      </c>
      <c r="KI1786" t="s">
        <v>0</v>
      </c>
      <c r="KJ1786" t="s">
        <v>0</v>
      </c>
      <c r="KK1786" t="s">
        <v>0</v>
      </c>
      <c r="KL1786" t="s">
        <v>0</v>
      </c>
      <c r="KM1786" t="s">
        <v>0</v>
      </c>
      <c r="KN1786" t="s">
        <v>0</v>
      </c>
      <c r="KO1786" t="s">
        <v>0</v>
      </c>
      <c r="KP1786" t="s">
        <v>0</v>
      </c>
      <c r="KQ1786" t="s">
        <v>0</v>
      </c>
      <c r="KR1786">
        <v>6.9630000000000001</v>
      </c>
      <c r="KS1786" t="s">
        <v>0</v>
      </c>
      <c r="KT1786" t="s">
        <v>0</v>
      </c>
      <c r="KU1786" t="s">
        <v>0</v>
      </c>
      <c r="KV1786" t="s">
        <v>0</v>
      </c>
      <c r="KW1786" t="s">
        <v>0</v>
      </c>
      <c r="KX1786" t="s">
        <v>0</v>
      </c>
      <c r="KY1786" t="s">
        <v>0</v>
      </c>
      <c r="KZ1786">
        <v>12.0625</v>
      </c>
      <c r="LA1786" t="s">
        <v>0</v>
      </c>
      <c r="LB1786" t="s">
        <v>0</v>
      </c>
      <c r="LC1786" t="s">
        <v>0</v>
      </c>
      <c r="LD1786" t="s">
        <v>0</v>
      </c>
      <c r="LE1786">
        <v>2.7E-2</v>
      </c>
      <c r="LF1786" t="s">
        <v>0</v>
      </c>
      <c r="LG1786" t="s">
        <v>0</v>
      </c>
      <c r="LH1786" t="s">
        <v>0</v>
      </c>
      <c r="LI1786" t="s">
        <v>0</v>
      </c>
      <c r="LJ1786" t="s">
        <v>0</v>
      </c>
      <c r="LK1786" t="s">
        <v>0</v>
      </c>
      <c r="LL1786" t="s">
        <v>0</v>
      </c>
      <c r="LM1786">
        <v>8.625</v>
      </c>
      <c r="LN1786" t="s">
        <v>0</v>
      </c>
      <c r="LO1786" t="s">
        <v>0</v>
      </c>
      <c r="LP1786" t="s">
        <v>0</v>
      </c>
      <c r="LQ1786" t="s">
        <v>0</v>
      </c>
      <c r="LR1786">
        <v>8.375</v>
      </c>
      <c r="LS1786" t="s">
        <v>0</v>
      </c>
      <c r="LT1786" t="s">
        <v>0</v>
      </c>
      <c r="LU1786" t="s">
        <v>0</v>
      </c>
      <c r="LV1786" t="s">
        <v>0</v>
      </c>
      <c r="LW1786" t="s">
        <v>0</v>
      </c>
      <c r="LX1786" t="s">
        <v>0</v>
      </c>
      <c r="LY1786" t="s">
        <v>0</v>
      </c>
      <c r="LZ1786" t="s">
        <v>0</v>
      </c>
      <c r="MA1786" t="s">
        <v>0</v>
      </c>
      <c r="MB1786">
        <v>1.2343999999999999</v>
      </c>
      <c r="MC1786" t="s">
        <v>0</v>
      </c>
      <c r="MD1786" t="s">
        <v>0</v>
      </c>
      <c r="ME1786" t="s">
        <v>0</v>
      </c>
      <c r="MF1786" t="s">
        <v>0</v>
      </c>
      <c r="MG1786">
        <v>5.3125</v>
      </c>
      <c r="MH1786" t="s">
        <v>0</v>
      </c>
      <c r="MI1786">
        <v>2.125</v>
      </c>
      <c r="MJ1786">
        <v>17.3125</v>
      </c>
      <c r="MK1786" t="s">
        <v>0</v>
      </c>
      <c r="ML1786" t="s">
        <v>0</v>
      </c>
      <c r="MM1786" t="s">
        <v>0</v>
      </c>
      <c r="MN1786" t="s">
        <v>0</v>
      </c>
      <c r="MO1786" t="s">
        <v>0</v>
      </c>
      <c r="MP1786" t="s">
        <v>0</v>
      </c>
      <c r="MQ1786" t="s">
        <v>0</v>
      </c>
      <c r="MR1786">
        <v>1.1522999999999999</v>
      </c>
      <c r="MS1786" t="s">
        <v>0</v>
      </c>
      <c r="MT1786" t="s">
        <v>0</v>
      </c>
      <c r="MU1786">
        <v>4.9722</v>
      </c>
      <c r="MV1786">
        <v>4.375</v>
      </c>
      <c r="MW1786" t="s">
        <v>0</v>
      </c>
      <c r="MX1786" t="s">
        <v>0</v>
      </c>
      <c r="MY1786">
        <v>11.530900000000001</v>
      </c>
      <c r="MZ1786">
        <v>3.6508000000000003</v>
      </c>
      <c r="NA1786">
        <v>5.5308999999999999</v>
      </c>
      <c r="NB1786" t="s">
        <v>0</v>
      </c>
      <c r="NC1786" t="s">
        <v>0</v>
      </c>
      <c r="ND1786" t="s">
        <v>0</v>
      </c>
      <c r="NE1786" t="s">
        <v>0</v>
      </c>
      <c r="NF1786" t="s">
        <v>0</v>
      </c>
      <c r="NG1786" t="s">
        <v>0</v>
      </c>
      <c r="NH1786" t="s">
        <v>0</v>
      </c>
      <c r="NI1786" t="s">
        <v>0</v>
      </c>
      <c r="NJ1786" t="s">
        <v>0</v>
      </c>
      <c r="NK1786" t="s">
        <v>0</v>
      </c>
      <c r="NL1786" t="s">
        <v>0</v>
      </c>
      <c r="NM1786" t="s">
        <v>0</v>
      </c>
      <c r="NN1786" t="s">
        <v>0</v>
      </c>
      <c r="NO1786" t="s">
        <v>0</v>
      </c>
      <c r="NP1786" t="s">
        <v>0</v>
      </c>
      <c r="NQ1786" t="s">
        <v>0</v>
      </c>
      <c r="NR1786" t="s">
        <v>0</v>
      </c>
      <c r="NS1786" t="s">
        <v>0</v>
      </c>
      <c r="NT1786">
        <v>9.375</v>
      </c>
      <c r="NU1786" t="s">
        <v>0</v>
      </c>
      <c r="NV1786" t="s">
        <v>0</v>
      </c>
      <c r="NW1786" t="s">
        <v>0</v>
      </c>
      <c r="NX1786" t="s">
        <v>0</v>
      </c>
      <c r="NY1786" t="s">
        <v>0</v>
      </c>
      <c r="NZ1786" t="s">
        <v>0</v>
      </c>
      <c r="OA1786" t="s">
        <v>0</v>
      </c>
      <c r="OB1786">
        <v>2.3917000000000002</v>
      </c>
      <c r="OC1786" t="s">
        <v>0</v>
      </c>
      <c r="OD1786" t="s">
        <v>0</v>
      </c>
      <c r="OE1786" t="s">
        <v>0</v>
      </c>
      <c r="OF1786" t="s">
        <v>0</v>
      </c>
      <c r="OG1786">
        <v>18.75</v>
      </c>
      <c r="OH1786" t="s">
        <v>0</v>
      </c>
      <c r="OI1786" t="s">
        <v>0</v>
      </c>
      <c r="OJ1786" t="s">
        <v>0</v>
      </c>
      <c r="OK1786" t="s">
        <v>0</v>
      </c>
      <c r="OL1786">
        <v>1.0625</v>
      </c>
      <c r="OM1786" t="s">
        <v>0</v>
      </c>
      <c r="ON1786" t="s">
        <v>0</v>
      </c>
      <c r="OO1786" t="s">
        <v>0</v>
      </c>
      <c r="OP1786">
        <v>1.3984000000000001</v>
      </c>
      <c r="OQ1786" t="s">
        <v>0</v>
      </c>
      <c r="OR1786" t="s">
        <v>0</v>
      </c>
      <c r="OS1786" t="s">
        <v>0</v>
      </c>
      <c r="OT1786">
        <v>2.0897999999999999</v>
      </c>
      <c r="OU1786" t="s">
        <v>0</v>
      </c>
      <c r="OV1786" t="s">
        <v>0</v>
      </c>
      <c r="OW1786" t="s">
        <v>0</v>
      </c>
      <c r="OX1786">
        <v>6.5940000000000003</v>
      </c>
      <c r="OY1786" t="s">
        <v>0</v>
      </c>
      <c r="OZ1786" t="s">
        <v>0</v>
      </c>
      <c r="PA1786" t="s">
        <v>0</v>
      </c>
      <c r="PB1786" t="s">
        <v>0</v>
      </c>
      <c r="PC1786">
        <v>22.375</v>
      </c>
      <c r="PD1786" t="s">
        <v>0</v>
      </c>
      <c r="PE1786" t="s">
        <v>0</v>
      </c>
      <c r="PF1786" t="s">
        <v>0</v>
      </c>
      <c r="PG1786" t="s">
        <v>0</v>
      </c>
      <c r="PH1786" t="s">
        <v>0</v>
      </c>
      <c r="PI1786">
        <v>7.7812999999999999</v>
      </c>
      <c r="PJ1786" t="s">
        <v>0</v>
      </c>
      <c r="PK1786" t="s">
        <v>0</v>
      </c>
      <c r="PL1786" t="s">
        <v>0</v>
      </c>
      <c r="PM1786">
        <v>2.0832999999999999</v>
      </c>
      <c r="PN1786" t="s">
        <v>0</v>
      </c>
      <c r="PO1786" t="s">
        <v>0</v>
      </c>
      <c r="PP1786" t="s">
        <v>0</v>
      </c>
      <c r="PQ1786" t="s">
        <v>0</v>
      </c>
      <c r="PR1786">
        <v>9.6880000000000006</v>
      </c>
      <c r="PS1786" t="s">
        <v>0</v>
      </c>
      <c r="PT1786" t="s">
        <v>0</v>
      </c>
      <c r="PU1786" t="s">
        <v>0</v>
      </c>
      <c r="PV1786" t="s">
        <v>0</v>
      </c>
      <c r="PW1786" t="s">
        <v>0</v>
      </c>
      <c r="PX1786" t="s">
        <v>0</v>
      </c>
      <c r="PY1786" t="s">
        <v>0</v>
      </c>
      <c r="PZ1786" t="s">
        <v>0</v>
      </c>
      <c r="QA1786" t="s">
        <v>0</v>
      </c>
      <c r="QB1786" t="s">
        <v>0</v>
      </c>
      <c r="QC1786">
        <v>8.8125</v>
      </c>
      <c r="QD1786" t="s">
        <v>0</v>
      </c>
      <c r="QE1786">
        <v>1.3437999999999999</v>
      </c>
      <c r="QF1786" t="s">
        <v>0</v>
      </c>
      <c r="QG1786" t="s">
        <v>0</v>
      </c>
      <c r="QH1786" t="s">
        <v>0</v>
      </c>
      <c r="QI1786" t="s">
        <v>0</v>
      </c>
      <c r="QJ1786" t="s">
        <v>0</v>
      </c>
      <c r="QK1786" t="s">
        <v>0</v>
      </c>
      <c r="QL1786" t="s">
        <v>0</v>
      </c>
      <c r="QM1786" t="s">
        <v>0</v>
      </c>
      <c r="QN1786" t="s">
        <v>0</v>
      </c>
      <c r="QO1786" t="s">
        <v>0</v>
      </c>
      <c r="QP1786" t="s">
        <v>0</v>
      </c>
      <c r="QQ1786" t="s">
        <v>0</v>
      </c>
      <c r="QR1786" t="s">
        <v>0</v>
      </c>
      <c r="QS1786" t="s">
        <v>0</v>
      </c>
      <c r="QT1786" t="s">
        <v>0</v>
      </c>
      <c r="QU1786" t="s">
        <v>0</v>
      </c>
      <c r="QV1786" t="s">
        <v>0</v>
      </c>
      <c r="QW1786" t="s">
        <v>0</v>
      </c>
      <c r="QX1786" t="s">
        <v>0</v>
      </c>
      <c r="QY1786" t="s">
        <v>0</v>
      </c>
      <c r="QZ1786" t="s">
        <v>0</v>
      </c>
      <c r="RA1786" t="s">
        <v>0</v>
      </c>
      <c r="RB1786" t="s">
        <v>0</v>
      </c>
      <c r="RC1786" t="s">
        <v>0</v>
      </c>
      <c r="RD1786" t="s">
        <v>0</v>
      </c>
      <c r="RE1786" t="s">
        <v>0</v>
      </c>
      <c r="RF1786" t="s">
        <v>0</v>
      </c>
      <c r="RG1786">
        <v>16.5</v>
      </c>
      <c r="RH1786" t="s">
        <v>0</v>
      </c>
      <c r="RI1786" t="s">
        <v>0</v>
      </c>
      <c r="RJ1786" t="s">
        <v>0</v>
      </c>
      <c r="RK1786" t="s">
        <v>0</v>
      </c>
      <c r="RL1786" t="s">
        <v>0</v>
      </c>
      <c r="RM1786" t="s">
        <v>0</v>
      </c>
      <c r="RN1786" t="s">
        <v>0</v>
      </c>
      <c r="RO1786" t="s">
        <v>0</v>
      </c>
      <c r="RP1786" t="s">
        <v>0</v>
      </c>
      <c r="RQ1786" t="s">
        <v>0</v>
      </c>
      <c r="RR1786" t="s">
        <v>0</v>
      </c>
      <c r="RS1786" t="s">
        <v>0</v>
      </c>
      <c r="RT1786" t="s">
        <v>0</v>
      </c>
      <c r="RU1786" t="s">
        <v>0</v>
      </c>
      <c r="RV1786">
        <v>4.4992999999999999</v>
      </c>
      <c r="RW1786" t="s">
        <v>0</v>
      </c>
      <c r="RX1786" t="s">
        <v>0</v>
      </c>
      <c r="RY1786" t="s">
        <v>0</v>
      </c>
      <c r="RZ1786" t="s">
        <v>0</v>
      </c>
      <c r="SA1786" t="s">
        <v>0</v>
      </c>
      <c r="SB1786" t="s">
        <v>0</v>
      </c>
      <c r="SC1786">
        <v>8.6562999999999999</v>
      </c>
      <c r="SD1786" t="s">
        <v>0</v>
      </c>
      <c r="SE1786">
        <v>7.0833000000000004</v>
      </c>
      <c r="SF1786" t="s">
        <v>0</v>
      </c>
      <c r="SG1786" t="s">
        <v>0</v>
      </c>
      <c r="SH1786" t="s">
        <v>0</v>
      </c>
      <c r="SI1786" t="s">
        <v>0</v>
      </c>
      <c r="SJ1786">
        <v>13.222200000000001</v>
      </c>
      <c r="SK1786">
        <v>22.875</v>
      </c>
      <c r="SL1786" t="s">
        <v>0</v>
      </c>
    </row>
    <row r="1787" spans="1:506" x14ac:dyDescent="0.3">
      <c r="A1787" s="1">
        <v>35374</v>
      </c>
      <c r="B1787" t="s">
        <v>0</v>
      </c>
      <c r="C1787" t="s">
        <v>0</v>
      </c>
      <c r="D1787" t="s">
        <v>0</v>
      </c>
      <c r="E1787">
        <v>0.91100000000000003</v>
      </c>
      <c r="F1787" t="s">
        <v>0</v>
      </c>
      <c r="G1787" t="s">
        <v>0</v>
      </c>
      <c r="H1787">
        <v>7.25</v>
      </c>
      <c r="I1787" t="s">
        <v>0</v>
      </c>
      <c r="J1787" t="s">
        <v>0</v>
      </c>
      <c r="K1787">
        <v>4.2089999999999996</v>
      </c>
      <c r="L1787" t="s">
        <v>0</v>
      </c>
      <c r="M1787" t="s">
        <v>0</v>
      </c>
      <c r="N1787" t="s">
        <v>0</v>
      </c>
      <c r="O1787" t="s">
        <v>0</v>
      </c>
      <c r="P1787">
        <v>5.5</v>
      </c>
      <c r="Q1787" t="s">
        <v>0</v>
      </c>
      <c r="R1787" t="s">
        <v>0</v>
      </c>
      <c r="S1787" t="s">
        <v>0</v>
      </c>
      <c r="T1787" t="s">
        <v>0</v>
      </c>
      <c r="U1787" t="s">
        <v>0</v>
      </c>
      <c r="V1787" t="s">
        <v>0</v>
      </c>
      <c r="W1787" t="s">
        <v>0</v>
      </c>
      <c r="X1787" t="s">
        <v>0</v>
      </c>
      <c r="Y1787" t="s">
        <v>0</v>
      </c>
      <c r="Z1787" t="s">
        <v>0</v>
      </c>
      <c r="AA1787" t="s">
        <v>0</v>
      </c>
      <c r="AB1787" t="s">
        <v>0</v>
      </c>
      <c r="AC1787" t="s">
        <v>0</v>
      </c>
      <c r="AD1787" t="s">
        <v>0</v>
      </c>
      <c r="AE1787" t="s">
        <v>0</v>
      </c>
      <c r="AF1787">
        <v>2.3906000000000001</v>
      </c>
      <c r="AG1787">
        <v>3.4687999999999999</v>
      </c>
      <c r="AH1787" t="s">
        <v>0</v>
      </c>
      <c r="AI1787" t="s">
        <v>0</v>
      </c>
      <c r="AJ1787" t="s">
        <v>0</v>
      </c>
      <c r="AK1787">
        <v>14.781000000000001</v>
      </c>
      <c r="AL1787" t="s">
        <v>0</v>
      </c>
      <c r="AM1787" t="s">
        <v>0</v>
      </c>
      <c r="AN1787" t="s">
        <v>0</v>
      </c>
      <c r="AO1787" t="s">
        <v>0</v>
      </c>
      <c r="AP1787">
        <v>3.0937999999999999</v>
      </c>
      <c r="AQ1787" t="s">
        <v>0</v>
      </c>
      <c r="AR1787" t="s">
        <v>0</v>
      </c>
      <c r="AS1787" t="s">
        <v>0</v>
      </c>
      <c r="AT1787" t="s">
        <v>0</v>
      </c>
      <c r="AU1787" t="s">
        <v>0</v>
      </c>
      <c r="AV1787" t="s">
        <v>0</v>
      </c>
      <c r="AW1787" t="s">
        <v>0</v>
      </c>
      <c r="AX1787" t="s">
        <v>0</v>
      </c>
      <c r="AY1787" t="s">
        <v>0</v>
      </c>
      <c r="AZ1787" t="s">
        <v>0</v>
      </c>
      <c r="BA1787">
        <v>1</v>
      </c>
      <c r="BB1787" t="s">
        <v>0</v>
      </c>
      <c r="BC1787" t="s">
        <v>0</v>
      </c>
      <c r="BD1787" t="s">
        <v>0</v>
      </c>
      <c r="BE1787" t="s">
        <v>0</v>
      </c>
      <c r="BF1787" t="s">
        <v>0</v>
      </c>
      <c r="BG1787" t="s">
        <v>0</v>
      </c>
      <c r="BH1787" t="s">
        <v>0</v>
      </c>
      <c r="BI1787" t="s">
        <v>0</v>
      </c>
      <c r="BJ1787" t="s">
        <v>0</v>
      </c>
      <c r="BK1787" t="s">
        <v>0</v>
      </c>
      <c r="BL1787" t="s">
        <v>0</v>
      </c>
      <c r="BM1787" t="s">
        <v>0</v>
      </c>
      <c r="BN1787" t="s">
        <v>0</v>
      </c>
      <c r="BO1787">
        <v>2.8980000000000001</v>
      </c>
      <c r="BP1787" t="s">
        <v>0</v>
      </c>
      <c r="BQ1787" t="s">
        <v>0</v>
      </c>
      <c r="BR1787" t="s">
        <v>0</v>
      </c>
      <c r="BS1787" t="s">
        <v>0</v>
      </c>
      <c r="BT1787" t="s">
        <v>0</v>
      </c>
      <c r="BU1787" t="s">
        <v>0</v>
      </c>
      <c r="BV1787" t="s">
        <v>0</v>
      </c>
      <c r="BW1787" t="s">
        <v>0</v>
      </c>
      <c r="BX1787" t="s">
        <v>0</v>
      </c>
      <c r="BY1787" t="s">
        <v>0</v>
      </c>
      <c r="BZ1787" t="s">
        <v>0</v>
      </c>
      <c r="CA1787" t="s">
        <v>0</v>
      </c>
      <c r="CB1787" t="s">
        <v>0</v>
      </c>
      <c r="CC1787" t="s">
        <v>0</v>
      </c>
      <c r="CD1787" t="s">
        <v>0</v>
      </c>
      <c r="CE1787" t="s">
        <v>0</v>
      </c>
      <c r="CF1787" t="s">
        <v>0</v>
      </c>
      <c r="CG1787" t="s">
        <v>0</v>
      </c>
      <c r="CH1787" t="s">
        <v>0</v>
      </c>
      <c r="CI1787" t="s">
        <v>0</v>
      </c>
      <c r="CJ1787" t="s">
        <v>0</v>
      </c>
      <c r="CK1787" t="s">
        <v>0</v>
      </c>
      <c r="CL1787" t="s">
        <v>0</v>
      </c>
      <c r="CM1787">
        <v>1.5156000000000001</v>
      </c>
      <c r="CN1787" t="s">
        <v>0</v>
      </c>
      <c r="CO1787" t="s">
        <v>0</v>
      </c>
      <c r="CP1787" t="s">
        <v>0</v>
      </c>
      <c r="CQ1787" t="s">
        <v>0</v>
      </c>
      <c r="CR1787" t="s">
        <v>0</v>
      </c>
      <c r="CS1787" t="s">
        <v>0</v>
      </c>
      <c r="CT1787">
        <v>17.4603</v>
      </c>
      <c r="CU1787" t="s">
        <v>0</v>
      </c>
      <c r="CV1787" t="s">
        <v>0</v>
      </c>
      <c r="CW1787" t="s">
        <v>0</v>
      </c>
      <c r="CX1787">
        <v>2.5207999999999999</v>
      </c>
      <c r="CY1787" t="s">
        <v>0</v>
      </c>
      <c r="CZ1787" t="s">
        <v>0</v>
      </c>
      <c r="DA1787" t="s">
        <v>0</v>
      </c>
      <c r="DB1787" t="s">
        <v>0</v>
      </c>
      <c r="DC1787" t="s">
        <v>0</v>
      </c>
      <c r="DD1787" t="s">
        <v>0</v>
      </c>
      <c r="DE1787" t="s">
        <v>0</v>
      </c>
      <c r="DF1787" t="s">
        <v>0</v>
      </c>
      <c r="DG1787" t="s">
        <v>0</v>
      </c>
      <c r="DH1787" t="s">
        <v>0</v>
      </c>
      <c r="DI1787">
        <v>10.313000000000001</v>
      </c>
      <c r="DJ1787" t="s">
        <v>0</v>
      </c>
      <c r="DK1787" t="s">
        <v>0</v>
      </c>
      <c r="DL1787" t="s">
        <v>0</v>
      </c>
      <c r="DM1787">
        <v>0.73960000000000004</v>
      </c>
      <c r="DN1787" t="s">
        <v>0</v>
      </c>
      <c r="DO1787">
        <v>6.8611000000000004</v>
      </c>
      <c r="DP1787" t="s">
        <v>0</v>
      </c>
      <c r="DQ1787">
        <v>19.417000000000002</v>
      </c>
      <c r="DR1787" t="s">
        <v>0</v>
      </c>
      <c r="DS1787" t="s">
        <v>0</v>
      </c>
      <c r="DT1787" t="s">
        <v>0</v>
      </c>
      <c r="DU1787">
        <v>7.0339</v>
      </c>
      <c r="DV1787" t="s">
        <v>0</v>
      </c>
      <c r="DW1787" t="s">
        <v>0</v>
      </c>
      <c r="DX1787" t="s">
        <v>0</v>
      </c>
      <c r="DY1787" t="s">
        <v>0</v>
      </c>
      <c r="DZ1787" t="s">
        <v>0</v>
      </c>
      <c r="EA1787" t="s">
        <v>0</v>
      </c>
      <c r="EB1787" t="s">
        <v>0</v>
      </c>
      <c r="EC1787" t="s">
        <v>0</v>
      </c>
      <c r="ED1787" t="s">
        <v>0</v>
      </c>
      <c r="EE1787" t="s">
        <v>0</v>
      </c>
      <c r="EF1787" t="s">
        <v>0</v>
      </c>
      <c r="EG1787" t="s">
        <v>0</v>
      </c>
      <c r="EH1787" t="s">
        <v>0</v>
      </c>
      <c r="EI1787" t="s">
        <v>0</v>
      </c>
      <c r="EJ1787" t="s">
        <v>0</v>
      </c>
      <c r="EK1787">
        <v>3.2081</v>
      </c>
      <c r="EL1787" t="s">
        <v>0</v>
      </c>
      <c r="EM1787">
        <v>3.7530999999999999</v>
      </c>
      <c r="EN1787" t="s">
        <v>0</v>
      </c>
      <c r="EO1787" t="s">
        <v>0</v>
      </c>
      <c r="EP1787" t="s">
        <v>0</v>
      </c>
      <c r="EQ1787" t="s">
        <v>0</v>
      </c>
      <c r="ER1787" t="s">
        <v>0</v>
      </c>
      <c r="ES1787" t="s">
        <v>0</v>
      </c>
      <c r="ET1787" t="s">
        <v>0</v>
      </c>
      <c r="EU1787" t="s">
        <v>0</v>
      </c>
      <c r="EV1787" t="s">
        <v>0</v>
      </c>
      <c r="EW1787">
        <v>8.8125</v>
      </c>
      <c r="EX1787" t="s">
        <v>0</v>
      </c>
      <c r="EY1787" t="s">
        <v>0</v>
      </c>
      <c r="EZ1787" t="s">
        <v>0</v>
      </c>
      <c r="FA1787" t="s">
        <v>0</v>
      </c>
      <c r="FB1787" t="s">
        <v>0</v>
      </c>
      <c r="FC1787" t="s">
        <v>0</v>
      </c>
      <c r="FD1787" t="s">
        <v>0</v>
      </c>
      <c r="FE1787" t="s">
        <v>0</v>
      </c>
      <c r="FF1787" t="s">
        <v>0</v>
      </c>
      <c r="FG1787" t="s">
        <v>0</v>
      </c>
      <c r="FH1787" t="s">
        <v>0</v>
      </c>
      <c r="FI1787" t="s">
        <v>0</v>
      </c>
      <c r="FJ1787" t="s">
        <v>0</v>
      </c>
      <c r="FK1787">
        <v>23.125</v>
      </c>
      <c r="FL1787" t="s">
        <v>0</v>
      </c>
      <c r="FM1787" t="s">
        <v>0</v>
      </c>
      <c r="FN1787" t="s">
        <v>0</v>
      </c>
      <c r="FO1787" t="s">
        <v>0</v>
      </c>
      <c r="FP1787" t="s">
        <v>0</v>
      </c>
      <c r="FQ1787">
        <v>2.6328</v>
      </c>
      <c r="FR1787" t="s">
        <v>0</v>
      </c>
      <c r="FS1787" t="s">
        <v>0</v>
      </c>
      <c r="FT1787" t="s">
        <v>0</v>
      </c>
      <c r="FU1787" t="s">
        <v>0</v>
      </c>
      <c r="FV1787">
        <v>2.7812999999999999</v>
      </c>
      <c r="FW1787" t="s">
        <v>0</v>
      </c>
      <c r="FX1787" t="s">
        <v>0</v>
      </c>
      <c r="FY1787" t="s">
        <v>0</v>
      </c>
      <c r="FZ1787" t="s">
        <v>0</v>
      </c>
      <c r="GA1787" t="s">
        <v>0</v>
      </c>
      <c r="GB1787" t="s">
        <v>0</v>
      </c>
      <c r="GC1787" t="s">
        <v>0</v>
      </c>
      <c r="GD1787">
        <v>2.8148</v>
      </c>
      <c r="GE1787">
        <v>19.036999999999999</v>
      </c>
      <c r="GF1787">
        <v>1.7187999999999999</v>
      </c>
      <c r="GG1787" t="s">
        <v>0</v>
      </c>
      <c r="GH1787" t="s">
        <v>0</v>
      </c>
      <c r="GI1787" t="s">
        <v>0</v>
      </c>
      <c r="GJ1787" t="s">
        <v>0</v>
      </c>
      <c r="GK1787" t="s">
        <v>0</v>
      </c>
      <c r="GL1787" t="s">
        <v>0</v>
      </c>
      <c r="GM1787" t="s">
        <v>0</v>
      </c>
      <c r="GN1787" t="s">
        <v>0</v>
      </c>
      <c r="GO1787" t="s">
        <v>0</v>
      </c>
      <c r="GP1787" t="s">
        <v>0</v>
      </c>
      <c r="GQ1787" t="s">
        <v>0</v>
      </c>
      <c r="GR1787" t="s">
        <v>0</v>
      </c>
      <c r="GS1787">
        <v>0.6875</v>
      </c>
      <c r="GT1787" t="s">
        <v>0</v>
      </c>
      <c r="GU1787" t="s">
        <v>0</v>
      </c>
      <c r="GV1787" t="s">
        <v>0</v>
      </c>
      <c r="GW1787" t="s">
        <v>0</v>
      </c>
      <c r="GX1787" t="s">
        <v>0</v>
      </c>
      <c r="GY1787" t="s">
        <v>0</v>
      </c>
      <c r="GZ1787" t="s">
        <v>0</v>
      </c>
      <c r="HA1787" t="s">
        <v>0</v>
      </c>
      <c r="HB1787" t="s">
        <v>0</v>
      </c>
      <c r="HC1787" t="s">
        <v>0</v>
      </c>
      <c r="HD1787" t="s">
        <v>0</v>
      </c>
      <c r="HE1787" t="s">
        <v>0</v>
      </c>
      <c r="HF1787" t="s">
        <v>0</v>
      </c>
      <c r="HG1787" t="s">
        <v>0</v>
      </c>
      <c r="HH1787">
        <v>16.221599999999999</v>
      </c>
      <c r="HI1787" t="s">
        <v>0</v>
      </c>
      <c r="HJ1787" t="s">
        <v>0</v>
      </c>
      <c r="HK1787" t="s">
        <v>0</v>
      </c>
      <c r="HL1787" t="s">
        <v>0</v>
      </c>
      <c r="HM1787" t="s">
        <v>0</v>
      </c>
      <c r="HN1787" t="s">
        <v>0</v>
      </c>
      <c r="HO1787" t="s">
        <v>0</v>
      </c>
      <c r="HP1787" t="s">
        <v>0</v>
      </c>
      <c r="HQ1787" t="s">
        <v>0</v>
      </c>
      <c r="HR1787">
        <v>5.2812999999999999</v>
      </c>
      <c r="HS1787" t="s">
        <v>0</v>
      </c>
      <c r="HT1787" t="s">
        <v>0</v>
      </c>
      <c r="HU1787" t="s">
        <v>0</v>
      </c>
      <c r="HV1787" t="s">
        <v>0</v>
      </c>
      <c r="HW1787" t="s">
        <v>0</v>
      </c>
      <c r="HX1787" t="s">
        <v>0</v>
      </c>
      <c r="HY1787">
        <v>7.3490000000000002</v>
      </c>
      <c r="HZ1787" t="s">
        <v>0</v>
      </c>
      <c r="IA1787" t="s">
        <v>0</v>
      </c>
      <c r="IB1787" t="s">
        <v>0</v>
      </c>
      <c r="IC1787" t="s">
        <v>0</v>
      </c>
      <c r="ID1787" t="s">
        <v>0</v>
      </c>
      <c r="IE1787">
        <v>9.5</v>
      </c>
      <c r="IF1787" t="s">
        <v>0</v>
      </c>
      <c r="IG1787" t="s">
        <v>0</v>
      </c>
      <c r="IH1787" t="s">
        <v>0</v>
      </c>
      <c r="II1787">
        <v>9.8125</v>
      </c>
      <c r="IJ1787" t="s">
        <v>0</v>
      </c>
      <c r="IK1787">
        <v>14.25</v>
      </c>
      <c r="IL1787">
        <v>4.9169999999999998</v>
      </c>
      <c r="IM1787" t="s">
        <v>0</v>
      </c>
      <c r="IN1787" t="s">
        <v>0</v>
      </c>
      <c r="IO1787" t="s">
        <v>0</v>
      </c>
      <c r="IP1787" t="s">
        <v>0</v>
      </c>
      <c r="IQ1787" t="s">
        <v>0</v>
      </c>
      <c r="IR1787">
        <v>5.2022000000000004</v>
      </c>
      <c r="IS1787" t="s">
        <v>0</v>
      </c>
      <c r="IT1787" t="s">
        <v>0</v>
      </c>
      <c r="IU1787" t="s">
        <v>0</v>
      </c>
      <c r="IV1787" t="s">
        <v>0</v>
      </c>
      <c r="IW1787" t="s">
        <v>0</v>
      </c>
      <c r="IX1787">
        <v>3.625</v>
      </c>
      <c r="IY1787" t="s">
        <v>0</v>
      </c>
      <c r="IZ1787">
        <v>6.6458000000000004</v>
      </c>
      <c r="JA1787" t="s">
        <v>0</v>
      </c>
      <c r="JB1787" t="s">
        <v>0</v>
      </c>
      <c r="JC1787" t="s">
        <v>0</v>
      </c>
      <c r="JD1787">
        <v>9.75</v>
      </c>
      <c r="JE1787" t="s">
        <v>0</v>
      </c>
      <c r="JF1787" t="s">
        <v>0</v>
      </c>
      <c r="JG1787" t="s">
        <v>0</v>
      </c>
      <c r="JH1787" t="s">
        <v>0</v>
      </c>
      <c r="JI1787" t="s">
        <v>0</v>
      </c>
      <c r="JJ1787">
        <v>13.0625</v>
      </c>
      <c r="JK1787" t="s">
        <v>0</v>
      </c>
      <c r="JL1787" t="s">
        <v>0</v>
      </c>
      <c r="JM1787" t="s">
        <v>0</v>
      </c>
      <c r="JN1787" t="s">
        <v>0</v>
      </c>
      <c r="JO1787" t="s">
        <v>0</v>
      </c>
      <c r="JP1787" t="s">
        <v>0</v>
      </c>
      <c r="JQ1787" t="s">
        <v>0</v>
      </c>
      <c r="JR1787" t="s">
        <v>0</v>
      </c>
      <c r="JS1787" t="s">
        <v>0</v>
      </c>
      <c r="JT1787" t="s">
        <v>0</v>
      </c>
      <c r="JU1787" t="s">
        <v>0</v>
      </c>
      <c r="JV1787" t="s">
        <v>0</v>
      </c>
      <c r="JW1787" t="s">
        <v>0</v>
      </c>
      <c r="JX1787" t="s">
        <v>0</v>
      </c>
      <c r="JY1787" t="s">
        <v>0</v>
      </c>
      <c r="JZ1787" t="s">
        <v>0</v>
      </c>
      <c r="KA1787" t="s">
        <v>0</v>
      </c>
      <c r="KB1787" t="s">
        <v>0</v>
      </c>
      <c r="KC1787" t="s">
        <v>0</v>
      </c>
      <c r="KD1787" t="s">
        <v>0</v>
      </c>
      <c r="KE1787" t="s">
        <v>0</v>
      </c>
      <c r="KF1787">
        <v>8.2917000000000005</v>
      </c>
      <c r="KG1787" t="s">
        <v>0</v>
      </c>
      <c r="KH1787" t="s">
        <v>0</v>
      </c>
      <c r="KI1787" t="s">
        <v>0</v>
      </c>
      <c r="KJ1787" t="s">
        <v>0</v>
      </c>
      <c r="KK1787" t="s">
        <v>0</v>
      </c>
      <c r="KL1787" t="s">
        <v>0</v>
      </c>
      <c r="KM1787" t="s">
        <v>0</v>
      </c>
      <c r="KN1787" t="s">
        <v>0</v>
      </c>
      <c r="KO1787" t="s">
        <v>0</v>
      </c>
      <c r="KP1787" t="s">
        <v>0</v>
      </c>
      <c r="KQ1787" t="s">
        <v>0</v>
      </c>
      <c r="KR1787">
        <v>6.9877000000000002</v>
      </c>
      <c r="KS1787" t="s">
        <v>0</v>
      </c>
      <c r="KT1787" t="s">
        <v>0</v>
      </c>
      <c r="KU1787" t="s">
        <v>0</v>
      </c>
      <c r="KV1787" t="s">
        <v>0</v>
      </c>
      <c r="KW1787" t="s">
        <v>0</v>
      </c>
      <c r="KX1787" t="s">
        <v>0</v>
      </c>
      <c r="KY1787" t="s">
        <v>0</v>
      </c>
      <c r="KZ1787">
        <v>12.1875</v>
      </c>
      <c r="LA1787" t="s">
        <v>0</v>
      </c>
      <c r="LB1787" t="s">
        <v>0</v>
      </c>
      <c r="LC1787" t="s">
        <v>0</v>
      </c>
      <c r="LD1787" t="s">
        <v>0</v>
      </c>
      <c r="LE1787">
        <v>2.9000000000000001E-2</v>
      </c>
      <c r="LF1787" t="s">
        <v>0</v>
      </c>
      <c r="LG1787" t="s">
        <v>0</v>
      </c>
      <c r="LH1787" t="s">
        <v>0</v>
      </c>
      <c r="LI1787" t="s">
        <v>0</v>
      </c>
      <c r="LJ1787" t="s">
        <v>0</v>
      </c>
      <c r="LK1787" t="s">
        <v>0</v>
      </c>
      <c r="LL1787" t="s">
        <v>0</v>
      </c>
      <c r="LM1787">
        <v>8.8437999999999999</v>
      </c>
      <c r="LN1787" t="s">
        <v>0</v>
      </c>
      <c r="LO1787" t="s">
        <v>0</v>
      </c>
      <c r="LP1787" t="s">
        <v>0</v>
      </c>
      <c r="LQ1787" t="s">
        <v>0</v>
      </c>
      <c r="LR1787">
        <v>8.7187999999999999</v>
      </c>
      <c r="LS1787" t="s">
        <v>0</v>
      </c>
      <c r="LT1787" t="s">
        <v>0</v>
      </c>
      <c r="LU1787" t="s">
        <v>0</v>
      </c>
      <c r="LV1787" t="s">
        <v>0</v>
      </c>
      <c r="LW1787" t="s">
        <v>0</v>
      </c>
      <c r="LX1787" t="s">
        <v>0</v>
      </c>
      <c r="LY1787" t="s">
        <v>0</v>
      </c>
      <c r="LZ1787" t="s">
        <v>0</v>
      </c>
      <c r="MA1787" t="s">
        <v>0</v>
      </c>
      <c r="MB1787">
        <v>1.2578</v>
      </c>
      <c r="MC1787" t="s">
        <v>0</v>
      </c>
      <c r="MD1787" t="s">
        <v>0</v>
      </c>
      <c r="ME1787" t="s">
        <v>0</v>
      </c>
      <c r="MF1787" t="s">
        <v>0</v>
      </c>
      <c r="MG1787">
        <v>5.125</v>
      </c>
      <c r="MH1787" t="s">
        <v>0</v>
      </c>
      <c r="MI1787">
        <v>2.125</v>
      </c>
      <c r="MJ1787">
        <v>17.218800000000002</v>
      </c>
      <c r="MK1787" t="s">
        <v>0</v>
      </c>
      <c r="ML1787" t="s">
        <v>0</v>
      </c>
      <c r="MM1787" t="s">
        <v>0</v>
      </c>
      <c r="MN1787" t="s">
        <v>0</v>
      </c>
      <c r="MO1787" t="s">
        <v>0</v>
      </c>
      <c r="MP1787" t="s">
        <v>0</v>
      </c>
      <c r="MQ1787" t="s">
        <v>0</v>
      </c>
      <c r="MR1787">
        <v>1.2016</v>
      </c>
      <c r="MS1787" t="s">
        <v>0</v>
      </c>
      <c r="MT1787" t="s">
        <v>0</v>
      </c>
      <c r="MU1787">
        <v>4.9028</v>
      </c>
      <c r="MV1787">
        <v>4.3440000000000003</v>
      </c>
      <c r="MW1787" t="s">
        <v>0</v>
      </c>
      <c r="MX1787" t="s">
        <v>0</v>
      </c>
      <c r="MY1787">
        <v>11.679</v>
      </c>
      <c r="MZ1787">
        <v>3.6332</v>
      </c>
      <c r="NA1787">
        <v>5.7778</v>
      </c>
      <c r="NB1787" t="s">
        <v>0</v>
      </c>
      <c r="NC1787" t="s">
        <v>0</v>
      </c>
      <c r="ND1787" t="s">
        <v>0</v>
      </c>
      <c r="NE1787" t="s">
        <v>0</v>
      </c>
      <c r="NF1787" t="s">
        <v>0</v>
      </c>
      <c r="NG1787" t="s">
        <v>0</v>
      </c>
      <c r="NH1787" t="s">
        <v>0</v>
      </c>
      <c r="NI1787" t="s">
        <v>0</v>
      </c>
      <c r="NJ1787" t="s">
        <v>0</v>
      </c>
      <c r="NK1787" t="s">
        <v>0</v>
      </c>
      <c r="NL1787" t="s">
        <v>0</v>
      </c>
      <c r="NM1787" t="s">
        <v>0</v>
      </c>
      <c r="NN1787" t="s">
        <v>0</v>
      </c>
      <c r="NO1787" t="s">
        <v>0</v>
      </c>
      <c r="NP1787" t="s">
        <v>0</v>
      </c>
      <c r="NQ1787" t="s">
        <v>0</v>
      </c>
      <c r="NR1787" t="s">
        <v>0</v>
      </c>
      <c r="NS1787" t="s">
        <v>0</v>
      </c>
      <c r="NT1787">
        <v>9.5</v>
      </c>
      <c r="NU1787" t="s">
        <v>0</v>
      </c>
      <c r="NV1787" t="s">
        <v>0</v>
      </c>
      <c r="NW1787" t="s">
        <v>0</v>
      </c>
      <c r="NX1787" t="s">
        <v>0</v>
      </c>
      <c r="NY1787" t="s">
        <v>0</v>
      </c>
      <c r="NZ1787" t="s">
        <v>0</v>
      </c>
      <c r="OA1787" t="s">
        <v>0</v>
      </c>
      <c r="OB1787">
        <v>2.407</v>
      </c>
      <c r="OC1787" t="s">
        <v>0</v>
      </c>
      <c r="OD1787" t="s">
        <v>0</v>
      </c>
      <c r="OE1787" t="s">
        <v>0</v>
      </c>
      <c r="OF1787" t="s">
        <v>0</v>
      </c>
      <c r="OG1787">
        <v>18.75</v>
      </c>
      <c r="OH1787" t="s">
        <v>0</v>
      </c>
      <c r="OI1787" t="s">
        <v>0</v>
      </c>
      <c r="OJ1787" t="s">
        <v>0</v>
      </c>
      <c r="OK1787" t="s">
        <v>0</v>
      </c>
      <c r="OL1787">
        <v>1.0156000000000001</v>
      </c>
      <c r="OM1787" t="s">
        <v>0</v>
      </c>
      <c r="ON1787" t="s">
        <v>0</v>
      </c>
      <c r="OO1787" t="s">
        <v>0</v>
      </c>
      <c r="OP1787">
        <v>1.3711</v>
      </c>
      <c r="OQ1787" t="s">
        <v>0</v>
      </c>
      <c r="OR1787" t="s">
        <v>0</v>
      </c>
      <c r="OS1787" t="s">
        <v>0</v>
      </c>
      <c r="OT1787">
        <v>2.1328</v>
      </c>
      <c r="OU1787" t="s">
        <v>0</v>
      </c>
      <c r="OV1787" t="s">
        <v>0</v>
      </c>
      <c r="OW1787" t="s">
        <v>0</v>
      </c>
      <c r="OX1787">
        <v>6.75</v>
      </c>
      <c r="OY1787" t="s">
        <v>0</v>
      </c>
      <c r="OZ1787" t="s">
        <v>0</v>
      </c>
      <c r="PA1787" t="s">
        <v>0</v>
      </c>
      <c r="PB1787" t="s">
        <v>0</v>
      </c>
      <c r="PC1787">
        <v>22.6875</v>
      </c>
      <c r="PD1787" t="s">
        <v>0</v>
      </c>
      <c r="PE1787" t="s">
        <v>0</v>
      </c>
      <c r="PF1787" t="s">
        <v>0</v>
      </c>
      <c r="PG1787" t="s">
        <v>0</v>
      </c>
      <c r="PH1787" t="s">
        <v>0</v>
      </c>
      <c r="PI1787">
        <v>7.7812999999999999</v>
      </c>
      <c r="PJ1787" t="s">
        <v>0</v>
      </c>
      <c r="PK1787" t="s">
        <v>0</v>
      </c>
      <c r="PL1787" t="s">
        <v>0</v>
      </c>
      <c r="PM1787">
        <v>2.0832999999999999</v>
      </c>
      <c r="PN1787" t="s">
        <v>0</v>
      </c>
      <c r="PO1787" t="s">
        <v>0</v>
      </c>
      <c r="PP1787" t="s">
        <v>0</v>
      </c>
      <c r="PQ1787" t="s">
        <v>0</v>
      </c>
      <c r="PR1787">
        <v>9.5939999999999994</v>
      </c>
      <c r="PS1787" t="s">
        <v>0</v>
      </c>
      <c r="PT1787" t="s">
        <v>0</v>
      </c>
      <c r="PU1787" t="s">
        <v>0</v>
      </c>
      <c r="PV1787" t="s">
        <v>0</v>
      </c>
      <c r="PW1787" t="s">
        <v>0</v>
      </c>
      <c r="PX1787" t="s">
        <v>0</v>
      </c>
      <c r="PY1787" t="s">
        <v>0</v>
      </c>
      <c r="PZ1787" t="s">
        <v>0</v>
      </c>
      <c r="QA1787" t="s">
        <v>0</v>
      </c>
      <c r="QB1787" t="s">
        <v>0</v>
      </c>
      <c r="QC1787">
        <v>9.1562999999999999</v>
      </c>
      <c r="QD1787" t="s">
        <v>0</v>
      </c>
      <c r="QE1787">
        <v>1.3203</v>
      </c>
      <c r="QF1787" t="s">
        <v>0</v>
      </c>
      <c r="QG1787" t="s">
        <v>0</v>
      </c>
      <c r="QH1787" t="s">
        <v>0</v>
      </c>
      <c r="QI1787" t="s">
        <v>0</v>
      </c>
      <c r="QJ1787" t="s">
        <v>0</v>
      </c>
      <c r="QK1787" t="s">
        <v>0</v>
      </c>
      <c r="QL1787" t="s">
        <v>0</v>
      </c>
      <c r="QM1787" t="s">
        <v>0</v>
      </c>
      <c r="QN1787" t="s">
        <v>0</v>
      </c>
      <c r="QO1787" t="s">
        <v>0</v>
      </c>
      <c r="QP1787" t="s">
        <v>0</v>
      </c>
      <c r="QQ1787" t="s">
        <v>0</v>
      </c>
      <c r="QR1787" t="s">
        <v>0</v>
      </c>
      <c r="QS1787" t="s">
        <v>0</v>
      </c>
      <c r="QT1787" t="s">
        <v>0</v>
      </c>
      <c r="QU1787" t="s">
        <v>0</v>
      </c>
      <c r="QV1787" t="s">
        <v>0</v>
      </c>
      <c r="QW1787" t="s">
        <v>0</v>
      </c>
      <c r="QX1787" t="s">
        <v>0</v>
      </c>
      <c r="QY1787" t="s">
        <v>0</v>
      </c>
      <c r="QZ1787" t="s">
        <v>0</v>
      </c>
      <c r="RA1787" t="s">
        <v>0</v>
      </c>
      <c r="RB1787" t="s">
        <v>0</v>
      </c>
      <c r="RC1787" t="s">
        <v>0</v>
      </c>
      <c r="RD1787" t="s">
        <v>0</v>
      </c>
      <c r="RE1787" t="s">
        <v>0</v>
      </c>
      <c r="RF1787" t="s">
        <v>0</v>
      </c>
      <c r="RG1787">
        <v>16.3125</v>
      </c>
      <c r="RH1787" t="s">
        <v>0</v>
      </c>
      <c r="RI1787" t="s">
        <v>0</v>
      </c>
      <c r="RJ1787" t="s">
        <v>0</v>
      </c>
      <c r="RK1787" t="s">
        <v>0</v>
      </c>
      <c r="RL1787" t="s">
        <v>0</v>
      </c>
      <c r="RM1787" t="s">
        <v>0</v>
      </c>
      <c r="RN1787" t="s">
        <v>0</v>
      </c>
      <c r="RO1787" t="s">
        <v>0</v>
      </c>
      <c r="RP1787" t="s">
        <v>0</v>
      </c>
      <c r="RQ1787" t="s">
        <v>0</v>
      </c>
      <c r="RR1787" t="s">
        <v>0</v>
      </c>
      <c r="RS1787" t="s">
        <v>0</v>
      </c>
      <c r="RT1787" t="s">
        <v>0</v>
      </c>
      <c r="RU1787" t="s">
        <v>0</v>
      </c>
      <c r="RV1787">
        <v>4.5541999999999998</v>
      </c>
      <c r="RW1787" t="s">
        <v>0</v>
      </c>
      <c r="RX1787" t="s">
        <v>0</v>
      </c>
      <c r="RY1787" t="s">
        <v>0</v>
      </c>
      <c r="RZ1787" t="s">
        <v>0</v>
      </c>
      <c r="SA1787" t="s">
        <v>0</v>
      </c>
      <c r="SB1787" t="s">
        <v>0</v>
      </c>
      <c r="SC1787">
        <v>9.25</v>
      </c>
      <c r="SD1787" t="s">
        <v>0</v>
      </c>
      <c r="SE1787">
        <v>7.1666999999999996</v>
      </c>
      <c r="SF1787" t="s">
        <v>0</v>
      </c>
      <c r="SG1787" t="s">
        <v>0</v>
      </c>
      <c r="SH1787" t="s">
        <v>0</v>
      </c>
      <c r="SI1787" t="s">
        <v>0</v>
      </c>
      <c r="SJ1787">
        <v>13.1111</v>
      </c>
      <c r="SK1787">
        <v>22.5625</v>
      </c>
      <c r="SL1787" t="s">
        <v>0</v>
      </c>
    </row>
    <row r="1788" spans="1:506" x14ac:dyDescent="0.3">
      <c r="A1788" s="1">
        <v>35375</v>
      </c>
      <c r="B1788" t="s">
        <v>0</v>
      </c>
      <c r="C1788" t="s">
        <v>0</v>
      </c>
      <c r="D1788" t="s">
        <v>0</v>
      </c>
      <c r="E1788">
        <v>0.91100000000000003</v>
      </c>
      <c r="F1788" t="s">
        <v>0</v>
      </c>
      <c r="G1788" t="s">
        <v>0</v>
      </c>
      <c r="H1788">
        <v>7.125</v>
      </c>
      <c r="I1788" t="s">
        <v>0</v>
      </c>
      <c r="J1788" t="s">
        <v>0</v>
      </c>
      <c r="K1788">
        <v>4.367</v>
      </c>
      <c r="L1788" t="s">
        <v>0</v>
      </c>
      <c r="M1788" t="s">
        <v>0</v>
      </c>
      <c r="N1788" t="s">
        <v>0</v>
      </c>
      <c r="O1788" t="s">
        <v>0</v>
      </c>
      <c r="P1788">
        <v>5.5312999999999999</v>
      </c>
      <c r="Q1788" t="s">
        <v>0</v>
      </c>
      <c r="R1788" t="s">
        <v>0</v>
      </c>
      <c r="S1788" t="s">
        <v>0</v>
      </c>
      <c r="T1788" t="s">
        <v>0</v>
      </c>
      <c r="U1788" t="s">
        <v>0</v>
      </c>
      <c r="V1788" t="s">
        <v>0</v>
      </c>
      <c r="W1788" t="s">
        <v>0</v>
      </c>
      <c r="X1788" t="s">
        <v>0</v>
      </c>
      <c r="Y1788" t="s">
        <v>0</v>
      </c>
      <c r="Z1788" t="s">
        <v>0</v>
      </c>
      <c r="AA1788" t="s">
        <v>0</v>
      </c>
      <c r="AB1788" t="s">
        <v>0</v>
      </c>
      <c r="AC1788" t="s">
        <v>0</v>
      </c>
      <c r="AD1788" t="s">
        <v>0</v>
      </c>
      <c r="AE1788" t="s">
        <v>0</v>
      </c>
      <c r="AF1788">
        <v>2.375</v>
      </c>
      <c r="AG1788">
        <v>3.4531000000000001</v>
      </c>
      <c r="AH1788" t="s">
        <v>0</v>
      </c>
      <c r="AI1788" t="s">
        <v>0</v>
      </c>
      <c r="AJ1788" t="s">
        <v>0</v>
      </c>
      <c r="AK1788">
        <v>14.968999999999999</v>
      </c>
      <c r="AL1788" t="s">
        <v>0</v>
      </c>
      <c r="AM1788" t="s">
        <v>0</v>
      </c>
      <c r="AN1788" t="s">
        <v>0</v>
      </c>
      <c r="AO1788" t="s">
        <v>0</v>
      </c>
      <c r="AP1788">
        <v>3.125</v>
      </c>
      <c r="AQ1788" t="s">
        <v>0</v>
      </c>
      <c r="AR1788" t="s">
        <v>0</v>
      </c>
      <c r="AS1788" t="s">
        <v>0</v>
      </c>
      <c r="AT1788" t="s">
        <v>0</v>
      </c>
      <c r="AU1788" t="s">
        <v>0</v>
      </c>
      <c r="AV1788" t="s">
        <v>0</v>
      </c>
      <c r="AW1788" t="s">
        <v>0</v>
      </c>
      <c r="AX1788" t="s">
        <v>0</v>
      </c>
      <c r="AY1788" t="s">
        <v>0</v>
      </c>
      <c r="AZ1788" t="s">
        <v>0</v>
      </c>
      <c r="BA1788">
        <v>1</v>
      </c>
      <c r="BB1788" t="s">
        <v>0</v>
      </c>
      <c r="BC1788" t="s">
        <v>0</v>
      </c>
      <c r="BD1788" t="s">
        <v>0</v>
      </c>
      <c r="BE1788" t="s">
        <v>0</v>
      </c>
      <c r="BF1788" t="s">
        <v>0</v>
      </c>
      <c r="BG1788" t="s">
        <v>0</v>
      </c>
      <c r="BH1788" t="s">
        <v>0</v>
      </c>
      <c r="BI1788" t="s">
        <v>0</v>
      </c>
      <c r="BJ1788" t="s">
        <v>0</v>
      </c>
      <c r="BK1788" t="s">
        <v>0</v>
      </c>
      <c r="BL1788" t="s">
        <v>0</v>
      </c>
      <c r="BM1788" t="s">
        <v>0</v>
      </c>
      <c r="BN1788" t="s">
        <v>0</v>
      </c>
      <c r="BO1788">
        <v>2.9169999999999998</v>
      </c>
      <c r="BP1788" t="s">
        <v>0</v>
      </c>
      <c r="BQ1788" t="s">
        <v>0</v>
      </c>
      <c r="BR1788" t="s">
        <v>0</v>
      </c>
      <c r="BS1788" t="s">
        <v>0</v>
      </c>
      <c r="BT1788" t="s">
        <v>0</v>
      </c>
      <c r="BU1788" t="s">
        <v>0</v>
      </c>
      <c r="BV1788" t="s">
        <v>0</v>
      </c>
      <c r="BW1788" t="s">
        <v>0</v>
      </c>
      <c r="BX1788" t="s">
        <v>0</v>
      </c>
      <c r="BY1788" t="s">
        <v>0</v>
      </c>
      <c r="BZ1788" t="s">
        <v>0</v>
      </c>
      <c r="CA1788" t="s">
        <v>0</v>
      </c>
      <c r="CB1788" t="s">
        <v>0</v>
      </c>
      <c r="CC1788" t="s">
        <v>0</v>
      </c>
      <c r="CD1788" t="s">
        <v>0</v>
      </c>
      <c r="CE1788" t="s">
        <v>0</v>
      </c>
      <c r="CF1788" t="s">
        <v>0</v>
      </c>
      <c r="CG1788" t="s">
        <v>0</v>
      </c>
      <c r="CH1788" t="s">
        <v>0</v>
      </c>
      <c r="CI1788" t="s">
        <v>0</v>
      </c>
      <c r="CJ1788" t="s">
        <v>0</v>
      </c>
      <c r="CK1788" t="s">
        <v>0</v>
      </c>
      <c r="CL1788" t="s">
        <v>0</v>
      </c>
      <c r="CM1788">
        <v>1.5937999999999999</v>
      </c>
      <c r="CN1788" t="s">
        <v>0</v>
      </c>
      <c r="CO1788" t="s">
        <v>0</v>
      </c>
      <c r="CP1788" t="s">
        <v>0</v>
      </c>
      <c r="CQ1788" t="s">
        <v>0</v>
      </c>
      <c r="CR1788" t="s">
        <v>0</v>
      </c>
      <c r="CS1788" t="s">
        <v>0</v>
      </c>
      <c r="CT1788">
        <v>17.4603</v>
      </c>
      <c r="CU1788" t="s">
        <v>0</v>
      </c>
      <c r="CV1788" t="s">
        <v>0</v>
      </c>
      <c r="CW1788" t="s">
        <v>0</v>
      </c>
      <c r="CX1788">
        <v>2.5832999999999999</v>
      </c>
      <c r="CY1788" t="s">
        <v>0</v>
      </c>
      <c r="CZ1788" t="s">
        <v>0</v>
      </c>
      <c r="DA1788" t="s">
        <v>0</v>
      </c>
      <c r="DB1788" t="s">
        <v>0</v>
      </c>
      <c r="DC1788" t="s">
        <v>0</v>
      </c>
      <c r="DD1788" t="s">
        <v>0</v>
      </c>
      <c r="DE1788" t="s">
        <v>0</v>
      </c>
      <c r="DF1788" t="s">
        <v>0</v>
      </c>
      <c r="DG1788" t="s">
        <v>0</v>
      </c>
      <c r="DH1788" t="s">
        <v>0</v>
      </c>
      <c r="DI1788">
        <v>10.688000000000001</v>
      </c>
      <c r="DJ1788" t="s">
        <v>0</v>
      </c>
      <c r="DK1788" t="s">
        <v>0</v>
      </c>
      <c r="DL1788" t="s">
        <v>0</v>
      </c>
      <c r="DM1788">
        <v>0.75</v>
      </c>
      <c r="DN1788" t="s">
        <v>0</v>
      </c>
      <c r="DO1788">
        <v>6.8056000000000001</v>
      </c>
      <c r="DP1788" t="s">
        <v>0</v>
      </c>
      <c r="DQ1788">
        <v>19.707999999999998</v>
      </c>
      <c r="DR1788" t="s">
        <v>0</v>
      </c>
      <c r="DS1788" t="s">
        <v>0</v>
      </c>
      <c r="DT1788" t="s">
        <v>0</v>
      </c>
      <c r="DU1788">
        <v>7.3159000000000001</v>
      </c>
      <c r="DV1788" t="s">
        <v>0</v>
      </c>
      <c r="DW1788" t="s">
        <v>0</v>
      </c>
      <c r="DX1788" t="s">
        <v>0</v>
      </c>
      <c r="DY1788" t="s">
        <v>0</v>
      </c>
      <c r="DZ1788" t="s">
        <v>0</v>
      </c>
      <c r="EA1788" t="s">
        <v>0</v>
      </c>
      <c r="EB1788" t="s">
        <v>0</v>
      </c>
      <c r="EC1788" t="s">
        <v>0</v>
      </c>
      <c r="ED1788" t="s">
        <v>0</v>
      </c>
      <c r="EE1788" t="s">
        <v>0</v>
      </c>
      <c r="EF1788" t="s">
        <v>0</v>
      </c>
      <c r="EG1788" t="s">
        <v>0</v>
      </c>
      <c r="EH1788" t="s">
        <v>0</v>
      </c>
      <c r="EI1788" t="s">
        <v>0</v>
      </c>
      <c r="EJ1788" t="s">
        <v>0</v>
      </c>
      <c r="EK1788">
        <v>3.2221000000000002</v>
      </c>
      <c r="EL1788" t="s">
        <v>0</v>
      </c>
      <c r="EM1788">
        <v>3.8765000000000001</v>
      </c>
      <c r="EN1788" t="s">
        <v>0</v>
      </c>
      <c r="EO1788" t="s">
        <v>0</v>
      </c>
      <c r="EP1788" t="s">
        <v>0</v>
      </c>
      <c r="EQ1788" t="s">
        <v>0</v>
      </c>
      <c r="ER1788" t="s">
        <v>0</v>
      </c>
      <c r="ES1788" t="s">
        <v>0</v>
      </c>
      <c r="ET1788" t="s">
        <v>0</v>
      </c>
      <c r="EU1788" t="s">
        <v>0</v>
      </c>
      <c r="EV1788" t="s">
        <v>0</v>
      </c>
      <c r="EW1788">
        <v>9.125</v>
      </c>
      <c r="EX1788" t="s">
        <v>0</v>
      </c>
      <c r="EY1788" t="s">
        <v>0</v>
      </c>
      <c r="EZ1788" t="s">
        <v>0</v>
      </c>
      <c r="FA1788" t="s">
        <v>0</v>
      </c>
      <c r="FB1788" t="s">
        <v>0</v>
      </c>
      <c r="FC1788" t="s">
        <v>0</v>
      </c>
      <c r="FD1788" t="s">
        <v>0</v>
      </c>
      <c r="FE1788" t="s">
        <v>0</v>
      </c>
      <c r="FF1788" t="s">
        <v>0</v>
      </c>
      <c r="FG1788" t="s">
        <v>0</v>
      </c>
      <c r="FH1788" t="s">
        <v>0</v>
      </c>
      <c r="FI1788" t="s">
        <v>0</v>
      </c>
      <c r="FJ1788" t="s">
        <v>0</v>
      </c>
      <c r="FK1788">
        <v>25</v>
      </c>
      <c r="FL1788" t="s">
        <v>0</v>
      </c>
      <c r="FM1788" t="s">
        <v>0</v>
      </c>
      <c r="FN1788" t="s">
        <v>0</v>
      </c>
      <c r="FO1788" t="s">
        <v>0</v>
      </c>
      <c r="FP1788" t="s">
        <v>0</v>
      </c>
      <c r="FQ1788">
        <v>2.5234000000000001</v>
      </c>
      <c r="FR1788" t="s">
        <v>0</v>
      </c>
      <c r="FS1788" t="s">
        <v>0</v>
      </c>
      <c r="FT1788" t="s">
        <v>0</v>
      </c>
      <c r="FU1788" t="s">
        <v>0</v>
      </c>
      <c r="FV1788">
        <v>2.8203</v>
      </c>
      <c r="FW1788" t="s">
        <v>0</v>
      </c>
      <c r="FX1788" t="s">
        <v>0</v>
      </c>
      <c r="FY1788" t="s">
        <v>0</v>
      </c>
      <c r="FZ1788" t="s">
        <v>0</v>
      </c>
      <c r="GA1788" t="s">
        <v>0</v>
      </c>
      <c r="GB1788" t="s">
        <v>0</v>
      </c>
      <c r="GC1788" t="s">
        <v>0</v>
      </c>
      <c r="GD1788">
        <v>2.8241000000000001</v>
      </c>
      <c r="GE1788">
        <v>19.2593</v>
      </c>
      <c r="GF1788">
        <v>1.6718999999999999</v>
      </c>
      <c r="GG1788" t="s">
        <v>0</v>
      </c>
      <c r="GH1788" t="s">
        <v>0</v>
      </c>
      <c r="GI1788" t="s">
        <v>0</v>
      </c>
      <c r="GJ1788" t="s">
        <v>0</v>
      </c>
      <c r="GK1788" t="s">
        <v>0</v>
      </c>
      <c r="GL1788" t="s">
        <v>0</v>
      </c>
      <c r="GM1788" t="s">
        <v>0</v>
      </c>
      <c r="GN1788" t="s">
        <v>0</v>
      </c>
      <c r="GO1788" t="s">
        <v>0</v>
      </c>
      <c r="GP1788" t="s">
        <v>0</v>
      </c>
      <c r="GQ1788" t="s">
        <v>0</v>
      </c>
      <c r="GR1788" t="s">
        <v>0</v>
      </c>
      <c r="GS1788">
        <v>0.76559999999999995</v>
      </c>
      <c r="GT1788" t="s">
        <v>0</v>
      </c>
      <c r="GU1788" t="s">
        <v>0</v>
      </c>
      <c r="GV1788" t="s">
        <v>0</v>
      </c>
      <c r="GW1788" t="s">
        <v>0</v>
      </c>
      <c r="GX1788" t="s">
        <v>0</v>
      </c>
      <c r="GY1788" t="s">
        <v>0</v>
      </c>
      <c r="GZ1788" t="s">
        <v>0</v>
      </c>
      <c r="HA1788" t="s">
        <v>0</v>
      </c>
      <c r="HB1788" t="s">
        <v>0</v>
      </c>
      <c r="HC1788" t="s">
        <v>0</v>
      </c>
      <c r="HD1788" t="s">
        <v>0</v>
      </c>
      <c r="HE1788" t="s">
        <v>0</v>
      </c>
      <c r="HF1788" t="s">
        <v>0</v>
      </c>
      <c r="HG1788" t="s">
        <v>0</v>
      </c>
      <c r="HH1788">
        <v>16.392299999999999</v>
      </c>
      <c r="HI1788" t="s">
        <v>0</v>
      </c>
      <c r="HJ1788" t="s">
        <v>0</v>
      </c>
      <c r="HK1788" t="s">
        <v>0</v>
      </c>
      <c r="HL1788" t="s">
        <v>0</v>
      </c>
      <c r="HM1788" t="s">
        <v>0</v>
      </c>
      <c r="HN1788" t="s">
        <v>0</v>
      </c>
      <c r="HO1788" t="s">
        <v>0</v>
      </c>
      <c r="HP1788" t="s">
        <v>0</v>
      </c>
      <c r="HQ1788" t="s">
        <v>0</v>
      </c>
      <c r="HR1788">
        <v>5.5937999999999999</v>
      </c>
      <c r="HS1788" t="s">
        <v>0</v>
      </c>
      <c r="HT1788" t="s">
        <v>0</v>
      </c>
      <c r="HU1788" t="s">
        <v>0</v>
      </c>
      <c r="HV1788" t="s">
        <v>0</v>
      </c>
      <c r="HW1788" t="s">
        <v>0</v>
      </c>
      <c r="HX1788" t="s">
        <v>0</v>
      </c>
      <c r="HY1788">
        <v>7.202</v>
      </c>
      <c r="HZ1788" t="s">
        <v>0</v>
      </c>
      <c r="IA1788" t="s">
        <v>0</v>
      </c>
      <c r="IB1788" t="s">
        <v>0</v>
      </c>
      <c r="IC1788" t="s">
        <v>0</v>
      </c>
      <c r="ID1788" t="s">
        <v>0</v>
      </c>
      <c r="IE1788">
        <v>9.5625</v>
      </c>
      <c r="IF1788" t="s">
        <v>0</v>
      </c>
      <c r="IG1788" t="s">
        <v>0</v>
      </c>
      <c r="IH1788" t="s">
        <v>0</v>
      </c>
      <c r="II1788">
        <v>10.1875</v>
      </c>
      <c r="IJ1788" t="s">
        <v>0</v>
      </c>
      <c r="IK1788">
        <v>14.859400000000001</v>
      </c>
      <c r="IL1788">
        <v>6.0830000000000002</v>
      </c>
      <c r="IM1788" t="s">
        <v>0</v>
      </c>
      <c r="IN1788" t="s">
        <v>0</v>
      </c>
      <c r="IO1788" t="s">
        <v>0</v>
      </c>
      <c r="IP1788" t="s">
        <v>0</v>
      </c>
      <c r="IQ1788" t="s">
        <v>0</v>
      </c>
      <c r="IR1788">
        <v>5.1599000000000004</v>
      </c>
      <c r="IS1788" t="s">
        <v>0</v>
      </c>
      <c r="IT1788" t="s">
        <v>0</v>
      </c>
      <c r="IU1788" t="s">
        <v>0</v>
      </c>
      <c r="IV1788" t="s">
        <v>0</v>
      </c>
      <c r="IW1788" t="s">
        <v>0</v>
      </c>
      <c r="IX1788">
        <v>3.5</v>
      </c>
      <c r="IY1788" t="s">
        <v>0</v>
      </c>
      <c r="IZ1788">
        <v>6.7083000000000004</v>
      </c>
      <c r="JA1788" t="s">
        <v>0</v>
      </c>
      <c r="JB1788" t="s">
        <v>0</v>
      </c>
      <c r="JC1788" t="s">
        <v>0</v>
      </c>
      <c r="JD1788">
        <v>10.0313</v>
      </c>
      <c r="JE1788" t="s">
        <v>0</v>
      </c>
      <c r="JF1788" t="s">
        <v>0</v>
      </c>
      <c r="JG1788" t="s">
        <v>0</v>
      </c>
      <c r="JH1788" t="s">
        <v>0</v>
      </c>
      <c r="JI1788" t="s">
        <v>0</v>
      </c>
      <c r="JJ1788">
        <v>13.5</v>
      </c>
      <c r="JK1788" t="s">
        <v>0</v>
      </c>
      <c r="JL1788" t="s">
        <v>0</v>
      </c>
      <c r="JM1788" t="s">
        <v>0</v>
      </c>
      <c r="JN1788" t="s">
        <v>0</v>
      </c>
      <c r="JO1788" t="s">
        <v>0</v>
      </c>
      <c r="JP1788" t="s">
        <v>0</v>
      </c>
      <c r="JQ1788" t="s">
        <v>0</v>
      </c>
      <c r="JR1788" t="s">
        <v>0</v>
      </c>
      <c r="JS1788" t="s">
        <v>0</v>
      </c>
      <c r="JT1788" t="s">
        <v>0</v>
      </c>
      <c r="JU1788" t="s">
        <v>0</v>
      </c>
      <c r="JV1788" t="s">
        <v>0</v>
      </c>
      <c r="JW1788" t="s">
        <v>0</v>
      </c>
      <c r="JX1788" t="s">
        <v>0</v>
      </c>
      <c r="JY1788" t="s">
        <v>0</v>
      </c>
      <c r="JZ1788" t="s">
        <v>0</v>
      </c>
      <c r="KA1788" t="s">
        <v>0</v>
      </c>
      <c r="KB1788" t="s">
        <v>0</v>
      </c>
      <c r="KC1788" t="s">
        <v>0</v>
      </c>
      <c r="KD1788" t="s">
        <v>0</v>
      </c>
      <c r="KE1788" t="s">
        <v>0</v>
      </c>
      <c r="KF1788">
        <v>8.3957999999999995</v>
      </c>
      <c r="KG1788" t="s">
        <v>0</v>
      </c>
      <c r="KH1788" t="s">
        <v>0</v>
      </c>
      <c r="KI1788" t="s">
        <v>0</v>
      </c>
      <c r="KJ1788" t="s">
        <v>0</v>
      </c>
      <c r="KK1788" t="s">
        <v>0</v>
      </c>
      <c r="KL1788" t="s">
        <v>0</v>
      </c>
      <c r="KM1788" t="s">
        <v>0</v>
      </c>
      <c r="KN1788" t="s">
        <v>0</v>
      </c>
      <c r="KO1788" t="s">
        <v>0</v>
      </c>
      <c r="KP1788" t="s">
        <v>0</v>
      </c>
      <c r="KQ1788" t="s">
        <v>0</v>
      </c>
      <c r="KR1788">
        <v>7.3333000000000004</v>
      </c>
      <c r="KS1788" t="s">
        <v>0</v>
      </c>
      <c r="KT1788" t="s">
        <v>0</v>
      </c>
      <c r="KU1788" t="s">
        <v>0</v>
      </c>
      <c r="KV1788" t="s">
        <v>0</v>
      </c>
      <c r="KW1788" t="s">
        <v>0</v>
      </c>
      <c r="KX1788" t="s">
        <v>0</v>
      </c>
      <c r="KY1788" t="s">
        <v>0</v>
      </c>
      <c r="KZ1788">
        <v>12.1875</v>
      </c>
      <c r="LA1788" t="s">
        <v>0</v>
      </c>
      <c r="LB1788" t="s">
        <v>0</v>
      </c>
      <c r="LC1788" t="s">
        <v>0</v>
      </c>
      <c r="LD1788" t="s">
        <v>0</v>
      </c>
      <c r="LE1788">
        <v>2.7E-2</v>
      </c>
      <c r="LF1788" t="s">
        <v>0</v>
      </c>
      <c r="LG1788" t="s">
        <v>0</v>
      </c>
      <c r="LH1788" t="s">
        <v>0</v>
      </c>
      <c r="LI1788" t="s">
        <v>0</v>
      </c>
      <c r="LJ1788" t="s">
        <v>0</v>
      </c>
      <c r="LK1788" t="s">
        <v>0</v>
      </c>
      <c r="LL1788" t="s">
        <v>0</v>
      </c>
      <c r="LM1788">
        <v>9.0312999999999999</v>
      </c>
      <c r="LN1788" t="s">
        <v>0</v>
      </c>
      <c r="LO1788" t="s">
        <v>0</v>
      </c>
      <c r="LP1788" t="s">
        <v>0</v>
      </c>
      <c r="LQ1788" t="s">
        <v>0</v>
      </c>
      <c r="LR1788">
        <v>9.4375</v>
      </c>
      <c r="LS1788" t="s">
        <v>0</v>
      </c>
      <c r="LT1788" t="s">
        <v>0</v>
      </c>
      <c r="LU1788" t="s">
        <v>0</v>
      </c>
      <c r="LV1788" t="s">
        <v>0</v>
      </c>
      <c r="LW1788" t="s">
        <v>0</v>
      </c>
      <c r="LX1788" t="s">
        <v>0</v>
      </c>
      <c r="LY1788" t="s">
        <v>0</v>
      </c>
      <c r="LZ1788" t="s">
        <v>0</v>
      </c>
      <c r="MA1788" t="s">
        <v>0</v>
      </c>
      <c r="MB1788">
        <v>1.3593999999999999</v>
      </c>
      <c r="MC1788" t="s">
        <v>0</v>
      </c>
      <c r="MD1788" t="s">
        <v>0</v>
      </c>
      <c r="ME1788" t="s">
        <v>0</v>
      </c>
      <c r="MF1788" t="s">
        <v>0</v>
      </c>
      <c r="MG1788">
        <v>5.3125</v>
      </c>
      <c r="MH1788" t="s">
        <v>0</v>
      </c>
      <c r="MI1788">
        <v>2.2187999999999999</v>
      </c>
      <c r="MJ1788">
        <v>17.3125</v>
      </c>
      <c r="MK1788" t="s">
        <v>0</v>
      </c>
      <c r="ML1788" t="s">
        <v>0</v>
      </c>
      <c r="MM1788" t="s">
        <v>0</v>
      </c>
      <c r="MN1788" t="s">
        <v>0</v>
      </c>
      <c r="MO1788" t="s">
        <v>0</v>
      </c>
      <c r="MP1788" t="s">
        <v>0</v>
      </c>
      <c r="MQ1788" t="s">
        <v>0</v>
      </c>
      <c r="MR1788">
        <v>1.2509999999999999</v>
      </c>
      <c r="MS1788" t="s">
        <v>0</v>
      </c>
      <c r="MT1788" t="s">
        <v>0</v>
      </c>
      <c r="MU1788">
        <v>4.9947999999999997</v>
      </c>
      <c r="MV1788">
        <v>4.359</v>
      </c>
      <c r="MW1788" t="s">
        <v>0</v>
      </c>
      <c r="MX1788" t="s">
        <v>0</v>
      </c>
      <c r="MY1788">
        <v>11.9259</v>
      </c>
      <c r="MZ1788">
        <v>3.6684000000000001</v>
      </c>
      <c r="NA1788">
        <v>5.9259000000000004</v>
      </c>
      <c r="NB1788" t="s">
        <v>0</v>
      </c>
      <c r="NC1788" t="s">
        <v>0</v>
      </c>
      <c r="ND1788" t="s">
        <v>0</v>
      </c>
      <c r="NE1788" t="s">
        <v>0</v>
      </c>
      <c r="NF1788" t="s">
        <v>0</v>
      </c>
      <c r="NG1788" t="s">
        <v>0</v>
      </c>
      <c r="NH1788" t="s">
        <v>0</v>
      </c>
      <c r="NI1788" t="s">
        <v>0</v>
      </c>
      <c r="NJ1788" t="s">
        <v>0</v>
      </c>
      <c r="NK1788" t="s">
        <v>0</v>
      </c>
      <c r="NL1788" t="s">
        <v>0</v>
      </c>
      <c r="NM1788" t="s">
        <v>0</v>
      </c>
      <c r="NN1788" t="s">
        <v>0</v>
      </c>
      <c r="NO1788" t="s">
        <v>0</v>
      </c>
      <c r="NP1788" t="s">
        <v>0</v>
      </c>
      <c r="NQ1788" t="s">
        <v>0</v>
      </c>
      <c r="NR1788" t="s">
        <v>0</v>
      </c>
      <c r="NS1788" t="s">
        <v>0</v>
      </c>
      <c r="NT1788">
        <v>9.625</v>
      </c>
      <c r="NU1788" t="s">
        <v>0</v>
      </c>
      <c r="NV1788" t="s">
        <v>0</v>
      </c>
      <c r="NW1788" t="s">
        <v>0</v>
      </c>
      <c r="NX1788" t="s">
        <v>0</v>
      </c>
      <c r="NY1788" t="s">
        <v>0</v>
      </c>
      <c r="NZ1788" t="s">
        <v>0</v>
      </c>
      <c r="OA1788" t="s">
        <v>0</v>
      </c>
      <c r="OB1788">
        <v>2.4451999999999998</v>
      </c>
      <c r="OC1788" t="s">
        <v>0</v>
      </c>
      <c r="OD1788" t="s">
        <v>0</v>
      </c>
      <c r="OE1788" t="s">
        <v>0</v>
      </c>
      <c r="OF1788" t="s">
        <v>0</v>
      </c>
      <c r="OG1788">
        <v>19</v>
      </c>
      <c r="OH1788" t="s">
        <v>0</v>
      </c>
      <c r="OI1788" t="s">
        <v>0</v>
      </c>
      <c r="OJ1788" t="s">
        <v>0</v>
      </c>
      <c r="OK1788" t="s">
        <v>0</v>
      </c>
      <c r="OL1788">
        <v>1.0937999999999999</v>
      </c>
      <c r="OM1788" t="s">
        <v>0</v>
      </c>
      <c r="ON1788" t="s">
        <v>0</v>
      </c>
      <c r="OO1788" t="s">
        <v>0</v>
      </c>
      <c r="OP1788">
        <v>1.4375</v>
      </c>
      <c r="OQ1788" t="s">
        <v>0</v>
      </c>
      <c r="OR1788" t="s">
        <v>0</v>
      </c>
      <c r="OS1788" t="s">
        <v>0</v>
      </c>
      <c r="OT1788">
        <v>2.1562999999999999</v>
      </c>
      <c r="OU1788" t="s">
        <v>0</v>
      </c>
      <c r="OV1788" t="s">
        <v>0</v>
      </c>
      <c r="OW1788" t="s">
        <v>0</v>
      </c>
      <c r="OX1788">
        <v>6.7809999999999997</v>
      </c>
      <c r="OY1788" t="s">
        <v>0</v>
      </c>
      <c r="OZ1788" t="s">
        <v>0</v>
      </c>
      <c r="PA1788" t="s">
        <v>0</v>
      </c>
      <c r="PB1788" t="s">
        <v>0</v>
      </c>
      <c r="PC1788">
        <v>23.375</v>
      </c>
      <c r="PD1788" t="s">
        <v>0</v>
      </c>
      <c r="PE1788" t="s">
        <v>0</v>
      </c>
      <c r="PF1788" t="s">
        <v>0</v>
      </c>
      <c r="PG1788" t="s">
        <v>0</v>
      </c>
      <c r="PH1788" t="s">
        <v>0</v>
      </c>
      <c r="PI1788">
        <v>7.7812999999999999</v>
      </c>
      <c r="PJ1788" t="s">
        <v>0</v>
      </c>
      <c r="PK1788" t="s">
        <v>0</v>
      </c>
      <c r="PL1788" t="s">
        <v>0</v>
      </c>
      <c r="PM1788">
        <v>2.0832999999999999</v>
      </c>
      <c r="PN1788" t="s">
        <v>0</v>
      </c>
      <c r="PO1788" t="s">
        <v>0</v>
      </c>
      <c r="PP1788" t="s">
        <v>0</v>
      </c>
      <c r="PQ1788" t="s">
        <v>0</v>
      </c>
      <c r="PR1788">
        <v>9.4380000000000006</v>
      </c>
      <c r="PS1788" t="s">
        <v>0</v>
      </c>
      <c r="PT1788" t="s">
        <v>0</v>
      </c>
      <c r="PU1788" t="s">
        <v>0</v>
      </c>
      <c r="PV1788" t="s">
        <v>0</v>
      </c>
      <c r="PW1788" t="s">
        <v>0</v>
      </c>
      <c r="PX1788" t="s">
        <v>0</v>
      </c>
      <c r="PY1788" t="s">
        <v>0</v>
      </c>
      <c r="PZ1788" t="s">
        <v>0</v>
      </c>
      <c r="QA1788" t="s">
        <v>0</v>
      </c>
      <c r="QB1788" t="s">
        <v>0</v>
      </c>
      <c r="QC1788">
        <v>9.2812999999999999</v>
      </c>
      <c r="QD1788" t="s">
        <v>0</v>
      </c>
      <c r="QE1788">
        <v>1.3281000000000001</v>
      </c>
      <c r="QF1788" t="s">
        <v>0</v>
      </c>
      <c r="QG1788" t="s">
        <v>0</v>
      </c>
      <c r="QH1788" t="s">
        <v>0</v>
      </c>
      <c r="QI1788" t="s">
        <v>0</v>
      </c>
      <c r="QJ1788" t="s">
        <v>0</v>
      </c>
      <c r="QK1788" t="s">
        <v>0</v>
      </c>
      <c r="QL1788" t="s">
        <v>0</v>
      </c>
      <c r="QM1788" t="s">
        <v>0</v>
      </c>
      <c r="QN1788" t="s">
        <v>0</v>
      </c>
      <c r="QO1788" t="s">
        <v>0</v>
      </c>
      <c r="QP1788" t="s">
        <v>0</v>
      </c>
      <c r="QQ1788" t="s">
        <v>0</v>
      </c>
      <c r="QR1788" t="s">
        <v>0</v>
      </c>
      <c r="QS1788" t="s">
        <v>0</v>
      </c>
      <c r="QT1788" t="s">
        <v>0</v>
      </c>
      <c r="QU1788" t="s">
        <v>0</v>
      </c>
      <c r="QV1788" t="s">
        <v>0</v>
      </c>
      <c r="QW1788" t="s">
        <v>0</v>
      </c>
      <c r="QX1788" t="s">
        <v>0</v>
      </c>
      <c r="QY1788" t="s">
        <v>0</v>
      </c>
      <c r="QZ1788" t="s">
        <v>0</v>
      </c>
      <c r="RA1788" t="s">
        <v>0</v>
      </c>
      <c r="RB1788" t="s">
        <v>0</v>
      </c>
      <c r="RC1788" t="s">
        <v>0</v>
      </c>
      <c r="RD1788" t="s">
        <v>0</v>
      </c>
      <c r="RE1788" t="s">
        <v>0</v>
      </c>
      <c r="RF1788" t="s">
        <v>0</v>
      </c>
      <c r="RG1788">
        <v>16.5</v>
      </c>
      <c r="RH1788" t="s">
        <v>0</v>
      </c>
      <c r="RI1788" t="s">
        <v>0</v>
      </c>
      <c r="RJ1788" t="s">
        <v>0</v>
      </c>
      <c r="RK1788" t="s">
        <v>0</v>
      </c>
      <c r="RL1788" t="s">
        <v>0</v>
      </c>
      <c r="RM1788" t="s">
        <v>0</v>
      </c>
      <c r="RN1788" t="s">
        <v>0</v>
      </c>
      <c r="RO1788" t="s">
        <v>0</v>
      </c>
      <c r="RP1788" t="s">
        <v>0</v>
      </c>
      <c r="RQ1788" t="s">
        <v>0</v>
      </c>
      <c r="RR1788" t="s">
        <v>0</v>
      </c>
      <c r="RS1788" t="s">
        <v>0</v>
      </c>
      <c r="RT1788" t="s">
        <v>0</v>
      </c>
      <c r="RU1788" t="s">
        <v>0</v>
      </c>
      <c r="RV1788">
        <v>4.6090999999999998</v>
      </c>
      <c r="RW1788" t="s">
        <v>0</v>
      </c>
      <c r="RX1788" t="s">
        <v>0</v>
      </c>
      <c r="RY1788" t="s">
        <v>0</v>
      </c>
      <c r="RZ1788" t="s">
        <v>0</v>
      </c>
      <c r="SA1788" t="s">
        <v>0</v>
      </c>
      <c r="SB1788" t="s">
        <v>0</v>
      </c>
      <c r="SC1788">
        <v>9.75</v>
      </c>
      <c r="SD1788" t="s">
        <v>0</v>
      </c>
      <c r="SE1788">
        <v>7.2291999999999996</v>
      </c>
      <c r="SF1788" t="s">
        <v>0</v>
      </c>
      <c r="SG1788" t="s">
        <v>0</v>
      </c>
      <c r="SH1788" t="s">
        <v>0</v>
      </c>
      <c r="SI1788" t="s">
        <v>0</v>
      </c>
      <c r="SJ1788">
        <v>13.1111</v>
      </c>
      <c r="SK1788">
        <v>22.656300000000002</v>
      </c>
      <c r="SL1788" t="s">
        <v>0</v>
      </c>
    </row>
    <row r="1789" spans="1:506" x14ac:dyDescent="0.3">
      <c r="A1789" s="1">
        <v>35376</v>
      </c>
      <c r="B1789" t="s">
        <v>0</v>
      </c>
      <c r="C1789" t="s">
        <v>0</v>
      </c>
      <c r="D1789" t="s">
        <v>0</v>
      </c>
      <c r="E1789">
        <v>0.92400000000000004</v>
      </c>
      <c r="F1789" t="s">
        <v>0</v>
      </c>
      <c r="G1789" t="s">
        <v>0</v>
      </c>
      <c r="H1789">
        <v>7.5</v>
      </c>
      <c r="I1789" t="s">
        <v>0</v>
      </c>
      <c r="J1789" t="s">
        <v>0</v>
      </c>
      <c r="K1789">
        <v>4.43</v>
      </c>
      <c r="L1789" t="s">
        <v>0</v>
      </c>
      <c r="M1789" t="s">
        <v>0</v>
      </c>
      <c r="N1789" t="s">
        <v>0</v>
      </c>
      <c r="O1789" t="s">
        <v>0</v>
      </c>
      <c r="P1789">
        <v>5.4375</v>
      </c>
      <c r="Q1789" t="s">
        <v>0</v>
      </c>
      <c r="R1789" t="s">
        <v>0</v>
      </c>
      <c r="S1789" t="s">
        <v>0</v>
      </c>
      <c r="T1789" t="s">
        <v>0</v>
      </c>
      <c r="U1789" t="s">
        <v>0</v>
      </c>
      <c r="V1789" t="s">
        <v>0</v>
      </c>
      <c r="W1789" t="s">
        <v>0</v>
      </c>
      <c r="X1789" t="s">
        <v>0</v>
      </c>
      <c r="Y1789" t="s">
        <v>0</v>
      </c>
      <c r="Z1789" t="s">
        <v>0</v>
      </c>
      <c r="AA1789" t="s">
        <v>0</v>
      </c>
      <c r="AB1789" t="s">
        <v>0</v>
      </c>
      <c r="AC1789" t="s">
        <v>0</v>
      </c>
      <c r="AD1789" t="s">
        <v>0</v>
      </c>
      <c r="AE1789" t="s">
        <v>0</v>
      </c>
      <c r="AF1789">
        <v>2.375</v>
      </c>
      <c r="AG1789">
        <v>3.5468999999999999</v>
      </c>
      <c r="AH1789" t="s">
        <v>0</v>
      </c>
      <c r="AI1789" t="s">
        <v>0</v>
      </c>
      <c r="AJ1789" t="s">
        <v>0</v>
      </c>
      <c r="AK1789">
        <v>14.656000000000001</v>
      </c>
      <c r="AL1789" t="s">
        <v>0</v>
      </c>
      <c r="AM1789" t="s">
        <v>0</v>
      </c>
      <c r="AN1789" t="s">
        <v>0</v>
      </c>
      <c r="AO1789" t="s">
        <v>0</v>
      </c>
      <c r="AP1789">
        <v>3.125</v>
      </c>
      <c r="AQ1789" t="s">
        <v>0</v>
      </c>
      <c r="AR1789" t="s">
        <v>0</v>
      </c>
      <c r="AS1789" t="s">
        <v>0</v>
      </c>
      <c r="AT1789" t="s">
        <v>0</v>
      </c>
      <c r="AU1789" t="s">
        <v>0</v>
      </c>
      <c r="AV1789" t="s">
        <v>0</v>
      </c>
      <c r="AW1789" t="s">
        <v>0</v>
      </c>
      <c r="AX1789" t="s">
        <v>0</v>
      </c>
      <c r="AY1789" t="s">
        <v>0</v>
      </c>
      <c r="AZ1789" t="s">
        <v>0</v>
      </c>
      <c r="BA1789">
        <v>0.98960000000000004</v>
      </c>
      <c r="BB1789" t="s">
        <v>0</v>
      </c>
      <c r="BC1789" t="s">
        <v>0</v>
      </c>
      <c r="BD1789" t="s">
        <v>0</v>
      </c>
      <c r="BE1789" t="s">
        <v>0</v>
      </c>
      <c r="BF1789" t="s">
        <v>0</v>
      </c>
      <c r="BG1789" t="s">
        <v>0</v>
      </c>
      <c r="BH1789" t="s">
        <v>0</v>
      </c>
      <c r="BI1789" t="s">
        <v>0</v>
      </c>
      <c r="BJ1789" t="s">
        <v>0</v>
      </c>
      <c r="BK1789" t="s">
        <v>0</v>
      </c>
      <c r="BL1789" t="s">
        <v>0</v>
      </c>
      <c r="BM1789" t="s">
        <v>0</v>
      </c>
      <c r="BN1789" t="s">
        <v>0</v>
      </c>
      <c r="BO1789">
        <v>2.9740000000000002</v>
      </c>
      <c r="BP1789" t="s">
        <v>0</v>
      </c>
      <c r="BQ1789" t="s">
        <v>0</v>
      </c>
      <c r="BR1789" t="s">
        <v>0</v>
      </c>
      <c r="BS1789" t="s">
        <v>0</v>
      </c>
      <c r="BT1789" t="s">
        <v>0</v>
      </c>
      <c r="BU1789" t="s">
        <v>0</v>
      </c>
      <c r="BV1789" t="s">
        <v>0</v>
      </c>
      <c r="BW1789" t="s">
        <v>0</v>
      </c>
      <c r="BX1789" t="s">
        <v>0</v>
      </c>
      <c r="BY1789" t="s">
        <v>0</v>
      </c>
      <c r="BZ1789" t="s">
        <v>0</v>
      </c>
      <c r="CA1789" t="s">
        <v>0</v>
      </c>
      <c r="CB1789" t="s">
        <v>0</v>
      </c>
      <c r="CC1789" t="s">
        <v>0</v>
      </c>
      <c r="CD1789" t="s">
        <v>0</v>
      </c>
      <c r="CE1789" t="s">
        <v>0</v>
      </c>
      <c r="CF1789" t="s">
        <v>0</v>
      </c>
      <c r="CG1789" t="s">
        <v>0</v>
      </c>
      <c r="CH1789" t="s">
        <v>0</v>
      </c>
      <c r="CI1789" t="s">
        <v>0</v>
      </c>
      <c r="CJ1789" t="s">
        <v>0</v>
      </c>
      <c r="CK1789" t="s">
        <v>0</v>
      </c>
      <c r="CL1789" t="s">
        <v>0</v>
      </c>
      <c r="CM1789">
        <v>1.5937999999999999</v>
      </c>
      <c r="CN1789" t="s">
        <v>0</v>
      </c>
      <c r="CO1789" t="s">
        <v>0</v>
      </c>
      <c r="CP1789" t="s">
        <v>0</v>
      </c>
      <c r="CQ1789" t="s">
        <v>0</v>
      </c>
      <c r="CR1789" t="s">
        <v>0</v>
      </c>
      <c r="CS1789" t="s">
        <v>0</v>
      </c>
      <c r="CT1789">
        <v>17.838200000000001</v>
      </c>
      <c r="CU1789" t="s">
        <v>0</v>
      </c>
      <c r="CV1789" t="s">
        <v>0</v>
      </c>
      <c r="CW1789" t="s">
        <v>0</v>
      </c>
      <c r="CX1789">
        <v>2.5832999999999999</v>
      </c>
      <c r="CY1789" t="s">
        <v>0</v>
      </c>
      <c r="CZ1789" t="s">
        <v>0</v>
      </c>
      <c r="DA1789" t="s">
        <v>0</v>
      </c>
      <c r="DB1789" t="s">
        <v>0</v>
      </c>
      <c r="DC1789" t="s">
        <v>0</v>
      </c>
      <c r="DD1789" t="s">
        <v>0</v>
      </c>
      <c r="DE1789" t="s">
        <v>0</v>
      </c>
      <c r="DF1789" t="s">
        <v>0</v>
      </c>
      <c r="DG1789" t="s">
        <v>0</v>
      </c>
      <c r="DH1789" t="s">
        <v>0</v>
      </c>
      <c r="DI1789">
        <v>10.813000000000001</v>
      </c>
      <c r="DJ1789" t="s">
        <v>0</v>
      </c>
      <c r="DK1789" t="s">
        <v>0</v>
      </c>
      <c r="DL1789" t="s">
        <v>0</v>
      </c>
      <c r="DM1789">
        <v>0.77600000000000002</v>
      </c>
      <c r="DN1789" t="s">
        <v>0</v>
      </c>
      <c r="DO1789">
        <v>7.1666999999999996</v>
      </c>
      <c r="DP1789" t="s">
        <v>0</v>
      </c>
      <c r="DQ1789">
        <v>19.832999999999998</v>
      </c>
      <c r="DR1789" t="s">
        <v>0</v>
      </c>
      <c r="DS1789" t="s">
        <v>0</v>
      </c>
      <c r="DT1789" t="s">
        <v>0</v>
      </c>
      <c r="DU1789">
        <v>7.1334</v>
      </c>
      <c r="DV1789" t="s">
        <v>0</v>
      </c>
      <c r="DW1789" t="s">
        <v>0</v>
      </c>
      <c r="DX1789" t="s">
        <v>0</v>
      </c>
      <c r="DY1789" t="s">
        <v>0</v>
      </c>
      <c r="DZ1789" t="s">
        <v>0</v>
      </c>
      <c r="EA1789" t="s">
        <v>0</v>
      </c>
      <c r="EB1789" t="s">
        <v>0</v>
      </c>
      <c r="EC1789" t="s">
        <v>0</v>
      </c>
      <c r="ED1789" t="s">
        <v>0</v>
      </c>
      <c r="EE1789" t="s">
        <v>0</v>
      </c>
      <c r="EF1789" t="s">
        <v>0</v>
      </c>
      <c r="EG1789" t="s">
        <v>0</v>
      </c>
      <c r="EH1789" t="s">
        <v>0</v>
      </c>
      <c r="EI1789" t="s">
        <v>0</v>
      </c>
      <c r="EJ1789" t="s">
        <v>0</v>
      </c>
      <c r="EK1789">
        <v>3.3622000000000001</v>
      </c>
      <c r="EL1789" t="s">
        <v>0</v>
      </c>
      <c r="EM1789">
        <v>3.8025000000000002</v>
      </c>
      <c r="EN1789" t="s">
        <v>0</v>
      </c>
      <c r="EO1789" t="s">
        <v>0</v>
      </c>
      <c r="EP1789" t="s">
        <v>0</v>
      </c>
      <c r="EQ1789" t="s">
        <v>0</v>
      </c>
      <c r="ER1789" t="s">
        <v>0</v>
      </c>
      <c r="ES1789" t="s">
        <v>0</v>
      </c>
      <c r="ET1789" t="s">
        <v>0</v>
      </c>
      <c r="EU1789" t="s">
        <v>0</v>
      </c>
      <c r="EV1789" t="s">
        <v>0</v>
      </c>
      <c r="EW1789">
        <v>9.2187999999999999</v>
      </c>
      <c r="EX1789" t="s">
        <v>0</v>
      </c>
      <c r="EY1789" t="s">
        <v>0</v>
      </c>
      <c r="EZ1789" t="s">
        <v>0</v>
      </c>
      <c r="FA1789" t="s">
        <v>0</v>
      </c>
      <c r="FB1789" t="s">
        <v>0</v>
      </c>
      <c r="FC1789" t="s">
        <v>0</v>
      </c>
      <c r="FD1789" t="s">
        <v>0</v>
      </c>
      <c r="FE1789" t="s">
        <v>0</v>
      </c>
      <c r="FF1789" t="s">
        <v>0</v>
      </c>
      <c r="FG1789" t="s">
        <v>0</v>
      </c>
      <c r="FH1789" t="s">
        <v>0</v>
      </c>
      <c r="FI1789" t="s">
        <v>0</v>
      </c>
      <c r="FJ1789" t="s">
        <v>0</v>
      </c>
      <c r="FK1789">
        <v>24.0625</v>
      </c>
      <c r="FL1789" t="s">
        <v>0</v>
      </c>
      <c r="FM1789" t="s">
        <v>0</v>
      </c>
      <c r="FN1789" t="s">
        <v>0</v>
      </c>
      <c r="FO1789" t="s">
        <v>0</v>
      </c>
      <c r="FP1789" t="s">
        <v>0</v>
      </c>
      <c r="FQ1789">
        <v>2.5625</v>
      </c>
      <c r="FR1789" t="s">
        <v>0</v>
      </c>
      <c r="FS1789" t="s">
        <v>0</v>
      </c>
      <c r="FT1789" t="s">
        <v>0</v>
      </c>
      <c r="FU1789" t="s">
        <v>0</v>
      </c>
      <c r="FV1789">
        <v>2.7968999999999999</v>
      </c>
      <c r="FW1789" t="s">
        <v>0</v>
      </c>
      <c r="FX1789" t="s">
        <v>0</v>
      </c>
      <c r="FY1789" t="s">
        <v>0</v>
      </c>
      <c r="FZ1789" t="s">
        <v>0</v>
      </c>
      <c r="GA1789" t="s">
        <v>0</v>
      </c>
      <c r="GB1789" t="s">
        <v>0</v>
      </c>
      <c r="GC1789" t="s">
        <v>0</v>
      </c>
      <c r="GD1789">
        <v>2.8241000000000001</v>
      </c>
      <c r="GE1789">
        <v>18.925899999999999</v>
      </c>
      <c r="GF1789">
        <v>1.75</v>
      </c>
      <c r="GG1789" t="s">
        <v>0</v>
      </c>
      <c r="GH1789" t="s">
        <v>0</v>
      </c>
      <c r="GI1789" t="s">
        <v>0</v>
      </c>
      <c r="GJ1789" t="s">
        <v>0</v>
      </c>
      <c r="GK1789" t="s">
        <v>0</v>
      </c>
      <c r="GL1789" t="s">
        <v>0</v>
      </c>
      <c r="GM1789" t="s">
        <v>0</v>
      </c>
      <c r="GN1789" t="s">
        <v>0</v>
      </c>
      <c r="GO1789" t="s">
        <v>0</v>
      </c>
      <c r="GP1789" t="s">
        <v>0</v>
      </c>
      <c r="GQ1789" t="s">
        <v>0</v>
      </c>
      <c r="GR1789" t="s">
        <v>0</v>
      </c>
      <c r="GS1789">
        <v>0.77339999999999998</v>
      </c>
      <c r="GT1789" t="s">
        <v>0</v>
      </c>
      <c r="GU1789" t="s">
        <v>0</v>
      </c>
      <c r="GV1789" t="s">
        <v>0</v>
      </c>
      <c r="GW1789" t="s">
        <v>0</v>
      </c>
      <c r="GX1789" t="s">
        <v>0</v>
      </c>
      <c r="GY1789" t="s">
        <v>0</v>
      </c>
      <c r="GZ1789" t="s">
        <v>0</v>
      </c>
      <c r="HA1789" t="s">
        <v>0</v>
      </c>
      <c r="HB1789" t="s">
        <v>0</v>
      </c>
      <c r="HC1789" t="s">
        <v>0</v>
      </c>
      <c r="HD1789" t="s">
        <v>0</v>
      </c>
      <c r="HE1789" t="s">
        <v>0</v>
      </c>
      <c r="HF1789" t="s">
        <v>0</v>
      </c>
      <c r="HG1789" t="s">
        <v>0</v>
      </c>
      <c r="HH1789">
        <v>16.221599999999999</v>
      </c>
      <c r="HI1789" t="s">
        <v>0</v>
      </c>
      <c r="HJ1789" t="s">
        <v>0</v>
      </c>
      <c r="HK1789" t="s">
        <v>0</v>
      </c>
      <c r="HL1789" t="s">
        <v>0</v>
      </c>
      <c r="HM1789" t="s">
        <v>0</v>
      </c>
      <c r="HN1789" t="s">
        <v>0</v>
      </c>
      <c r="HO1789" t="s">
        <v>0</v>
      </c>
      <c r="HP1789" t="s">
        <v>0</v>
      </c>
      <c r="HQ1789" t="s">
        <v>0</v>
      </c>
      <c r="HR1789">
        <v>6.125</v>
      </c>
      <c r="HS1789" t="s">
        <v>0</v>
      </c>
      <c r="HT1789" t="s">
        <v>0</v>
      </c>
      <c r="HU1789" t="s">
        <v>0</v>
      </c>
      <c r="HV1789" t="s">
        <v>0</v>
      </c>
      <c r="HW1789" t="s">
        <v>0</v>
      </c>
      <c r="HX1789" t="s">
        <v>0</v>
      </c>
      <c r="HY1789">
        <v>7.3979999999999997</v>
      </c>
      <c r="HZ1789" t="s">
        <v>0</v>
      </c>
      <c r="IA1789" t="s">
        <v>0</v>
      </c>
      <c r="IB1789" t="s">
        <v>0</v>
      </c>
      <c r="IC1789" t="s">
        <v>0</v>
      </c>
      <c r="ID1789" t="s">
        <v>0</v>
      </c>
      <c r="IE1789">
        <v>10</v>
      </c>
      <c r="IF1789" t="s">
        <v>0</v>
      </c>
      <c r="IG1789" t="s">
        <v>0</v>
      </c>
      <c r="IH1789" t="s">
        <v>0</v>
      </c>
      <c r="II1789">
        <v>10.3125</v>
      </c>
      <c r="IJ1789" t="s">
        <v>0</v>
      </c>
      <c r="IK1789">
        <v>15.265599999999999</v>
      </c>
      <c r="IL1789">
        <v>5.6040000000000001</v>
      </c>
      <c r="IM1789" t="s">
        <v>0</v>
      </c>
      <c r="IN1789" t="s">
        <v>0</v>
      </c>
      <c r="IO1789" t="s">
        <v>0</v>
      </c>
      <c r="IP1789" t="s">
        <v>0</v>
      </c>
      <c r="IQ1789" t="s">
        <v>0</v>
      </c>
      <c r="IR1789">
        <v>5.1599000000000004</v>
      </c>
      <c r="IS1789" t="s">
        <v>0</v>
      </c>
      <c r="IT1789" t="s">
        <v>0</v>
      </c>
      <c r="IU1789" t="s">
        <v>0</v>
      </c>
      <c r="IV1789" t="s">
        <v>0</v>
      </c>
      <c r="IW1789" t="s">
        <v>0</v>
      </c>
      <c r="IX1789">
        <v>3.4687999999999999</v>
      </c>
      <c r="IY1789" t="s">
        <v>0</v>
      </c>
      <c r="IZ1789">
        <v>6.5833000000000004</v>
      </c>
      <c r="JA1789" t="s">
        <v>0</v>
      </c>
      <c r="JB1789" t="s">
        <v>0</v>
      </c>
      <c r="JC1789" t="s">
        <v>0</v>
      </c>
      <c r="JD1789">
        <v>10.0313</v>
      </c>
      <c r="JE1789" t="s">
        <v>0</v>
      </c>
      <c r="JF1789" t="s">
        <v>0</v>
      </c>
      <c r="JG1789" t="s">
        <v>0</v>
      </c>
      <c r="JH1789" t="s">
        <v>0</v>
      </c>
      <c r="JI1789" t="s">
        <v>0</v>
      </c>
      <c r="JJ1789">
        <v>13.75</v>
      </c>
      <c r="JK1789" t="s">
        <v>0</v>
      </c>
      <c r="JL1789" t="s">
        <v>0</v>
      </c>
      <c r="JM1789" t="s">
        <v>0</v>
      </c>
      <c r="JN1789" t="s">
        <v>0</v>
      </c>
      <c r="JO1789" t="s">
        <v>0</v>
      </c>
      <c r="JP1789" t="s">
        <v>0</v>
      </c>
      <c r="JQ1789" t="s">
        <v>0</v>
      </c>
      <c r="JR1789" t="s">
        <v>0</v>
      </c>
      <c r="JS1789" t="s">
        <v>0</v>
      </c>
      <c r="JT1789" t="s">
        <v>0</v>
      </c>
      <c r="JU1789" t="s">
        <v>0</v>
      </c>
      <c r="JV1789" t="s">
        <v>0</v>
      </c>
      <c r="JW1789" t="s">
        <v>0</v>
      </c>
      <c r="JX1789" t="s">
        <v>0</v>
      </c>
      <c r="JY1789" t="s">
        <v>0</v>
      </c>
      <c r="JZ1789" t="s">
        <v>0</v>
      </c>
      <c r="KA1789" t="s">
        <v>0</v>
      </c>
      <c r="KB1789" t="s">
        <v>0</v>
      </c>
      <c r="KC1789" t="s">
        <v>0</v>
      </c>
      <c r="KD1789" t="s">
        <v>0</v>
      </c>
      <c r="KE1789" t="s">
        <v>0</v>
      </c>
      <c r="KF1789">
        <v>8.5417000000000005</v>
      </c>
      <c r="KG1789" t="s">
        <v>0</v>
      </c>
      <c r="KH1789" t="s">
        <v>0</v>
      </c>
      <c r="KI1789" t="s">
        <v>0</v>
      </c>
      <c r="KJ1789" t="s">
        <v>0</v>
      </c>
      <c r="KK1789" t="s">
        <v>0</v>
      </c>
      <c r="KL1789" t="s">
        <v>0</v>
      </c>
      <c r="KM1789" t="s">
        <v>0</v>
      </c>
      <c r="KN1789" t="s">
        <v>0</v>
      </c>
      <c r="KO1789" t="s">
        <v>0</v>
      </c>
      <c r="KP1789" t="s">
        <v>0</v>
      </c>
      <c r="KQ1789" t="s">
        <v>0</v>
      </c>
      <c r="KR1789">
        <v>7.8025000000000002</v>
      </c>
      <c r="KS1789" t="s">
        <v>0</v>
      </c>
      <c r="KT1789" t="s">
        <v>0</v>
      </c>
      <c r="KU1789" t="s">
        <v>0</v>
      </c>
      <c r="KV1789" t="s">
        <v>0</v>
      </c>
      <c r="KW1789" t="s">
        <v>0</v>
      </c>
      <c r="KX1789" t="s">
        <v>0</v>
      </c>
      <c r="KY1789" t="s">
        <v>0</v>
      </c>
      <c r="KZ1789">
        <v>12.0625</v>
      </c>
      <c r="LA1789" t="s">
        <v>0</v>
      </c>
      <c r="LB1789" t="s">
        <v>0</v>
      </c>
      <c r="LC1789" t="s">
        <v>0</v>
      </c>
      <c r="LD1789" t="s">
        <v>0</v>
      </c>
      <c r="LE1789">
        <v>0.03</v>
      </c>
      <c r="LF1789" t="s">
        <v>0</v>
      </c>
      <c r="LG1789" t="s">
        <v>0</v>
      </c>
      <c r="LH1789" t="s">
        <v>0</v>
      </c>
      <c r="LI1789" t="s">
        <v>0</v>
      </c>
      <c r="LJ1789" t="s">
        <v>0</v>
      </c>
      <c r="LK1789" t="s">
        <v>0</v>
      </c>
      <c r="LL1789" t="s">
        <v>0</v>
      </c>
      <c r="LM1789">
        <v>8.9687999999999999</v>
      </c>
      <c r="LN1789" t="s">
        <v>0</v>
      </c>
      <c r="LO1789" t="s">
        <v>0</v>
      </c>
      <c r="LP1789" t="s">
        <v>0</v>
      </c>
      <c r="LQ1789" t="s">
        <v>0</v>
      </c>
      <c r="LR1789">
        <v>9.8125</v>
      </c>
      <c r="LS1789" t="s">
        <v>0</v>
      </c>
      <c r="LT1789" t="s">
        <v>0</v>
      </c>
      <c r="LU1789" t="s">
        <v>0</v>
      </c>
      <c r="LV1789" t="s">
        <v>0</v>
      </c>
      <c r="LW1789" t="s">
        <v>0</v>
      </c>
      <c r="LX1789" t="s">
        <v>0</v>
      </c>
      <c r="LY1789" t="s">
        <v>0</v>
      </c>
      <c r="LZ1789" t="s">
        <v>0</v>
      </c>
      <c r="MA1789" t="s">
        <v>0</v>
      </c>
      <c r="MB1789">
        <v>1.4218999999999999</v>
      </c>
      <c r="MC1789" t="s">
        <v>0</v>
      </c>
      <c r="MD1789" t="s">
        <v>0</v>
      </c>
      <c r="ME1789" t="s">
        <v>0</v>
      </c>
      <c r="MF1789" t="s">
        <v>0</v>
      </c>
      <c r="MG1789">
        <v>5.3125</v>
      </c>
      <c r="MH1789" t="s">
        <v>0</v>
      </c>
      <c r="MI1789">
        <v>2.3593999999999999</v>
      </c>
      <c r="MJ1789">
        <v>17.4375</v>
      </c>
      <c r="MK1789" t="s">
        <v>0</v>
      </c>
      <c r="ML1789" t="s">
        <v>0</v>
      </c>
      <c r="MM1789" t="s">
        <v>0</v>
      </c>
      <c r="MN1789" t="s">
        <v>0</v>
      </c>
      <c r="MO1789" t="s">
        <v>0</v>
      </c>
      <c r="MP1789" t="s">
        <v>0</v>
      </c>
      <c r="MQ1789" t="s">
        <v>0</v>
      </c>
      <c r="MR1789">
        <v>1.1605000000000001</v>
      </c>
      <c r="MS1789" t="s">
        <v>0</v>
      </c>
      <c r="MT1789" t="s">
        <v>0</v>
      </c>
      <c r="MU1789">
        <v>5.0138999999999996</v>
      </c>
      <c r="MV1789">
        <v>4.359</v>
      </c>
      <c r="MW1789" t="s">
        <v>0</v>
      </c>
      <c r="MX1789" t="s">
        <v>0</v>
      </c>
      <c r="MY1789">
        <v>11.7531</v>
      </c>
      <c r="MZ1789">
        <v>3.6684000000000001</v>
      </c>
      <c r="NA1789">
        <v>5.8518999999999997</v>
      </c>
      <c r="NB1789" t="s">
        <v>0</v>
      </c>
      <c r="NC1789" t="s">
        <v>0</v>
      </c>
      <c r="ND1789" t="s">
        <v>0</v>
      </c>
      <c r="NE1789" t="s">
        <v>0</v>
      </c>
      <c r="NF1789" t="s">
        <v>0</v>
      </c>
      <c r="NG1789" t="s">
        <v>0</v>
      </c>
      <c r="NH1789" t="s">
        <v>0</v>
      </c>
      <c r="NI1789" t="s">
        <v>0</v>
      </c>
      <c r="NJ1789" t="s">
        <v>0</v>
      </c>
      <c r="NK1789" t="s">
        <v>0</v>
      </c>
      <c r="NL1789" t="s">
        <v>0</v>
      </c>
      <c r="NM1789" t="s">
        <v>0</v>
      </c>
      <c r="NN1789" t="s">
        <v>0</v>
      </c>
      <c r="NO1789" t="s">
        <v>0</v>
      </c>
      <c r="NP1789" t="s">
        <v>0</v>
      </c>
      <c r="NQ1789" t="s">
        <v>0</v>
      </c>
      <c r="NR1789" t="s">
        <v>0</v>
      </c>
      <c r="NS1789" t="s">
        <v>0</v>
      </c>
      <c r="NT1789">
        <v>9.625</v>
      </c>
      <c r="NU1789" t="s">
        <v>0</v>
      </c>
      <c r="NV1789" t="s">
        <v>0</v>
      </c>
      <c r="NW1789" t="s">
        <v>0</v>
      </c>
      <c r="NX1789" t="s">
        <v>0</v>
      </c>
      <c r="NY1789" t="s">
        <v>0</v>
      </c>
      <c r="NZ1789" t="s">
        <v>0</v>
      </c>
      <c r="OA1789" t="s">
        <v>0</v>
      </c>
      <c r="OB1789">
        <v>2.5445000000000002</v>
      </c>
      <c r="OC1789" t="s">
        <v>0</v>
      </c>
      <c r="OD1789" t="s">
        <v>0</v>
      </c>
      <c r="OE1789" t="s">
        <v>0</v>
      </c>
      <c r="OF1789" t="s">
        <v>0</v>
      </c>
      <c r="OG1789">
        <v>19</v>
      </c>
      <c r="OH1789" t="s">
        <v>0</v>
      </c>
      <c r="OI1789" t="s">
        <v>0</v>
      </c>
      <c r="OJ1789" t="s">
        <v>0</v>
      </c>
      <c r="OK1789" t="s">
        <v>0</v>
      </c>
      <c r="OL1789">
        <v>1.0781000000000001</v>
      </c>
      <c r="OM1789" t="s">
        <v>0</v>
      </c>
      <c r="ON1789" t="s">
        <v>0</v>
      </c>
      <c r="OO1789" t="s">
        <v>0</v>
      </c>
      <c r="OP1789">
        <v>1.5</v>
      </c>
      <c r="OQ1789" t="s">
        <v>0</v>
      </c>
      <c r="OR1789" t="s">
        <v>0</v>
      </c>
      <c r="OS1789" t="s">
        <v>0</v>
      </c>
      <c r="OT1789">
        <v>2.1484000000000001</v>
      </c>
      <c r="OU1789" t="s">
        <v>0</v>
      </c>
      <c r="OV1789" t="s">
        <v>0</v>
      </c>
      <c r="OW1789" t="s">
        <v>0</v>
      </c>
      <c r="OX1789">
        <v>6.9379999999999997</v>
      </c>
      <c r="OY1789" t="s">
        <v>0</v>
      </c>
      <c r="OZ1789" t="s">
        <v>0</v>
      </c>
      <c r="PA1789" t="s">
        <v>0</v>
      </c>
      <c r="PB1789" t="s">
        <v>0</v>
      </c>
      <c r="PC1789">
        <v>23.25</v>
      </c>
      <c r="PD1789" t="s">
        <v>0</v>
      </c>
      <c r="PE1789" t="s">
        <v>0</v>
      </c>
      <c r="PF1789" t="s">
        <v>0</v>
      </c>
      <c r="PG1789" t="s">
        <v>0</v>
      </c>
      <c r="PH1789" t="s">
        <v>0</v>
      </c>
      <c r="PI1789">
        <v>7.7812999999999999</v>
      </c>
      <c r="PJ1789" t="s">
        <v>0</v>
      </c>
      <c r="PK1789" t="s">
        <v>0</v>
      </c>
      <c r="PL1789" t="s">
        <v>0</v>
      </c>
      <c r="PM1789">
        <v>2.0832999999999999</v>
      </c>
      <c r="PN1789" t="s">
        <v>0</v>
      </c>
      <c r="PO1789" t="s">
        <v>0</v>
      </c>
      <c r="PP1789" t="s">
        <v>0</v>
      </c>
      <c r="PQ1789" t="s">
        <v>0</v>
      </c>
      <c r="PR1789">
        <v>9.1880000000000006</v>
      </c>
      <c r="PS1789" t="s">
        <v>0</v>
      </c>
      <c r="PT1789" t="s">
        <v>0</v>
      </c>
      <c r="PU1789" t="s">
        <v>0</v>
      </c>
      <c r="PV1789" t="s">
        <v>0</v>
      </c>
      <c r="PW1789" t="s">
        <v>0</v>
      </c>
      <c r="PX1789" t="s">
        <v>0</v>
      </c>
      <c r="PY1789" t="s">
        <v>0</v>
      </c>
      <c r="PZ1789" t="s">
        <v>0</v>
      </c>
      <c r="QA1789" t="s">
        <v>0</v>
      </c>
      <c r="QB1789" t="s">
        <v>0</v>
      </c>
      <c r="QC1789">
        <v>9.3125</v>
      </c>
      <c r="QD1789" t="s">
        <v>0</v>
      </c>
      <c r="QE1789">
        <v>1.3906000000000001</v>
      </c>
      <c r="QF1789" t="s">
        <v>0</v>
      </c>
      <c r="QG1789" t="s">
        <v>0</v>
      </c>
      <c r="QH1789" t="s">
        <v>0</v>
      </c>
      <c r="QI1789" t="s">
        <v>0</v>
      </c>
      <c r="QJ1789" t="s">
        <v>0</v>
      </c>
      <c r="QK1789" t="s">
        <v>0</v>
      </c>
      <c r="QL1789" t="s">
        <v>0</v>
      </c>
      <c r="QM1789" t="s">
        <v>0</v>
      </c>
      <c r="QN1789" t="s">
        <v>0</v>
      </c>
      <c r="QO1789" t="s">
        <v>0</v>
      </c>
      <c r="QP1789" t="s">
        <v>0</v>
      </c>
      <c r="QQ1789" t="s">
        <v>0</v>
      </c>
      <c r="QR1789" t="s">
        <v>0</v>
      </c>
      <c r="QS1789" t="s">
        <v>0</v>
      </c>
      <c r="QT1789" t="s">
        <v>0</v>
      </c>
      <c r="QU1789" t="s">
        <v>0</v>
      </c>
      <c r="QV1789" t="s">
        <v>0</v>
      </c>
      <c r="QW1789" t="s">
        <v>0</v>
      </c>
      <c r="QX1789" t="s">
        <v>0</v>
      </c>
      <c r="QY1789" t="s">
        <v>0</v>
      </c>
      <c r="QZ1789" t="s">
        <v>0</v>
      </c>
      <c r="RA1789" t="s">
        <v>0</v>
      </c>
      <c r="RB1789" t="s">
        <v>0</v>
      </c>
      <c r="RC1789" t="s">
        <v>0</v>
      </c>
      <c r="RD1789" t="s">
        <v>0</v>
      </c>
      <c r="RE1789" t="s">
        <v>0</v>
      </c>
      <c r="RF1789" t="s">
        <v>0</v>
      </c>
      <c r="RG1789">
        <v>15.875</v>
      </c>
      <c r="RH1789" t="s">
        <v>0</v>
      </c>
      <c r="RI1789" t="s">
        <v>0</v>
      </c>
      <c r="RJ1789" t="s">
        <v>0</v>
      </c>
      <c r="RK1789" t="s">
        <v>0</v>
      </c>
      <c r="RL1789" t="s">
        <v>0</v>
      </c>
      <c r="RM1789" t="s">
        <v>0</v>
      </c>
      <c r="RN1789" t="s">
        <v>0</v>
      </c>
      <c r="RO1789" t="s">
        <v>0</v>
      </c>
      <c r="RP1789" t="s">
        <v>0</v>
      </c>
      <c r="RQ1789" t="s">
        <v>0</v>
      </c>
      <c r="RR1789" t="s">
        <v>0</v>
      </c>
      <c r="RS1789" t="s">
        <v>0</v>
      </c>
      <c r="RT1789" t="s">
        <v>0</v>
      </c>
      <c r="RU1789" t="s">
        <v>0</v>
      </c>
      <c r="RV1789">
        <v>4.6090999999999998</v>
      </c>
      <c r="RW1789" t="s">
        <v>0</v>
      </c>
      <c r="RX1789" t="s">
        <v>0</v>
      </c>
      <c r="RY1789" t="s">
        <v>0</v>
      </c>
      <c r="RZ1789" t="s">
        <v>0</v>
      </c>
      <c r="SA1789" t="s">
        <v>0</v>
      </c>
      <c r="SB1789" t="s">
        <v>0</v>
      </c>
      <c r="SC1789">
        <v>9.6875</v>
      </c>
      <c r="SD1789" t="s">
        <v>0</v>
      </c>
      <c r="SE1789">
        <v>7.375</v>
      </c>
      <c r="SF1789" t="s">
        <v>0</v>
      </c>
      <c r="SG1789" t="s">
        <v>0</v>
      </c>
      <c r="SH1789" t="s">
        <v>0</v>
      </c>
      <c r="SI1789" t="s">
        <v>0</v>
      </c>
      <c r="SJ1789">
        <v>13.0556</v>
      </c>
      <c r="SK1789">
        <v>22.5625</v>
      </c>
      <c r="SL1789" t="s">
        <v>0</v>
      </c>
    </row>
    <row r="1790" spans="1:506" x14ac:dyDescent="0.3">
      <c r="A1790" s="1">
        <v>35377</v>
      </c>
      <c r="B1790" t="s">
        <v>0</v>
      </c>
      <c r="C1790" t="s">
        <v>0</v>
      </c>
      <c r="D1790" t="s">
        <v>0</v>
      </c>
      <c r="E1790">
        <v>0.93799999999999994</v>
      </c>
      <c r="F1790" t="s">
        <v>0</v>
      </c>
      <c r="G1790" t="s">
        <v>0</v>
      </c>
      <c r="H1790">
        <v>6.875</v>
      </c>
      <c r="I1790" t="s">
        <v>0</v>
      </c>
      <c r="J1790" t="s">
        <v>0</v>
      </c>
      <c r="K1790">
        <v>4.4459999999999997</v>
      </c>
      <c r="L1790" t="s">
        <v>0</v>
      </c>
      <c r="M1790" t="s">
        <v>0</v>
      </c>
      <c r="N1790" t="s">
        <v>0</v>
      </c>
      <c r="O1790" t="s">
        <v>0</v>
      </c>
      <c r="P1790">
        <v>5.3437999999999999</v>
      </c>
      <c r="Q1790" t="s">
        <v>0</v>
      </c>
      <c r="R1790" t="s">
        <v>0</v>
      </c>
      <c r="S1790" t="s">
        <v>0</v>
      </c>
      <c r="T1790" t="s">
        <v>0</v>
      </c>
      <c r="U1790" t="s">
        <v>0</v>
      </c>
      <c r="V1790" t="s">
        <v>0</v>
      </c>
      <c r="W1790" t="s">
        <v>0</v>
      </c>
      <c r="X1790" t="s">
        <v>0</v>
      </c>
      <c r="Y1790" t="s">
        <v>0</v>
      </c>
      <c r="Z1790" t="s">
        <v>0</v>
      </c>
      <c r="AA1790" t="s">
        <v>0</v>
      </c>
      <c r="AB1790" t="s">
        <v>0</v>
      </c>
      <c r="AC1790" t="s">
        <v>0</v>
      </c>
      <c r="AD1790" t="s">
        <v>0</v>
      </c>
      <c r="AE1790" t="s">
        <v>0</v>
      </c>
      <c r="AF1790">
        <v>2.4375</v>
      </c>
      <c r="AG1790">
        <v>3.4687999999999999</v>
      </c>
      <c r="AH1790" t="s">
        <v>0</v>
      </c>
      <c r="AI1790" t="s">
        <v>0</v>
      </c>
      <c r="AJ1790" t="s">
        <v>0</v>
      </c>
      <c r="AK1790">
        <v>14.5</v>
      </c>
      <c r="AL1790" t="s">
        <v>0</v>
      </c>
      <c r="AM1790" t="s">
        <v>0</v>
      </c>
      <c r="AN1790" t="s">
        <v>0</v>
      </c>
      <c r="AO1790" t="s">
        <v>0</v>
      </c>
      <c r="AP1790">
        <v>3.0937999999999999</v>
      </c>
      <c r="AQ1790" t="s">
        <v>0</v>
      </c>
      <c r="AR1790" t="s">
        <v>0</v>
      </c>
      <c r="AS1790" t="s">
        <v>0</v>
      </c>
      <c r="AT1790" t="s">
        <v>0</v>
      </c>
      <c r="AU1790" t="s">
        <v>0</v>
      </c>
      <c r="AV1790" t="s">
        <v>0</v>
      </c>
      <c r="AW1790" t="s">
        <v>0</v>
      </c>
      <c r="AX1790" t="s">
        <v>0</v>
      </c>
      <c r="AY1790" t="s">
        <v>0</v>
      </c>
      <c r="AZ1790" t="s">
        <v>0</v>
      </c>
      <c r="BA1790">
        <v>1</v>
      </c>
      <c r="BB1790" t="s">
        <v>0</v>
      </c>
      <c r="BC1790" t="s">
        <v>0</v>
      </c>
      <c r="BD1790" t="s">
        <v>0</v>
      </c>
      <c r="BE1790" t="s">
        <v>0</v>
      </c>
      <c r="BF1790" t="s">
        <v>0</v>
      </c>
      <c r="BG1790" t="s">
        <v>0</v>
      </c>
      <c r="BH1790" t="s">
        <v>0</v>
      </c>
      <c r="BI1790" t="s">
        <v>0</v>
      </c>
      <c r="BJ1790" t="s">
        <v>0</v>
      </c>
      <c r="BK1790" t="s">
        <v>0</v>
      </c>
      <c r="BL1790" t="s">
        <v>0</v>
      </c>
      <c r="BM1790" t="s">
        <v>0</v>
      </c>
      <c r="BN1790" t="s">
        <v>0</v>
      </c>
      <c r="BO1790">
        <v>2.859</v>
      </c>
      <c r="BP1790" t="s">
        <v>0</v>
      </c>
      <c r="BQ1790" t="s">
        <v>0</v>
      </c>
      <c r="BR1790" t="s">
        <v>0</v>
      </c>
      <c r="BS1790" t="s">
        <v>0</v>
      </c>
      <c r="BT1790" t="s">
        <v>0</v>
      </c>
      <c r="BU1790" t="s">
        <v>0</v>
      </c>
      <c r="BV1790" t="s">
        <v>0</v>
      </c>
      <c r="BW1790" t="s">
        <v>0</v>
      </c>
      <c r="BX1790" t="s">
        <v>0</v>
      </c>
      <c r="BY1790" t="s">
        <v>0</v>
      </c>
      <c r="BZ1790" t="s">
        <v>0</v>
      </c>
      <c r="CA1790" t="s">
        <v>0</v>
      </c>
      <c r="CB1790" t="s">
        <v>0</v>
      </c>
      <c r="CC1790" t="s">
        <v>0</v>
      </c>
      <c r="CD1790" t="s">
        <v>0</v>
      </c>
      <c r="CE1790" t="s">
        <v>0</v>
      </c>
      <c r="CF1790" t="s">
        <v>0</v>
      </c>
      <c r="CG1790" t="s">
        <v>0</v>
      </c>
      <c r="CH1790" t="s">
        <v>0</v>
      </c>
      <c r="CI1790" t="s">
        <v>0</v>
      </c>
      <c r="CJ1790" t="s">
        <v>0</v>
      </c>
      <c r="CK1790" t="s">
        <v>0</v>
      </c>
      <c r="CL1790" t="s">
        <v>0</v>
      </c>
      <c r="CM1790">
        <v>1.5781000000000001</v>
      </c>
      <c r="CN1790" t="s">
        <v>0</v>
      </c>
      <c r="CO1790" t="s">
        <v>0</v>
      </c>
      <c r="CP1790" t="s">
        <v>0</v>
      </c>
      <c r="CQ1790" t="s">
        <v>0</v>
      </c>
      <c r="CR1790" t="s">
        <v>0</v>
      </c>
      <c r="CS1790" t="s">
        <v>0</v>
      </c>
      <c r="CT1790">
        <v>17.611499999999999</v>
      </c>
      <c r="CU1790" t="s">
        <v>0</v>
      </c>
      <c r="CV1790" t="s">
        <v>0</v>
      </c>
      <c r="CW1790" t="s">
        <v>0</v>
      </c>
      <c r="CX1790">
        <v>2.5625</v>
      </c>
      <c r="CY1790" t="s">
        <v>0</v>
      </c>
      <c r="CZ1790" t="s">
        <v>0</v>
      </c>
      <c r="DA1790" t="s">
        <v>0</v>
      </c>
      <c r="DB1790" t="s">
        <v>0</v>
      </c>
      <c r="DC1790" t="s">
        <v>0</v>
      </c>
      <c r="DD1790" t="s">
        <v>0</v>
      </c>
      <c r="DE1790" t="s">
        <v>0</v>
      </c>
      <c r="DF1790" t="s">
        <v>0</v>
      </c>
      <c r="DG1790" t="s">
        <v>0</v>
      </c>
      <c r="DH1790" t="s">
        <v>0</v>
      </c>
      <c r="DI1790">
        <v>11.125</v>
      </c>
      <c r="DJ1790" t="s">
        <v>0</v>
      </c>
      <c r="DK1790" t="s">
        <v>0</v>
      </c>
      <c r="DL1790" t="s">
        <v>0</v>
      </c>
      <c r="DM1790">
        <v>0.75</v>
      </c>
      <c r="DN1790" t="s">
        <v>0</v>
      </c>
      <c r="DO1790">
        <v>7.1943999999999999</v>
      </c>
      <c r="DP1790" t="s">
        <v>0</v>
      </c>
      <c r="DQ1790">
        <v>19.582999999999998</v>
      </c>
      <c r="DR1790" t="s">
        <v>0</v>
      </c>
      <c r="DS1790" t="s">
        <v>0</v>
      </c>
      <c r="DT1790" t="s">
        <v>0</v>
      </c>
      <c r="DU1790">
        <v>7.0670999999999999</v>
      </c>
      <c r="DV1790" t="s">
        <v>0</v>
      </c>
      <c r="DW1790" t="s">
        <v>0</v>
      </c>
      <c r="DX1790" t="s">
        <v>0</v>
      </c>
      <c r="DY1790" t="s">
        <v>0</v>
      </c>
      <c r="DZ1790" t="s">
        <v>0</v>
      </c>
      <c r="EA1790" t="s">
        <v>0</v>
      </c>
      <c r="EB1790" t="s">
        <v>0</v>
      </c>
      <c r="EC1790" t="s">
        <v>0</v>
      </c>
      <c r="ED1790" t="s">
        <v>0</v>
      </c>
      <c r="EE1790" t="s">
        <v>0</v>
      </c>
      <c r="EF1790" t="s">
        <v>0</v>
      </c>
      <c r="EG1790" t="s">
        <v>0</v>
      </c>
      <c r="EH1790" t="s">
        <v>0</v>
      </c>
      <c r="EI1790" t="s">
        <v>0</v>
      </c>
      <c r="EJ1790" t="s">
        <v>0</v>
      </c>
      <c r="EK1790">
        <v>3.4462000000000002</v>
      </c>
      <c r="EL1790" t="s">
        <v>0</v>
      </c>
      <c r="EM1790">
        <v>3.8765000000000001</v>
      </c>
      <c r="EN1790" t="s">
        <v>0</v>
      </c>
      <c r="EO1790" t="s">
        <v>0</v>
      </c>
      <c r="EP1790" t="s">
        <v>0</v>
      </c>
      <c r="EQ1790" t="s">
        <v>0</v>
      </c>
      <c r="ER1790" t="s">
        <v>0</v>
      </c>
      <c r="ES1790" t="s">
        <v>0</v>
      </c>
      <c r="ET1790" t="s">
        <v>0</v>
      </c>
      <c r="EU1790" t="s">
        <v>0</v>
      </c>
      <c r="EV1790" t="s">
        <v>0</v>
      </c>
      <c r="EW1790">
        <v>9.125</v>
      </c>
      <c r="EX1790" t="s">
        <v>0</v>
      </c>
      <c r="EY1790" t="s">
        <v>0</v>
      </c>
      <c r="EZ1790" t="s">
        <v>0</v>
      </c>
      <c r="FA1790" t="s">
        <v>0</v>
      </c>
      <c r="FB1790" t="s">
        <v>0</v>
      </c>
      <c r="FC1790" t="s">
        <v>0</v>
      </c>
      <c r="FD1790" t="s">
        <v>0</v>
      </c>
      <c r="FE1790" t="s">
        <v>0</v>
      </c>
      <c r="FF1790" t="s">
        <v>0</v>
      </c>
      <c r="FG1790" t="s">
        <v>0</v>
      </c>
      <c r="FH1790" t="s">
        <v>0</v>
      </c>
      <c r="FI1790" t="s">
        <v>0</v>
      </c>
      <c r="FJ1790" t="s">
        <v>0</v>
      </c>
      <c r="FK1790">
        <v>24.375</v>
      </c>
      <c r="FL1790" t="s">
        <v>0</v>
      </c>
      <c r="FM1790" t="s">
        <v>0</v>
      </c>
      <c r="FN1790" t="s">
        <v>0</v>
      </c>
      <c r="FO1790" t="s">
        <v>0</v>
      </c>
      <c r="FP1790" t="s">
        <v>0</v>
      </c>
      <c r="FQ1790">
        <v>2.5625</v>
      </c>
      <c r="FR1790" t="s">
        <v>0</v>
      </c>
      <c r="FS1790" t="s">
        <v>0</v>
      </c>
      <c r="FT1790" t="s">
        <v>0</v>
      </c>
      <c r="FU1790" t="s">
        <v>0</v>
      </c>
      <c r="FV1790">
        <v>2.7734000000000001</v>
      </c>
      <c r="FW1790" t="s">
        <v>0</v>
      </c>
      <c r="FX1790" t="s">
        <v>0</v>
      </c>
      <c r="FY1790" t="s">
        <v>0</v>
      </c>
      <c r="FZ1790" t="s">
        <v>0</v>
      </c>
      <c r="GA1790" t="s">
        <v>0</v>
      </c>
      <c r="GB1790" t="s">
        <v>0</v>
      </c>
      <c r="GC1790" t="s">
        <v>0</v>
      </c>
      <c r="GD1790">
        <v>2.7963</v>
      </c>
      <c r="GE1790">
        <v>18.7407</v>
      </c>
      <c r="GF1790">
        <v>1.7031000000000001</v>
      </c>
      <c r="GG1790" t="s">
        <v>0</v>
      </c>
      <c r="GH1790" t="s">
        <v>0</v>
      </c>
      <c r="GI1790" t="s">
        <v>0</v>
      </c>
      <c r="GJ1790" t="s">
        <v>0</v>
      </c>
      <c r="GK1790" t="s">
        <v>0</v>
      </c>
      <c r="GL1790" t="s">
        <v>0</v>
      </c>
      <c r="GM1790" t="s">
        <v>0</v>
      </c>
      <c r="GN1790" t="s">
        <v>0</v>
      </c>
      <c r="GO1790" t="s">
        <v>0</v>
      </c>
      <c r="GP1790" t="s">
        <v>0</v>
      </c>
      <c r="GQ1790" t="s">
        <v>0</v>
      </c>
      <c r="GR1790" t="s">
        <v>0</v>
      </c>
      <c r="GS1790">
        <v>0.75780000000000003</v>
      </c>
      <c r="GT1790" t="s">
        <v>0</v>
      </c>
      <c r="GU1790" t="s">
        <v>0</v>
      </c>
      <c r="GV1790" t="s">
        <v>0</v>
      </c>
      <c r="GW1790" t="s">
        <v>0</v>
      </c>
      <c r="GX1790" t="s">
        <v>0</v>
      </c>
      <c r="GY1790" t="s">
        <v>0</v>
      </c>
      <c r="GZ1790" t="s">
        <v>0</v>
      </c>
      <c r="HA1790" t="s">
        <v>0</v>
      </c>
      <c r="HB1790" t="s">
        <v>0</v>
      </c>
      <c r="HC1790" t="s">
        <v>0</v>
      </c>
      <c r="HD1790" t="s">
        <v>0</v>
      </c>
      <c r="HE1790" t="s">
        <v>0</v>
      </c>
      <c r="HF1790" t="s">
        <v>0</v>
      </c>
      <c r="HG1790" t="s">
        <v>0</v>
      </c>
      <c r="HH1790">
        <v>16.392299999999999</v>
      </c>
      <c r="HI1790" t="s">
        <v>0</v>
      </c>
      <c r="HJ1790" t="s">
        <v>0</v>
      </c>
      <c r="HK1790" t="s">
        <v>0</v>
      </c>
      <c r="HL1790" t="s">
        <v>0</v>
      </c>
      <c r="HM1790" t="s">
        <v>0</v>
      </c>
      <c r="HN1790" t="s">
        <v>0</v>
      </c>
      <c r="HO1790" t="s">
        <v>0</v>
      </c>
      <c r="HP1790" t="s">
        <v>0</v>
      </c>
      <c r="HQ1790" t="s">
        <v>0</v>
      </c>
      <c r="HR1790">
        <v>6.4375</v>
      </c>
      <c r="HS1790" t="s">
        <v>0</v>
      </c>
      <c r="HT1790" t="s">
        <v>0</v>
      </c>
      <c r="HU1790" t="s">
        <v>0</v>
      </c>
      <c r="HV1790" t="s">
        <v>0</v>
      </c>
      <c r="HW1790" t="s">
        <v>0</v>
      </c>
      <c r="HX1790" t="s">
        <v>0</v>
      </c>
      <c r="HY1790">
        <v>7.3</v>
      </c>
      <c r="HZ1790" t="s">
        <v>0</v>
      </c>
      <c r="IA1790" t="s">
        <v>0</v>
      </c>
      <c r="IB1790" t="s">
        <v>0</v>
      </c>
      <c r="IC1790" t="s">
        <v>0</v>
      </c>
      <c r="ID1790" t="s">
        <v>0</v>
      </c>
      <c r="IE1790">
        <v>10.0625</v>
      </c>
      <c r="IF1790" t="s">
        <v>0</v>
      </c>
      <c r="IG1790" t="s">
        <v>0</v>
      </c>
      <c r="IH1790" t="s">
        <v>0</v>
      </c>
      <c r="II1790">
        <v>10.5625</v>
      </c>
      <c r="IJ1790" t="s">
        <v>0</v>
      </c>
      <c r="IK1790">
        <v>15.2813</v>
      </c>
      <c r="IL1790">
        <v>6.0830000000000002</v>
      </c>
      <c r="IM1790" t="s">
        <v>0</v>
      </c>
      <c r="IN1790" t="s">
        <v>0</v>
      </c>
      <c r="IO1790" t="s">
        <v>0</v>
      </c>
      <c r="IP1790" t="s">
        <v>0</v>
      </c>
      <c r="IQ1790" t="s">
        <v>0</v>
      </c>
      <c r="IR1790">
        <v>5.2022000000000004</v>
      </c>
      <c r="IS1790" t="s">
        <v>0</v>
      </c>
      <c r="IT1790" t="s">
        <v>0</v>
      </c>
      <c r="IU1790" t="s">
        <v>0</v>
      </c>
      <c r="IV1790" t="s">
        <v>0</v>
      </c>
      <c r="IW1790" t="s">
        <v>0</v>
      </c>
      <c r="IX1790">
        <v>3.5</v>
      </c>
      <c r="IY1790" t="s">
        <v>0</v>
      </c>
      <c r="IZ1790">
        <v>6.4166999999999996</v>
      </c>
      <c r="JA1790" t="s">
        <v>0</v>
      </c>
      <c r="JB1790" t="s">
        <v>0</v>
      </c>
      <c r="JC1790" t="s">
        <v>0</v>
      </c>
      <c r="JD1790">
        <v>10.0938</v>
      </c>
      <c r="JE1790" t="s">
        <v>0</v>
      </c>
      <c r="JF1790" t="s">
        <v>0</v>
      </c>
      <c r="JG1790" t="s">
        <v>0</v>
      </c>
      <c r="JH1790" t="s">
        <v>0</v>
      </c>
      <c r="JI1790" t="s">
        <v>0</v>
      </c>
      <c r="JJ1790">
        <v>13.5</v>
      </c>
      <c r="JK1790" t="s">
        <v>0</v>
      </c>
      <c r="JL1790" t="s">
        <v>0</v>
      </c>
      <c r="JM1790" t="s">
        <v>0</v>
      </c>
      <c r="JN1790" t="s">
        <v>0</v>
      </c>
      <c r="JO1790" t="s">
        <v>0</v>
      </c>
      <c r="JP1790" t="s">
        <v>0</v>
      </c>
      <c r="JQ1790" t="s">
        <v>0</v>
      </c>
      <c r="JR1790" t="s">
        <v>0</v>
      </c>
      <c r="JS1790" t="s">
        <v>0</v>
      </c>
      <c r="JT1790" t="s">
        <v>0</v>
      </c>
      <c r="JU1790" t="s">
        <v>0</v>
      </c>
      <c r="JV1790" t="s">
        <v>0</v>
      </c>
      <c r="JW1790" t="s">
        <v>0</v>
      </c>
      <c r="JX1790" t="s">
        <v>0</v>
      </c>
      <c r="JY1790" t="s">
        <v>0</v>
      </c>
      <c r="JZ1790" t="s">
        <v>0</v>
      </c>
      <c r="KA1790" t="s">
        <v>0</v>
      </c>
      <c r="KB1790" t="s">
        <v>0</v>
      </c>
      <c r="KC1790" t="s">
        <v>0</v>
      </c>
      <c r="KD1790" t="s">
        <v>0</v>
      </c>
      <c r="KE1790" t="s">
        <v>0</v>
      </c>
      <c r="KF1790">
        <v>8.75</v>
      </c>
      <c r="KG1790" t="s">
        <v>0</v>
      </c>
      <c r="KH1790" t="s">
        <v>0</v>
      </c>
      <c r="KI1790" t="s">
        <v>0</v>
      </c>
      <c r="KJ1790" t="s">
        <v>0</v>
      </c>
      <c r="KK1790" t="s">
        <v>0</v>
      </c>
      <c r="KL1790" t="s">
        <v>0</v>
      </c>
      <c r="KM1790" t="s">
        <v>0</v>
      </c>
      <c r="KN1790" t="s">
        <v>0</v>
      </c>
      <c r="KO1790" t="s">
        <v>0</v>
      </c>
      <c r="KP1790" t="s">
        <v>0</v>
      </c>
      <c r="KQ1790" t="s">
        <v>0</v>
      </c>
      <c r="KR1790">
        <v>7.7778</v>
      </c>
      <c r="KS1790" t="s">
        <v>0</v>
      </c>
      <c r="KT1790" t="s">
        <v>0</v>
      </c>
      <c r="KU1790" t="s">
        <v>0</v>
      </c>
      <c r="KV1790" t="s">
        <v>0</v>
      </c>
      <c r="KW1790" t="s">
        <v>0</v>
      </c>
      <c r="KX1790" t="s">
        <v>0</v>
      </c>
      <c r="KY1790" t="s">
        <v>0</v>
      </c>
      <c r="KZ1790">
        <v>11.875</v>
      </c>
      <c r="LA1790" t="s">
        <v>0</v>
      </c>
      <c r="LB1790" t="s">
        <v>0</v>
      </c>
      <c r="LC1790" t="s">
        <v>0</v>
      </c>
      <c r="LD1790" t="s">
        <v>0</v>
      </c>
      <c r="LE1790">
        <v>2.9000000000000001E-2</v>
      </c>
      <c r="LF1790" t="s">
        <v>0</v>
      </c>
      <c r="LG1790" t="s">
        <v>0</v>
      </c>
      <c r="LH1790" t="s">
        <v>0</v>
      </c>
      <c r="LI1790" t="s">
        <v>0</v>
      </c>
      <c r="LJ1790" t="s">
        <v>0</v>
      </c>
      <c r="LK1790" t="s">
        <v>0</v>
      </c>
      <c r="LL1790" t="s">
        <v>0</v>
      </c>
      <c r="LM1790">
        <v>8.9687999999999999</v>
      </c>
      <c r="LN1790" t="s">
        <v>0</v>
      </c>
      <c r="LO1790" t="s">
        <v>0</v>
      </c>
      <c r="LP1790" t="s">
        <v>0</v>
      </c>
      <c r="LQ1790" t="s">
        <v>0</v>
      </c>
      <c r="LR1790">
        <v>9.5625</v>
      </c>
      <c r="LS1790" t="s">
        <v>0</v>
      </c>
      <c r="LT1790" t="s">
        <v>0</v>
      </c>
      <c r="LU1790" t="s">
        <v>0</v>
      </c>
      <c r="LV1790" t="s">
        <v>0</v>
      </c>
      <c r="LW1790" t="s">
        <v>0</v>
      </c>
      <c r="LX1790" t="s">
        <v>0</v>
      </c>
      <c r="LY1790" t="s">
        <v>0</v>
      </c>
      <c r="LZ1790" t="s">
        <v>0</v>
      </c>
      <c r="MA1790" t="s">
        <v>0</v>
      </c>
      <c r="MB1790">
        <v>1.4687999999999999</v>
      </c>
      <c r="MC1790" t="s">
        <v>0</v>
      </c>
      <c r="MD1790" t="s">
        <v>0</v>
      </c>
      <c r="ME1790" t="s">
        <v>0</v>
      </c>
      <c r="MF1790" t="s">
        <v>0</v>
      </c>
      <c r="MG1790">
        <v>5.5</v>
      </c>
      <c r="MH1790" t="s">
        <v>0</v>
      </c>
      <c r="MI1790">
        <v>2.4140999999999999</v>
      </c>
      <c r="MJ1790">
        <v>17.8125</v>
      </c>
      <c r="MK1790" t="s">
        <v>0</v>
      </c>
      <c r="ML1790" t="s">
        <v>0</v>
      </c>
      <c r="MM1790" t="s">
        <v>0</v>
      </c>
      <c r="MN1790" t="s">
        <v>0</v>
      </c>
      <c r="MO1790" t="s">
        <v>0</v>
      </c>
      <c r="MP1790" t="s">
        <v>0</v>
      </c>
      <c r="MQ1790" t="s">
        <v>0</v>
      </c>
      <c r="MR1790">
        <v>1.1687000000000001</v>
      </c>
      <c r="MS1790" t="s">
        <v>0</v>
      </c>
      <c r="MT1790" t="s">
        <v>0</v>
      </c>
      <c r="MU1790">
        <v>5.1093999999999999</v>
      </c>
      <c r="MV1790">
        <v>4.3440000000000003</v>
      </c>
      <c r="MW1790" t="s">
        <v>0</v>
      </c>
      <c r="MX1790" t="s">
        <v>0</v>
      </c>
      <c r="MY1790">
        <v>11.728400000000001</v>
      </c>
      <c r="MZ1790">
        <v>3.7037</v>
      </c>
      <c r="NA1790">
        <v>5.9259000000000004</v>
      </c>
      <c r="NB1790" t="s">
        <v>0</v>
      </c>
      <c r="NC1790" t="s">
        <v>0</v>
      </c>
      <c r="ND1790" t="s">
        <v>0</v>
      </c>
      <c r="NE1790" t="s">
        <v>0</v>
      </c>
      <c r="NF1790" t="s">
        <v>0</v>
      </c>
      <c r="NG1790" t="s">
        <v>0</v>
      </c>
      <c r="NH1790" t="s">
        <v>0</v>
      </c>
      <c r="NI1790" t="s">
        <v>0</v>
      </c>
      <c r="NJ1790" t="s">
        <v>0</v>
      </c>
      <c r="NK1790" t="s">
        <v>0</v>
      </c>
      <c r="NL1790" t="s">
        <v>0</v>
      </c>
      <c r="NM1790" t="s">
        <v>0</v>
      </c>
      <c r="NN1790" t="s">
        <v>0</v>
      </c>
      <c r="NO1790" t="s">
        <v>0</v>
      </c>
      <c r="NP1790" t="s">
        <v>0</v>
      </c>
      <c r="NQ1790" t="s">
        <v>0</v>
      </c>
      <c r="NR1790" t="s">
        <v>0</v>
      </c>
      <c r="NS1790" t="s">
        <v>0</v>
      </c>
      <c r="NT1790">
        <v>9.375</v>
      </c>
      <c r="NU1790" t="s">
        <v>0</v>
      </c>
      <c r="NV1790" t="s">
        <v>0</v>
      </c>
      <c r="NW1790" t="s">
        <v>0</v>
      </c>
      <c r="NX1790" t="s">
        <v>0</v>
      </c>
      <c r="NY1790" t="s">
        <v>0</v>
      </c>
      <c r="NZ1790" t="s">
        <v>0</v>
      </c>
      <c r="OA1790" t="s">
        <v>0</v>
      </c>
      <c r="OB1790">
        <v>2.5979999999999999</v>
      </c>
      <c r="OC1790" t="s">
        <v>0</v>
      </c>
      <c r="OD1790" t="s">
        <v>0</v>
      </c>
      <c r="OE1790" t="s">
        <v>0</v>
      </c>
      <c r="OF1790" t="s">
        <v>0</v>
      </c>
      <c r="OG1790">
        <v>18.875</v>
      </c>
      <c r="OH1790" t="s">
        <v>0</v>
      </c>
      <c r="OI1790" t="s">
        <v>0</v>
      </c>
      <c r="OJ1790" t="s">
        <v>0</v>
      </c>
      <c r="OK1790" t="s">
        <v>0</v>
      </c>
      <c r="OL1790">
        <v>1.1406000000000001</v>
      </c>
      <c r="OM1790" t="s">
        <v>0</v>
      </c>
      <c r="ON1790" t="s">
        <v>0</v>
      </c>
      <c r="OO1790" t="s">
        <v>0</v>
      </c>
      <c r="OP1790">
        <v>1.4765999999999999</v>
      </c>
      <c r="OQ1790" t="s">
        <v>0</v>
      </c>
      <c r="OR1790" t="s">
        <v>0</v>
      </c>
      <c r="OS1790" t="s">
        <v>0</v>
      </c>
      <c r="OT1790">
        <v>2.0859000000000001</v>
      </c>
      <c r="OU1790" t="s">
        <v>0</v>
      </c>
      <c r="OV1790" t="s">
        <v>0</v>
      </c>
      <c r="OW1790" t="s">
        <v>0</v>
      </c>
      <c r="OX1790">
        <v>6.875</v>
      </c>
      <c r="OY1790" t="s">
        <v>0</v>
      </c>
      <c r="OZ1790" t="s">
        <v>0</v>
      </c>
      <c r="PA1790" t="s">
        <v>0</v>
      </c>
      <c r="PB1790" t="s">
        <v>0</v>
      </c>
      <c r="PC1790">
        <v>23</v>
      </c>
      <c r="PD1790" t="s">
        <v>0</v>
      </c>
      <c r="PE1790" t="s">
        <v>0</v>
      </c>
      <c r="PF1790" t="s">
        <v>0</v>
      </c>
      <c r="PG1790" t="s">
        <v>0</v>
      </c>
      <c r="PH1790" t="s">
        <v>0</v>
      </c>
      <c r="PI1790">
        <v>7.7812999999999999</v>
      </c>
      <c r="PJ1790" t="s">
        <v>0</v>
      </c>
      <c r="PK1790" t="s">
        <v>0</v>
      </c>
      <c r="PL1790" t="s">
        <v>0</v>
      </c>
      <c r="PM1790">
        <v>2.0832999999999999</v>
      </c>
      <c r="PN1790" t="s">
        <v>0</v>
      </c>
      <c r="PO1790" t="s">
        <v>0</v>
      </c>
      <c r="PP1790" t="s">
        <v>0</v>
      </c>
      <c r="PQ1790" t="s">
        <v>0</v>
      </c>
      <c r="PR1790">
        <v>8.9689999999999994</v>
      </c>
      <c r="PS1790" t="s">
        <v>0</v>
      </c>
      <c r="PT1790" t="s">
        <v>0</v>
      </c>
      <c r="PU1790" t="s">
        <v>0</v>
      </c>
      <c r="PV1790" t="s">
        <v>0</v>
      </c>
      <c r="PW1790" t="s">
        <v>0</v>
      </c>
      <c r="PX1790" t="s">
        <v>0</v>
      </c>
      <c r="PY1790" t="s">
        <v>0</v>
      </c>
      <c r="PZ1790" t="s">
        <v>0</v>
      </c>
      <c r="QA1790" t="s">
        <v>0</v>
      </c>
      <c r="QB1790" t="s">
        <v>0</v>
      </c>
      <c r="QC1790">
        <v>9.2187999999999999</v>
      </c>
      <c r="QD1790" t="s">
        <v>0</v>
      </c>
      <c r="QE1790">
        <v>1.3281000000000001</v>
      </c>
      <c r="QF1790" t="s">
        <v>0</v>
      </c>
      <c r="QG1790" t="s">
        <v>0</v>
      </c>
      <c r="QH1790" t="s">
        <v>0</v>
      </c>
      <c r="QI1790" t="s">
        <v>0</v>
      </c>
      <c r="QJ1790" t="s">
        <v>0</v>
      </c>
      <c r="QK1790" t="s">
        <v>0</v>
      </c>
      <c r="QL1790" t="s">
        <v>0</v>
      </c>
      <c r="QM1790" t="s">
        <v>0</v>
      </c>
      <c r="QN1790" t="s">
        <v>0</v>
      </c>
      <c r="QO1790" t="s">
        <v>0</v>
      </c>
      <c r="QP1790" t="s">
        <v>0</v>
      </c>
      <c r="QQ1790" t="s">
        <v>0</v>
      </c>
      <c r="QR1790" t="s">
        <v>0</v>
      </c>
      <c r="QS1790" t="s">
        <v>0</v>
      </c>
      <c r="QT1790" t="s">
        <v>0</v>
      </c>
      <c r="QU1790" t="s">
        <v>0</v>
      </c>
      <c r="QV1790" t="s">
        <v>0</v>
      </c>
      <c r="QW1790" t="s">
        <v>0</v>
      </c>
      <c r="QX1790" t="s">
        <v>0</v>
      </c>
      <c r="QY1790" t="s">
        <v>0</v>
      </c>
      <c r="QZ1790" t="s">
        <v>0</v>
      </c>
      <c r="RA1790" t="s">
        <v>0</v>
      </c>
      <c r="RB1790" t="s">
        <v>0</v>
      </c>
      <c r="RC1790" t="s">
        <v>0</v>
      </c>
      <c r="RD1790" t="s">
        <v>0</v>
      </c>
      <c r="RE1790" t="s">
        <v>0</v>
      </c>
      <c r="RF1790" t="s">
        <v>0</v>
      </c>
      <c r="RG1790">
        <v>16.0625</v>
      </c>
      <c r="RH1790" t="s">
        <v>0</v>
      </c>
      <c r="RI1790" t="s">
        <v>0</v>
      </c>
      <c r="RJ1790" t="s">
        <v>0</v>
      </c>
      <c r="RK1790" t="s">
        <v>0</v>
      </c>
      <c r="RL1790" t="s">
        <v>0</v>
      </c>
      <c r="RM1790" t="s">
        <v>0</v>
      </c>
      <c r="RN1790" t="s">
        <v>0</v>
      </c>
      <c r="RO1790" t="s">
        <v>0</v>
      </c>
      <c r="RP1790" t="s">
        <v>0</v>
      </c>
      <c r="RQ1790" t="s">
        <v>0</v>
      </c>
      <c r="RR1790" t="s">
        <v>0</v>
      </c>
      <c r="RS1790" t="s">
        <v>0</v>
      </c>
      <c r="RT1790" t="s">
        <v>0</v>
      </c>
      <c r="RU1790" t="s">
        <v>0</v>
      </c>
      <c r="RV1790">
        <v>4.5431999999999997</v>
      </c>
      <c r="RW1790" t="s">
        <v>0</v>
      </c>
      <c r="RX1790" t="s">
        <v>0</v>
      </c>
      <c r="RY1790" t="s">
        <v>0</v>
      </c>
      <c r="RZ1790" t="s">
        <v>0</v>
      </c>
      <c r="SA1790" t="s">
        <v>0</v>
      </c>
      <c r="SB1790" t="s">
        <v>0</v>
      </c>
      <c r="SC1790">
        <v>9.9687999999999999</v>
      </c>
      <c r="SD1790" t="s">
        <v>0</v>
      </c>
      <c r="SE1790">
        <v>7.375</v>
      </c>
      <c r="SF1790" t="s">
        <v>0</v>
      </c>
      <c r="SG1790" t="s">
        <v>0</v>
      </c>
      <c r="SH1790" t="s">
        <v>0</v>
      </c>
      <c r="SI1790" t="s">
        <v>0</v>
      </c>
      <c r="SJ1790">
        <v>13.166700000000001</v>
      </c>
      <c r="SK1790">
        <v>22.375</v>
      </c>
      <c r="SL1790" t="s">
        <v>0</v>
      </c>
    </row>
    <row r="1791" spans="1:506" x14ac:dyDescent="0.3">
      <c r="A1791" s="1">
        <v>35380</v>
      </c>
      <c r="B1791" t="s">
        <v>0</v>
      </c>
      <c r="C1791" t="s">
        <v>0</v>
      </c>
      <c r="D1791" t="s">
        <v>0</v>
      </c>
      <c r="E1791">
        <v>0.92900000000000005</v>
      </c>
      <c r="F1791" t="s">
        <v>0</v>
      </c>
      <c r="G1791" t="s">
        <v>0</v>
      </c>
      <c r="H1791">
        <v>6.875</v>
      </c>
      <c r="I1791" t="s">
        <v>0</v>
      </c>
      <c r="J1791" t="s">
        <v>0</v>
      </c>
      <c r="K1791">
        <v>4.6680000000000001</v>
      </c>
      <c r="L1791" t="s">
        <v>0</v>
      </c>
      <c r="M1791" t="s">
        <v>0</v>
      </c>
      <c r="N1791" t="s">
        <v>0</v>
      </c>
      <c r="O1791" t="s">
        <v>0</v>
      </c>
      <c r="P1791">
        <v>5.4062999999999999</v>
      </c>
      <c r="Q1791" t="s">
        <v>0</v>
      </c>
      <c r="R1791" t="s">
        <v>0</v>
      </c>
      <c r="S1791" t="s">
        <v>0</v>
      </c>
      <c r="T1791" t="s">
        <v>0</v>
      </c>
      <c r="U1791" t="s">
        <v>0</v>
      </c>
      <c r="V1791" t="s">
        <v>0</v>
      </c>
      <c r="W1791" t="s">
        <v>0</v>
      </c>
      <c r="X1791" t="s">
        <v>0</v>
      </c>
      <c r="Y1791" t="s">
        <v>0</v>
      </c>
      <c r="Z1791" t="s">
        <v>0</v>
      </c>
      <c r="AA1791" t="s">
        <v>0</v>
      </c>
      <c r="AB1791" t="s">
        <v>0</v>
      </c>
      <c r="AC1791" t="s">
        <v>0</v>
      </c>
      <c r="AD1791" t="s">
        <v>0</v>
      </c>
      <c r="AE1791" t="s">
        <v>0</v>
      </c>
      <c r="AF1791">
        <v>2.4375</v>
      </c>
      <c r="AG1791">
        <v>3.5781000000000001</v>
      </c>
      <c r="AH1791" t="s">
        <v>0</v>
      </c>
      <c r="AI1791" t="s">
        <v>0</v>
      </c>
      <c r="AJ1791" t="s">
        <v>0</v>
      </c>
      <c r="AK1791">
        <v>14.156000000000001</v>
      </c>
      <c r="AL1791" t="s">
        <v>0</v>
      </c>
      <c r="AM1791" t="s">
        <v>0</v>
      </c>
      <c r="AN1791" t="s">
        <v>0</v>
      </c>
      <c r="AO1791" t="s">
        <v>0</v>
      </c>
      <c r="AP1791">
        <v>3.125</v>
      </c>
      <c r="AQ1791" t="s">
        <v>0</v>
      </c>
      <c r="AR1791" t="s">
        <v>0</v>
      </c>
      <c r="AS1791" t="s">
        <v>0</v>
      </c>
      <c r="AT1791" t="s">
        <v>0</v>
      </c>
      <c r="AU1791" t="s">
        <v>0</v>
      </c>
      <c r="AV1791" t="s">
        <v>0</v>
      </c>
      <c r="AW1791" t="s">
        <v>0</v>
      </c>
      <c r="AX1791" t="s">
        <v>0</v>
      </c>
      <c r="AY1791" t="s">
        <v>0</v>
      </c>
      <c r="AZ1791" t="s">
        <v>0</v>
      </c>
      <c r="BA1791">
        <v>0.99480000000000002</v>
      </c>
      <c r="BB1791" t="s">
        <v>0</v>
      </c>
      <c r="BC1791" t="s">
        <v>0</v>
      </c>
      <c r="BD1791" t="s">
        <v>0</v>
      </c>
      <c r="BE1791" t="s">
        <v>0</v>
      </c>
      <c r="BF1791" t="s">
        <v>0</v>
      </c>
      <c r="BG1791" t="s">
        <v>0</v>
      </c>
      <c r="BH1791" t="s">
        <v>0</v>
      </c>
      <c r="BI1791" t="s">
        <v>0</v>
      </c>
      <c r="BJ1791" t="s">
        <v>0</v>
      </c>
      <c r="BK1791" t="s">
        <v>0</v>
      </c>
      <c r="BL1791" t="s">
        <v>0</v>
      </c>
      <c r="BM1791" t="s">
        <v>0</v>
      </c>
      <c r="BN1791" t="s">
        <v>0</v>
      </c>
      <c r="BO1791">
        <v>2.859</v>
      </c>
      <c r="BP1791" t="s">
        <v>0</v>
      </c>
      <c r="BQ1791" t="s">
        <v>0</v>
      </c>
      <c r="BR1791" t="s">
        <v>0</v>
      </c>
      <c r="BS1791" t="s">
        <v>0</v>
      </c>
      <c r="BT1791" t="s">
        <v>0</v>
      </c>
      <c r="BU1791" t="s">
        <v>0</v>
      </c>
      <c r="BV1791" t="s">
        <v>0</v>
      </c>
      <c r="BW1791" t="s">
        <v>0</v>
      </c>
      <c r="BX1791" t="s">
        <v>0</v>
      </c>
      <c r="BY1791" t="s">
        <v>0</v>
      </c>
      <c r="BZ1791" t="s">
        <v>0</v>
      </c>
      <c r="CA1791" t="s">
        <v>0</v>
      </c>
      <c r="CB1791" t="s">
        <v>0</v>
      </c>
      <c r="CC1791" t="s">
        <v>0</v>
      </c>
      <c r="CD1791" t="s">
        <v>0</v>
      </c>
      <c r="CE1791" t="s">
        <v>0</v>
      </c>
      <c r="CF1791" t="s">
        <v>0</v>
      </c>
      <c r="CG1791" t="s">
        <v>0</v>
      </c>
      <c r="CH1791" t="s">
        <v>0</v>
      </c>
      <c r="CI1791" t="s">
        <v>0</v>
      </c>
      <c r="CJ1791" t="s">
        <v>0</v>
      </c>
      <c r="CK1791" t="s">
        <v>0</v>
      </c>
      <c r="CL1791" t="s">
        <v>0</v>
      </c>
      <c r="CM1791">
        <v>1.5625</v>
      </c>
      <c r="CN1791" t="s">
        <v>0</v>
      </c>
      <c r="CO1791" t="s">
        <v>0</v>
      </c>
      <c r="CP1791" t="s">
        <v>0</v>
      </c>
      <c r="CQ1791" t="s">
        <v>0</v>
      </c>
      <c r="CR1791" t="s">
        <v>0</v>
      </c>
      <c r="CS1791" t="s">
        <v>0</v>
      </c>
      <c r="CT1791">
        <v>17.611499999999999</v>
      </c>
      <c r="CU1791" t="s">
        <v>0</v>
      </c>
      <c r="CV1791" t="s">
        <v>0</v>
      </c>
      <c r="CW1791" t="s">
        <v>0</v>
      </c>
      <c r="CX1791">
        <v>2.6562999999999999</v>
      </c>
      <c r="CY1791" t="s">
        <v>0</v>
      </c>
      <c r="CZ1791" t="s">
        <v>0</v>
      </c>
      <c r="DA1791" t="s">
        <v>0</v>
      </c>
      <c r="DB1791" t="s">
        <v>0</v>
      </c>
      <c r="DC1791" t="s">
        <v>0</v>
      </c>
      <c r="DD1791" t="s">
        <v>0</v>
      </c>
      <c r="DE1791" t="s">
        <v>0</v>
      </c>
      <c r="DF1791" t="s">
        <v>0</v>
      </c>
      <c r="DG1791" t="s">
        <v>0</v>
      </c>
      <c r="DH1791" t="s">
        <v>0</v>
      </c>
      <c r="DI1791">
        <v>10.938000000000001</v>
      </c>
      <c r="DJ1791" t="s">
        <v>0</v>
      </c>
      <c r="DK1791" t="s">
        <v>0</v>
      </c>
      <c r="DL1791" t="s">
        <v>0</v>
      </c>
      <c r="DM1791">
        <v>0.77080000000000004</v>
      </c>
      <c r="DN1791" t="s">
        <v>0</v>
      </c>
      <c r="DO1791">
        <v>7.3888999999999996</v>
      </c>
      <c r="DP1791" t="s">
        <v>0</v>
      </c>
      <c r="DQ1791">
        <v>20.167000000000002</v>
      </c>
      <c r="DR1791" t="s">
        <v>0</v>
      </c>
      <c r="DS1791" t="s">
        <v>0</v>
      </c>
      <c r="DT1791" t="s">
        <v>0</v>
      </c>
      <c r="DU1791">
        <v>7.0339</v>
      </c>
      <c r="DV1791" t="s">
        <v>0</v>
      </c>
      <c r="DW1791" t="s">
        <v>0</v>
      </c>
      <c r="DX1791" t="s">
        <v>0</v>
      </c>
      <c r="DY1791" t="s">
        <v>0</v>
      </c>
      <c r="DZ1791" t="s">
        <v>0</v>
      </c>
      <c r="EA1791" t="s">
        <v>0</v>
      </c>
      <c r="EB1791" t="s">
        <v>0</v>
      </c>
      <c r="EC1791" t="s">
        <v>0</v>
      </c>
      <c r="ED1791" t="s">
        <v>0</v>
      </c>
      <c r="EE1791" t="s">
        <v>0</v>
      </c>
      <c r="EF1791" t="s">
        <v>0</v>
      </c>
      <c r="EG1791" t="s">
        <v>0</v>
      </c>
      <c r="EH1791" t="s">
        <v>0</v>
      </c>
      <c r="EI1791" t="s">
        <v>0</v>
      </c>
      <c r="EJ1791" t="s">
        <v>0</v>
      </c>
      <c r="EK1791">
        <v>3.5022000000000002</v>
      </c>
      <c r="EL1791" t="s">
        <v>0</v>
      </c>
      <c r="EM1791">
        <v>4</v>
      </c>
      <c r="EN1791" t="s">
        <v>0</v>
      </c>
      <c r="EO1791" t="s">
        <v>0</v>
      </c>
      <c r="EP1791" t="s">
        <v>0</v>
      </c>
      <c r="EQ1791" t="s">
        <v>0</v>
      </c>
      <c r="ER1791" t="s">
        <v>0</v>
      </c>
      <c r="ES1791" t="s">
        <v>0</v>
      </c>
      <c r="ET1791" t="s">
        <v>0</v>
      </c>
      <c r="EU1791" t="s">
        <v>0</v>
      </c>
      <c r="EV1791" t="s">
        <v>0</v>
      </c>
      <c r="EW1791">
        <v>9.25</v>
      </c>
      <c r="EX1791" t="s">
        <v>0</v>
      </c>
      <c r="EY1791" t="s">
        <v>0</v>
      </c>
      <c r="EZ1791" t="s">
        <v>0</v>
      </c>
      <c r="FA1791" t="s">
        <v>0</v>
      </c>
      <c r="FB1791" t="s">
        <v>0</v>
      </c>
      <c r="FC1791" t="s">
        <v>0</v>
      </c>
      <c r="FD1791" t="s">
        <v>0</v>
      </c>
      <c r="FE1791" t="s">
        <v>0</v>
      </c>
      <c r="FF1791" t="s">
        <v>0</v>
      </c>
      <c r="FG1791" t="s">
        <v>0</v>
      </c>
      <c r="FH1791" t="s">
        <v>0</v>
      </c>
      <c r="FI1791" t="s">
        <v>0</v>
      </c>
      <c r="FJ1791" t="s">
        <v>0</v>
      </c>
      <c r="FK1791">
        <v>23.4375</v>
      </c>
      <c r="FL1791" t="s">
        <v>0</v>
      </c>
      <c r="FM1791" t="s">
        <v>0</v>
      </c>
      <c r="FN1791" t="s">
        <v>0</v>
      </c>
      <c r="FO1791" t="s">
        <v>0</v>
      </c>
      <c r="FP1791" t="s">
        <v>0</v>
      </c>
      <c r="FQ1791">
        <v>2.5625</v>
      </c>
      <c r="FR1791" t="s">
        <v>0</v>
      </c>
      <c r="FS1791" t="s">
        <v>0</v>
      </c>
      <c r="FT1791" t="s">
        <v>0</v>
      </c>
      <c r="FU1791" t="s">
        <v>0</v>
      </c>
      <c r="FV1791">
        <v>2.8359000000000001</v>
      </c>
      <c r="FW1791" t="s">
        <v>0</v>
      </c>
      <c r="FX1791" t="s">
        <v>0</v>
      </c>
      <c r="FY1791" t="s">
        <v>0</v>
      </c>
      <c r="FZ1791" t="s">
        <v>0</v>
      </c>
      <c r="GA1791" t="s">
        <v>0</v>
      </c>
      <c r="GB1791" t="s">
        <v>0</v>
      </c>
      <c r="GC1791" t="s">
        <v>0</v>
      </c>
      <c r="GD1791">
        <v>2.8148</v>
      </c>
      <c r="GE1791">
        <v>19.036999999999999</v>
      </c>
      <c r="GF1791">
        <v>1.6718999999999999</v>
      </c>
      <c r="GG1791" t="s">
        <v>0</v>
      </c>
      <c r="GH1791" t="s">
        <v>0</v>
      </c>
      <c r="GI1791" t="s">
        <v>0</v>
      </c>
      <c r="GJ1791" t="s">
        <v>0</v>
      </c>
      <c r="GK1791" t="s">
        <v>0</v>
      </c>
      <c r="GL1791" t="s">
        <v>0</v>
      </c>
      <c r="GM1791" t="s">
        <v>0</v>
      </c>
      <c r="GN1791" t="s">
        <v>0</v>
      </c>
      <c r="GO1791" t="s">
        <v>0</v>
      </c>
      <c r="GP1791" t="s">
        <v>0</v>
      </c>
      <c r="GQ1791" t="s">
        <v>0</v>
      </c>
      <c r="GR1791" t="s">
        <v>0</v>
      </c>
      <c r="GS1791">
        <v>0.76949999999999996</v>
      </c>
      <c r="GT1791" t="s">
        <v>0</v>
      </c>
      <c r="GU1791" t="s">
        <v>0</v>
      </c>
      <c r="GV1791" t="s">
        <v>0</v>
      </c>
      <c r="GW1791" t="s">
        <v>0</v>
      </c>
      <c r="GX1791" t="s">
        <v>0</v>
      </c>
      <c r="GY1791" t="s">
        <v>0</v>
      </c>
      <c r="GZ1791" t="s">
        <v>0</v>
      </c>
      <c r="HA1791" t="s">
        <v>0</v>
      </c>
      <c r="HB1791" t="s">
        <v>0</v>
      </c>
      <c r="HC1791" t="s">
        <v>0</v>
      </c>
      <c r="HD1791" t="s">
        <v>0</v>
      </c>
      <c r="HE1791" t="s">
        <v>0</v>
      </c>
      <c r="HF1791" t="s">
        <v>0</v>
      </c>
      <c r="HG1791" t="s">
        <v>0</v>
      </c>
      <c r="HH1791">
        <v>16.221599999999999</v>
      </c>
      <c r="HI1791" t="s">
        <v>0</v>
      </c>
      <c r="HJ1791" t="s">
        <v>0</v>
      </c>
      <c r="HK1791" t="s">
        <v>0</v>
      </c>
      <c r="HL1791" t="s">
        <v>0</v>
      </c>
      <c r="HM1791" t="s">
        <v>0</v>
      </c>
      <c r="HN1791" t="s">
        <v>0</v>
      </c>
      <c r="HO1791" t="s">
        <v>0</v>
      </c>
      <c r="HP1791" t="s">
        <v>0</v>
      </c>
      <c r="HQ1791" t="s">
        <v>0</v>
      </c>
      <c r="HR1791">
        <v>6.2851999999999997</v>
      </c>
      <c r="HS1791" t="s">
        <v>0</v>
      </c>
      <c r="HT1791" t="s">
        <v>0</v>
      </c>
      <c r="HU1791" t="s">
        <v>0</v>
      </c>
      <c r="HV1791" t="s">
        <v>0</v>
      </c>
      <c r="HW1791" t="s">
        <v>0</v>
      </c>
      <c r="HX1791" t="s">
        <v>0</v>
      </c>
      <c r="HY1791">
        <v>7.6429999999999998</v>
      </c>
      <c r="HZ1791" t="s">
        <v>0</v>
      </c>
      <c r="IA1791" t="s">
        <v>0</v>
      </c>
      <c r="IB1791" t="s">
        <v>0</v>
      </c>
      <c r="IC1791" t="s">
        <v>0</v>
      </c>
      <c r="ID1791" t="s">
        <v>0</v>
      </c>
      <c r="IE1791">
        <v>10.25</v>
      </c>
      <c r="IF1791" t="s">
        <v>0</v>
      </c>
      <c r="IG1791" t="s">
        <v>0</v>
      </c>
      <c r="IH1791" t="s">
        <v>0</v>
      </c>
      <c r="II1791">
        <v>10.4375</v>
      </c>
      <c r="IJ1791" t="s">
        <v>0</v>
      </c>
      <c r="IK1791">
        <v>15.484400000000001</v>
      </c>
      <c r="IL1791">
        <v>6.1459999999999999</v>
      </c>
      <c r="IM1791" t="s">
        <v>0</v>
      </c>
      <c r="IN1791" t="s">
        <v>0</v>
      </c>
      <c r="IO1791" t="s">
        <v>0</v>
      </c>
      <c r="IP1791" t="s">
        <v>0</v>
      </c>
      <c r="IQ1791" t="s">
        <v>0</v>
      </c>
      <c r="IR1791">
        <v>5.0753000000000004</v>
      </c>
      <c r="IS1791" t="s">
        <v>0</v>
      </c>
      <c r="IT1791" t="s">
        <v>0</v>
      </c>
      <c r="IU1791" t="s">
        <v>0</v>
      </c>
      <c r="IV1791" t="s">
        <v>0</v>
      </c>
      <c r="IW1791" t="s">
        <v>0</v>
      </c>
      <c r="IX1791">
        <v>3.5625</v>
      </c>
      <c r="IY1791" t="s">
        <v>0</v>
      </c>
      <c r="IZ1791">
        <v>6.4166999999999996</v>
      </c>
      <c r="JA1791" t="s">
        <v>0</v>
      </c>
      <c r="JB1791" t="s">
        <v>0</v>
      </c>
      <c r="JC1791" t="s">
        <v>0</v>
      </c>
      <c r="JD1791">
        <v>10.0938</v>
      </c>
      <c r="JE1791" t="s">
        <v>0</v>
      </c>
      <c r="JF1791" t="s">
        <v>0</v>
      </c>
      <c r="JG1791" t="s">
        <v>0</v>
      </c>
      <c r="JH1791" t="s">
        <v>0</v>
      </c>
      <c r="JI1791" t="s">
        <v>0</v>
      </c>
      <c r="JJ1791">
        <v>13.6875</v>
      </c>
      <c r="JK1791" t="s">
        <v>0</v>
      </c>
      <c r="JL1791" t="s">
        <v>0</v>
      </c>
      <c r="JM1791" t="s">
        <v>0</v>
      </c>
      <c r="JN1791" t="s">
        <v>0</v>
      </c>
      <c r="JO1791" t="s">
        <v>0</v>
      </c>
      <c r="JP1791" t="s">
        <v>0</v>
      </c>
      <c r="JQ1791" t="s">
        <v>0</v>
      </c>
      <c r="JR1791" t="s">
        <v>0</v>
      </c>
      <c r="JS1791" t="s">
        <v>0</v>
      </c>
      <c r="JT1791" t="s">
        <v>0</v>
      </c>
      <c r="JU1791" t="s">
        <v>0</v>
      </c>
      <c r="JV1791" t="s">
        <v>0</v>
      </c>
      <c r="JW1791" t="s">
        <v>0</v>
      </c>
      <c r="JX1791" t="s">
        <v>0</v>
      </c>
      <c r="JY1791" t="s">
        <v>0</v>
      </c>
      <c r="JZ1791" t="s">
        <v>0</v>
      </c>
      <c r="KA1791" t="s">
        <v>0</v>
      </c>
      <c r="KB1791" t="s">
        <v>0</v>
      </c>
      <c r="KC1791" t="s">
        <v>0</v>
      </c>
      <c r="KD1791" t="s">
        <v>0</v>
      </c>
      <c r="KE1791" t="s">
        <v>0</v>
      </c>
      <c r="KF1791">
        <v>8.9167000000000005</v>
      </c>
      <c r="KG1791" t="s">
        <v>0</v>
      </c>
      <c r="KH1791" t="s">
        <v>0</v>
      </c>
      <c r="KI1791" t="s">
        <v>0</v>
      </c>
      <c r="KJ1791" t="s">
        <v>0</v>
      </c>
      <c r="KK1791" t="s">
        <v>0</v>
      </c>
      <c r="KL1791" t="s">
        <v>0</v>
      </c>
      <c r="KM1791" t="s">
        <v>0</v>
      </c>
      <c r="KN1791" t="s">
        <v>0</v>
      </c>
      <c r="KO1791" t="s">
        <v>0</v>
      </c>
      <c r="KP1791" t="s">
        <v>0</v>
      </c>
      <c r="KQ1791" t="s">
        <v>0</v>
      </c>
      <c r="KR1791">
        <v>7.9505999999999997</v>
      </c>
      <c r="KS1791" t="s">
        <v>0</v>
      </c>
      <c r="KT1791" t="s">
        <v>0</v>
      </c>
      <c r="KU1791" t="s">
        <v>0</v>
      </c>
      <c r="KV1791" t="s">
        <v>0</v>
      </c>
      <c r="KW1791" t="s">
        <v>0</v>
      </c>
      <c r="KX1791" t="s">
        <v>0</v>
      </c>
      <c r="KY1791" t="s">
        <v>0</v>
      </c>
      <c r="KZ1791">
        <v>12</v>
      </c>
      <c r="LA1791" t="s">
        <v>0</v>
      </c>
      <c r="LB1791" t="s">
        <v>0</v>
      </c>
      <c r="LC1791" t="s">
        <v>0</v>
      </c>
      <c r="LD1791" t="s">
        <v>0</v>
      </c>
      <c r="LE1791">
        <v>2.7E-2</v>
      </c>
      <c r="LF1791" t="s">
        <v>0</v>
      </c>
      <c r="LG1791" t="s">
        <v>0</v>
      </c>
      <c r="LH1791" t="s">
        <v>0</v>
      </c>
      <c r="LI1791" t="s">
        <v>0</v>
      </c>
      <c r="LJ1791" t="s">
        <v>0</v>
      </c>
      <c r="LK1791" t="s">
        <v>0</v>
      </c>
      <c r="LL1791" t="s">
        <v>0</v>
      </c>
      <c r="LM1791">
        <v>8.9765999999999995</v>
      </c>
      <c r="LN1791" t="s">
        <v>0</v>
      </c>
      <c r="LO1791" t="s">
        <v>0</v>
      </c>
      <c r="LP1791" t="s">
        <v>0</v>
      </c>
      <c r="LQ1791" t="s">
        <v>0</v>
      </c>
      <c r="LR1791">
        <v>9.6719000000000008</v>
      </c>
      <c r="LS1791" t="s">
        <v>0</v>
      </c>
      <c r="LT1791" t="s">
        <v>0</v>
      </c>
      <c r="LU1791" t="s">
        <v>0</v>
      </c>
      <c r="LV1791" t="s">
        <v>0</v>
      </c>
      <c r="LW1791" t="s">
        <v>0</v>
      </c>
      <c r="LX1791" t="s">
        <v>0</v>
      </c>
      <c r="LY1791" t="s">
        <v>0</v>
      </c>
      <c r="LZ1791" t="s">
        <v>0</v>
      </c>
      <c r="MA1791" t="s">
        <v>0</v>
      </c>
      <c r="MB1791">
        <v>1.5312999999999999</v>
      </c>
      <c r="MC1791" t="s">
        <v>0</v>
      </c>
      <c r="MD1791" t="s">
        <v>0</v>
      </c>
      <c r="ME1791" t="s">
        <v>0</v>
      </c>
      <c r="MF1791" t="s">
        <v>0</v>
      </c>
      <c r="MG1791">
        <v>5.9375</v>
      </c>
      <c r="MH1791" t="s">
        <v>0</v>
      </c>
      <c r="MI1791">
        <v>2.4375</v>
      </c>
      <c r="MJ1791">
        <v>18.093800000000002</v>
      </c>
      <c r="MK1791" t="s">
        <v>0</v>
      </c>
      <c r="ML1791" t="s">
        <v>0</v>
      </c>
      <c r="MM1791" t="s">
        <v>0</v>
      </c>
      <c r="MN1791" t="s">
        <v>0</v>
      </c>
      <c r="MO1791" t="s">
        <v>0</v>
      </c>
      <c r="MP1791" t="s">
        <v>0</v>
      </c>
      <c r="MQ1791" t="s">
        <v>0</v>
      </c>
      <c r="MR1791">
        <v>1.2016</v>
      </c>
      <c r="MS1791" t="s">
        <v>0</v>
      </c>
      <c r="MT1791" t="s">
        <v>0</v>
      </c>
      <c r="MU1791">
        <v>5.0693999999999999</v>
      </c>
      <c r="MV1791">
        <v>4.375</v>
      </c>
      <c r="MW1791" t="s">
        <v>0</v>
      </c>
      <c r="MX1791" t="s">
        <v>0</v>
      </c>
      <c r="MY1791">
        <v>11.8025</v>
      </c>
      <c r="MZ1791">
        <v>3.7389999999999999</v>
      </c>
      <c r="NA1791">
        <v>5.9505999999999997</v>
      </c>
      <c r="NB1791" t="s">
        <v>0</v>
      </c>
      <c r="NC1791" t="s">
        <v>0</v>
      </c>
      <c r="ND1791" t="s">
        <v>0</v>
      </c>
      <c r="NE1791" t="s">
        <v>0</v>
      </c>
      <c r="NF1791" t="s">
        <v>0</v>
      </c>
      <c r="NG1791" t="s">
        <v>0</v>
      </c>
      <c r="NH1791" t="s">
        <v>0</v>
      </c>
      <c r="NI1791" t="s">
        <v>0</v>
      </c>
      <c r="NJ1791" t="s">
        <v>0</v>
      </c>
      <c r="NK1791" t="s">
        <v>0</v>
      </c>
      <c r="NL1791" t="s">
        <v>0</v>
      </c>
      <c r="NM1791" t="s">
        <v>0</v>
      </c>
      <c r="NN1791" t="s">
        <v>0</v>
      </c>
      <c r="NO1791" t="s">
        <v>0</v>
      </c>
      <c r="NP1791" t="s">
        <v>0</v>
      </c>
      <c r="NQ1791" t="s">
        <v>0</v>
      </c>
      <c r="NR1791" t="s">
        <v>0</v>
      </c>
      <c r="NS1791" t="s">
        <v>0</v>
      </c>
      <c r="NT1791">
        <v>9.5</v>
      </c>
      <c r="NU1791" t="s">
        <v>0</v>
      </c>
      <c r="NV1791" t="s">
        <v>0</v>
      </c>
      <c r="NW1791" t="s">
        <v>0</v>
      </c>
      <c r="NX1791" t="s">
        <v>0</v>
      </c>
      <c r="NY1791" t="s">
        <v>0</v>
      </c>
      <c r="NZ1791" t="s">
        <v>0</v>
      </c>
      <c r="OA1791" t="s">
        <v>0</v>
      </c>
      <c r="OB1791">
        <v>2.7355999999999998</v>
      </c>
      <c r="OC1791" t="s">
        <v>0</v>
      </c>
      <c r="OD1791" t="s">
        <v>0</v>
      </c>
      <c r="OE1791" t="s">
        <v>0</v>
      </c>
      <c r="OF1791" t="s">
        <v>0</v>
      </c>
      <c r="OG1791">
        <v>18.625</v>
      </c>
      <c r="OH1791" t="s">
        <v>0</v>
      </c>
      <c r="OI1791" t="s">
        <v>0</v>
      </c>
      <c r="OJ1791" t="s">
        <v>0</v>
      </c>
      <c r="OK1791" t="s">
        <v>0</v>
      </c>
      <c r="OL1791">
        <v>1.1875</v>
      </c>
      <c r="OM1791" t="s">
        <v>0</v>
      </c>
      <c r="ON1791" t="s">
        <v>0</v>
      </c>
      <c r="OO1791" t="s">
        <v>0</v>
      </c>
      <c r="OP1791">
        <v>1.4804999999999999</v>
      </c>
      <c r="OQ1791" t="s">
        <v>0</v>
      </c>
      <c r="OR1791" t="s">
        <v>0</v>
      </c>
      <c r="OS1791" t="s">
        <v>0</v>
      </c>
      <c r="OT1791">
        <v>2.0937999999999999</v>
      </c>
      <c r="OU1791" t="s">
        <v>0</v>
      </c>
      <c r="OV1791" t="s">
        <v>0</v>
      </c>
      <c r="OW1791" t="s">
        <v>0</v>
      </c>
      <c r="OX1791">
        <v>6.9379999999999997</v>
      </c>
      <c r="OY1791" t="s">
        <v>0</v>
      </c>
      <c r="OZ1791" t="s">
        <v>0</v>
      </c>
      <c r="PA1791" t="s">
        <v>0</v>
      </c>
      <c r="PB1791" t="s">
        <v>0</v>
      </c>
      <c r="PC1791">
        <v>23.625</v>
      </c>
      <c r="PD1791" t="s">
        <v>0</v>
      </c>
      <c r="PE1791" t="s">
        <v>0</v>
      </c>
      <c r="PF1791" t="s">
        <v>0</v>
      </c>
      <c r="PG1791" t="s">
        <v>0</v>
      </c>
      <c r="PH1791" t="s">
        <v>0</v>
      </c>
      <c r="PI1791">
        <v>7.7812999999999999</v>
      </c>
      <c r="PJ1791" t="s">
        <v>0</v>
      </c>
      <c r="PK1791" t="s">
        <v>0</v>
      </c>
      <c r="PL1791" t="s">
        <v>0</v>
      </c>
      <c r="PM1791">
        <v>2.0832999999999999</v>
      </c>
      <c r="PN1791" t="s">
        <v>0</v>
      </c>
      <c r="PO1791" t="s">
        <v>0</v>
      </c>
      <c r="PP1791" t="s">
        <v>0</v>
      </c>
      <c r="PQ1791" t="s">
        <v>0</v>
      </c>
      <c r="PR1791">
        <v>9.0939999999999994</v>
      </c>
      <c r="PS1791" t="s">
        <v>0</v>
      </c>
      <c r="PT1791" t="s">
        <v>0</v>
      </c>
      <c r="PU1791" t="s">
        <v>0</v>
      </c>
      <c r="PV1791" t="s">
        <v>0</v>
      </c>
      <c r="PW1791" t="s">
        <v>0</v>
      </c>
      <c r="PX1791" t="s">
        <v>0</v>
      </c>
      <c r="PY1791" t="s">
        <v>0</v>
      </c>
      <c r="PZ1791" t="s">
        <v>0</v>
      </c>
      <c r="QA1791" t="s">
        <v>0</v>
      </c>
      <c r="QB1791" t="s">
        <v>0</v>
      </c>
      <c r="QC1791">
        <v>9.2187999999999999</v>
      </c>
      <c r="QD1791" t="s">
        <v>0</v>
      </c>
      <c r="QE1791">
        <v>1.3359000000000001</v>
      </c>
      <c r="QF1791" t="s">
        <v>0</v>
      </c>
      <c r="QG1791" t="s">
        <v>0</v>
      </c>
      <c r="QH1791" t="s">
        <v>0</v>
      </c>
      <c r="QI1791" t="s">
        <v>0</v>
      </c>
      <c r="QJ1791" t="s">
        <v>0</v>
      </c>
      <c r="QK1791" t="s">
        <v>0</v>
      </c>
      <c r="QL1791" t="s">
        <v>0</v>
      </c>
      <c r="QM1791" t="s">
        <v>0</v>
      </c>
      <c r="QN1791" t="s">
        <v>0</v>
      </c>
      <c r="QO1791" t="s">
        <v>0</v>
      </c>
      <c r="QP1791" t="s">
        <v>0</v>
      </c>
      <c r="QQ1791" t="s">
        <v>0</v>
      </c>
      <c r="QR1791" t="s">
        <v>0</v>
      </c>
      <c r="QS1791" t="s">
        <v>0</v>
      </c>
      <c r="QT1791" t="s">
        <v>0</v>
      </c>
      <c r="QU1791" t="s">
        <v>0</v>
      </c>
      <c r="QV1791" t="s">
        <v>0</v>
      </c>
      <c r="QW1791" t="s">
        <v>0</v>
      </c>
      <c r="QX1791" t="s">
        <v>0</v>
      </c>
      <c r="QY1791" t="s">
        <v>0</v>
      </c>
      <c r="QZ1791" t="s">
        <v>0</v>
      </c>
      <c r="RA1791" t="s">
        <v>0</v>
      </c>
      <c r="RB1791" t="s">
        <v>0</v>
      </c>
      <c r="RC1791" t="s">
        <v>0</v>
      </c>
      <c r="RD1791" t="s">
        <v>0</v>
      </c>
      <c r="RE1791" t="s">
        <v>0</v>
      </c>
      <c r="RF1791" t="s">
        <v>0</v>
      </c>
      <c r="RG1791">
        <v>15.6875</v>
      </c>
      <c r="RH1791" t="s">
        <v>0</v>
      </c>
      <c r="RI1791" t="s">
        <v>0</v>
      </c>
      <c r="RJ1791" t="s">
        <v>0</v>
      </c>
      <c r="RK1791" t="s">
        <v>0</v>
      </c>
      <c r="RL1791" t="s">
        <v>0</v>
      </c>
      <c r="RM1791" t="s">
        <v>0</v>
      </c>
      <c r="RN1791" t="s">
        <v>0</v>
      </c>
      <c r="RO1791" t="s">
        <v>0</v>
      </c>
      <c r="RP1791" t="s">
        <v>0</v>
      </c>
      <c r="RQ1791" t="s">
        <v>0</v>
      </c>
      <c r="RR1791" t="s">
        <v>0</v>
      </c>
      <c r="RS1791" t="s">
        <v>0</v>
      </c>
      <c r="RT1791" t="s">
        <v>0</v>
      </c>
      <c r="RU1791" t="s">
        <v>0</v>
      </c>
      <c r="RV1791">
        <v>4.5651999999999999</v>
      </c>
      <c r="RW1791" t="s">
        <v>0</v>
      </c>
      <c r="RX1791" t="s">
        <v>0</v>
      </c>
      <c r="RY1791" t="s">
        <v>0</v>
      </c>
      <c r="RZ1791" t="s">
        <v>0</v>
      </c>
      <c r="SA1791" t="s">
        <v>0</v>
      </c>
      <c r="SB1791" t="s">
        <v>0</v>
      </c>
      <c r="SC1791">
        <v>10.0938</v>
      </c>
      <c r="SD1791" t="s">
        <v>0</v>
      </c>
      <c r="SE1791">
        <v>7.3125</v>
      </c>
      <c r="SF1791" t="s">
        <v>0</v>
      </c>
      <c r="SG1791" t="s">
        <v>0</v>
      </c>
      <c r="SH1791" t="s">
        <v>0</v>
      </c>
      <c r="SI1791" t="s">
        <v>0</v>
      </c>
      <c r="SJ1791">
        <v>13.3889</v>
      </c>
      <c r="SK1791">
        <v>22.5</v>
      </c>
      <c r="SL1791" t="s">
        <v>0</v>
      </c>
    </row>
    <row r="1792" spans="1:506" x14ac:dyDescent="0.3">
      <c r="A1792" s="1">
        <v>35381</v>
      </c>
      <c r="B1792" t="s">
        <v>0</v>
      </c>
      <c r="C1792" t="s">
        <v>0</v>
      </c>
      <c r="D1792" t="s">
        <v>0</v>
      </c>
      <c r="E1792">
        <v>0.90200000000000002</v>
      </c>
      <c r="F1792" t="s">
        <v>0</v>
      </c>
      <c r="G1792" t="s">
        <v>0</v>
      </c>
      <c r="H1792">
        <v>7.125</v>
      </c>
      <c r="I1792" t="s">
        <v>0</v>
      </c>
      <c r="J1792" t="s">
        <v>0</v>
      </c>
      <c r="K1792">
        <v>4.9370000000000003</v>
      </c>
      <c r="L1792" t="s">
        <v>0</v>
      </c>
      <c r="M1792" t="s">
        <v>0</v>
      </c>
      <c r="N1792" t="s">
        <v>0</v>
      </c>
      <c r="O1792" t="s">
        <v>0</v>
      </c>
      <c r="P1792">
        <v>5.4375</v>
      </c>
      <c r="Q1792" t="s">
        <v>0</v>
      </c>
      <c r="R1792" t="s">
        <v>0</v>
      </c>
      <c r="S1792" t="s">
        <v>0</v>
      </c>
      <c r="T1792" t="s">
        <v>0</v>
      </c>
      <c r="U1792" t="s">
        <v>0</v>
      </c>
      <c r="V1792" t="s">
        <v>0</v>
      </c>
      <c r="W1792" t="s">
        <v>0</v>
      </c>
      <c r="X1792" t="s">
        <v>0</v>
      </c>
      <c r="Y1792" t="s">
        <v>0</v>
      </c>
      <c r="Z1792" t="s">
        <v>0</v>
      </c>
      <c r="AA1792" t="s">
        <v>0</v>
      </c>
      <c r="AB1792" t="s">
        <v>0</v>
      </c>
      <c r="AC1792" t="s">
        <v>0</v>
      </c>
      <c r="AD1792" t="s">
        <v>0</v>
      </c>
      <c r="AE1792" t="s">
        <v>0</v>
      </c>
      <c r="AF1792">
        <v>2.4062999999999999</v>
      </c>
      <c r="AG1792">
        <v>3.625</v>
      </c>
      <c r="AH1792" t="s">
        <v>0</v>
      </c>
      <c r="AI1792" t="s">
        <v>0</v>
      </c>
      <c r="AJ1792" t="s">
        <v>0</v>
      </c>
      <c r="AK1792">
        <v>14.688000000000001</v>
      </c>
      <c r="AL1792" t="s">
        <v>0</v>
      </c>
      <c r="AM1792" t="s">
        <v>0</v>
      </c>
      <c r="AN1792" t="s">
        <v>0</v>
      </c>
      <c r="AO1792" t="s">
        <v>0</v>
      </c>
      <c r="AP1792">
        <v>3.0312999999999999</v>
      </c>
      <c r="AQ1792" t="s">
        <v>0</v>
      </c>
      <c r="AR1792" t="s">
        <v>0</v>
      </c>
      <c r="AS1792" t="s">
        <v>0</v>
      </c>
      <c r="AT1792" t="s">
        <v>0</v>
      </c>
      <c r="AU1792" t="s">
        <v>0</v>
      </c>
      <c r="AV1792" t="s">
        <v>0</v>
      </c>
      <c r="AW1792" t="s">
        <v>0</v>
      </c>
      <c r="AX1792" t="s">
        <v>0</v>
      </c>
      <c r="AY1792" t="s">
        <v>0</v>
      </c>
      <c r="AZ1792" t="s">
        <v>0</v>
      </c>
      <c r="BA1792">
        <v>0.98960000000000004</v>
      </c>
      <c r="BB1792" t="s">
        <v>0</v>
      </c>
      <c r="BC1792" t="s">
        <v>0</v>
      </c>
      <c r="BD1792" t="s">
        <v>0</v>
      </c>
      <c r="BE1792" t="s">
        <v>0</v>
      </c>
      <c r="BF1792" t="s">
        <v>0</v>
      </c>
      <c r="BG1792" t="s">
        <v>0</v>
      </c>
      <c r="BH1792" t="s">
        <v>0</v>
      </c>
      <c r="BI1792" t="s">
        <v>0</v>
      </c>
      <c r="BJ1792" t="s">
        <v>0</v>
      </c>
      <c r="BK1792" t="s">
        <v>0</v>
      </c>
      <c r="BL1792" t="s">
        <v>0</v>
      </c>
      <c r="BM1792" t="s">
        <v>0</v>
      </c>
      <c r="BN1792" t="s">
        <v>0</v>
      </c>
      <c r="BO1792">
        <v>2.8209999999999997</v>
      </c>
      <c r="BP1792" t="s">
        <v>0</v>
      </c>
      <c r="BQ1792" t="s">
        <v>0</v>
      </c>
      <c r="BR1792" t="s">
        <v>0</v>
      </c>
      <c r="BS1792" t="s">
        <v>0</v>
      </c>
      <c r="BT1792" t="s">
        <v>0</v>
      </c>
      <c r="BU1792" t="s">
        <v>0</v>
      </c>
      <c r="BV1792" t="s">
        <v>0</v>
      </c>
      <c r="BW1792" t="s">
        <v>0</v>
      </c>
      <c r="BX1792" t="s">
        <v>0</v>
      </c>
      <c r="BY1792" t="s">
        <v>0</v>
      </c>
      <c r="BZ1792" t="s">
        <v>0</v>
      </c>
      <c r="CA1792" t="s">
        <v>0</v>
      </c>
      <c r="CB1792" t="s">
        <v>0</v>
      </c>
      <c r="CC1792" t="s">
        <v>0</v>
      </c>
      <c r="CD1792" t="s">
        <v>0</v>
      </c>
      <c r="CE1792" t="s">
        <v>0</v>
      </c>
      <c r="CF1792" t="s">
        <v>0</v>
      </c>
      <c r="CG1792" t="s">
        <v>0</v>
      </c>
      <c r="CH1792" t="s">
        <v>0</v>
      </c>
      <c r="CI1792" t="s">
        <v>0</v>
      </c>
      <c r="CJ1792" t="s">
        <v>0</v>
      </c>
      <c r="CK1792" t="s">
        <v>0</v>
      </c>
      <c r="CL1792" t="s">
        <v>0</v>
      </c>
      <c r="CM1792">
        <v>1.5781000000000001</v>
      </c>
      <c r="CN1792" t="s">
        <v>0</v>
      </c>
      <c r="CO1792" t="s">
        <v>0</v>
      </c>
      <c r="CP1792" t="s">
        <v>0</v>
      </c>
      <c r="CQ1792" t="s">
        <v>0</v>
      </c>
      <c r="CR1792" t="s">
        <v>0</v>
      </c>
      <c r="CS1792" t="s">
        <v>0</v>
      </c>
      <c r="CT1792">
        <v>17.687100000000001</v>
      </c>
      <c r="CU1792" t="s">
        <v>0</v>
      </c>
      <c r="CV1792" t="s">
        <v>0</v>
      </c>
      <c r="CW1792" t="s">
        <v>0</v>
      </c>
      <c r="CX1792">
        <v>2.7187999999999999</v>
      </c>
      <c r="CY1792" t="s">
        <v>0</v>
      </c>
      <c r="CZ1792" t="s">
        <v>0</v>
      </c>
      <c r="DA1792" t="s">
        <v>0</v>
      </c>
      <c r="DB1792" t="s">
        <v>0</v>
      </c>
      <c r="DC1792" t="s">
        <v>0</v>
      </c>
      <c r="DD1792" t="s">
        <v>0</v>
      </c>
      <c r="DE1792" t="s">
        <v>0</v>
      </c>
      <c r="DF1792" t="s">
        <v>0</v>
      </c>
      <c r="DG1792" t="s">
        <v>0</v>
      </c>
      <c r="DH1792" t="s">
        <v>0</v>
      </c>
      <c r="DI1792">
        <v>11</v>
      </c>
      <c r="DJ1792" t="s">
        <v>0</v>
      </c>
      <c r="DK1792" t="s">
        <v>0</v>
      </c>
      <c r="DL1792" t="s">
        <v>0</v>
      </c>
      <c r="DM1792">
        <v>0.75</v>
      </c>
      <c r="DN1792" t="s">
        <v>0</v>
      </c>
      <c r="DO1792">
        <v>7.2222</v>
      </c>
      <c r="DP1792" t="s">
        <v>0</v>
      </c>
      <c r="DQ1792">
        <v>19.917000000000002</v>
      </c>
      <c r="DR1792" t="s">
        <v>0</v>
      </c>
      <c r="DS1792" t="s">
        <v>0</v>
      </c>
      <c r="DT1792" t="s">
        <v>0</v>
      </c>
      <c r="DU1792">
        <v>6.8680000000000003</v>
      </c>
      <c r="DV1792" t="s">
        <v>0</v>
      </c>
      <c r="DW1792" t="s">
        <v>0</v>
      </c>
      <c r="DX1792" t="s">
        <v>0</v>
      </c>
      <c r="DY1792" t="s">
        <v>0</v>
      </c>
      <c r="DZ1792" t="s">
        <v>0</v>
      </c>
      <c r="EA1792" t="s">
        <v>0</v>
      </c>
      <c r="EB1792" t="s">
        <v>0</v>
      </c>
      <c r="EC1792" t="s">
        <v>0</v>
      </c>
      <c r="ED1792" t="s">
        <v>0</v>
      </c>
      <c r="EE1792" t="s">
        <v>0</v>
      </c>
      <c r="EF1792" t="s">
        <v>0</v>
      </c>
      <c r="EG1792" t="s">
        <v>0</v>
      </c>
      <c r="EH1792" t="s">
        <v>0</v>
      </c>
      <c r="EI1792" t="s">
        <v>0</v>
      </c>
      <c r="EJ1792" t="s">
        <v>0</v>
      </c>
      <c r="EK1792">
        <v>3.5022000000000002</v>
      </c>
      <c r="EL1792" t="s">
        <v>0</v>
      </c>
      <c r="EM1792">
        <v>4.1481000000000003</v>
      </c>
      <c r="EN1792" t="s">
        <v>0</v>
      </c>
      <c r="EO1792" t="s">
        <v>0</v>
      </c>
      <c r="EP1792" t="s">
        <v>0</v>
      </c>
      <c r="EQ1792" t="s">
        <v>0</v>
      </c>
      <c r="ER1792" t="s">
        <v>0</v>
      </c>
      <c r="ES1792" t="s">
        <v>0</v>
      </c>
      <c r="ET1792" t="s">
        <v>0</v>
      </c>
      <c r="EU1792" t="s">
        <v>0</v>
      </c>
      <c r="EV1792" t="s">
        <v>0</v>
      </c>
      <c r="EW1792">
        <v>9.0625</v>
      </c>
      <c r="EX1792" t="s">
        <v>0</v>
      </c>
      <c r="EY1792" t="s">
        <v>0</v>
      </c>
      <c r="EZ1792" t="s">
        <v>0</v>
      </c>
      <c r="FA1792" t="s">
        <v>0</v>
      </c>
      <c r="FB1792" t="s">
        <v>0</v>
      </c>
      <c r="FC1792" t="s">
        <v>0</v>
      </c>
      <c r="FD1792" t="s">
        <v>0</v>
      </c>
      <c r="FE1792" t="s">
        <v>0</v>
      </c>
      <c r="FF1792" t="s">
        <v>0</v>
      </c>
      <c r="FG1792" t="s">
        <v>0</v>
      </c>
      <c r="FH1792" t="s">
        <v>0</v>
      </c>
      <c r="FI1792" t="s">
        <v>0</v>
      </c>
      <c r="FJ1792" t="s">
        <v>0</v>
      </c>
      <c r="FK1792">
        <v>22.5</v>
      </c>
      <c r="FL1792" t="s">
        <v>0</v>
      </c>
      <c r="FM1792" t="s">
        <v>0</v>
      </c>
      <c r="FN1792" t="s">
        <v>0</v>
      </c>
      <c r="FO1792" t="s">
        <v>0</v>
      </c>
      <c r="FP1792" t="s">
        <v>0</v>
      </c>
      <c r="FQ1792">
        <v>2.5781000000000001</v>
      </c>
      <c r="FR1792" t="s">
        <v>0</v>
      </c>
      <c r="FS1792" t="s">
        <v>0</v>
      </c>
      <c r="FT1792" t="s">
        <v>0</v>
      </c>
      <c r="FU1792" t="s">
        <v>0</v>
      </c>
      <c r="FV1792">
        <v>2.8203</v>
      </c>
      <c r="FW1792" t="s">
        <v>0</v>
      </c>
      <c r="FX1792" t="s">
        <v>0</v>
      </c>
      <c r="FY1792" t="s">
        <v>0</v>
      </c>
      <c r="FZ1792" t="s">
        <v>0</v>
      </c>
      <c r="GA1792" t="s">
        <v>0</v>
      </c>
      <c r="GB1792" t="s">
        <v>0</v>
      </c>
      <c r="GC1792" t="s">
        <v>0</v>
      </c>
      <c r="GD1792">
        <v>2.7406999999999999</v>
      </c>
      <c r="GE1792">
        <v>19.703700000000001</v>
      </c>
      <c r="GF1792">
        <v>1.6562999999999999</v>
      </c>
      <c r="GG1792" t="s">
        <v>0</v>
      </c>
      <c r="GH1792" t="s">
        <v>0</v>
      </c>
      <c r="GI1792" t="s">
        <v>0</v>
      </c>
      <c r="GJ1792" t="s">
        <v>0</v>
      </c>
      <c r="GK1792" t="s">
        <v>0</v>
      </c>
      <c r="GL1792" t="s">
        <v>0</v>
      </c>
      <c r="GM1792" t="s">
        <v>0</v>
      </c>
      <c r="GN1792" t="s">
        <v>0</v>
      </c>
      <c r="GO1792" t="s">
        <v>0</v>
      </c>
      <c r="GP1792" t="s">
        <v>0</v>
      </c>
      <c r="GQ1792" t="s">
        <v>0</v>
      </c>
      <c r="GR1792" t="s">
        <v>0</v>
      </c>
      <c r="GS1792">
        <v>0.71479999999999999</v>
      </c>
      <c r="GT1792" t="s">
        <v>0</v>
      </c>
      <c r="GU1792" t="s">
        <v>0</v>
      </c>
      <c r="GV1792" t="s">
        <v>0</v>
      </c>
      <c r="GW1792" t="s">
        <v>0</v>
      </c>
      <c r="GX1792" t="s">
        <v>0</v>
      </c>
      <c r="GY1792" t="s">
        <v>0</v>
      </c>
      <c r="GZ1792" t="s">
        <v>0</v>
      </c>
      <c r="HA1792" t="s">
        <v>0</v>
      </c>
      <c r="HB1792" t="s">
        <v>0</v>
      </c>
      <c r="HC1792" t="s">
        <v>0</v>
      </c>
      <c r="HD1792" t="s">
        <v>0</v>
      </c>
      <c r="HE1792" t="s">
        <v>0</v>
      </c>
      <c r="HF1792" t="s">
        <v>0</v>
      </c>
      <c r="HG1792" t="s">
        <v>0</v>
      </c>
      <c r="HH1792">
        <v>16.392299999999999</v>
      </c>
      <c r="HI1792" t="s">
        <v>0</v>
      </c>
      <c r="HJ1792" t="s">
        <v>0</v>
      </c>
      <c r="HK1792" t="s">
        <v>0</v>
      </c>
      <c r="HL1792" t="s">
        <v>0</v>
      </c>
      <c r="HM1792" t="s">
        <v>0</v>
      </c>
      <c r="HN1792" t="s">
        <v>0</v>
      </c>
      <c r="HO1792" t="s">
        <v>0</v>
      </c>
      <c r="HP1792" t="s">
        <v>0</v>
      </c>
      <c r="HQ1792" t="s">
        <v>0</v>
      </c>
      <c r="HR1792">
        <v>6.1875</v>
      </c>
      <c r="HS1792" t="s">
        <v>0</v>
      </c>
      <c r="HT1792" t="s">
        <v>0</v>
      </c>
      <c r="HU1792" t="s">
        <v>0</v>
      </c>
      <c r="HV1792" t="s">
        <v>0</v>
      </c>
      <c r="HW1792" t="s">
        <v>0</v>
      </c>
      <c r="HX1792" t="s">
        <v>0</v>
      </c>
      <c r="HY1792">
        <v>7.508</v>
      </c>
      <c r="HZ1792" t="s">
        <v>0</v>
      </c>
      <c r="IA1792" t="s">
        <v>0</v>
      </c>
      <c r="IB1792" t="s">
        <v>0</v>
      </c>
      <c r="IC1792" t="s">
        <v>0</v>
      </c>
      <c r="ID1792" t="s">
        <v>0</v>
      </c>
      <c r="IE1792">
        <v>9.2812999999999999</v>
      </c>
      <c r="IF1792" t="s">
        <v>0</v>
      </c>
      <c r="IG1792" t="s">
        <v>0</v>
      </c>
      <c r="IH1792" t="s">
        <v>0</v>
      </c>
      <c r="II1792">
        <v>10.7188</v>
      </c>
      <c r="IJ1792" t="s">
        <v>0</v>
      </c>
      <c r="IK1792">
        <v>15.125</v>
      </c>
      <c r="IL1792">
        <v>5.9790000000000001</v>
      </c>
      <c r="IM1792" t="s">
        <v>0</v>
      </c>
      <c r="IN1792" t="s">
        <v>0</v>
      </c>
      <c r="IO1792" t="s">
        <v>0</v>
      </c>
      <c r="IP1792" t="s">
        <v>0</v>
      </c>
      <c r="IQ1792" t="s">
        <v>0</v>
      </c>
      <c r="IR1792">
        <v>5.0753000000000004</v>
      </c>
      <c r="IS1792" t="s">
        <v>0</v>
      </c>
      <c r="IT1792" t="s">
        <v>0</v>
      </c>
      <c r="IU1792" t="s">
        <v>0</v>
      </c>
      <c r="IV1792" t="s">
        <v>0</v>
      </c>
      <c r="IW1792" t="s">
        <v>0</v>
      </c>
      <c r="IX1792">
        <v>3.5312999999999999</v>
      </c>
      <c r="IY1792" t="s">
        <v>0</v>
      </c>
      <c r="IZ1792">
        <v>6.4375</v>
      </c>
      <c r="JA1792" t="s">
        <v>0</v>
      </c>
      <c r="JB1792" t="s">
        <v>0</v>
      </c>
      <c r="JC1792" t="s">
        <v>0</v>
      </c>
      <c r="JD1792">
        <v>10.6563</v>
      </c>
      <c r="JE1792" t="s">
        <v>0</v>
      </c>
      <c r="JF1792" t="s">
        <v>0</v>
      </c>
      <c r="JG1792" t="s">
        <v>0</v>
      </c>
      <c r="JH1792" t="s">
        <v>0</v>
      </c>
      <c r="JI1792" t="s">
        <v>0</v>
      </c>
      <c r="JJ1792">
        <v>14.375</v>
      </c>
      <c r="JK1792" t="s">
        <v>0</v>
      </c>
      <c r="JL1792" t="s">
        <v>0</v>
      </c>
      <c r="JM1792" t="s">
        <v>0</v>
      </c>
      <c r="JN1792" t="s">
        <v>0</v>
      </c>
      <c r="JO1792" t="s">
        <v>0</v>
      </c>
      <c r="JP1792" t="s">
        <v>0</v>
      </c>
      <c r="JQ1792" t="s">
        <v>0</v>
      </c>
      <c r="JR1792" t="s">
        <v>0</v>
      </c>
      <c r="JS1792" t="s">
        <v>0</v>
      </c>
      <c r="JT1792" t="s">
        <v>0</v>
      </c>
      <c r="JU1792" t="s">
        <v>0</v>
      </c>
      <c r="JV1792" t="s">
        <v>0</v>
      </c>
      <c r="JW1792" t="s">
        <v>0</v>
      </c>
      <c r="JX1792" t="s">
        <v>0</v>
      </c>
      <c r="JY1792" t="s">
        <v>0</v>
      </c>
      <c r="JZ1792" t="s">
        <v>0</v>
      </c>
      <c r="KA1792" t="s">
        <v>0</v>
      </c>
      <c r="KB1792" t="s">
        <v>0</v>
      </c>
      <c r="KC1792" t="s">
        <v>0</v>
      </c>
      <c r="KD1792" t="s">
        <v>0</v>
      </c>
      <c r="KE1792" t="s">
        <v>0</v>
      </c>
      <c r="KF1792">
        <v>9.375</v>
      </c>
      <c r="KG1792" t="s">
        <v>0</v>
      </c>
      <c r="KH1792" t="s">
        <v>0</v>
      </c>
      <c r="KI1792" t="s">
        <v>0</v>
      </c>
      <c r="KJ1792" t="s">
        <v>0</v>
      </c>
      <c r="KK1792" t="s">
        <v>0</v>
      </c>
      <c r="KL1792" t="s">
        <v>0</v>
      </c>
      <c r="KM1792" t="s">
        <v>0</v>
      </c>
      <c r="KN1792" t="s">
        <v>0</v>
      </c>
      <c r="KO1792" t="s">
        <v>0</v>
      </c>
      <c r="KP1792" t="s">
        <v>0</v>
      </c>
      <c r="KQ1792" t="s">
        <v>0</v>
      </c>
      <c r="KR1792">
        <v>8.4938000000000002</v>
      </c>
      <c r="KS1792" t="s">
        <v>0</v>
      </c>
      <c r="KT1792" t="s">
        <v>0</v>
      </c>
      <c r="KU1792" t="s">
        <v>0</v>
      </c>
      <c r="KV1792" t="s">
        <v>0</v>
      </c>
      <c r="KW1792" t="s">
        <v>0</v>
      </c>
      <c r="KX1792" t="s">
        <v>0</v>
      </c>
      <c r="KY1792" t="s">
        <v>0</v>
      </c>
      <c r="KZ1792">
        <v>11.8125</v>
      </c>
      <c r="LA1792" t="s">
        <v>0</v>
      </c>
      <c r="LB1792" t="s">
        <v>0</v>
      </c>
      <c r="LC1792" t="s">
        <v>0</v>
      </c>
      <c r="LD1792" t="s">
        <v>0</v>
      </c>
      <c r="LE1792">
        <v>2.5999999999999999E-2</v>
      </c>
      <c r="LF1792" t="s">
        <v>0</v>
      </c>
      <c r="LG1792" t="s">
        <v>0</v>
      </c>
      <c r="LH1792" t="s">
        <v>0</v>
      </c>
      <c r="LI1792" t="s">
        <v>0</v>
      </c>
      <c r="LJ1792" t="s">
        <v>0</v>
      </c>
      <c r="LK1792" t="s">
        <v>0</v>
      </c>
      <c r="LL1792" t="s">
        <v>0</v>
      </c>
      <c r="LM1792">
        <v>8.8594000000000008</v>
      </c>
      <c r="LN1792" t="s">
        <v>0</v>
      </c>
      <c r="LO1792" t="s">
        <v>0</v>
      </c>
      <c r="LP1792" t="s">
        <v>0</v>
      </c>
      <c r="LQ1792" t="s">
        <v>0</v>
      </c>
      <c r="LR1792">
        <v>9.8125</v>
      </c>
      <c r="LS1792" t="s">
        <v>0</v>
      </c>
      <c r="LT1792" t="s">
        <v>0</v>
      </c>
      <c r="LU1792" t="s">
        <v>0</v>
      </c>
      <c r="LV1792" t="s">
        <v>0</v>
      </c>
      <c r="LW1792" t="s">
        <v>0</v>
      </c>
      <c r="LX1792" t="s">
        <v>0</v>
      </c>
      <c r="LY1792" t="s">
        <v>0</v>
      </c>
      <c r="LZ1792" t="s">
        <v>0</v>
      </c>
      <c r="MA1792" t="s">
        <v>0</v>
      </c>
      <c r="MB1792">
        <v>1.5</v>
      </c>
      <c r="MC1792" t="s">
        <v>0</v>
      </c>
      <c r="MD1792" t="s">
        <v>0</v>
      </c>
      <c r="ME1792" t="s">
        <v>0</v>
      </c>
      <c r="MF1792" t="s">
        <v>0</v>
      </c>
      <c r="MG1792">
        <v>5.9375</v>
      </c>
      <c r="MH1792" t="s">
        <v>0</v>
      </c>
      <c r="MI1792">
        <v>2.3125</v>
      </c>
      <c r="MJ1792">
        <v>18.218800000000002</v>
      </c>
      <c r="MK1792" t="s">
        <v>0</v>
      </c>
      <c r="ML1792" t="s">
        <v>0</v>
      </c>
      <c r="MM1792" t="s">
        <v>0</v>
      </c>
      <c r="MN1792" t="s">
        <v>0</v>
      </c>
      <c r="MO1792" t="s">
        <v>0</v>
      </c>
      <c r="MP1792" t="s">
        <v>0</v>
      </c>
      <c r="MQ1792" t="s">
        <v>0</v>
      </c>
      <c r="MR1792">
        <v>1.1522999999999999</v>
      </c>
      <c r="MS1792" t="s">
        <v>0</v>
      </c>
      <c r="MT1792" t="s">
        <v>0</v>
      </c>
      <c r="MU1792">
        <v>4.9861000000000004</v>
      </c>
      <c r="MV1792">
        <v>4.3129999999999997</v>
      </c>
      <c r="MW1792" t="s">
        <v>0</v>
      </c>
      <c r="MX1792" t="s">
        <v>0</v>
      </c>
      <c r="MY1792">
        <v>11.654299999999999</v>
      </c>
      <c r="MZ1792">
        <v>3.7919</v>
      </c>
      <c r="NA1792">
        <v>5.9012000000000002</v>
      </c>
      <c r="NB1792" t="s">
        <v>0</v>
      </c>
      <c r="NC1792" t="s">
        <v>0</v>
      </c>
      <c r="ND1792" t="s">
        <v>0</v>
      </c>
      <c r="NE1792" t="s">
        <v>0</v>
      </c>
      <c r="NF1792" t="s">
        <v>0</v>
      </c>
      <c r="NG1792" t="s">
        <v>0</v>
      </c>
      <c r="NH1792" t="s">
        <v>0</v>
      </c>
      <c r="NI1792" t="s">
        <v>0</v>
      </c>
      <c r="NJ1792" t="s">
        <v>0</v>
      </c>
      <c r="NK1792" t="s">
        <v>0</v>
      </c>
      <c r="NL1792" t="s">
        <v>0</v>
      </c>
      <c r="NM1792" t="s">
        <v>0</v>
      </c>
      <c r="NN1792" t="s">
        <v>0</v>
      </c>
      <c r="NO1792" t="s">
        <v>0</v>
      </c>
      <c r="NP1792" t="s">
        <v>0</v>
      </c>
      <c r="NQ1792" t="s">
        <v>0</v>
      </c>
      <c r="NR1792" t="s">
        <v>0</v>
      </c>
      <c r="NS1792" t="s">
        <v>0</v>
      </c>
      <c r="NT1792">
        <v>9.375</v>
      </c>
      <c r="NU1792" t="s">
        <v>0</v>
      </c>
      <c r="NV1792" t="s">
        <v>0</v>
      </c>
      <c r="NW1792" t="s">
        <v>0</v>
      </c>
      <c r="NX1792" t="s">
        <v>0</v>
      </c>
      <c r="NY1792" t="s">
        <v>0</v>
      </c>
      <c r="NZ1792" t="s">
        <v>0</v>
      </c>
      <c r="OA1792" t="s">
        <v>0</v>
      </c>
      <c r="OB1792">
        <v>2.6667999999999998</v>
      </c>
      <c r="OC1792" t="s">
        <v>0</v>
      </c>
      <c r="OD1792" t="s">
        <v>0</v>
      </c>
      <c r="OE1792" t="s">
        <v>0</v>
      </c>
      <c r="OF1792" t="s">
        <v>0</v>
      </c>
      <c r="OG1792">
        <v>19.75</v>
      </c>
      <c r="OH1792" t="s">
        <v>0</v>
      </c>
      <c r="OI1792" t="s">
        <v>0</v>
      </c>
      <c r="OJ1792" t="s">
        <v>0</v>
      </c>
      <c r="OK1792" t="s">
        <v>0</v>
      </c>
      <c r="OL1792">
        <v>1.0781000000000001</v>
      </c>
      <c r="OM1792" t="s">
        <v>0</v>
      </c>
      <c r="ON1792" t="s">
        <v>0</v>
      </c>
      <c r="OO1792" t="s">
        <v>0</v>
      </c>
      <c r="OP1792">
        <v>1.4727000000000001</v>
      </c>
      <c r="OQ1792" t="s">
        <v>0</v>
      </c>
      <c r="OR1792" t="s">
        <v>0</v>
      </c>
      <c r="OS1792" t="s">
        <v>0</v>
      </c>
      <c r="OT1792">
        <v>2.1015999999999999</v>
      </c>
      <c r="OU1792" t="s">
        <v>0</v>
      </c>
      <c r="OV1792" t="s">
        <v>0</v>
      </c>
      <c r="OW1792" t="s">
        <v>0</v>
      </c>
      <c r="OX1792">
        <v>6.8129999999999997</v>
      </c>
      <c r="OY1792" t="s">
        <v>0</v>
      </c>
      <c r="OZ1792" t="s">
        <v>0</v>
      </c>
      <c r="PA1792" t="s">
        <v>0</v>
      </c>
      <c r="PB1792" t="s">
        <v>0</v>
      </c>
      <c r="PC1792">
        <v>22.8125</v>
      </c>
      <c r="PD1792" t="s">
        <v>0</v>
      </c>
      <c r="PE1792" t="s">
        <v>0</v>
      </c>
      <c r="PF1792" t="s">
        <v>0</v>
      </c>
      <c r="PG1792" t="s">
        <v>0</v>
      </c>
      <c r="PH1792" t="s">
        <v>0</v>
      </c>
      <c r="PI1792">
        <v>7.7812999999999999</v>
      </c>
      <c r="PJ1792" t="s">
        <v>0</v>
      </c>
      <c r="PK1792" t="s">
        <v>0</v>
      </c>
      <c r="PL1792" t="s">
        <v>0</v>
      </c>
      <c r="PM1792">
        <v>2.0832999999999999</v>
      </c>
      <c r="PN1792" t="s">
        <v>0</v>
      </c>
      <c r="PO1792" t="s">
        <v>0</v>
      </c>
      <c r="PP1792" t="s">
        <v>0</v>
      </c>
      <c r="PQ1792" t="s">
        <v>0</v>
      </c>
      <c r="PR1792">
        <v>9.25</v>
      </c>
      <c r="PS1792" t="s">
        <v>0</v>
      </c>
      <c r="PT1792" t="s">
        <v>0</v>
      </c>
      <c r="PU1792" t="s">
        <v>0</v>
      </c>
      <c r="PV1792" t="s">
        <v>0</v>
      </c>
      <c r="PW1792" t="s">
        <v>0</v>
      </c>
      <c r="PX1792" t="s">
        <v>0</v>
      </c>
      <c r="PY1792" t="s">
        <v>0</v>
      </c>
      <c r="PZ1792" t="s">
        <v>0</v>
      </c>
      <c r="QA1792" t="s">
        <v>0</v>
      </c>
      <c r="QB1792" t="s">
        <v>0</v>
      </c>
      <c r="QC1792">
        <v>9.0937999999999999</v>
      </c>
      <c r="QD1792" t="s">
        <v>0</v>
      </c>
      <c r="QE1792">
        <v>1.3203</v>
      </c>
      <c r="QF1792" t="s">
        <v>0</v>
      </c>
      <c r="QG1792" t="s">
        <v>0</v>
      </c>
      <c r="QH1792" t="s">
        <v>0</v>
      </c>
      <c r="QI1792" t="s">
        <v>0</v>
      </c>
      <c r="QJ1792" t="s">
        <v>0</v>
      </c>
      <c r="QK1792" t="s">
        <v>0</v>
      </c>
      <c r="QL1792" t="s">
        <v>0</v>
      </c>
      <c r="QM1792" t="s">
        <v>0</v>
      </c>
      <c r="QN1792" t="s">
        <v>0</v>
      </c>
      <c r="QO1792" t="s">
        <v>0</v>
      </c>
      <c r="QP1792" t="s">
        <v>0</v>
      </c>
      <c r="QQ1792" t="s">
        <v>0</v>
      </c>
      <c r="QR1792" t="s">
        <v>0</v>
      </c>
      <c r="QS1792" t="s">
        <v>0</v>
      </c>
      <c r="QT1792" t="s">
        <v>0</v>
      </c>
      <c r="QU1792" t="s">
        <v>0</v>
      </c>
      <c r="QV1792" t="s">
        <v>0</v>
      </c>
      <c r="QW1792" t="s">
        <v>0</v>
      </c>
      <c r="QX1792" t="s">
        <v>0</v>
      </c>
      <c r="QY1792" t="s">
        <v>0</v>
      </c>
      <c r="QZ1792" t="s">
        <v>0</v>
      </c>
      <c r="RA1792" t="s">
        <v>0</v>
      </c>
      <c r="RB1792" t="s">
        <v>0</v>
      </c>
      <c r="RC1792" t="s">
        <v>0</v>
      </c>
      <c r="RD1792" t="s">
        <v>0</v>
      </c>
      <c r="RE1792" t="s">
        <v>0</v>
      </c>
      <c r="RF1792" t="s">
        <v>0</v>
      </c>
      <c r="RG1792">
        <v>15.25</v>
      </c>
      <c r="RH1792" t="s">
        <v>0</v>
      </c>
      <c r="RI1792" t="s">
        <v>0</v>
      </c>
      <c r="RJ1792" t="s">
        <v>0</v>
      </c>
      <c r="RK1792" t="s">
        <v>0</v>
      </c>
      <c r="RL1792" t="s">
        <v>0</v>
      </c>
      <c r="RM1792" t="s">
        <v>0</v>
      </c>
      <c r="RN1792" t="s">
        <v>0</v>
      </c>
      <c r="RO1792" t="s">
        <v>0</v>
      </c>
      <c r="RP1792" t="s">
        <v>0</v>
      </c>
      <c r="RQ1792" t="s">
        <v>0</v>
      </c>
      <c r="RR1792" t="s">
        <v>0</v>
      </c>
      <c r="RS1792" t="s">
        <v>0</v>
      </c>
      <c r="RT1792" t="s">
        <v>0</v>
      </c>
      <c r="RU1792" t="s">
        <v>0</v>
      </c>
      <c r="RV1792">
        <v>4.5213000000000001</v>
      </c>
      <c r="RW1792" t="s">
        <v>0</v>
      </c>
      <c r="RX1792" t="s">
        <v>0</v>
      </c>
      <c r="RY1792" t="s">
        <v>0</v>
      </c>
      <c r="RZ1792" t="s">
        <v>0</v>
      </c>
      <c r="SA1792" t="s">
        <v>0</v>
      </c>
      <c r="SB1792" t="s">
        <v>0</v>
      </c>
      <c r="SC1792">
        <v>10.25</v>
      </c>
      <c r="SD1792" t="s">
        <v>0</v>
      </c>
      <c r="SE1792">
        <v>7.1666999999999996</v>
      </c>
      <c r="SF1792" t="s">
        <v>0</v>
      </c>
      <c r="SG1792" t="s">
        <v>0</v>
      </c>
      <c r="SH1792" t="s">
        <v>0</v>
      </c>
      <c r="SI1792" t="s">
        <v>0</v>
      </c>
      <c r="SJ1792">
        <v>13.222200000000001</v>
      </c>
      <c r="SK1792">
        <v>22.375</v>
      </c>
      <c r="SL1792" t="s">
        <v>0</v>
      </c>
    </row>
    <row r="1793" spans="1:506" x14ac:dyDescent="0.3">
      <c r="A1793" s="1">
        <v>35382</v>
      </c>
      <c r="B1793" t="s">
        <v>0</v>
      </c>
      <c r="C1793" t="s">
        <v>0</v>
      </c>
      <c r="D1793" t="s">
        <v>0</v>
      </c>
      <c r="E1793">
        <v>0.91300000000000003</v>
      </c>
      <c r="F1793" t="s">
        <v>0</v>
      </c>
      <c r="G1793" t="s">
        <v>0</v>
      </c>
      <c r="H1793">
        <v>7</v>
      </c>
      <c r="I1793" t="s">
        <v>0</v>
      </c>
      <c r="J1793" t="s">
        <v>0</v>
      </c>
      <c r="K1793">
        <v>5.0709999999999997</v>
      </c>
      <c r="L1793" t="s">
        <v>0</v>
      </c>
      <c r="M1793" t="s">
        <v>0</v>
      </c>
      <c r="N1793" t="s">
        <v>0</v>
      </c>
      <c r="O1793" t="s">
        <v>0</v>
      </c>
      <c r="P1793">
        <v>5.3437999999999999</v>
      </c>
      <c r="Q1793" t="s">
        <v>0</v>
      </c>
      <c r="R1793" t="s">
        <v>0</v>
      </c>
      <c r="S1793" t="s">
        <v>0</v>
      </c>
      <c r="T1793" t="s">
        <v>0</v>
      </c>
      <c r="U1793" t="s">
        <v>0</v>
      </c>
      <c r="V1793" t="s">
        <v>0</v>
      </c>
      <c r="W1793" t="s">
        <v>0</v>
      </c>
      <c r="X1793" t="s">
        <v>0</v>
      </c>
      <c r="Y1793" t="s">
        <v>0</v>
      </c>
      <c r="Z1793" t="s">
        <v>0</v>
      </c>
      <c r="AA1793" t="s">
        <v>0</v>
      </c>
      <c r="AB1793" t="s">
        <v>0</v>
      </c>
      <c r="AC1793" t="s">
        <v>0</v>
      </c>
      <c r="AD1793" t="s">
        <v>0</v>
      </c>
      <c r="AE1793" t="s">
        <v>0</v>
      </c>
      <c r="AF1793">
        <v>2.375</v>
      </c>
      <c r="AG1793">
        <v>3.7968999999999999</v>
      </c>
      <c r="AH1793" t="s">
        <v>0</v>
      </c>
      <c r="AI1793" t="s">
        <v>0</v>
      </c>
      <c r="AJ1793" t="s">
        <v>0</v>
      </c>
      <c r="AK1793">
        <v>14.875</v>
      </c>
      <c r="AL1793" t="s">
        <v>0</v>
      </c>
      <c r="AM1793" t="s">
        <v>0</v>
      </c>
      <c r="AN1793" t="s">
        <v>0</v>
      </c>
      <c r="AO1793" t="s">
        <v>0</v>
      </c>
      <c r="AP1793">
        <v>3.0468999999999999</v>
      </c>
      <c r="AQ1793" t="s">
        <v>0</v>
      </c>
      <c r="AR1793" t="s">
        <v>0</v>
      </c>
      <c r="AS1793" t="s">
        <v>0</v>
      </c>
      <c r="AT1793" t="s">
        <v>0</v>
      </c>
      <c r="AU1793" t="s">
        <v>0</v>
      </c>
      <c r="AV1793" t="s">
        <v>0</v>
      </c>
      <c r="AW1793" t="s">
        <v>0</v>
      </c>
      <c r="AX1793" t="s">
        <v>0</v>
      </c>
      <c r="AY1793" t="s">
        <v>0</v>
      </c>
      <c r="AZ1793" t="s">
        <v>0</v>
      </c>
      <c r="BA1793">
        <v>0.97399999999999998</v>
      </c>
      <c r="BB1793" t="s">
        <v>0</v>
      </c>
      <c r="BC1793" t="s">
        <v>0</v>
      </c>
      <c r="BD1793" t="s">
        <v>0</v>
      </c>
      <c r="BE1793" t="s">
        <v>0</v>
      </c>
      <c r="BF1793" t="s">
        <v>0</v>
      </c>
      <c r="BG1793" t="s">
        <v>0</v>
      </c>
      <c r="BH1793" t="s">
        <v>0</v>
      </c>
      <c r="BI1793" t="s">
        <v>0</v>
      </c>
      <c r="BJ1793" t="s">
        <v>0</v>
      </c>
      <c r="BK1793" t="s">
        <v>0</v>
      </c>
      <c r="BL1793" t="s">
        <v>0</v>
      </c>
      <c r="BM1793" t="s">
        <v>0</v>
      </c>
      <c r="BN1793" t="s">
        <v>0</v>
      </c>
      <c r="BO1793">
        <v>3.1280000000000001</v>
      </c>
      <c r="BP1793" t="s">
        <v>0</v>
      </c>
      <c r="BQ1793" t="s">
        <v>0</v>
      </c>
      <c r="BR1793" t="s">
        <v>0</v>
      </c>
      <c r="BS1793" t="s">
        <v>0</v>
      </c>
      <c r="BT1793" t="s">
        <v>0</v>
      </c>
      <c r="BU1793" t="s">
        <v>0</v>
      </c>
      <c r="BV1793" t="s">
        <v>0</v>
      </c>
      <c r="BW1793" t="s">
        <v>0</v>
      </c>
      <c r="BX1793" t="s">
        <v>0</v>
      </c>
      <c r="BY1793" t="s">
        <v>0</v>
      </c>
      <c r="BZ1793" t="s">
        <v>0</v>
      </c>
      <c r="CA1793" t="s">
        <v>0</v>
      </c>
      <c r="CB1793" t="s">
        <v>0</v>
      </c>
      <c r="CC1793" t="s">
        <v>0</v>
      </c>
      <c r="CD1793" t="s">
        <v>0</v>
      </c>
      <c r="CE1793" t="s">
        <v>0</v>
      </c>
      <c r="CF1793" t="s">
        <v>0</v>
      </c>
      <c r="CG1793" t="s">
        <v>0</v>
      </c>
      <c r="CH1793" t="s">
        <v>0</v>
      </c>
      <c r="CI1793" t="s">
        <v>0</v>
      </c>
      <c r="CJ1793" t="s">
        <v>0</v>
      </c>
      <c r="CK1793" t="s">
        <v>0</v>
      </c>
      <c r="CL1793" t="s">
        <v>0</v>
      </c>
      <c r="CM1793">
        <v>1.5781000000000001</v>
      </c>
      <c r="CN1793" t="s">
        <v>0</v>
      </c>
      <c r="CO1793" t="s">
        <v>0</v>
      </c>
      <c r="CP1793" t="s">
        <v>0</v>
      </c>
      <c r="CQ1793" t="s">
        <v>0</v>
      </c>
      <c r="CR1793" t="s">
        <v>0</v>
      </c>
      <c r="CS1793" t="s">
        <v>0</v>
      </c>
      <c r="CT1793">
        <v>17.762699999999999</v>
      </c>
      <c r="CU1793" t="s">
        <v>0</v>
      </c>
      <c r="CV1793" t="s">
        <v>0</v>
      </c>
      <c r="CW1793" t="s">
        <v>0</v>
      </c>
      <c r="CX1793">
        <v>2.8228999999999997</v>
      </c>
      <c r="CY1793" t="s">
        <v>0</v>
      </c>
      <c r="CZ1793" t="s">
        <v>0</v>
      </c>
      <c r="DA1793" t="s">
        <v>0</v>
      </c>
      <c r="DB1793" t="s">
        <v>0</v>
      </c>
      <c r="DC1793" t="s">
        <v>0</v>
      </c>
      <c r="DD1793" t="s">
        <v>0</v>
      </c>
      <c r="DE1793" t="s">
        <v>0</v>
      </c>
      <c r="DF1793" t="s">
        <v>0</v>
      </c>
      <c r="DG1793" t="s">
        <v>0</v>
      </c>
      <c r="DH1793" t="s">
        <v>0</v>
      </c>
      <c r="DI1793">
        <v>10.75</v>
      </c>
      <c r="DJ1793" t="s">
        <v>0</v>
      </c>
      <c r="DK1793" t="s">
        <v>0</v>
      </c>
      <c r="DL1793" t="s">
        <v>0</v>
      </c>
      <c r="DM1793">
        <v>0.75</v>
      </c>
      <c r="DN1793" t="s">
        <v>0</v>
      </c>
      <c r="DO1793">
        <v>7.3472</v>
      </c>
      <c r="DP1793" t="s">
        <v>0</v>
      </c>
      <c r="DQ1793">
        <v>20.25</v>
      </c>
      <c r="DR1793" t="s">
        <v>0</v>
      </c>
      <c r="DS1793" t="s">
        <v>0</v>
      </c>
      <c r="DT1793" t="s">
        <v>0</v>
      </c>
      <c r="DU1793">
        <v>6.9012000000000002</v>
      </c>
      <c r="DV1793" t="s">
        <v>0</v>
      </c>
      <c r="DW1793" t="s">
        <v>0</v>
      </c>
      <c r="DX1793" t="s">
        <v>0</v>
      </c>
      <c r="DY1793" t="s">
        <v>0</v>
      </c>
      <c r="DZ1793" t="s">
        <v>0</v>
      </c>
      <c r="EA1793" t="s">
        <v>0</v>
      </c>
      <c r="EB1793" t="s">
        <v>0</v>
      </c>
      <c r="EC1793" t="s">
        <v>0</v>
      </c>
      <c r="ED1793" t="s">
        <v>0</v>
      </c>
      <c r="EE1793" t="s">
        <v>0</v>
      </c>
      <c r="EF1793" t="s">
        <v>0</v>
      </c>
      <c r="EG1793" t="s">
        <v>0</v>
      </c>
      <c r="EH1793" t="s">
        <v>0</v>
      </c>
      <c r="EI1793" t="s">
        <v>0</v>
      </c>
      <c r="EJ1793" t="s">
        <v>0</v>
      </c>
      <c r="EK1793">
        <v>3.4882</v>
      </c>
      <c r="EL1793" t="s">
        <v>0</v>
      </c>
      <c r="EM1793">
        <v>4.2099000000000002</v>
      </c>
      <c r="EN1793" t="s">
        <v>0</v>
      </c>
      <c r="EO1793" t="s">
        <v>0</v>
      </c>
      <c r="EP1793" t="s">
        <v>0</v>
      </c>
      <c r="EQ1793" t="s">
        <v>0</v>
      </c>
      <c r="ER1793" t="s">
        <v>0</v>
      </c>
      <c r="ES1793" t="s">
        <v>0</v>
      </c>
      <c r="ET1793" t="s">
        <v>0</v>
      </c>
      <c r="EU1793" t="s">
        <v>0</v>
      </c>
      <c r="EV1793" t="s">
        <v>0</v>
      </c>
      <c r="EW1793">
        <v>8.8125</v>
      </c>
      <c r="EX1793" t="s">
        <v>0</v>
      </c>
      <c r="EY1793" t="s">
        <v>0</v>
      </c>
      <c r="EZ1793" t="s">
        <v>0</v>
      </c>
      <c r="FA1793" t="s">
        <v>0</v>
      </c>
      <c r="FB1793" t="s">
        <v>0</v>
      </c>
      <c r="FC1793" t="s">
        <v>0</v>
      </c>
      <c r="FD1793" t="s">
        <v>0</v>
      </c>
      <c r="FE1793" t="s">
        <v>0</v>
      </c>
      <c r="FF1793" t="s">
        <v>0</v>
      </c>
      <c r="FG1793" t="s">
        <v>0</v>
      </c>
      <c r="FH1793" t="s">
        <v>0</v>
      </c>
      <c r="FI1793" t="s">
        <v>0</v>
      </c>
      <c r="FJ1793" t="s">
        <v>0</v>
      </c>
      <c r="FK1793">
        <v>22.5</v>
      </c>
      <c r="FL1793" t="s">
        <v>0</v>
      </c>
      <c r="FM1793" t="s">
        <v>0</v>
      </c>
      <c r="FN1793" t="s">
        <v>0</v>
      </c>
      <c r="FO1793" t="s">
        <v>0</v>
      </c>
      <c r="FP1793" t="s">
        <v>0</v>
      </c>
      <c r="FQ1793">
        <v>2.5547</v>
      </c>
      <c r="FR1793" t="s">
        <v>0</v>
      </c>
      <c r="FS1793" t="s">
        <v>0</v>
      </c>
      <c r="FT1793" t="s">
        <v>0</v>
      </c>
      <c r="FU1793" t="s">
        <v>0</v>
      </c>
      <c r="FV1793">
        <v>2.8125</v>
      </c>
      <c r="FW1793" t="s">
        <v>0</v>
      </c>
      <c r="FX1793" t="s">
        <v>0</v>
      </c>
      <c r="FY1793" t="s">
        <v>0</v>
      </c>
      <c r="FZ1793" t="s">
        <v>0</v>
      </c>
      <c r="GA1793" t="s">
        <v>0</v>
      </c>
      <c r="GB1793" t="s">
        <v>0</v>
      </c>
      <c r="GC1793" t="s">
        <v>0</v>
      </c>
      <c r="GD1793">
        <v>2.7406999999999999</v>
      </c>
      <c r="GE1793">
        <v>19.851900000000001</v>
      </c>
      <c r="GF1793">
        <v>1.6562999999999999</v>
      </c>
      <c r="GG1793" t="s">
        <v>0</v>
      </c>
      <c r="GH1793" t="s">
        <v>0</v>
      </c>
      <c r="GI1793" t="s">
        <v>0</v>
      </c>
      <c r="GJ1793" t="s">
        <v>0</v>
      </c>
      <c r="GK1793" t="s">
        <v>0</v>
      </c>
      <c r="GL1793" t="s">
        <v>0</v>
      </c>
      <c r="GM1793" t="s">
        <v>0</v>
      </c>
      <c r="GN1793" t="s">
        <v>0</v>
      </c>
      <c r="GO1793" t="s">
        <v>0</v>
      </c>
      <c r="GP1793" t="s">
        <v>0</v>
      </c>
      <c r="GQ1793" t="s">
        <v>0</v>
      </c>
      <c r="GR1793" t="s">
        <v>0</v>
      </c>
      <c r="GS1793">
        <v>0.76559999999999995</v>
      </c>
      <c r="GT1793" t="s">
        <v>0</v>
      </c>
      <c r="GU1793" t="s">
        <v>0</v>
      </c>
      <c r="GV1793" t="s">
        <v>0</v>
      </c>
      <c r="GW1793" t="s">
        <v>0</v>
      </c>
      <c r="GX1793" t="s">
        <v>0</v>
      </c>
      <c r="GY1793" t="s">
        <v>0</v>
      </c>
      <c r="GZ1793" t="s">
        <v>0</v>
      </c>
      <c r="HA1793" t="s">
        <v>0</v>
      </c>
      <c r="HB1793" t="s">
        <v>0</v>
      </c>
      <c r="HC1793" t="s">
        <v>0</v>
      </c>
      <c r="HD1793" t="s">
        <v>0</v>
      </c>
      <c r="HE1793" t="s">
        <v>0</v>
      </c>
      <c r="HF1793" t="s">
        <v>0</v>
      </c>
      <c r="HG1793" t="s">
        <v>0</v>
      </c>
      <c r="HH1793">
        <v>16.392299999999999</v>
      </c>
      <c r="HI1793" t="s">
        <v>0</v>
      </c>
      <c r="HJ1793" t="s">
        <v>0</v>
      </c>
      <c r="HK1793" t="s">
        <v>0</v>
      </c>
      <c r="HL1793" t="s">
        <v>0</v>
      </c>
      <c r="HM1793" t="s">
        <v>0</v>
      </c>
      <c r="HN1793" t="s">
        <v>0</v>
      </c>
      <c r="HO1793" t="s">
        <v>0</v>
      </c>
      <c r="HP1793" t="s">
        <v>0</v>
      </c>
      <c r="HQ1793" t="s">
        <v>0</v>
      </c>
      <c r="HR1793">
        <v>5.875</v>
      </c>
      <c r="HS1793" t="s">
        <v>0</v>
      </c>
      <c r="HT1793" t="s">
        <v>0</v>
      </c>
      <c r="HU1793" t="s">
        <v>0</v>
      </c>
      <c r="HV1793" t="s">
        <v>0</v>
      </c>
      <c r="HW1793" t="s">
        <v>0</v>
      </c>
      <c r="HX1793" t="s">
        <v>0</v>
      </c>
      <c r="HY1793">
        <v>7.4470000000000001</v>
      </c>
      <c r="HZ1793" t="s">
        <v>0</v>
      </c>
      <c r="IA1793" t="s">
        <v>0</v>
      </c>
      <c r="IB1793" t="s">
        <v>0</v>
      </c>
      <c r="IC1793" t="s">
        <v>0</v>
      </c>
      <c r="ID1793" t="s">
        <v>0</v>
      </c>
      <c r="IE1793">
        <v>8.2812999999999999</v>
      </c>
      <c r="IF1793" t="s">
        <v>0</v>
      </c>
      <c r="IG1793" t="s">
        <v>0</v>
      </c>
      <c r="IH1793" t="s">
        <v>0</v>
      </c>
      <c r="II1793">
        <v>10.6875</v>
      </c>
      <c r="IJ1793" t="s">
        <v>0</v>
      </c>
      <c r="IK1793">
        <v>14.9375</v>
      </c>
      <c r="IL1793">
        <v>5.7919999999999998</v>
      </c>
      <c r="IM1793" t="s">
        <v>0</v>
      </c>
      <c r="IN1793" t="s">
        <v>0</v>
      </c>
      <c r="IO1793" t="s">
        <v>0</v>
      </c>
      <c r="IP1793" t="s">
        <v>0</v>
      </c>
      <c r="IQ1793" t="s">
        <v>0</v>
      </c>
      <c r="IR1793">
        <v>5.2022000000000004</v>
      </c>
      <c r="IS1793" t="s">
        <v>0</v>
      </c>
      <c r="IT1793" t="s">
        <v>0</v>
      </c>
      <c r="IU1793" t="s">
        <v>0</v>
      </c>
      <c r="IV1793" t="s">
        <v>0</v>
      </c>
      <c r="IW1793" t="s">
        <v>0</v>
      </c>
      <c r="IX1793">
        <v>3.5312999999999999</v>
      </c>
      <c r="IY1793" t="s">
        <v>0</v>
      </c>
      <c r="IZ1793">
        <v>6.0833000000000004</v>
      </c>
      <c r="JA1793" t="s">
        <v>0</v>
      </c>
      <c r="JB1793" t="s">
        <v>0</v>
      </c>
      <c r="JC1793" t="s">
        <v>0</v>
      </c>
      <c r="JD1793">
        <v>10.3438</v>
      </c>
      <c r="JE1793" t="s">
        <v>0</v>
      </c>
      <c r="JF1793" t="s">
        <v>0</v>
      </c>
      <c r="JG1793" t="s">
        <v>0</v>
      </c>
      <c r="JH1793" t="s">
        <v>0</v>
      </c>
      <c r="JI1793" t="s">
        <v>0</v>
      </c>
      <c r="JJ1793">
        <v>14.75</v>
      </c>
      <c r="JK1793" t="s">
        <v>0</v>
      </c>
      <c r="JL1793" t="s">
        <v>0</v>
      </c>
      <c r="JM1793" t="s">
        <v>0</v>
      </c>
      <c r="JN1793" t="s">
        <v>0</v>
      </c>
      <c r="JO1793" t="s">
        <v>0</v>
      </c>
      <c r="JP1793" t="s">
        <v>0</v>
      </c>
      <c r="JQ1793" t="s">
        <v>0</v>
      </c>
      <c r="JR1793" t="s">
        <v>0</v>
      </c>
      <c r="JS1793" t="s">
        <v>0</v>
      </c>
      <c r="JT1793" t="s">
        <v>0</v>
      </c>
      <c r="JU1793" t="s">
        <v>0</v>
      </c>
      <c r="JV1793" t="s">
        <v>0</v>
      </c>
      <c r="JW1793" t="s">
        <v>0</v>
      </c>
      <c r="JX1793" t="s">
        <v>0</v>
      </c>
      <c r="JY1793" t="s">
        <v>0</v>
      </c>
      <c r="JZ1793" t="s">
        <v>0</v>
      </c>
      <c r="KA1793" t="s">
        <v>0</v>
      </c>
      <c r="KB1793" t="s">
        <v>0</v>
      </c>
      <c r="KC1793" t="s">
        <v>0</v>
      </c>
      <c r="KD1793" t="s">
        <v>0</v>
      </c>
      <c r="KE1793" t="s">
        <v>0</v>
      </c>
      <c r="KF1793">
        <v>9.7917000000000005</v>
      </c>
      <c r="KG1793" t="s">
        <v>0</v>
      </c>
      <c r="KH1793" t="s">
        <v>0</v>
      </c>
      <c r="KI1793" t="s">
        <v>0</v>
      </c>
      <c r="KJ1793" t="s">
        <v>0</v>
      </c>
      <c r="KK1793" t="s">
        <v>0</v>
      </c>
      <c r="KL1793" t="s">
        <v>0</v>
      </c>
      <c r="KM1793" t="s">
        <v>0</v>
      </c>
      <c r="KN1793" t="s">
        <v>0</v>
      </c>
      <c r="KO1793" t="s">
        <v>0</v>
      </c>
      <c r="KP1793" t="s">
        <v>0</v>
      </c>
      <c r="KQ1793" t="s">
        <v>0</v>
      </c>
      <c r="KR1793">
        <v>8.5184999999999995</v>
      </c>
      <c r="KS1793" t="s">
        <v>0</v>
      </c>
      <c r="KT1793" t="s">
        <v>0</v>
      </c>
      <c r="KU1793" t="s">
        <v>0</v>
      </c>
      <c r="KV1793" t="s">
        <v>0</v>
      </c>
      <c r="KW1793" t="s">
        <v>0</v>
      </c>
      <c r="KX1793" t="s">
        <v>0</v>
      </c>
      <c r="KY1793" t="s">
        <v>0</v>
      </c>
      <c r="KZ1793">
        <v>11.875</v>
      </c>
      <c r="LA1793" t="s">
        <v>0</v>
      </c>
      <c r="LB1793" t="s">
        <v>0</v>
      </c>
      <c r="LC1793" t="s">
        <v>0</v>
      </c>
      <c r="LD1793" t="s">
        <v>0</v>
      </c>
      <c r="LE1793">
        <v>0.03</v>
      </c>
      <c r="LF1793" t="s">
        <v>0</v>
      </c>
      <c r="LG1793" t="s">
        <v>0</v>
      </c>
      <c r="LH1793" t="s">
        <v>0</v>
      </c>
      <c r="LI1793" t="s">
        <v>0</v>
      </c>
      <c r="LJ1793" t="s">
        <v>0</v>
      </c>
      <c r="LK1793" t="s">
        <v>0</v>
      </c>
      <c r="LL1793" t="s">
        <v>0</v>
      </c>
      <c r="LM1793">
        <v>9.0625</v>
      </c>
      <c r="LN1793" t="s">
        <v>0</v>
      </c>
      <c r="LO1793" t="s">
        <v>0</v>
      </c>
      <c r="LP1793" t="s">
        <v>0</v>
      </c>
      <c r="LQ1793" t="s">
        <v>0</v>
      </c>
      <c r="LR1793">
        <v>9.9062999999999999</v>
      </c>
      <c r="LS1793" t="s">
        <v>0</v>
      </c>
      <c r="LT1793" t="s">
        <v>0</v>
      </c>
      <c r="LU1793" t="s">
        <v>0</v>
      </c>
      <c r="LV1793" t="s">
        <v>0</v>
      </c>
      <c r="LW1793" t="s">
        <v>0</v>
      </c>
      <c r="LX1793" t="s">
        <v>0</v>
      </c>
      <c r="LY1793" t="s">
        <v>0</v>
      </c>
      <c r="LZ1793" t="s">
        <v>0</v>
      </c>
      <c r="MA1793" t="s">
        <v>0</v>
      </c>
      <c r="MB1793">
        <v>1.6875</v>
      </c>
      <c r="MC1793" t="s">
        <v>0</v>
      </c>
      <c r="MD1793" t="s">
        <v>0</v>
      </c>
      <c r="ME1793" t="s">
        <v>0</v>
      </c>
      <c r="MF1793" t="s">
        <v>0</v>
      </c>
      <c r="MG1793">
        <v>5.625</v>
      </c>
      <c r="MH1793" t="s">
        <v>0</v>
      </c>
      <c r="MI1793">
        <v>2.3906000000000001</v>
      </c>
      <c r="MJ1793">
        <v>18.1328</v>
      </c>
      <c r="MK1793" t="s">
        <v>0</v>
      </c>
      <c r="ML1793" t="s">
        <v>0</v>
      </c>
      <c r="MM1793" t="s">
        <v>0</v>
      </c>
      <c r="MN1793" t="s">
        <v>0</v>
      </c>
      <c r="MO1793" t="s">
        <v>0</v>
      </c>
      <c r="MP1793" t="s">
        <v>0</v>
      </c>
      <c r="MQ1793" t="s">
        <v>0</v>
      </c>
      <c r="MR1793">
        <v>1.2181</v>
      </c>
      <c r="MS1793" t="s">
        <v>0</v>
      </c>
      <c r="MT1793" t="s">
        <v>0</v>
      </c>
      <c r="MU1793">
        <v>5.0556000000000001</v>
      </c>
      <c r="MV1793">
        <v>4.3129999999999997</v>
      </c>
      <c r="MW1793" t="s">
        <v>0</v>
      </c>
      <c r="MX1793" t="s">
        <v>0</v>
      </c>
      <c r="MY1793">
        <v>11.5062</v>
      </c>
      <c r="MZ1793">
        <v>3.7654000000000001</v>
      </c>
      <c r="NA1793">
        <v>5.9259000000000004</v>
      </c>
      <c r="NB1793" t="s">
        <v>0</v>
      </c>
      <c r="NC1793" t="s">
        <v>0</v>
      </c>
      <c r="ND1793" t="s">
        <v>0</v>
      </c>
      <c r="NE1793" t="s">
        <v>0</v>
      </c>
      <c r="NF1793" t="s">
        <v>0</v>
      </c>
      <c r="NG1793" t="s">
        <v>0</v>
      </c>
      <c r="NH1793" t="s">
        <v>0</v>
      </c>
      <c r="NI1793" t="s">
        <v>0</v>
      </c>
      <c r="NJ1793" t="s">
        <v>0</v>
      </c>
      <c r="NK1793" t="s">
        <v>0</v>
      </c>
      <c r="NL1793" t="s">
        <v>0</v>
      </c>
      <c r="NM1793" t="s">
        <v>0</v>
      </c>
      <c r="NN1793" t="s">
        <v>0</v>
      </c>
      <c r="NO1793" t="s">
        <v>0</v>
      </c>
      <c r="NP1793" t="s">
        <v>0</v>
      </c>
      <c r="NQ1793" t="s">
        <v>0</v>
      </c>
      <c r="NR1793" t="s">
        <v>0</v>
      </c>
      <c r="NS1793" t="s">
        <v>0</v>
      </c>
      <c r="NT1793">
        <v>9.5</v>
      </c>
      <c r="NU1793" t="s">
        <v>0</v>
      </c>
      <c r="NV1793" t="s">
        <v>0</v>
      </c>
      <c r="NW1793" t="s">
        <v>0</v>
      </c>
      <c r="NX1793" t="s">
        <v>0</v>
      </c>
      <c r="NY1793" t="s">
        <v>0</v>
      </c>
      <c r="NZ1793" t="s">
        <v>0</v>
      </c>
      <c r="OA1793" t="s">
        <v>0</v>
      </c>
      <c r="OB1793">
        <v>2.6743999999999999</v>
      </c>
      <c r="OC1793" t="s">
        <v>0</v>
      </c>
      <c r="OD1793" t="s">
        <v>0</v>
      </c>
      <c r="OE1793" t="s">
        <v>0</v>
      </c>
      <c r="OF1793" t="s">
        <v>0</v>
      </c>
      <c r="OG1793">
        <v>18.625</v>
      </c>
      <c r="OH1793" t="s">
        <v>0</v>
      </c>
      <c r="OI1793" t="s">
        <v>0</v>
      </c>
      <c r="OJ1793" t="s">
        <v>0</v>
      </c>
      <c r="OK1793" t="s">
        <v>0</v>
      </c>
      <c r="OL1793">
        <v>1.125</v>
      </c>
      <c r="OM1793" t="s">
        <v>0</v>
      </c>
      <c r="ON1793" t="s">
        <v>0</v>
      </c>
      <c r="OO1793" t="s">
        <v>0</v>
      </c>
      <c r="OP1793">
        <v>1.4765999999999999</v>
      </c>
      <c r="OQ1793" t="s">
        <v>0</v>
      </c>
      <c r="OR1793" t="s">
        <v>0</v>
      </c>
      <c r="OS1793" t="s">
        <v>0</v>
      </c>
      <c r="OT1793">
        <v>1.9922</v>
      </c>
      <c r="OU1793" t="s">
        <v>0</v>
      </c>
      <c r="OV1793" t="s">
        <v>0</v>
      </c>
      <c r="OW1793" t="s">
        <v>0</v>
      </c>
      <c r="OX1793">
        <v>7</v>
      </c>
      <c r="OY1793" t="s">
        <v>0</v>
      </c>
      <c r="OZ1793" t="s">
        <v>0</v>
      </c>
      <c r="PA1793" t="s">
        <v>0</v>
      </c>
      <c r="PB1793" t="s">
        <v>0</v>
      </c>
      <c r="PC1793">
        <v>22.843800000000002</v>
      </c>
      <c r="PD1793" t="s">
        <v>0</v>
      </c>
      <c r="PE1793" t="s">
        <v>0</v>
      </c>
      <c r="PF1793" t="s">
        <v>0</v>
      </c>
      <c r="PG1793" t="s">
        <v>0</v>
      </c>
      <c r="PH1793" t="s">
        <v>0</v>
      </c>
      <c r="PI1793">
        <v>7.7812999999999999</v>
      </c>
      <c r="PJ1793" t="s">
        <v>0</v>
      </c>
      <c r="PK1793" t="s">
        <v>0</v>
      </c>
      <c r="PL1793" t="s">
        <v>0</v>
      </c>
      <c r="PM1793">
        <v>2.0832999999999999</v>
      </c>
      <c r="PN1793" t="s">
        <v>0</v>
      </c>
      <c r="PO1793" t="s">
        <v>0</v>
      </c>
      <c r="PP1793" t="s">
        <v>0</v>
      </c>
      <c r="PQ1793" t="s">
        <v>0</v>
      </c>
      <c r="PR1793">
        <v>8.9380000000000006</v>
      </c>
      <c r="PS1793" t="s">
        <v>0</v>
      </c>
      <c r="PT1793" t="s">
        <v>0</v>
      </c>
      <c r="PU1793" t="s">
        <v>0</v>
      </c>
      <c r="PV1793" t="s">
        <v>0</v>
      </c>
      <c r="PW1793" t="s">
        <v>0</v>
      </c>
      <c r="PX1793" t="s">
        <v>0</v>
      </c>
      <c r="PY1793" t="s">
        <v>0</v>
      </c>
      <c r="PZ1793" t="s">
        <v>0</v>
      </c>
      <c r="QA1793" t="s">
        <v>0</v>
      </c>
      <c r="QB1793" t="s">
        <v>0</v>
      </c>
      <c r="QC1793">
        <v>9.0937999999999999</v>
      </c>
      <c r="QD1793" t="s">
        <v>0</v>
      </c>
      <c r="QE1793">
        <v>1.3437999999999999</v>
      </c>
      <c r="QF1793" t="s">
        <v>0</v>
      </c>
      <c r="QG1793" t="s">
        <v>0</v>
      </c>
      <c r="QH1793" t="s">
        <v>0</v>
      </c>
      <c r="QI1793" t="s">
        <v>0</v>
      </c>
      <c r="QJ1793" t="s">
        <v>0</v>
      </c>
      <c r="QK1793" t="s">
        <v>0</v>
      </c>
      <c r="QL1793" t="s">
        <v>0</v>
      </c>
      <c r="QM1793" t="s">
        <v>0</v>
      </c>
      <c r="QN1793" t="s">
        <v>0</v>
      </c>
      <c r="QO1793" t="s">
        <v>0</v>
      </c>
      <c r="QP1793" t="s">
        <v>0</v>
      </c>
      <c r="QQ1793" t="s">
        <v>0</v>
      </c>
      <c r="QR1793" t="s">
        <v>0</v>
      </c>
      <c r="QS1793" t="s">
        <v>0</v>
      </c>
      <c r="QT1793" t="s">
        <v>0</v>
      </c>
      <c r="QU1793" t="s">
        <v>0</v>
      </c>
      <c r="QV1793" t="s">
        <v>0</v>
      </c>
      <c r="QW1793" t="s">
        <v>0</v>
      </c>
      <c r="QX1793" t="s">
        <v>0</v>
      </c>
      <c r="QY1793" t="s">
        <v>0</v>
      </c>
      <c r="QZ1793" t="s">
        <v>0</v>
      </c>
      <c r="RA1793" t="s">
        <v>0</v>
      </c>
      <c r="RB1793" t="s">
        <v>0</v>
      </c>
      <c r="RC1793" t="s">
        <v>0</v>
      </c>
      <c r="RD1793" t="s">
        <v>0</v>
      </c>
      <c r="RE1793" t="s">
        <v>0</v>
      </c>
      <c r="RF1793" t="s">
        <v>0</v>
      </c>
      <c r="RG1793">
        <v>15.75</v>
      </c>
      <c r="RH1793" t="s">
        <v>0</v>
      </c>
      <c r="RI1793" t="s">
        <v>0</v>
      </c>
      <c r="RJ1793" t="s">
        <v>0</v>
      </c>
      <c r="RK1793" t="s">
        <v>0</v>
      </c>
      <c r="RL1793" t="s">
        <v>0</v>
      </c>
      <c r="RM1793" t="s">
        <v>0</v>
      </c>
      <c r="RN1793" t="s">
        <v>0</v>
      </c>
      <c r="RO1793" t="s">
        <v>0</v>
      </c>
      <c r="RP1793" t="s">
        <v>0</v>
      </c>
      <c r="RQ1793" t="s">
        <v>0</v>
      </c>
      <c r="RR1793" t="s">
        <v>0</v>
      </c>
      <c r="RS1793" t="s">
        <v>0</v>
      </c>
      <c r="RT1793" t="s">
        <v>0</v>
      </c>
      <c r="RU1793" t="s">
        <v>0</v>
      </c>
      <c r="RV1793">
        <v>4.5651999999999999</v>
      </c>
      <c r="RW1793" t="s">
        <v>0</v>
      </c>
      <c r="RX1793" t="s">
        <v>0</v>
      </c>
      <c r="RY1793" t="s">
        <v>0</v>
      </c>
      <c r="RZ1793" t="s">
        <v>0</v>
      </c>
      <c r="SA1793" t="s">
        <v>0</v>
      </c>
      <c r="SB1793" t="s">
        <v>0</v>
      </c>
      <c r="SC1793">
        <v>9.9375</v>
      </c>
      <c r="SD1793" t="s">
        <v>0</v>
      </c>
      <c r="SE1793">
        <v>7.2083000000000004</v>
      </c>
      <c r="SF1793" t="s">
        <v>0</v>
      </c>
      <c r="SG1793" t="s">
        <v>0</v>
      </c>
      <c r="SH1793" t="s">
        <v>0</v>
      </c>
      <c r="SI1793" t="s">
        <v>0</v>
      </c>
      <c r="SJ1793">
        <v>13.1111</v>
      </c>
      <c r="SK1793">
        <v>22.4375</v>
      </c>
      <c r="SL1793" t="s">
        <v>0</v>
      </c>
    </row>
    <row r="1794" spans="1:506" x14ac:dyDescent="0.3">
      <c r="A1794" s="1">
        <v>35383</v>
      </c>
      <c r="B1794" t="s">
        <v>0</v>
      </c>
      <c r="C1794" t="s">
        <v>0</v>
      </c>
      <c r="D1794" t="s">
        <v>0</v>
      </c>
      <c r="E1794">
        <v>0.91500000000000004</v>
      </c>
      <c r="F1794" t="s">
        <v>0</v>
      </c>
      <c r="G1794" t="s">
        <v>0</v>
      </c>
      <c r="H1794">
        <v>6.375</v>
      </c>
      <c r="I1794" t="s">
        <v>0</v>
      </c>
      <c r="J1794" t="s">
        <v>0</v>
      </c>
      <c r="K1794">
        <v>5.19</v>
      </c>
      <c r="L1794" t="s">
        <v>0</v>
      </c>
      <c r="M1794" t="s">
        <v>0</v>
      </c>
      <c r="N1794" t="s">
        <v>0</v>
      </c>
      <c r="O1794" t="s">
        <v>0</v>
      </c>
      <c r="P1794">
        <v>5.5</v>
      </c>
      <c r="Q1794" t="s">
        <v>0</v>
      </c>
      <c r="R1794" t="s">
        <v>0</v>
      </c>
      <c r="S1794" t="s">
        <v>0</v>
      </c>
      <c r="T1794" t="s">
        <v>0</v>
      </c>
      <c r="U1794" t="s">
        <v>0</v>
      </c>
      <c r="V1794" t="s">
        <v>0</v>
      </c>
      <c r="W1794" t="s">
        <v>0</v>
      </c>
      <c r="X1794" t="s">
        <v>0</v>
      </c>
      <c r="Y1794" t="s">
        <v>0</v>
      </c>
      <c r="Z1794" t="s">
        <v>0</v>
      </c>
      <c r="AA1794" t="s">
        <v>0</v>
      </c>
      <c r="AB1794" t="s">
        <v>0</v>
      </c>
      <c r="AC1794" t="s">
        <v>0</v>
      </c>
      <c r="AD1794" t="s">
        <v>0</v>
      </c>
      <c r="AE1794" t="s">
        <v>0</v>
      </c>
      <c r="AF1794">
        <v>2.4062999999999999</v>
      </c>
      <c r="AG1794">
        <v>4</v>
      </c>
      <c r="AH1794" t="s">
        <v>0</v>
      </c>
      <c r="AI1794" t="s">
        <v>0</v>
      </c>
      <c r="AJ1794" t="s">
        <v>0</v>
      </c>
      <c r="AK1794">
        <v>14.906000000000001</v>
      </c>
      <c r="AL1794" t="s">
        <v>0</v>
      </c>
      <c r="AM1794" t="s">
        <v>0</v>
      </c>
      <c r="AN1794" t="s">
        <v>0</v>
      </c>
      <c r="AO1794" t="s">
        <v>0</v>
      </c>
      <c r="AP1794">
        <v>3</v>
      </c>
      <c r="AQ1794" t="s">
        <v>0</v>
      </c>
      <c r="AR1794" t="s">
        <v>0</v>
      </c>
      <c r="AS1794" t="s">
        <v>0</v>
      </c>
      <c r="AT1794" t="s">
        <v>0</v>
      </c>
      <c r="AU1794" t="s">
        <v>0</v>
      </c>
      <c r="AV1794" t="s">
        <v>0</v>
      </c>
      <c r="AW1794" t="s">
        <v>0</v>
      </c>
      <c r="AX1794" t="s">
        <v>0</v>
      </c>
      <c r="AY1794" t="s">
        <v>0</v>
      </c>
      <c r="AZ1794" t="s">
        <v>0</v>
      </c>
      <c r="BA1794">
        <v>0.98960000000000004</v>
      </c>
      <c r="BB1794" t="s">
        <v>0</v>
      </c>
      <c r="BC1794" t="s">
        <v>0</v>
      </c>
      <c r="BD1794" t="s">
        <v>0</v>
      </c>
      <c r="BE1794" t="s">
        <v>0</v>
      </c>
      <c r="BF1794" t="s">
        <v>0</v>
      </c>
      <c r="BG1794" t="s">
        <v>0</v>
      </c>
      <c r="BH1794" t="s">
        <v>0</v>
      </c>
      <c r="BI1794" t="s">
        <v>0</v>
      </c>
      <c r="BJ1794" t="s">
        <v>0</v>
      </c>
      <c r="BK1794" t="s">
        <v>0</v>
      </c>
      <c r="BL1794" t="s">
        <v>0</v>
      </c>
      <c r="BM1794" t="s">
        <v>0</v>
      </c>
      <c r="BN1794" t="s">
        <v>0</v>
      </c>
      <c r="BO1794">
        <v>3.2240000000000002</v>
      </c>
      <c r="BP1794" t="s">
        <v>0</v>
      </c>
      <c r="BQ1794" t="s">
        <v>0</v>
      </c>
      <c r="BR1794" t="s">
        <v>0</v>
      </c>
      <c r="BS1794" t="s">
        <v>0</v>
      </c>
      <c r="BT1794" t="s">
        <v>0</v>
      </c>
      <c r="BU1794" t="s">
        <v>0</v>
      </c>
      <c r="BV1794" t="s">
        <v>0</v>
      </c>
      <c r="BW1794" t="s">
        <v>0</v>
      </c>
      <c r="BX1794" t="s">
        <v>0</v>
      </c>
      <c r="BY1794" t="s">
        <v>0</v>
      </c>
      <c r="BZ1794" t="s">
        <v>0</v>
      </c>
      <c r="CA1794" t="s">
        <v>0</v>
      </c>
      <c r="CB1794" t="s">
        <v>0</v>
      </c>
      <c r="CC1794" t="s">
        <v>0</v>
      </c>
      <c r="CD1794" t="s">
        <v>0</v>
      </c>
      <c r="CE1794" t="s">
        <v>0</v>
      </c>
      <c r="CF1794" t="s">
        <v>0</v>
      </c>
      <c r="CG1794" t="s">
        <v>0</v>
      </c>
      <c r="CH1794" t="s">
        <v>0</v>
      </c>
      <c r="CI1794" t="s">
        <v>0</v>
      </c>
      <c r="CJ1794" t="s">
        <v>0</v>
      </c>
      <c r="CK1794" t="s">
        <v>0</v>
      </c>
      <c r="CL1794" t="s">
        <v>0</v>
      </c>
      <c r="CM1794">
        <v>1.5468999999999999</v>
      </c>
      <c r="CN1794" t="s">
        <v>0</v>
      </c>
      <c r="CO1794" t="s">
        <v>0</v>
      </c>
      <c r="CP1794" t="s">
        <v>0</v>
      </c>
      <c r="CQ1794" t="s">
        <v>0</v>
      </c>
      <c r="CR1794" t="s">
        <v>0</v>
      </c>
      <c r="CS1794" t="s">
        <v>0</v>
      </c>
      <c r="CT1794">
        <v>17.762699999999999</v>
      </c>
      <c r="CU1794" t="s">
        <v>0</v>
      </c>
      <c r="CV1794" t="s">
        <v>0</v>
      </c>
      <c r="CW1794" t="s">
        <v>0</v>
      </c>
      <c r="CX1794">
        <v>2.8332999999999999</v>
      </c>
      <c r="CY1794" t="s">
        <v>0</v>
      </c>
      <c r="CZ1794" t="s">
        <v>0</v>
      </c>
      <c r="DA1794" t="s">
        <v>0</v>
      </c>
      <c r="DB1794" t="s">
        <v>0</v>
      </c>
      <c r="DC1794" t="s">
        <v>0</v>
      </c>
      <c r="DD1794" t="s">
        <v>0</v>
      </c>
      <c r="DE1794" t="s">
        <v>0</v>
      </c>
      <c r="DF1794" t="s">
        <v>0</v>
      </c>
      <c r="DG1794" t="s">
        <v>0</v>
      </c>
      <c r="DH1794" t="s">
        <v>0</v>
      </c>
      <c r="DI1794">
        <v>10.688000000000001</v>
      </c>
      <c r="DJ1794" t="s">
        <v>0</v>
      </c>
      <c r="DK1794" t="s">
        <v>0</v>
      </c>
      <c r="DL1794" t="s">
        <v>0</v>
      </c>
      <c r="DM1794">
        <v>0.75</v>
      </c>
      <c r="DN1794" t="s">
        <v>0</v>
      </c>
      <c r="DO1794">
        <v>7.25</v>
      </c>
      <c r="DP1794" t="s">
        <v>0</v>
      </c>
      <c r="DQ1794">
        <v>20.5</v>
      </c>
      <c r="DR1794" t="s">
        <v>0</v>
      </c>
      <c r="DS1794" t="s">
        <v>0</v>
      </c>
      <c r="DT1794" t="s">
        <v>0</v>
      </c>
      <c r="DU1794">
        <v>6.8680000000000003</v>
      </c>
      <c r="DV1794" t="s">
        <v>0</v>
      </c>
      <c r="DW1794" t="s">
        <v>0</v>
      </c>
      <c r="DX1794" t="s">
        <v>0</v>
      </c>
      <c r="DY1794" t="s">
        <v>0</v>
      </c>
      <c r="DZ1794" t="s">
        <v>0</v>
      </c>
      <c r="EA1794" t="s">
        <v>0</v>
      </c>
      <c r="EB1794" t="s">
        <v>0</v>
      </c>
      <c r="EC1794" t="s">
        <v>0</v>
      </c>
      <c r="ED1794" t="s">
        <v>0</v>
      </c>
      <c r="EE1794" t="s">
        <v>0</v>
      </c>
      <c r="EF1794" t="s">
        <v>0</v>
      </c>
      <c r="EG1794" t="s">
        <v>0</v>
      </c>
      <c r="EH1794" t="s">
        <v>0</v>
      </c>
      <c r="EI1794" t="s">
        <v>0</v>
      </c>
      <c r="EJ1794" t="s">
        <v>0</v>
      </c>
      <c r="EK1794">
        <v>3.5863</v>
      </c>
      <c r="EL1794" t="s">
        <v>0</v>
      </c>
      <c r="EM1794">
        <v>4.0740999999999996</v>
      </c>
      <c r="EN1794" t="s">
        <v>0</v>
      </c>
      <c r="EO1794" t="s">
        <v>0</v>
      </c>
      <c r="EP1794" t="s">
        <v>0</v>
      </c>
      <c r="EQ1794" t="s">
        <v>0</v>
      </c>
      <c r="ER1794" t="s">
        <v>0</v>
      </c>
      <c r="ES1794" t="s">
        <v>0</v>
      </c>
      <c r="ET1794" t="s">
        <v>0</v>
      </c>
      <c r="EU1794" t="s">
        <v>0</v>
      </c>
      <c r="EV1794" t="s">
        <v>0</v>
      </c>
      <c r="EW1794">
        <v>8.9687999999999999</v>
      </c>
      <c r="EX1794" t="s">
        <v>0</v>
      </c>
      <c r="EY1794" t="s">
        <v>0</v>
      </c>
      <c r="EZ1794" t="s">
        <v>0</v>
      </c>
      <c r="FA1794" t="s">
        <v>0</v>
      </c>
      <c r="FB1794" t="s">
        <v>0</v>
      </c>
      <c r="FC1794" t="s">
        <v>0</v>
      </c>
      <c r="FD1794" t="s">
        <v>0</v>
      </c>
      <c r="FE1794" t="s">
        <v>0</v>
      </c>
      <c r="FF1794" t="s">
        <v>0</v>
      </c>
      <c r="FG1794" t="s">
        <v>0</v>
      </c>
      <c r="FH1794" t="s">
        <v>0</v>
      </c>
      <c r="FI1794" t="s">
        <v>0</v>
      </c>
      <c r="FJ1794" t="s">
        <v>0</v>
      </c>
      <c r="FK1794">
        <v>24.0625</v>
      </c>
      <c r="FL1794" t="s">
        <v>0</v>
      </c>
      <c r="FM1794" t="s">
        <v>0</v>
      </c>
      <c r="FN1794" t="s">
        <v>0</v>
      </c>
      <c r="FO1794" t="s">
        <v>0</v>
      </c>
      <c r="FP1794" t="s">
        <v>0</v>
      </c>
      <c r="FQ1794">
        <v>2.5781000000000001</v>
      </c>
      <c r="FR1794" t="s">
        <v>0</v>
      </c>
      <c r="FS1794" t="s">
        <v>0</v>
      </c>
      <c r="FT1794" t="s">
        <v>0</v>
      </c>
      <c r="FU1794" t="s">
        <v>0</v>
      </c>
      <c r="FV1794">
        <v>2.8437999999999999</v>
      </c>
      <c r="FW1794" t="s">
        <v>0</v>
      </c>
      <c r="FX1794" t="s">
        <v>0</v>
      </c>
      <c r="FY1794" t="s">
        <v>0</v>
      </c>
      <c r="FZ1794" t="s">
        <v>0</v>
      </c>
      <c r="GA1794" t="s">
        <v>0</v>
      </c>
      <c r="GB1794" t="s">
        <v>0</v>
      </c>
      <c r="GC1794" t="s">
        <v>0</v>
      </c>
      <c r="GD1794">
        <v>2.7222</v>
      </c>
      <c r="GE1794">
        <v>19.963000000000001</v>
      </c>
      <c r="GF1794">
        <v>1.6562999999999999</v>
      </c>
      <c r="GG1794" t="s">
        <v>0</v>
      </c>
      <c r="GH1794" t="s">
        <v>0</v>
      </c>
      <c r="GI1794" t="s">
        <v>0</v>
      </c>
      <c r="GJ1794" t="s">
        <v>0</v>
      </c>
      <c r="GK1794" t="s">
        <v>0</v>
      </c>
      <c r="GL1794" t="s">
        <v>0</v>
      </c>
      <c r="GM1794" t="s">
        <v>0</v>
      </c>
      <c r="GN1794" t="s">
        <v>0</v>
      </c>
      <c r="GO1794" t="s">
        <v>0</v>
      </c>
      <c r="GP1794" t="s">
        <v>0</v>
      </c>
      <c r="GQ1794" t="s">
        <v>0</v>
      </c>
      <c r="GR1794" t="s">
        <v>0</v>
      </c>
      <c r="GS1794">
        <v>0.73440000000000005</v>
      </c>
      <c r="GT1794" t="s">
        <v>0</v>
      </c>
      <c r="GU1794" t="s">
        <v>0</v>
      </c>
      <c r="GV1794" t="s">
        <v>0</v>
      </c>
      <c r="GW1794" t="s">
        <v>0</v>
      </c>
      <c r="GX1794" t="s">
        <v>0</v>
      </c>
      <c r="GY1794" t="s">
        <v>0</v>
      </c>
      <c r="GZ1794" t="s">
        <v>0</v>
      </c>
      <c r="HA1794" t="s">
        <v>0</v>
      </c>
      <c r="HB1794" t="s">
        <v>0</v>
      </c>
      <c r="HC1794" t="s">
        <v>0</v>
      </c>
      <c r="HD1794" t="s">
        <v>0</v>
      </c>
      <c r="HE1794" t="s">
        <v>0</v>
      </c>
      <c r="HF1794" t="s">
        <v>0</v>
      </c>
      <c r="HG1794" t="s">
        <v>0</v>
      </c>
      <c r="HH1794">
        <v>16.392299999999999</v>
      </c>
      <c r="HI1794" t="s">
        <v>0</v>
      </c>
      <c r="HJ1794" t="s">
        <v>0</v>
      </c>
      <c r="HK1794" t="s">
        <v>0</v>
      </c>
      <c r="HL1794" t="s">
        <v>0</v>
      </c>
      <c r="HM1794" t="s">
        <v>0</v>
      </c>
      <c r="HN1794" t="s">
        <v>0</v>
      </c>
      <c r="HO1794" t="s">
        <v>0</v>
      </c>
      <c r="HP1794" t="s">
        <v>0</v>
      </c>
      <c r="HQ1794" t="s">
        <v>0</v>
      </c>
      <c r="HR1794">
        <v>6</v>
      </c>
      <c r="HS1794" t="s">
        <v>0</v>
      </c>
      <c r="HT1794" t="s">
        <v>0</v>
      </c>
      <c r="HU1794" t="s">
        <v>0</v>
      </c>
      <c r="HV1794" t="s">
        <v>0</v>
      </c>
      <c r="HW1794" t="s">
        <v>0</v>
      </c>
      <c r="HX1794" t="s">
        <v>0</v>
      </c>
      <c r="HY1794">
        <v>7.202</v>
      </c>
      <c r="HZ1794" t="s">
        <v>0</v>
      </c>
      <c r="IA1794" t="s">
        <v>0</v>
      </c>
      <c r="IB1794" t="s">
        <v>0</v>
      </c>
      <c r="IC1794" t="s">
        <v>0</v>
      </c>
      <c r="ID1794" t="s">
        <v>0</v>
      </c>
      <c r="IE1794">
        <v>8.9375</v>
      </c>
      <c r="IF1794" t="s">
        <v>0</v>
      </c>
      <c r="IG1794" t="s">
        <v>0</v>
      </c>
      <c r="IH1794" t="s">
        <v>0</v>
      </c>
      <c r="II1794">
        <v>10.1563</v>
      </c>
      <c r="IJ1794" t="s">
        <v>0</v>
      </c>
      <c r="IK1794">
        <v>14.984400000000001</v>
      </c>
      <c r="IL1794">
        <v>5.875</v>
      </c>
      <c r="IM1794" t="s">
        <v>0</v>
      </c>
      <c r="IN1794" t="s">
        <v>0</v>
      </c>
      <c r="IO1794" t="s">
        <v>0</v>
      </c>
      <c r="IP1794" t="s">
        <v>0</v>
      </c>
      <c r="IQ1794" t="s">
        <v>0</v>
      </c>
      <c r="IR1794">
        <v>5.2022000000000004</v>
      </c>
      <c r="IS1794" t="s">
        <v>0</v>
      </c>
      <c r="IT1794" t="s">
        <v>0</v>
      </c>
      <c r="IU1794" t="s">
        <v>0</v>
      </c>
      <c r="IV1794" t="s">
        <v>0</v>
      </c>
      <c r="IW1794" t="s">
        <v>0</v>
      </c>
      <c r="IX1794">
        <v>3.625</v>
      </c>
      <c r="IY1794" t="s">
        <v>0</v>
      </c>
      <c r="IZ1794">
        <v>6.1666999999999996</v>
      </c>
      <c r="JA1794" t="s">
        <v>0</v>
      </c>
      <c r="JB1794" t="s">
        <v>0</v>
      </c>
      <c r="JC1794" t="s">
        <v>0</v>
      </c>
      <c r="JD1794">
        <v>10.375</v>
      </c>
      <c r="JE1794" t="s">
        <v>0</v>
      </c>
      <c r="JF1794" t="s">
        <v>0</v>
      </c>
      <c r="JG1794" t="s">
        <v>0</v>
      </c>
      <c r="JH1794" t="s">
        <v>0</v>
      </c>
      <c r="JI1794" t="s">
        <v>0</v>
      </c>
      <c r="JJ1794">
        <v>15.375</v>
      </c>
      <c r="JK1794" t="s">
        <v>0</v>
      </c>
      <c r="JL1794" t="s">
        <v>0</v>
      </c>
      <c r="JM1794" t="s">
        <v>0</v>
      </c>
      <c r="JN1794" t="s">
        <v>0</v>
      </c>
      <c r="JO1794" t="s">
        <v>0</v>
      </c>
      <c r="JP1794" t="s">
        <v>0</v>
      </c>
      <c r="JQ1794" t="s">
        <v>0</v>
      </c>
      <c r="JR1794" t="s">
        <v>0</v>
      </c>
      <c r="JS1794" t="s">
        <v>0</v>
      </c>
      <c r="JT1794" t="s">
        <v>0</v>
      </c>
      <c r="JU1794" t="s">
        <v>0</v>
      </c>
      <c r="JV1794" t="s">
        <v>0</v>
      </c>
      <c r="JW1794" t="s">
        <v>0</v>
      </c>
      <c r="JX1794" t="s">
        <v>0</v>
      </c>
      <c r="JY1794" t="s">
        <v>0</v>
      </c>
      <c r="JZ1794" t="s">
        <v>0</v>
      </c>
      <c r="KA1794" t="s">
        <v>0</v>
      </c>
      <c r="KB1794" t="s">
        <v>0</v>
      </c>
      <c r="KC1794" t="s">
        <v>0</v>
      </c>
      <c r="KD1794" t="s">
        <v>0</v>
      </c>
      <c r="KE1794" t="s">
        <v>0</v>
      </c>
      <c r="KF1794">
        <v>9.875</v>
      </c>
      <c r="KG1794" t="s">
        <v>0</v>
      </c>
      <c r="KH1794" t="s">
        <v>0</v>
      </c>
      <c r="KI1794" t="s">
        <v>0</v>
      </c>
      <c r="KJ1794" t="s">
        <v>0</v>
      </c>
      <c r="KK1794" t="s">
        <v>0</v>
      </c>
      <c r="KL1794" t="s">
        <v>0</v>
      </c>
      <c r="KM1794" t="s">
        <v>0</v>
      </c>
      <c r="KN1794" t="s">
        <v>0</v>
      </c>
      <c r="KO1794" t="s">
        <v>0</v>
      </c>
      <c r="KP1794" t="s">
        <v>0</v>
      </c>
      <c r="KQ1794" t="s">
        <v>0</v>
      </c>
      <c r="KR1794">
        <v>9.0617000000000001</v>
      </c>
      <c r="KS1794" t="s">
        <v>0</v>
      </c>
      <c r="KT1794" t="s">
        <v>0</v>
      </c>
      <c r="KU1794" t="s">
        <v>0</v>
      </c>
      <c r="KV1794" t="s">
        <v>0</v>
      </c>
      <c r="KW1794" t="s">
        <v>0</v>
      </c>
      <c r="KX1794" t="s">
        <v>0</v>
      </c>
      <c r="KY1794" t="s">
        <v>0</v>
      </c>
      <c r="KZ1794">
        <v>11.8125</v>
      </c>
      <c r="LA1794" t="s">
        <v>0</v>
      </c>
      <c r="LB1794" t="s">
        <v>0</v>
      </c>
      <c r="LC1794" t="s">
        <v>0</v>
      </c>
      <c r="LD1794" t="s">
        <v>0</v>
      </c>
      <c r="LE1794">
        <v>2.5999999999999999E-2</v>
      </c>
      <c r="LF1794" t="s">
        <v>0</v>
      </c>
      <c r="LG1794" t="s">
        <v>0</v>
      </c>
      <c r="LH1794" t="s">
        <v>0</v>
      </c>
      <c r="LI1794" t="s">
        <v>0</v>
      </c>
      <c r="LJ1794" t="s">
        <v>0</v>
      </c>
      <c r="LK1794" t="s">
        <v>0</v>
      </c>
      <c r="LL1794" t="s">
        <v>0</v>
      </c>
      <c r="LM1794">
        <v>9.3515999999999995</v>
      </c>
      <c r="LN1794" t="s">
        <v>0</v>
      </c>
      <c r="LO1794" t="s">
        <v>0</v>
      </c>
      <c r="LP1794" t="s">
        <v>0</v>
      </c>
      <c r="LQ1794" t="s">
        <v>0</v>
      </c>
      <c r="LR1794">
        <v>9.8280999999999992</v>
      </c>
      <c r="LS1794" t="s">
        <v>0</v>
      </c>
      <c r="LT1794" t="s">
        <v>0</v>
      </c>
      <c r="LU1794" t="s">
        <v>0</v>
      </c>
      <c r="LV1794" t="s">
        <v>0</v>
      </c>
      <c r="LW1794" t="s">
        <v>0</v>
      </c>
      <c r="LX1794" t="s">
        <v>0</v>
      </c>
      <c r="LY1794" t="s">
        <v>0</v>
      </c>
      <c r="LZ1794" t="s">
        <v>0</v>
      </c>
      <c r="MA1794" t="s">
        <v>0</v>
      </c>
      <c r="MB1794">
        <v>1.6875</v>
      </c>
      <c r="MC1794" t="s">
        <v>0</v>
      </c>
      <c r="MD1794" t="s">
        <v>0</v>
      </c>
      <c r="ME1794" t="s">
        <v>0</v>
      </c>
      <c r="MF1794" t="s">
        <v>0</v>
      </c>
      <c r="MG1794">
        <v>5.625</v>
      </c>
      <c r="MH1794" t="s">
        <v>0</v>
      </c>
      <c r="MI1794">
        <v>2.3984000000000001</v>
      </c>
      <c r="MJ1794">
        <v>17.875</v>
      </c>
      <c r="MK1794" t="s">
        <v>0</v>
      </c>
      <c r="ML1794" t="s">
        <v>0</v>
      </c>
      <c r="MM1794" t="s">
        <v>0</v>
      </c>
      <c r="MN1794" t="s">
        <v>0</v>
      </c>
      <c r="MO1794" t="s">
        <v>0</v>
      </c>
      <c r="MP1794" t="s">
        <v>0</v>
      </c>
      <c r="MQ1794" t="s">
        <v>0</v>
      </c>
      <c r="MR1794">
        <v>1.1687000000000001</v>
      </c>
      <c r="MS1794" t="s">
        <v>0</v>
      </c>
      <c r="MT1794" t="s">
        <v>0</v>
      </c>
      <c r="MU1794">
        <v>5.2638999999999996</v>
      </c>
      <c r="MV1794">
        <v>4.4059999999999997</v>
      </c>
      <c r="MW1794" t="s">
        <v>0</v>
      </c>
      <c r="MX1794" t="s">
        <v>0</v>
      </c>
      <c r="MY1794">
        <v>11.604900000000001</v>
      </c>
      <c r="MZ1794">
        <v>3.8624000000000001</v>
      </c>
      <c r="NA1794">
        <v>5.8395000000000001</v>
      </c>
      <c r="NB1794" t="s">
        <v>0</v>
      </c>
      <c r="NC1794" t="s">
        <v>0</v>
      </c>
      <c r="ND1794" t="s">
        <v>0</v>
      </c>
      <c r="NE1794" t="s">
        <v>0</v>
      </c>
      <c r="NF1794" t="s">
        <v>0</v>
      </c>
      <c r="NG1794" t="s">
        <v>0</v>
      </c>
      <c r="NH1794" t="s">
        <v>0</v>
      </c>
      <c r="NI1794" t="s">
        <v>0</v>
      </c>
      <c r="NJ1794" t="s">
        <v>0</v>
      </c>
      <c r="NK1794" t="s">
        <v>0</v>
      </c>
      <c r="NL1794" t="s">
        <v>0</v>
      </c>
      <c r="NM1794" t="s">
        <v>0</v>
      </c>
      <c r="NN1794" t="s">
        <v>0</v>
      </c>
      <c r="NO1794" t="s">
        <v>0</v>
      </c>
      <c r="NP1794" t="s">
        <v>0</v>
      </c>
      <c r="NQ1794" t="s">
        <v>0</v>
      </c>
      <c r="NR1794" t="s">
        <v>0</v>
      </c>
      <c r="NS1794" t="s">
        <v>0</v>
      </c>
      <c r="NT1794">
        <v>9.5625</v>
      </c>
      <c r="NU1794" t="s">
        <v>0</v>
      </c>
      <c r="NV1794" t="s">
        <v>0</v>
      </c>
      <c r="NW1794" t="s">
        <v>0</v>
      </c>
      <c r="NX1794" t="s">
        <v>0</v>
      </c>
      <c r="NY1794" t="s">
        <v>0</v>
      </c>
      <c r="NZ1794" t="s">
        <v>0</v>
      </c>
      <c r="OA1794" t="s">
        <v>0</v>
      </c>
      <c r="OB1794">
        <v>2.8120000000000003</v>
      </c>
      <c r="OC1794" t="s">
        <v>0</v>
      </c>
      <c r="OD1794" t="s">
        <v>0</v>
      </c>
      <c r="OE1794" t="s">
        <v>0</v>
      </c>
      <c r="OF1794" t="s">
        <v>0</v>
      </c>
      <c r="OG1794">
        <v>18.75</v>
      </c>
      <c r="OH1794" t="s">
        <v>0</v>
      </c>
      <c r="OI1794" t="s">
        <v>0</v>
      </c>
      <c r="OJ1794" t="s">
        <v>0</v>
      </c>
      <c r="OK1794" t="s">
        <v>0</v>
      </c>
      <c r="OL1794">
        <v>1.0605</v>
      </c>
      <c r="OM1794" t="s">
        <v>0</v>
      </c>
      <c r="ON1794" t="s">
        <v>0</v>
      </c>
      <c r="OO1794" t="s">
        <v>0</v>
      </c>
      <c r="OP1794">
        <v>1.4531000000000001</v>
      </c>
      <c r="OQ1794" t="s">
        <v>0</v>
      </c>
      <c r="OR1794" t="s">
        <v>0</v>
      </c>
      <c r="OS1794" t="s">
        <v>0</v>
      </c>
      <c r="OT1794">
        <v>2.1484000000000001</v>
      </c>
      <c r="OU1794" t="s">
        <v>0</v>
      </c>
      <c r="OV1794" t="s">
        <v>0</v>
      </c>
      <c r="OW1794" t="s">
        <v>0</v>
      </c>
      <c r="OX1794">
        <v>6.9379999999999997</v>
      </c>
      <c r="OY1794" t="s">
        <v>0</v>
      </c>
      <c r="OZ1794" t="s">
        <v>0</v>
      </c>
      <c r="PA1794" t="s">
        <v>0</v>
      </c>
      <c r="PB1794" t="s">
        <v>0</v>
      </c>
      <c r="PC1794">
        <v>23.375</v>
      </c>
      <c r="PD1794" t="s">
        <v>0</v>
      </c>
      <c r="PE1794" t="s">
        <v>0</v>
      </c>
      <c r="PF1794" t="s">
        <v>0</v>
      </c>
      <c r="PG1794" t="s">
        <v>0</v>
      </c>
      <c r="PH1794" t="s">
        <v>0</v>
      </c>
      <c r="PI1794">
        <v>7.7812999999999999</v>
      </c>
      <c r="PJ1794" t="s">
        <v>0</v>
      </c>
      <c r="PK1794" t="s">
        <v>0</v>
      </c>
      <c r="PL1794" t="s">
        <v>0</v>
      </c>
      <c r="PM1794">
        <v>2.0832999999999999</v>
      </c>
      <c r="PN1794" t="s">
        <v>0</v>
      </c>
      <c r="PO1794" t="s">
        <v>0</v>
      </c>
      <c r="PP1794" t="s">
        <v>0</v>
      </c>
      <c r="PQ1794" t="s">
        <v>0</v>
      </c>
      <c r="PR1794">
        <v>9.0630000000000006</v>
      </c>
      <c r="PS1794" t="s">
        <v>0</v>
      </c>
      <c r="PT1794" t="s">
        <v>0</v>
      </c>
      <c r="PU1794" t="s">
        <v>0</v>
      </c>
      <c r="PV1794" t="s">
        <v>0</v>
      </c>
      <c r="PW1794" t="s">
        <v>0</v>
      </c>
      <c r="PX1794" t="s">
        <v>0</v>
      </c>
      <c r="PY1794" t="s">
        <v>0</v>
      </c>
      <c r="PZ1794" t="s">
        <v>0</v>
      </c>
      <c r="QA1794" t="s">
        <v>0</v>
      </c>
      <c r="QB1794" t="s">
        <v>0</v>
      </c>
      <c r="QC1794">
        <v>8.9687999999999999</v>
      </c>
      <c r="QD1794" t="s">
        <v>0</v>
      </c>
      <c r="QE1794">
        <v>1.3359000000000001</v>
      </c>
      <c r="QF1794" t="s">
        <v>0</v>
      </c>
      <c r="QG1794" t="s">
        <v>0</v>
      </c>
      <c r="QH1794" t="s">
        <v>0</v>
      </c>
      <c r="QI1794" t="s">
        <v>0</v>
      </c>
      <c r="QJ1794" t="s">
        <v>0</v>
      </c>
      <c r="QK1794" t="s">
        <v>0</v>
      </c>
      <c r="QL1794" t="s">
        <v>0</v>
      </c>
      <c r="QM1794" t="s">
        <v>0</v>
      </c>
      <c r="QN1794" t="s">
        <v>0</v>
      </c>
      <c r="QO1794" t="s">
        <v>0</v>
      </c>
      <c r="QP1794" t="s">
        <v>0</v>
      </c>
      <c r="QQ1794" t="s">
        <v>0</v>
      </c>
      <c r="QR1794" t="s">
        <v>0</v>
      </c>
      <c r="QS1794" t="s">
        <v>0</v>
      </c>
      <c r="QT1794" t="s">
        <v>0</v>
      </c>
      <c r="QU1794" t="s">
        <v>0</v>
      </c>
      <c r="QV1794" t="s">
        <v>0</v>
      </c>
      <c r="QW1794" t="s">
        <v>0</v>
      </c>
      <c r="QX1794" t="s">
        <v>0</v>
      </c>
      <c r="QY1794" t="s">
        <v>0</v>
      </c>
      <c r="QZ1794" t="s">
        <v>0</v>
      </c>
      <c r="RA1794" t="s">
        <v>0</v>
      </c>
      <c r="RB1794" t="s">
        <v>0</v>
      </c>
      <c r="RC1794" t="s">
        <v>0</v>
      </c>
      <c r="RD1794" t="s">
        <v>0</v>
      </c>
      <c r="RE1794" t="s">
        <v>0</v>
      </c>
      <c r="RF1794" t="s">
        <v>0</v>
      </c>
      <c r="RG1794">
        <v>15.375</v>
      </c>
      <c r="RH1794" t="s">
        <v>0</v>
      </c>
      <c r="RI1794" t="s">
        <v>0</v>
      </c>
      <c r="RJ1794" t="s">
        <v>0</v>
      </c>
      <c r="RK1794" t="s">
        <v>0</v>
      </c>
      <c r="RL1794" t="s">
        <v>0</v>
      </c>
      <c r="RM1794" t="s">
        <v>0</v>
      </c>
      <c r="RN1794" t="s">
        <v>0</v>
      </c>
      <c r="RO1794" t="s">
        <v>0</v>
      </c>
      <c r="RP1794" t="s">
        <v>0</v>
      </c>
      <c r="RQ1794" t="s">
        <v>0</v>
      </c>
      <c r="RR1794" t="s">
        <v>0</v>
      </c>
      <c r="RS1794" t="s">
        <v>0</v>
      </c>
      <c r="RT1794" t="s">
        <v>0</v>
      </c>
      <c r="RU1794" t="s">
        <v>0</v>
      </c>
      <c r="RV1794">
        <v>4.5431999999999997</v>
      </c>
      <c r="RW1794" t="s">
        <v>0</v>
      </c>
      <c r="RX1794" t="s">
        <v>0</v>
      </c>
      <c r="RY1794" t="s">
        <v>0</v>
      </c>
      <c r="RZ1794" t="s">
        <v>0</v>
      </c>
      <c r="SA1794" t="s">
        <v>0</v>
      </c>
      <c r="SB1794" t="s">
        <v>0</v>
      </c>
      <c r="SC1794">
        <v>10.0313</v>
      </c>
      <c r="SD1794" t="s">
        <v>0</v>
      </c>
      <c r="SE1794">
        <v>7.2708000000000004</v>
      </c>
      <c r="SF1794" t="s">
        <v>0</v>
      </c>
      <c r="SG1794" t="s">
        <v>0</v>
      </c>
      <c r="SH1794" t="s">
        <v>0</v>
      </c>
      <c r="SI1794" t="s">
        <v>0</v>
      </c>
      <c r="SJ1794">
        <v>13.222200000000001</v>
      </c>
      <c r="SK1794">
        <v>22.3125</v>
      </c>
      <c r="SL1794" t="s">
        <v>0</v>
      </c>
    </row>
    <row r="1795" spans="1:506" x14ac:dyDescent="0.3">
      <c r="A1795" s="1">
        <v>35384</v>
      </c>
      <c r="B1795" t="s">
        <v>0</v>
      </c>
      <c r="C1795" t="s">
        <v>0</v>
      </c>
      <c r="D1795" t="s">
        <v>0</v>
      </c>
      <c r="E1795">
        <v>0.89300000000000002</v>
      </c>
      <c r="F1795" t="s">
        <v>0</v>
      </c>
      <c r="G1795" t="s">
        <v>0</v>
      </c>
      <c r="H1795">
        <v>6.75</v>
      </c>
      <c r="I1795" t="s">
        <v>0</v>
      </c>
      <c r="J1795" t="s">
        <v>0</v>
      </c>
      <c r="K1795">
        <v>5.38</v>
      </c>
      <c r="L1795" t="s">
        <v>0</v>
      </c>
      <c r="M1795" t="s">
        <v>0</v>
      </c>
      <c r="N1795" t="s">
        <v>0</v>
      </c>
      <c r="O1795" t="s">
        <v>0</v>
      </c>
      <c r="P1795">
        <v>5.8437999999999999</v>
      </c>
      <c r="Q1795" t="s">
        <v>0</v>
      </c>
      <c r="R1795" t="s">
        <v>0</v>
      </c>
      <c r="S1795" t="s">
        <v>0</v>
      </c>
      <c r="T1795" t="s">
        <v>0</v>
      </c>
      <c r="U1795" t="s">
        <v>0</v>
      </c>
      <c r="V1795" t="s">
        <v>0</v>
      </c>
      <c r="W1795" t="s">
        <v>0</v>
      </c>
      <c r="X1795" t="s">
        <v>0</v>
      </c>
      <c r="Y1795" t="s">
        <v>0</v>
      </c>
      <c r="Z1795" t="s">
        <v>0</v>
      </c>
      <c r="AA1795" t="s">
        <v>0</v>
      </c>
      <c r="AB1795" t="s">
        <v>0</v>
      </c>
      <c r="AC1795" t="s">
        <v>0</v>
      </c>
      <c r="AD1795" t="s">
        <v>0</v>
      </c>
      <c r="AE1795" t="s">
        <v>0</v>
      </c>
      <c r="AF1795">
        <v>2.375</v>
      </c>
      <c r="AG1795">
        <v>3.9843999999999999</v>
      </c>
      <c r="AH1795" t="s">
        <v>0</v>
      </c>
      <c r="AI1795" t="s">
        <v>0</v>
      </c>
      <c r="AJ1795" t="s">
        <v>0</v>
      </c>
      <c r="AK1795">
        <v>14.656000000000001</v>
      </c>
      <c r="AL1795" t="s">
        <v>0</v>
      </c>
      <c r="AM1795" t="s">
        <v>0</v>
      </c>
      <c r="AN1795" t="s">
        <v>0</v>
      </c>
      <c r="AO1795" t="s">
        <v>0</v>
      </c>
      <c r="AP1795">
        <v>3</v>
      </c>
      <c r="AQ1795" t="s">
        <v>0</v>
      </c>
      <c r="AR1795" t="s">
        <v>0</v>
      </c>
      <c r="AS1795" t="s">
        <v>0</v>
      </c>
      <c r="AT1795" t="s">
        <v>0</v>
      </c>
      <c r="AU1795" t="s">
        <v>0</v>
      </c>
      <c r="AV1795" t="s">
        <v>0</v>
      </c>
      <c r="AW1795" t="s">
        <v>0</v>
      </c>
      <c r="AX1795" t="s">
        <v>0</v>
      </c>
      <c r="AY1795" t="s">
        <v>0</v>
      </c>
      <c r="AZ1795" t="s">
        <v>0</v>
      </c>
      <c r="BA1795">
        <v>1</v>
      </c>
      <c r="BB1795" t="s">
        <v>0</v>
      </c>
      <c r="BC1795" t="s">
        <v>0</v>
      </c>
      <c r="BD1795" t="s">
        <v>0</v>
      </c>
      <c r="BE1795" t="s">
        <v>0</v>
      </c>
      <c r="BF1795" t="s">
        <v>0</v>
      </c>
      <c r="BG1795" t="s">
        <v>0</v>
      </c>
      <c r="BH1795" t="s">
        <v>0</v>
      </c>
      <c r="BI1795" t="s">
        <v>0</v>
      </c>
      <c r="BJ1795" t="s">
        <v>0</v>
      </c>
      <c r="BK1795" t="s">
        <v>0</v>
      </c>
      <c r="BL1795" t="s">
        <v>0</v>
      </c>
      <c r="BM1795" t="s">
        <v>0</v>
      </c>
      <c r="BN1795" t="s">
        <v>0</v>
      </c>
      <c r="BO1795">
        <v>3.07</v>
      </c>
      <c r="BP1795" t="s">
        <v>0</v>
      </c>
      <c r="BQ1795" t="s">
        <v>0</v>
      </c>
      <c r="BR1795" t="s">
        <v>0</v>
      </c>
      <c r="BS1795" t="s">
        <v>0</v>
      </c>
      <c r="BT1795" t="s">
        <v>0</v>
      </c>
      <c r="BU1795" t="s">
        <v>0</v>
      </c>
      <c r="BV1795" t="s">
        <v>0</v>
      </c>
      <c r="BW1795" t="s">
        <v>0</v>
      </c>
      <c r="BX1795" t="s">
        <v>0</v>
      </c>
      <c r="BY1795" t="s">
        <v>0</v>
      </c>
      <c r="BZ1795" t="s">
        <v>0</v>
      </c>
      <c r="CA1795" t="s">
        <v>0</v>
      </c>
      <c r="CB1795" t="s">
        <v>0</v>
      </c>
      <c r="CC1795" t="s">
        <v>0</v>
      </c>
      <c r="CD1795" t="s">
        <v>0</v>
      </c>
      <c r="CE1795" t="s">
        <v>0</v>
      </c>
      <c r="CF1795" t="s">
        <v>0</v>
      </c>
      <c r="CG1795" t="s">
        <v>0</v>
      </c>
      <c r="CH1795" t="s">
        <v>0</v>
      </c>
      <c r="CI1795" t="s">
        <v>0</v>
      </c>
      <c r="CJ1795" t="s">
        <v>0</v>
      </c>
      <c r="CK1795" t="s">
        <v>0</v>
      </c>
      <c r="CL1795" t="s">
        <v>0</v>
      </c>
      <c r="CM1795">
        <v>1.4765999999999999</v>
      </c>
      <c r="CN1795" t="s">
        <v>0</v>
      </c>
      <c r="CO1795" t="s">
        <v>0</v>
      </c>
      <c r="CP1795" t="s">
        <v>0</v>
      </c>
      <c r="CQ1795" t="s">
        <v>0</v>
      </c>
      <c r="CR1795" t="s">
        <v>0</v>
      </c>
      <c r="CS1795" t="s">
        <v>0</v>
      </c>
      <c r="CT1795">
        <v>17.762699999999999</v>
      </c>
      <c r="CU1795" t="s">
        <v>0</v>
      </c>
      <c r="CV1795" t="s">
        <v>0</v>
      </c>
      <c r="CW1795" t="s">
        <v>0</v>
      </c>
      <c r="CX1795">
        <v>2.75</v>
      </c>
      <c r="CY1795" t="s">
        <v>0</v>
      </c>
      <c r="CZ1795" t="s">
        <v>0</v>
      </c>
      <c r="DA1795" t="s">
        <v>0</v>
      </c>
      <c r="DB1795" t="s">
        <v>0</v>
      </c>
      <c r="DC1795" t="s">
        <v>0</v>
      </c>
      <c r="DD1795" t="s">
        <v>0</v>
      </c>
      <c r="DE1795" t="s">
        <v>0</v>
      </c>
      <c r="DF1795" t="s">
        <v>0</v>
      </c>
      <c r="DG1795" t="s">
        <v>0</v>
      </c>
      <c r="DH1795" t="s">
        <v>0</v>
      </c>
      <c r="DI1795">
        <v>10.375</v>
      </c>
      <c r="DJ1795" t="s">
        <v>0</v>
      </c>
      <c r="DK1795" t="s">
        <v>0</v>
      </c>
      <c r="DL1795" t="s">
        <v>0</v>
      </c>
      <c r="DM1795">
        <v>0.76039999999999996</v>
      </c>
      <c r="DN1795" t="s">
        <v>0</v>
      </c>
      <c r="DO1795">
        <v>7.1943999999999999</v>
      </c>
      <c r="DP1795" t="s">
        <v>0</v>
      </c>
      <c r="DQ1795">
        <v>20.5</v>
      </c>
      <c r="DR1795" t="s">
        <v>0</v>
      </c>
      <c r="DS1795" t="s">
        <v>0</v>
      </c>
      <c r="DT1795" t="s">
        <v>0</v>
      </c>
      <c r="DU1795">
        <v>7.0172999999999996</v>
      </c>
      <c r="DV1795" t="s">
        <v>0</v>
      </c>
      <c r="DW1795" t="s">
        <v>0</v>
      </c>
      <c r="DX1795" t="s">
        <v>0</v>
      </c>
      <c r="DY1795" t="s">
        <v>0</v>
      </c>
      <c r="DZ1795" t="s">
        <v>0</v>
      </c>
      <c r="EA1795" t="s">
        <v>0</v>
      </c>
      <c r="EB1795" t="s">
        <v>0</v>
      </c>
      <c r="EC1795" t="s">
        <v>0</v>
      </c>
      <c r="ED1795" t="s">
        <v>0</v>
      </c>
      <c r="EE1795" t="s">
        <v>0</v>
      </c>
      <c r="EF1795" t="s">
        <v>0</v>
      </c>
      <c r="EG1795" t="s">
        <v>0</v>
      </c>
      <c r="EH1795" t="s">
        <v>0</v>
      </c>
      <c r="EI1795" t="s">
        <v>0</v>
      </c>
      <c r="EJ1795" t="s">
        <v>0</v>
      </c>
      <c r="EK1795">
        <v>3.6143000000000001</v>
      </c>
      <c r="EL1795" t="s">
        <v>0</v>
      </c>
      <c r="EM1795">
        <v>4.0864000000000003</v>
      </c>
      <c r="EN1795" t="s">
        <v>0</v>
      </c>
      <c r="EO1795" t="s">
        <v>0</v>
      </c>
      <c r="EP1795" t="s">
        <v>0</v>
      </c>
      <c r="EQ1795" t="s">
        <v>0</v>
      </c>
      <c r="ER1795" t="s">
        <v>0</v>
      </c>
      <c r="ES1795" t="s">
        <v>0</v>
      </c>
      <c r="ET1795" t="s">
        <v>0</v>
      </c>
      <c r="EU1795" t="s">
        <v>0</v>
      </c>
      <c r="EV1795" t="s">
        <v>0</v>
      </c>
      <c r="EW1795">
        <v>8.8125</v>
      </c>
      <c r="EX1795" t="s">
        <v>0</v>
      </c>
      <c r="EY1795" t="s">
        <v>0</v>
      </c>
      <c r="EZ1795" t="s">
        <v>0</v>
      </c>
      <c r="FA1795" t="s">
        <v>0</v>
      </c>
      <c r="FB1795" t="s">
        <v>0</v>
      </c>
      <c r="FC1795" t="s">
        <v>0</v>
      </c>
      <c r="FD1795" t="s">
        <v>0</v>
      </c>
      <c r="FE1795" t="s">
        <v>0</v>
      </c>
      <c r="FF1795" t="s">
        <v>0</v>
      </c>
      <c r="FG1795" t="s">
        <v>0</v>
      </c>
      <c r="FH1795" t="s">
        <v>0</v>
      </c>
      <c r="FI1795" t="s">
        <v>0</v>
      </c>
      <c r="FJ1795" t="s">
        <v>0</v>
      </c>
      <c r="FK1795">
        <v>24.6875</v>
      </c>
      <c r="FL1795" t="s">
        <v>0</v>
      </c>
      <c r="FM1795" t="s">
        <v>0</v>
      </c>
      <c r="FN1795" t="s">
        <v>0</v>
      </c>
      <c r="FO1795" t="s">
        <v>0</v>
      </c>
      <c r="FP1795" t="s">
        <v>0</v>
      </c>
      <c r="FQ1795">
        <v>2.625</v>
      </c>
      <c r="FR1795" t="s">
        <v>0</v>
      </c>
      <c r="FS1795" t="s">
        <v>0</v>
      </c>
      <c r="FT1795" t="s">
        <v>0</v>
      </c>
      <c r="FU1795" t="s">
        <v>0</v>
      </c>
      <c r="FV1795">
        <v>2.7968999999999999</v>
      </c>
      <c r="FW1795" t="s">
        <v>0</v>
      </c>
      <c r="FX1795" t="s">
        <v>0</v>
      </c>
      <c r="FY1795" t="s">
        <v>0</v>
      </c>
      <c r="FZ1795" t="s">
        <v>0</v>
      </c>
      <c r="GA1795" t="s">
        <v>0</v>
      </c>
      <c r="GB1795" t="s">
        <v>0</v>
      </c>
      <c r="GC1795" t="s">
        <v>0</v>
      </c>
      <c r="GD1795">
        <v>2.6713</v>
      </c>
      <c r="GE1795">
        <v>19.851900000000001</v>
      </c>
      <c r="GF1795">
        <v>1.7031000000000001</v>
      </c>
      <c r="GG1795" t="s">
        <v>0</v>
      </c>
      <c r="GH1795" t="s">
        <v>0</v>
      </c>
      <c r="GI1795" t="s">
        <v>0</v>
      </c>
      <c r="GJ1795" t="s">
        <v>0</v>
      </c>
      <c r="GK1795" t="s">
        <v>0</v>
      </c>
      <c r="GL1795" t="s">
        <v>0</v>
      </c>
      <c r="GM1795" t="s">
        <v>0</v>
      </c>
      <c r="GN1795" t="s">
        <v>0</v>
      </c>
      <c r="GO1795" t="s">
        <v>0</v>
      </c>
      <c r="GP1795" t="s">
        <v>0</v>
      </c>
      <c r="GQ1795" t="s">
        <v>0</v>
      </c>
      <c r="GR1795" t="s">
        <v>0</v>
      </c>
      <c r="GS1795">
        <v>0.72660000000000002</v>
      </c>
      <c r="GT1795" t="s">
        <v>0</v>
      </c>
      <c r="GU1795" t="s">
        <v>0</v>
      </c>
      <c r="GV1795" t="s">
        <v>0</v>
      </c>
      <c r="GW1795" t="s">
        <v>0</v>
      </c>
      <c r="GX1795" t="s">
        <v>0</v>
      </c>
      <c r="GY1795" t="s">
        <v>0</v>
      </c>
      <c r="GZ1795" t="s">
        <v>0</v>
      </c>
      <c r="HA1795" t="s">
        <v>0</v>
      </c>
      <c r="HB1795" t="s">
        <v>0</v>
      </c>
      <c r="HC1795" t="s">
        <v>0</v>
      </c>
      <c r="HD1795" t="s">
        <v>0</v>
      </c>
      <c r="HE1795" t="s">
        <v>0</v>
      </c>
      <c r="HF1795" t="s">
        <v>0</v>
      </c>
      <c r="HG1795" t="s">
        <v>0</v>
      </c>
      <c r="HH1795">
        <v>16.221599999999999</v>
      </c>
      <c r="HI1795" t="s">
        <v>0</v>
      </c>
      <c r="HJ1795" t="s">
        <v>0</v>
      </c>
      <c r="HK1795" t="s">
        <v>0</v>
      </c>
      <c r="HL1795" t="s">
        <v>0</v>
      </c>
      <c r="HM1795" t="s">
        <v>0</v>
      </c>
      <c r="HN1795" t="s">
        <v>0</v>
      </c>
      <c r="HO1795" t="s">
        <v>0</v>
      </c>
      <c r="HP1795" t="s">
        <v>0</v>
      </c>
      <c r="HQ1795" t="s">
        <v>0</v>
      </c>
      <c r="HR1795">
        <v>6.4375</v>
      </c>
      <c r="HS1795" t="s">
        <v>0</v>
      </c>
      <c r="HT1795" t="s">
        <v>0</v>
      </c>
      <c r="HU1795" t="s">
        <v>0</v>
      </c>
      <c r="HV1795" t="s">
        <v>0</v>
      </c>
      <c r="HW1795" t="s">
        <v>0</v>
      </c>
      <c r="HX1795" t="s">
        <v>0</v>
      </c>
      <c r="HY1795">
        <v>7.0549999999999997</v>
      </c>
      <c r="HZ1795" t="s">
        <v>0</v>
      </c>
      <c r="IA1795" t="s">
        <v>0</v>
      </c>
      <c r="IB1795" t="s">
        <v>0</v>
      </c>
      <c r="IC1795" t="s">
        <v>0</v>
      </c>
      <c r="ID1795" t="s">
        <v>0</v>
      </c>
      <c r="IE1795">
        <v>8.9375</v>
      </c>
      <c r="IF1795" t="s">
        <v>0</v>
      </c>
      <c r="IG1795" t="s">
        <v>0</v>
      </c>
      <c r="IH1795" t="s">
        <v>0</v>
      </c>
      <c r="II1795">
        <v>10.125</v>
      </c>
      <c r="IJ1795" t="s">
        <v>0</v>
      </c>
      <c r="IK1795">
        <v>14.484400000000001</v>
      </c>
      <c r="IL1795">
        <v>6</v>
      </c>
      <c r="IM1795" t="s">
        <v>0</v>
      </c>
      <c r="IN1795" t="s">
        <v>0</v>
      </c>
      <c r="IO1795" t="s">
        <v>0</v>
      </c>
      <c r="IP1795" t="s">
        <v>0</v>
      </c>
      <c r="IQ1795" t="s">
        <v>0</v>
      </c>
      <c r="IR1795">
        <v>5.1387</v>
      </c>
      <c r="IS1795" t="s">
        <v>0</v>
      </c>
      <c r="IT1795" t="s">
        <v>0</v>
      </c>
      <c r="IU1795" t="s">
        <v>0</v>
      </c>
      <c r="IV1795" t="s">
        <v>0</v>
      </c>
      <c r="IW1795" t="s">
        <v>0</v>
      </c>
      <c r="IX1795">
        <v>3.625</v>
      </c>
      <c r="IY1795" t="s">
        <v>0</v>
      </c>
      <c r="IZ1795">
        <v>6.25</v>
      </c>
      <c r="JA1795" t="s">
        <v>0</v>
      </c>
      <c r="JB1795" t="s">
        <v>0</v>
      </c>
      <c r="JC1795" t="s">
        <v>0</v>
      </c>
      <c r="JD1795">
        <v>10.3438</v>
      </c>
      <c r="JE1795" t="s">
        <v>0</v>
      </c>
      <c r="JF1795" t="s">
        <v>0</v>
      </c>
      <c r="JG1795" t="s">
        <v>0</v>
      </c>
      <c r="JH1795" t="s">
        <v>0</v>
      </c>
      <c r="JI1795" t="s">
        <v>0</v>
      </c>
      <c r="JJ1795">
        <v>15.5625</v>
      </c>
      <c r="JK1795" t="s">
        <v>0</v>
      </c>
      <c r="JL1795" t="s">
        <v>0</v>
      </c>
      <c r="JM1795" t="s">
        <v>0</v>
      </c>
      <c r="JN1795" t="s">
        <v>0</v>
      </c>
      <c r="JO1795" t="s">
        <v>0</v>
      </c>
      <c r="JP1795" t="s">
        <v>0</v>
      </c>
      <c r="JQ1795" t="s">
        <v>0</v>
      </c>
      <c r="JR1795" t="s">
        <v>0</v>
      </c>
      <c r="JS1795" t="s">
        <v>0</v>
      </c>
      <c r="JT1795" t="s">
        <v>0</v>
      </c>
      <c r="JU1795" t="s">
        <v>0</v>
      </c>
      <c r="JV1795" t="s">
        <v>0</v>
      </c>
      <c r="JW1795" t="s">
        <v>0</v>
      </c>
      <c r="JX1795" t="s">
        <v>0</v>
      </c>
      <c r="JY1795" t="s">
        <v>0</v>
      </c>
      <c r="JZ1795" t="s">
        <v>0</v>
      </c>
      <c r="KA1795" t="s">
        <v>0</v>
      </c>
      <c r="KB1795" t="s">
        <v>0</v>
      </c>
      <c r="KC1795" t="s">
        <v>0</v>
      </c>
      <c r="KD1795" t="s">
        <v>0</v>
      </c>
      <c r="KE1795" t="s">
        <v>0</v>
      </c>
      <c r="KF1795">
        <v>10.0625</v>
      </c>
      <c r="KG1795" t="s">
        <v>0</v>
      </c>
      <c r="KH1795" t="s">
        <v>0</v>
      </c>
      <c r="KI1795" t="s">
        <v>0</v>
      </c>
      <c r="KJ1795" t="s">
        <v>0</v>
      </c>
      <c r="KK1795" t="s">
        <v>0</v>
      </c>
      <c r="KL1795" t="s">
        <v>0</v>
      </c>
      <c r="KM1795" t="s">
        <v>0</v>
      </c>
      <c r="KN1795" t="s">
        <v>0</v>
      </c>
      <c r="KO1795" t="s">
        <v>0</v>
      </c>
      <c r="KP1795" t="s">
        <v>0</v>
      </c>
      <c r="KQ1795" t="s">
        <v>0</v>
      </c>
      <c r="KR1795">
        <v>9.0370000000000008</v>
      </c>
      <c r="KS1795" t="s">
        <v>0</v>
      </c>
      <c r="KT1795" t="s">
        <v>0</v>
      </c>
      <c r="KU1795" t="s">
        <v>0</v>
      </c>
      <c r="KV1795" t="s">
        <v>0</v>
      </c>
      <c r="KW1795" t="s">
        <v>0</v>
      </c>
      <c r="KX1795" t="s">
        <v>0</v>
      </c>
      <c r="KY1795" t="s">
        <v>0</v>
      </c>
      <c r="KZ1795">
        <v>11.6875</v>
      </c>
      <c r="LA1795" t="s">
        <v>0</v>
      </c>
      <c r="LB1795" t="s">
        <v>0</v>
      </c>
      <c r="LC1795" t="s">
        <v>0</v>
      </c>
      <c r="LD1795" t="s">
        <v>0</v>
      </c>
      <c r="LE1795">
        <v>2.7E-2</v>
      </c>
      <c r="LF1795" t="s">
        <v>0</v>
      </c>
      <c r="LG1795" t="s">
        <v>0</v>
      </c>
      <c r="LH1795" t="s">
        <v>0</v>
      </c>
      <c r="LI1795" t="s">
        <v>0</v>
      </c>
      <c r="LJ1795" t="s">
        <v>0</v>
      </c>
      <c r="LK1795" t="s">
        <v>0</v>
      </c>
      <c r="LL1795" t="s">
        <v>0</v>
      </c>
      <c r="LM1795">
        <v>9.3125</v>
      </c>
      <c r="LN1795" t="s">
        <v>0</v>
      </c>
      <c r="LO1795" t="s">
        <v>0</v>
      </c>
      <c r="LP1795" t="s">
        <v>0</v>
      </c>
      <c r="LQ1795" t="s">
        <v>0</v>
      </c>
      <c r="LR1795">
        <v>9.6405999999999992</v>
      </c>
      <c r="LS1795" t="s">
        <v>0</v>
      </c>
      <c r="LT1795" t="s">
        <v>0</v>
      </c>
      <c r="LU1795" t="s">
        <v>0</v>
      </c>
      <c r="LV1795" t="s">
        <v>0</v>
      </c>
      <c r="LW1795" t="s">
        <v>0</v>
      </c>
      <c r="LX1795" t="s">
        <v>0</v>
      </c>
      <c r="LY1795" t="s">
        <v>0</v>
      </c>
      <c r="LZ1795" t="s">
        <v>0</v>
      </c>
      <c r="MA1795" t="s">
        <v>0</v>
      </c>
      <c r="MB1795">
        <v>1.625</v>
      </c>
      <c r="MC1795" t="s">
        <v>0</v>
      </c>
      <c r="MD1795" t="s">
        <v>0</v>
      </c>
      <c r="ME1795" t="s">
        <v>0</v>
      </c>
      <c r="MF1795" t="s">
        <v>0</v>
      </c>
      <c r="MG1795">
        <v>5.6875</v>
      </c>
      <c r="MH1795" t="s">
        <v>0</v>
      </c>
      <c r="MI1795">
        <v>2.3125</v>
      </c>
      <c r="MJ1795">
        <v>17.734400000000001</v>
      </c>
      <c r="MK1795" t="s">
        <v>0</v>
      </c>
      <c r="ML1795" t="s">
        <v>0</v>
      </c>
      <c r="MM1795" t="s">
        <v>0</v>
      </c>
      <c r="MN1795" t="s">
        <v>0</v>
      </c>
      <c r="MO1795" t="s">
        <v>0</v>
      </c>
      <c r="MP1795" t="s">
        <v>0</v>
      </c>
      <c r="MQ1795" t="s">
        <v>0</v>
      </c>
      <c r="MR1795">
        <v>1.1605000000000001</v>
      </c>
      <c r="MS1795" t="s">
        <v>0</v>
      </c>
      <c r="MT1795" t="s">
        <v>0</v>
      </c>
      <c r="MU1795">
        <v>5.2222</v>
      </c>
      <c r="MV1795">
        <v>4.375</v>
      </c>
      <c r="MW1795" t="s">
        <v>0</v>
      </c>
      <c r="MX1795" t="s">
        <v>0</v>
      </c>
      <c r="MY1795">
        <v>11.5062</v>
      </c>
      <c r="MZ1795">
        <v>4.0034999999999998</v>
      </c>
      <c r="NA1795">
        <v>5.8272000000000004</v>
      </c>
      <c r="NB1795" t="s">
        <v>0</v>
      </c>
      <c r="NC1795" t="s">
        <v>0</v>
      </c>
      <c r="ND1795" t="s">
        <v>0</v>
      </c>
      <c r="NE1795" t="s">
        <v>0</v>
      </c>
      <c r="NF1795" t="s">
        <v>0</v>
      </c>
      <c r="NG1795" t="s">
        <v>0</v>
      </c>
      <c r="NH1795" t="s">
        <v>0</v>
      </c>
      <c r="NI1795" t="s">
        <v>0</v>
      </c>
      <c r="NJ1795" t="s">
        <v>0</v>
      </c>
      <c r="NK1795" t="s">
        <v>0</v>
      </c>
      <c r="NL1795" t="s">
        <v>0</v>
      </c>
      <c r="NM1795" t="s">
        <v>0</v>
      </c>
      <c r="NN1795" t="s">
        <v>0</v>
      </c>
      <c r="NO1795" t="s">
        <v>0</v>
      </c>
      <c r="NP1795" t="s">
        <v>0</v>
      </c>
      <c r="NQ1795" t="s">
        <v>0</v>
      </c>
      <c r="NR1795" t="s">
        <v>0</v>
      </c>
      <c r="NS1795" t="s">
        <v>0</v>
      </c>
      <c r="NT1795">
        <v>9.625</v>
      </c>
      <c r="NU1795" t="s">
        <v>0</v>
      </c>
      <c r="NV1795" t="s">
        <v>0</v>
      </c>
      <c r="NW1795" t="s">
        <v>0</v>
      </c>
      <c r="NX1795" t="s">
        <v>0</v>
      </c>
      <c r="NY1795" t="s">
        <v>0</v>
      </c>
      <c r="NZ1795" t="s">
        <v>0</v>
      </c>
      <c r="OA1795" t="s">
        <v>0</v>
      </c>
      <c r="OB1795">
        <v>2.6743999999999999</v>
      </c>
      <c r="OC1795" t="s">
        <v>0</v>
      </c>
      <c r="OD1795" t="s">
        <v>0</v>
      </c>
      <c r="OE1795" t="s">
        <v>0</v>
      </c>
      <c r="OF1795" t="s">
        <v>0</v>
      </c>
      <c r="OG1795">
        <v>19.25</v>
      </c>
      <c r="OH1795" t="s">
        <v>0</v>
      </c>
      <c r="OI1795" t="s">
        <v>0</v>
      </c>
      <c r="OJ1795" t="s">
        <v>0</v>
      </c>
      <c r="OK1795" t="s">
        <v>0</v>
      </c>
      <c r="OL1795">
        <v>1.0468999999999999</v>
      </c>
      <c r="OM1795" t="s">
        <v>0</v>
      </c>
      <c r="ON1795" t="s">
        <v>0</v>
      </c>
      <c r="OO1795" t="s">
        <v>0</v>
      </c>
      <c r="OP1795">
        <v>1.3945000000000001</v>
      </c>
      <c r="OQ1795" t="s">
        <v>0</v>
      </c>
      <c r="OR1795" t="s">
        <v>0</v>
      </c>
      <c r="OS1795" t="s">
        <v>0</v>
      </c>
      <c r="OT1795">
        <v>2.1328</v>
      </c>
      <c r="OU1795" t="s">
        <v>0</v>
      </c>
      <c r="OV1795" t="s">
        <v>0</v>
      </c>
      <c r="OW1795" t="s">
        <v>0</v>
      </c>
      <c r="OX1795">
        <v>6.9379999999999997</v>
      </c>
      <c r="OY1795" t="s">
        <v>0</v>
      </c>
      <c r="OZ1795" t="s">
        <v>0</v>
      </c>
      <c r="PA1795" t="s">
        <v>0</v>
      </c>
      <c r="PB1795" t="s">
        <v>0</v>
      </c>
      <c r="PC1795">
        <v>23.625</v>
      </c>
      <c r="PD1795" t="s">
        <v>0</v>
      </c>
      <c r="PE1795" t="s">
        <v>0</v>
      </c>
      <c r="PF1795" t="s">
        <v>0</v>
      </c>
      <c r="PG1795" t="s">
        <v>0</v>
      </c>
      <c r="PH1795" t="s">
        <v>0</v>
      </c>
      <c r="PI1795">
        <v>7.7812999999999999</v>
      </c>
      <c r="PJ1795" t="s">
        <v>0</v>
      </c>
      <c r="PK1795" t="s">
        <v>0</v>
      </c>
      <c r="PL1795" t="s">
        <v>0</v>
      </c>
      <c r="PM1795">
        <v>2.0832999999999999</v>
      </c>
      <c r="PN1795" t="s">
        <v>0</v>
      </c>
      <c r="PO1795" t="s">
        <v>0</v>
      </c>
      <c r="PP1795" t="s">
        <v>0</v>
      </c>
      <c r="PQ1795" t="s">
        <v>0</v>
      </c>
      <c r="PR1795">
        <v>9.2810000000000006</v>
      </c>
      <c r="PS1795" t="s">
        <v>0</v>
      </c>
      <c r="PT1795" t="s">
        <v>0</v>
      </c>
      <c r="PU1795" t="s">
        <v>0</v>
      </c>
      <c r="PV1795" t="s">
        <v>0</v>
      </c>
      <c r="PW1795" t="s">
        <v>0</v>
      </c>
      <c r="PX1795" t="s">
        <v>0</v>
      </c>
      <c r="PY1795" t="s">
        <v>0</v>
      </c>
      <c r="PZ1795" t="s">
        <v>0</v>
      </c>
      <c r="QA1795" t="s">
        <v>0</v>
      </c>
      <c r="QB1795" t="s">
        <v>0</v>
      </c>
      <c r="QC1795">
        <v>9.0937999999999999</v>
      </c>
      <c r="QD1795" t="s">
        <v>0</v>
      </c>
      <c r="QE1795">
        <v>1.3593999999999999</v>
      </c>
      <c r="QF1795" t="s">
        <v>0</v>
      </c>
      <c r="QG1795" t="s">
        <v>0</v>
      </c>
      <c r="QH1795" t="s">
        <v>0</v>
      </c>
      <c r="QI1795" t="s">
        <v>0</v>
      </c>
      <c r="QJ1795" t="s">
        <v>0</v>
      </c>
      <c r="QK1795" t="s">
        <v>0</v>
      </c>
      <c r="QL1795" t="s">
        <v>0</v>
      </c>
      <c r="QM1795" t="s">
        <v>0</v>
      </c>
      <c r="QN1795" t="s">
        <v>0</v>
      </c>
      <c r="QO1795" t="s">
        <v>0</v>
      </c>
      <c r="QP1795" t="s">
        <v>0</v>
      </c>
      <c r="QQ1795" t="s">
        <v>0</v>
      </c>
      <c r="QR1795" t="s">
        <v>0</v>
      </c>
      <c r="QS1795" t="s">
        <v>0</v>
      </c>
      <c r="QT1795" t="s">
        <v>0</v>
      </c>
      <c r="QU1795" t="s">
        <v>0</v>
      </c>
      <c r="QV1795" t="s">
        <v>0</v>
      </c>
      <c r="QW1795" t="s">
        <v>0</v>
      </c>
      <c r="QX1795" t="s">
        <v>0</v>
      </c>
      <c r="QY1795" t="s">
        <v>0</v>
      </c>
      <c r="QZ1795" t="s">
        <v>0</v>
      </c>
      <c r="RA1795" t="s">
        <v>0</v>
      </c>
      <c r="RB1795" t="s">
        <v>0</v>
      </c>
      <c r="RC1795" t="s">
        <v>0</v>
      </c>
      <c r="RD1795" t="s">
        <v>0</v>
      </c>
      <c r="RE1795" t="s">
        <v>0</v>
      </c>
      <c r="RF1795" t="s">
        <v>0</v>
      </c>
      <c r="RG1795">
        <v>15.5</v>
      </c>
      <c r="RH1795" t="s">
        <v>0</v>
      </c>
      <c r="RI1795" t="s">
        <v>0</v>
      </c>
      <c r="RJ1795" t="s">
        <v>0</v>
      </c>
      <c r="RK1795" t="s">
        <v>0</v>
      </c>
      <c r="RL1795" t="s">
        <v>0</v>
      </c>
      <c r="RM1795" t="s">
        <v>0</v>
      </c>
      <c r="RN1795" t="s">
        <v>0</v>
      </c>
      <c r="RO1795" t="s">
        <v>0</v>
      </c>
      <c r="RP1795" t="s">
        <v>0</v>
      </c>
      <c r="RQ1795" t="s">
        <v>0</v>
      </c>
      <c r="RR1795" t="s">
        <v>0</v>
      </c>
      <c r="RS1795" t="s">
        <v>0</v>
      </c>
      <c r="RT1795" t="s">
        <v>0</v>
      </c>
      <c r="RU1795" t="s">
        <v>0</v>
      </c>
      <c r="RV1795">
        <v>4.5431999999999997</v>
      </c>
      <c r="RW1795" t="s">
        <v>0</v>
      </c>
      <c r="RX1795" t="s">
        <v>0</v>
      </c>
      <c r="RY1795" t="s">
        <v>0</v>
      </c>
      <c r="RZ1795" t="s">
        <v>0</v>
      </c>
      <c r="SA1795" t="s">
        <v>0</v>
      </c>
      <c r="SB1795" t="s">
        <v>0</v>
      </c>
      <c r="SC1795">
        <v>9.9062999999999999</v>
      </c>
      <c r="SD1795" t="s">
        <v>0</v>
      </c>
      <c r="SE1795">
        <v>7.3333000000000004</v>
      </c>
      <c r="SF1795" t="s">
        <v>0</v>
      </c>
      <c r="SG1795" t="s">
        <v>0</v>
      </c>
      <c r="SH1795" t="s">
        <v>0</v>
      </c>
      <c r="SI1795" t="s">
        <v>0</v>
      </c>
      <c r="SJ1795">
        <v>13.1389</v>
      </c>
      <c r="SK1795">
        <v>22.125</v>
      </c>
      <c r="SL1795" t="s">
        <v>0</v>
      </c>
    </row>
    <row r="1796" spans="1:506" x14ac:dyDescent="0.3">
      <c r="A1796" s="1">
        <v>35387</v>
      </c>
      <c r="B1796" t="s">
        <v>0</v>
      </c>
      <c r="C1796" t="s">
        <v>0</v>
      </c>
      <c r="D1796" t="s">
        <v>0</v>
      </c>
      <c r="E1796">
        <v>0.88400000000000001</v>
      </c>
      <c r="F1796" t="s">
        <v>0</v>
      </c>
      <c r="G1796" t="s">
        <v>0</v>
      </c>
      <c r="H1796">
        <v>6.75</v>
      </c>
      <c r="I1796" t="s">
        <v>0</v>
      </c>
      <c r="J1796" t="s">
        <v>0</v>
      </c>
      <c r="K1796">
        <v>5.2530000000000001</v>
      </c>
      <c r="L1796" t="s">
        <v>0</v>
      </c>
      <c r="M1796" t="s">
        <v>0</v>
      </c>
      <c r="N1796" t="s">
        <v>0</v>
      </c>
      <c r="O1796" t="s">
        <v>0</v>
      </c>
      <c r="P1796">
        <v>5.8437999999999999</v>
      </c>
      <c r="Q1796" t="s">
        <v>0</v>
      </c>
      <c r="R1796" t="s">
        <v>0</v>
      </c>
      <c r="S1796" t="s">
        <v>0</v>
      </c>
      <c r="T1796" t="s">
        <v>0</v>
      </c>
      <c r="U1796" t="s">
        <v>0</v>
      </c>
      <c r="V1796" t="s">
        <v>0</v>
      </c>
      <c r="W1796" t="s">
        <v>0</v>
      </c>
      <c r="X1796" t="s">
        <v>0</v>
      </c>
      <c r="Y1796" t="s">
        <v>0</v>
      </c>
      <c r="Z1796" t="s">
        <v>0</v>
      </c>
      <c r="AA1796" t="s">
        <v>0</v>
      </c>
      <c r="AB1796" t="s">
        <v>0</v>
      </c>
      <c r="AC1796" t="s">
        <v>0</v>
      </c>
      <c r="AD1796" t="s">
        <v>0</v>
      </c>
      <c r="AE1796" t="s">
        <v>0</v>
      </c>
      <c r="AF1796">
        <v>2.3437999999999999</v>
      </c>
      <c r="AG1796">
        <v>3.9062999999999999</v>
      </c>
      <c r="AH1796" t="s">
        <v>0</v>
      </c>
      <c r="AI1796" t="s">
        <v>0</v>
      </c>
      <c r="AJ1796" t="s">
        <v>0</v>
      </c>
      <c r="AK1796">
        <v>14.359</v>
      </c>
      <c r="AL1796" t="s">
        <v>0</v>
      </c>
      <c r="AM1796" t="s">
        <v>0</v>
      </c>
      <c r="AN1796" t="s">
        <v>0</v>
      </c>
      <c r="AO1796" t="s">
        <v>0</v>
      </c>
      <c r="AP1796">
        <v>3</v>
      </c>
      <c r="AQ1796" t="s">
        <v>0</v>
      </c>
      <c r="AR1796" t="s">
        <v>0</v>
      </c>
      <c r="AS1796" t="s">
        <v>0</v>
      </c>
      <c r="AT1796" t="s">
        <v>0</v>
      </c>
      <c r="AU1796" t="s">
        <v>0</v>
      </c>
      <c r="AV1796" t="s">
        <v>0</v>
      </c>
      <c r="AW1796" t="s">
        <v>0</v>
      </c>
      <c r="AX1796" t="s">
        <v>0</v>
      </c>
      <c r="AY1796" t="s">
        <v>0</v>
      </c>
      <c r="AZ1796" t="s">
        <v>0</v>
      </c>
      <c r="BA1796">
        <v>1.0104</v>
      </c>
      <c r="BB1796" t="s">
        <v>0</v>
      </c>
      <c r="BC1796" t="s">
        <v>0</v>
      </c>
      <c r="BD1796" t="s">
        <v>0</v>
      </c>
      <c r="BE1796" t="s">
        <v>0</v>
      </c>
      <c r="BF1796" t="s">
        <v>0</v>
      </c>
      <c r="BG1796" t="s">
        <v>0</v>
      </c>
      <c r="BH1796" t="s">
        <v>0</v>
      </c>
      <c r="BI1796" t="s">
        <v>0</v>
      </c>
      <c r="BJ1796" t="s">
        <v>0</v>
      </c>
      <c r="BK1796" t="s">
        <v>0</v>
      </c>
      <c r="BL1796" t="s">
        <v>0</v>
      </c>
      <c r="BM1796" t="s">
        <v>0</v>
      </c>
      <c r="BN1796" t="s">
        <v>0</v>
      </c>
      <c r="BO1796">
        <v>3.09</v>
      </c>
      <c r="BP1796" t="s">
        <v>0</v>
      </c>
      <c r="BQ1796" t="s">
        <v>0</v>
      </c>
      <c r="BR1796" t="s">
        <v>0</v>
      </c>
      <c r="BS1796" t="s">
        <v>0</v>
      </c>
      <c r="BT1796" t="s">
        <v>0</v>
      </c>
      <c r="BU1796" t="s">
        <v>0</v>
      </c>
      <c r="BV1796" t="s">
        <v>0</v>
      </c>
      <c r="BW1796" t="s">
        <v>0</v>
      </c>
      <c r="BX1796" t="s">
        <v>0</v>
      </c>
      <c r="BY1796" t="s">
        <v>0</v>
      </c>
      <c r="BZ1796" t="s">
        <v>0</v>
      </c>
      <c r="CA1796" t="s">
        <v>0</v>
      </c>
      <c r="CB1796" t="s">
        <v>0</v>
      </c>
      <c r="CC1796" t="s">
        <v>0</v>
      </c>
      <c r="CD1796" t="s">
        <v>0</v>
      </c>
      <c r="CE1796" t="s">
        <v>0</v>
      </c>
      <c r="CF1796" t="s">
        <v>0</v>
      </c>
      <c r="CG1796" t="s">
        <v>0</v>
      </c>
      <c r="CH1796" t="s">
        <v>0</v>
      </c>
      <c r="CI1796" t="s">
        <v>0</v>
      </c>
      <c r="CJ1796" t="s">
        <v>0</v>
      </c>
      <c r="CK1796" t="s">
        <v>0</v>
      </c>
      <c r="CL1796" t="s">
        <v>0</v>
      </c>
      <c r="CM1796">
        <v>1.4531000000000001</v>
      </c>
      <c r="CN1796" t="s">
        <v>0</v>
      </c>
      <c r="CO1796" t="s">
        <v>0</v>
      </c>
      <c r="CP1796" t="s">
        <v>0</v>
      </c>
      <c r="CQ1796" t="s">
        <v>0</v>
      </c>
      <c r="CR1796" t="s">
        <v>0</v>
      </c>
      <c r="CS1796" t="s">
        <v>0</v>
      </c>
      <c r="CT1796">
        <v>17.876000000000001</v>
      </c>
      <c r="CU1796" t="s">
        <v>0</v>
      </c>
      <c r="CV1796" t="s">
        <v>0</v>
      </c>
      <c r="CW1796" t="s">
        <v>0</v>
      </c>
      <c r="CX1796">
        <v>2.7082999999999999</v>
      </c>
      <c r="CY1796" t="s">
        <v>0</v>
      </c>
      <c r="CZ1796" t="s">
        <v>0</v>
      </c>
      <c r="DA1796" t="s">
        <v>0</v>
      </c>
      <c r="DB1796" t="s">
        <v>0</v>
      </c>
      <c r="DC1796" t="s">
        <v>0</v>
      </c>
      <c r="DD1796" t="s">
        <v>0</v>
      </c>
      <c r="DE1796" t="s">
        <v>0</v>
      </c>
      <c r="DF1796" t="s">
        <v>0</v>
      </c>
      <c r="DG1796" t="s">
        <v>0</v>
      </c>
      <c r="DH1796" t="s">
        <v>0</v>
      </c>
      <c r="DI1796">
        <v>10.313000000000001</v>
      </c>
      <c r="DJ1796" t="s">
        <v>0</v>
      </c>
      <c r="DK1796" t="s">
        <v>0</v>
      </c>
      <c r="DL1796" t="s">
        <v>0</v>
      </c>
      <c r="DM1796">
        <v>0.76039999999999996</v>
      </c>
      <c r="DN1796" t="s">
        <v>0</v>
      </c>
      <c r="DO1796">
        <v>7.0416999999999996</v>
      </c>
      <c r="DP1796" t="s">
        <v>0</v>
      </c>
      <c r="DQ1796">
        <v>20.832999999999998</v>
      </c>
      <c r="DR1796" t="s">
        <v>0</v>
      </c>
      <c r="DS1796" t="s">
        <v>0</v>
      </c>
      <c r="DT1796" t="s">
        <v>0</v>
      </c>
      <c r="DU1796">
        <v>6.7187000000000001</v>
      </c>
      <c r="DV1796" t="s">
        <v>0</v>
      </c>
      <c r="DW1796" t="s">
        <v>0</v>
      </c>
      <c r="DX1796" t="s">
        <v>0</v>
      </c>
      <c r="DY1796" t="s">
        <v>0</v>
      </c>
      <c r="DZ1796" t="s">
        <v>0</v>
      </c>
      <c r="EA1796" t="s">
        <v>0</v>
      </c>
      <c r="EB1796" t="s">
        <v>0</v>
      </c>
      <c r="EC1796" t="s">
        <v>0</v>
      </c>
      <c r="ED1796" t="s">
        <v>0</v>
      </c>
      <c r="EE1796" t="s">
        <v>0</v>
      </c>
      <c r="EF1796" t="s">
        <v>0</v>
      </c>
      <c r="EG1796" t="s">
        <v>0</v>
      </c>
      <c r="EH1796" t="s">
        <v>0</v>
      </c>
      <c r="EI1796" t="s">
        <v>0</v>
      </c>
      <c r="EJ1796" t="s">
        <v>0</v>
      </c>
      <c r="EK1796">
        <v>3.3902000000000001</v>
      </c>
      <c r="EL1796" t="s">
        <v>0</v>
      </c>
      <c r="EM1796">
        <v>4.0494000000000003</v>
      </c>
      <c r="EN1796" t="s">
        <v>0</v>
      </c>
      <c r="EO1796" t="s">
        <v>0</v>
      </c>
      <c r="EP1796" t="s">
        <v>0</v>
      </c>
      <c r="EQ1796" t="s">
        <v>0</v>
      </c>
      <c r="ER1796" t="s">
        <v>0</v>
      </c>
      <c r="ES1796" t="s">
        <v>0</v>
      </c>
      <c r="ET1796" t="s">
        <v>0</v>
      </c>
      <c r="EU1796" t="s">
        <v>0</v>
      </c>
      <c r="EV1796" t="s">
        <v>0</v>
      </c>
      <c r="EW1796">
        <v>8.2812999999999999</v>
      </c>
      <c r="EX1796" t="s">
        <v>0</v>
      </c>
      <c r="EY1796" t="s">
        <v>0</v>
      </c>
      <c r="EZ1796" t="s">
        <v>0</v>
      </c>
      <c r="FA1796" t="s">
        <v>0</v>
      </c>
      <c r="FB1796" t="s">
        <v>0</v>
      </c>
      <c r="FC1796" t="s">
        <v>0</v>
      </c>
      <c r="FD1796" t="s">
        <v>0</v>
      </c>
      <c r="FE1796" t="s">
        <v>0</v>
      </c>
      <c r="FF1796" t="s">
        <v>0</v>
      </c>
      <c r="FG1796" t="s">
        <v>0</v>
      </c>
      <c r="FH1796" t="s">
        <v>0</v>
      </c>
      <c r="FI1796" t="s">
        <v>0</v>
      </c>
      <c r="FJ1796" t="s">
        <v>0</v>
      </c>
      <c r="FK1796">
        <v>25</v>
      </c>
      <c r="FL1796" t="s">
        <v>0</v>
      </c>
      <c r="FM1796" t="s">
        <v>0</v>
      </c>
      <c r="FN1796" t="s">
        <v>0</v>
      </c>
      <c r="FO1796" t="s">
        <v>0</v>
      </c>
      <c r="FP1796" t="s">
        <v>0</v>
      </c>
      <c r="FQ1796">
        <v>2.7265999999999999</v>
      </c>
      <c r="FR1796" t="s">
        <v>0</v>
      </c>
      <c r="FS1796" t="s">
        <v>0</v>
      </c>
      <c r="FT1796" t="s">
        <v>0</v>
      </c>
      <c r="FU1796" t="s">
        <v>0</v>
      </c>
      <c r="FV1796">
        <v>2.7422</v>
      </c>
      <c r="FW1796" t="s">
        <v>0</v>
      </c>
      <c r="FX1796" t="s">
        <v>0</v>
      </c>
      <c r="FY1796" t="s">
        <v>0</v>
      </c>
      <c r="FZ1796" t="s">
        <v>0</v>
      </c>
      <c r="GA1796" t="s">
        <v>0</v>
      </c>
      <c r="GB1796" t="s">
        <v>0</v>
      </c>
      <c r="GC1796" t="s">
        <v>0</v>
      </c>
      <c r="GD1796">
        <v>2.6667000000000001</v>
      </c>
      <c r="GE1796">
        <v>19.7407</v>
      </c>
      <c r="GF1796">
        <v>1.6562999999999999</v>
      </c>
      <c r="GG1796" t="s">
        <v>0</v>
      </c>
      <c r="GH1796" t="s">
        <v>0</v>
      </c>
      <c r="GI1796" t="s">
        <v>0</v>
      </c>
      <c r="GJ1796" t="s">
        <v>0</v>
      </c>
      <c r="GK1796" t="s">
        <v>0</v>
      </c>
      <c r="GL1796" t="s">
        <v>0</v>
      </c>
      <c r="GM1796" t="s">
        <v>0</v>
      </c>
      <c r="GN1796" t="s">
        <v>0</v>
      </c>
      <c r="GO1796" t="s">
        <v>0</v>
      </c>
      <c r="GP1796" t="s">
        <v>0</v>
      </c>
      <c r="GQ1796" t="s">
        <v>0</v>
      </c>
      <c r="GR1796" t="s">
        <v>0</v>
      </c>
      <c r="GS1796">
        <v>0.71879999999999999</v>
      </c>
      <c r="GT1796" t="s">
        <v>0</v>
      </c>
      <c r="GU1796" t="s">
        <v>0</v>
      </c>
      <c r="GV1796" t="s">
        <v>0</v>
      </c>
      <c r="GW1796" t="s">
        <v>0</v>
      </c>
      <c r="GX1796" t="s">
        <v>0</v>
      </c>
      <c r="GY1796" t="s">
        <v>0</v>
      </c>
      <c r="GZ1796" t="s">
        <v>0</v>
      </c>
      <c r="HA1796" t="s">
        <v>0</v>
      </c>
      <c r="HB1796" t="s">
        <v>0</v>
      </c>
      <c r="HC1796" t="s">
        <v>0</v>
      </c>
      <c r="HD1796" t="s">
        <v>0</v>
      </c>
      <c r="HE1796" t="s">
        <v>0</v>
      </c>
      <c r="HF1796" t="s">
        <v>0</v>
      </c>
      <c r="HG1796" t="s">
        <v>0</v>
      </c>
      <c r="HH1796">
        <v>16.392299999999999</v>
      </c>
      <c r="HI1796" t="s">
        <v>0</v>
      </c>
      <c r="HJ1796" t="s">
        <v>0</v>
      </c>
      <c r="HK1796" t="s">
        <v>0</v>
      </c>
      <c r="HL1796" t="s">
        <v>0</v>
      </c>
      <c r="HM1796" t="s">
        <v>0</v>
      </c>
      <c r="HN1796" t="s">
        <v>0</v>
      </c>
      <c r="HO1796" t="s">
        <v>0</v>
      </c>
      <c r="HP1796" t="s">
        <v>0</v>
      </c>
      <c r="HQ1796" t="s">
        <v>0</v>
      </c>
      <c r="HR1796">
        <v>6.75</v>
      </c>
      <c r="HS1796" t="s">
        <v>0</v>
      </c>
      <c r="HT1796" t="s">
        <v>0</v>
      </c>
      <c r="HU1796" t="s">
        <v>0</v>
      </c>
      <c r="HV1796" t="s">
        <v>0</v>
      </c>
      <c r="HW1796" t="s">
        <v>0</v>
      </c>
      <c r="HX1796" t="s">
        <v>0</v>
      </c>
      <c r="HY1796">
        <v>7.1040000000000001</v>
      </c>
      <c r="HZ1796" t="s">
        <v>0</v>
      </c>
      <c r="IA1796" t="s">
        <v>0</v>
      </c>
      <c r="IB1796" t="s">
        <v>0</v>
      </c>
      <c r="IC1796" t="s">
        <v>0</v>
      </c>
      <c r="ID1796" t="s">
        <v>0</v>
      </c>
      <c r="IE1796">
        <v>8.8125</v>
      </c>
      <c r="IF1796" t="s">
        <v>0</v>
      </c>
      <c r="IG1796" t="s">
        <v>0</v>
      </c>
      <c r="IH1796" t="s">
        <v>0</v>
      </c>
      <c r="II1796">
        <v>10.3125</v>
      </c>
      <c r="IJ1796" t="s">
        <v>0</v>
      </c>
      <c r="IK1796">
        <v>14.421900000000001</v>
      </c>
      <c r="IL1796">
        <v>6.3330000000000002</v>
      </c>
      <c r="IM1796" t="s">
        <v>0</v>
      </c>
      <c r="IN1796" t="s">
        <v>0</v>
      </c>
      <c r="IO1796" t="s">
        <v>0</v>
      </c>
      <c r="IP1796" t="s">
        <v>0</v>
      </c>
      <c r="IQ1796" t="s">
        <v>0</v>
      </c>
      <c r="IR1796">
        <v>5.1599000000000004</v>
      </c>
      <c r="IS1796" t="s">
        <v>0</v>
      </c>
      <c r="IT1796" t="s">
        <v>0</v>
      </c>
      <c r="IU1796" t="s">
        <v>0</v>
      </c>
      <c r="IV1796" t="s">
        <v>0</v>
      </c>
      <c r="IW1796" t="s">
        <v>0</v>
      </c>
      <c r="IX1796">
        <v>3.5937999999999999</v>
      </c>
      <c r="IY1796" t="s">
        <v>0</v>
      </c>
      <c r="IZ1796">
        <v>6.3958000000000004</v>
      </c>
      <c r="JA1796" t="s">
        <v>0</v>
      </c>
      <c r="JB1796" t="s">
        <v>0</v>
      </c>
      <c r="JC1796" t="s">
        <v>0</v>
      </c>
      <c r="JD1796">
        <v>10.25</v>
      </c>
      <c r="JE1796" t="s">
        <v>0</v>
      </c>
      <c r="JF1796" t="s">
        <v>0</v>
      </c>
      <c r="JG1796" t="s">
        <v>0</v>
      </c>
      <c r="JH1796" t="s">
        <v>0</v>
      </c>
      <c r="JI1796" t="s">
        <v>0</v>
      </c>
      <c r="JJ1796">
        <v>14.875</v>
      </c>
      <c r="JK1796" t="s">
        <v>0</v>
      </c>
      <c r="JL1796" t="s">
        <v>0</v>
      </c>
      <c r="JM1796" t="s">
        <v>0</v>
      </c>
      <c r="JN1796" t="s">
        <v>0</v>
      </c>
      <c r="JO1796" t="s">
        <v>0</v>
      </c>
      <c r="JP1796" t="s">
        <v>0</v>
      </c>
      <c r="JQ1796" t="s">
        <v>0</v>
      </c>
      <c r="JR1796" t="s">
        <v>0</v>
      </c>
      <c r="JS1796" t="s">
        <v>0</v>
      </c>
      <c r="JT1796" t="s">
        <v>0</v>
      </c>
      <c r="JU1796" t="s">
        <v>0</v>
      </c>
      <c r="JV1796" t="s">
        <v>0</v>
      </c>
      <c r="JW1796" t="s">
        <v>0</v>
      </c>
      <c r="JX1796" t="s">
        <v>0</v>
      </c>
      <c r="JY1796" t="s">
        <v>0</v>
      </c>
      <c r="JZ1796" t="s">
        <v>0</v>
      </c>
      <c r="KA1796" t="s">
        <v>0</v>
      </c>
      <c r="KB1796" t="s">
        <v>0</v>
      </c>
      <c r="KC1796" t="s">
        <v>0</v>
      </c>
      <c r="KD1796" t="s">
        <v>0</v>
      </c>
      <c r="KE1796" t="s">
        <v>0</v>
      </c>
      <c r="KF1796">
        <v>9.9582999999999995</v>
      </c>
      <c r="KG1796" t="s">
        <v>0</v>
      </c>
      <c r="KH1796" t="s">
        <v>0</v>
      </c>
      <c r="KI1796" t="s">
        <v>0</v>
      </c>
      <c r="KJ1796" t="s">
        <v>0</v>
      </c>
      <c r="KK1796" t="s">
        <v>0</v>
      </c>
      <c r="KL1796" t="s">
        <v>0</v>
      </c>
      <c r="KM1796" t="s">
        <v>0</v>
      </c>
      <c r="KN1796" t="s">
        <v>0</v>
      </c>
      <c r="KO1796" t="s">
        <v>0</v>
      </c>
      <c r="KP1796" t="s">
        <v>0</v>
      </c>
      <c r="KQ1796" t="s">
        <v>0</v>
      </c>
      <c r="KR1796">
        <v>8.7653999999999996</v>
      </c>
      <c r="KS1796" t="s">
        <v>0</v>
      </c>
      <c r="KT1796" t="s">
        <v>0</v>
      </c>
      <c r="KU1796" t="s">
        <v>0</v>
      </c>
      <c r="KV1796" t="s">
        <v>0</v>
      </c>
      <c r="KW1796" t="s">
        <v>0</v>
      </c>
      <c r="KX1796" t="s">
        <v>0</v>
      </c>
      <c r="KY1796" t="s">
        <v>0</v>
      </c>
      <c r="KZ1796">
        <v>11.8125</v>
      </c>
      <c r="LA1796" t="s">
        <v>0</v>
      </c>
      <c r="LB1796" t="s">
        <v>0</v>
      </c>
      <c r="LC1796" t="s">
        <v>0</v>
      </c>
      <c r="LD1796" t="s">
        <v>0</v>
      </c>
      <c r="LE1796">
        <v>2.9000000000000001E-2</v>
      </c>
      <c r="LF1796" t="s">
        <v>0</v>
      </c>
      <c r="LG1796" t="s">
        <v>0</v>
      </c>
      <c r="LH1796" t="s">
        <v>0</v>
      </c>
      <c r="LI1796" t="s">
        <v>0</v>
      </c>
      <c r="LJ1796" t="s">
        <v>0</v>
      </c>
      <c r="LK1796" t="s">
        <v>0</v>
      </c>
      <c r="LL1796" t="s">
        <v>0</v>
      </c>
      <c r="LM1796">
        <v>9.3984000000000005</v>
      </c>
      <c r="LN1796" t="s">
        <v>0</v>
      </c>
      <c r="LO1796" t="s">
        <v>0</v>
      </c>
      <c r="LP1796" t="s">
        <v>0</v>
      </c>
      <c r="LQ1796" t="s">
        <v>0</v>
      </c>
      <c r="LR1796">
        <v>9.5312999999999999</v>
      </c>
      <c r="LS1796" t="s">
        <v>0</v>
      </c>
      <c r="LT1796" t="s">
        <v>0</v>
      </c>
      <c r="LU1796" t="s">
        <v>0</v>
      </c>
      <c r="LV1796" t="s">
        <v>0</v>
      </c>
      <c r="LW1796" t="s">
        <v>0</v>
      </c>
      <c r="LX1796" t="s">
        <v>0</v>
      </c>
      <c r="LY1796" t="s">
        <v>0</v>
      </c>
      <c r="LZ1796" t="s">
        <v>0</v>
      </c>
      <c r="MA1796" t="s">
        <v>0</v>
      </c>
      <c r="MB1796">
        <v>1.75</v>
      </c>
      <c r="MC1796" t="s">
        <v>0</v>
      </c>
      <c r="MD1796" t="s">
        <v>0</v>
      </c>
      <c r="ME1796" t="s">
        <v>0</v>
      </c>
      <c r="MF1796" t="s">
        <v>0</v>
      </c>
      <c r="MG1796">
        <v>5.625</v>
      </c>
      <c r="MH1796" t="s">
        <v>0</v>
      </c>
      <c r="MI1796">
        <v>2.1718999999999999</v>
      </c>
      <c r="MJ1796">
        <v>17.734400000000001</v>
      </c>
      <c r="MK1796" t="s">
        <v>0</v>
      </c>
      <c r="ML1796" t="s">
        <v>0</v>
      </c>
      <c r="MM1796" t="s">
        <v>0</v>
      </c>
      <c r="MN1796" t="s">
        <v>0</v>
      </c>
      <c r="MO1796" t="s">
        <v>0</v>
      </c>
      <c r="MP1796" t="s">
        <v>0</v>
      </c>
      <c r="MQ1796" t="s">
        <v>0</v>
      </c>
      <c r="MR1796">
        <v>1.2016</v>
      </c>
      <c r="MS1796" t="s">
        <v>0</v>
      </c>
      <c r="MT1796" t="s">
        <v>0</v>
      </c>
      <c r="MU1796">
        <v>5.1666999999999996</v>
      </c>
      <c r="MV1796">
        <v>4.4059999999999997</v>
      </c>
      <c r="MW1796" t="s">
        <v>0</v>
      </c>
      <c r="MX1796" t="s">
        <v>0</v>
      </c>
      <c r="MY1796">
        <v>11.456799999999999</v>
      </c>
      <c r="MZ1796">
        <v>3.9859</v>
      </c>
      <c r="NA1796">
        <v>6</v>
      </c>
      <c r="NB1796" t="s">
        <v>0</v>
      </c>
      <c r="NC1796" t="s">
        <v>0</v>
      </c>
      <c r="ND1796" t="s">
        <v>0</v>
      </c>
      <c r="NE1796" t="s">
        <v>0</v>
      </c>
      <c r="NF1796" t="s">
        <v>0</v>
      </c>
      <c r="NG1796" t="s">
        <v>0</v>
      </c>
      <c r="NH1796" t="s">
        <v>0</v>
      </c>
      <c r="NI1796" t="s">
        <v>0</v>
      </c>
      <c r="NJ1796" t="s">
        <v>0</v>
      </c>
      <c r="NK1796" t="s">
        <v>0</v>
      </c>
      <c r="NL1796" t="s">
        <v>0</v>
      </c>
      <c r="NM1796" t="s">
        <v>0</v>
      </c>
      <c r="NN1796" t="s">
        <v>0</v>
      </c>
      <c r="NO1796" t="s">
        <v>0</v>
      </c>
      <c r="NP1796" t="s">
        <v>0</v>
      </c>
      <c r="NQ1796" t="s">
        <v>0</v>
      </c>
      <c r="NR1796" t="s">
        <v>0</v>
      </c>
      <c r="NS1796" t="s">
        <v>0</v>
      </c>
      <c r="NT1796">
        <v>9.75</v>
      </c>
      <c r="NU1796" t="s">
        <v>0</v>
      </c>
      <c r="NV1796" t="s">
        <v>0</v>
      </c>
      <c r="NW1796" t="s">
        <v>0</v>
      </c>
      <c r="NX1796" t="s">
        <v>0</v>
      </c>
      <c r="NY1796" t="s">
        <v>0</v>
      </c>
      <c r="NZ1796" t="s">
        <v>0</v>
      </c>
      <c r="OA1796" t="s">
        <v>0</v>
      </c>
      <c r="OB1796">
        <v>2.5598000000000001</v>
      </c>
      <c r="OC1796" t="s">
        <v>0</v>
      </c>
      <c r="OD1796" t="s">
        <v>0</v>
      </c>
      <c r="OE1796" t="s">
        <v>0</v>
      </c>
      <c r="OF1796" t="s">
        <v>0</v>
      </c>
      <c r="OG1796">
        <v>19.375</v>
      </c>
      <c r="OH1796" t="s">
        <v>0</v>
      </c>
      <c r="OI1796" t="s">
        <v>0</v>
      </c>
      <c r="OJ1796" t="s">
        <v>0</v>
      </c>
      <c r="OK1796" t="s">
        <v>0</v>
      </c>
      <c r="OL1796">
        <v>1.1093999999999999</v>
      </c>
      <c r="OM1796" t="s">
        <v>0</v>
      </c>
      <c r="ON1796" t="s">
        <v>0</v>
      </c>
      <c r="OO1796" t="s">
        <v>0</v>
      </c>
      <c r="OP1796">
        <v>1.375</v>
      </c>
      <c r="OQ1796" t="s">
        <v>0</v>
      </c>
      <c r="OR1796" t="s">
        <v>0</v>
      </c>
      <c r="OS1796" t="s">
        <v>0</v>
      </c>
      <c r="OT1796">
        <v>2.1875</v>
      </c>
      <c r="OU1796" t="s">
        <v>0</v>
      </c>
      <c r="OV1796" t="s">
        <v>0</v>
      </c>
      <c r="OW1796" t="s">
        <v>0</v>
      </c>
      <c r="OX1796">
        <v>6.9379999999999997</v>
      </c>
      <c r="OY1796" t="s">
        <v>0</v>
      </c>
      <c r="OZ1796" t="s">
        <v>0</v>
      </c>
      <c r="PA1796" t="s">
        <v>0</v>
      </c>
      <c r="PB1796" t="s">
        <v>0</v>
      </c>
      <c r="PC1796">
        <v>23.125</v>
      </c>
      <c r="PD1796" t="s">
        <v>0</v>
      </c>
      <c r="PE1796" t="s">
        <v>0</v>
      </c>
      <c r="PF1796" t="s">
        <v>0</v>
      </c>
      <c r="PG1796" t="s">
        <v>0</v>
      </c>
      <c r="PH1796" t="s">
        <v>0</v>
      </c>
      <c r="PI1796">
        <v>7.7812999999999999</v>
      </c>
      <c r="PJ1796" t="s">
        <v>0</v>
      </c>
      <c r="PK1796" t="s">
        <v>0</v>
      </c>
      <c r="PL1796" t="s">
        <v>0</v>
      </c>
      <c r="PM1796">
        <v>2.0832999999999999</v>
      </c>
      <c r="PN1796" t="s">
        <v>0</v>
      </c>
      <c r="PO1796" t="s">
        <v>0</v>
      </c>
      <c r="PP1796" t="s">
        <v>0</v>
      </c>
      <c r="PQ1796" t="s">
        <v>0</v>
      </c>
      <c r="PR1796">
        <v>9.4380000000000006</v>
      </c>
      <c r="PS1796" t="s">
        <v>0</v>
      </c>
      <c r="PT1796" t="s">
        <v>0</v>
      </c>
      <c r="PU1796" t="s">
        <v>0</v>
      </c>
      <c r="PV1796" t="s">
        <v>0</v>
      </c>
      <c r="PW1796" t="s">
        <v>0</v>
      </c>
      <c r="PX1796" t="s">
        <v>0</v>
      </c>
      <c r="PY1796" t="s">
        <v>0</v>
      </c>
      <c r="PZ1796" t="s">
        <v>0</v>
      </c>
      <c r="QA1796" t="s">
        <v>0</v>
      </c>
      <c r="QB1796" t="s">
        <v>0</v>
      </c>
      <c r="QC1796">
        <v>9</v>
      </c>
      <c r="QD1796" t="s">
        <v>0</v>
      </c>
      <c r="QE1796">
        <v>1.3125</v>
      </c>
      <c r="QF1796" t="s">
        <v>0</v>
      </c>
      <c r="QG1796" t="s">
        <v>0</v>
      </c>
      <c r="QH1796" t="s">
        <v>0</v>
      </c>
      <c r="QI1796" t="s">
        <v>0</v>
      </c>
      <c r="QJ1796" t="s">
        <v>0</v>
      </c>
      <c r="QK1796" t="s">
        <v>0</v>
      </c>
      <c r="QL1796" t="s">
        <v>0</v>
      </c>
      <c r="QM1796" t="s">
        <v>0</v>
      </c>
      <c r="QN1796" t="s">
        <v>0</v>
      </c>
      <c r="QO1796" t="s">
        <v>0</v>
      </c>
      <c r="QP1796" t="s">
        <v>0</v>
      </c>
      <c r="QQ1796" t="s">
        <v>0</v>
      </c>
      <c r="QR1796" t="s">
        <v>0</v>
      </c>
      <c r="QS1796" t="s">
        <v>0</v>
      </c>
      <c r="QT1796" t="s">
        <v>0</v>
      </c>
      <c r="QU1796" t="s">
        <v>0</v>
      </c>
      <c r="QV1796" t="s">
        <v>0</v>
      </c>
      <c r="QW1796" t="s">
        <v>0</v>
      </c>
      <c r="QX1796" t="s">
        <v>0</v>
      </c>
      <c r="QY1796" t="s">
        <v>0</v>
      </c>
      <c r="QZ1796" t="s">
        <v>0</v>
      </c>
      <c r="RA1796" t="s">
        <v>0</v>
      </c>
      <c r="RB1796" t="s">
        <v>0</v>
      </c>
      <c r="RC1796" t="s">
        <v>0</v>
      </c>
      <c r="RD1796" t="s">
        <v>0</v>
      </c>
      <c r="RE1796" t="s">
        <v>0</v>
      </c>
      <c r="RF1796" t="s">
        <v>0</v>
      </c>
      <c r="RG1796">
        <v>15.875</v>
      </c>
      <c r="RH1796" t="s">
        <v>0</v>
      </c>
      <c r="RI1796" t="s">
        <v>0</v>
      </c>
      <c r="RJ1796" t="s">
        <v>0</v>
      </c>
      <c r="RK1796" t="s">
        <v>0</v>
      </c>
      <c r="RL1796" t="s">
        <v>0</v>
      </c>
      <c r="RM1796" t="s">
        <v>0</v>
      </c>
      <c r="RN1796" t="s">
        <v>0</v>
      </c>
      <c r="RO1796" t="s">
        <v>0</v>
      </c>
      <c r="RP1796" t="s">
        <v>0</v>
      </c>
      <c r="RQ1796" t="s">
        <v>0</v>
      </c>
      <c r="RR1796" t="s">
        <v>0</v>
      </c>
      <c r="RS1796" t="s">
        <v>0</v>
      </c>
      <c r="RT1796" t="s">
        <v>0</v>
      </c>
      <c r="RU1796" t="s">
        <v>0</v>
      </c>
      <c r="RV1796">
        <v>4.5541999999999998</v>
      </c>
      <c r="RW1796" t="s">
        <v>0</v>
      </c>
      <c r="RX1796" t="s">
        <v>0</v>
      </c>
      <c r="RY1796" t="s">
        <v>0</v>
      </c>
      <c r="RZ1796" t="s">
        <v>0</v>
      </c>
      <c r="SA1796" t="s">
        <v>0</v>
      </c>
      <c r="SB1796" t="s">
        <v>0</v>
      </c>
      <c r="SC1796">
        <v>10</v>
      </c>
      <c r="SD1796" t="s">
        <v>0</v>
      </c>
      <c r="SE1796">
        <v>7.3541999999999996</v>
      </c>
      <c r="SF1796" t="s">
        <v>0</v>
      </c>
      <c r="SG1796" t="s">
        <v>0</v>
      </c>
      <c r="SH1796" t="s">
        <v>0</v>
      </c>
      <c r="SI1796" t="s">
        <v>0</v>
      </c>
      <c r="SJ1796">
        <v>13.222200000000001</v>
      </c>
      <c r="SK1796">
        <v>22.25</v>
      </c>
      <c r="SL1796" t="s">
        <v>0</v>
      </c>
    </row>
    <row r="1797" spans="1:506" x14ac:dyDescent="0.3">
      <c r="A1797" s="1">
        <v>35388</v>
      </c>
      <c r="B1797" t="s">
        <v>0</v>
      </c>
      <c r="C1797" t="s">
        <v>0</v>
      </c>
      <c r="D1797" t="s">
        <v>0</v>
      </c>
      <c r="E1797">
        <v>0.88800000000000001</v>
      </c>
      <c r="F1797" t="s">
        <v>0</v>
      </c>
      <c r="G1797" t="s">
        <v>0</v>
      </c>
      <c r="H1797">
        <v>6.75</v>
      </c>
      <c r="I1797" t="s">
        <v>0</v>
      </c>
      <c r="J1797" t="s">
        <v>0</v>
      </c>
      <c r="K1797">
        <v>5.2530000000000001</v>
      </c>
      <c r="L1797" t="s">
        <v>0</v>
      </c>
      <c r="M1797" t="s">
        <v>0</v>
      </c>
      <c r="N1797" t="s">
        <v>0</v>
      </c>
      <c r="O1797" t="s">
        <v>0</v>
      </c>
      <c r="P1797">
        <v>5.9375</v>
      </c>
      <c r="Q1797" t="s">
        <v>0</v>
      </c>
      <c r="R1797" t="s">
        <v>0</v>
      </c>
      <c r="S1797" t="s">
        <v>0</v>
      </c>
      <c r="T1797" t="s">
        <v>0</v>
      </c>
      <c r="U1797" t="s">
        <v>0</v>
      </c>
      <c r="V1797" t="s">
        <v>0</v>
      </c>
      <c r="W1797" t="s">
        <v>0</v>
      </c>
      <c r="X1797" t="s">
        <v>0</v>
      </c>
      <c r="Y1797" t="s">
        <v>0</v>
      </c>
      <c r="Z1797" t="s">
        <v>0</v>
      </c>
      <c r="AA1797" t="s">
        <v>0</v>
      </c>
      <c r="AB1797" t="s">
        <v>0</v>
      </c>
      <c r="AC1797" t="s">
        <v>0</v>
      </c>
      <c r="AD1797" t="s">
        <v>0</v>
      </c>
      <c r="AE1797" t="s">
        <v>0</v>
      </c>
      <c r="AF1797">
        <v>2.3125</v>
      </c>
      <c r="AG1797">
        <v>3.9375</v>
      </c>
      <c r="AH1797" t="s">
        <v>0</v>
      </c>
      <c r="AI1797" t="s">
        <v>0</v>
      </c>
      <c r="AJ1797" t="s">
        <v>0</v>
      </c>
      <c r="AK1797">
        <v>14.343999999999999</v>
      </c>
      <c r="AL1797" t="s">
        <v>0</v>
      </c>
      <c r="AM1797" t="s">
        <v>0</v>
      </c>
      <c r="AN1797" t="s">
        <v>0</v>
      </c>
      <c r="AO1797" t="s">
        <v>0</v>
      </c>
      <c r="AP1797">
        <v>2.9375</v>
      </c>
      <c r="AQ1797" t="s">
        <v>0</v>
      </c>
      <c r="AR1797" t="s">
        <v>0</v>
      </c>
      <c r="AS1797" t="s">
        <v>0</v>
      </c>
      <c r="AT1797" t="s">
        <v>0</v>
      </c>
      <c r="AU1797" t="s">
        <v>0</v>
      </c>
      <c r="AV1797" t="s">
        <v>0</v>
      </c>
      <c r="AW1797" t="s">
        <v>0</v>
      </c>
      <c r="AX1797" t="s">
        <v>0</v>
      </c>
      <c r="AY1797" t="s">
        <v>0</v>
      </c>
      <c r="AZ1797" t="s">
        <v>0</v>
      </c>
      <c r="BA1797">
        <v>1.0404</v>
      </c>
      <c r="BB1797" t="s">
        <v>0</v>
      </c>
      <c r="BC1797" t="s">
        <v>0</v>
      </c>
      <c r="BD1797" t="s">
        <v>0</v>
      </c>
      <c r="BE1797" t="s">
        <v>0</v>
      </c>
      <c r="BF1797" t="s">
        <v>0</v>
      </c>
      <c r="BG1797" t="s">
        <v>0</v>
      </c>
      <c r="BH1797" t="s">
        <v>0</v>
      </c>
      <c r="BI1797" t="s">
        <v>0</v>
      </c>
      <c r="BJ1797" t="s">
        <v>0</v>
      </c>
      <c r="BK1797" t="s">
        <v>0</v>
      </c>
      <c r="BL1797" t="s">
        <v>0</v>
      </c>
      <c r="BM1797" t="s">
        <v>0</v>
      </c>
      <c r="BN1797" t="s">
        <v>0</v>
      </c>
      <c r="BO1797">
        <v>3.1850000000000001</v>
      </c>
      <c r="BP1797" t="s">
        <v>0</v>
      </c>
      <c r="BQ1797" t="s">
        <v>0</v>
      </c>
      <c r="BR1797" t="s">
        <v>0</v>
      </c>
      <c r="BS1797" t="s">
        <v>0</v>
      </c>
      <c r="BT1797" t="s">
        <v>0</v>
      </c>
      <c r="BU1797" t="s">
        <v>0</v>
      </c>
      <c r="BV1797" t="s">
        <v>0</v>
      </c>
      <c r="BW1797" t="s">
        <v>0</v>
      </c>
      <c r="BX1797" t="s">
        <v>0</v>
      </c>
      <c r="BY1797" t="s">
        <v>0</v>
      </c>
      <c r="BZ1797" t="s">
        <v>0</v>
      </c>
      <c r="CA1797" t="s">
        <v>0</v>
      </c>
      <c r="CB1797" t="s">
        <v>0</v>
      </c>
      <c r="CC1797" t="s">
        <v>0</v>
      </c>
      <c r="CD1797" t="s">
        <v>0</v>
      </c>
      <c r="CE1797" t="s">
        <v>0</v>
      </c>
      <c r="CF1797" t="s">
        <v>0</v>
      </c>
      <c r="CG1797" t="s">
        <v>0</v>
      </c>
      <c r="CH1797" t="s">
        <v>0</v>
      </c>
      <c r="CI1797" t="s">
        <v>0</v>
      </c>
      <c r="CJ1797" t="s">
        <v>0</v>
      </c>
      <c r="CK1797" t="s">
        <v>0</v>
      </c>
      <c r="CL1797" t="s">
        <v>0</v>
      </c>
      <c r="CM1797">
        <v>1.3437999999999999</v>
      </c>
      <c r="CN1797" t="s">
        <v>0</v>
      </c>
      <c r="CO1797" t="s">
        <v>0</v>
      </c>
      <c r="CP1797" t="s">
        <v>0</v>
      </c>
      <c r="CQ1797" t="s">
        <v>0</v>
      </c>
      <c r="CR1797" t="s">
        <v>0</v>
      </c>
      <c r="CS1797" t="s">
        <v>0</v>
      </c>
      <c r="CT1797">
        <v>17.819299999999998</v>
      </c>
      <c r="CU1797" t="s">
        <v>0</v>
      </c>
      <c r="CV1797" t="s">
        <v>0</v>
      </c>
      <c r="CW1797" t="s">
        <v>0</v>
      </c>
      <c r="CX1797">
        <v>2.7812999999999999</v>
      </c>
      <c r="CY1797" t="s">
        <v>0</v>
      </c>
      <c r="CZ1797" t="s">
        <v>0</v>
      </c>
      <c r="DA1797" t="s">
        <v>0</v>
      </c>
      <c r="DB1797" t="s">
        <v>0</v>
      </c>
      <c r="DC1797" t="s">
        <v>0</v>
      </c>
      <c r="DD1797" t="s">
        <v>0</v>
      </c>
      <c r="DE1797" t="s">
        <v>0</v>
      </c>
      <c r="DF1797" t="s">
        <v>0</v>
      </c>
      <c r="DG1797" t="s">
        <v>0</v>
      </c>
      <c r="DH1797" t="s">
        <v>0</v>
      </c>
      <c r="DI1797">
        <v>10.563000000000001</v>
      </c>
      <c r="DJ1797" t="s">
        <v>0</v>
      </c>
      <c r="DK1797" t="s">
        <v>0</v>
      </c>
      <c r="DL1797" t="s">
        <v>0</v>
      </c>
      <c r="DM1797">
        <v>0.76559999999999995</v>
      </c>
      <c r="DN1797" t="s">
        <v>0</v>
      </c>
      <c r="DO1797">
        <v>7.2222</v>
      </c>
      <c r="DP1797" t="s">
        <v>0</v>
      </c>
      <c r="DQ1797">
        <v>20.917000000000002</v>
      </c>
      <c r="DR1797" t="s">
        <v>0</v>
      </c>
      <c r="DS1797" t="s">
        <v>0</v>
      </c>
      <c r="DT1797" t="s">
        <v>0</v>
      </c>
      <c r="DU1797">
        <v>6.4035000000000002</v>
      </c>
      <c r="DV1797" t="s">
        <v>0</v>
      </c>
      <c r="DW1797" t="s">
        <v>0</v>
      </c>
      <c r="DX1797" t="s">
        <v>0</v>
      </c>
      <c r="DY1797" t="s">
        <v>0</v>
      </c>
      <c r="DZ1797" t="s">
        <v>0</v>
      </c>
      <c r="EA1797" t="s">
        <v>0</v>
      </c>
      <c r="EB1797" t="s">
        <v>0</v>
      </c>
      <c r="EC1797" t="s">
        <v>0</v>
      </c>
      <c r="ED1797" t="s">
        <v>0</v>
      </c>
      <c r="EE1797" t="s">
        <v>0</v>
      </c>
      <c r="EF1797" t="s">
        <v>0</v>
      </c>
      <c r="EG1797" t="s">
        <v>0</v>
      </c>
      <c r="EH1797" t="s">
        <v>0</v>
      </c>
      <c r="EI1797" t="s">
        <v>0</v>
      </c>
      <c r="EJ1797" t="s">
        <v>0</v>
      </c>
      <c r="EK1797">
        <v>3.2850999999999999</v>
      </c>
      <c r="EL1797" t="s">
        <v>0</v>
      </c>
      <c r="EM1797">
        <v>4.1357999999999997</v>
      </c>
      <c r="EN1797" t="s">
        <v>0</v>
      </c>
      <c r="EO1797" t="s">
        <v>0</v>
      </c>
      <c r="EP1797" t="s">
        <v>0</v>
      </c>
      <c r="EQ1797" t="s">
        <v>0</v>
      </c>
      <c r="ER1797" t="s">
        <v>0</v>
      </c>
      <c r="ES1797" t="s">
        <v>0</v>
      </c>
      <c r="ET1797" t="s">
        <v>0</v>
      </c>
      <c r="EU1797" t="s">
        <v>0</v>
      </c>
      <c r="EV1797" t="s">
        <v>0</v>
      </c>
      <c r="EW1797">
        <v>8</v>
      </c>
      <c r="EX1797" t="s">
        <v>0</v>
      </c>
      <c r="EY1797" t="s">
        <v>0</v>
      </c>
      <c r="EZ1797" t="s">
        <v>0</v>
      </c>
      <c r="FA1797" t="s">
        <v>0</v>
      </c>
      <c r="FB1797" t="s">
        <v>0</v>
      </c>
      <c r="FC1797" t="s">
        <v>0</v>
      </c>
      <c r="FD1797" t="s">
        <v>0</v>
      </c>
      <c r="FE1797" t="s">
        <v>0</v>
      </c>
      <c r="FF1797" t="s">
        <v>0</v>
      </c>
      <c r="FG1797" t="s">
        <v>0</v>
      </c>
      <c r="FH1797" t="s">
        <v>0</v>
      </c>
      <c r="FI1797" t="s">
        <v>0</v>
      </c>
      <c r="FJ1797" t="s">
        <v>0</v>
      </c>
      <c r="FK1797">
        <v>25.3125</v>
      </c>
      <c r="FL1797" t="s">
        <v>0</v>
      </c>
      <c r="FM1797" t="s">
        <v>0</v>
      </c>
      <c r="FN1797" t="s">
        <v>0</v>
      </c>
      <c r="FO1797" t="s">
        <v>0</v>
      </c>
      <c r="FP1797" t="s">
        <v>0</v>
      </c>
      <c r="FQ1797">
        <v>2.7734000000000001</v>
      </c>
      <c r="FR1797" t="s">
        <v>0</v>
      </c>
      <c r="FS1797" t="s">
        <v>0</v>
      </c>
      <c r="FT1797" t="s">
        <v>0</v>
      </c>
      <c r="FU1797" t="s">
        <v>0</v>
      </c>
      <c r="FV1797">
        <v>2.7031000000000001</v>
      </c>
      <c r="FW1797" t="s">
        <v>0</v>
      </c>
      <c r="FX1797" t="s">
        <v>0</v>
      </c>
      <c r="FY1797" t="s">
        <v>0</v>
      </c>
      <c r="FZ1797" t="s">
        <v>0</v>
      </c>
      <c r="GA1797" t="s">
        <v>0</v>
      </c>
      <c r="GB1797" t="s">
        <v>0</v>
      </c>
      <c r="GC1797" t="s">
        <v>0</v>
      </c>
      <c r="GD1797">
        <v>2.7222</v>
      </c>
      <c r="GE1797">
        <v>20.1111</v>
      </c>
      <c r="GF1797">
        <v>1.6562999999999999</v>
      </c>
      <c r="GG1797" t="s">
        <v>0</v>
      </c>
      <c r="GH1797" t="s">
        <v>0</v>
      </c>
      <c r="GI1797" t="s">
        <v>0</v>
      </c>
      <c r="GJ1797" t="s">
        <v>0</v>
      </c>
      <c r="GK1797" t="s">
        <v>0</v>
      </c>
      <c r="GL1797" t="s">
        <v>0</v>
      </c>
      <c r="GM1797" t="s">
        <v>0</v>
      </c>
      <c r="GN1797" t="s">
        <v>0</v>
      </c>
      <c r="GO1797" t="s">
        <v>0</v>
      </c>
      <c r="GP1797" t="s">
        <v>0</v>
      </c>
      <c r="GQ1797" t="s">
        <v>0</v>
      </c>
      <c r="GR1797" t="s">
        <v>0</v>
      </c>
      <c r="GS1797">
        <v>0.72660000000000002</v>
      </c>
      <c r="GT1797" t="s">
        <v>0</v>
      </c>
      <c r="GU1797" t="s">
        <v>0</v>
      </c>
      <c r="GV1797" t="s">
        <v>0</v>
      </c>
      <c r="GW1797" t="s">
        <v>0</v>
      </c>
      <c r="GX1797" t="s">
        <v>0</v>
      </c>
      <c r="GY1797" t="s">
        <v>0</v>
      </c>
      <c r="GZ1797" t="s">
        <v>0</v>
      </c>
      <c r="HA1797" t="s">
        <v>0</v>
      </c>
      <c r="HB1797" t="s">
        <v>0</v>
      </c>
      <c r="HC1797" t="s">
        <v>0</v>
      </c>
      <c r="HD1797" t="s">
        <v>0</v>
      </c>
      <c r="HE1797" t="s">
        <v>0</v>
      </c>
      <c r="HF1797" t="s">
        <v>0</v>
      </c>
      <c r="HG1797" t="s">
        <v>0</v>
      </c>
      <c r="HH1797">
        <v>16.477699999999999</v>
      </c>
      <c r="HI1797" t="s">
        <v>0</v>
      </c>
      <c r="HJ1797" t="s">
        <v>0</v>
      </c>
      <c r="HK1797" t="s">
        <v>0</v>
      </c>
      <c r="HL1797" t="s">
        <v>0</v>
      </c>
      <c r="HM1797" t="s">
        <v>0</v>
      </c>
      <c r="HN1797" t="s">
        <v>0</v>
      </c>
      <c r="HO1797" t="s">
        <v>0</v>
      </c>
      <c r="HP1797" t="s">
        <v>0</v>
      </c>
      <c r="HQ1797" t="s">
        <v>0</v>
      </c>
      <c r="HR1797">
        <v>6.6562999999999999</v>
      </c>
      <c r="HS1797" t="s">
        <v>0</v>
      </c>
      <c r="HT1797" t="s">
        <v>0</v>
      </c>
      <c r="HU1797" t="s">
        <v>0</v>
      </c>
      <c r="HV1797" t="s">
        <v>0</v>
      </c>
      <c r="HW1797" t="s">
        <v>0</v>
      </c>
      <c r="HX1797" t="s">
        <v>0</v>
      </c>
      <c r="HY1797">
        <v>6.8100000000000005</v>
      </c>
      <c r="HZ1797" t="s">
        <v>0</v>
      </c>
      <c r="IA1797" t="s">
        <v>0</v>
      </c>
      <c r="IB1797" t="s">
        <v>0</v>
      </c>
      <c r="IC1797" t="s">
        <v>0</v>
      </c>
      <c r="ID1797" t="s">
        <v>0</v>
      </c>
      <c r="IE1797">
        <v>8.9375</v>
      </c>
      <c r="IF1797" t="s">
        <v>0</v>
      </c>
      <c r="IG1797" t="s">
        <v>0</v>
      </c>
      <c r="IH1797" t="s">
        <v>0</v>
      </c>
      <c r="II1797">
        <v>10.5</v>
      </c>
      <c r="IJ1797" t="s">
        <v>0</v>
      </c>
      <c r="IK1797">
        <v>15.0938</v>
      </c>
      <c r="IL1797">
        <v>6.1669999999999998</v>
      </c>
      <c r="IM1797" t="s">
        <v>0</v>
      </c>
      <c r="IN1797" t="s">
        <v>0</v>
      </c>
      <c r="IO1797" t="s">
        <v>0</v>
      </c>
      <c r="IP1797" t="s">
        <v>0</v>
      </c>
      <c r="IQ1797" t="s">
        <v>0</v>
      </c>
      <c r="IR1797">
        <v>5.181</v>
      </c>
      <c r="IS1797" t="s">
        <v>0</v>
      </c>
      <c r="IT1797" t="s">
        <v>0</v>
      </c>
      <c r="IU1797" t="s">
        <v>0</v>
      </c>
      <c r="IV1797" t="s">
        <v>0</v>
      </c>
      <c r="IW1797" t="s">
        <v>0</v>
      </c>
      <c r="IX1797">
        <v>3.5937999999999999</v>
      </c>
      <c r="IY1797" t="s">
        <v>0</v>
      </c>
      <c r="IZ1797">
        <v>6.375</v>
      </c>
      <c r="JA1797" t="s">
        <v>0</v>
      </c>
      <c r="JB1797" t="s">
        <v>0</v>
      </c>
      <c r="JC1797" t="s">
        <v>0</v>
      </c>
      <c r="JD1797">
        <v>10.2813</v>
      </c>
      <c r="JE1797" t="s">
        <v>0</v>
      </c>
      <c r="JF1797" t="s">
        <v>0</v>
      </c>
      <c r="JG1797" t="s">
        <v>0</v>
      </c>
      <c r="JH1797" t="s">
        <v>0</v>
      </c>
      <c r="JI1797" t="s">
        <v>0</v>
      </c>
      <c r="JJ1797">
        <v>14.9375</v>
      </c>
      <c r="JK1797" t="s">
        <v>0</v>
      </c>
      <c r="JL1797" t="s">
        <v>0</v>
      </c>
      <c r="JM1797" t="s">
        <v>0</v>
      </c>
      <c r="JN1797" t="s">
        <v>0</v>
      </c>
      <c r="JO1797" t="s">
        <v>0</v>
      </c>
      <c r="JP1797" t="s">
        <v>0</v>
      </c>
      <c r="JQ1797" t="s">
        <v>0</v>
      </c>
      <c r="JR1797" t="s">
        <v>0</v>
      </c>
      <c r="JS1797" t="s">
        <v>0</v>
      </c>
      <c r="JT1797" t="s">
        <v>0</v>
      </c>
      <c r="JU1797" t="s">
        <v>0</v>
      </c>
      <c r="JV1797" t="s">
        <v>0</v>
      </c>
      <c r="JW1797" t="s">
        <v>0</v>
      </c>
      <c r="JX1797" t="s">
        <v>0</v>
      </c>
      <c r="JY1797" t="s">
        <v>0</v>
      </c>
      <c r="JZ1797" t="s">
        <v>0</v>
      </c>
      <c r="KA1797" t="s">
        <v>0</v>
      </c>
      <c r="KB1797" t="s">
        <v>0</v>
      </c>
      <c r="KC1797" t="s">
        <v>0</v>
      </c>
      <c r="KD1797" t="s">
        <v>0</v>
      </c>
      <c r="KE1797" t="s">
        <v>0</v>
      </c>
      <c r="KF1797">
        <v>10.041700000000001</v>
      </c>
      <c r="KG1797" t="s">
        <v>0</v>
      </c>
      <c r="KH1797" t="s">
        <v>0</v>
      </c>
      <c r="KI1797" t="s">
        <v>0</v>
      </c>
      <c r="KJ1797" t="s">
        <v>0</v>
      </c>
      <c r="KK1797" t="s">
        <v>0</v>
      </c>
      <c r="KL1797" t="s">
        <v>0</v>
      </c>
      <c r="KM1797" t="s">
        <v>0</v>
      </c>
      <c r="KN1797" t="s">
        <v>0</v>
      </c>
      <c r="KO1797" t="s">
        <v>0</v>
      </c>
      <c r="KP1797" t="s">
        <v>0</v>
      </c>
      <c r="KQ1797" t="s">
        <v>0</v>
      </c>
      <c r="KR1797">
        <v>9.0863999999999994</v>
      </c>
      <c r="KS1797" t="s">
        <v>0</v>
      </c>
      <c r="KT1797" t="s">
        <v>0</v>
      </c>
      <c r="KU1797" t="s">
        <v>0</v>
      </c>
      <c r="KV1797" t="s">
        <v>0</v>
      </c>
      <c r="KW1797" t="s">
        <v>0</v>
      </c>
      <c r="KX1797" t="s">
        <v>0</v>
      </c>
      <c r="KY1797" t="s">
        <v>0</v>
      </c>
      <c r="KZ1797">
        <v>11.75</v>
      </c>
      <c r="LA1797" t="s">
        <v>0</v>
      </c>
      <c r="LB1797" t="s">
        <v>0</v>
      </c>
      <c r="LC1797" t="s">
        <v>0</v>
      </c>
      <c r="LD1797" t="s">
        <v>0</v>
      </c>
      <c r="LE1797">
        <v>2.5999999999999999E-2</v>
      </c>
      <c r="LF1797" t="s">
        <v>0</v>
      </c>
      <c r="LG1797" t="s">
        <v>0</v>
      </c>
      <c r="LH1797" t="s">
        <v>0</v>
      </c>
      <c r="LI1797" t="s">
        <v>0</v>
      </c>
      <c r="LJ1797" t="s">
        <v>0</v>
      </c>
      <c r="LK1797" t="s">
        <v>0</v>
      </c>
      <c r="LL1797" t="s">
        <v>0</v>
      </c>
      <c r="LM1797">
        <v>9.7422000000000004</v>
      </c>
      <c r="LN1797" t="s">
        <v>0</v>
      </c>
      <c r="LO1797" t="s">
        <v>0</v>
      </c>
      <c r="LP1797" t="s">
        <v>0</v>
      </c>
      <c r="LQ1797" t="s">
        <v>0</v>
      </c>
      <c r="LR1797">
        <v>9.5</v>
      </c>
      <c r="LS1797" t="s">
        <v>0</v>
      </c>
      <c r="LT1797" t="s">
        <v>0</v>
      </c>
      <c r="LU1797" t="s">
        <v>0</v>
      </c>
      <c r="LV1797" t="s">
        <v>0</v>
      </c>
      <c r="LW1797" t="s">
        <v>0</v>
      </c>
      <c r="LX1797" t="s">
        <v>0</v>
      </c>
      <c r="LY1797" t="s">
        <v>0</v>
      </c>
      <c r="LZ1797" t="s">
        <v>0</v>
      </c>
      <c r="MA1797" t="s">
        <v>0</v>
      </c>
      <c r="MB1797">
        <v>1.8125</v>
      </c>
      <c r="MC1797" t="s">
        <v>0</v>
      </c>
      <c r="MD1797" t="s">
        <v>0</v>
      </c>
      <c r="ME1797" t="s">
        <v>0</v>
      </c>
      <c r="MF1797" t="s">
        <v>0</v>
      </c>
      <c r="MG1797">
        <v>5.5</v>
      </c>
      <c r="MH1797" t="s">
        <v>0</v>
      </c>
      <c r="MI1797">
        <v>2.1562999999999999</v>
      </c>
      <c r="MJ1797">
        <v>18.5</v>
      </c>
      <c r="MK1797" t="s">
        <v>0</v>
      </c>
      <c r="ML1797" t="s">
        <v>0</v>
      </c>
      <c r="MM1797" t="s">
        <v>0</v>
      </c>
      <c r="MN1797" t="s">
        <v>0</v>
      </c>
      <c r="MO1797" t="s">
        <v>0</v>
      </c>
      <c r="MP1797" t="s">
        <v>0</v>
      </c>
      <c r="MQ1797" t="s">
        <v>0</v>
      </c>
      <c r="MR1797">
        <v>1.2181</v>
      </c>
      <c r="MS1797" t="s">
        <v>0</v>
      </c>
      <c r="MT1797" t="s">
        <v>0</v>
      </c>
      <c r="MU1797">
        <v>5.125</v>
      </c>
      <c r="MV1797">
        <v>4.4059999999999997</v>
      </c>
      <c r="MW1797" t="s">
        <v>0</v>
      </c>
      <c r="MX1797" t="s">
        <v>0</v>
      </c>
      <c r="MY1797">
        <v>11.0123</v>
      </c>
      <c r="MZ1797">
        <v>4.0034999999999998</v>
      </c>
      <c r="NA1797">
        <v>6.1727999999999996</v>
      </c>
      <c r="NB1797" t="s">
        <v>0</v>
      </c>
      <c r="NC1797" t="s">
        <v>0</v>
      </c>
      <c r="ND1797" t="s">
        <v>0</v>
      </c>
      <c r="NE1797" t="s">
        <v>0</v>
      </c>
      <c r="NF1797" t="s">
        <v>0</v>
      </c>
      <c r="NG1797" t="s">
        <v>0</v>
      </c>
      <c r="NH1797" t="s">
        <v>0</v>
      </c>
      <c r="NI1797" t="s">
        <v>0</v>
      </c>
      <c r="NJ1797" t="s">
        <v>0</v>
      </c>
      <c r="NK1797" t="s">
        <v>0</v>
      </c>
      <c r="NL1797" t="s">
        <v>0</v>
      </c>
      <c r="NM1797" t="s">
        <v>0</v>
      </c>
      <c r="NN1797" t="s">
        <v>0</v>
      </c>
      <c r="NO1797" t="s">
        <v>0</v>
      </c>
      <c r="NP1797" t="s">
        <v>0</v>
      </c>
      <c r="NQ1797" t="s">
        <v>0</v>
      </c>
      <c r="NR1797" t="s">
        <v>0</v>
      </c>
      <c r="NS1797" t="s">
        <v>0</v>
      </c>
      <c r="NT1797">
        <v>9.625</v>
      </c>
      <c r="NU1797" t="s">
        <v>0</v>
      </c>
      <c r="NV1797" t="s">
        <v>0</v>
      </c>
      <c r="NW1797" t="s">
        <v>0</v>
      </c>
      <c r="NX1797" t="s">
        <v>0</v>
      </c>
      <c r="NY1797" t="s">
        <v>0</v>
      </c>
      <c r="NZ1797" t="s">
        <v>0</v>
      </c>
      <c r="OA1797" t="s">
        <v>0</v>
      </c>
      <c r="OB1797">
        <v>2.5979999999999999</v>
      </c>
      <c r="OC1797" t="s">
        <v>0</v>
      </c>
      <c r="OD1797" t="s">
        <v>0</v>
      </c>
      <c r="OE1797" t="s">
        <v>0</v>
      </c>
      <c r="OF1797" t="s">
        <v>0</v>
      </c>
      <c r="OG1797">
        <v>18.75</v>
      </c>
      <c r="OH1797" t="s">
        <v>0</v>
      </c>
      <c r="OI1797" t="s">
        <v>0</v>
      </c>
      <c r="OJ1797" t="s">
        <v>0</v>
      </c>
      <c r="OK1797" t="s">
        <v>0</v>
      </c>
      <c r="OL1797">
        <v>1.125</v>
      </c>
      <c r="OM1797" t="s">
        <v>0</v>
      </c>
      <c r="ON1797" t="s">
        <v>0</v>
      </c>
      <c r="OO1797" t="s">
        <v>0</v>
      </c>
      <c r="OP1797">
        <v>1.4609000000000001</v>
      </c>
      <c r="OQ1797" t="s">
        <v>0</v>
      </c>
      <c r="OR1797" t="s">
        <v>0</v>
      </c>
      <c r="OS1797" t="s">
        <v>0</v>
      </c>
      <c r="OT1797">
        <v>2.2265999999999999</v>
      </c>
      <c r="OU1797" t="s">
        <v>0</v>
      </c>
      <c r="OV1797" t="s">
        <v>0</v>
      </c>
      <c r="OW1797" t="s">
        <v>0</v>
      </c>
      <c r="OX1797">
        <v>6.9379999999999997</v>
      </c>
      <c r="OY1797" t="s">
        <v>0</v>
      </c>
      <c r="OZ1797" t="s">
        <v>0</v>
      </c>
      <c r="PA1797" t="s">
        <v>0</v>
      </c>
      <c r="PB1797" t="s">
        <v>0</v>
      </c>
      <c r="PC1797">
        <v>24.25</v>
      </c>
      <c r="PD1797" t="s">
        <v>0</v>
      </c>
      <c r="PE1797" t="s">
        <v>0</v>
      </c>
      <c r="PF1797" t="s">
        <v>0</v>
      </c>
      <c r="PG1797" t="s">
        <v>0</v>
      </c>
      <c r="PH1797" t="s">
        <v>0</v>
      </c>
      <c r="PI1797">
        <v>7.7812999999999999</v>
      </c>
      <c r="PJ1797" t="s">
        <v>0</v>
      </c>
      <c r="PK1797" t="s">
        <v>0</v>
      </c>
      <c r="PL1797" t="s">
        <v>0</v>
      </c>
      <c r="PM1797">
        <v>2.0832999999999999</v>
      </c>
      <c r="PN1797" t="s">
        <v>0</v>
      </c>
      <c r="PO1797" t="s">
        <v>0</v>
      </c>
      <c r="PP1797" t="s">
        <v>0</v>
      </c>
      <c r="PQ1797" t="s">
        <v>0</v>
      </c>
      <c r="PR1797">
        <v>9.5630000000000006</v>
      </c>
      <c r="PS1797" t="s">
        <v>0</v>
      </c>
      <c r="PT1797" t="s">
        <v>0</v>
      </c>
      <c r="PU1797" t="s">
        <v>0</v>
      </c>
      <c r="PV1797" t="s">
        <v>0</v>
      </c>
      <c r="PW1797" t="s">
        <v>0</v>
      </c>
      <c r="PX1797" t="s">
        <v>0</v>
      </c>
      <c r="PY1797" t="s">
        <v>0</v>
      </c>
      <c r="PZ1797" t="s">
        <v>0</v>
      </c>
      <c r="QA1797" t="s">
        <v>0</v>
      </c>
      <c r="QB1797" t="s">
        <v>0</v>
      </c>
      <c r="QC1797">
        <v>8.7812999999999999</v>
      </c>
      <c r="QD1797" t="s">
        <v>0</v>
      </c>
      <c r="QE1797">
        <v>1.3125</v>
      </c>
      <c r="QF1797" t="s">
        <v>0</v>
      </c>
      <c r="QG1797" t="s">
        <v>0</v>
      </c>
      <c r="QH1797" t="s">
        <v>0</v>
      </c>
      <c r="QI1797" t="s">
        <v>0</v>
      </c>
      <c r="QJ1797" t="s">
        <v>0</v>
      </c>
      <c r="QK1797" t="s">
        <v>0</v>
      </c>
      <c r="QL1797" t="s">
        <v>0</v>
      </c>
      <c r="QM1797" t="s">
        <v>0</v>
      </c>
      <c r="QN1797" t="s">
        <v>0</v>
      </c>
      <c r="QO1797" t="s">
        <v>0</v>
      </c>
      <c r="QP1797" t="s">
        <v>0</v>
      </c>
      <c r="QQ1797" t="s">
        <v>0</v>
      </c>
      <c r="QR1797" t="s">
        <v>0</v>
      </c>
      <c r="QS1797" t="s">
        <v>0</v>
      </c>
      <c r="QT1797" t="s">
        <v>0</v>
      </c>
      <c r="QU1797" t="s">
        <v>0</v>
      </c>
      <c r="QV1797" t="s">
        <v>0</v>
      </c>
      <c r="QW1797" t="s">
        <v>0</v>
      </c>
      <c r="QX1797" t="s">
        <v>0</v>
      </c>
      <c r="QY1797" t="s">
        <v>0</v>
      </c>
      <c r="QZ1797" t="s">
        <v>0</v>
      </c>
      <c r="RA1797" t="s">
        <v>0</v>
      </c>
      <c r="RB1797" t="s">
        <v>0</v>
      </c>
      <c r="RC1797" t="s">
        <v>0</v>
      </c>
      <c r="RD1797" t="s">
        <v>0</v>
      </c>
      <c r="RE1797" t="s">
        <v>0</v>
      </c>
      <c r="RF1797" t="s">
        <v>0</v>
      </c>
      <c r="RG1797">
        <v>16.3125</v>
      </c>
      <c r="RH1797" t="s">
        <v>0</v>
      </c>
      <c r="RI1797" t="s">
        <v>0</v>
      </c>
      <c r="RJ1797" t="s">
        <v>0</v>
      </c>
      <c r="RK1797" t="s">
        <v>0</v>
      </c>
      <c r="RL1797" t="s">
        <v>0</v>
      </c>
      <c r="RM1797" t="s">
        <v>0</v>
      </c>
      <c r="RN1797" t="s">
        <v>0</v>
      </c>
      <c r="RO1797" t="s">
        <v>0</v>
      </c>
      <c r="RP1797" t="s">
        <v>0</v>
      </c>
      <c r="RQ1797" t="s">
        <v>0</v>
      </c>
      <c r="RR1797" t="s">
        <v>0</v>
      </c>
      <c r="RS1797" t="s">
        <v>0</v>
      </c>
      <c r="RT1797" t="s">
        <v>0</v>
      </c>
      <c r="RU1797" t="s">
        <v>0</v>
      </c>
      <c r="RV1797">
        <v>4.6090999999999998</v>
      </c>
      <c r="RW1797" t="s">
        <v>0</v>
      </c>
      <c r="RX1797" t="s">
        <v>0</v>
      </c>
      <c r="RY1797" t="s">
        <v>0</v>
      </c>
      <c r="RZ1797" t="s">
        <v>0</v>
      </c>
      <c r="SA1797" t="s">
        <v>0</v>
      </c>
      <c r="SB1797" t="s">
        <v>0</v>
      </c>
      <c r="SC1797">
        <v>10</v>
      </c>
      <c r="SD1797" t="s">
        <v>0</v>
      </c>
      <c r="SE1797">
        <v>7.3125</v>
      </c>
      <c r="SF1797" t="s">
        <v>0</v>
      </c>
      <c r="SG1797" t="s">
        <v>0</v>
      </c>
      <c r="SH1797" t="s">
        <v>0</v>
      </c>
      <c r="SI1797" t="s">
        <v>0</v>
      </c>
      <c r="SJ1797">
        <v>13</v>
      </c>
      <c r="SK1797">
        <v>22.5625</v>
      </c>
      <c r="SL1797" t="s">
        <v>0</v>
      </c>
    </row>
    <row r="1798" spans="1:506" x14ac:dyDescent="0.3">
      <c r="A1798" s="1">
        <v>35389</v>
      </c>
      <c r="B1798" t="s">
        <v>0</v>
      </c>
      <c r="C1798" t="s">
        <v>0</v>
      </c>
      <c r="D1798" t="s">
        <v>0</v>
      </c>
      <c r="E1798">
        <v>0.89300000000000002</v>
      </c>
      <c r="F1798" t="s">
        <v>0</v>
      </c>
      <c r="G1798" t="s">
        <v>0</v>
      </c>
      <c r="H1798">
        <v>6.75</v>
      </c>
      <c r="I1798" t="s">
        <v>0</v>
      </c>
      <c r="J1798" t="s">
        <v>0</v>
      </c>
      <c r="K1798">
        <v>5.1109999999999998</v>
      </c>
      <c r="L1798" t="s">
        <v>0</v>
      </c>
      <c r="M1798" t="s">
        <v>0</v>
      </c>
      <c r="N1798" t="s">
        <v>0</v>
      </c>
      <c r="O1798" t="s">
        <v>0</v>
      </c>
      <c r="P1798">
        <v>6.0312999999999999</v>
      </c>
      <c r="Q1798" t="s">
        <v>0</v>
      </c>
      <c r="R1798" t="s">
        <v>0</v>
      </c>
      <c r="S1798" t="s">
        <v>0</v>
      </c>
      <c r="T1798" t="s">
        <v>0</v>
      </c>
      <c r="U1798" t="s">
        <v>0</v>
      </c>
      <c r="V1798" t="s">
        <v>0</v>
      </c>
      <c r="W1798" t="s">
        <v>0</v>
      </c>
      <c r="X1798" t="s">
        <v>0</v>
      </c>
      <c r="Y1798" t="s">
        <v>0</v>
      </c>
      <c r="Z1798" t="s">
        <v>0</v>
      </c>
      <c r="AA1798" t="s">
        <v>0</v>
      </c>
      <c r="AB1798" t="s">
        <v>0</v>
      </c>
      <c r="AC1798" t="s">
        <v>0</v>
      </c>
      <c r="AD1798" t="s">
        <v>0</v>
      </c>
      <c r="AE1798" t="s">
        <v>0</v>
      </c>
      <c r="AF1798">
        <v>2.2656000000000001</v>
      </c>
      <c r="AG1798">
        <v>3.8125</v>
      </c>
      <c r="AH1798" t="s">
        <v>0</v>
      </c>
      <c r="AI1798" t="s">
        <v>0</v>
      </c>
      <c r="AJ1798" t="s">
        <v>0</v>
      </c>
      <c r="AK1798">
        <v>14.625</v>
      </c>
      <c r="AL1798" t="s">
        <v>0</v>
      </c>
      <c r="AM1798" t="s">
        <v>0</v>
      </c>
      <c r="AN1798" t="s">
        <v>0</v>
      </c>
      <c r="AO1798" t="s">
        <v>0</v>
      </c>
      <c r="AP1798">
        <v>2.9687999999999999</v>
      </c>
      <c r="AQ1798" t="s">
        <v>0</v>
      </c>
      <c r="AR1798" t="s">
        <v>0</v>
      </c>
      <c r="AS1798" t="s">
        <v>0</v>
      </c>
      <c r="AT1798" t="s">
        <v>0</v>
      </c>
      <c r="AU1798" t="s">
        <v>0</v>
      </c>
      <c r="AV1798" t="s">
        <v>0</v>
      </c>
      <c r="AW1798" t="s">
        <v>0</v>
      </c>
      <c r="AX1798" t="s">
        <v>0</v>
      </c>
      <c r="AY1798" t="s">
        <v>0</v>
      </c>
      <c r="AZ1798" t="s">
        <v>0</v>
      </c>
      <c r="BA1798">
        <v>1.0625</v>
      </c>
      <c r="BB1798" t="s">
        <v>0</v>
      </c>
      <c r="BC1798" t="s">
        <v>0</v>
      </c>
      <c r="BD1798" t="s">
        <v>0</v>
      </c>
      <c r="BE1798" t="s">
        <v>0</v>
      </c>
      <c r="BF1798" t="s">
        <v>0</v>
      </c>
      <c r="BG1798" t="s">
        <v>0</v>
      </c>
      <c r="BH1798" t="s">
        <v>0</v>
      </c>
      <c r="BI1798" t="s">
        <v>0</v>
      </c>
      <c r="BJ1798" t="s">
        <v>0</v>
      </c>
      <c r="BK1798" t="s">
        <v>0</v>
      </c>
      <c r="BL1798" t="s">
        <v>0</v>
      </c>
      <c r="BM1798" t="s">
        <v>0</v>
      </c>
      <c r="BN1798" t="s">
        <v>0</v>
      </c>
      <c r="BO1798">
        <v>3.1179999999999999</v>
      </c>
      <c r="BP1798" t="s">
        <v>0</v>
      </c>
      <c r="BQ1798" t="s">
        <v>0</v>
      </c>
      <c r="BR1798" t="s">
        <v>0</v>
      </c>
      <c r="BS1798" t="s">
        <v>0</v>
      </c>
      <c r="BT1798" t="s">
        <v>0</v>
      </c>
      <c r="BU1798" t="s">
        <v>0</v>
      </c>
      <c r="BV1798" t="s">
        <v>0</v>
      </c>
      <c r="BW1798" t="s">
        <v>0</v>
      </c>
      <c r="BX1798" t="s">
        <v>0</v>
      </c>
      <c r="BY1798" t="s">
        <v>0</v>
      </c>
      <c r="BZ1798" t="s">
        <v>0</v>
      </c>
      <c r="CA1798" t="s">
        <v>0</v>
      </c>
      <c r="CB1798" t="s">
        <v>0</v>
      </c>
      <c r="CC1798" t="s">
        <v>0</v>
      </c>
      <c r="CD1798" t="s">
        <v>0</v>
      </c>
      <c r="CE1798" t="s">
        <v>0</v>
      </c>
      <c r="CF1798" t="s">
        <v>0</v>
      </c>
      <c r="CG1798" t="s">
        <v>0</v>
      </c>
      <c r="CH1798" t="s">
        <v>0</v>
      </c>
      <c r="CI1798" t="s">
        <v>0</v>
      </c>
      <c r="CJ1798" t="s">
        <v>0</v>
      </c>
      <c r="CK1798" t="s">
        <v>0</v>
      </c>
      <c r="CL1798" t="s">
        <v>0</v>
      </c>
      <c r="CM1798">
        <v>1.3437999999999999</v>
      </c>
      <c r="CN1798" t="s">
        <v>0</v>
      </c>
      <c r="CO1798" t="s">
        <v>0</v>
      </c>
      <c r="CP1798" t="s">
        <v>0</v>
      </c>
      <c r="CQ1798" t="s">
        <v>0</v>
      </c>
      <c r="CR1798" t="s">
        <v>0</v>
      </c>
      <c r="CS1798" t="s">
        <v>0</v>
      </c>
      <c r="CT1798">
        <v>17.838200000000001</v>
      </c>
      <c r="CU1798" t="s">
        <v>0</v>
      </c>
      <c r="CV1798" t="s">
        <v>0</v>
      </c>
      <c r="CW1798" t="s">
        <v>0</v>
      </c>
      <c r="CX1798">
        <v>2.7292000000000001</v>
      </c>
      <c r="CY1798" t="s">
        <v>0</v>
      </c>
      <c r="CZ1798" t="s">
        <v>0</v>
      </c>
      <c r="DA1798" t="s">
        <v>0</v>
      </c>
      <c r="DB1798" t="s">
        <v>0</v>
      </c>
      <c r="DC1798" t="s">
        <v>0</v>
      </c>
      <c r="DD1798" t="s">
        <v>0</v>
      </c>
      <c r="DE1798" t="s">
        <v>0</v>
      </c>
      <c r="DF1798" t="s">
        <v>0</v>
      </c>
      <c r="DG1798" t="s">
        <v>0</v>
      </c>
      <c r="DH1798" t="s">
        <v>0</v>
      </c>
      <c r="DI1798">
        <v>11</v>
      </c>
      <c r="DJ1798" t="s">
        <v>0</v>
      </c>
      <c r="DK1798" t="s">
        <v>0</v>
      </c>
      <c r="DL1798" t="s">
        <v>0</v>
      </c>
      <c r="DM1798">
        <v>0.75</v>
      </c>
      <c r="DN1798" t="s">
        <v>0</v>
      </c>
      <c r="DO1798">
        <v>7.3888999999999996</v>
      </c>
      <c r="DP1798" t="s">
        <v>0</v>
      </c>
      <c r="DQ1798">
        <v>20.707999999999998</v>
      </c>
      <c r="DR1798" t="s">
        <v>0</v>
      </c>
      <c r="DS1798" t="s">
        <v>0</v>
      </c>
      <c r="DT1798" t="s">
        <v>0</v>
      </c>
      <c r="DU1798">
        <v>5.8395000000000001</v>
      </c>
      <c r="DV1798" t="s">
        <v>0</v>
      </c>
      <c r="DW1798" t="s">
        <v>0</v>
      </c>
      <c r="DX1798" t="s">
        <v>0</v>
      </c>
      <c r="DY1798" t="s">
        <v>0</v>
      </c>
      <c r="DZ1798" t="s">
        <v>0</v>
      </c>
      <c r="EA1798" t="s">
        <v>0</v>
      </c>
      <c r="EB1798" t="s">
        <v>0</v>
      </c>
      <c r="EC1798" t="s">
        <v>0</v>
      </c>
      <c r="ED1798" t="s">
        <v>0</v>
      </c>
      <c r="EE1798" t="s">
        <v>0</v>
      </c>
      <c r="EF1798" t="s">
        <v>0</v>
      </c>
      <c r="EG1798" t="s">
        <v>0</v>
      </c>
      <c r="EH1798" t="s">
        <v>0</v>
      </c>
      <c r="EI1798" t="s">
        <v>0</v>
      </c>
      <c r="EJ1798" t="s">
        <v>0</v>
      </c>
      <c r="EK1798">
        <v>3.173</v>
      </c>
      <c r="EL1798" t="s">
        <v>0</v>
      </c>
      <c r="EM1798">
        <v>4.1727999999999996</v>
      </c>
      <c r="EN1798" t="s">
        <v>0</v>
      </c>
      <c r="EO1798" t="s">
        <v>0</v>
      </c>
      <c r="EP1798" t="s">
        <v>0</v>
      </c>
      <c r="EQ1798" t="s">
        <v>0</v>
      </c>
      <c r="ER1798" t="s">
        <v>0</v>
      </c>
      <c r="ES1798" t="s">
        <v>0</v>
      </c>
      <c r="ET1798" t="s">
        <v>0</v>
      </c>
      <c r="EU1798" t="s">
        <v>0</v>
      </c>
      <c r="EV1798" t="s">
        <v>0</v>
      </c>
      <c r="EW1798">
        <v>8</v>
      </c>
      <c r="EX1798" t="s">
        <v>0</v>
      </c>
      <c r="EY1798" t="s">
        <v>0</v>
      </c>
      <c r="EZ1798" t="s">
        <v>0</v>
      </c>
      <c r="FA1798" t="s">
        <v>0</v>
      </c>
      <c r="FB1798" t="s">
        <v>0</v>
      </c>
      <c r="FC1798" t="s">
        <v>0</v>
      </c>
      <c r="FD1798" t="s">
        <v>0</v>
      </c>
      <c r="FE1798" t="s">
        <v>0</v>
      </c>
      <c r="FF1798" t="s">
        <v>0</v>
      </c>
      <c r="FG1798" t="s">
        <v>0</v>
      </c>
      <c r="FH1798" t="s">
        <v>0</v>
      </c>
      <c r="FI1798" t="s">
        <v>0</v>
      </c>
      <c r="FJ1798" t="s">
        <v>0</v>
      </c>
      <c r="FK1798">
        <v>25.3125</v>
      </c>
      <c r="FL1798" t="s">
        <v>0</v>
      </c>
      <c r="FM1798" t="s">
        <v>0</v>
      </c>
      <c r="FN1798" t="s">
        <v>0</v>
      </c>
      <c r="FO1798" t="s">
        <v>0</v>
      </c>
      <c r="FP1798" t="s">
        <v>0</v>
      </c>
      <c r="FQ1798">
        <v>2.75</v>
      </c>
      <c r="FR1798" t="s">
        <v>0</v>
      </c>
      <c r="FS1798" t="s">
        <v>0</v>
      </c>
      <c r="FT1798" t="s">
        <v>0</v>
      </c>
      <c r="FU1798" t="s">
        <v>0</v>
      </c>
      <c r="FV1798">
        <v>2.6913999999999998</v>
      </c>
      <c r="FW1798" t="s">
        <v>0</v>
      </c>
      <c r="FX1798" t="s">
        <v>0</v>
      </c>
      <c r="FY1798" t="s">
        <v>0</v>
      </c>
      <c r="FZ1798" t="s">
        <v>0</v>
      </c>
      <c r="GA1798" t="s">
        <v>0</v>
      </c>
      <c r="GB1798" t="s">
        <v>0</v>
      </c>
      <c r="GC1798" t="s">
        <v>0</v>
      </c>
      <c r="GD1798">
        <v>2.6943999999999999</v>
      </c>
      <c r="GE1798">
        <v>20.7407</v>
      </c>
      <c r="GF1798">
        <v>1.7031000000000001</v>
      </c>
      <c r="GG1798" t="s">
        <v>0</v>
      </c>
      <c r="GH1798" t="s">
        <v>0</v>
      </c>
      <c r="GI1798" t="s">
        <v>0</v>
      </c>
      <c r="GJ1798" t="s">
        <v>0</v>
      </c>
      <c r="GK1798" t="s">
        <v>0</v>
      </c>
      <c r="GL1798" t="s">
        <v>0</v>
      </c>
      <c r="GM1798" t="s">
        <v>0</v>
      </c>
      <c r="GN1798" t="s">
        <v>0</v>
      </c>
      <c r="GO1798" t="s">
        <v>0</v>
      </c>
      <c r="GP1798" t="s">
        <v>0</v>
      </c>
      <c r="GQ1798" t="s">
        <v>0</v>
      </c>
      <c r="GR1798" t="s">
        <v>0</v>
      </c>
      <c r="GS1798">
        <v>0.71089999999999998</v>
      </c>
      <c r="GT1798" t="s">
        <v>0</v>
      </c>
      <c r="GU1798" t="s">
        <v>0</v>
      </c>
      <c r="GV1798" t="s">
        <v>0</v>
      </c>
      <c r="GW1798" t="s">
        <v>0</v>
      </c>
      <c r="GX1798" t="s">
        <v>0</v>
      </c>
      <c r="GY1798" t="s">
        <v>0</v>
      </c>
      <c r="GZ1798" t="s">
        <v>0</v>
      </c>
      <c r="HA1798" t="s">
        <v>0</v>
      </c>
      <c r="HB1798" t="s">
        <v>0</v>
      </c>
      <c r="HC1798" t="s">
        <v>0</v>
      </c>
      <c r="HD1798" t="s">
        <v>0</v>
      </c>
      <c r="HE1798" t="s">
        <v>0</v>
      </c>
      <c r="HF1798" t="s">
        <v>0</v>
      </c>
      <c r="HG1798" t="s">
        <v>0</v>
      </c>
      <c r="HH1798">
        <v>16.563099999999999</v>
      </c>
      <c r="HI1798" t="s">
        <v>0</v>
      </c>
      <c r="HJ1798" t="s">
        <v>0</v>
      </c>
      <c r="HK1798" t="s">
        <v>0</v>
      </c>
      <c r="HL1798" t="s">
        <v>0</v>
      </c>
      <c r="HM1798" t="s">
        <v>0</v>
      </c>
      <c r="HN1798" t="s">
        <v>0</v>
      </c>
      <c r="HO1798" t="s">
        <v>0</v>
      </c>
      <c r="HP1798" t="s">
        <v>0</v>
      </c>
      <c r="HQ1798" t="s">
        <v>0</v>
      </c>
      <c r="HR1798">
        <v>6.7187999999999999</v>
      </c>
      <c r="HS1798" t="s">
        <v>0</v>
      </c>
      <c r="HT1798" t="s">
        <v>0</v>
      </c>
      <c r="HU1798" t="s">
        <v>0</v>
      </c>
      <c r="HV1798" t="s">
        <v>0</v>
      </c>
      <c r="HW1798" t="s">
        <v>0</v>
      </c>
      <c r="HX1798" t="s">
        <v>0</v>
      </c>
      <c r="HY1798">
        <v>6.859</v>
      </c>
      <c r="HZ1798" t="s">
        <v>0</v>
      </c>
      <c r="IA1798" t="s">
        <v>0</v>
      </c>
      <c r="IB1798" t="s">
        <v>0</v>
      </c>
      <c r="IC1798" t="s">
        <v>0</v>
      </c>
      <c r="ID1798" t="s">
        <v>0</v>
      </c>
      <c r="IE1798">
        <v>8.625</v>
      </c>
      <c r="IF1798" t="s">
        <v>0</v>
      </c>
      <c r="IG1798" t="s">
        <v>0</v>
      </c>
      <c r="IH1798" t="s">
        <v>0</v>
      </c>
      <c r="II1798">
        <v>10.0625</v>
      </c>
      <c r="IJ1798" t="s">
        <v>0</v>
      </c>
      <c r="IK1798">
        <v>15.109400000000001</v>
      </c>
      <c r="IL1798">
        <v>6.625</v>
      </c>
      <c r="IM1798" t="s">
        <v>0</v>
      </c>
      <c r="IN1798" t="s">
        <v>0</v>
      </c>
      <c r="IO1798" t="s">
        <v>0</v>
      </c>
      <c r="IP1798" t="s">
        <v>0</v>
      </c>
      <c r="IQ1798" t="s">
        <v>0</v>
      </c>
      <c r="IR1798">
        <v>5.0753000000000004</v>
      </c>
      <c r="IS1798" t="s">
        <v>0</v>
      </c>
      <c r="IT1798" t="s">
        <v>0</v>
      </c>
      <c r="IU1798" t="s">
        <v>0</v>
      </c>
      <c r="IV1798" t="s">
        <v>0</v>
      </c>
      <c r="IW1798" t="s">
        <v>0</v>
      </c>
      <c r="IX1798">
        <v>3.5547</v>
      </c>
      <c r="IY1798" t="s">
        <v>0</v>
      </c>
      <c r="IZ1798">
        <v>6.375</v>
      </c>
      <c r="JA1798" t="s">
        <v>0</v>
      </c>
      <c r="JB1798" t="s">
        <v>0</v>
      </c>
      <c r="JC1798" t="s">
        <v>0</v>
      </c>
      <c r="JD1798">
        <v>10.5313</v>
      </c>
      <c r="JE1798" t="s">
        <v>0</v>
      </c>
      <c r="JF1798" t="s">
        <v>0</v>
      </c>
      <c r="JG1798" t="s">
        <v>0</v>
      </c>
      <c r="JH1798" t="s">
        <v>0</v>
      </c>
      <c r="JI1798" t="s">
        <v>0</v>
      </c>
      <c r="JJ1798">
        <v>15.3125</v>
      </c>
      <c r="JK1798" t="s">
        <v>0</v>
      </c>
      <c r="JL1798" t="s">
        <v>0</v>
      </c>
      <c r="JM1798" t="s">
        <v>0</v>
      </c>
      <c r="JN1798" t="s">
        <v>0</v>
      </c>
      <c r="JO1798" t="s">
        <v>0</v>
      </c>
      <c r="JP1798" t="s">
        <v>0</v>
      </c>
      <c r="JQ1798" t="s">
        <v>0</v>
      </c>
      <c r="JR1798" t="s">
        <v>0</v>
      </c>
      <c r="JS1798" t="s">
        <v>0</v>
      </c>
      <c r="JT1798" t="s">
        <v>0</v>
      </c>
      <c r="JU1798" t="s">
        <v>0</v>
      </c>
      <c r="JV1798" t="s">
        <v>0</v>
      </c>
      <c r="JW1798" t="s">
        <v>0</v>
      </c>
      <c r="JX1798" t="s">
        <v>0</v>
      </c>
      <c r="JY1798" t="s">
        <v>0</v>
      </c>
      <c r="JZ1798" t="s">
        <v>0</v>
      </c>
      <c r="KA1798" t="s">
        <v>0</v>
      </c>
      <c r="KB1798" t="s">
        <v>0</v>
      </c>
      <c r="KC1798" t="s">
        <v>0</v>
      </c>
      <c r="KD1798" t="s">
        <v>0</v>
      </c>
      <c r="KE1798" t="s">
        <v>0</v>
      </c>
      <c r="KF1798">
        <v>9.5</v>
      </c>
      <c r="KG1798" t="s">
        <v>0</v>
      </c>
      <c r="KH1798" t="s">
        <v>0</v>
      </c>
      <c r="KI1798" t="s">
        <v>0</v>
      </c>
      <c r="KJ1798" t="s">
        <v>0</v>
      </c>
      <c r="KK1798" t="s">
        <v>0</v>
      </c>
      <c r="KL1798" t="s">
        <v>0</v>
      </c>
      <c r="KM1798" t="s">
        <v>0</v>
      </c>
      <c r="KN1798" t="s">
        <v>0</v>
      </c>
      <c r="KO1798" t="s">
        <v>0</v>
      </c>
      <c r="KP1798" t="s">
        <v>0</v>
      </c>
      <c r="KQ1798" t="s">
        <v>0</v>
      </c>
      <c r="KR1798">
        <v>8.8642000000000003</v>
      </c>
      <c r="KS1798" t="s">
        <v>0</v>
      </c>
      <c r="KT1798" t="s">
        <v>0</v>
      </c>
      <c r="KU1798" t="s">
        <v>0</v>
      </c>
      <c r="KV1798" t="s">
        <v>0</v>
      </c>
      <c r="KW1798" t="s">
        <v>0</v>
      </c>
      <c r="KX1798" t="s">
        <v>0</v>
      </c>
      <c r="KY1798" t="s">
        <v>0</v>
      </c>
      <c r="KZ1798">
        <v>11.5625</v>
      </c>
      <c r="LA1798" t="s">
        <v>0</v>
      </c>
      <c r="LB1798" t="s">
        <v>0</v>
      </c>
      <c r="LC1798" t="s">
        <v>0</v>
      </c>
      <c r="LD1798" t="s">
        <v>0</v>
      </c>
      <c r="LE1798">
        <v>2.5999999999999999E-2</v>
      </c>
      <c r="LF1798" t="s">
        <v>0</v>
      </c>
      <c r="LG1798" t="s">
        <v>0</v>
      </c>
      <c r="LH1798" t="s">
        <v>0</v>
      </c>
      <c r="LI1798" t="s">
        <v>0</v>
      </c>
      <c r="LJ1798" t="s">
        <v>0</v>
      </c>
      <c r="LK1798" t="s">
        <v>0</v>
      </c>
      <c r="LL1798" t="s">
        <v>0</v>
      </c>
      <c r="LM1798">
        <v>9.5780999999999992</v>
      </c>
      <c r="LN1798" t="s">
        <v>0</v>
      </c>
      <c r="LO1798" t="s">
        <v>0</v>
      </c>
      <c r="LP1798" t="s">
        <v>0</v>
      </c>
      <c r="LQ1798" t="s">
        <v>0</v>
      </c>
      <c r="LR1798">
        <v>9.5937999999999999</v>
      </c>
      <c r="LS1798" t="s">
        <v>0</v>
      </c>
      <c r="LT1798" t="s">
        <v>0</v>
      </c>
      <c r="LU1798" t="s">
        <v>0</v>
      </c>
      <c r="LV1798" t="s">
        <v>0</v>
      </c>
      <c r="LW1798" t="s">
        <v>0</v>
      </c>
      <c r="LX1798" t="s">
        <v>0</v>
      </c>
      <c r="LY1798" t="s">
        <v>0</v>
      </c>
      <c r="LZ1798" t="s">
        <v>0</v>
      </c>
      <c r="MA1798" t="s">
        <v>0</v>
      </c>
      <c r="MB1798">
        <v>1.75</v>
      </c>
      <c r="MC1798" t="s">
        <v>0</v>
      </c>
      <c r="MD1798" t="s">
        <v>0</v>
      </c>
      <c r="ME1798" t="s">
        <v>0</v>
      </c>
      <c r="MF1798" t="s">
        <v>0</v>
      </c>
      <c r="MG1798">
        <v>5.5</v>
      </c>
      <c r="MH1798" t="s">
        <v>0</v>
      </c>
      <c r="MI1798">
        <v>2.2187999999999999</v>
      </c>
      <c r="MJ1798">
        <v>18.6875</v>
      </c>
      <c r="MK1798" t="s">
        <v>0</v>
      </c>
      <c r="ML1798" t="s">
        <v>0</v>
      </c>
      <c r="MM1798" t="s">
        <v>0</v>
      </c>
      <c r="MN1798" t="s">
        <v>0</v>
      </c>
      <c r="MO1798" t="s">
        <v>0</v>
      </c>
      <c r="MP1798" t="s">
        <v>0</v>
      </c>
      <c r="MQ1798" t="s">
        <v>0</v>
      </c>
      <c r="MR1798">
        <v>1.1522999999999999</v>
      </c>
      <c r="MS1798" t="s">
        <v>0</v>
      </c>
      <c r="MT1798" t="s">
        <v>0</v>
      </c>
      <c r="MU1798">
        <v>5.3193999999999999</v>
      </c>
      <c r="MV1798">
        <v>4.383</v>
      </c>
      <c r="MW1798" t="s">
        <v>0</v>
      </c>
      <c r="MX1798" t="s">
        <v>0</v>
      </c>
      <c r="MY1798">
        <v>10.913600000000001</v>
      </c>
      <c r="MZ1798">
        <v>4.0388000000000002</v>
      </c>
      <c r="NA1798">
        <v>6.1852</v>
      </c>
      <c r="NB1798" t="s">
        <v>0</v>
      </c>
      <c r="NC1798" t="s">
        <v>0</v>
      </c>
      <c r="ND1798" t="s">
        <v>0</v>
      </c>
      <c r="NE1798" t="s">
        <v>0</v>
      </c>
      <c r="NF1798" t="s">
        <v>0</v>
      </c>
      <c r="NG1798" t="s">
        <v>0</v>
      </c>
      <c r="NH1798" t="s">
        <v>0</v>
      </c>
      <c r="NI1798" t="s">
        <v>0</v>
      </c>
      <c r="NJ1798" t="s">
        <v>0</v>
      </c>
      <c r="NK1798" t="s">
        <v>0</v>
      </c>
      <c r="NL1798" t="s">
        <v>0</v>
      </c>
      <c r="NM1798" t="s">
        <v>0</v>
      </c>
      <c r="NN1798" t="s">
        <v>0</v>
      </c>
      <c r="NO1798" t="s">
        <v>0</v>
      </c>
      <c r="NP1798" t="s">
        <v>0</v>
      </c>
      <c r="NQ1798" t="s">
        <v>0</v>
      </c>
      <c r="NR1798" t="s">
        <v>0</v>
      </c>
      <c r="NS1798" t="s">
        <v>0</v>
      </c>
      <c r="NT1798">
        <v>9.5</v>
      </c>
      <c r="NU1798" t="s">
        <v>0</v>
      </c>
      <c r="NV1798" t="s">
        <v>0</v>
      </c>
      <c r="NW1798" t="s">
        <v>0</v>
      </c>
      <c r="NX1798" t="s">
        <v>0</v>
      </c>
      <c r="NY1798" t="s">
        <v>0</v>
      </c>
      <c r="NZ1798" t="s">
        <v>0</v>
      </c>
      <c r="OA1798" t="s">
        <v>0</v>
      </c>
      <c r="OB1798">
        <v>2.5063</v>
      </c>
      <c r="OC1798" t="s">
        <v>0</v>
      </c>
      <c r="OD1798" t="s">
        <v>0</v>
      </c>
      <c r="OE1798" t="s">
        <v>0</v>
      </c>
      <c r="OF1798" t="s">
        <v>0</v>
      </c>
      <c r="OG1798">
        <v>19.125</v>
      </c>
      <c r="OH1798" t="s">
        <v>0</v>
      </c>
      <c r="OI1798" t="s">
        <v>0</v>
      </c>
      <c r="OJ1798" t="s">
        <v>0</v>
      </c>
      <c r="OK1798" t="s">
        <v>0</v>
      </c>
      <c r="OL1798">
        <v>1.1875</v>
      </c>
      <c r="OM1798" t="s">
        <v>0</v>
      </c>
      <c r="ON1798" t="s">
        <v>0</v>
      </c>
      <c r="OO1798" t="s">
        <v>0</v>
      </c>
      <c r="OP1798">
        <v>1.5234000000000001</v>
      </c>
      <c r="OQ1798" t="s">
        <v>0</v>
      </c>
      <c r="OR1798" t="s">
        <v>0</v>
      </c>
      <c r="OS1798" t="s">
        <v>0</v>
      </c>
      <c r="OT1798">
        <v>2.2031000000000001</v>
      </c>
      <c r="OU1798" t="s">
        <v>0</v>
      </c>
      <c r="OV1798" t="s">
        <v>0</v>
      </c>
      <c r="OW1798" t="s">
        <v>0</v>
      </c>
      <c r="OX1798">
        <v>7.0309999999999997</v>
      </c>
      <c r="OY1798" t="s">
        <v>0</v>
      </c>
      <c r="OZ1798" t="s">
        <v>0</v>
      </c>
      <c r="PA1798" t="s">
        <v>0</v>
      </c>
      <c r="PB1798" t="s">
        <v>0</v>
      </c>
      <c r="PC1798">
        <v>23.375</v>
      </c>
      <c r="PD1798" t="s">
        <v>0</v>
      </c>
      <c r="PE1798" t="s">
        <v>0</v>
      </c>
      <c r="PF1798" t="s">
        <v>0</v>
      </c>
      <c r="PG1798" t="s">
        <v>0</v>
      </c>
      <c r="PH1798" t="s">
        <v>0</v>
      </c>
      <c r="PI1798">
        <v>7.7812999999999999</v>
      </c>
      <c r="PJ1798" t="s">
        <v>0</v>
      </c>
      <c r="PK1798" t="s">
        <v>0</v>
      </c>
      <c r="PL1798" t="s">
        <v>0</v>
      </c>
      <c r="PM1798">
        <v>2.0832999999999999</v>
      </c>
      <c r="PN1798" t="s">
        <v>0</v>
      </c>
      <c r="PO1798" t="s">
        <v>0</v>
      </c>
      <c r="PP1798" t="s">
        <v>0</v>
      </c>
      <c r="PQ1798" t="s">
        <v>0</v>
      </c>
      <c r="PR1798">
        <v>9.875</v>
      </c>
      <c r="PS1798" t="s">
        <v>0</v>
      </c>
      <c r="PT1798" t="s">
        <v>0</v>
      </c>
      <c r="PU1798" t="s">
        <v>0</v>
      </c>
      <c r="PV1798" t="s">
        <v>0</v>
      </c>
      <c r="PW1798" t="s">
        <v>0</v>
      </c>
      <c r="PX1798" t="s">
        <v>0</v>
      </c>
      <c r="PY1798" t="s">
        <v>0</v>
      </c>
      <c r="PZ1798" t="s">
        <v>0</v>
      </c>
      <c r="QA1798" t="s">
        <v>0</v>
      </c>
      <c r="QB1798" t="s">
        <v>0</v>
      </c>
      <c r="QC1798">
        <v>9.0625</v>
      </c>
      <c r="QD1798" t="s">
        <v>0</v>
      </c>
      <c r="QE1798">
        <v>1.3125</v>
      </c>
      <c r="QF1798" t="s">
        <v>0</v>
      </c>
      <c r="QG1798" t="s">
        <v>0</v>
      </c>
      <c r="QH1798" t="s">
        <v>0</v>
      </c>
      <c r="QI1798" t="s">
        <v>0</v>
      </c>
      <c r="QJ1798" t="s">
        <v>0</v>
      </c>
      <c r="QK1798" t="s">
        <v>0</v>
      </c>
      <c r="QL1798" t="s">
        <v>0</v>
      </c>
      <c r="QM1798" t="s">
        <v>0</v>
      </c>
      <c r="QN1798" t="s">
        <v>0</v>
      </c>
      <c r="QO1798" t="s">
        <v>0</v>
      </c>
      <c r="QP1798" t="s">
        <v>0</v>
      </c>
      <c r="QQ1798" t="s">
        <v>0</v>
      </c>
      <c r="QR1798" t="s">
        <v>0</v>
      </c>
      <c r="QS1798" t="s">
        <v>0</v>
      </c>
      <c r="QT1798" t="s">
        <v>0</v>
      </c>
      <c r="QU1798" t="s">
        <v>0</v>
      </c>
      <c r="QV1798" t="s">
        <v>0</v>
      </c>
      <c r="QW1798" t="s">
        <v>0</v>
      </c>
      <c r="QX1798" t="s">
        <v>0</v>
      </c>
      <c r="QY1798" t="s">
        <v>0</v>
      </c>
      <c r="QZ1798" t="s">
        <v>0</v>
      </c>
      <c r="RA1798" t="s">
        <v>0</v>
      </c>
      <c r="RB1798" t="s">
        <v>0</v>
      </c>
      <c r="RC1798" t="s">
        <v>0</v>
      </c>
      <c r="RD1798" t="s">
        <v>0</v>
      </c>
      <c r="RE1798" t="s">
        <v>0</v>
      </c>
      <c r="RF1798" t="s">
        <v>0</v>
      </c>
      <c r="RG1798">
        <v>16.25</v>
      </c>
      <c r="RH1798" t="s">
        <v>0</v>
      </c>
      <c r="RI1798" t="s">
        <v>0</v>
      </c>
      <c r="RJ1798" t="s">
        <v>0</v>
      </c>
      <c r="RK1798" t="s">
        <v>0</v>
      </c>
      <c r="RL1798" t="s">
        <v>0</v>
      </c>
      <c r="RM1798" t="s">
        <v>0</v>
      </c>
      <c r="RN1798" t="s">
        <v>0</v>
      </c>
      <c r="RO1798" t="s">
        <v>0</v>
      </c>
      <c r="RP1798" t="s">
        <v>0</v>
      </c>
      <c r="RQ1798" t="s">
        <v>0</v>
      </c>
      <c r="RR1798" t="s">
        <v>0</v>
      </c>
      <c r="RS1798" t="s">
        <v>0</v>
      </c>
      <c r="RT1798" t="s">
        <v>0</v>
      </c>
      <c r="RU1798" t="s">
        <v>0</v>
      </c>
      <c r="RV1798">
        <v>4.6420000000000003</v>
      </c>
      <c r="RW1798" t="s">
        <v>0</v>
      </c>
      <c r="RX1798" t="s">
        <v>0</v>
      </c>
      <c r="RY1798" t="s">
        <v>0</v>
      </c>
      <c r="RZ1798" t="s">
        <v>0</v>
      </c>
      <c r="SA1798" t="s">
        <v>0</v>
      </c>
      <c r="SB1798" t="s">
        <v>0</v>
      </c>
      <c r="SC1798">
        <v>10.390599999999999</v>
      </c>
      <c r="SD1798" t="s">
        <v>0</v>
      </c>
      <c r="SE1798">
        <v>7.2708000000000004</v>
      </c>
      <c r="SF1798" t="s">
        <v>0</v>
      </c>
      <c r="SG1798" t="s">
        <v>0</v>
      </c>
      <c r="SH1798" t="s">
        <v>0</v>
      </c>
      <c r="SI1798" t="s">
        <v>0</v>
      </c>
      <c r="SJ1798">
        <v>13.333299999999999</v>
      </c>
      <c r="SK1798">
        <v>23.5</v>
      </c>
      <c r="SL1798" t="s">
        <v>0</v>
      </c>
    </row>
    <row r="1799" spans="1:506" x14ac:dyDescent="0.3">
      <c r="A1799" s="1">
        <v>35390</v>
      </c>
      <c r="B1799" t="s">
        <v>0</v>
      </c>
      <c r="C1799" t="s">
        <v>0</v>
      </c>
      <c r="D1799" t="s">
        <v>0</v>
      </c>
      <c r="E1799">
        <v>0.875</v>
      </c>
      <c r="F1799" t="s">
        <v>0</v>
      </c>
      <c r="G1799" t="s">
        <v>0</v>
      </c>
      <c r="H1799">
        <v>6.625</v>
      </c>
      <c r="I1799" t="s">
        <v>0</v>
      </c>
      <c r="J1799" t="s">
        <v>0</v>
      </c>
      <c r="K1799">
        <v>5.0469999999999997</v>
      </c>
      <c r="L1799" t="s">
        <v>0</v>
      </c>
      <c r="M1799" t="s">
        <v>0</v>
      </c>
      <c r="N1799" t="s">
        <v>0</v>
      </c>
      <c r="O1799" t="s">
        <v>0</v>
      </c>
      <c r="P1799">
        <v>5.875</v>
      </c>
      <c r="Q1799" t="s">
        <v>0</v>
      </c>
      <c r="R1799" t="s">
        <v>0</v>
      </c>
      <c r="S1799" t="s">
        <v>0</v>
      </c>
      <c r="T1799" t="s">
        <v>0</v>
      </c>
      <c r="U1799" t="s">
        <v>0</v>
      </c>
      <c r="V1799" t="s">
        <v>0</v>
      </c>
      <c r="W1799" t="s">
        <v>0</v>
      </c>
      <c r="X1799" t="s">
        <v>0</v>
      </c>
      <c r="Y1799" t="s">
        <v>0</v>
      </c>
      <c r="Z1799" t="s">
        <v>0</v>
      </c>
      <c r="AA1799" t="s">
        <v>0</v>
      </c>
      <c r="AB1799" t="s">
        <v>0</v>
      </c>
      <c r="AC1799" t="s">
        <v>0</v>
      </c>
      <c r="AD1799" t="s">
        <v>0</v>
      </c>
      <c r="AE1799" t="s">
        <v>0</v>
      </c>
      <c r="AF1799">
        <v>2.1875</v>
      </c>
      <c r="AG1799">
        <v>4</v>
      </c>
      <c r="AH1799" t="s">
        <v>0</v>
      </c>
      <c r="AI1799" t="s">
        <v>0</v>
      </c>
      <c r="AJ1799" t="s">
        <v>0</v>
      </c>
      <c r="AK1799">
        <v>14.625</v>
      </c>
      <c r="AL1799" t="s">
        <v>0</v>
      </c>
      <c r="AM1799" t="s">
        <v>0</v>
      </c>
      <c r="AN1799" t="s">
        <v>0</v>
      </c>
      <c r="AO1799" t="s">
        <v>0</v>
      </c>
      <c r="AP1799">
        <v>2.875</v>
      </c>
      <c r="AQ1799" t="s">
        <v>0</v>
      </c>
      <c r="AR1799" t="s">
        <v>0</v>
      </c>
      <c r="AS1799" t="s">
        <v>0</v>
      </c>
      <c r="AT1799" t="s">
        <v>0</v>
      </c>
      <c r="AU1799" t="s">
        <v>0</v>
      </c>
      <c r="AV1799" t="s">
        <v>0</v>
      </c>
      <c r="AW1799" t="s">
        <v>0</v>
      </c>
      <c r="AX1799" t="s">
        <v>0</v>
      </c>
      <c r="AY1799" t="s">
        <v>0</v>
      </c>
      <c r="AZ1799" t="s">
        <v>0</v>
      </c>
      <c r="BA1799">
        <v>1.0207999999999999</v>
      </c>
      <c r="BB1799" t="s">
        <v>0</v>
      </c>
      <c r="BC1799" t="s">
        <v>0</v>
      </c>
      <c r="BD1799" t="s">
        <v>0</v>
      </c>
      <c r="BE1799" t="s">
        <v>0</v>
      </c>
      <c r="BF1799" t="s">
        <v>0</v>
      </c>
      <c r="BG1799" t="s">
        <v>0</v>
      </c>
      <c r="BH1799" t="s">
        <v>0</v>
      </c>
      <c r="BI1799" t="s">
        <v>0</v>
      </c>
      <c r="BJ1799" t="s">
        <v>0</v>
      </c>
      <c r="BK1799" t="s">
        <v>0</v>
      </c>
      <c r="BL1799" t="s">
        <v>0</v>
      </c>
      <c r="BM1799" t="s">
        <v>0</v>
      </c>
      <c r="BN1799" t="s">
        <v>0</v>
      </c>
      <c r="BO1799">
        <v>3.32</v>
      </c>
      <c r="BP1799" t="s">
        <v>0</v>
      </c>
      <c r="BQ1799" t="s">
        <v>0</v>
      </c>
      <c r="BR1799" t="s">
        <v>0</v>
      </c>
      <c r="BS1799" t="s">
        <v>0</v>
      </c>
      <c r="BT1799" t="s">
        <v>0</v>
      </c>
      <c r="BU1799" t="s">
        <v>0</v>
      </c>
      <c r="BV1799" t="s">
        <v>0</v>
      </c>
      <c r="BW1799" t="s">
        <v>0</v>
      </c>
      <c r="BX1799" t="s">
        <v>0</v>
      </c>
      <c r="BY1799" t="s">
        <v>0</v>
      </c>
      <c r="BZ1799" t="s">
        <v>0</v>
      </c>
      <c r="CA1799" t="s">
        <v>0</v>
      </c>
      <c r="CB1799" t="s">
        <v>0</v>
      </c>
      <c r="CC1799" t="s">
        <v>0</v>
      </c>
      <c r="CD1799" t="s">
        <v>0</v>
      </c>
      <c r="CE1799" t="s">
        <v>0</v>
      </c>
      <c r="CF1799" t="s">
        <v>0</v>
      </c>
      <c r="CG1799" t="s">
        <v>0</v>
      </c>
      <c r="CH1799" t="s">
        <v>0</v>
      </c>
      <c r="CI1799" t="s">
        <v>0</v>
      </c>
      <c r="CJ1799" t="s">
        <v>0</v>
      </c>
      <c r="CK1799" t="s">
        <v>0</v>
      </c>
      <c r="CL1799" t="s">
        <v>0</v>
      </c>
      <c r="CM1799">
        <v>1.4062999999999999</v>
      </c>
      <c r="CN1799" t="s">
        <v>0</v>
      </c>
      <c r="CO1799" t="s">
        <v>0</v>
      </c>
      <c r="CP1799" t="s">
        <v>0</v>
      </c>
      <c r="CQ1799" t="s">
        <v>0</v>
      </c>
      <c r="CR1799" t="s">
        <v>0</v>
      </c>
      <c r="CS1799" t="s">
        <v>0</v>
      </c>
      <c r="CT1799">
        <v>18.027200000000001</v>
      </c>
      <c r="CU1799" t="s">
        <v>0</v>
      </c>
      <c r="CV1799" t="s">
        <v>0</v>
      </c>
      <c r="CW1799" t="s">
        <v>0</v>
      </c>
      <c r="CX1799">
        <v>2.7917000000000001</v>
      </c>
      <c r="CY1799" t="s">
        <v>0</v>
      </c>
      <c r="CZ1799" t="s">
        <v>0</v>
      </c>
      <c r="DA1799" t="s">
        <v>0</v>
      </c>
      <c r="DB1799" t="s">
        <v>0</v>
      </c>
      <c r="DC1799" t="s">
        <v>0</v>
      </c>
      <c r="DD1799" t="s">
        <v>0</v>
      </c>
      <c r="DE1799" t="s">
        <v>0</v>
      </c>
      <c r="DF1799" t="s">
        <v>0</v>
      </c>
      <c r="DG1799" t="s">
        <v>0</v>
      </c>
      <c r="DH1799" t="s">
        <v>0</v>
      </c>
      <c r="DI1799">
        <v>10.938000000000001</v>
      </c>
      <c r="DJ1799" t="s">
        <v>0</v>
      </c>
      <c r="DK1799" t="s">
        <v>0</v>
      </c>
      <c r="DL1799" t="s">
        <v>0</v>
      </c>
      <c r="DM1799">
        <v>0.73960000000000004</v>
      </c>
      <c r="DN1799" t="s">
        <v>0</v>
      </c>
      <c r="DO1799">
        <v>7.3333000000000004</v>
      </c>
      <c r="DP1799" t="s">
        <v>0</v>
      </c>
      <c r="DQ1799">
        <v>20.542000000000002</v>
      </c>
      <c r="DR1799" t="s">
        <v>0</v>
      </c>
      <c r="DS1799" t="s">
        <v>0</v>
      </c>
      <c r="DT1799" t="s">
        <v>0</v>
      </c>
      <c r="DU1799">
        <v>5.6071999999999997</v>
      </c>
      <c r="DV1799" t="s">
        <v>0</v>
      </c>
      <c r="DW1799" t="s">
        <v>0</v>
      </c>
      <c r="DX1799" t="s">
        <v>0</v>
      </c>
      <c r="DY1799" t="s">
        <v>0</v>
      </c>
      <c r="DZ1799" t="s">
        <v>0</v>
      </c>
      <c r="EA1799" t="s">
        <v>0</v>
      </c>
      <c r="EB1799" t="s">
        <v>0</v>
      </c>
      <c r="EC1799" t="s">
        <v>0</v>
      </c>
      <c r="ED1799" t="s">
        <v>0</v>
      </c>
      <c r="EE1799" t="s">
        <v>0</v>
      </c>
      <c r="EF1799" t="s">
        <v>0</v>
      </c>
      <c r="EG1799" t="s">
        <v>0</v>
      </c>
      <c r="EH1799" t="s">
        <v>0</v>
      </c>
      <c r="EI1799" t="s">
        <v>0</v>
      </c>
      <c r="EJ1799" t="s">
        <v>0</v>
      </c>
      <c r="EK1799">
        <v>3.0680000000000001</v>
      </c>
      <c r="EL1799" t="s">
        <v>0</v>
      </c>
      <c r="EM1799">
        <v>3.9258999999999999</v>
      </c>
      <c r="EN1799" t="s">
        <v>0</v>
      </c>
      <c r="EO1799" t="s">
        <v>0</v>
      </c>
      <c r="EP1799" t="s">
        <v>0</v>
      </c>
      <c r="EQ1799" t="s">
        <v>0</v>
      </c>
      <c r="ER1799" t="s">
        <v>0</v>
      </c>
      <c r="ES1799" t="s">
        <v>0</v>
      </c>
      <c r="ET1799" t="s">
        <v>0</v>
      </c>
      <c r="EU1799" t="s">
        <v>0</v>
      </c>
      <c r="EV1799" t="s">
        <v>0</v>
      </c>
      <c r="EW1799">
        <v>7.9375</v>
      </c>
      <c r="EX1799" t="s">
        <v>0</v>
      </c>
      <c r="EY1799" t="s">
        <v>0</v>
      </c>
      <c r="EZ1799" t="s">
        <v>0</v>
      </c>
      <c r="FA1799" t="s">
        <v>0</v>
      </c>
      <c r="FB1799" t="s">
        <v>0</v>
      </c>
      <c r="FC1799" t="s">
        <v>0</v>
      </c>
      <c r="FD1799" t="s">
        <v>0</v>
      </c>
      <c r="FE1799" t="s">
        <v>0</v>
      </c>
      <c r="FF1799" t="s">
        <v>0</v>
      </c>
      <c r="FG1799" t="s">
        <v>0</v>
      </c>
      <c r="FH1799" t="s">
        <v>0</v>
      </c>
      <c r="FI1799" t="s">
        <v>0</v>
      </c>
      <c r="FJ1799" t="s">
        <v>0</v>
      </c>
      <c r="FK1799">
        <v>27.460899999999999</v>
      </c>
      <c r="FL1799" t="s">
        <v>0</v>
      </c>
      <c r="FM1799" t="s">
        <v>0</v>
      </c>
      <c r="FN1799" t="s">
        <v>0</v>
      </c>
      <c r="FO1799" t="s">
        <v>0</v>
      </c>
      <c r="FP1799" t="s">
        <v>0</v>
      </c>
      <c r="FQ1799">
        <v>2.7187999999999999</v>
      </c>
      <c r="FR1799" t="s">
        <v>0</v>
      </c>
      <c r="FS1799" t="s">
        <v>0</v>
      </c>
      <c r="FT1799" t="s">
        <v>0</v>
      </c>
      <c r="FU1799" t="s">
        <v>0</v>
      </c>
      <c r="FV1799">
        <v>2.6875</v>
      </c>
      <c r="FW1799" t="s">
        <v>0</v>
      </c>
      <c r="FX1799" t="s">
        <v>0</v>
      </c>
      <c r="FY1799" t="s">
        <v>0</v>
      </c>
      <c r="FZ1799" t="s">
        <v>0</v>
      </c>
      <c r="GA1799" t="s">
        <v>0</v>
      </c>
      <c r="GB1799" t="s">
        <v>0</v>
      </c>
      <c r="GC1799" t="s">
        <v>0</v>
      </c>
      <c r="GD1799">
        <v>2.8332999999999999</v>
      </c>
      <c r="GE1799">
        <v>20.4815</v>
      </c>
      <c r="GF1799">
        <v>1.6562999999999999</v>
      </c>
      <c r="GG1799" t="s">
        <v>0</v>
      </c>
      <c r="GH1799" t="s">
        <v>0</v>
      </c>
      <c r="GI1799" t="s">
        <v>0</v>
      </c>
      <c r="GJ1799" t="s">
        <v>0</v>
      </c>
      <c r="GK1799" t="s">
        <v>0</v>
      </c>
      <c r="GL1799" t="s">
        <v>0</v>
      </c>
      <c r="GM1799" t="s">
        <v>0</v>
      </c>
      <c r="GN1799" t="s">
        <v>0</v>
      </c>
      <c r="GO1799" t="s">
        <v>0</v>
      </c>
      <c r="GP1799" t="s">
        <v>0</v>
      </c>
      <c r="GQ1799" t="s">
        <v>0</v>
      </c>
      <c r="GR1799" t="s">
        <v>0</v>
      </c>
      <c r="GS1799">
        <v>0.71089999999999998</v>
      </c>
      <c r="GT1799" t="s">
        <v>0</v>
      </c>
      <c r="GU1799" t="s">
        <v>0</v>
      </c>
      <c r="GV1799" t="s">
        <v>0</v>
      </c>
      <c r="GW1799" t="s">
        <v>0</v>
      </c>
      <c r="GX1799" t="s">
        <v>0</v>
      </c>
      <c r="GY1799" t="s">
        <v>0</v>
      </c>
      <c r="GZ1799" t="s">
        <v>0</v>
      </c>
      <c r="HA1799" t="s">
        <v>0</v>
      </c>
      <c r="HB1799" t="s">
        <v>0</v>
      </c>
      <c r="HC1799" t="s">
        <v>0</v>
      </c>
      <c r="HD1799" t="s">
        <v>0</v>
      </c>
      <c r="HE1799" t="s">
        <v>0</v>
      </c>
      <c r="HF1799" t="s">
        <v>0</v>
      </c>
      <c r="HG1799" t="s">
        <v>0</v>
      </c>
      <c r="HH1799">
        <v>16.989999999999998</v>
      </c>
      <c r="HI1799" t="s">
        <v>0</v>
      </c>
      <c r="HJ1799" t="s">
        <v>0</v>
      </c>
      <c r="HK1799" t="s">
        <v>0</v>
      </c>
      <c r="HL1799" t="s">
        <v>0</v>
      </c>
      <c r="HM1799" t="s">
        <v>0</v>
      </c>
      <c r="HN1799" t="s">
        <v>0</v>
      </c>
      <c r="HO1799" t="s">
        <v>0</v>
      </c>
      <c r="HP1799" t="s">
        <v>0</v>
      </c>
      <c r="HQ1799" t="s">
        <v>0</v>
      </c>
      <c r="HR1799">
        <v>6.3437999999999999</v>
      </c>
      <c r="HS1799" t="s">
        <v>0</v>
      </c>
      <c r="HT1799" t="s">
        <v>0</v>
      </c>
      <c r="HU1799" t="s">
        <v>0</v>
      </c>
      <c r="HV1799" t="s">
        <v>0</v>
      </c>
      <c r="HW1799" t="s">
        <v>0</v>
      </c>
      <c r="HX1799" t="s">
        <v>0</v>
      </c>
      <c r="HY1799">
        <v>6.6630000000000003</v>
      </c>
      <c r="HZ1799" t="s">
        <v>0</v>
      </c>
      <c r="IA1799" t="s">
        <v>0</v>
      </c>
      <c r="IB1799" t="s">
        <v>0</v>
      </c>
      <c r="IC1799" t="s">
        <v>0</v>
      </c>
      <c r="ID1799" t="s">
        <v>0</v>
      </c>
      <c r="IE1799">
        <v>8.375</v>
      </c>
      <c r="IF1799" t="s">
        <v>0</v>
      </c>
      <c r="IG1799" t="s">
        <v>0</v>
      </c>
      <c r="IH1799" t="s">
        <v>0</v>
      </c>
      <c r="II1799">
        <v>9.9375</v>
      </c>
      <c r="IJ1799" t="s">
        <v>0</v>
      </c>
      <c r="IK1799">
        <v>14.859400000000001</v>
      </c>
      <c r="IL1799">
        <v>6.3330000000000002</v>
      </c>
      <c r="IM1799" t="s">
        <v>0</v>
      </c>
      <c r="IN1799" t="s">
        <v>0</v>
      </c>
      <c r="IO1799" t="s">
        <v>0</v>
      </c>
      <c r="IP1799" t="s">
        <v>0</v>
      </c>
      <c r="IQ1799" t="s">
        <v>0</v>
      </c>
      <c r="IR1799">
        <v>5.0753000000000004</v>
      </c>
      <c r="IS1799" t="s">
        <v>0</v>
      </c>
      <c r="IT1799" t="s">
        <v>0</v>
      </c>
      <c r="IU1799" t="s">
        <v>0</v>
      </c>
      <c r="IV1799" t="s">
        <v>0</v>
      </c>
      <c r="IW1799" t="s">
        <v>0</v>
      </c>
      <c r="IX1799">
        <v>3.5</v>
      </c>
      <c r="IY1799" t="s">
        <v>0</v>
      </c>
      <c r="IZ1799">
        <v>6.4375</v>
      </c>
      <c r="JA1799" t="s">
        <v>0</v>
      </c>
      <c r="JB1799" t="s">
        <v>0</v>
      </c>
      <c r="JC1799" t="s">
        <v>0</v>
      </c>
      <c r="JD1799">
        <v>10.5313</v>
      </c>
      <c r="JE1799" t="s">
        <v>0</v>
      </c>
      <c r="JF1799" t="s">
        <v>0</v>
      </c>
      <c r="JG1799" t="s">
        <v>0</v>
      </c>
      <c r="JH1799" t="s">
        <v>0</v>
      </c>
      <c r="JI1799" t="s">
        <v>0</v>
      </c>
      <c r="JJ1799">
        <v>16.625</v>
      </c>
      <c r="JK1799" t="s">
        <v>0</v>
      </c>
      <c r="JL1799" t="s">
        <v>0</v>
      </c>
      <c r="JM1799" t="s">
        <v>0</v>
      </c>
      <c r="JN1799" t="s">
        <v>0</v>
      </c>
      <c r="JO1799" t="s">
        <v>0</v>
      </c>
      <c r="JP1799" t="s">
        <v>0</v>
      </c>
      <c r="JQ1799" t="s">
        <v>0</v>
      </c>
      <c r="JR1799" t="s">
        <v>0</v>
      </c>
      <c r="JS1799" t="s">
        <v>0</v>
      </c>
      <c r="JT1799" t="s">
        <v>0</v>
      </c>
      <c r="JU1799" t="s">
        <v>0</v>
      </c>
      <c r="JV1799" t="s">
        <v>0</v>
      </c>
      <c r="JW1799" t="s">
        <v>0</v>
      </c>
      <c r="JX1799" t="s">
        <v>0</v>
      </c>
      <c r="JY1799" t="s">
        <v>0</v>
      </c>
      <c r="JZ1799" t="s">
        <v>0</v>
      </c>
      <c r="KA1799" t="s">
        <v>0</v>
      </c>
      <c r="KB1799" t="s">
        <v>0</v>
      </c>
      <c r="KC1799" t="s">
        <v>0</v>
      </c>
      <c r="KD1799" t="s">
        <v>0</v>
      </c>
      <c r="KE1799" t="s">
        <v>0</v>
      </c>
      <c r="KF1799">
        <v>9.8332999999999995</v>
      </c>
      <c r="KG1799" t="s">
        <v>0</v>
      </c>
      <c r="KH1799" t="s">
        <v>0</v>
      </c>
      <c r="KI1799" t="s">
        <v>0</v>
      </c>
      <c r="KJ1799" t="s">
        <v>0</v>
      </c>
      <c r="KK1799" t="s">
        <v>0</v>
      </c>
      <c r="KL1799" t="s">
        <v>0</v>
      </c>
      <c r="KM1799" t="s">
        <v>0</v>
      </c>
      <c r="KN1799" t="s">
        <v>0</v>
      </c>
      <c r="KO1799" t="s">
        <v>0</v>
      </c>
      <c r="KP1799" t="s">
        <v>0</v>
      </c>
      <c r="KQ1799" t="s">
        <v>0</v>
      </c>
      <c r="KR1799">
        <v>8.9136000000000006</v>
      </c>
      <c r="KS1799" t="s">
        <v>0</v>
      </c>
      <c r="KT1799" t="s">
        <v>0</v>
      </c>
      <c r="KU1799" t="s">
        <v>0</v>
      </c>
      <c r="KV1799" t="s">
        <v>0</v>
      </c>
      <c r="KW1799" t="s">
        <v>0</v>
      </c>
      <c r="KX1799" t="s">
        <v>0</v>
      </c>
      <c r="KY1799" t="s">
        <v>0</v>
      </c>
      <c r="KZ1799">
        <v>11.375</v>
      </c>
      <c r="LA1799" t="s">
        <v>0</v>
      </c>
      <c r="LB1799" t="s">
        <v>0</v>
      </c>
      <c r="LC1799" t="s">
        <v>0</v>
      </c>
      <c r="LD1799" t="s">
        <v>0</v>
      </c>
      <c r="LE1799">
        <v>2.7E-2</v>
      </c>
      <c r="LF1799" t="s">
        <v>0</v>
      </c>
      <c r="LG1799" t="s">
        <v>0</v>
      </c>
      <c r="LH1799" t="s">
        <v>0</v>
      </c>
      <c r="LI1799" t="s">
        <v>0</v>
      </c>
      <c r="LJ1799" t="s">
        <v>0</v>
      </c>
      <c r="LK1799" t="s">
        <v>0</v>
      </c>
      <c r="LL1799" t="s">
        <v>0</v>
      </c>
      <c r="LM1799">
        <v>9.3984000000000005</v>
      </c>
      <c r="LN1799" t="s">
        <v>0</v>
      </c>
      <c r="LO1799" t="s">
        <v>0</v>
      </c>
      <c r="LP1799" t="s">
        <v>0</v>
      </c>
      <c r="LQ1799" t="s">
        <v>0</v>
      </c>
      <c r="LR1799">
        <v>9.625</v>
      </c>
      <c r="LS1799" t="s">
        <v>0</v>
      </c>
      <c r="LT1799" t="s">
        <v>0</v>
      </c>
      <c r="LU1799" t="s">
        <v>0</v>
      </c>
      <c r="LV1799" t="s">
        <v>0</v>
      </c>
      <c r="LW1799" t="s">
        <v>0</v>
      </c>
      <c r="LX1799" t="s">
        <v>0</v>
      </c>
      <c r="LY1799" t="s">
        <v>0</v>
      </c>
      <c r="LZ1799" t="s">
        <v>0</v>
      </c>
      <c r="MA1799" t="s">
        <v>0</v>
      </c>
      <c r="MB1799">
        <v>1.75</v>
      </c>
      <c r="MC1799" t="s">
        <v>0</v>
      </c>
      <c r="MD1799" t="s">
        <v>0</v>
      </c>
      <c r="ME1799" t="s">
        <v>0</v>
      </c>
      <c r="MF1799" t="s">
        <v>0</v>
      </c>
      <c r="MG1799">
        <v>5.625</v>
      </c>
      <c r="MH1799" t="s">
        <v>0</v>
      </c>
      <c r="MI1799">
        <v>2.1875</v>
      </c>
      <c r="MJ1799">
        <v>18.3125</v>
      </c>
      <c r="MK1799" t="s">
        <v>0</v>
      </c>
      <c r="ML1799" t="s">
        <v>0</v>
      </c>
      <c r="MM1799" t="s">
        <v>0</v>
      </c>
      <c r="MN1799" t="s">
        <v>0</v>
      </c>
      <c r="MO1799" t="s">
        <v>0</v>
      </c>
      <c r="MP1799" t="s">
        <v>0</v>
      </c>
      <c r="MQ1799" t="s">
        <v>0</v>
      </c>
      <c r="MR1799">
        <v>1.2181</v>
      </c>
      <c r="MS1799" t="s">
        <v>0</v>
      </c>
      <c r="MT1799" t="s">
        <v>0</v>
      </c>
      <c r="MU1799">
        <v>5.25</v>
      </c>
      <c r="MV1799">
        <v>4.4059999999999997</v>
      </c>
      <c r="MW1799" t="s">
        <v>0</v>
      </c>
      <c r="MX1799" t="s">
        <v>0</v>
      </c>
      <c r="MY1799">
        <v>10.8642</v>
      </c>
      <c r="MZ1799">
        <v>4.1093000000000002</v>
      </c>
      <c r="NA1799">
        <v>6.3456999999999999</v>
      </c>
      <c r="NB1799" t="s">
        <v>0</v>
      </c>
      <c r="NC1799" t="s">
        <v>0</v>
      </c>
      <c r="ND1799" t="s">
        <v>0</v>
      </c>
      <c r="NE1799" t="s">
        <v>0</v>
      </c>
      <c r="NF1799" t="s">
        <v>0</v>
      </c>
      <c r="NG1799" t="s">
        <v>0</v>
      </c>
      <c r="NH1799" t="s">
        <v>0</v>
      </c>
      <c r="NI1799" t="s">
        <v>0</v>
      </c>
      <c r="NJ1799" t="s">
        <v>0</v>
      </c>
      <c r="NK1799" t="s">
        <v>0</v>
      </c>
      <c r="NL1799" t="s">
        <v>0</v>
      </c>
      <c r="NM1799" t="s">
        <v>0</v>
      </c>
      <c r="NN1799" t="s">
        <v>0</v>
      </c>
      <c r="NO1799" t="s">
        <v>0</v>
      </c>
      <c r="NP1799" t="s">
        <v>0</v>
      </c>
      <c r="NQ1799" t="s">
        <v>0</v>
      </c>
      <c r="NR1799" t="s">
        <v>0</v>
      </c>
      <c r="NS1799" t="s">
        <v>0</v>
      </c>
      <c r="NT1799">
        <v>9.375</v>
      </c>
      <c r="NU1799" t="s">
        <v>0</v>
      </c>
      <c r="NV1799" t="s">
        <v>0</v>
      </c>
      <c r="NW1799" t="s">
        <v>0</v>
      </c>
      <c r="NX1799" t="s">
        <v>0</v>
      </c>
      <c r="NY1799" t="s">
        <v>0</v>
      </c>
      <c r="NZ1799" t="s">
        <v>0</v>
      </c>
      <c r="OA1799" t="s">
        <v>0</v>
      </c>
      <c r="OB1799">
        <v>2.5140000000000002</v>
      </c>
      <c r="OC1799" t="s">
        <v>0</v>
      </c>
      <c r="OD1799" t="s">
        <v>0</v>
      </c>
      <c r="OE1799" t="s">
        <v>0</v>
      </c>
      <c r="OF1799" t="s">
        <v>0</v>
      </c>
      <c r="OG1799">
        <v>18.5</v>
      </c>
      <c r="OH1799" t="s">
        <v>0</v>
      </c>
      <c r="OI1799" t="s">
        <v>0</v>
      </c>
      <c r="OJ1799" t="s">
        <v>0</v>
      </c>
      <c r="OK1799" t="s">
        <v>0</v>
      </c>
      <c r="OL1799">
        <v>1.1093999999999999</v>
      </c>
      <c r="OM1799" t="s">
        <v>0</v>
      </c>
      <c r="ON1799" t="s">
        <v>0</v>
      </c>
      <c r="OO1799" t="s">
        <v>0</v>
      </c>
      <c r="OP1799">
        <v>1.5078</v>
      </c>
      <c r="OQ1799" t="s">
        <v>0</v>
      </c>
      <c r="OR1799" t="s">
        <v>0</v>
      </c>
      <c r="OS1799" t="s">
        <v>0</v>
      </c>
      <c r="OT1799">
        <v>2.2265999999999999</v>
      </c>
      <c r="OU1799" t="s">
        <v>0</v>
      </c>
      <c r="OV1799" t="s">
        <v>0</v>
      </c>
      <c r="OW1799" t="s">
        <v>0</v>
      </c>
      <c r="OX1799">
        <v>7.125</v>
      </c>
      <c r="OY1799" t="s">
        <v>0</v>
      </c>
      <c r="OZ1799" t="s">
        <v>0</v>
      </c>
      <c r="PA1799" t="s">
        <v>0</v>
      </c>
      <c r="PB1799" t="s">
        <v>0</v>
      </c>
      <c r="PC1799">
        <v>22.75</v>
      </c>
      <c r="PD1799" t="s">
        <v>0</v>
      </c>
      <c r="PE1799" t="s">
        <v>0</v>
      </c>
      <c r="PF1799" t="s">
        <v>0</v>
      </c>
      <c r="PG1799" t="s">
        <v>0</v>
      </c>
      <c r="PH1799" t="s">
        <v>0</v>
      </c>
      <c r="PI1799">
        <v>7.7812999999999999</v>
      </c>
      <c r="PJ1799" t="s">
        <v>0</v>
      </c>
      <c r="PK1799" t="s">
        <v>0</v>
      </c>
      <c r="PL1799" t="s">
        <v>0</v>
      </c>
      <c r="PM1799">
        <v>2.0832999999999999</v>
      </c>
      <c r="PN1799" t="s">
        <v>0</v>
      </c>
      <c r="PO1799" t="s">
        <v>0</v>
      </c>
      <c r="PP1799" t="s">
        <v>0</v>
      </c>
      <c r="PQ1799" t="s">
        <v>0</v>
      </c>
      <c r="PR1799">
        <v>9.625</v>
      </c>
      <c r="PS1799" t="s">
        <v>0</v>
      </c>
      <c r="PT1799" t="s">
        <v>0</v>
      </c>
      <c r="PU1799" t="s">
        <v>0</v>
      </c>
      <c r="PV1799" t="s">
        <v>0</v>
      </c>
      <c r="PW1799" t="s">
        <v>0</v>
      </c>
      <c r="PX1799" t="s">
        <v>0</v>
      </c>
      <c r="PY1799" t="s">
        <v>0</v>
      </c>
      <c r="PZ1799" t="s">
        <v>0</v>
      </c>
      <c r="QA1799" t="s">
        <v>0</v>
      </c>
      <c r="QB1799" t="s">
        <v>0</v>
      </c>
      <c r="QC1799">
        <v>9.3437999999999999</v>
      </c>
      <c r="QD1799" t="s">
        <v>0</v>
      </c>
      <c r="QE1799">
        <v>1.3125</v>
      </c>
      <c r="QF1799" t="s">
        <v>0</v>
      </c>
      <c r="QG1799" t="s">
        <v>0</v>
      </c>
      <c r="QH1799" t="s">
        <v>0</v>
      </c>
      <c r="QI1799" t="s">
        <v>0</v>
      </c>
      <c r="QJ1799" t="s">
        <v>0</v>
      </c>
      <c r="QK1799" t="s">
        <v>0</v>
      </c>
      <c r="QL1799" t="s">
        <v>0</v>
      </c>
      <c r="QM1799" t="s">
        <v>0</v>
      </c>
      <c r="QN1799" t="s">
        <v>0</v>
      </c>
      <c r="QO1799" t="s">
        <v>0</v>
      </c>
      <c r="QP1799" t="s">
        <v>0</v>
      </c>
      <c r="QQ1799" t="s">
        <v>0</v>
      </c>
      <c r="QR1799" t="s">
        <v>0</v>
      </c>
      <c r="QS1799" t="s">
        <v>0</v>
      </c>
      <c r="QT1799" t="s">
        <v>0</v>
      </c>
      <c r="QU1799" t="s">
        <v>0</v>
      </c>
      <c r="QV1799" t="s">
        <v>0</v>
      </c>
      <c r="QW1799" t="s">
        <v>0</v>
      </c>
      <c r="QX1799" t="s">
        <v>0</v>
      </c>
      <c r="QY1799" t="s">
        <v>0</v>
      </c>
      <c r="QZ1799" t="s">
        <v>0</v>
      </c>
      <c r="RA1799" t="s">
        <v>0</v>
      </c>
      <c r="RB1799" t="s">
        <v>0</v>
      </c>
      <c r="RC1799" t="s">
        <v>0</v>
      </c>
      <c r="RD1799" t="s">
        <v>0</v>
      </c>
      <c r="RE1799" t="s">
        <v>0</v>
      </c>
      <c r="RF1799" t="s">
        <v>0</v>
      </c>
      <c r="RG1799">
        <v>16.25</v>
      </c>
      <c r="RH1799" t="s">
        <v>0</v>
      </c>
      <c r="RI1799" t="s">
        <v>0</v>
      </c>
      <c r="RJ1799" t="s">
        <v>0</v>
      </c>
      <c r="RK1799" t="s">
        <v>0</v>
      </c>
      <c r="RL1799" t="s">
        <v>0</v>
      </c>
      <c r="RM1799" t="s">
        <v>0</v>
      </c>
      <c r="RN1799" t="s">
        <v>0</v>
      </c>
      <c r="RO1799" t="s">
        <v>0</v>
      </c>
      <c r="RP1799" t="s">
        <v>0</v>
      </c>
      <c r="RQ1799" t="s">
        <v>0</v>
      </c>
      <c r="RR1799" t="s">
        <v>0</v>
      </c>
      <c r="RS1799" t="s">
        <v>0</v>
      </c>
      <c r="RT1799" t="s">
        <v>0</v>
      </c>
      <c r="RU1799" t="s">
        <v>0</v>
      </c>
      <c r="RV1799">
        <v>4.5870999999999995</v>
      </c>
      <c r="RW1799" t="s">
        <v>0</v>
      </c>
      <c r="RX1799" t="s">
        <v>0</v>
      </c>
      <c r="RY1799" t="s">
        <v>0</v>
      </c>
      <c r="RZ1799" t="s">
        <v>0</v>
      </c>
      <c r="SA1799" t="s">
        <v>0</v>
      </c>
      <c r="SB1799" t="s">
        <v>0</v>
      </c>
      <c r="SC1799">
        <v>10.3125</v>
      </c>
      <c r="SD1799" t="s">
        <v>0</v>
      </c>
      <c r="SE1799">
        <v>7.3125</v>
      </c>
      <c r="SF1799" t="s">
        <v>0</v>
      </c>
      <c r="SG1799" t="s">
        <v>0</v>
      </c>
      <c r="SH1799" t="s">
        <v>0</v>
      </c>
      <c r="SI1799" t="s">
        <v>0</v>
      </c>
      <c r="SJ1799">
        <v>11.333299999999999</v>
      </c>
      <c r="SK1799">
        <v>23.8125</v>
      </c>
      <c r="SL1799" t="s">
        <v>0</v>
      </c>
    </row>
    <row r="1800" spans="1:506" x14ac:dyDescent="0.3">
      <c r="A1800" s="1">
        <v>35391</v>
      </c>
      <c r="B1800" t="s">
        <v>0</v>
      </c>
      <c r="C1800" t="s">
        <v>0</v>
      </c>
      <c r="D1800" t="s">
        <v>0</v>
      </c>
      <c r="E1800">
        <v>0.90200000000000002</v>
      </c>
      <c r="F1800" t="s">
        <v>0</v>
      </c>
      <c r="G1800" t="s">
        <v>0</v>
      </c>
      <c r="H1800">
        <v>7.25</v>
      </c>
      <c r="I1800" t="s">
        <v>0</v>
      </c>
      <c r="J1800" t="s">
        <v>0</v>
      </c>
      <c r="K1800">
        <v>5</v>
      </c>
      <c r="L1800" t="s">
        <v>0</v>
      </c>
      <c r="M1800" t="s">
        <v>0</v>
      </c>
      <c r="N1800" t="s">
        <v>0</v>
      </c>
      <c r="O1800" t="s">
        <v>0</v>
      </c>
      <c r="P1800">
        <v>6.625</v>
      </c>
      <c r="Q1800" t="s">
        <v>0</v>
      </c>
      <c r="R1800" t="s">
        <v>0</v>
      </c>
      <c r="S1800" t="s">
        <v>0</v>
      </c>
      <c r="T1800" t="s">
        <v>0</v>
      </c>
      <c r="U1800" t="s">
        <v>0</v>
      </c>
      <c r="V1800" t="s">
        <v>0</v>
      </c>
      <c r="W1800" t="s">
        <v>0</v>
      </c>
      <c r="X1800" t="s">
        <v>0</v>
      </c>
      <c r="Y1800" t="s">
        <v>0</v>
      </c>
      <c r="Z1800" t="s">
        <v>0</v>
      </c>
      <c r="AA1800" t="s">
        <v>0</v>
      </c>
      <c r="AB1800" t="s">
        <v>0</v>
      </c>
      <c r="AC1800" t="s">
        <v>0</v>
      </c>
      <c r="AD1800" t="s">
        <v>0</v>
      </c>
      <c r="AE1800" t="s">
        <v>0</v>
      </c>
      <c r="AF1800">
        <v>2.1875</v>
      </c>
      <c r="AG1800">
        <v>4.8281000000000001</v>
      </c>
      <c r="AH1800" t="s">
        <v>0</v>
      </c>
      <c r="AI1800" t="s">
        <v>0</v>
      </c>
      <c r="AJ1800" t="s">
        <v>0</v>
      </c>
      <c r="AK1800">
        <v>14.968999999999999</v>
      </c>
      <c r="AL1800" t="s">
        <v>0</v>
      </c>
      <c r="AM1800" t="s">
        <v>0</v>
      </c>
      <c r="AN1800" t="s">
        <v>0</v>
      </c>
      <c r="AO1800" t="s">
        <v>0</v>
      </c>
      <c r="AP1800">
        <v>2.875</v>
      </c>
      <c r="AQ1800" t="s">
        <v>0</v>
      </c>
      <c r="AR1800" t="s">
        <v>0</v>
      </c>
      <c r="AS1800" t="s">
        <v>0</v>
      </c>
      <c r="AT1800" t="s">
        <v>0</v>
      </c>
      <c r="AU1800" t="s">
        <v>0</v>
      </c>
      <c r="AV1800" t="s">
        <v>0</v>
      </c>
      <c r="AW1800" t="s">
        <v>0</v>
      </c>
      <c r="AX1800" t="s">
        <v>0</v>
      </c>
      <c r="AY1800" t="s">
        <v>0</v>
      </c>
      <c r="AZ1800" t="s">
        <v>0</v>
      </c>
      <c r="BA1800">
        <v>1.0417000000000001</v>
      </c>
      <c r="BB1800" t="s">
        <v>0</v>
      </c>
      <c r="BC1800" t="s">
        <v>0</v>
      </c>
      <c r="BD1800" t="s">
        <v>0</v>
      </c>
      <c r="BE1800" t="s">
        <v>0</v>
      </c>
      <c r="BF1800" t="s">
        <v>0</v>
      </c>
      <c r="BG1800" t="s">
        <v>0</v>
      </c>
      <c r="BH1800" t="s">
        <v>0</v>
      </c>
      <c r="BI1800" t="s">
        <v>0</v>
      </c>
      <c r="BJ1800" t="s">
        <v>0</v>
      </c>
      <c r="BK1800" t="s">
        <v>0</v>
      </c>
      <c r="BL1800" t="s">
        <v>0</v>
      </c>
      <c r="BM1800" t="s">
        <v>0</v>
      </c>
      <c r="BN1800" t="s">
        <v>0</v>
      </c>
      <c r="BO1800">
        <v>3.3769999999999998</v>
      </c>
      <c r="BP1800" t="s">
        <v>0</v>
      </c>
      <c r="BQ1800" t="s">
        <v>0</v>
      </c>
      <c r="BR1800" t="s">
        <v>0</v>
      </c>
      <c r="BS1800" t="s">
        <v>0</v>
      </c>
      <c r="BT1800" t="s">
        <v>0</v>
      </c>
      <c r="BU1800" t="s">
        <v>0</v>
      </c>
      <c r="BV1800" t="s">
        <v>0</v>
      </c>
      <c r="BW1800" t="s">
        <v>0</v>
      </c>
      <c r="BX1800" t="s">
        <v>0</v>
      </c>
      <c r="BY1800" t="s">
        <v>0</v>
      </c>
      <c r="BZ1800" t="s">
        <v>0</v>
      </c>
      <c r="CA1800" t="s">
        <v>0</v>
      </c>
      <c r="CB1800" t="s">
        <v>0</v>
      </c>
      <c r="CC1800" t="s">
        <v>0</v>
      </c>
      <c r="CD1800" t="s">
        <v>0</v>
      </c>
      <c r="CE1800" t="s">
        <v>0</v>
      </c>
      <c r="CF1800" t="s">
        <v>0</v>
      </c>
      <c r="CG1800" t="s">
        <v>0</v>
      </c>
      <c r="CH1800" t="s">
        <v>0</v>
      </c>
      <c r="CI1800" t="s">
        <v>0</v>
      </c>
      <c r="CJ1800" t="s">
        <v>0</v>
      </c>
      <c r="CK1800" t="s">
        <v>0</v>
      </c>
      <c r="CL1800" t="s">
        <v>0</v>
      </c>
      <c r="CM1800">
        <v>1.75</v>
      </c>
      <c r="CN1800" t="s">
        <v>0</v>
      </c>
      <c r="CO1800" t="s">
        <v>0</v>
      </c>
      <c r="CP1800" t="s">
        <v>0</v>
      </c>
      <c r="CQ1800" t="s">
        <v>0</v>
      </c>
      <c r="CR1800" t="s">
        <v>0</v>
      </c>
      <c r="CS1800" t="s">
        <v>0</v>
      </c>
      <c r="CT1800">
        <v>18.291799999999999</v>
      </c>
      <c r="CU1800" t="s">
        <v>0</v>
      </c>
      <c r="CV1800" t="s">
        <v>0</v>
      </c>
      <c r="CW1800" t="s">
        <v>0</v>
      </c>
      <c r="CX1800">
        <v>2.8125</v>
      </c>
      <c r="CY1800" t="s">
        <v>0</v>
      </c>
      <c r="CZ1800" t="s">
        <v>0</v>
      </c>
      <c r="DA1800" t="s">
        <v>0</v>
      </c>
      <c r="DB1800" t="s">
        <v>0</v>
      </c>
      <c r="DC1800" t="s">
        <v>0</v>
      </c>
      <c r="DD1800" t="s">
        <v>0</v>
      </c>
      <c r="DE1800" t="s">
        <v>0</v>
      </c>
      <c r="DF1800" t="s">
        <v>0</v>
      </c>
      <c r="DG1800" t="s">
        <v>0</v>
      </c>
      <c r="DH1800" t="s">
        <v>0</v>
      </c>
      <c r="DI1800">
        <v>11.125</v>
      </c>
      <c r="DJ1800" t="s">
        <v>0</v>
      </c>
      <c r="DK1800" t="s">
        <v>0</v>
      </c>
      <c r="DL1800" t="s">
        <v>0</v>
      </c>
      <c r="DM1800">
        <v>0.71350000000000002</v>
      </c>
      <c r="DN1800" t="s">
        <v>0</v>
      </c>
      <c r="DO1800">
        <v>7.5138999999999996</v>
      </c>
      <c r="DP1800" t="s">
        <v>0</v>
      </c>
      <c r="DQ1800">
        <v>20.75</v>
      </c>
      <c r="DR1800" t="s">
        <v>0</v>
      </c>
      <c r="DS1800" t="s">
        <v>0</v>
      </c>
      <c r="DT1800" t="s">
        <v>0</v>
      </c>
      <c r="DU1800">
        <v>5.8726000000000003</v>
      </c>
      <c r="DV1800" t="s">
        <v>0</v>
      </c>
      <c r="DW1800" t="s">
        <v>0</v>
      </c>
      <c r="DX1800" t="s">
        <v>0</v>
      </c>
      <c r="DY1800" t="s">
        <v>0</v>
      </c>
      <c r="DZ1800" t="s">
        <v>0</v>
      </c>
      <c r="EA1800" t="s">
        <v>0</v>
      </c>
      <c r="EB1800" t="s">
        <v>0</v>
      </c>
      <c r="EC1800" t="s">
        <v>0</v>
      </c>
      <c r="ED1800" t="s">
        <v>0</v>
      </c>
      <c r="EE1800" t="s">
        <v>0</v>
      </c>
      <c r="EF1800" t="s">
        <v>0</v>
      </c>
      <c r="EG1800" t="s">
        <v>0</v>
      </c>
      <c r="EH1800" t="s">
        <v>0</v>
      </c>
      <c r="EI1800" t="s">
        <v>0</v>
      </c>
      <c r="EJ1800" t="s">
        <v>0</v>
      </c>
      <c r="EK1800">
        <v>3.18</v>
      </c>
      <c r="EL1800" t="s">
        <v>0</v>
      </c>
      <c r="EM1800">
        <v>3.6543000000000001</v>
      </c>
      <c r="EN1800" t="s">
        <v>0</v>
      </c>
      <c r="EO1800" t="s">
        <v>0</v>
      </c>
      <c r="EP1800" t="s">
        <v>0</v>
      </c>
      <c r="EQ1800" t="s">
        <v>0</v>
      </c>
      <c r="ER1800" t="s">
        <v>0</v>
      </c>
      <c r="ES1800" t="s">
        <v>0</v>
      </c>
      <c r="ET1800" t="s">
        <v>0</v>
      </c>
      <c r="EU1800" t="s">
        <v>0</v>
      </c>
      <c r="EV1800" t="s">
        <v>0</v>
      </c>
      <c r="EW1800">
        <v>8.0312999999999999</v>
      </c>
      <c r="EX1800" t="s">
        <v>0</v>
      </c>
      <c r="EY1800" t="s">
        <v>0</v>
      </c>
      <c r="EZ1800" t="s">
        <v>0</v>
      </c>
      <c r="FA1800" t="s">
        <v>0</v>
      </c>
      <c r="FB1800" t="s">
        <v>0</v>
      </c>
      <c r="FC1800" t="s">
        <v>0</v>
      </c>
      <c r="FD1800" t="s">
        <v>0</v>
      </c>
      <c r="FE1800" t="s">
        <v>0</v>
      </c>
      <c r="FF1800" t="s">
        <v>0</v>
      </c>
      <c r="FG1800" t="s">
        <v>0</v>
      </c>
      <c r="FH1800" t="s">
        <v>0</v>
      </c>
      <c r="FI1800" t="s">
        <v>0</v>
      </c>
      <c r="FJ1800" t="s">
        <v>0</v>
      </c>
      <c r="FK1800">
        <v>26.5625</v>
      </c>
      <c r="FL1800" t="s">
        <v>0</v>
      </c>
      <c r="FM1800" t="s">
        <v>0</v>
      </c>
      <c r="FN1800" t="s">
        <v>0</v>
      </c>
      <c r="FO1800" t="s">
        <v>0</v>
      </c>
      <c r="FP1800" t="s">
        <v>0</v>
      </c>
      <c r="FQ1800">
        <v>2.75</v>
      </c>
      <c r="FR1800" t="s">
        <v>0</v>
      </c>
      <c r="FS1800" t="s">
        <v>0</v>
      </c>
      <c r="FT1800" t="s">
        <v>0</v>
      </c>
      <c r="FU1800" t="s">
        <v>0</v>
      </c>
      <c r="FV1800">
        <v>2.7187999999999999</v>
      </c>
      <c r="FW1800" t="s">
        <v>0</v>
      </c>
      <c r="FX1800" t="s">
        <v>0</v>
      </c>
      <c r="FY1800" t="s">
        <v>0</v>
      </c>
      <c r="FZ1800" t="s">
        <v>0</v>
      </c>
      <c r="GA1800" t="s">
        <v>0</v>
      </c>
      <c r="GB1800" t="s">
        <v>0</v>
      </c>
      <c r="GC1800" t="s">
        <v>0</v>
      </c>
      <c r="GD1800">
        <v>2.8519000000000001</v>
      </c>
      <c r="GE1800">
        <v>20.444400000000002</v>
      </c>
      <c r="GF1800">
        <v>1.7031000000000001</v>
      </c>
      <c r="GG1800" t="s">
        <v>0</v>
      </c>
      <c r="GH1800" t="s">
        <v>0</v>
      </c>
      <c r="GI1800" t="s">
        <v>0</v>
      </c>
      <c r="GJ1800" t="s">
        <v>0</v>
      </c>
      <c r="GK1800" t="s">
        <v>0</v>
      </c>
      <c r="GL1800" t="s">
        <v>0</v>
      </c>
      <c r="GM1800" t="s">
        <v>0</v>
      </c>
      <c r="GN1800" t="s">
        <v>0</v>
      </c>
      <c r="GO1800" t="s">
        <v>0</v>
      </c>
      <c r="GP1800" t="s">
        <v>0</v>
      </c>
      <c r="GQ1800" t="s">
        <v>0</v>
      </c>
      <c r="GR1800" t="s">
        <v>0</v>
      </c>
      <c r="GS1800">
        <v>0.71479999999999999</v>
      </c>
      <c r="GT1800" t="s">
        <v>0</v>
      </c>
      <c r="GU1800" t="s">
        <v>0</v>
      </c>
      <c r="GV1800" t="s">
        <v>0</v>
      </c>
      <c r="GW1800" t="s">
        <v>0</v>
      </c>
      <c r="GX1800" t="s">
        <v>0</v>
      </c>
      <c r="GY1800" t="s">
        <v>0</v>
      </c>
      <c r="GZ1800" t="s">
        <v>0</v>
      </c>
      <c r="HA1800" t="s">
        <v>0</v>
      </c>
      <c r="HB1800" t="s">
        <v>0</v>
      </c>
      <c r="HC1800" t="s">
        <v>0</v>
      </c>
      <c r="HD1800" t="s">
        <v>0</v>
      </c>
      <c r="HE1800" t="s">
        <v>0</v>
      </c>
      <c r="HF1800" t="s">
        <v>0</v>
      </c>
      <c r="HG1800" t="s">
        <v>0</v>
      </c>
      <c r="HH1800">
        <v>17.075299999999999</v>
      </c>
      <c r="HI1800" t="s">
        <v>0</v>
      </c>
      <c r="HJ1800" t="s">
        <v>0</v>
      </c>
      <c r="HK1800" t="s">
        <v>0</v>
      </c>
      <c r="HL1800" t="s">
        <v>0</v>
      </c>
      <c r="HM1800" t="s">
        <v>0</v>
      </c>
      <c r="HN1800" t="s">
        <v>0</v>
      </c>
      <c r="HO1800" t="s">
        <v>0</v>
      </c>
      <c r="HP1800" t="s">
        <v>0</v>
      </c>
      <c r="HQ1800" t="s">
        <v>0</v>
      </c>
      <c r="HR1800">
        <v>6.25</v>
      </c>
      <c r="HS1800" t="s">
        <v>0</v>
      </c>
      <c r="HT1800" t="s">
        <v>0</v>
      </c>
      <c r="HU1800" t="s">
        <v>0</v>
      </c>
      <c r="HV1800" t="s">
        <v>0</v>
      </c>
      <c r="HW1800" t="s">
        <v>0</v>
      </c>
      <c r="HX1800" t="s">
        <v>0</v>
      </c>
      <c r="HY1800">
        <v>6.9329999999999998</v>
      </c>
      <c r="HZ1800" t="s">
        <v>0</v>
      </c>
      <c r="IA1800" t="s">
        <v>0</v>
      </c>
      <c r="IB1800" t="s">
        <v>0</v>
      </c>
      <c r="IC1800" t="s">
        <v>0</v>
      </c>
      <c r="ID1800" t="s">
        <v>0</v>
      </c>
      <c r="IE1800">
        <v>8</v>
      </c>
      <c r="IF1800" t="s">
        <v>0</v>
      </c>
      <c r="IG1800" t="s">
        <v>0</v>
      </c>
      <c r="IH1800" t="s">
        <v>0</v>
      </c>
      <c r="II1800">
        <v>9.8125</v>
      </c>
      <c r="IJ1800" t="s">
        <v>0</v>
      </c>
      <c r="IK1800">
        <v>15.3125</v>
      </c>
      <c r="IL1800">
        <v>5.9169999999999998</v>
      </c>
      <c r="IM1800" t="s">
        <v>0</v>
      </c>
      <c r="IN1800" t="s">
        <v>0</v>
      </c>
      <c r="IO1800" t="s">
        <v>0</v>
      </c>
      <c r="IP1800" t="s">
        <v>0</v>
      </c>
      <c r="IQ1800" t="s">
        <v>0</v>
      </c>
      <c r="IR1800">
        <v>5.2445000000000004</v>
      </c>
      <c r="IS1800" t="s">
        <v>0</v>
      </c>
      <c r="IT1800" t="s">
        <v>0</v>
      </c>
      <c r="IU1800" t="s">
        <v>0</v>
      </c>
      <c r="IV1800" t="s">
        <v>0</v>
      </c>
      <c r="IW1800" t="s">
        <v>0</v>
      </c>
      <c r="IX1800">
        <v>3.5156000000000001</v>
      </c>
      <c r="IY1800" t="s">
        <v>0</v>
      </c>
      <c r="IZ1800">
        <v>6.8333000000000004</v>
      </c>
      <c r="JA1800" t="s">
        <v>0</v>
      </c>
      <c r="JB1800" t="s">
        <v>0</v>
      </c>
      <c r="JC1800" t="s">
        <v>0</v>
      </c>
      <c r="JD1800">
        <v>10.8438</v>
      </c>
      <c r="JE1800" t="s">
        <v>0</v>
      </c>
      <c r="JF1800" t="s">
        <v>0</v>
      </c>
      <c r="JG1800" t="s">
        <v>0</v>
      </c>
      <c r="JH1800" t="s">
        <v>0</v>
      </c>
      <c r="JI1800" t="s">
        <v>0</v>
      </c>
      <c r="JJ1800">
        <v>19.25</v>
      </c>
      <c r="JK1800" t="s">
        <v>0</v>
      </c>
      <c r="JL1800" t="s">
        <v>0</v>
      </c>
      <c r="JM1800" t="s">
        <v>0</v>
      </c>
      <c r="JN1800" t="s">
        <v>0</v>
      </c>
      <c r="JO1800" t="s">
        <v>0</v>
      </c>
      <c r="JP1800" t="s">
        <v>0</v>
      </c>
      <c r="JQ1800" t="s">
        <v>0</v>
      </c>
      <c r="JR1800" t="s">
        <v>0</v>
      </c>
      <c r="JS1800" t="s">
        <v>0</v>
      </c>
      <c r="JT1800" t="s">
        <v>0</v>
      </c>
      <c r="JU1800" t="s">
        <v>0</v>
      </c>
      <c r="JV1800" t="s">
        <v>0</v>
      </c>
      <c r="JW1800" t="s">
        <v>0</v>
      </c>
      <c r="JX1800" t="s">
        <v>0</v>
      </c>
      <c r="JY1800" t="s">
        <v>0</v>
      </c>
      <c r="JZ1800" t="s">
        <v>0</v>
      </c>
      <c r="KA1800" t="s">
        <v>0</v>
      </c>
      <c r="KB1800" t="s">
        <v>0</v>
      </c>
      <c r="KC1800" t="s">
        <v>0</v>
      </c>
      <c r="KD1800" t="s">
        <v>0</v>
      </c>
      <c r="KE1800" t="s">
        <v>0</v>
      </c>
      <c r="KF1800">
        <v>11.354200000000001</v>
      </c>
      <c r="KG1800" t="s">
        <v>0</v>
      </c>
      <c r="KH1800" t="s">
        <v>0</v>
      </c>
      <c r="KI1800" t="s">
        <v>0</v>
      </c>
      <c r="KJ1800" t="s">
        <v>0</v>
      </c>
      <c r="KK1800" t="s">
        <v>0</v>
      </c>
      <c r="KL1800" t="s">
        <v>0</v>
      </c>
      <c r="KM1800" t="s">
        <v>0</v>
      </c>
      <c r="KN1800" t="s">
        <v>0</v>
      </c>
      <c r="KO1800" t="s">
        <v>0</v>
      </c>
      <c r="KP1800" t="s">
        <v>0</v>
      </c>
      <c r="KQ1800" t="s">
        <v>0</v>
      </c>
      <c r="KR1800">
        <v>9.6295999999999999</v>
      </c>
      <c r="KS1800" t="s">
        <v>0</v>
      </c>
      <c r="KT1800" t="s">
        <v>0</v>
      </c>
      <c r="KU1800" t="s">
        <v>0</v>
      </c>
      <c r="KV1800" t="s">
        <v>0</v>
      </c>
      <c r="KW1800" t="s">
        <v>0</v>
      </c>
      <c r="KX1800" t="s">
        <v>0</v>
      </c>
      <c r="KY1800" t="s">
        <v>0</v>
      </c>
      <c r="KZ1800">
        <v>11.5</v>
      </c>
      <c r="LA1800" t="s">
        <v>0</v>
      </c>
      <c r="LB1800" t="s">
        <v>0</v>
      </c>
      <c r="LC1800" t="s">
        <v>0</v>
      </c>
      <c r="LD1800" t="s">
        <v>0</v>
      </c>
      <c r="LE1800">
        <v>2.5000000000000001E-2</v>
      </c>
      <c r="LF1800" t="s">
        <v>0</v>
      </c>
      <c r="LG1800" t="s">
        <v>0</v>
      </c>
      <c r="LH1800" t="s">
        <v>0</v>
      </c>
      <c r="LI1800" t="s">
        <v>0</v>
      </c>
      <c r="LJ1800" t="s">
        <v>0</v>
      </c>
      <c r="LK1800" t="s">
        <v>0</v>
      </c>
      <c r="LL1800" t="s">
        <v>0</v>
      </c>
      <c r="LM1800">
        <v>9.4062999999999999</v>
      </c>
      <c r="LN1800" t="s">
        <v>0</v>
      </c>
      <c r="LO1800" t="s">
        <v>0</v>
      </c>
      <c r="LP1800" t="s">
        <v>0</v>
      </c>
      <c r="LQ1800" t="s">
        <v>0</v>
      </c>
      <c r="LR1800">
        <v>10.2813</v>
      </c>
      <c r="LS1800" t="s">
        <v>0</v>
      </c>
      <c r="LT1800" t="s">
        <v>0</v>
      </c>
      <c r="LU1800" t="s">
        <v>0</v>
      </c>
      <c r="LV1800" t="s">
        <v>0</v>
      </c>
      <c r="LW1800" t="s">
        <v>0</v>
      </c>
      <c r="LX1800" t="s">
        <v>0</v>
      </c>
      <c r="LY1800" t="s">
        <v>0</v>
      </c>
      <c r="LZ1800" t="s">
        <v>0</v>
      </c>
      <c r="MA1800" t="s">
        <v>0</v>
      </c>
      <c r="MB1800">
        <v>1.8125</v>
      </c>
      <c r="MC1800" t="s">
        <v>0</v>
      </c>
      <c r="MD1800" t="s">
        <v>0</v>
      </c>
      <c r="ME1800" t="s">
        <v>0</v>
      </c>
      <c r="MF1800" t="s">
        <v>0</v>
      </c>
      <c r="MG1800">
        <v>5.5</v>
      </c>
      <c r="MH1800" t="s">
        <v>0</v>
      </c>
      <c r="MI1800">
        <v>2.2265999999999999</v>
      </c>
      <c r="MJ1800">
        <v>18.3125</v>
      </c>
      <c r="MK1800" t="s">
        <v>0</v>
      </c>
      <c r="ML1800" t="s">
        <v>0</v>
      </c>
      <c r="MM1800" t="s">
        <v>0</v>
      </c>
      <c r="MN1800" t="s">
        <v>0</v>
      </c>
      <c r="MO1800" t="s">
        <v>0</v>
      </c>
      <c r="MP1800" t="s">
        <v>0</v>
      </c>
      <c r="MQ1800" t="s">
        <v>0</v>
      </c>
      <c r="MR1800">
        <v>1.2509999999999999</v>
      </c>
      <c r="MS1800" t="s">
        <v>0</v>
      </c>
      <c r="MT1800" t="s">
        <v>0</v>
      </c>
      <c r="MU1800">
        <v>5.5278</v>
      </c>
      <c r="MV1800">
        <v>4.3440000000000003</v>
      </c>
      <c r="MW1800" t="s">
        <v>0</v>
      </c>
      <c r="MX1800" t="s">
        <v>0</v>
      </c>
      <c r="MY1800">
        <v>11.333299999999999</v>
      </c>
      <c r="MZ1800">
        <v>4.0388000000000002</v>
      </c>
      <c r="NA1800">
        <v>6.6420000000000003</v>
      </c>
      <c r="NB1800" t="s">
        <v>0</v>
      </c>
      <c r="NC1800" t="s">
        <v>0</v>
      </c>
      <c r="ND1800" t="s">
        <v>0</v>
      </c>
      <c r="NE1800" t="s">
        <v>0</v>
      </c>
      <c r="NF1800" t="s">
        <v>0</v>
      </c>
      <c r="NG1800" t="s">
        <v>0</v>
      </c>
      <c r="NH1800" t="s">
        <v>0</v>
      </c>
      <c r="NI1800" t="s">
        <v>0</v>
      </c>
      <c r="NJ1800" t="s">
        <v>0</v>
      </c>
      <c r="NK1800" t="s">
        <v>0</v>
      </c>
      <c r="NL1800" t="s">
        <v>0</v>
      </c>
      <c r="NM1800" t="s">
        <v>0</v>
      </c>
      <c r="NN1800" t="s">
        <v>0</v>
      </c>
      <c r="NO1800" t="s">
        <v>0</v>
      </c>
      <c r="NP1800" t="s">
        <v>0</v>
      </c>
      <c r="NQ1800" t="s">
        <v>0</v>
      </c>
      <c r="NR1800" t="s">
        <v>0</v>
      </c>
      <c r="NS1800" t="s">
        <v>0</v>
      </c>
      <c r="NT1800">
        <v>9.5</v>
      </c>
      <c r="NU1800" t="s">
        <v>0</v>
      </c>
      <c r="NV1800" t="s">
        <v>0</v>
      </c>
      <c r="NW1800" t="s">
        <v>0</v>
      </c>
      <c r="NX1800" t="s">
        <v>0</v>
      </c>
      <c r="NY1800" t="s">
        <v>0</v>
      </c>
      <c r="NZ1800" t="s">
        <v>0</v>
      </c>
      <c r="OA1800" t="s">
        <v>0</v>
      </c>
      <c r="OB1800">
        <v>2.5522</v>
      </c>
      <c r="OC1800" t="s">
        <v>0</v>
      </c>
      <c r="OD1800" t="s">
        <v>0</v>
      </c>
      <c r="OE1800" t="s">
        <v>0</v>
      </c>
      <c r="OF1800" t="s">
        <v>0</v>
      </c>
      <c r="OG1800">
        <v>18.75</v>
      </c>
      <c r="OH1800" t="s">
        <v>0</v>
      </c>
      <c r="OI1800" t="s">
        <v>0</v>
      </c>
      <c r="OJ1800" t="s">
        <v>0</v>
      </c>
      <c r="OK1800" t="s">
        <v>0</v>
      </c>
      <c r="OL1800">
        <v>1.1562999999999999</v>
      </c>
      <c r="OM1800" t="s">
        <v>0</v>
      </c>
      <c r="ON1800" t="s">
        <v>0</v>
      </c>
      <c r="OO1800" t="s">
        <v>0</v>
      </c>
      <c r="OP1800">
        <v>1.5039</v>
      </c>
      <c r="OQ1800" t="s">
        <v>0</v>
      </c>
      <c r="OR1800" t="s">
        <v>0</v>
      </c>
      <c r="OS1800" t="s">
        <v>0</v>
      </c>
      <c r="OT1800">
        <v>2.25</v>
      </c>
      <c r="OU1800" t="s">
        <v>0</v>
      </c>
      <c r="OV1800" t="s">
        <v>0</v>
      </c>
      <c r="OW1800" t="s">
        <v>0</v>
      </c>
      <c r="OX1800">
        <v>7.125</v>
      </c>
      <c r="OY1800" t="s">
        <v>0</v>
      </c>
      <c r="OZ1800" t="s">
        <v>0</v>
      </c>
      <c r="PA1800" t="s">
        <v>0</v>
      </c>
      <c r="PB1800" t="s">
        <v>0</v>
      </c>
      <c r="PC1800">
        <v>23.125</v>
      </c>
      <c r="PD1800" t="s">
        <v>0</v>
      </c>
      <c r="PE1800" t="s">
        <v>0</v>
      </c>
      <c r="PF1800" t="s">
        <v>0</v>
      </c>
      <c r="PG1800" t="s">
        <v>0</v>
      </c>
      <c r="PH1800" t="s">
        <v>0</v>
      </c>
      <c r="PI1800">
        <v>7.7812999999999999</v>
      </c>
      <c r="PJ1800" t="s">
        <v>0</v>
      </c>
      <c r="PK1800" t="s">
        <v>0</v>
      </c>
      <c r="PL1800" t="s">
        <v>0</v>
      </c>
      <c r="PM1800">
        <v>2.0832999999999999</v>
      </c>
      <c r="PN1800" t="s">
        <v>0</v>
      </c>
      <c r="PO1800" t="s">
        <v>0</v>
      </c>
      <c r="PP1800" t="s">
        <v>0</v>
      </c>
      <c r="PQ1800" t="s">
        <v>0</v>
      </c>
      <c r="PR1800">
        <v>9.625</v>
      </c>
      <c r="PS1800" t="s">
        <v>0</v>
      </c>
      <c r="PT1800" t="s">
        <v>0</v>
      </c>
      <c r="PU1800" t="s">
        <v>0</v>
      </c>
      <c r="PV1800" t="s">
        <v>0</v>
      </c>
      <c r="PW1800" t="s">
        <v>0</v>
      </c>
      <c r="PX1800" t="s">
        <v>0</v>
      </c>
      <c r="PY1800" t="s">
        <v>0</v>
      </c>
      <c r="PZ1800" t="s">
        <v>0</v>
      </c>
      <c r="QA1800" t="s">
        <v>0</v>
      </c>
      <c r="QB1800" t="s">
        <v>0</v>
      </c>
      <c r="QC1800">
        <v>9.1875</v>
      </c>
      <c r="QD1800" t="s">
        <v>0</v>
      </c>
      <c r="QE1800">
        <v>1.3437999999999999</v>
      </c>
      <c r="QF1800" t="s">
        <v>0</v>
      </c>
      <c r="QG1800" t="s">
        <v>0</v>
      </c>
      <c r="QH1800" t="s">
        <v>0</v>
      </c>
      <c r="QI1800" t="s">
        <v>0</v>
      </c>
      <c r="QJ1800" t="s">
        <v>0</v>
      </c>
      <c r="QK1800" t="s">
        <v>0</v>
      </c>
      <c r="QL1800" t="s">
        <v>0</v>
      </c>
      <c r="QM1800" t="s">
        <v>0</v>
      </c>
      <c r="QN1800" t="s">
        <v>0</v>
      </c>
      <c r="QO1800" t="s">
        <v>0</v>
      </c>
      <c r="QP1800" t="s">
        <v>0</v>
      </c>
      <c r="QQ1800" t="s">
        <v>0</v>
      </c>
      <c r="QR1800" t="s">
        <v>0</v>
      </c>
      <c r="QS1800" t="s">
        <v>0</v>
      </c>
      <c r="QT1800" t="s">
        <v>0</v>
      </c>
      <c r="QU1800" t="s">
        <v>0</v>
      </c>
      <c r="QV1800" t="s">
        <v>0</v>
      </c>
      <c r="QW1800" t="s">
        <v>0</v>
      </c>
      <c r="QX1800" t="s">
        <v>0</v>
      </c>
      <c r="QY1800" t="s">
        <v>0</v>
      </c>
      <c r="QZ1800" t="s">
        <v>0</v>
      </c>
      <c r="RA1800" t="s">
        <v>0</v>
      </c>
      <c r="RB1800" t="s">
        <v>0</v>
      </c>
      <c r="RC1800" t="s">
        <v>0</v>
      </c>
      <c r="RD1800" t="s">
        <v>0</v>
      </c>
      <c r="RE1800" t="s">
        <v>0</v>
      </c>
      <c r="RF1800" t="s">
        <v>0</v>
      </c>
      <c r="RG1800">
        <v>15.6875</v>
      </c>
      <c r="RH1800" t="s">
        <v>0</v>
      </c>
      <c r="RI1800" t="s">
        <v>0</v>
      </c>
      <c r="RJ1800" t="s">
        <v>0</v>
      </c>
      <c r="RK1800" t="s">
        <v>0</v>
      </c>
      <c r="RL1800" t="s">
        <v>0</v>
      </c>
      <c r="RM1800" t="s">
        <v>0</v>
      </c>
      <c r="RN1800" t="s">
        <v>0</v>
      </c>
      <c r="RO1800" t="s">
        <v>0</v>
      </c>
      <c r="RP1800" t="s">
        <v>0</v>
      </c>
      <c r="RQ1800" t="s">
        <v>0</v>
      </c>
      <c r="RR1800" t="s">
        <v>0</v>
      </c>
      <c r="RS1800" t="s">
        <v>0</v>
      </c>
      <c r="RT1800" t="s">
        <v>0</v>
      </c>
      <c r="RU1800" t="s">
        <v>0</v>
      </c>
      <c r="RV1800">
        <v>4.5651999999999999</v>
      </c>
      <c r="RW1800" t="s">
        <v>0</v>
      </c>
      <c r="RX1800" t="s">
        <v>0</v>
      </c>
      <c r="RY1800" t="s">
        <v>0</v>
      </c>
      <c r="RZ1800" t="s">
        <v>0</v>
      </c>
      <c r="SA1800" t="s">
        <v>0</v>
      </c>
      <c r="SB1800" t="s">
        <v>0</v>
      </c>
      <c r="SC1800">
        <v>10.8125</v>
      </c>
      <c r="SD1800" t="s">
        <v>0</v>
      </c>
      <c r="SE1800">
        <v>7.2916999999999996</v>
      </c>
      <c r="SF1800" t="s">
        <v>0</v>
      </c>
      <c r="SG1800" t="s">
        <v>0</v>
      </c>
      <c r="SH1800" t="s">
        <v>0</v>
      </c>
      <c r="SI1800" t="s">
        <v>0</v>
      </c>
      <c r="SJ1800">
        <v>12</v>
      </c>
      <c r="SK1800">
        <v>23.9375</v>
      </c>
      <c r="SL1800" t="s">
        <v>0</v>
      </c>
    </row>
    <row r="1801" spans="1:506" x14ac:dyDescent="0.3">
      <c r="A1801" s="1">
        <v>35394</v>
      </c>
      <c r="B1801" t="s">
        <v>0</v>
      </c>
      <c r="C1801" t="s">
        <v>0</v>
      </c>
      <c r="D1801" t="s">
        <v>0</v>
      </c>
      <c r="E1801">
        <v>0.89300000000000002</v>
      </c>
      <c r="F1801" t="s">
        <v>0</v>
      </c>
      <c r="G1801" t="s">
        <v>0</v>
      </c>
      <c r="H1801">
        <v>6.8129999999999997</v>
      </c>
      <c r="I1801" t="s">
        <v>0</v>
      </c>
      <c r="J1801" t="s">
        <v>0</v>
      </c>
      <c r="K1801">
        <v>5</v>
      </c>
      <c r="L1801" t="s">
        <v>0</v>
      </c>
      <c r="M1801" t="s">
        <v>0</v>
      </c>
      <c r="N1801" t="s">
        <v>0</v>
      </c>
      <c r="O1801" t="s">
        <v>0</v>
      </c>
      <c r="P1801">
        <v>6.9375</v>
      </c>
      <c r="Q1801" t="s">
        <v>0</v>
      </c>
      <c r="R1801" t="s">
        <v>0</v>
      </c>
      <c r="S1801" t="s">
        <v>0</v>
      </c>
      <c r="T1801" t="s">
        <v>0</v>
      </c>
      <c r="U1801" t="s">
        <v>0</v>
      </c>
      <c r="V1801" t="s">
        <v>0</v>
      </c>
      <c r="W1801" t="s">
        <v>0</v>
      </c>
      <c r="X1801" t="s">
        <v>0</v>
      </c>
      <c r="Y1801" t="s">
        <v>0</v>
      </c>
      <c r="Z1801" t="s">
        <v>0</v>
      </c>
      <c r="AA1801" t="s">
        <v>0</v>
      </c>
      <c r="AB1801" t="s">
        <v>0</v>
      </c>
      <c r="AC1801" t="s">
        <v>0</v>
      </c>
      <c r="AD1801" t="s">
        <v>0</v>
      </c>
      <c r="AE1801" t="s">
        <v>0</v>
      </c>
      <c r="AF1801">
        <v>2.125</v>
      </c>
      <c r="AG1801">
        <v>4.7031000000000001</v>
      </c>
      <c r="AH1801" t="s">
        <v>0</v>
      </c>
      <c r="AI1801" t="s">
        <v>0</v>
      </c>
      <c r="AJ1801" t="s">
        <v>0</v>
      </c>
      <c r="AK1801">
        <v>15</v>
      </c>
      <c r="AL1801" t="s">
        <v>0</v>
      </c>
      <c r="AM1801" t="s">
        <v>0</v>
      </c>
      <c r="AN1801" t="s">
        <v>0</v>
      </c>
      <c r="AO1801" t="s">
        <v>0</v>
      </c>
      <c r="AP1801">
        <v>2.8437999999999999</v>
      </c>
      <c r="AQ1801" t="s">
        <v>0</v>
      </c>
      <c r="AR1801" t="s">
        <v>0</v>
      </c>
      <c r="AS1801" t="s">
        <v>0</v>
      </c>
      <c r="AT1801" t="s">
        <v>0</v>
      </c>
      <c r="AU1801" t="s">
        <v>0</v>
      </c>
      <c r="AV1801" t="s">
        <v>0</v>
      </c>
      <c r="AW1801" t="s">
        <v>0</v>
      </c>
      <c r="AX1801" t="s">
        <v>0</v>
      </c>
      <c r="AY1801" t="s">
        <v>0</v>
      </c>
      <c r="AZ1801" t="s">
        <v>0</v>
      </c>
      <c r="BA1801">
        <v>1.0104</v>
      </c>
      <c r="BB1801" t="s">
        <v>0</v>
      </c>
      <c r="BC1801" t="s">
        <v>0</v>
      </c>
      <c r="BD1801" t="s">
        <v>0</v>
      </c>
      <c r="BE1801" t="s">
        <v>0</v>
      </c>
      <c r="BF1801" t="s">
        <v>0</v>
      </c>
      <c r="BG1801" t="s">
        <v>0</v>
      </c>
      <c r="BH1801" t="s">
        <v>0</v>
      </c>
      <c r="BI1801" t="s">
        <v>0</v>
      </c>
      <c r="BJ1801" t="s">
        <v>0</v>
      </c>
      <c r="BK1801" t="s">
        <v>0</v>
      </c>
      <c r="BL1801" t="s">
        <v>0</v>
      </c>
      <c r="BM1801" t="s">
        <v>0</v>
      </c>
      <c r="BN1801" t="s">
        <v>0</v>
      </c>
      <c r="BO1801">
        <v>3.4159999999999999</v>
      </c>
      <c r="BP1801" t="s">
        <v>0</v>
      </c>
      <c r="BQ1801" t="s">
        <v>0</v>
      </c>
      <c r="BR1801" t="s">
        <v>0</v>
      </c>
      <c r="BS1801" t="s">
        <v>0</v>
      </c>
      <c r="BT1801" t="s">
        <v>0</v>
      </c>
      <c r="BU1801" t="s">
        <v>0</v>
      </c>
      <c r="BV1801" t="s">
        <v>0</v>
      </c>
      <c r="BW1801" t="s">
        <v>0</v>
      </c>
      <c r="BX1801" t="s">
        <v>0</v>
      </c>
      <c r="BY1801" t="s">
        <v>0</v>
      </c>
      <c r="BZ1801" t="s">
        <v>0</v>
      </c>
      <c r="CA1801" t="s">
        <v>0</v>
      </c>
      <c r="CB1801" t="s">
        <v>0</v>
      </c>
      <c r="CC1801" t="s">
        <v>0</v>
      </c>
      <c r="CD1801" t="s">
        <v>0</v>
      </c>
      <c r="CE1801" t="s">
        <v>0</v>
      </c>
      <c r="CF1801" t="s">
        <v>0</v>
      </c>
      <c r="CG1801" t="s">
        <v>0</v>
      </c>
      <c r="CH1801" t="s">
        <v>0</v>
      </c>
      <c r="CI1801" t="s">
        <v>0</v>
      </c>
      <c r="CJ1801" t="s">
        <v>0</v>
      </c>
      <c r="CK1801" t="s">
        <v>0</v>
      </c>
      <c r="CL1801" t="s">
        <v>0</v>
      </c>
      <c r="CM1801">
        <v>1.8906000000000001</v>
      </c>
      <c r="CN1801" t="s">
        <v>0</v>
      </c>
      <c r="CO1801" t="s">
        <v>0</v>
      </c>
      <c r="CP1801" t="s">
        <v>0</v>
      </c>
      <c r="CQ1801" t="s">
        <v>0</v>
      </c>
      <c r="CR1801" t="s">
        <v>0</v>
      </c>
      <c r="CS1801" t="s">
        <v>0</v>
      </c>
      <c r="CT1801">
        <v>18.1784</v>
      </c>
      <c r="CU1801" t="s">
        <v>0</v>
      </c>
      <c r="CV1801" t="s">
        <v>0</v>
      </c>
      <c r="CW1801" t="s">
        <v>0</v>
      </c>
      <c r="CX1801">
        <v>2.7917000000000001</v>
      </c>
      <c r="CY1801" t="s">
        <v>0</v>
      </c>
      <c r="CZ1801" t="s">
        <v>0</v>
      </c>
      <c r="DA1801" t="s">
        <v>0</v>
      </c>
      <c r="DB1801" t="s">
        <v>0</v>
      </c>
      <c r="DC1801" t="s">
        <v>0</v>
      </c>
      <c r="DD1801" t="s">
        <v>0</v>
      </c>
      <c r="DE1801" t="s">
        <v>0</v>
      </c>
      <c r="DF1801" t="s">
        <v>0</v>
      </c>
      <c r="DG1801" t="s">
        <v>0</v>
      </c>
      <c r="DH1801" t="s">
        <v>0</v>
      </c>
      <c r="DI1801">
        <v>11.438000000000001</v>
      </c>
      <c r="DJ1801" t="s">
        <v>0</v>
      </c>
      <c r="DK1801" t="s">
        <v>0</v>
      </c>
      <c r="DL1801" t="s">
        <v>0</v>
      </c>
      <c r="DM1801">
        <v>0.72919999999999996</v>
      </c>
      <c r="DN1801" t="s">
        <v>0</v>
      </c>
      <c r="DO1801">
        <v>7.4861000000000004</v>
      </c>
      <c r="DP1801" t="s">
        <v>0</v>
      </c>
      <c r="DQ1801">
        <v>20.582999999999998</v>
      </c>
      <c r="DR1801" t="s">
        <v>0</v>
      </c>
      <c r="DS1801" t="s">
        <v>0</v>
      </c>
      <c r="DT1801" t="s">
        <v>0</v>
      </c>
      <c r="DU1801">
        <v>6.1048999999999998</v>
      </c>
      <c r="DV1801" t="s">
        <v>0</v>
      </c>
      <c r="DW1801" t="s">
        <v>0</v>
      </c>
      <c r="DX1801" t="s">
        <v>0</v>
      </c>
      <c r="DY1801" t="s">
        <v>0</v>
      </c>
      <c r="DZ1801" t="s">
        <v>0</v>
      </c>
      <c r="EA1801" t="s">
        <v>0</v>
      </c>
      <c r="EB1801" t="s">
        <v>0</v>
      </c>
      <c r="EC1801" t="s">
        <v>0</v>
      </c>
      <c r="ED1801" t="s">
        <v>0</v>
      </c>
      <c r="EE1801" t="s">
        <v>0</v>
      </c>
      <c r="EF1801" t="s">
        <v>0</v>
      </c>
      <c r="EG1801" t="s">
        <v>0</v>
      </c>
      <c r="EH1801" t="s">
        <v>0</v>
      </c>
      <c r="EI1801" t="s">
        <v>0</v>
      </c>
      <c r="EJ1801" t="s">
        <v>0</v>
      </c>
      <c r="EK1801">
        <v>3.04</v>
      </c>
      <c r="EL1801" t="s">
        <v>0</v>
      </c>
      <c r="EM1801">
        <v>3.6295999999999999</v>
      </c>
      <c r="EN1801" t="s">
        <v>0</v>
      </c>
      <c r="EO1801" t="s">
        <v>0</v>
      </c>
      <c r="EP1801" t="s">
        <v>0</v>
      </c>
      <c r="EQ1801" t="s">
        <v>0</v>
      </c>
      <c r="ER1801" t="s">
        <v>0</v>
      </c>
      <c r="ES1801" t="s">
        <v>0</v>
      </c>
      <c r="ET1801" t="s">
        <v>0</v>
      </c>
      <c r="EU1801" t="s">
        <v>0</v>
      </c>
      <c r="EV1801" t="s">
        <v>0</v>
      </c>
      <c r="EW1801">
        <v>8.125</v>
      </c>
      <c r="EX1801" t="s">
        <v>0</v>
      </c>
      <c r="EY1801" t="s">
        <v>0</v>
      </c>
      <c r="EZ1801" t="s">
        <v>0</v>
      </c>
      <c r="FA1801" t="s">
        <v>0</v>
      </c>
      <c r="FB1801" t="s">
        <v>0</v>
      </c>
      <c r="FC1801" t="s">
        <v>0</v>
      </c>
      <c r="FD1801" t="s">
        <v>0</v>
      </c>
      <c r="FE1801" t="s">
        <v>0</v>
      </c>
      <c r="FF1801" t="s">
        <v>0</v>
      </c>
      <c r="FG1801" t="s">
        <v>0</v>
      </c>
      <c r="FH1801" t="s">
        <v>0</v>
      </c>
      <c r="FI1801" t="s">
        <v>0</v>
      </c>
      <c r="FJ1801" t="s">
        <v>0</v>
      </c>
      <c r="FK1801">
        <v>26.875</v>
      </c>
      <c r="FL1801" t="s">
        <v>0</v>
      </c>
      <c r="FM1801" t="s">
        <v>0</v>
      </c>
      <c r="FN1801" t="s">
        <v>0</v>
      </c>
      <c r="FO1801" t="s">
        <v>0</v>
      </c>
      <c r="FP1801" t="s">
        <v>0</v>
      </c>
      <c r="FQ1801">
        <v>2.8281000000000001</v>
      </c>
      <c r="FR1801" t="s">
        <v>0</v>
      </c>
      <c r="FS1801" t="s">
        <v>0</v>
      </c>
      <c r="FT1801" t="s">
        <v>0</v>
      </c>
      <c r="FU1801" t="s">
        <v>0</v>
      </c>
      <c r="FV1801">
        <v>2.7422</v>
      </c>
      <c r="FW1801" t="s">
        <v>0</v>
      </c>
      <c r="FX1801" t="s">
        <v>0</v>
      </c>
      <c r="FY1801" t="s">
        <v>0</v>
      </c>
      <c r="FZ1801" t="s">
        <v>0</v>
      </c>
      <c r="GA1801" t="s">
        <v>0</v>
      </c>
      <c r="GB1801" t="s">
        <v>0</v>
      </c>
      <c r="GC1801" t="s">
        <v>0</v>
      </c>
      <c r="GD1801">
        <v>2.9074</v>
      </c>
      <c r="GE1801">
        <v>21.351900000000001</v>
      </c>
      <c r="GF1801">
        <v>1.7109000000000001</v>
      </c>
      <c r="GG1801" t="s">
        <v>0</v>
      </c>
      <c r="GH1801" t="s">
        <v>0</v>
      </c>
      <c r="GI1801" t="s">
        <v>0</v>
      </c>
      <c r="GJ1801" t="s">
        <v>0</v>
      </c>
      <c r="GK1801" t="s">
        <v>0</v>
      </c>
      <c r="GL1801" t="s">
        <v>0</v>
      </c>
      <c r="GM1801" t="s">
        <v>0</v>
      </c>
      <c r="GN1801" t="s">
        <v>0</v>
      </c>
      <c r="GO1801" t="s">
        <v>0</v>
      </c>
      <c r="GP1801" t="s">
        <v>0</v>
      </c>
      <c r="GQ1801" t="s">
        <v>0</v>
      </c>
      <c r="GR1801" t="s">
        <v>0</v>
      </c>
      <c r="GS1801">
        <v>0.76949999999999996</v>
      </c>
      <c r="GT1801" t="s">
        <v>0</v>
      </c>
      <c r="GU1801" t="s">
        <v>0</v>
      </c>
      <c r="GV1801" t="s">
        <v>0</v>
      </c>
      <c r="GW1801" t="s">
        <v>0</v>
      </c>
      <c r="GX1801" t="s">
        <v>0</v>
      </c>
      <c r="GY1801" t="s">
        <v>0</v>
      </c>
      <c r="GZ1801" t="s">
        <v>0</v>
      </c>
      <c r="HA1801" t="s">
        <v>0</v>
      </c>
      <c r="HB1801" t="s">
        <v>0</v>
      </c>
      <c r="HC1801" t="s">
        <v>0</v>
      </c>
      <c r="HD1801" t="s">
        <v>0</v>
      </c>
      <c r="HE1801" t="s">
        <v>0</v>
      </c>
      <c r="HF1801" t="s">
        <v>0</v>
      </c>
      <c r="HG1801" t="s">
        <v>0</v>
      </c>
      <c r="HH1801">
        <v>17.160699999999999</v>
      </c>
      <c r="HI1801" t="s">
        <v>0</v>
      </c>
      <c r="HJ1801" t="s">
        <v>0</v>
      </c>
      <c r="HK1801" t="s">
        <v>0</v>
      </c>
      <c r="HL1801" t="s">
        <v>0</v>
      </c>
      <c r="HM1801" t="s">
        <v>0</v>
      </c>
      <c r="HN1801" t="s">
        <v>0</v>
      </c>
      <c r="HO1801" t="s">
        <v>0</v>
      </c>
      <c r="HP1801" t="s">
        <v>0</v>
      </c>
      <c r="HQ1801" t="s">
        <v>0</v>
      </c>
      <c r="HR1801">
        <v>6.4062999999999999</v>
      </c>
      <c r="HS1801" t="s">
        <v>0</v>
      </c>
      <c r="HT1801" t="s">
        <v>0</v>
      </c>
      <c r="HU1801" t="s">
        <v>0</v>
      </c>
      <c r="HV1801" t="s">
        <v>0</v>
      </c>
      <c r="HW1801" t="s">
        <v>0</v>
      </c>
      <c r="HX1801" t="s">
        <v>0</v>
      </c>
      <c r="HY1801">
        <v>7.5940000000000003</v>
      </c>
      <c r="HZ1801" t="s">
        <v>0</v>
      </c>
      <c r="IA1801" t="s">
        <v>0</v>
      </c>
      <c r="IB1801" t="s">
        <v>0</v>
      </c>
      <c r="IC1801" t="s">
        <v>0</v>
      </c>
      <c r="ID1801" t="s">
        <v>0</v>
      </c>
      <c r="IE1801">
        <v>8.6875</v>
      </c>
      <c r="IF1801" t="s">
        <v>0</v>
      </c>
      <c r="IG1801" t="s">
        <v>0</v>
      </c>
      <c r="IH1801" t="s">
        <v>0</v>
      </c>
      <c r="II1801">
        <v>9.6875</v>
      </c>
      <c r="IJ1801" t="s">
        <v>0</v>
      </c>
      <c r="IK1801">
        <v>15.1875</v>
      </c>
      <c r="IL1801">
        <v>6</v>
      </c>
      <c r="IM1801" t="s">
        <v>0</v>
      </c>
      <c r="IN1801" t="s">
        <v>0</v>
      </c>
      <c r="IO1801" t="s">
        <v>0</v>
      </c>
      <c r="IP1801" t="s">
        <v>0</v>
      </c>
      <c r="IQ1801" t="s">
        <v>0</v>
      </c>
      <c r="IR1801">
        <v>5.181</v>
      </c>
      <c r="IS1801" t="s">
        <v>0</v>
      </c>
      <c r="IT1801" t="s">
        <v>0</v>
      </c>
      <c r="IU1801" t="s">
        <v>0</v>
      </c>
      <c r="IV1801" t="s">
        <v>0</v>
      </c>
      <c r="IW1801" t="s">
        <v>0</v>
      </c>
      <c r="IX1801">
        <v>3.5312999999999999</v>
      </c>
      <c r="IY1801" t="s">
        <v>0</v>
      </c>
      <c r="IZ1801">
        <v>6.6666999999999996</v>
      </c>
      <c r="JA1801" t="s">
        <v>0</v>
      </c>
      <c r="JB1801" t="s">
        <v>0</v>
      </c>
      <c r="JC1801" t="s">
        <v>0</v>
      </c>
      <c r="JD1801">
        <v>10.6875</v>
      </c>
      <c r="JE1801" t="s">
        <v>0</v>
      </c>
      <c r="JF1801" t="s">
        <v>0</v>
      </c>
      <c r="JG1801" t="s">
        <v>0</v>
      </c>
      <c r="JH1801" t="s">
        <v>0</v>
      </c>
      <c r="JI1801" t="s">
        <v>0</v>
      </c>
      <c r="JJ1801">
        <v>18</v>
      </c>
      <c r="JK1801" t="s">
        <v>0</v>
      </c>
      <c r="JL1801" t="s">
        <v>0</v>
      </c>
      <c r="JM1801" t="s">
        <v>0</v>
      </c>
      <c r="JN1801" t="s">
        <v>0</v>
      </c>
      <c r="JO1801" t="s">
        <v>0</v>
      </c>
      <c r="JP1801" t="s">
        <v>0</v>
      </c>
      <c r="JQ1801" t="s">
        <v>0</v>
      </c>
      <c r="JR1801" t="s">
        <v>0</v>
      </c>
      <c r="JS1801" t="s">
        <v>0</v>
      </c>
      <c r="JT1801" t="s">
        <v>0</v>
      </c>
      <c r="JU1801" t="s">
        <v>0</v>
      </c>
      <c r="JV1801" t="s">
        <v>0</v>
      </c>
      <c r="JW1801" t="s">
        <v>0</v>
      </c>
      <c r="JX1801" t="s">
        <v>0</v>
      </c>
      <c r="JY1801" t="s">
        <v>0</v>
      </c>
      <c r="JZ1801" t="s">
        <v>0</v>
      </c>
      <c r="KA1801" t="s">
        <v>0</v>
      </c>
      <c r="KB1801" t="s">
        <v>0</v>
      </c>
      <c r="KC1801" t="s">
        <v>0</v>
      </c>
      <c r="KD1801" t="s">
        <v>0</v>
      </c>
      <c r="KE1801" t="s">
        <v>0</v>
      </c>
      <c r="KF1801">
        <v>11.25</v>
      </c>
      <c r="KG1801" t="s">
        <v>0</v>
      </c>
      <c r="KH1801" t="s">
        <v>0</v>
      </c>
      <c r="KI1801" t="s">
        <v>0</v>
      </c>
      <c r="KJ1801" t="s">
        <v>0</v>
      </c>
      <c r="KK1801" t="s">
        <v>0</v>
      </c>
      <c r="KL1801" t="s">
        <v>0</v>
      </c>
      <c r="KM1801" t="s">
        <v>0</v>
      </c>
      <c r="KN1801" t="s">
        <v>0</v>
      </c>
      <c r="KO1801" t="s">
        <v>0</v>
      </c>
      <c r="KP1801" t="s">
        <v>0</v>
      </c>
      <c r="KQ1801" t="s">
        <v>0</v>
      </c>
      <c r="KR1801">
        <v>9.9753000000000007</v>
      </c>
      <c r="KS1801" t="s">
        <v>0</v>
      </c>
      <c r="KT1801" t="s">
        <v>0</v>
      </c>
      <c r="KU1801" t="s">
        <v>0</v>
      </c>
      <c r="KV1801" t="s">
        <v>0</v>
      </c>
      <c r="KW1801" t="s">
        <v>0</v>
      </c>
      <c r="KX1801" t="s">
        <v>0</v>
      </c>
      <c r="KY1801" t="s">
        <v>0</v>
      </c>
      <c r="KZ1801">
        <v>11.6875</v>
      </c>
      <c r="LA1801" t="s">
        <v>0</v>
      </c>
      <c r="LB1801" t="s">
        <v>0</v>
      </c>
      <c r="LC1801" t="s">
        <v>0</v>
      </c>
      <c r="LD1801" t="s">
        <v>0</v>
      </c>
      <c r="LE1801">
        <v>2.7E-2</v>
      </c>
      <c r="LF1801" t="s">
        <v>0</v>
      </c>
      <c r="LG1801" t="s">
        <v>0</v>
      </c>
      <c r="LH1801" t="s">
        <v>0</v>
      </c>
      <c r="LI1801" t="s">
        <v>0</v>
      </c>
      <c r="LJ1801" t="s">
        <v>0</v>
      </c>
      <c r="LK1801" t="s">
        <v>0</v>
      </c>
      <c r="LL1801" t="s">
        <v>0</v>
      </c>
      <c r="LM1801">
        <v>9.5937999999999999</v>
      </c>
      <c r="LN1801" t="s">
        <v>0</v>
      </c>
      <c r="LO1801" t="s">
        <v>0</v>
      </c>
      <c r="LP1801" t="s">
        <v>0</v>
      </c>
      <c r="LQ1801" t="s">
        <v>0</v>
      </c>
      <c r="LR1801">
        <v>10.8125</v>
      </c>
      <c r="LS1801" t="s">
        <v>0</v>
      </c>
      <c r="LT1801" t="s">
        <v>0</v>
      </c>
      <c r="LU1801" t="s">
        <v>0</v>
      </c>
      <c r="LV1801" t="s">
        <v>0</v>
      </c>
      <c r="LW1801" t="s">
        <v>0</v>
      </c>
      <c r="LX1801" t="s">
        <v>0</v>
      </c>
      <c r="LY1801" t="s">
        <v>0</v>
      </c>
      <c r="LZ1801" t="s">
        <v>0</v>
      </c>
      <c r="MA1801" t="s">
        <v>0</v>
      </c>
      <c r="MB1801">
        <v>1.75</v>
      </c>
      <c r="MC1801" t="s">
        <v>0</v>
      </c>
      <c r="MD1801" t="s">
        <v>0</v>
      </c>
      <c r="ME1801" t="s">
        <v>0</v>
      </c>
      <c r="MF1801" t="s">
        <v>0</v>
      </c>
      <c r="MG1801">
        <v>5.8125</v>
      </c>
      <c r="MH1801" t="s">
        <v>0</v>
      </c>
      <c r="MI1801">
        <v>2.2656000000000001</v>
      </c>
      <c r="MJ1801">
        <v>18.406300000000002</v>
      </c>
      <c r="MK1801" t="s">
        <v>0</v>
      </c>
      <c r="ML1801" t="s">
        <v>0</v>
      </c>
      <c r="MM1801" t="s">
        <v>0</v>
      </c>
      <c r="MN1801" t="s">
        <v>0</v>
      </c>
      <c r="MO1801" t="s">
        <v>0</v>
      </c>
      <c r="MP1801" t="s">
        <v>0</v>
      </c>
      <c r="MQ1801" t="s">
        <v>0</v>
      </c>
      <c r="MR1801">
        <v>1.1852</v>
      </c>
      <c r="MS1801" t="s">
        <v>0</v>
      </c>
      <c r="MT1801" t="s">
        <v>0</v>
      </c>
      <c r="MU1801">
        <v>5.5278</v>
      </c>
      <c r="MV1801">
        <v>4.4059999999999997</v>
      </c>
      <c r="MW1801" t="s">
        <v>0</v>
      </c>
      <c r="MX1801" t="s">
        <v>0</v>
      </c>
      <c r="MY1801">
        <v>10.9383</v>
      </c>
      <c r="MZ1801">
        <v>3.9859</v>
      </c>
      <c r="NA1801">
        <v>6.5678999999999998</v>
      </c>
      <c r="NB1801" t="s">
        <v>0</v>
      </c>
      <c r="NC1801" t="s">
        <v>0</v>
      </c>
      <c r="ND1801" t="s">
        <v>0</v>
      </c>
      <c r="NE1801" t="s">
        <v>0</v>
      </c>
      <c r="NF1801" t="s">
        <v>0</v>
      </c>
      <c r="NG1801" t="s">
        <v>0</v>
      </c>
      <c r="NH1801" t="s">
        <v>0</v>
      </c>
      <c r="NI1801" t="s">
        <v>0</v>
      </c>
      <c r="NJ1801" t="s">
        <v>0</v>
      </c>
      <c r="NK1801" t="s">
        <v>0</v>
      </c>
      <c r="NL1801" t="s">
        <v>0</v>
      </c>
      <c r="NM1801" t="s">
        <v>0</v>
      </c>
      <c r="NN1801" t="s">
        <v>0</v>
      </c>
      <c r="NO1801" t="s">
        <v>0</v>
      </c>
      <c r="NP1801" t="s">
        <v>0</v>
      </c>
      <c r="NQ1801" t="s">
        <v>0</v>
      </c>
      <c r="NR1801" t="s">
        <v>0</v>
      </c>
      <c r="NS1801" t="s">
        <v>0</v>
      </c>
      <c r="NT1801">
        <v>9.375</v>
      </c>
      <c r="NU1801" t="s">
        <v>0</v>
      </c>
      <c r="NV1801" t="s">
        <v>0</v>
      </c>
      <c r="NW1801" t="s">
        <v>0</v>
      </c>
      <c r="NX1801" t="s">
        <v>0</v>
      </c>
      <c r="NY1801" t="s">
        <v>0</v>
      </c>
      <c r="NZ1801" t="s">
        <v>0</v>
      </c>
      <c r="OA1801" t="s">
        <v>0</v>
      </c>
      <c r="OB1801">
        <v>2.5674000000000001</v>
      </c>
      <c r="OC1801" t="s">
        <v>0</v>
      </c>
      <c r="OD1801" t="s">
        <v>0</v>
      </c>
      <c r="OE1801" t="s">
        <v>0</v>
      </c>
      <c r="OF1801" t="s">
        <v>0</v>
      </c>
      <c r="OG1801">
        <v>18.5</v>
      </c>
      <c r="OH1801" t="s">
        <v>0</v>
      </c>
      <c r="OI1801" t="s">
        <v>0</v>
      </c>
      <c r="OJ1801" t="s">
        <v>0</v>
      </c>
      <c r="OK1801" t="s">
        <v>0</v>
      </c>
      <c r="OL1801">
        <v>1.1718999999999999</v>
      </c>
      <c r="OM1801" t="s">
        <v>0</v>
      </c>
      <c r="ON1801" t="s">
        <v>0</v>
      </c>
      <c r="OO1801" t="s">
        <v>0</v>
      </c>
      <c r="OP1801">
        <v>1.5390999999999999</v>
      </c>
      <c r="OQ1801" t="s">
        <v>0</v>
      </c>
      <c r="OR1801" t="s">
        <v>0</v>
      </c>
      <c r="OS1801" t="s">
        <v>0</v>
      </c>
      <c r="OT1801">
        <v>2.25</v>
      </c>
      <c r="OU1801" t="s">
        <v>0</v>
      </c>
      <c r="OV1801" t="s">
        <v>0</v>
      </c>
      <c r="OW1801" t="s">
        <v>0</v>
      </c>
      <c r="OX1801">
        <v>7.25</v>
      </c>
      <c r="OY1801" t="s">
        <v>0</v>
      </c>
      <c r="OZ1801" t="s">
        <v>0</v>
      </c>
      <c r="PA1801" t="s">
        <v>0</v>
      </c>
      <c r="PB1801" t="s">
        <v>0</v>
      </c>
      <c r="PC1801">
        <v>22.6875</v>
      </c>
      <c r="PD1801" t="s">
        <v>0</v>
      </c>
      <c r="PE1801" t="s">
        <v>0</v>
      </c>
      <c r="PF1801" t="s">
        <v>0</v>
      </c>
      <c r="PG1801" t="s">
        <v>0</v>
      </c>
      <c r="PH1801" t="s">
        <v>0</v>
      </c>
      <c r="PI1801">
        <v>7.7812999999999999</v>
      </c>
      <c r="PJ1801" t="s">
        <v>0</v>
      </c>
      <c r="PK1801" t="s">
        <v>0</v>
      </c>
      <c r="PL1801" t="s">
        <v>0</v>
      </c>
      <c r="PM1801">
        <v>2.0832999999999999</v>
      </c>
      <c r="PN1801" t="s">
        <v>0</v>
      </c>
      <c r="PO1801" t="s">
        <v>0</v>
      </c>
      <c r="PP1801" t="s">
        <v>0</v>
      </c>
      <c r="PQ1801" t="s">
        <v>0</v>
      </c>
      <c r="PR1801">
        <v>9.75</v>
      </c>
      <c r="PS1801" t="s">
        <v>0</v>
      </c>
      <c r="PT1801" t="s">
        <v>0</v>
      </c>
      <c r="PU1801" t="s">
        <v>0</v>
      </c>
      <c r="PV1801" t="s">
        <v>0</v>
      </c>
      <c r="PW1801" t="s">
        <v>0</v>
      </c>
      <c r="PX1801" t="s">
        <v>0</v>
      </c>
      <c r="PY1801" t="s">
        <v>0</v>
      </c>
      <c r="PZ1801" t="s">
        <v>0</v>
      </c>
      <c r="QA1801" t="s">
        <v>0</v>
      </c>
      <c r="QB1801" t="s">
        <v>0</v>
      </c>
      <c r="QC1801">
        <v>9.2148000000000003</v>
      </c>
      <c r="QD1801" t="s">
        <v>0</v>
      </c>
      <c r="QE1801">
        <v>1.3359000000000001</v>
      </c>
      <c r="QF1801" t="s">
        <v>0</v>
      </c>
      <c r="QG1801" t="s">
        <v>0</v>
      </c>
      <c r="QH1801" t="s">
        <v>0</v>
      </c>
      <c r="QI1801" t="s">
        <v>0</v>
      </c>
      <c r="QJ1801" t="s">
        <v>0</v>
      </c>
      <c r="QK1801" t="s">
        <v>0</v>
      </c>
      <c r="QL1801" t="s">
        <v>0</v>
      </c>
      <c r="QM1801" t="s">
        <v>0</v>
      </c>
      <c r="QN1801" t="s">
        <v>0</v>
      </c>
      <c r="QO1801" t="s">
        <v>0</v>
      </c>
      <c r="QP1801" t="s">
        <v>0</v>
      </c>
      <c r="QQ1801" t="s">
        <v>0</v>
      </c>
      <c r="QR1801" t="s">
        <v>0</v>
      </c>
      <c r="QS1801" t="s">
        <v>0</v>
      </c>
      <c r="QT1801" t="s">
        <v>0</v>
      </c>
      <c r="QU1801" t="s">
        <v>0</v>
      </c>
      <c r="QV1801" t="s">
        <v>0</v>
      </c>
      <c r="QW1801" t="s">
        <v>0</v>
      </c>
      <c r="QX1801" t="s">
        <v>0</v>
      </c>
      <c r="QY1801" t="s">
        <v>0</v>
      </c>
      <c r="QZ1801" t="s">
        <v>0</v>
      </c>
      <c r="RA1801" t="s">
        <v>0</v>
      </c>
      <c r="RB1801" t="s">
        <v>0</v>
      </c>
      <c r="RC1801" t="s">
        <v>0</v>
      </c>
      <c r="RD1801" t="s">
        <v>0</v>
      </c>
      <c r="RE1801" t="s">
        <v>0</v>
      </c>
      <c r="RF1801" t="s">
        <v>0</v>
      </c>
      <c r="RG1801">
        <v>16.125</v>
      </c>
      <c r="RH1801" t="s">
        <v>0</v>
      </c>
      <c r="RI1801" t="s">
        <v>0</v>
      </c>
      <c r="RJ1801" t="s">
        <v>0</v>
      </c>
      <c r="RK1801" t="s">
        <v>0</v>
      </c>
      <c r="RL1801" t="s">
        <v>0</v>
      </c>
      <c r="RM1801" t="s">
        <v>0</v>
      </c>
      <c r="RN1801" t="s">
        <v>0</v>
      </c>
      <c r="RO1801" t="s">
        <v>0</v>
      </c>
      <c r="RP1801" t="s">
        <v>0</v>
      </c>
      <c r="RQ1801" t="s">
        <v>0</v>
      </c>
      <c r="RR1801" t="s">
        <v>0</v>
      </c>
      <c r="RS1801" t="s">
        <v>0</v>
      </c>
      <c r="RT1801" t="s">
        <v>0</v>
      </c>
      <c r="RU1801" t="s">
        <v>0</v>
      </c>
      <c r="RV1801">
        <v>4.5761000000000003</v>
      </c>
      <c r="RW1801" t="s">
        <v>0</v>
      </c>
      <c r="RX1801" t="s">
        <v>0</v>
      </c>
      <c r="RY1801" t="s">
        <v>0</v>
      </c>
      <c r="RZ1801" t="s">
        <v>0</v>
      </c>
      <c r="SA1801" t="s">
        <v>0</v>
      </c>
      <c r="SB1801" t="s">
        <v>0</v>
      </c>
      <c r="SC1801">
        <v>10.875</v>
      </c>
      <c r="SD1801" t="s">
        <v>0</v>
      </c>
      <c r="SE1801">
        <v>7.5416999999999996</v>
      </c>
      <c r="SF1801" t="s">
        <v>0</v>
      </c>
      <c r="SG1801" t="s">
        <v>0</v>
      </c>
      <c r="SH1801" t="s">
        <v>0</v>
      </c>
      <c r="SI1801" t="s">
        <v>0</v>
      </c>
      <c r="SJ1801">
        <v>11.9444</v>
      </c>
      <c r="SK1801">
        <v>24.25</v>
      </c>
      <c r="SL1801" t="s">
        <v>0</v>
      </c>
    </row>
    <row r="1802" spans="1:506" x14ac:dyDescent="0.3">
      <c r="A1802" s="1">
        <v>35395</v>
      </c>
      <c r="B1802" t="s">
        <v>0</v>
      </c>
      <c r="C1802" t="s">
        <v>0</v>
      </c>
      <c r="D1802" t="s">
        <v>0</v>
      </c>
      <c r="E1802">
        <v>0.86599999999999999</v>
      </c>
      <c r="F1802" t="s">
        <v>0</v>
      </c>
      <c r="G1802" t="s">
        <v>0</v>
      </c>
      <c r="H1802">
        <v>7.1879999999999997</v>
      </c>
      <c r="I1802" t="s">
        <v>0</v>
      </c>
      <c r="J1802" t="s">
        <v>0</v>
      </c>
      <c r="K1802">
        <v>5</v>
      </c>
      <c r="L1802" t="s">
        <v>0</v>
      </c>
      <c r="M1802" t="s">
        <v>0</v>
      </c>
      <c r="N1802" t="s">
        <v>0</v>
      </c>
      <c r="O1802" t="s">
        <v>0</v>
      </c>
      <c r="P1802">
        <v>6.6875</v>
      </c>
      <c r="Q1802" t="s">
        <v>0</v>
      </c>
      <c r="R1802" t="s">
        <v>0</v>
      </c>
      <c r="S1802" t="s">
        <v>0</v>
      </c>
      <c r="T1802" t="s">
        <v>0</v>
      </c>
      <c r="U1802" t="s">
        <v>0</v>
      </c>
      <c r="V1802" t="s">
        <v>0</v>
      </c>
      <c r="W1802" t="s">
        <v>0</v>
      </c>
      <c r="X1802" t="s">
        <v>0</v>
      </c>
      <c r="Y1802" t="s">
        <v>0</v>
      </c>
      <c r="Z1802" t="s">
        <v>0</v>
      </c>
      <c r="AA1802" t="s">
        <v>0</v>
      </c>
      <c r="AB1802" t="s">
        <v>0</v>
      </c>
      <c r="AC1802" t="s">
        <v>0</v>
      </c>
      <c r="AD1802" t="s">
        <v>0</v>
      </c>
      <c r="AE1802" t="s">
        <v>0</v>
      </c>
      <c r="AF1802">
        <v>2.1562999999999999</v>
      </c>
      <c r="AG1802">
        <v>4.5702999999999996</v>
      </c>
      <c r="AH1802" t="s">
        <v>0</v>
      </c>
      <c r="AI1802" t="s">
        <v>0</v>
      </c>
      <c r="AJ1802" t="s">
        <v>0</v>
      </c>
      <c r="AK1802">
        <v>15.375</v>
      </c>
      <c r="AL1802" t="s">
        <v>0</v>
      </c>
      <c r="AM1802" t="s">
        <v>0</v>
      </c>
      <c r="AN1802" t="s">
        <v>0</v>
      </c>
      <c r="AO1802" t="s">
        <v>0</v>
      </c>
      <c r="AP1802">
        <v>2.8437999999999999</v>
      </c>
      <c r="AQ1802" t="s">
        <v>0</v>
      </c>
      <c r="AR1802" t="s">
        <v>0</v>
      </c>
      <c r="AS1802" t="s">
        <v>0</v>
      </c>
      <c r="AT1802" t="s">
        <v>0</v>
      </c>
      <c r="AU1802" t="s">
        <v>0</v>
      </c>
      <c r="AV1802" t="s">
        <v>0</v>
      </c>
      <c r="AW1802" t="s">
        <v>0</v>
      </c>
      <c r="AX1802" t="s">
        <v>0</v>
      </c>
      <c r="AY1802" t="s">
        <v>0</v>
      </c>
      <c r="AZ1802" t="s">
        <v>0</v>
      </c>
      <c r="BA1802">
        <v>0.98960000000000004</v>
      </c>
      <c r="BB1802" t="s">
        <v>0</v>
      </c>
      <c r="BC1802" t="s">
        <v>0</v>
      </c>
      <c r="BD1802" t="s">
        <v>0</v>
      </c>
      <c r="BE1802" t="s">
        <v>0</v>
      </c>
      <c r="BF1802" t="s">
        <v>0</v>
      </c>
      <c r="BG1802" t="s">
        <v>0</v>
      </c>
      <c r="BH1802" t="s">
        <v>0</v>
      </c>
      <c r="BI1802" t="s">
        <v>0</v>
      </c>
      <c r="BJ1802" t="s">
        <v>0</v>
      </c>
      <c r="BK1802" t="s">
        <v>0</v>
      </c>
      <c r="BL1802" t="s">
        <v>0</v>
      </c>
      <c r="BM1802" t="s">
        <v>0</v>
      </c>
      <c r="BN1802" t="s">
        <v>0</v>
      </c>
      <c r="BO1802">
        <v>3.512</v>
      </c>
      <c r="BP1802" t="s">
        <v>0</v>
      </c>
      <c r="BQ1802" t="s">
        <v>0</v>
      </c>
      <c r="BR1802" t="s">
        <v>0</v>
      </c>
      <c r="BS1802" t="s">
        <v>0</v>
      </c>
      <c r="BT1802" t="s">
        <v>0</v>
      </c>
      <c r="BU1802" t="s">
        <v>0</v>
      </c>
      <c r="BV1802" t="s">
        <v>0</v>
      </c>
      <c r="BW1802" t="s">
        <v>0</v>
      </c>
      <c r="BX1802" t="s">
        <v>0</v>
      </c>
      <c r="BY1802" t="s">
        <v>0</v>
      </c>
      <c r="BZ1802" t="s">
        <v>0</v>
      </c>
      <c r="CA1802" t="s">
        <v>0</v>
      </c>
      <c r="CB1802" t="s">
        <v>0</v>
      </c>
      <c r="CC1802" t="s">
        <v>0</v>
      </c>
      <c r="CD1802" t="s">
        <v>0</v>
      </c>
      <c r="CE1802" t="s">
        <v>0</v>
      </c>
      <c r="CF1802" t="s">
        <v>0</v>
      </c>
      <c r="CG1802" t="s">
        <v>0</v>
      </c>
      <c r="CH1802" t="s">
        <v>0</v>
      </c>
      <c r="CI1802" t="s">
        <v>0</v>
      </c>
      <c r="CJ1802" t="s">
        <v>0</v>
      </c>
      <c r="CK1802" t="s">
        <v>0</v>
      </c>
      <c r="CL1802" t="s">
        <v>0</v>
      </c>
      <c r="CM1802">
        <v>1.875</v>
      </c>
      <c r="CN1802" t="s">
        <v>0</v>
      </c>
      <c r="CO1802" t="s">
        <v>0</v>
      </c>
      <c r="CP1802" t="s">
        <v>0</v>
      </c>
      <c r="CQ1802" t="s">
        <v>0</v>
      </c>
      <c r="CR1802" t="s">
        <v>0</v>
      </c>
      <c r="CS1802" t="s">
        <v>0</v>
      </c>
      <c r="CT1802">
        <v>18.140599999999999</v>
      </c>
      <c r="CU1802" t="s">
        <v>0</v>
      </c>
      <c r="CV1802" t="s">
        <v>0</v>
      </c>
      <c r="CW1802" t="s">
        <v>0</v>
      </c>
      <c r="CX1802">
        <v>2.7396000000000003</v>
      </c>
      <c r="CY1802" t="s">
        <v>0</v>
      </c>
      <c r="CZ1802" t="s">
        <v>0</v>
      </c>
      <c r="DA1802" t="s">
        <v>0</v>
      </c>
      <c r="DB1802" t="s">
        <v>0</v>
      </c>
      <c r="DC1802" t="s">
        <v>0</v>
      </c>
      <c r="DD1802" t="s">
        <v>0</v>
      </c>
      <c r="DE1802" t="s">
        <v>0</v>
      </c>
      <c r="DF1802" t="s">
        <v>0</v>
      </c>
      <c r="DG1802" t="s">
        <v>0</v>
      </c>
      <c r="DH1802" t="s">
        <v>0</v>
      </c>
      <c r="DI1802">
        <v>11.688000000000001</v>
      </c>
      <c r="DJ1802" t="s">
        <v>0</v>
      </c>
      <c r="DK1802" t="s">
        <v>0</v>
      </c>
      <c r="DL1802" t="s">
        <v>0</v>
      </c>
      <c r="DM1802">
        <v>0.71879999999999999</v>
      </c>
      <c r="DN1802" t="s">
        <v>0</v>
      </c>
      <c r="DO1802">
        <v>7.4722</v>
      </c>
      <c r="DP1802" t="s">
        <v>0</v>
      </c>
      <c r="DQ1802">
        <v>20.667000000000002</v>
      </c>
      <c r="DR1802" t="s">
        <v>0</v>
      </c>
      <c r="DS1802" t="s">
        <v>0</v>
      </c>
      <c r="DT1802" t="s">
        <v>0</v>
      </c>
      <c r="DU1802">
        <v>6.0385</v>
      </c>
      <c r="DV1802" t="s">
        <v>0</v>
      </c>
      <c r="DW1802" t="s">
        <v>0</v>
      </c>
      <c r="DX1802" t="s">
        <v>0</v>
      </c>
      <c r="DY1802" t="s">
        <v>0</v>
      </c>
      <c r="DZ1802" t="s">
        <v>0</v>
      </c>
      <c r="EA1802" t="s">
        <v>0</v>
      </c>
      <c r="EB1802" t="s">
        <v>0</v>
      </c>
      <c r="EC1802" t="s">
        <v>0</v>
      </c>
      <c r="ED1802" t="s">
        <v>0</v>
      </c>
      <c r="EE1802" t="s">
        <v>0</v>
      </c>
      <c r="EF1802" t="s">
        <v>0</v>
      </c>
      <c r="EG1802" t="s">
        <v>0</v>
      </c>
      <c r="EH1802" t="s">
        <v>0</v>
      </c>
      <c r="EI1802" t="s">
        <v>0</v>
      </c>
      <c r="EJ1802" t="s">
        <v>0</v>
      </c>
      <c r="EK1802">
        <v>3.0539999999999998</v>
      </c>
      <c r="EL1802" t="s">
        <v>0</v>
      </c>
      <c r="EM1802">
        <v>3.7530999999999999</v>
      </c>
      <c r="EN1802" t="s">
        <v>0</v>
      </c>
      <c r="EO1802" t="s">
        <v>0</v>
      </c>
      <c r="EP1802" t="s">
        <v>0</v>
      </c>
      <c r="EQ1802" t="s">
        <v>0</v>
      </c>
      <c r="ER1802" t="s">
        <v>0</v>
      </c>
      <c r="ES1802" t="s">
        <v>0</v>
      </c>
      <c r="ET1802" t="s">
        <v>0</v>
      </c>
      <c r="EU1802" t="s">
        <v>0</v>
      </c>
      <c r="EV1802" t="s">
        <v>0</v>
      </c>
      <c r="EW1802">
        <v>8.2187999999999999</v>
      </c>
      <c r="EX1802" t="s">
        <v>0</v>
      </c>
      <c r="EY1802" t="s">
        <v>0</v>
      </c>
      <c r="EZ1802" t="s">
        <v>0</v>
      </c>
      <c r="FA1802" t="s">
        <v>0</v>
      </c>
      <c r="FB1802" t="s">
        <v>0</v>
      </c>
      <c r="FC1802" t="s">
        <v>0</v>
      </c>
      <c r="FD1802" t="s">
        <v>0</v>
      </c>
      <c r="FE1802" t="s">
        <v>0</v>
      </c>
      <c r="FF1802" t="s">
        <v>0</v>
      </c>
      <c r="FG1802" t="s">
        <v>0</v>
      </c>
      <c r="FH1802" t="s">
        <v>0</v>
      </c>
      <c r="FI1802" t="s">
        <v>0</v>
      </c>
      <c r="FJ1802" t="s">
        <v>0</v>
      </c>
      <c r="FK1802">
        <v>26.5625</v>
      </c>
      <c r="FL1802" t="s">
        <v>0</v>
      </c>
      <c r="FM1802" t="s">
        <v>0</v>
      </c>
      <c r="FN1802" t="s">
        <v>0</v>
      </c>
      <c r="FO1802" t="s">
        <v>0</v>
      </c>
      <c r="FP1802" t="s">
        <v>0</v>
      </c>
      <c r="FQ1802">
        <v>2.7968999999999999</v>
      </c>
      <c r="FR1802" t="s">
        <v>0</v>
      </c>
      <c r="FS1802" t="s">
        <v>0</v>
      </c>
      <c r="FT1802" t="s">
        <v>0</v>
      </c>
      <c r="FU1802" t="s">
        <v>0</v>
      </c>
      <c r="FV1802">
        <v>2.6953</v>
      </c>
      <c r="FW1802" t="s">
        <v>0</v>
      </c>
      <c r="FX1802" t="s">
        <v>0</v>
      </c>
      <c r="FY1802" t="s">
        <v>0</v>
      </c>
      <c r="FZ1802" t="s">
        <v>0</v>
      </c>
      <c r="GA1802" t="s">
        <v>0</v>
      </c>
      <c r="GB1802" t="s">
        <v>0</v>
      </c>
      <c r="GC1802" t="s">
        <v>0</v>
      </c>
      <c r="GD1802">
        <v>2.8241000000000001</v>
      </c>
      <c r="GE1802">
        <v>21.851900000000001</v>
      </c>
      <c r="GF1802">
        <v>1.6953</v>
      </c>
      <c r="GG1802" t="s">
        <v>0</v>
      </c>
      <c r="GH1802" t="s">
        <v>0</v>
      </c>
      <c r="GI1802" t="s">
        <v>0</v>
      </c>
      <c r="GJ1802" t="s">
        <v>0</v>
      </c>
      <c r="GK1802" t="s">
        <v>0</v>
      </c>
      <c r="GL1802" t="s">
        <v>0</v>
      </c>
      <c r="GM1802" t="s">
        <v>0</v>
      </c>
      <c r="GN1802" t="s">
        <v>0</v>
      </c>
      <c r="GO1802" t="s">
        <v>0</v>
      </c>
      <c r="GP1802" t="s">
        <v>0</v>
      </c>
      <c r="GQ1802" t="s">
        <v>0</v>
      </c>
      <c r="GR1802" t="s">
        <v>0</v>
      </c>
      <c r="GS1802">
        <v>0.78129999999999999</v>
      </c>
      <c r="GT1802" t="s">
        <v>0</v>
      </c>
      <c r="GU1802" t="s">
        <v>0</v>
      </c>
      <c r="GV1802" t="s">
        <v>0</v>
      </c>
      <c r="GW1802" t="s">
        <v>0</v>
      </c>
      <c r="GX1802" t="s">
        <v>0</v>
      </c>
      <c r="GY1802" t="s">
        <v>0</v>
      </c>
      <c r="GZ1802" t="s">
        <v>0</v>
      </c>
      <c r="HA1802" t="s">
        <v>0</v>
      </c>
      <c r="HB1802" t="s">
        <v>0</v>
      </c>
      <c r="HC1802" t="s">
        <v>0</v>
      </c>
      <c r="HD1802" t="s">
        <v>0</v>
      </c>
      <c r="HE1802" t="s">
        <v>0</v>
      </c>
      <c r="HF1802" t="s">
        <v>0</v>
      </c>
      <c r="HG1802" t="s">
        <v>0</v>
      </c>
      <c r="HH1802">
        <v>17.075299999999999</v>
      </c>
      <c r="HI1802" t="s">
        <v>0</v>
      </c>
      <c r="HJ1802" t="s">
        <v>0</v>
      </c>
      <c r="HK1802" t="s">
        <v>0</v>
      </c>
      <c r="HL1802" t="s">
        <v>0</v>
      </c>
      <c r="HM1802" t="s">
        <v>0</v>
      </c>
      <c r="HN1802" t="s">
        <v>0</v>
      </c>
      <c r="HO1802" t="s">
        <v>0</v>
      </c>
      <c r="HP1802" t="s">
        <v>0</v>
      </c>
      <c r="HQ1802" t="s">
        <v>0</v>
      </c>
      <c r="HR1802">
        <v>6.0625</v>
      </c>
      <c r="HS1802" t="s">
        <v>0</v>
      </c>
      <c r="HT1802" t="s">
        <v>0</v>
      </c>
      <c r="HU1802" t="s">
        <v>0</v>
      </c>
      <c r="HV1802" t="s">
        <v>0</v>
      </c>
      <c r="HW1802" t="s">
        <v>0</v>
      </c>
      <c r="HX1802" t="s">
        <v>0</v>
      </c>
      <c r="HY1802">
        <v>8.0350000000000001</v>
      </c>
      <c r="HZ1802" t="s">
        <v>0</v>
      </c>
      <c r="IA1802" t="s">
        <v>0</v>
      </c>
      <c r="IB1802" t="s">
        <v>0</v>
      </c>
      <c r="IC1802" t="s">
        <v>0</v>
      </c>
      <c r="ID1802" t="s">
        <v>0</v>
      </c>
      <c r="IE1802">
        <v>9.1875</v>
      </c>
      <c r="IF1802" t="s">
        <v>0</v>
      </c>
      <c r="IG1802" t="s">
        <v>0</v>
      </c>
      <c r="IH1802" t="s">
        <v>0</v>
      </c>
      <c r="II1802">
        <v>9.3125</v>
      </c>
      <c r="IJ1802" t="s">
        <v>0</v>
      </c>
      <c r="IK1802">
        <v>15.4688</v>
      </c>
      <c r="IL1802">
        <v>5.9580000000000002</v>
      </c>
      <c r="IM1802" t="s">
        <v>0</v>
      </c>
      <c r="IN1802" t="s">
        <v>0</v>
      </c>
      <c r="IO1802" t="s">
        <v>0</v>
      </c>
      <c r="IP1802" t="s">
        <v>0</v>
      </c>
      <c r="IQ1802" t="s">
        <v>0</v>
      </c>
      <c r="IR1802">
        <v>5.1176000000000004</v>
      </c>
      <c r="IS1802" t="s">
        <v>0</v>
      </c>
      <c r="IT1802" t="s">
        <v>0</v>
      </c>
      <c r="IU1802" t="s">
        <v>0</v>
      </c>
      <c r="IV1802" t="s">
        <v>0</v>
      </c>
      <c r="IW1802" t="s">
        <v>0</v>
      </c>
      <c r="IX1802">
        <v>3.5312999999999999</v>
      </c>
      <c r="IY1802" t="s">
        <v>0</v>
      </c>
      <c r="IZ1802">
        <v>6.3125</v>
      </c>
      <c r="JA1802" t="s">
        <v>0</v>
      </c>
      <c r="JB1802" t="s">
        <v>0</v>
      </c>
      <c r="JC1802" t="s">
        <v>0</v>
      </c>
      <c r="JD1802">
        <v>11</v>
      </c>
      <c r="JE1802" t="s">
        <v>0</v>
      </c>
      <c r="JF1802" t="s">
        <v>0</v>
      </c>
      <c r="JG1802" t="s">
        <v>0</v>
      </c>
      <c r="JH1802" t="s">
        <v>0</v>
      </c>
      <c r="JI1802" t="s">
        <v>0</v>
      </c>
      <c r="JJ1802">
        <v>17.4375</v>
      </c>
      <c r="JK1802" t="s">
        <v>0</v>
      </c>
      <c r="JL1802" t="s">
        <v>0</v>
      </c>
      <c r="JM1802" t="s">
        <v>0</v>
      </c>
      <c r="JN1802" t="s">
        <v>0</v>
      </c>
      <c r="JO1802" t="s">
        <v>0</v>
      </c>
      <c r="JP1802" t="s">
        <v>0</v>
      </c>
      <c r="JQ1802" t="s">
        <v>0</v>
      </c>
      <c r="JR1802" t="s">
        <v>0</v>
      </c>
      <c r="JS1802" t="s">
        <v>0</v>
      </c>
      <c r="JT1802" t="s">
        <v>0</v>
      </c>
      <c r="JU1802" t="s">
        <v>0</v>
      </c>
      <c r="JV1802" t="s">
        <v>0</v>
      </c>
      <c r="JW1802" t="s">
        <v>0</v>
      </c>
      <c r="JX1802" t="s">
        <v>0</v>
      </c>
      <c r="JY1802" t="s">
        <v>0</v>
      </c>
      <c r="JZ1802" t="s">
        <v>0</v>
      </c>
      <c r="KA1802" t="s">
        <v>0</v>
      </c>
      <c r="KB1802" t="s">
        <v>0</v>
      </c>
      <c r="KC1802" t="s">
        <v>0</v>
      </c>
      <c r="KD1802" t="s">
        <v>0</v>
      </c>
      <c r="KE1802" t="s">
        <v>0</v>
      </c>
      <c r="KF1802">
        <v>11.833299999999999</v>
      </c>
      <c r="KG1802" t="s">
        <v>0</v>
      </c>
      <c r="KH1802" t="s">
        <v>0</v>
      </c>
      <c r="KI1802" t="s">
        <v>0</v>
      </c>
      <c r="KJ1802" t="s">
        <v>0</v>
      </c>
      <c r="KK1802" t="s">
        <v>0</v>
      </c>
      <c r="KL1802" t="s">
        <v>0</v>
      </c>
      <c r="KM1802" t="s">
        <v>0</v>
      </c>
      <c r="KN1802" t="s">
        <v>0</v>
      </c>
      <c r="KO1802" t="s">
        <v>0</v>
      </c>
      <c r="KP1802" t="s">
        <v>0</v>
      </c>
      <c r="KQ1802" t="s">
        <v>0</v>
      </c>
      <c r="KR1802">
        <v>9.6049000000000007</v>
      </c>
      <c r="KS1802" t="s">
        <v>0</v>
      </c>
      <c r="KT1802" t="s">
        <v>0</v>
      </c>
      <c r="KU1802" t="s">
        <v>0</v>
      </c>
      <c r="KV1802" t="s">
        <v>0</v>
      </c>
      <c r="KW1802" t="s">
        <v>0</v>
      </c>
      <c r="KX1802" t="s">
        <v>0</v>
      </c>
      <c r="KY1802" t="s">
        <v>0</v>
      </c>
      <c r="KZ1802">
        <v>12.1875</v>
      </c>
      <c r="LA1802" t="s">
        <v>0</v>
      </c>
      <c r="LB1802" t="s">
        <v>0</v>
      </c>
      <c r="LC1802" t="s">
        <v>0</v>
      </c>
      <c r="LD1802" t="s">
        <v>0</v>
      </c>
      <c r="LE1802">
        <v>2.5999999999999999E-2</v>
      </c>
      <c r="LF1802" t="s">
        <v>0</v>
      </c>
      <c r="LG1802" t="s">
        <v>0</v>
      </c>
      <c r="LH1802" t="s">
        <v>0</v>
      </c>
      <c r="LI1802" t="s">
        <v>0</v>
      </c>
      <c r="LJ1802" t="s">
        <v>0</v>
      </c>
      <c r="LK1802" t="s">
        <v>0</v>
      </c>
      <c r="LL1802" t="s">
        <v>0</v>
      </c>
      <c r="LM1802">
        <v>9.6094000000000008</v>
      </c>
      <c r="LN1802" t="s">
        <v>0</v>
      </c>
      <c r="LO1802" t="s">
        <v>0</v>
      </c>
      <c r="LP1802" t="s">
        <v>0</v>
      </c>
      <c r="LQ1802" t="s">
        <v>0</v>
      </c>
      <c r="LR1802">
        <v>11.0625</v>
      </c>
      <c r="LS1802" t="s">
        <v>0</v>
      </c>
      <c r="LT1802" t="s">
        <v>0</v>
      </c>
      <c r="LU1802" t="s">
        <v>0</v>
      </c>
      <c r="LV1802" t="s">
        <v>0</v>
      </c>
      <c r="LW1802" t="s">
        <v>0</v>
      </c>
      <c r="LX1802" t="s">
        <v>0</v>
      </c>
      <c r="LY1802" t="s">
        <v>0</v>
      </c>
      <c r="LZ1802" t="s">
        <v>0</v>
      </c>
      <c r="MA1802" t="s">
        <v>0</v>
      </c>
      <c r="MB1802">
        <v>1.7656000000000001</v>
      </c>
      <c r="MC1802" t="s">
        <v>0</v>
      </c>
      <c r="MD1802" t="s">
        <v>0</v>
      </c>
      <c r="ME1802" t="s">
        <v>0</v>
      </c>
      <c r="MF1802" t="s">
        <v>0</v>
      </c>
      <c r="MG1802">
        <v>5.875</v>
      </c>
      <c r="MH1802" t="s">
        <v>0</v>
      </c>
      <c r="MI1802">
        <v>2.25</v>
      </c>
      <c r="MJ1802">
        <v>18.1875</v>
      </c>
      <c r="MK1802" t="s">
        <v>0</v>
      </c>
      <c r="ML1802" t="s">
        <v>0</v>
      </c>
      <c r="MM1802" t="s">
        <v>0</v>
      </c>
      <c r="MN1802" t="s">
        <v>0</v>
      </c>
      <c r="MO1802" t="s">
        <v>0</v>
      </c>
      <c r="MP1802" t="s">
        <v>0</v>
      </c>
      <c r="MQ1802" t="s">
        <v>0</v>
      </c>
      <c r="MR1802">
        <v>1.177</v>
      </c>
      <c r="MS1802" t="s">
        <v>0</v>
      </c>
      <c r="MT1802" t="s">
        <v>0</v>
      </c>
      <c r="MU1802">
        <v>5.5</v>
      </c>
      <c r="MV1802">
        <v>4.25</v>
      </c>
      <c r="MW1802" t="s">
        <v>0</v>
      </c>
      <c r="MX1802" t="s">
        <v>0</v>
      </c>
      <c r="MY1802">
        <v>10.666700000000001</v>
      </c>
      <c r="MZ1802">
        <v>3.9859</v>
      </c>
      <c r="NA1802">
        <v>6.5184999999999995</v>
      </c>
      <c r="NB1802" t="s">
        <v>0</v>
      </c>
      <c r="NC1802" t="s">
        <v>0</v>
      </c>
      <c r="ND1802" t="s">
        <v>0</v>
      </c>
      <c r="NE1802" t="s">
        <v>0</v>
      </c>
      <c r="NF1802" t="s">
        <v>0</v>
      </c>
      <c r="NG1802" t="s">
        <v>0</v>
      </c>
      <c r="NH1802" t="s">
        <v>0</v>
      </c>
      <c r="NI1802" t="s">
        <v>0</v>
      </c>
      <c r="NJ1802" t="s">
        <v>0</v>
      </c>
      <c r="NK1802" t="s">
        <v>0</v>
      </c>
      <c r="NL1802" t="s">
        <v>0</v>
      </c>
      <c r="NM1802" t="s">
        <v>0</v>
      </c>
      <c r="NN1802" t="s">
        <v>0</v>
      </c>
      <c r="NO1802" t="s">
        <v>0</v>
      </c>
      <c r="NP1802" t="s">
        <v>0</v>
      </c>
      <c r="NQ1802" t="s">
        <v>0</v>
      </c>
      <c r="NR1802" t="s">
        <v>0</v>
      </c>
      <c r="NS1802" t="s">
        <v>0</v>
      </c>
      <c r="NT1802">
        <v>9.625</v>
      </c>
      <c r="NU1802" t="s">
        <v>0</v>
      </c>
      <c r="NV1802" t="s">
        <v>0</v>
      </c>
      <c r="NW1802" t="s">
        <v>0</v>
      </c>
      <c r="NX1802" t="s">
        <v>0</v>
      </c>
      <c r="NY1802" t="s">
        <v>0</v>
      </c>
      <c r="NZ1802" t="s">
        <v>0</v>
      </c>
      <c r="OA1802" t="s">
        <v>0</v>
      </c>
      <c r="OB1802">
        <v>2.5140000000000002</v>
      </c>
      <c r="OC1802" t="s">
        <v>0</v>
      </c>
      <c r="OD1802" t="s">
        <v>0</v>
      </c>
      <c r="OE1802" t="s">
        <v>0</v>
      </c>
      <c r="OF1802" t="s">
        <v>0</v>
      </c>
      <c r="OG1802">
        <v>18.5</v>
      </c>
      <c r="OH1802" t="s">
        <v>0</v>
      </c>
      <c r="OI1802" t="s">
        <v>0</v>
      </c>
      <c r="OJ1802" t="s">
        <v>0</v>
      </c>
      <c r="OK1802" t="s">
        <v>0</v>
      </c>
      <c r="OL1802">
        <v>1.1093999999999999</v>
      </c>
      <c r="OM1802" t="s">
        <v>0</v>
      </c>
      <c r="ON1802" t="s">
        <v>0</v>
      </c>
      <c r="OO1802" t="s">
        <v>0</v>
      </c>
      <c r="OP1802">
        <v>1.5762</v>
      </c>
      <c r="OQ1802" t="s">
        <v>0</v>
      </c>
      <c r="OR1802" t="s">
        <v>0</v>
      </c>
      <c r="OS1802" t="s">
        <v>0</v>
      </c>
      <c r="OT1802">
        <v>2.2187999999999999</v>
      </c>
      <c r="OU1802" t="s">
        <v>0</v>
      </c>
      <c r="OV1802" t="s">
        <v>0</v>
      </c>
      <c r="OW1802" t="s">
        <v>0</v>
      </c>
      <c r="OX1802">
        <v>7.5629999999999997</v>
      </c>
      <c r="OY1802" t="s">
        <v>0</v>
      </c>
      <c r="OZ1802" t="s">
        <v>0</v>
      </c>
      <c r="PA1802" t="s">
        <v>0</v>
      </c>
      <c r="PB1802" t="s">
        <v>0</v>
      </c>
      <c r="PC1802">
        <v>22.375</v>
      </c>
      <c r="PD1802" t="s">
        <v>0</v>
      </c>
      <c r="PE1802" t="s">
        <v>0</v>
      </c>
      <c r="PF1802" t="s">
        <v>0</v>
      </c>
      <c r="PG1802" t="s">
        <v>0</v>
      </c>
      <c r="PH1802" t="s">
        <v>0</v>
      </c>
      <c r="PI1802">
        <v>7.7812999999999999</v>
      </c>
      <c r="PJ1802" t="s">
        <v>0</v>
      </c>
      <c r="PK1802" t="s">
        <v>0</v>
      </c>
      <c r="PL1802" t="s">
        <v>0</v>
      </c>
      <c r="PM1802">
        <v>2.0832999999999999</v>
      </c>
      <c r="PN1802" t="s">
        <v>0</v>
      </c>
      <c r="PO1802" t="s">
        <v>0</v>
      </c>
      <c r="PP1802" t="s">
        <v>0</v>
      </c>
      <c r="PQ1802" t="s">
        <v>0</v>
      </c>
      <c r="PR1802">
        <v>9.9060000000000006</v>
      </c>
      <c r="PS1802" t="s">
        <v>0</v>
      </c>
      <c r="PT1802" t="s">
        <v>0</v>
      </c>
      <c r="PU1802" t="s">
        <v>0</v>
      </c>
      <c r="PV1802" t="s">
        <v>0</v>
      </c>
      <c r="PW1802" t="s">
        <v>0</v>
      </c>
      <c r="PX1802" t="s">
        <v>0</v>
      </c>
      <c r="PY1802" t="s">
        <v>0</v>
      </c>
      <c r="PZ1802" t="s">
        <v>0</v>
      </c>
      <c r="QA1802" t="s">
        <v>0</v>
      </c>
      <c r="QB1802" t="s">
        <v>0</v>
      </c>
      <c r="QC1802">
        <v>9.0937999999999999</v>
      </c>
      <c r="QD1802" t="s">
        <v>0</v>
      </c>
      <c r="QE1802">
        <v>1.3125</v>
      </c>
      <c r="QF1802" t="s">
        <v>0</v>
      </c>
      <c r="QG1802" t="s">
        <v>0</v>
      </c>
      <c r="QH1802" t="s">
        <v>0</v>
      </c>
      <c r="QI1802" t="s">
        <v>0</v>
      </c>
      <c r="QJ1802" t="s">
        <v>0</v>
      </c>
      <c r="QK1802" t="s">
        <v>0</v>
      </c>
      <c r="QL1802" t="s">
        <v>0</v>
      </c>
      <c r="QM1802" t="s">
        <v>0</v>
      </c>
      <c r="QN1802" t="s">
        <v>0</v>
      </c>
      <c r="QO1802" t="s">
        <v>0</v>
      </c>
      <c r="QP1802" t="s">
        <v>0</v>
      </c>
      <c r="QQ1802" t="s">
        <v>0</v>
      </c>
      <c r="QR1802" t="s">
        <v>0</v>
      </c>
      <c r="QS1802" t="s">
        <v>0</v>
      </c>
      <c r="QT1802" t="s">
        <v>0</v>
      </c>
      <c r="QU1802" t="s">
        <v>0</v>
      </c>
      <c r="QV1802" t="s">
        <v>0</v>
      </c>
      <c r="QW1802" t="s">
        <v>0</v>
      </c>
      <c r="QX1802" t="s">
        <v>0</v>
      </c>
      <c r="QY1802" t="s">
        <v>0</v>
      </c>
      <c r="QZ1802" t="s">
        <v>0</v>
      </c>
      <c r="RA1802" t="s">
        <v>0</v>
      </c>
      <c r="RB1802" t="s">
        <v>0</v>
      </c>
      <c r="RC1802" t="s">
        <v>0</v>
      </c>
      <c r="RD1802" t="s">
        <v>0</v>
      </c>
      <c r="RE1802" t="s">
        <v>0</v>
      </c>
      <c r="RF1802" t="s">
        <v>0</v>
      </c>
      <c r="RG1802">
        <v>16.25</v>
      </c>
      <c r="RH1802" t="s">
        <v>0</v>
      </c>
      <c r="RI1802" t="s">
        <v>0</v>
      </c>
      <c r="RJ1802" t="s">
        <v>0</v>
      </c>
      <c r="RK1802" t="s">
        <v>0</v>
      </c>
      <c r="RL1802" t="s">
        <v>0</v>
      </c>
      <c r="RM1802" t="s">
        <v>0</v>
      </c>
      <c r="RN1802" t="s">
        <v>0</v>
      </c>
      <c r="RO1802" t="s">
        <v>0</v>
      </c>
      <c r="RP1802" t="s">
        <v>0</v>
      </c>
      <c r="RQ1802" t="s">
        <v>0</v>
      </c>
      <c r="RR1802" t="s">
        <v>0</v>
      </c>
      <c r="RS1802" t="s">
        <v>0</v>
      </c>
      <c r="RT1802" t="s">
        <v>0</v>
      </c>
      <c r="RU1802" t="s">
        <v>0</v>
      </c>
      <c r="RV1802">
        <v>4.5870999999999995</v>
      </c>
      <c r="RW1802" t="s">
        <v>0</v>
      </c>
      <c r="RX1802" t="s">
        <v>0</v>
      </c>
      <c r="RY1802" t="s">
        <v>0</v>
      </c>
      <c r="RZ1802" t="s">
        <v>0</v>
      </c>
      <c r="SA1802" t="s">
        <v>0</v>
      </c>
      <c r="SB1802" t="s">
        <v>0</v>
      </c>
      <c r="SC1802">
        <v>10.9375</v>
      </c>
      <c r="SD1802" t="s">
        <v>0</v>
      </c>
      <c r="SE1802">
        <v>7.7291999999999996</v>
      </c>
      <c r="SF1802" t="s">
        <v>0</v>
      </c>
      <c r="SG1802" t="s">
        <v>0</v>
      </c>
      <c r="SH1802" t="s">
        <v>0</v>
      </c>
      <c r="SI1802" t="s">
        <v>0</v>
      </c>
      <c r="SJ1802">
        <v>11.75</v>
      </c>
      <c r="SK1802">
        <v>24.125</v>
      </c>
      <c r="SL1802" t="s">
        <v>0</v>
      </c>
    </row>
    <row r="1803" spans="1:506" x14ac:dyDescent="0.3">
      <c r="A1803" s="1">
        <v>35396</v>
      </c>
      <c r="B1803" t="s">
        <v>0</v>
      </c>
      <c r="C1803" t="s">
        <v>0</v>
      </c>
      <c r="D1803" t="s">
        <v>0</v>
      </c>
      <c r="E1803">
        <v>0.875</v>
      </c>
      <c r="F1803" t="s">
        <v>0</v>
      </c>
      <c r="G1803" t="s">
        <v>0</v>
      </c>
      <c r="H1803">
        <v>6.625</v>
      </c>
      <c r="I1803" t="s">
        <v>0</v>
      </c>
      <c r="J1803" t="s">
        <v>0</v>
      </c>
      <c r="K1803">
        <v>5</v>
      </c>
      <c r="L1803" t="s">
        <v>0</v>
      </c>
      <c r="M1803" t="s">
        <v>0</v>
      </c>
      <c r="N1803" t="s">
        <v>0</v>
      </c>
      <c r="O1803" t="s">
        <v>0</v>
      </c>
      <c r="P1803">
        <v>6.875</v>
      </c>
      <c r="Q1803" t="s">
        <v>0</v>
      </c>
      <c r="R1803" t="s">
        <v>0</v>
      </c>
      <c r="S1803" t="s">
        <v>0</v>
      </c>
      <c r="T1803" t="s">
        <v>0</v>
      </c>
      <c r="U1803" t="s">
        <v>0</v>
      </c>
      <c r="V1803" t="s">
        <v>0</v>
      </c>
      <c r="W1803" t="s">
        <v>0</v>
      </c>
      <c r="X1803" t="s">
        <v>0</v>
      </c>
      <c r="Y1803" t="s">
        <v>0</v>
      </c>
      <c r="Z1803" t="s">
        <v>0</v>
      </c>
      <c r="AA1803" t="s">
        <v>0</v>
      </c>
      <c r="AB1803" t="s">
        <v>0</v>
      </c>
      <c r="AC1803" t="s">
        <v>0</v>
      </c>
      <c r="AD1803" t="s">
        <v>0</v>
      </c>
      <c r="AE1803" t="s">
        <v>0</v>
      </c>
      <c r="AF1803">
        <v>2.1562999999999999</v>
      </c>
      <c r="AG1803">
        <v>4.6875</v>
      </c>
      <c r="AH1803" t="s">
        <v>0</v>
      </c>
      <c r="AI1803" t="s">
        <v>0</v>
      </c>
      <c r="AJ1803" t="s">
        <v>0</v>
      </c>
      <c r="AK1803">
        <v>15.281000000000001</v>
      </c>
      <c r="AL1803" t="s">
        <v>0</v>
      </c>
      <c r="AM1803" t="s">
        <v>0</v>
      </c>
      <c r="AN1803" t="s">
        <v>0</v>
      </c>
      <c r="AO1803" t="s">
        <v>0</v>
      </c>
      <c r="AP1803">
        <v>2.9062999999999999</v>
      </c>
      <c r="AQ1803" t="s">
        <v>0</v>
      </c>
      <c r="AR1803" t="s">
        <v>0</v>
      </c>
      <c r="AS1803" t="s">
        <v>0</v>
      </c>
      <c r="AT1803" t="s">
        <v>0</v>
      </c>
      <c r="AU1803" t="s">
        <v>0</v>
      </c>
      <c r="AV1803" t="s">
        <v>0</v>
      </c>
      <c r="AW1803" t="s">
        <v>0</v>
      </c>
      <c r="AX1803" t="s">
        <v>0</v>
      </c>
      <c r="AY1803" t="s">
        <v>0</v>
      </c>
      <c r="AZ1803" t="s">
        <v>0</v>
      </c>
      <c r="BA1803">
        <v>0.96879999999999999</v>
      </c>
      <c r="BB1803" t="s">
        <v>0</v>
      </c>
      <c r="BC1803" t="s">
        <v>0</v>
      </c>
      <c r="BD1803" t="s">
        <v>0</v>
      </c>
      <c r="BE1803" t="s">
        <v>0</v>
      </c>
      <c r="BF1803" t="s">
        <v>0</v>
      </c>
      <c r="BG1803" t="s">
        <v>0</v>
      </c>
      <c r="BH1803" t="s">
        <v>0</v>
      </c>
      <c r="BI1803" t="s">
        <v>0</v>
      </c>
      <c r="BJ1803" t="s">
        <v>0</v>
      </c>
      <c r="BK1803" t="s">
        <v>0</v>
      </c>
      <c r="BL1803" t="s">
        <v>0</v>
      </c>
      <c r="BM1803" t="s">
        <v>0</v>
      </c>
      <c r="BN1803" t="s">
        <v>0</v>
      </c>
      <c r="BO1803">
        <v>3.6080000000000001</v>
      </c>
      <c r="BP1803" t="s">
        <v>0</v>
      </c>
      <c r="BQ1803" t="s">
        <v>0</v>
      </c>
      <c r="BR1803" t="s">
        <v>0</v>
      </c>
      <c r="BS1803" t="s">
        <v>0</v>
      </c>
      <c r="BT1803" t="s">
        <v>0</v>
      </c>
      <c r="BU1803" t="s">
        <v>0</v>
      </c>
      <c r="BV1803" t="s">
        <v>0</v>
      </c>
      <c r="BW1803" t="s">
        <v>0</v>
      </c>
      <c r="BX1803" t="s">
        <v>0</v>
      </c>
      <c r="BY1803" t="s">
        <v>0</v>
      </c>
      <c r="BZ1803" t="s">
        <v>0</v>
      </c>
      <c r="CA1803" t="s">
        <v>0</v>
      </c>
      <c r="CB1803" t="s">
        <v>0</v>
      </c>
      <c r="CC1803" t="s">
        <v>0</v>
      </c>
      <c r="CD1803" t="s">
        <v>0</v>
      </c>
      <c r="CE1803" t="s">
        <v>0</v>
      </c>
      <c r="CF1803" t="s">
        <v>0</v>
      </c>
      <c r="CG1803" t="s">
        <v>0</v>
      </c>
      <c r="CH1803" t="s">
        <v>0</v>
      </c>
      <c r="CI1803" t="s">
        <v>0</v>
      </c>
      <c r="CJ1803" t="s">
        <v>0</v>
      </c>
      <c r="CK1803" t="s">
        <v>0</v>
      </c>
      <c r="CL1803" t="s">
        <v>0</v>
      </c>
      <c r="CM1803">
        <v>1.75</v>
      </c>
      <c r="CN1803" t="s">
        <v>0</v>
      </c>
      <c r="CO1803" t="s">
        <v>0</v>
      </c>
      <c r="CP1803" t="s">
        <v>0</v>
      </c>
      <c r="CQ1803" t="s">
        <v>0</v>
      </c>
      <c r="CR1803" t="s">
        <v>0</v>
      </c>
      <c r="CS1803" t="s">
        <v>0</v>
      </c>
      <c r="CT1803">
        <v>18.1784</v>
      </c>
      <c r="CU1803" t="s">
        <v>0</v>
      </c>
      <c r="CV1803" t="s">
        <v>0</v>
      </c>
      <c r="CW1803" t="s">
        <v>0</v>
      </c>
      <c r="CX1803">
        <v>2.8021000000000003</v>
      </c>
      <c r="CY1803" t="s">
        <v>0</v>
      </c>
      <c r="CZ1803" t="s">
        <v>0</v>
      </c>
      <c r="DA1803" t="s">
        <v>0</v>
      </c>
      <c r="DB1803" t="s">
        <v>0</v>
      </c>
      <c r="DC1803" t="s">
        <v>0</v>
      </c>
      <c r="DD1803" t="s">
        <v>0</v>
      </c>
      <c r="DE1803" t="s">
        <v>0</v>
      </c>
      <c r="DF1803" t="s">
        <v>0</v>
      </c>
      <c r="DG1803" t="s">
        <v>0</v>
      </c>
      <c r="DH1803" t="s">
        <v>0</v>
      </c>
      <c r="DI1803">
        <v>11.625</v>
      </c>
      <c r="DJ1803" t="s">
        <v>0</v>
      </c>
      <c r="DK1803" t="s">
        <v>0</v>
      </c>
      <c r="DL1803" t="s">
        <v>0</v>
      </c>
      <c r="DM1803">
        <v>0.71879999999999999</v>
      </c>
      <c r="DN1803" t="s">
        <v>0</v>
      </c>
      <c r="DO1803">
        <v>7.5556000000000001</v>
      </c>
      <c r="DP1803" t="s">
        <v>0</v>
      </c>
      <c r="DQ1803">
        <v>20.5</v>
      </c>
      <c r="DR1803" t="s">
        <v>0</v>
      </c>
      <c r="DS1803" t="s">
        <v>0</v>
      </c>
      <c r="DT1803" t="s">
        <v>0</v>
      </c>
      <c r="DU1803">
        <v>6.0053000000000001</v>
      </c>
      <c r="DV1803" t="s">
        <v>0</v>
      </c>
      <c r="DW1803" t="s">
        <v>0</v>
      </c>
      <c r="DX1803" t="s">
        <v>0</v>
      </c>
      <c r="DY1803" t="s">
        <v>0</v>
      </c>
      <c r="DZ1803" t="s">
        <v>0</v>
      </c>
      <c r="EA1803" t="s">
        <v>0</v>
      </c>
      <c r="EB1803" t="s">
        <v>0</v>
      </c>
      <c r="EC1803" t="s">
        <v>0</v>
      </c>
      <c r="ED1803" t="s">
        <v>0</v>
      </c>
      <c r="EE1803" t="s">
        <v>0</v>
      </c>
      <c r="EF1803" t="s">
        <v>0</v>
      </c>
      <c r="EG1803" t="s">
        <v>0</v>
      </c>
      <c r="EH1803" t="s">
        <v>0</v>
      </c>
      <c r="EI1803" t="s">
        <v>0</v>
      </c>
      <c r="EJ1803" t="s">
        <v>0</v>
      </c>
      <c r="EK1803">
        <v>3.0259</v>
      </c>
      <c r="EL1803" t="s">
        <v>0</v>
      </c>
      <c r="EM1803">
        <v>3.8025000000000002</v>
      </c>
      <c r="EN1803" t="s">
        <v>0</v>
      </c>
      <c r="EO1803" t="s">
        <v>0</v>
      </c>
      <c r="EP1803" t="s">
        <v>0</v>
      </c>
      <c r="EQ1803" t="s">
        <v>0</v>
      </c>
      <c r="ER1803" t="s">
        <v>0</v>
      </c>
      <c r="ES1803" t="s">
        <v>0</v>
      </c>
      <c r="ET1803" t="s">
        <v>0</v>
      </c>
      <c r="EU1803" t="s">
        <v>0</v>
      </c>
      <c r="EV1803" t="s">
        <v>0</v>
      </c>
      <c r="EW1803">
        <v>8.0937999999999999</v>
      </c>
      <c r="EX1803" t="s">
        <v>0</v>
      </c>
      <c r="EY1803" t="s">
        <v>0</v>
      </c>
      <c r="EZ1803" t="s">
        <v>0</v>
      </c>
      <c r="FA1803" t="s">
        <v>0</v>
      </c>
      <c r="FB1803" t="s">
        <v>0</v>
      </c>
      <c r="FC1803" t="s">
        <v>0</v>
      </c>
      <c r="FD1803" t="s">
        <v>0</v>
      </c>
      <c r="FE1803" t="s">
        <v>0</v>
      </c>
      <c r="FF1803" t="s">
        <v>0</v>
      </c>
      <c r="FG1803" t="s">
        <v>0</v>
      </c>
      <c r="FH1803" t="s">
        <v>0</v>
      </c>
      <c r="FI1803" t="s">
        <v>0</v>
      </c>
      <c r="FJ1803" t="s">
        <v>0</v>
      </c>
      <c r="FK1803">
        <v>26.5625</v>
      </c>
      <c r="FL1803" t="s">
        <v>0</v>
      </c>
      <c r="FM1803" t="s">
        <v>0</v>
      </c>
      <c r="FN1803" t="s">
        <v>0</v>
      </c>
      <c r="FO1803" t="s">
        <v>0</v>
      </c>
      <c r="FP1803" t="s">
        <v>0</v>
      </c>
      <c r="FQ1803">
        <v>2.8125</v>
      </c>
      <c r="FR1803" t="s">
        <v>0</v>
      </c>
      <c r="FS1803" t="s">
        <v>0</v>
      </c>
      <c r="FT1803" t="s">
        <v>0</v>
      </c>
      <c r="FU1803" t="s">
        <v>0</v>
      </c>
      <c r="FV1803">
        <v>2.6953</v>
      </c>
      <c r="FW1803" t="s">
        <v>0</v>
      </c>
      <c r="FX1803" t="s">
        <v>0</v>
      </c>
      <c r="FY1803" t="s">
        <v>0</v>
      </c>
      <c r="FZ1803" t="s">
        <v>0</v>
      </c>
      <c r="GA1803" t="s">
        <v>0</v>
      </c>
      <c r="GB1803" t="s">
        <v>0</v>
      </c>
      <c r="GC1803" t="s">
        <v>0</v>
      </c>
      <c r="GD1803">
        <v>2.8148</v>
      </c>
      <c r="GE1803">
        <v>21.185199999999998</v>
      </c>
      <c r="GF1803">
        <v>1.6562999999999999</v>
      </c>
      <c r="GG1803" t="s">
        <v>0</v>
      </c>
      <c r="GH1803" t="s">
        <v>0</v>
      </c>
      <c r="GI1803" t="s">
        <v>0</v>
      </c>
      <c r="GJ1803" t="s">
        <v>0</v>
      </c>
      <c r="GK1803" t="s">
        <v>0</v>
      </c>
      <c r="GL1803" t="s">
        <v>0</v>
      </c>
      <c r="GM1803" t="s">
        <v>0</v>
      </c>
      <c r="GN1803" t="s">
        <v>0</v>
      </c>
      <c r="GO1803" t="s">
        <v>0</v>
      </c>
      <c r="GP1803" t="s">
        <v>0</v>
      </c>
      <c r="GQ1803" t="s">
        <v>0</v>
      </c>
      <c r="GR1803" t="s">
        <v>0</v>
      </c>
      <c r="GS1803">
        <v>0.79300000000000004</v>
      </c>
      <c r="GT1803" t="s">
        <v>0</v>
      </c>
      <c r="GU1803" t="s">
        <v>0</v>
      </c>
      <c r="GV1803" t="s">
        <v>0</v>
      </c>
      <c r="GW1803" t="s">
        <v>0</v>
      </c>
      <c r="GX1803" t="s">
        <v>0</v>
      </c>
      <c r="GY1803" t="s">
        <v>0</v>
      </c>
      <c r="GZ1803" t="s">
        <v>0</v>
      </c>
      <c r="HA1803" t="s">
        <v>0</v>
      </c>
      <c r="HB1803" t="s">
        <v>0</v>
      </c>
      <c r="HC1803" t="s">
        <v>0</v>
      </c>
      <c r="HD1803" t="s">
        <v>0</v>
      </c>
      <c r="HE1803" t="s">
        <v>0</v>
      </c>
      <c r="HF1803" t="s">
        <v>0</v>
      </c>
      <c r="HG1803" t="s">
        <v>0</v>
      </c>
      <c r="HH1803">
        <v>16.989999999999998</v>
      </c>
      <c r="HI1803" t="s">
        <v>0</v>
      </c>
      <c r="HJ1803" t="s">
        <v>0</v>
      </c>
      <c r="HK1803" t="s">
        <v>0</v>
      </c>
      <c r="HL1803" t="s">
        <v>0</v>
      </c>
      <c r="HM1803" t="s">
        <v>0</v>
      </c>
      <c r="HN1803" t="s">
        <v>0</v>
      </c>
      <c r="HO1803" t="s">
        <v>0</v>
      </c>
      <c r="HP1803" t="s">
        <v>0</v>
      </c>
      <c r="HQ1803" t="s">
        <v>0</v>
      </c>
      <c r="HR1803">
        <v>6.0625</v>
      </c>
      <c r="HS1803" t="s">
        <v>0</v>
      </c>
      <c r="HT1803" t="s">
        <v>0</v>
      </c>
      <c r="HU1803" t="s">
        <v>0</v>
      </c>
      <c r="HV1803" t="s">
        <v>0</v>
      </c>
      <c r="HW1803" t="s">
        <v>0</v>
      </c>
      <c r="HX1803" t="s">
        <v>0</v>
      </c>
      <c r="HY1803">
        <v>7.8390000000000004</v>
      </c>
      <c r="HZ1803" t="s">
        <v>0</v>
      </c>
      <c r="IA1803" t="s">
        <v>0</v>
      </c>
      <c r="IB1803" t="s">
        <v>0</v>
      </c>
      <c r="IC1803" t="s">
        <v>0</v>
      </c>
      <c r="ID1803" t="s">
        <v>0</v>
      </c>
      <c r="IE1803">
        <v>8.875</v>
      </c>
      <c r="IF1803" t="s">
        <v>0</v>
      </c>
      <c r="IG1803" t="s">
        <v>0</v>
      </c>
      <c r="IH1803" t="s">
        <v>0</v>
      </c>
      <c r="II1803">
        <v>9.125</v>
      </c>
      <c r="IJ1803" t="s">
        <v>0</v>
      </c>
      <c r="IK1803">
        <v>15.828099999999999</v>
      </c>
      <c r="IL1803">
        <v>6.0419999999999998</v>
      </c>
      <c r="IM1803" t="s">
        <v>0</v>
      </c>
      <c r="IN1803" t="s">
        <v>0</v>
      </c>
      <c r="IO1803" t="s">
        <v>0</v>
      </c>
      <c r="IP1803" t="s">
        <v>0</v>
      </c>
      <c r="IQ1803" t="s">
        <v>0</v>
      </c>
      <c r="IR1803">
        <v>5.2445000000000004</v>
      </c>
      <c r="IS1803" t="s">
        <v>0</v>
      </c>
      <c r="IT1803" t="s">
        <v>0</v>
      </c>
      <c r="IU1803" t="s">
        <v>0</v>
      </c>
      <c r="IV1803" t="s">
        <v>0</v>
      </c>
      <c r="IW1803" t="s">
        <v>0</v>
      </c>
      <c r="IX1803">
        <v>3.5312999999999999</v>
      </c>
      <c r="IY1803" t="s">
        <v>0</v>
      </c>
      <c r="IZ1803">
        <v>6.2916999999999996</v>
      </c>
      <c r="JA1803" t="s">
        <v>0</v>
      </c>
      <c r="JB1803" t="s">
        <v>0</v>
      </c>
      <c r="JC1803" t="s">
        <v>0</v>
      </c>
      <c r="JD1803">
        <v>10.9375</v>
      </c>
      <c r="JE1803" t="s">
        <v>0</v>
      </c>
      <c r="JF1803" t="s">
        <v>0</v>
      </c>
      <c r="JG1803" t="s">
        <v>0</v>
      </c>
      <c r="JH1803" t="s">
        <v>0</v>
      </c>
      <c r="JI1803" t="s">
        <v>0</v>
      </c>
      <c r="JJ1803">
        <v>18.125</v>
      </c>
      <c r="JK1803" t="s">
        <v>0</v>
      </c>
      <c r="JL1803" t="s">
        <v>0</v>
      </c>
      <c r="JM1803" t="s">
        <v>0</v>
      </c>
      <c r="JN1803" t="s">
        <v>0</v>
      </c>
      <c r="JO1803" t="s">
        <v>0</v>
      </c>
      <c r="JP1803" t="s">
        <v>0</v>
      </c>
      <c r="JQ1803" t="s">
        <v>0</v>
      </c>
      <c r="JR1803" t="s">
        <v>0</v>
      </c>
      <c r="JS1803" t="s">
        <v>0</v>
      </c>
      <c r="JT1803" t="s">
        <v>0</v>
      </c>
      <c r="JU1803" t="s">
        <v>0</v>
      </c>
      <c r="JV1803" t="s">
        <v>0</v>
      </c>
      <c r="JW1803" t="s">
        <v>0</v>
      </c>
      <c r="JX1803" t="s">
        <v>0</v>
      </c>
      <c r="JY1803" t="s">
        <v>0</v>
      </c>
      <c r="JZ1803" t="s">
        <v>0</v>
      </c>
      <c r="KA1803" t="s">
        <v>0</v>
      </c>
      <c r="KB1803" t="s">
        <v>0</v>
      </c>
      <c r="KC1803" t="s">
        <v>0</v>
      </c>
      <c r="KD1803" t="s">
        <v>0</v>
      </c>
      <c r="KE1803" t="s">
        <v>0</v>
      </c>
      <c r="KF1803">
        <v>11.791700000000001</v>
      </c>
      <c r="KG1803" t="s">
        <v>0</v>
      </c>
      <c r="KH1803" t="s">
        <v>0</v>
      </c>
      <c r="KI1803" t="s">
        <v>0</v>
      </c>
      <c r="KJ1803" t="s">
        <v>0</v>
      </c>
      <c r="KK1803" t="s">
        <v>0</v>
      </c>
      <c r="KL1803" t="s">
        <v>0</v>
      </c>
      <c r="KM1803" t="s">
        <v>0</v>
      </c>
      <c r="KN1803" t="s">
        <v>0</v>
      </c>
      <c r="KO1803" t="s">
        <v>0</v>
      </c>
      <c r="KP1803" t="s">
        <v>0</v>
      </c>
      <c r="KQ1803" t="s">
        <v>0</v>
      </c>
      <c r="KR1803">
        <v>9.5309000000000008</v>
      </c>
      <c r="KS1803" t="s">
        <v>0</v>
      </c>
      <c r="KT1803" t="s">
        <v>0</v>
      </c>
      <c r="KU1803" t="s">
        <v>0</v>
      </c>
      <c r="KV1803" t="s">
        <v>0</v>
      </c>
      <c r="KW1803" t="s">
        <v>0</v>
      </c>
      <c r="KX1803" t="s">
        <v>0</v>
      </c>
      <c r="KY1803" t="s">
        <v>0</v>
      </c>
      <c r="KZ1803">
        <v>12.5</v>
      </c>
      <c r="LA1803" t="s">
        <v>0</v>
      </c>
      <c r="LB1803" t="s">
        <v>0</v>
      </c>
      <c r="LC1803" t="s">
        <v>0</v>
      </c>
      <c r="LD1803" t="s">
        <v>0</v>
      </c>
      <c r="LE1803">
        <v>2.7E-2</v>
      </c>
      <c r="LF1803" t="s">
        <v>0</v>
      </c>
      <c r="LG1803" t="s">
        <v>0</v>
      </c>
      <c r="LH1803" t="s">
        <v>0</v>
      </c>
      <c r="LI1803" t="s">
        <v>0</v>
      </c>
      <c r="LJ1803" t="s">
        <v>0</v>
      </c>
      <c r="LK1803" t="s">
        <v>0</v>
      </c>
      <c r="LL1803" t="s">
        <v>0</v>
      </c>
      <c r="LM1803">
        <v>9.7187999999999999</v>
      </c>
      <c r="LN1803" t="s">
        <v>0</v>
      </c>
      <c r="LO1803" t="s">
        <v>0</v>
      </c>
      <c r="LP1803" t="s">
        <v>0</v>
      </c>
      <c r="LQ1803" t="s">
        <v>0</v>
      </c>
      <c r="LR1803">
        <v>11.1563</v>
      </c>
      <c r="LS1803" t="s">
        <v>0</v>
      </c>
      <c r="LT1803" t="s">
        <v>0</v>
      </c>
      <c r="LU1803" t="s">
        <v>0</v>
      </c>
      <c r="LV1803" t="s">
        <v>0</v>
      </c>
      <c r="LW1803" t="s">
        <v>0</v>
      </c>
      <c r="LX1803" t="s">
        <v>0</v>
      </c>
      <c r="LY1803" t="s">
        <v>0</v>
      </c>
      <c r="LZ1803" t="s">
        <v>0</v>
      </c>
      <c r="MA1803" t="s">
        <v>0</v>
      </c>
      <c r="MB1803">
        <v>1.8125</v>
      </c>
      <c r="MC1803" t="s">
        <v>0</v>
      </c>
      <c r="MD1803" t="s">
        <v>0</v>
      </c>
      <c r="ME1803" t="s">
        <v>0</v>
      </c>
      <c r="MF1803" t="s">
        <v>0</v>
      </c>
      <c r="MG1803">
        <v>5.875</v>
      </c>
      <c r="MH1803" t="s">
        <v>0</v>
      </c>
      <c r="MI1803">
        <v>2.25</v>
      </c>
      <c r="MJ1803">
        <v>18.218800000000002</v>
      </c>
      <c r="MK1803" t="s">
        <v>0</v>
      </c>
      <c r="ML1803" t="s">
        <v>0</v>
      </c>
      <c r="MM1803" t="s">
        <v>0</v>
      </c>
      <c r="MN1803" t="s">
        <v>0</v>
      </c>
      <c r="MO1803" t="s">
        <v>0</v>
      </c>
      <c r="MP1803" t="s">
        <v>0</v>
      </c>
      <c r="MQ1803" t="s">
        <v>0</v>
      </c>
      <c r="MR1803">
        <v>1.2016</v>
      </c>
      <c r="MS1803" t="s">
        <v>0</v>
      </c>
      <c r="MT1803" t="s">
        <v>0</v>
      </c>
      <c r="MU1803">
        <v>5.4722</v>
      </c>
      <c r="MV1803">
        <v>4.25</v>
      </c>
      <c r="MW1803" t="s">
        <v>0</v>
      </c>
      <c r="MX1803" t="s">
        <v>0</v>
      </c>
      <c r="MY1803">
        <v>10.666700000000001</v>
      </c>
      <c r="MZ1803">
        <v>3.9506000000000001</v>
      </c>
      <c r="NA1803">
        <v>6.7283999999999997</v>
      </c>
      <c r="NB1803" t="s">
        <v>0</v>
      </c>
      <c r="NC1803" t="s">
        <v>0</v>
      </c>
      <c r="ND1803" t="s">
        <v>0</v>
      </c>
      <c r="NE1803" t="s">
        <v>0</v>
      </c>
      <c r="NF1803" t="s">
        <v>0</v>
      </c>
      <c r="NG1803" t="s">
        <v>0</v>
      </c>
      <c r="NH1803" t="s">
        <v>0</v>
      </c>
      <c r="NI1803" t="s">
        <v>0</v>
      </c>
      <c r="NJ1803" t="s">
        <v>0</v>
      </c>
      <c r="NK1803" t="s">
        <v>0</v>
      </c>
      <c r="NL1803" t="s">
        <v>0</v>
      </c>
      <c r="NM1803" t="s">
        <v>0</v>
      </c>
      <c r="NN1803" t="s">
        <v>0</v>
      </c>
      <c r="NO1803" t="s">
        <v>0</v>
      </c>
      <c r="NP1803" t="s">
        <v>0</v>
      </c>
      <c r="NQ1803" t="s">
        <v>0</v>
      </c>
      <c r="NR1803" t="s">
        <v>0</v>
      </c>
      <c r="NS1803" t="s">
        <v>0</v>
      </c>
      <c r="NT1803">
        <v>9.625</v>
      </c>
      <c r="NU1803" t="s">
        <v>0</v>
      </c>
      <c r="NV1803" t="s">
        <v>0</v>
      </c>
      <c r="NW1803" t="s">
        <v>0</v>
      </c>
      <c r="NX1803" t="s">
        <v>0</v>
      </c>
      <c r="NY1803" t="s">
        <v>0</v>
      </c>
      <c r="NZ1803" t="s">
        <v>0</v>
      </c>
      <c r="OA1803" t="s">
        <v>0</v>
      </c>
      <c r="OB1803">
        <v>2.6208999999999998</v>
      </c>
      <c r="OC1803" t="s">
        <v>0</v>
      </c>
      <c r="OD1803" t="s">
        <v>0</v>
      </c>
      <c r="OE1803" t="s">
        <v>0</v>
      </c>
      <c r="OF1803" t="s">
        <v>0</v>
      </c>
      <c r="OG1803">
        <v>19.125</v>
      </c>
      <c r="OH1803" t="s">
        <v>0</v>
      </c>
      <c r="OI1803" t="s">
        <v>0</v>
      </c>
      <c r="OJ1803" t="s">
        <v>0</v>
      </c>
      <c r="OK1803" t="s">
        <v>0</v>
      </c>
      <c r="OL1803">
        <v>1.1640999999999999</v>
      </c>
      <c r="OM1803" t="s">
        <v>0</v>
      </c>
      <c r="ON1803" t="s">
        <v>0</v>
      </c>
      <c r="OO1803" t="s">
        <v>0</v>
      </c>
      <c r="OP1803">
        <v>1.5819999999999999</v>
      </c>
      <c r="OQ1803" t="s">
        <v>0</v>
      </c>
      <c r="OR1803" t="s">
        <v>0</v>
      </c>
      <c r="OS1803" t="s">
        <v>0</v>
      </c>
      <c r="OT1803">
        <v>2.1328</v>
      </c>
      <c r="OU1803" t="s">
        <v>0</v>
      </c>
      <c r="OV1803" t="s">
        <v>0</v>
      </c>
      <c r="OW1803" t="s">
        <v>0</v>
      </c>
      <c r="OX1803">
        <v>7.4379999999999997</v>
      </c>
      <c r="OY1803" t="s">
        <v>0</v>
      </c>
      <c r="OZ1803" t="s">
        <v>0</v>
      </c>
      <c r="PA1803" t="s">
        <v>0</v>
      </c>
      <c r="PB1803" t="s">
        <v>0</v>
      </c>
      <c r="PC1803">
        <v>22.281300000000002</v>
      </c>
      <c r="PD1803" t="s">
        <v>0</v>
      </c>
      <c r="PE1803" t="s">
        <v>0</v>
      </c>
      <c r="PF1803" t="s">
        <v>0</v>
      </c>
      <c r="PG1803" t="s">
        <v>0</v>
      </c>
      <c r="PH1803" t="s">
        <v>0</v>
      </c>
      <c r="PI1803">
        <v>7.7812999999999999</v>
      </c>
      <c r="PJ1803" t="s">
        <v>0</v>
      </c>
      <c r="PK1803" t="s">
        <v>0</v>
      </c>
      <c r="PL1803" t="s">
        <v>0</v>
      </c>
      <c r="PM1803">
        <v>2.0832999999999999</v>
      </c>
      <c r="PN1803" t="s">
        <v>0</v>
      </c>
      <c r="PO1803" t="s">
        <v>0</v>
      </c>
      <c r="PP1803" t="s">
        <v>0</v>
      </c>
      <c r="PQ1803" t="s">
        <v>0</v>
      </c>
      <c r="PR1803">
        <v>9.6880000000000006</v>
      </c>
      <c r="PS1803" t="s">
        <v>0</v>
      </c>
      <c r="PT1803" t="s">
        <v>0</v>
      </c>
      <c r="PU1803" t="s">
        <v>0</v>
      </c>
      <c r="PV1803" t="s">
        <v>0</v>
      </c>
      <c r="PW1803" t="s">
        <v>0</v>
      </c>
      <c r="PX1803" t="s">
        <v>0</v>
      </c>
      <c r="PY1803" t="s">
        <v>0</v>
      </c>
      <c r="PZ1803" t="s">
        <v>0</v>
      </c>
      <c r="QA1803" t="s">
        <v>0</v>
      </c>
      <c r="QB1803" t="s">
        <v>0</v>
      </c>
      <c r="QC1803">
        <v>9.0312999999999999</v>
      </c>
      <c r="QD1803" t="s">
        <v>0</v>
      </c>
      <c r="QE1803">
        <v>1.3593999999999999</v>
      </c>
      <c r="QF1803" t="s">
        <v>0</v>
      </c>
      <c r="QG1803" t="s">
        <v>0</v>
      </c>
      <c r="QH1803" t="s">
        <v>0</v>
      </c>
      <c r="QI1803" t="s">
        <v>0</v>
      </c>
      <c r="QJ1803" t="s">
        <v>0</v>
      </c>
      <c r="QK1803" t="s">
        <v>0</v>
      </c>
      <c r="QL1803" t="s">
        <v>0</v>
      </c>
      <c r="QM1803" t="s">
        <v>0</v>
      </c>
      <c r="QN1803" t="s">
        <v>0</v>
      </c>
      <c r="QO1803" t="s">
        <v>0</v>
      </c>
      <c r="QP1803" t="s">
        <v>0</v>
      </c>
      <c r="QQ1803" t="s">
        <v>0</v>
      </c>
      <c r="QR1803" t="s">
        <v>0</v>
      </c>
      <c r="QS1803" t="s">
        <v>0</v>
      </c>
      <c r="QT1803" t="s">
        <v>0</v>
      </c>
      <c r="QU1803" t="s">
        <v>0</v>
      </c>
      <c r="QV1803" t="s">
        <v>0</v>
      </c>
      <c r="QW1803" t="s">
        <v>0</v>
      </c>
      <c r="QX1803" t="s">
        <v>0</v>
      </c>
      <c r="QY1803" t="s">
        <v>0</v>
      </c>
      <c r="QZ1803" t="s">
        <v>0</v>
      </c>
      <c r="RA1803" t="s">
        <v>0</v>
      </c>
      <c r="RB1803" t="s">
        <v>0</v>
      </c>
      <c r="RC1803" t="s">
        <v>0</v>
      </c>
      <c r="RD1803" t="s">
        <v>0</v>
      </c>
      <c r="RE1803" t="s">
        <v>0</v>
      </c>
      <c r="RF1803" t="s">
        <v>0</v>
      </c>
      <c r="RG1803">
        <v>16.125</v>
      </c>
      <c r="RH1803" t="s">
        <v>0</v>
      </c>
      <c r="RI1803" t="s">
        <v>0</v>
      </c>
      <c r="RJ1803" t="s">
        <v>0</v>
      </c>
      <c r="RK1803" t="s">
        <v>0</v>
      </c>
      <c r="RL1803" t="s">
        <v>0</v>
      </c>
      <c r="RM1803" t="s">
        <v>0</v>
      </c>
      <c r="RN1803" t="s">
        <v>0</v>
      </c>
      <c r="RO1803" t="s">
        <v>0</v>
      </c>
      <c r="RP1803" t="s">
        <v>0</v>
      </c>
      <c r="RQ1803" t="s">
        <v>0</v>
      </c>
      <c r="RR1803" t="s">
        <v>0</v>
      </c>
      <c r="RS1803" t="s">
        <v>0</v>
      </c>
      <c r="RT1803" t="s">
        <v>0</v>
      </c>
      <c r="RU1803" t="s">
        <v>0</v>
      </c>
      <c r="RV1803">
        <v>4.6420000000000003</v>
      </c>
      <c r="RW1803" t="s">
        <v>0</v>
      </c>
      <c r="RX1803" t="s">
        <v>0</v>
      </c>
      <c r="RY1803" t="s">
        <v>0</v>
      </c>
      <c r="RZ1803" t="s">
        <v>0</v>
      </c>
      <c r="SA1803" t="s">
        <v>0</v>
      </c>
      <c r="SB1803" t="s">
        <v>0</v>
      </c>
      <c r="SC1803">
        <v>11</v>
      </c>
      <c r="SD1803" t="s">
        <v>0</v>
      </c>
      <c r="SE1803">
        <v>7.7916999999999996</v>
      </c>
      <c r="SF1803" t="s">
        <v>0</v>
      </c>
      <c r="SG1803" t="s">
        <v>0</v>
      </c>
      <c r="SH1803" t="s">
        <v>0</v>
      </c>
      <c r="SI1803" t="s">
        <v>0</v>
      </c>
      <c r="SJ1803">
        <v>11.5556</v>
      </c>
      <c r="SK1803">
        <v>25.343800000000002</v>
      </c>
      <c r="SL1803" t="s">
        <v>0</v>
      </c>
    </row>
    <row r="1804" spans="1:506" x14ac:dyDescent="0.3">
      <c r="A1804" s="1">
        <v>35397</v>
      </c>
      <c r="B1804" t="s">
        <v>0</v>
      </c>
      <c r="C1804" t="s">
        <v>0</v>
      </c>
      <c r="D1804" t="s">
        <v>0</v>
      </c>
      <c r="E1804">
        <v>0.875</v>
      </c>
      <c r="F1804" t="s">
        <v>0</v>
      </c>
      <c r="G1804" t="s">
        <v>0</v>
      </c>
      <c r="H1804">
        <v>6.625</v>
      </c>
      <c r="I1804" t="s">
        <v>0</v>
      </c>
      <c r="J1804" t="s">
        <v>0</v>
      </c>
      <c r="K1804">
        <v>5</v>
      </c>
      <c r="L1804" t="s">
        <v>0</v>
      </c>
      <c r="M1804" t="s">
        <v>0</v>
      </c>
      <c r="N1804" t="s">
        <v>0</v>
      </c>
      <c r="O1804" t="s">
        <v>0</v>
      </c>
      <c r="P1804">
        <v>6.875</v>
      </c>
      <c r="Q1804" t="s">
        <v>0</v>
      </c>
      <c r="R1804" t="s">
        <v>0</v>
      </c>
      <c r="S1804" t="s">
        <v>0</v>
      </c>
      <c r="T1804" t="s">
        <v>0</v>
      </c>
      <c r="U1804" t="s">
        <v>0</v>
      </c>
      <c r="V1804" t="s">
        <v>0</v>
      </c>
      <c r="W1804" t="s">
        <v>0</v>
      </c>
      <c r="X1804" t="s">
        <v>0</v>
      </c>
      <c r="Y1804" t="s">
        <v>0</v>
      </c>
      <c r="Z1804" t="s">
        <v>0</v>
      </c>
      <c r="AA1804" t="s">
        <v>0</v>
      </c>
      <c r="AB1804" t="s">
        <v>0</v>
      </c>
      <c r="AC1804" t="s">
        <v>0</v>
      </c>
      <c r="AD1804" t="s">
        <v>0</v>
      </c>
      <c r="AE1804" t="s">
        <v>0</v>
      </c>
      <c r="AF1804">
        <v>2.1562999999999999</v>
      </c>
      <c r="AG1804">
        <v>4.6875</v>
      </c>
      <c r="AH1804" t="s">
        <v>0</v>
      </c>
      <c r="AI1804" t="s">
        <v>0</v>
      </c>
      <c r="AJ1804" t="s">
        <v>0</v>
      </c>
      <c r="AK1804">
        <v>15.281000000000001</v>
      </c>
      <c r="AL1804" t="s">
        <v>0</v>
      </c>
      <c r="AM1804" t="s">
        <v>0</v>
      </c>
      <c r="AN1804" t="s">
        <v>0</v>
      </c>
      <c r="AO1804" t="s">
        <v>0</v>
      </c>
      <c r="AP1804">
        <v>2.9062999999999999</v>
      </c>
      <c r="AQ1804" t="s">
        <v>0</v>
      </c>
      <c r="AR1804" t="s">
        <v>0</v>
      </c>
      <c r="AS1804" t="s">
        <v>0</v>
      </c>
      <c r="AT1804" t="s">
        <v>0</v>
      </c>
      <c r="AU1804" t="s">
        <v>0</v>
      </c>
      <c r="AV1804" t="s">
        <v>0</v>
      </c>
      <c r="AW1804" t="s">
        <v>0</v>
      </c>
      <c r="AX1804" t="s">
        <v>0</v>
      </c>
      <c r="AY1804" t="s">
        <v>0</v>
      </c>
      <c r="AZ1804" t="s">
        <v>0</v>
      </c>
      <c r="BA1804">
        <v>0.96879999999999999</v>
      </c>
      <c r="BB1804" t="s">
        <v>0</v>
      </c>
      <c r="BC1804" t="s">
        <v>0</v>
      </c>
      <c r="BD1804" t="s">
        <v>0</v>
      </c>
      <c r="BE1804" t="s">
        <v>0</v>
      </c>
      <c r="BF1804" t="s">
        <v>0</v>
      </c>
      <c r="BG1804" t="s">
        <v>0</v>
      </c>
      <c r="BH1804" t="s">
        <v>0</v>
      </c>
      <c r="BI1804" t="s">
        <v>0</v>
      </c>
      <c r="BJ1804" t="s">
        <v>0</v>
      </c>
      <c r="BK1804" t="s">
        <v>0</v>
      </c>
      <c r="BL1804" t="s">
        <v>0</v>
      </c>
      <c r="BM1804" t="s">
        <v>0</v>
      </c>
      <c r="BN1804" t="s">
        <v>0</v>
      </c>
      <c r="BO1804">
        <v>3.6080000000000001</v>
      </c>
      <c r="BP1804" t="s">
        <v>0</v>
      </c>
      <c r="BQ1804" t="s">
        <v>0</v>
      </c>
      <c r="BR1804" t="s">
        <v>0</v>
      </c>
      <c r="BS1804" t="s">
        <v>0</v>
      </c>
      <c r="BT1804" t="s">
        <v>0</v>
      </c>
      <c r="BU1804" t="s">
        <v>0</v>
      </c>
      <c r="BV1804" t="s">
        <v>0</v>
      </c>
      <c r="BW1804" t="s">
        <v>0</v>
      </c>
      <c r="BX1804" t="s">
        <v>0</v>
      </c>
      <c r="BY1804" t="s">
        <v>0</v>
      </c>
      <c r="BZ1804" t="s">
        <v>0</v>
      </c>
      <c r="CA1804" t="s">
        <v>0</v>
      </c>
      <c r="CB1804" t="s">
        <v>0</v>
      </c>
      <c r="CC1804" t="s">
        <v>0</v>
      </c>
      <c r="CD1804" t="s">
        <v>0</v>
      </c>
      <c r="CE1804" t="s">
        <v>0</v>
      </c>
      <c r="CF1804" t="s">
        <v>0</v>
      </c>
      <c r="CG1804" t="s">
        <v>0</v>
      </c>
      <c r="CH1804" t="s">
        <v>0</v>
      </c>
      <c r="CI1804" t="s">
        <v>0</v>
      </c>
      <c r="CJ1804" t="s">
        <v>0</v>
      </c>
      <c r="CK1804" t="s">
        <v>0</v>
      </c>
      <c r="CL1804" t="s">
        <v>0</v>
      </c>
      <c r="CM1804">
        <v>1.75</v>
      </c>
      <c r="CN1804" t="s">
        <v>0</v>
      </c>
      <c r="CO1804" t="s">
        <v>0</v>
      </c>
      <c r="CP1804" t="s">
        <v>0</v>
      </c>
      <c r="CQ1804" t="s">
        <v>0</v>
      </c>
      <c r="CR1804" t="s">
        <v>0</v>
      </c>
      <c r="CS1804" t="s">
        <v>0</v>
      </c>
      <c r="CT1804">
        <v>18.1784</v>
      </c>
      <c r="CU1804" t="s">
        <v>0</v>
      </c>
      <c r="CV1804" t="s">
        <v>0</v>
      </c>
      <c r="CW1804" t="s">
        <v>0</v>
      </c>
      <c r="CX1804">
        <v>2.8021000000000003</v>
      </c>
      <c r="CY1804" t="s">
        <v>0</v>
      </c>
      <c r="CZ1804" t="s">
        <v>0</v>
      </c>
      <c r="DA1804" t="s">
        <v>0</v>
      </c>
      <c r="DB1804" t="s">
        <v>0</v>
      </c>
      <c r="DC1804" t="s">
        <v>0</v>
      </c>
      <c r="DD1804" t="s">
        <v>0</v>
      </c>
      <c r="DE1804" t="s">
        <v>0</v>
      </c>
      <c r="DF1804" t="s">
        <v>0</v>
      </c>
      <c r="DG1804" t="s">
        <v>0</v>
      </c>
      <c r="DH1804" t="s">
        <v>0</v>
      </c>
      <c r="DI1804">
        <v>11.625</v>
      </c>
      <c r="DJ1804" t="s">
        <v>0</v>
      </c>
      <c r="DK1804" t="s">
        <v>0</v>
      </c>
      <c r="DL1804" t="s">
        <v>0</v>
      </c>
      <c r="DM1804">
        <v>0.71879999999999999</v>
      </c>
      <c r="DN1804" t="s">
        <v>0</v>
      </c>
      <c r="DO1804">
        <v>7.5556000000000001</v>
      </c>
      <c r="DP1804" t="s">
        <v>0</v>
      </c>
      <c r="DQ1804">
        <v>20.5</v>
      </c>
      <c r="DR1804" t="s">
        <v>0</v>
      </c>
      <c r="DS1804" t="s">
        <v>0</v>
      </c>
      <c r="DT1804" t="s">
        <v>0</v>
      </c>
      <c r="DU1804">
        <v>6.0053000000000001</v>
      </c>
      <c r="DV1804" t="s">
        <v>0</v>
      </c>
      <c r="DW1804" t="s">
        <v>0</v>
      </c>
      <c r="DX1804" t="s">
        <v>0</v>
      </c>
      <c r="DY1804" t="s">
        <v>0</v>
      </c>
      <c r="DZ1804" t="s">
        <v>0</v>
      </c>
      <c r="EA1804" t="s">
        <v>0</v>
      </c>
      <c r="EB1804" t="s">
        <v>0</v>
      </c>
      <c r="EC1804" t="s">
        <v>0</v>
      </c>
      <c r="ED1804" t="s">
        <v>0</v>
      </c>
      <c r="EE1804" t="s">
        <v>0</v>
      </c>
      <c r="EF1804" t="s">
        <v>0</v>
      </c>
      <c r="EG1804" t="s">
        <v>0</v>
      </c>
      <c r="EH1804" t="s">
        <v>0</v>
      </c>
      <c r="EI1804" t="s">
        <v>0</v>
      </c>
      <c r="EJ1804" t="s">
        <v>0</v>
      </c>
      <c r="EK1804">
        <v>3.0259</v>
      </c>
      <c r="EL1804" t="s">
        <v>0</v>
      </c>
      <c r="EM1804">
        <v>3.8025000000000002</v>
      </c>
      <c r="EN1804" t="s">
        <v>0</v>
      </c>
      <c r="EO1804" t="s">
        <v>0</v>
      </c>
      <c r="EP1804" t="s">
        <v>0</v>
      </c>
      <c r="EQ1804" t="s">
        <v>0</v>
      </c>
      <c r="ER1804" t="s">
        <v>0</v>
      </c>
      <c r="ES1804" t="s">
        <v>0</v>
      </c>
      <c r="ET1804" t="s">
        <v>0</v>
      </c>
      <c r="EU1804" t="s">
        <v>0</v>
      </c>
      <c r="EV1804" t="s">
        <v>0</v>
      </c>
      <c r="EW1804">
        <v>8.0937999999999999</v>
      </c>
      <c r="EX1804" t="s">
        <v>0</v>
      </c>
      <c r="EY1804" t="s">
        <v>0</v>
      </c>
      <c r="EZ1804" t="s">
        <v>0</v>
      </c>
      <c r="FA1804" t="s">
        <v>0</v>
      </c>
      <c r="FB1804" t="s">
        <v>0</v>
      </c>
      <c r="FC1804" t="s">
        <v>0</v>
      </c>
      <c r="FD1804" t="s">
        <v>0</v>
      </c>
      <c r="FE1804" t="s">
        <v>0</v>
      </c>
      <c r="FF1804" t="s">
        <v>0</v>
      </c>
      <c r="FG1804" t="s">
        <v>0</v>
      </c>
      <c r="FH1804" t="s">
        <v>0</v>
      </c>
      <c r="FI1804" t="s">
        <v>0</v>
      </c>
      <c r="FJ1804" t="s">
        <v>0</v>
      </c>
      <c r="FK1804">
        <v>26.5625</v>
      </c>
      <c r="FL1804" t="s">
        <v>0</v>
      </c>
      <c r="FM1804" t="s">
        <v>0</v>
      </c>
      <c r="FN1804" t="s">
        <v>0</v>
      </c>
      <c r="FO1804" t="s">
        <v>0</v>
      </c>
      <c r="FP1804" t="s">
        <v>0</v>
      </c>
      <c r="FQ1804">
        <v>2.8125</v>
      </c>
      <c r="FR1804" t="s">
        <v>0</v>
      </c>
      <c r="FS1804" t="s">
        <v>0</v>
      </c>
      <c r="FT1804" t="s">
        <v>0</v>
      </c>
      <c r="FU1804" t="s">
        <v>0</v>
      </c>
      <c r="FV1804">
        <v>2.6953</v>
      </c>
      <c r="FW1804" t="s">
        <v>0</v>
      </c>
      <c r="FX1804" t="s">
        <v>0</v>
      </c>
      <c r="FY1804" t="s">
        <v>0</v>
      </c>
      <c r="FZ1804" t="s">
        <v>0</v>
      </c>
      <c r="GA1804" t="s">
        <v>0</v>
      </c>
      <c r="GB1804" t="s">
        <v>0</v>
      </c>
      <c r="GC1804" t="s">
        <v>0</v>
      </c>
      <c r="GD1804">
        <v>2.8148</v>
      </c>
      <c r="GE1804">
        <v>21.185199999999998</v>
      </c>
      <c r="GF1804">
        <v>1.6562999999999999</v>
      </c>
      <c r="GG1804" t="s">
        <v>0</v>
      </c>
      <c r="GH1804" t="s">
        <v>0</v>
      </c>
      <c r="GI1804" t="s">
        <v>0</v>
      </c>
      <c r="GJ1804" t="s">
        <v>0</v>
      </c>
      <c r="GK1804" t="s">
        <v>0</v>
      </c>
      <c r="GL1804" t="s">
        <v>0</v>
      </c>
      <c r="GM1804" t="s">
        <v>0</v>
      </c>
      <c r="GN1804" t="s">
        <v>0</v>
      </c>
      <c r="GO1804" t="s">
        <v>0</v>
      </c>
      <c r="GP1804" t="s">
        <v>0</v>
      </c>
      <c r="GQ1804" t="s">
        <v>0</v>
      </c>
      <c r="GR1804" t="s">
        <v>0</v>
      </c>
      <c r="GS1804">
        <v>0.79300000000000004</v>
      </c>
      <c r="GT1804" t="s">
        <v>0</v>
      </c>
      <c r="GU1804" t="s">
        <v>0</v>
      </c>
      <c r="GV1804" t="s">
        <v>0</v>
      </c>
      <c r="GW1804" t="s">
        <v>0</v>
      </c>
      <c r="GX1804" t="s">
        <v>0</v>
      </c>
      <c r="GY1804" t="s">
        <v>0</v>
      </c>
      <c r="GZ1804" t="s">
        <v>0</v>
      </c>
      <c r="HA1804" t="s">
        <v>0</v>
      </c>
      <c r="HB1804" t="s">
        <v>0</v>
      </c>
      <c r="HC1804" t="s">
        <v>0</v>
      </c>
      <c r="HD1804" t="s">
        <v>0</v>
      </c>
      <c r="HE1804" t="s">
        <v>0</v>
      </c>
      <c r="HF1804" t="s">
        <v>0</v>
      </c>
      <c r="HG1804" t="s">
        <v>0</v>
      </c>
      <c r="HH1804">
        <v>16.989999999999998</v>
      </c>
      <c r="HI1804" t="s">
        <v>0</v>
      </c>
      <c r="HJ1804" t="s">
        <v>0</v>
      </c>
      <c r="HK1804" t="s">
        <v>0</v>
      </c>
      <c r="HL1804" t="s">
        <v>0</v>
      </c>
      <c r="HM1804" t="s">
        <v>0</v>
      </c>
      <c r="HN1804" t="s">
        <v>0</v>
      </c>
      <c r="HO1804" t="s">
        <v>0</v>
      </c>
      <c r="HP1804" t="s">
        <v>0</v>
      </c>
      <c r="HQ1804" t="s">
        <v>0</v>
      </c>
      <c r="HR1804">
        <v>6.0625</v>
      </c>
      <c r="HS1804" t="s">
        <v>0</v>
      </c>
      <c r="HT1804" t="s">
        <v>0</v>
      </c>
      <c r="HU1804" t="s">
        <v>0</v>
      </c>
      <c r="HV1804" t="s">
        <v>0</v>
      </c>
      <c r="HW1804" t="s">
        <v>0</v>
      </c>
      <c r="HX1804" t="s">
        <v>0</v>
      </c>
      <c r="HY1804">
        <v>7.8390000000000004</v>
      </c>
      <c r="HZ1804" t="s">
        <v>0</v>
      </c>
      <c r="IA1804" t="s">
        <v>0</v>
      </c>
      <c r="IB1804" t="s">
        <v>0</v>
      </c>
      <c r="IC1804" t="s">
        <v>0</v>
      </c>
      <c r="ID1804" t="s">
        <v>0</v>
      </c>
      <c r="IE1804">
        <v>8.875</v>
      </c>
      <c r="IF1804" t="s">
        <v>0</v>
      </c>
      <c r="IG1804" t="s">
        <v>0</v>
      </c>
      <c r="IH1804" t="s">
        <v>0</v>
      </c>
      <c r="II1804">
        <v>9.125</v>
      </c>
      <c r="IJ1804" t="s">
        <v>0</v>
      </c>
      <c r="IK1804">
        <v>15.828099999999999</v>
      </c>
      <c r="IL1804">
        <v>6.0419999999999998</v>
      </c>
      <c r="IM1804" t="s">
        <v>0</v>
      </c>
      <c r="IN1804" t="s">
        <v>0</v>
      </c>
      <c r="IO1804" t="s">
        <v>0</v>
      </c>
      <c r="IP1804" t="s">
        <v>0</v>
      </c>
      <c r="IQ1804" t="s">
        <v>0</v>
      </c>
      <c r="IR1804">
        <v>5.2445000000000004</v>
      </c>
      <c r="IS1804" t="s">
        <v>0</v>
      </c>
      <c r="IT1804" t="s">
        <v>0</v>
      </c>
      <c r="IU1804" t="s">
        <v>0</v>
      </c>
      <c r="IV1804" t="s">
        <v>0</v>
      </c>
      <c r="IW1804" t="s">
        <v>0</v>
      </c>
      <c r="IX1804">
        <v>3.5312999999999999</v>
      </c>
      <c r="IY1804" t="s">
        <v>0</v>
      </c>
      <c r="IZ1804">
        <v>6.2916999999999996</v>
      </c>
      <c r="JA1804" t="s">
        <v>0</v>
      </c>
      <c r="JB1804" t="s">
        <v>0</v>
      </c>
      <c r="JC1804" t="s">
        <v>0</v>
      </c>
      <c r="JD1804">
        <v>10.9375</v>
      </c>
      <c r="JE1804" t="s">
        <v>0</v>
      </c>
      <c r="JF1804" t="s">
        <v>0</v>
      </c>
      <c r="JG1804" t="s">
        <v>0</v>
      </c>
      <c r="JH1804" t="s">
        <v>0</v>
      </c>
      <c r="JI1804" t="s">
        <v>0</v>
      </c>
      <c r="JJ1804">
        <v>18.125</v>
      </c>
      <c r="JK1804" t="s">
        <v>0</v>
      </c>
      <c r="JL1804" t="s">
        <v>0</v>
      </c>
      <c r="JM1804" t="s">
        <v>0</v>
      </c>
      <c r="JN1804" t="s">
        <v>0</v>
      </c>
      <c r="JO1804" t="s">
        <v>0</v>
      </c>
      <c r="JP1804" t="s">
        <v>0</v>
      </c>
      <c r="JQ1804" t="s">
        <v>0</v>
      </c>
      <c r="JR1804" t="s">
        <v>0</v>
      </c>
      <c r="JS1804" t="s">
        <v>0</v>
      </c>
      <c r="JT1804" t="s">
        <v>0</v>
      </c>
      <c r="JU1804" t="s">
        <v>0</v>
      </c>
      <c r="JV1804" t="s">
        <v>0</v>
      </c>
      <c r="JW1804" t="s">
        <v>0</v>
      </c>
      <c r="JX1804" t="s">
        <v>0</v>
      </c>
      <c r="JY1804" t="s">
        <v>0</v>
      </c>
      <c r="JZ1804" t="s">
        <v>0</v>
      </c>
      <c r="KA1804" t="s">
        <v>0</v>
      </c>
      <c r="KB1804" t="s">
        <v>0</v>
      </c>
      <c r="KC1804" t="s">
        <v>0</v>
      </c>
      <c r="KD1804" t="s">
        <v>0</v>
      </c>
      <c r="KE1804" t="s">
        <v>0</v>
      </c>
      <c r="KF1804">
        <v>11.791700000000001</v>
      </c>
      <c r="KG1804" t="s">
        <v>0</v>
      </c>
      <c r="KH1804" t="s">
        <v>0</v>
      </c>
      <c r="KI1804" t="s">
        <v>0</v>
      </c>
      <c r="KJ1804" t="s">
        <v>0</v>
      </c>
      <c r="KK1804" t="s">
        <v>0</v>
      </c>
      <c r="KL1804" t="s">
        <v>0</v>
      </c>
      <c r="KM1804" t="s">
        <v>0</v>
      </c>
      <c r="KN1804" t="s">
        <v>0</v>
      </c>
      <c r="KO1804" t="s">
        <v>0</v>
      </c>
      <c r="KP1804" t="s">
        <v>0</v>
      </c>
      <c r="KQ1804" t="s">
        <v>0</v>
      </c>
      <c r="KR1804">
        <v>9.5309000000000008</v>
      </c>
      <c r="KS1804" t="s">
        <v>0</v>
      </c>
      <c r="KT1804" t="s">
        <v>0</v>
      </c>
      <c r="KU1804" t="s">
        <v>0</v>
      </c>
      <c r="KV1804" t="s">
        <v>0</v>
      </c>
      <c r="KW1804" t="s">
        <v>0</v>
      </c>
      <c r="KX1804" t="s">
        <v>0</v>
      </c>
      <c r="KY1804" t="s">
        <v>0</v>
      </c>
      <c r="KZ1804">
        <v>12.5</v>
      </c>
      <c r="LA1804" t="s">
        <v>0</v>
      </c>
      <c r="LB1804" t="s">
        <v>0</v>
      </c>
      <c r="LC1804" t="s">
        <v>0</v>
      </c>
      <c r="LD1804" t="s">
        <v>0</v>
      </c>
      <c r="LE1804">
        <v>2.7E-2</v>
      </c>
      <c r="LF1804" t="s">
        <v>0</v>
      </c>
      <c r="LG1804" t="s">
        <v>0</v>
      </c>
      <c r="LH1804" t="s">
        <v>0</v>
      </c>
      <c r="LI1804" t="s">
        <v>0</v>
      </c>
      <c r="LJ1804" t="s">
        <v>0</v>
      </c>
      <c r="LK1804" t="s">
        <v>0</v>
      </c>
      <c r="LL1804" t="s">
        <v>0</v>
      </c>
      <c r="LM1804">
        <v>9.7187999999999999</v>
      </c>
      <c r="LN1804" t="s">
        <v>0</v>
      </c>
      <c r="LO1804" t="s">
        <v>0</v>
      </c>
      <c r="LP1804" t="s">
        <v>0</v>
      </c>
      <c r="LQ1804" t="s">
        <v>0</v>
      </c>
      <c r="LR1804">
        <v>11.1563</v>
      </c>
      <c r="LS1804" t="s">
        <v>0</v>
      </c>
      <c r="LT1804" t="s">
        <v>0</v>
      </c>
      <c r="LU1804" t="s">
        <v>0</v>
      </c>
      <c r="LV1804" t="s">
        <v>0</v>
      </c>
      <c r="LW1804" t="s">
        <v>0</v>
      </c>
      <c r="LX1804" t="s">
        <v>0</v>
      </c>
      <c r="LY1804" t="s">
        <v>0</v>
      </c>
      <c r="LZ1804" t="s">
        <v>0</v>
      </c>
      <c r="MA1804" t="s">
        <v>0</v>
      </c>
      <c r="MB1804">
        <v>1.8125</v>
      </c>
      <c r="MC1804" t="s">
        <v>0</v>
      </c>
      <c r="MD1804" t="s">
        <v>0</v>
      </c>
      <c r="ME1804" t="s">
        <v>0</v>
      </c>
      <c r="MF1804" t="s">
        <v>0</v>
      </c>
      <c r="MG1804">
        <v>5.875</v>
      </c>
      <c r="MH1804" t="s">
        <v>0</v>
      </c>
      <c r="MI1804">
        <v>2.25</v>
      </c>
      <c r="MJ1804">
        <v>18.218800000000002</v>
      </c>
      <c r="MK1804" t="s">
        <v>0</v>
      </c>
      <c r="ML1804" t="s">
        <v>0</v>
      </c>
      <c r="MM1804" t="s">
        <v>0</v>
      </c>
      <c r="MN1804" t="s">
        <v>0</v>
      </c>
      <c r="MO1804" t="s">
        <v>0</v>
      </c>
      <c r="MP1804" t="s">
        <v>0</v>
      </c>
      <c r="MQ1804" t="s">
        <v>0</v>
      </c>
      <c r="MR1804">
        <v>1.2016</v>
      </c>
      <c r="MS1804" t="s">
        <v>0</v>
      </c>
      <c r="MT1804" t="s">
        <v>0</v>
      </c>
      <c r="MU1804">
        <v>5.4722</v>
      </c>
      <c r="MV1804">
        <v>4.25</v>
      </c>
      <c r="MW1804" t="s">
        <v>0</v>
      </c>
      <c r="MX1804" t="s">
        <v>0</v>
      </c>
      <c r="MY1804">
        <v>10.666700000000001</v>
      </c>
      <c r="MZ1804">
        <v>3.9506000000000001</v>
      </c>
      <c r="NA1804">
        <v>6.7283999999999997</v>
      </c>
      <c r="NB1804" t="s">
        <v>0</v>
      </c>
      <c r="NC1804" t="s">
        <v>0</v>
      </c>
      <c r="ND1804" t="s">
        <v>0</v>
      </c>
      <c r="NE1804" t="s">
        <v>0</v>
      </c>
      <c r="NF1804" t="s">
        <v>0</v>
      </c>
      <c r="NG1804" t="s">
        <v>0</v>
      </c>
      <c r="NH1804" t="s">
        <v>0</v>
      </c>
      <c r="NI1804" t="s">
        <v>0</v>
      </c>
      <c r="NJ1804" t="s">
        <v>0</v>
      </c>
      <c r="NK1804" t="s">
        <v>0</v>
      </c>
      <c r="NL1804" t="s">
        <v>0</v>
      </c>
      <c r="NM1804" t="s">
        <v>0</v>
      </c>
      <c r="NN1804" t="s">
        <v>0</v>
      </c>
      <c r="NO1804" t="s">
        <v>0</v>
      </c>
      <c r="NP1804" t="s">
        <v>0</v>
      </c>
      <c r="NQ1804" t="s">
        <v>0</v>
      </c>
      <c r="NR1804" t="s">
        <v>0</v>
      </c>
      <c r="NS1804" t="s">
        <v>0</v>
      </c>
      <c r="NT1804">
        <v>9.625</v>
      </c>
      <c r="NU1804" t="s">
        <v>0</v>
      </c>
      <c r="NV1804" t="s">
        <v>0</v>
      </c>
      <c r="NW1804" t="s">
        <v>0</v>
      </c>
      <c r="NX1804" t="s">
        <v>0</v>
      </c>
      <c r="NY1804" t="s">
        <v>0</v>
      </c>
      <c r="NZ1804" t="s">
        <v>0</v>
      </c>
      <c r="OA1804" t="s">
        <v>0</v>
      </c>
      <c r="OB1804">
        <v>2.6208999999999998</v>
      </c>
      <c r="OC1804" t="s">
        <v>0</v>
      </c>
      <c r="OD1804" t="s">
        <v>0</v>
      </c>
      <c r="OE1804" t="s">
        <v>0</v>
      </c>
      <c r="OF1804" t="s">
        <v>0</v>
      </c>
      <c r="OG1804">
        <v>19.125</v>
      </c>
      <c r="OH1804" t="s">
        <v>0</v>
      </c>
      <c r="OI1804" t="s">
        <v>0</v>
      </c>
      <c r="OJ1804" t="s">
        <v>0</v>
      </c>
      <c r="OK1804" t="s">
        <v>0</v>
      </c>
      <c r="OL1804">
        <v>1.1640999999999999</v>
      </c>
      <c r="OM1804" t="s">
        <v>0</v>
      </c>
      <c r="ON1804" t="s">
        <v>0</v>
      </c>
      <c r="OO1804" t="s">
        <v>0</v>
      </c>
      <c r="OP1804">
        <v>1.5819999999999999</v>
      </c>
      <c r="OQ1804" t="s">
        <v>0</v>
      </c>
      <c r="OR1804" t="s">
        <v>0</v>
      </c>
      <c r="OS1804" t="s">
        <v>0</v>
      </c>
      <c r="OT1804">
        <v>2.1328</v>
      </c>
      <c r="OU1804" t="s">
        <v>0</v>
      </c>
      <c r="OV1804" t="s">
        <v>0</v>
      </c>
      <c r="OW1804" t="s">
        <v>0</v>
      </c>
      <c r="OX1804">
        <v>7.4379999999999997</v>
      </c>
      <c r="OY1804" t="s">
        <v>0</v>
      </c>
      <c r="OZ1804" t="s">
        <v>0</v>
      </c>
      <c r="PA1804" t="s">
        <v>0</v>
      </c>
      <c r="PB1804" t="s">
        <v>0</v>
      </c>
      <c r="PC1804">
        <v>22.281300000000002</v>
      </c>
      <c r="PD1804" t="s">
        <v>0</v>
      </c>
      <c r="PE1804" t="s">
        <v>0</v>
      </c>
      <c r="PF1804" t="s">
        <v>0</v>
      </c>
      <c r="PG1804" t="s">
        <v>0</v>
      </c>
      <c r="PH1804" t="s">
        <v>0</v>
      </c>
      <c r="PI1804">
        <v>7.7812999999999999</v>
      </c>
      <c r="PJ1804" t="s">
        <v>0</v>
      </c>
      <c r="PK1804" t="s">
        <v>0</v>
      </c>
      <c r="PL1804" t="s">
        <v>0</v>
      </c>
      <c r="PM1804">
        <v>2.0832999999999999</v>
      </c>
      <c r="PN1804" t="s">
        <v>0</v>
      </c>
      <c r="PO1804" t="s">
        <v>0</v>
      </c>
      <c r="PP1804" t="s">
        <v>0</v>
      </c>
      <c r="PQ1804" t="s">
        <v>0</v>
      </c>
      <c r="PR1804">
        <v>9.6880000000000006</v>
      </c>
      <c r="PS1804" t="s">
        <v>0</v>
      </c>
      <c r="PT1804" t="s">
        <v>0</v>
      </c>
      <c r="PU1804" t="s">
        <v>0</v>
      </c>
      <c r="PV1804" t="s">
        <v>0</v>
      </c>
      <c r="PW1804" t="s">
        <v>0</v>
      </c>
      <c r="PX1804" t="s">
        <v>0</v>
      </c>
      <c r="PY1804" t="s">
        <v>0</v>
      </c>
      <c r="PZ1804" t="s">
        <v>0</v>
      </c>
      <c r="QA1804" t="s">
        <v>0</v>
      </c>
      <c r="QB1804" t="s">
        <v>0</v>
      </c>
      <c r="QC1804">
        <v>9.0312999999999999</v>
      </c>
      <c r="QD1804" t="s">
        <v>0</v>
      </c>
      <c r="QE1804">
        <v>1.3593999999999999</v>
      </c>
      <c r="QF1804" t="s">
        <v>0</v>
      </c>
      <c r="QG1804" t="s">
        <v>0</v>
      </c>
      <c r="QH1804" t="s">
        <v>0</v>
      </c>
      <c r="QI1804" t="s">
        <v>0</v>
      </c>
      <c r="QJ1804" t="s">
        <v>0</v>
      </c>
      <c r="QK1804" t="s">
        <v>0</v>
      </c>
      <c r="QL1804" t="s">
        <v>0</v>
      </c>
      <c r="QM1804" t="s">
        <v>0</v>
      </c>
      <c r="QN1804" t="s">
        <v>0</v>
      </c>
      <c r="QO1804" t="s">
        <v>0</v>
      </c>
      <c r="QP1804" t="s">
        <v>0</v>
      </c>
      <c r="QQ1804" t="s">
        <v>0</v>
      </c>
      <c r="QR1804" t="s">
        <v>0</v>
      </c>
      <c r="QS1804" t="s">
        <v>0</v>
      </c>
      <c r="QT1804" t="s">
        <v>0</v>
      </c>
      <c r="QU1804" t="s">
        <v>0</v>
      </c>
      <c r="QV1804" t="s">
        <v>0</v>
      </c>
      <c r="QW1804" t="s">
        <v>0</v>
      </c>
      <c r="QX1804" t="s">
        <v>0</v>
      </c>
      <c r="QY1804" t="s">
        <v>0</v>
      </c>
      <c r="QZ1804" t="s">
        <v>0</v>
      </c>
      <c r="RA1804" t="s">
        <v>0</v>
      </c>
      <c r="RB1804" t="s">
        <v>0</v>
      </c>
      <c r="RC1804" t="s">
        <v>0</v>
      </c>
      <c r="RD1804" t="s">
        <v>0</v>
      </c>
      <c r="RE1804" t="s">
        <v>0</v>
      </c>
      <c r="RF1804" t="s">
        <v>0</v>
      </c>
      <c r="RG1804">
        <v>16.125</v>
      </c>
      <c r="RH1804" t="s">
        <v>0</v>
      </c>
      <c r="RI1804" t="s">
        <v>0</v>
      </c>
      <c r="RJ1804" t="s">
        <v>0</v>
      </c>
      <c r="RK1804" t="s">
        <v>0</v>
      </c>
      <c r="RL1804" t="s">
        <v>0</v>
      </c>
      <c r="RM1804" t="s">
        <v>0</v>
      </c>
      <c r="RN1804" t="s">
        <v>0</v>
      </c>
      <c r="RO1804" t="s">
        <v>0</v>
      </c>
      <c r="RP1804" t="s">
        <v>0</v>
      </c>
      <c r="RQ1804" t="s">
        <v>0</v>
      </c>
      <c r="RR1804" t="s">
        <v>0</v>
      </c>
      <c r="RS1804" t="s">
        <v>0</v>
      </c>
      <c r="RT1804" t="s">
        <v>0</v>
      </c>
      <c r="RU1804" t="s">
        <v>0</v>
      </c>
      <c r="RV1804">
        <v>4.6420000000000003</v>
      </c>
      <c r="RW1804" t="s">
        <v>0</v>
      </c>
      <c r="RX1804" t="s">
        <v>0</v>
      </c>
      <c r="RY1804" t="s">
        <v>0</v>
      </c>
      <c r="RZ1804" t="s">
        <v>0</v>
      </c>
      <c r="SA1804" t="s">
        <v>0</v>
      </c>
      <c r="SB1804" t="s">
        <v>0</v>
      </c>
      <c r="SC1804">
        <v>11</v>
      </c>
      <c r="SD1804" t="s">
        <v>0</v>
      </c>
      <c r="SE1804">
        <v>7.7916999999999996</v>
      </c>
      <c r="SF1804" t="s">
        <v>0</v>
      </c>
      <c r="SG1804" t="s">
        <v>0</v>
      </c>
      <c r="SH1804" t="s">
        <v>0</v>
      </c>
      <c r="SI1804" t="s">
        <v>0</v>
      </c>
      <c r="SJ1804">
        <v>11.5556</v>
      </c>
      <c r="SK1804">
        <v>25.343800000000002</v>
      </c>
      <c r="SL1804" t="s">
        <v>0</v>
      </c>
    </row>
    <row r="1805" spans="1:506" x14ac:dyDescent="0.3">
      <c r="A1805" s="1">
        <v>35398</v>
      </c>
      <c r="B1805" t="s">
        <v>0</v>
      </c>
      <c r="C1805" t="s">
        <v>0</v>
      </c>
      <c r="D1805" t="s">
        <v>0</v>
      </c>
      <c r="E1805">
        <v>0.86199999999999999</v>
      </c>
      <c r="F1805" t="s">
        <v>0</v>
      </c>
      <c r="G1805" t="s">
        <v>0</v>
      </c>
      <c r="H1805">
        <v>6.75</v>
      </c>
      <c r="I1805" t="s">
        <v>0</v>
      </c>
      <c r="J1805" t="s">
        <v>0</v>
      </c>
      <c r="K1805">
        <v>5</v>
      </c>
      <c r="L1805" t="s">
        <v>0</v>
      </c>
      <c r="M1805" t="s">
        <v>0</v>
      </c>
      <c r="N1805" t="s">
        <v>0</v>
      </c>
      <c r="O1805" t="s">
        <v>0</v>
      </c>
      <c r="P1805">
        <v>7</v>
      </c>
      <c r="Q1805" t="s">
        <v>0</v>
      </c>
      <c r="R1805" t="s">
        <v>0</v>
      </c>
      <c r="S1805" t="s">
        <v>0</v>
      </c>
      <c r="T1805" t="s">
        <v>0</v>
      </c>
      <c r="U1805" t="s">
        <v>0</v>
      </c>
      <c r="V1805" t="s">
        <v>0</v>
      </c>
      <c r="W1805" t="s">
        <v>0</v>
      </c>
      <c r="X1805" t="s">
        <v>0</v>
      </c>
      <c r="Y1805" t="s">
        <v>0</v>
      </c>
      <c r="Z1805" t="s">
        <v>0</v>
      </c>
      <c r="AA1805" t="s">
        <v>0</v>
      </c>
      <c r="AB1805" t="s">
        <v>0</v>
      </c>
      <c r="AC1805" t="s">
        <v>0</v>
      </c>
      <c r="AD1805" t="s">
        <v>0</v>
      </c>
      <c r="AE1805" t="s">
        <v>0</v>
      </c>
      <c r="AF1805">
        <v>2.2031000000000001</v>
      </c>
      <c r="AG1805">
        <v>4.7656000000000001</v>
      </c>
      <c r="AH1805" t="s">
        <v>0</v>
      </c>
      <c r="AI1805" t="s">
        <v>0</v>
      </c>
      <c r="AJ1805" t="s">
        <v>0</v>
      </c>
      <c r="AK1805">
        <v>15.218999999999999</v>
      </c>
      <c r="AL1805" t="s">
        <v>0</v>
      </c>
      <c r="AM1805" t="s">
        <v>0</v>
      </c>
      <c r="AN1805" t="s">
        <v>0</v>
      </c>
      <c r="AO1805" t="s">
        <v>0</v>
      </c>
      <c r="AP1805">
        <v>2.9062999999999999</v>
      </c>
      <c r="AQ1805" t="s">
        <v>0</v>
      </c>
      <c r="AR1805" t="s">
        <v>0</v>
      </c>
      <c r="AS1805" t="s">
        <v>0</v>
      </c>
      <c r="AT1805" t="s">
        <v>0</v>
      </c>
      <c r="AU1805" t="s">
        <v>0</v>
      </c>
      <c r="AV1805" t="s">
        <v>0</v>
      </c>
      <c r="AW1805" t="s">
        <v>0</v>
      </c>
      <c r="AX1805" t="s">
        <v>0</v>
      </c>
      <c r="AY1805" t="s">
        <v>0</v>
      </c>
      <c r="AZ1805" t="s">
        <v>0</v>
      </c>
      <c r="BA1805">
        <v>0.96740000000000004</v>
      </c>
      <c r="BB1805" t="s">
        <v>0</v>
      </c>
      <c r="BC1805" t="s">
        <v>0</v>
      </c>
      <c r="BD1805" t="s">
        <v>0</v>
      </c>
      <c r="BE1805" t="s">
        <v>0</v>
      </c>
      <c r="BF1805" t="s">
        <v>0</v>
      </c>
      <c r="BG1805" t="s">
        <v>0</v>
      </c>
      <c r="BH1805" t="s">
        <v>0</v>
      </c>
      <c r="BI1805" t="s">
        <v>0</v>
      </c>
      <c r="BJ1805" t="s">
        <v>0</v>
      </c>
      <c r="BK1805" t="s">
        <v>0</v>
      </c>
      <c r="BL1805" t="s">
        <v>0</v>
      </c>
      <c r="BM1805" t="s">
        <v>0</v>
      </c>
      <c r="BN1805" t="s">
        <v>0</v>
      </c>
      <c r="BO1805">
        <v>3.7229999999999999</v>
      </c>
      <c r="BP1805" t="s">
        <v>0</v>
      </c>
      <c r="BQ1805" t="s">
        <v>0</v>
      </c>
      <c r="BR1805" t="s">
        <v>0</v>
      </c>
      <c r="BS1805" t="s">
        <v>0</v>
      </c>
      <c r="BT1805" t="s">
        <v>0</v>
      </c>
      <c r="BU1805" t="s">
        <v>0</v>
      </c>
      <c r="BV1805" t="s">
        <v>0</v>
      </c>
      <c r="BW1805" t="s">
        <v>0</v>
      </c>
      <c r="BX1805" t="s">
        <v>0</v>
      </c>
      <c r="BY1805" t="s">
        <v>0</v>
      </c>
      <c r="BZ1805" t="s">
        <v>0</v>
      </c>
      <c r="CA1805" t="s">
        <v>0</v>
      </c>
      <c r="CB1805" t="s">
        <v>0</v>
      </c>
      <c r="CC1805" t="s">
        <v>0</v>
      </c>
      <c r="CD1805" t="s">
        <v>0</v>
      </c>
      <c r="CE1805" t="s">
        <v>0</v>
      </c>
      <c r="CF1805" t="s">
        <v>0</v>
      </c>
      <c r="CG1805" t="s">
        <v>0</v>
      </c>
      <c r="CH1805" t="s">
        <v>0</v>
      </c>
      <c r="CI1805" t="s">
        <v>0</v>
      </c>
      <c r="CJ1805" t="s">
        <v>0</v>
      </c>
      <c r="CK1805" t="s">
        <v>0</v>
      </c>
      <c r="CL1805" t="s">
        <v>0</v>
      </c>
      <c r="CM1805">
        <v>1.8593999999999999</v>
      </c>
      <c r="CN1805" t="s">
        <v>0</v>
      </c>
      <c r="CO1805" t="s">
        <v>0</v>
      </c>
      <c r="CP1805" t="s">
        <v>0</v>
      </c>
      <c r="CQ1805" t="s">
        <v>0</v>
      </c>
      <c r="CR1805" t="s">
        <v>0</v>
      </c>
      <c r="CS1805" t="s">
        <v>0</v>
      </c>
      <c r="CT1805">
        <v>18.216200000000001</v>
      </c>
      <c r="CU1805" t="s">
        <v>0</v>
      </c>
      <c r="CV1805" t="s">
        <v>0</v>
      </c>
      <c r="CW1805" t="s">
        <v>0</v>
      </c>
      <c r="CX1805">
        <v>2.7707999999999999</v>
      </c>
      <c r="CY1805" t="s">
        <v>0</v>
      </c>
      <c r="CZ1805" t="s">
        <v>0</v>
      </c>
      <c r="DA1805" t="s">
        <v>0</v>
      </c>
      <c r="DB1805" t="s">
        <v>0</v>
      </c>
      <c r="DC1805" t="s">
        <v>0</v>
      </c>
      <c r="DD1805" t="s">
        <v>0</v>
      </c>
      <c r="DE1805" t="s">
        <v>0</v>
      </c>
      <c r="DF1805" t="s">
        <v>0</v>
      </c>
      <c r="DG1805" t="s">
        <v>0</v>
      </c>
      <c r="DH1805" t="s">
        <v>0</v>
      </c>
      <c r="DI1805">
        <v>11.625</v>
      </c>
      <c r="DJ1805" t="s">
        <v>0</v>
      </c>
      <c r="DK1805" t="s">
        <v>0</v>
      </c>
      <c r="DL1805" t="s">
        <v>0</v>
      </c>
      <c r="DM1805">
        <v>0.72919999999999996</v>
      </c>
      <c r="DN1805" t="s">
        <v>0</v>
      </c>
      <c r="DO1805">
        <v>7.5416999999999996</v>
      </c>
      <c r="DP1805" t="s">
        <v>0</v>
      </c>
      <c r="DQ1805">
        <v>20.25</v>
      </c>
      <c r="DR1805" t="s">
        <v>0</v>
      </c>
      <c r="DS1805" t="s">
        <v>0</v>
      </c>
      <c r="DT1805" t="s">
        <v>0</v>
      </c>
      <c r="DU1805">
        <v>6.0551000000000004</v>
      </c>
      <c r="DV1805" t="s">
        <v>0</v>
      </c>
      <c r="DW1805" t="s">
        <v>0</v>
      </c>
      <c r="DX1805" t="s">
        <v>0</v>
      </c>
      <c r="DY1805" t="s">
        <v>0</v>
      </c>
      <c r="DZ1805" t="s">
        <v>0</v>
      </c>
      <c r="EA1805" t="s">
        <v>0</v>
      </c>
      <c r="EB1805" t="s">
        <v>0</v>
      </c>
      <c r="EC1805" t="s">
        <v>0</v>
      </c>
      <c r="ED1805" t="s">
        <v>0</v>
      </c>
      <c r="EE1805" t="s">
        <v>0</v>
      </c>
      <c r="EF1805" t="s">
        <v>0</v>
      </c>
      <c r="EG1805" t="s">
        <v>0</v>
      </c>
      <c r="EH1805" t="s">
        <v>0</v>
      </c>
      <c r="EI1805" t="s">
        <v>0</v>
      </c>
      <c r="EJ1805" t="s">
        <v>0</v>
      </c>
      <c r="EK1805">
        <v>2.9979</v>
      </c>
      <c r="EL1805" t="s">
        <v>0</v>
      </c>
      <c r="EM1805">
        <v>3.7778</v>
      </c>
      <c r="EN1805" t="s">
        <v>0</v>
      </c>
      <c r="EO1805" t="s">
        <v>0</v>
      </c>
      <c r="EP1805" t="s">
        <v>0</v>
      </c>
      <c r="EQ1805" t="s">
        <v>0</v>
      </c>
      <c r="ER1805" t="s">
        <v>0</v>
      </c>
      <c r="ES1805" t="s">
        <v>0</v>
      </c>
      <c r="ET1805" t="s">
        <v>0</v>
      </c>
      <c r="EU1805" t="s">
        <v>0</v>
      </c>
      <c r="EV1805" t="s">
        <v>0</v>
      </c>
      <c r="EW1805">
        <v>8.0312999999999999</v>
      </c>
      <c r="EX1805" t="s">
        <v>0</v>
      </c>
      <c r="EY1805" t="s">
        <v>0</v>
      </c>
      <c r="EZ1805" t="s">
        <v>0</v>
      </c>
      <c r="FA1805" t="s">
        <v>0</v>
      </c>
      <c r="FB1805" t="s">
        <v>0</v>
      </c>
      <c r="FC1805" t="s">
        <v>0</v>
      </c>
      <c r="FD1805" t="s">
        <v>0</v>
      </c>
      <c r="FE1805" t="s">
        <v>0</v>
      </c>
      <c r="FF1805" t="s">
        <v>0</v>
      </c>
      <c r="FG1805" t="s">
        <v>0</v>
      </c>
      <c r="FH1805" t="s">
        <v>0</v>
      </c>
      <c r="FI1805" t="s">
        <v>0</v>
      </c>
      <c r="FJ1805" t="s">
        <v>0</v>
      </c>
      <c r="FK1805">
        <v>27.343800000000002</v>
      </c>
      <c r="FL1805" t="s">
        <v>0</v>
      </c>
      <c r="FM1805" t="s">
        <v>0</v>
      </c>
      <c r="FN1805" t="s">
        <v>0</v>
      </c>
      <c r="FO1805" t="s">
        <v>0</v>
      </c>
      <c r="FP1805" t="s">
        <v>0</v>
      </c>
      <c r="FQ1805">
        <v>2.7812999999999999</v>
      </c>
      <c r="FR1805" t="s">
        <v>0</v>
      </c>
      <c r="FS1805" t="s">
        <v>0</v>
      </c>
      <c r="FT1805" t="s">
        <v>0</v>
      </c>
      <c r="FU1805" t="s">
        <v>0</v>
      </c>
      <c r="FV1805">
        <v>2.6875</v>
      </c>
      <c r="FW1805" t="s">
        <v>0</v>
      </c>
      <c r="FX1805" t="s">
        <v>0</v>
      </c>
      <c r="FY1805" t="s">
        <v>0</v>
      </c>
      <c r="FZ1805" t="s">
        <v>0</v>
      </c>
      <c r="GA1805" t="s">
        <v>0</v>
      </c>
      <c r="GB1805" t="s">
        <v>0</v>
      </c>
      <c r="GC1805" t="s">
        <v>0</v>
      </c>
      <c r="GD1805">
        <v>2.7963</v>
      </c>
      <c r="GE1805">
        <v>20.7407</v>
      </c>
      <c r="GF1805">
        <v>1.7031000000000001</v>
      </c>
      <c r="GG1805" t="s">
        <v>0</v>
      </c>
      <c r="GH1805" t="s">
        <v>0</v>
      </c>
      <c r="GI1805" t="s">
        <v>0</v>
      </c>
      <c r="GJ1805" t="s">
        <v>0</v>
      </c>
      <c r="GK1805" t="s">
        <v>0</v>
      </c>
      <c r="GL1805" t="s">
        <v>0</v>
      </c>
      <c r="GM1805" t="s">
        <v>0</v>
      </c>
      <c r="GN1805" t="s">
        <v>0</v>
      </c>
      <c r="GO1805" t="s">
        <v>0</v>
      </c>
      <c r="GP1805" t="s">
        <v>0</v>
      </c>
      <c r="GQ1805" t="s">
        <v>0</v>
      </c>
      <c r="GR1805" t="s">
        <v>0</v>
      </c>
      <c r="GS1805">
        <v>0.80269999999999997</v>
      </c>
      <c r="GT1805" t="s">
        <v>0</v>
      </c>
      <c r="GU1805" t="s">
        <v>0</v>
      </c>
      <c r="GV1805" t="s">
        <v>0</v>
      </c>
      <c r="GW1805" t="s">
        <v>0</v>
      </c>
      <c r="GX1805" t="s">
        <v>0</v>
      </c>
      <c r="GY1805" t="s">
        <v>0</v>
      </c>
      <c r="GZ1805" t="s">
        <v>0</v>
      </c>
      <c r="HA1805" t="s">
        <v>0</v>
      </c>
      <c r="HB1805" t="s">
        <v>0</v>
      </c>
      <c r="HC1805" t="s">
        <v>0</v>
      </c>
      <c r="HD1805" t="s">
        <v>0</v>
      </c>
      <c r="HE1805" t="s">
        <v>0</v>
      </c>
      <c r="HF1805" t="s">
        <v>0</v>
      </c>
      <c r="HG1805" t="s">
        <v>0</v>
      </c>
      <c r="HH1805">
        <v>16.989999999999998</v>
      </c>
      <c r="HI1805" t="s">
        <v>0</v>
      </c>
      <c r="HJ1805" t="s">
        <v>0</v>
      </c>
      <c r="HK1805" t="s">
        <v>0</v>
      </c>
      <c r="HL1805" t="s">
        <v>0</v>
      </c>
      <c r="HM1805" t="s">
        <v>0</v>
      </c>
      <c r="HN1805" t="s">
        <v>0</v>
      </c>
      <c r="HO1805" t="s">
        <v>0</v>
      </c>
      <c r="HP1805" t="s">
        <v>0</v>
      </c>
      <c r="HQ1805" t="s">
        <v>0</v>
      </c>
      <c r="HR1805">
        <v>6.25</v>
      </c>
      <c r="HS1805" t="s">
        <v>0</v>
      </c>
      <c r="HT1805" t="s">
        <v>0</v>
      </c>
      <c r="HU1805" t="s">
        <v>0</v>
      </c>
      <c r="HV1805" t="s">
        <v>0</v>
      </c>
      <c r="HW1805" t="s">
        <v>0</v>
      </c>
      <c r="HX1805" t="s">
        <v>0</v>
      </c>
      <c r="HY1805">
        <v>7.9859999999999998</v>
      </c>
      <c r="HZ1805" t="s">
        <v>0</v>
      </c>
      <c r="IA1805" t="s">
        <v>0</v>
      </c>
      <c r="IB1805" t="s">
        <v>0</v>
      </c>
      <c r="IC1805" t="s">
        <v>0</v>
      </c>
      <c r="ID1805" t="s">
        <v>0</v>
      </c>
      <c r="IE1805">
        <v>8.75</v>
      </c>
      <c r="IF1805" t="s">
        <v>0</v>
      </c>
      <c r="IG1805" t="s">
        <v>0</v>
      </c>
      <c r="IH1805" t="s">
        <v>0</v>
      </c>
      <c r="II1805">
        <v>9.5</v>
      </c>
      <c r="IJ1805" t="s">
        <v>0</v>
      </c>
      <c r="IK1805">
        <v>15.859400000000001</v>
      </c>
      <c r="IL1805">
        <v>5.9580000000000002</v>
      </c>
      <c r="IM1805" t="s">
        <v>0</v>
      </c>
      <c r="IN1805" t="s">
        <v>0</v>
      </c>
      <c r="IO1805" t="s">
        <v>0</v>
      </c>
      <c r="IP1805" t="s">
        <v>0</v>
      </c>
      <c r="IQ1805" t="s">
        <v>0</v>
      </c>
      <c r="IR1805">
        <v>5.181</v>
      </c>
      <c r="IS1805" t="s">
        <v>0</v>
      </c>
      <c r="IT1805" t="s">
        <v>0</v>
      </c>
      <c r="IU1805" t="s">
        <v>0</v>
      </c>
      <c r="IV1805" t="s">
        <v>0</v>
      </c>
      <c r="IW1805" t="s">
        <v>0</v>
      </c>
      <c r="IX1805">
        <v>3.5</v>
      </c>
      <c r="IY1805" t="s">
        <v>0</v>
      </c>
      <c r="IZ1805">
        <v>6.3333000000000004</v>
      </c>
      <c r="JA1805" t="s">
        <v>0</v>
      </c>
      <c r="JB1805" t="s">
        <v>0</v>
      </c>
      <c r="JC1805" t="s">
        <v>0</v>
      </c>
      <c r="JD1805">
        <v>10.875</v>
      </c>
      <c r="JE1805" t="s">
        <v>0</v>
      </c>
      <c r="JF1805" t="s">
        <v>0</v>
      </c>
      <c r="JG1805" t="s">
        <v>0</v>
      </c>
      <c r="JH1805" t="s">
        <v>0</v>
      </c>
      <c r="JI1805" t="s">
        <v>0</v>
      </c>
      <c r="JJ1805">
        <v>17.75</v>
      </c>
      <c r="JK1805" t="s">
        <v>0</v>
      </c>
      <c r="JL1805" t="s">
        <v>0</v>
      </c>
      <c r="JM1805" t="s">
        <v>0</v>
      </c>
      <c r="JN1805" t="s">
        <v>0</v>
      </c>
      <c r="JO1805" t="s">
        <v>0</v>
      </c>
      <c r="JP1805" t="s">
        <v>0</v>
      </c>
      <c r="JQ1805" t="s">
        <v>0</v>
      </c>
      <c r="JR1805" t="s">
        <v>0</v>
      </c>
      <c r="JS1805" t="s">
        <v>0</v>
      </c>
      <c r="JT1805" t="s">
        <v>0</v>
      </c>
      <c r="JU1805" t="s">
        <v>0</v>
      </c>
      <c r="JV1805" t="s">
        <v>0</v>
      </c>
      <c r="JW1805" t="s">
        <v>0</v>
      </c>
      <c r="JX1805" t="s">
        <v>0</v>
      </c>
      <c r="JY1805" t="s">
        <v>0</v>
      </c>
      <c r="JZ1805" t="s">
        <v>0</v>
      </c>
      <c r="KA1805" t="s">
        <v>0</v>
      </c>
      <c r="KB1805" t="s">
        <v>0</v>
      </c>
      <c r="KC1805" t="s">
        <v>0</v>
      </c>
      <c r="KD1805" t="s">
        <v>0</v>
      </c>
      <c r="KE1805" t="s">
        <v>0</v>
      </c>
      <c r="KF1805">
        <v>11.958299999999999</v>
      </c>
      <c r="KG1805" t="s">
        <v>0</v>
      </c>
      <c r="KH1805" t="s">
        <v>0</v>
      </c>
      <c r="KI1805" t="s">
        <v>0</v>
      </c>
      <c r="KJ1805" t="s">
        <v>0</v>
      </c>
      <c r="KK1805" t="s">
        <v>0</v>
      </c>
      <c r="KL1805" t="s">
        <v>0</v>
      </c>
      <c r="KM1805" t="s">
        <v>0</v>
      </c>
      <c r="KN1805" t="s">
        <v>0</v>
      </c>
      <c r="KO1805" t="s">
        <v>0</v>
      </c>
      <c r="KP1805" t="s">
        <v>0</v>
      </c>
      <c r="KQ1805" t="s">
        <v>0</v>
      </c>
      <c r="KR1805">
        <v>9.4321000000000002</v>
      </c>
      <c r="KS1805" t="s">
        <v>0</v>
      </c>
      <c r="KT1805" t="s">
        <v>0</v>
      </c>
      <c r="KU1805" t="s">
        <v>0</v>
      </c>
      <c r="KV1805" t="s">
        <v>0</v>
      </c>
      <c r="KW1805" t="s">
        <v>0</v>
      </c>
      <c r="KX1805" t="s">
        <v>0</v>
      </c>
      <c r="KY1805" t="s">
        <v>0</v>
      </c>
      <c r="KZ1805">
        <v>12.3125</v>
      </c>
      <c r="LA1805" t="s">
        <v>0</v>
      </c>
      <c r="LB1805" t="s">
        <v>0</v>
      </c>
      <c r="LC1805" t="s">
        <v>0</v>
      </c>
      <c r="LD1805" t="s">
        <v>0</v>
      </c>
      <c r="LE1805">
        <v>2.5999999999999999E-2</v>
      </c>
      <c r="LF1805" t="s">
        <v>0</v>
      </c>
      <c r="LG1805" t="s">
        <v>0</v>
      </c>
      <c r="LH1805" t="s">
        <v>0</v>
      </c>
      <c r="LI1805" t="s">
        <v>0</v>
      </c>
      <c r="LJ1805" t="s">
        <v>0</v>
      </c>
      <c r="LK1805" t="s">
        <v>0</v>
      </c>
      <c r="LL1805" t="s">
        <v>0</v>
      </c>
      <c r="LM1805">
        <v>9.8047000000000004</v>
      </c>
      <c r="LN1805" t="s">
        <v>0</v>
      </c>
      <c r="LO1805" t="s">
        <v>0</v>
      </c>
      <c r="LP1805" t="s">
        <v>0</v>
      </c>
      <c r="LQ1805" t="s">
        <v>0</v>
      </c>
      <c r="LR1805">
        <v>11.5938</v>
      </c>
      <c r="LS1805" t="s">
        <v>0</v>
      </c>
      <c r="LT1805" t="s">
        <v>0</v>
      </c>
      <c r="LU1805" t="s">
        <v>0</v>
      </c>
      <c r="LV1805" t="s">
        <v>0</v>
      </c>
      <c r="LW1805" t="s">
        <v>0</v>
      </c>
      <c r="LX1805" t="s">
        <v>0</v>
      </c>
      <c r="LY1805" t="s">
        <v>0</v>
      </c>
      <c r="LZ1805" t="s">
        <v>0</v>
      </c>
      <c r="MA1805" t="s">
        <v>0</v>
      </c>
      <c r="MB1805">
        <v>1.8593999999999999</v>
      </c>
      <c r="MC1805" t="s">
        <v>0</v>
      </c>
      <c r="MD1805" t="s">
        <v>0</v>
      </c>
      <c r="ME1805" t="s">
        <v>0</v>
      </c>
      <c r="MF1805" t="s">
        <v>0</v>
      </c>
      <c r="MG1805">
        <v>6.125</v>
      </c>
      <c r="MH1805" t="s">
        <v>0</v>
      </c>
      <c r="MI1805">
        <v>2.25</v>
      </c>
      <c r="MJ1805">
        <v>18.156300000000002</v>
      </c>
      <c r="MK1805" t="s">
        <v>0</v>
      </c>
      <c r="ML1805" t="s">
        <v>0</v>
      </c>
      <c r="MM1805" t="s">
        <v>0</v>
      </c>
      <c r="MN1805" t="s">
        <v>0</v>
      </c>
      <c r="MO1805" t="s">
        <v>0</v>
      </c>
      <c r="MP1805" t="s">
        <v>0</v>
      </c>
      <c r="MQ1805" t="s">
        <v>0</v>
      </c>
      <c r="MR1805">
        <v>1.1852</v>
      </c>
      <c r="MS1805" t="s">
        <v>0</v>
      </c>
      <c r="MT1805" t="s">
        <v>0</v>
      </c>
      <c r="MU1805">
        <v>5.4443999999999999</v>
      </c>
      <c r="MV1805">
        <v>4.2809999999999997</v>
      </c>
      <c r="MW1805" t="s">
        <v>0</v>
      </c>
      <c r="MX1805" t="s">
        <v>0</v>
      </c>
      <c r="MY1805">
        <v>10.5679</v>
      </c>
      <c r="MZ1805">
        <v>3.9683000000000002</v>
      </c>
      <c r="NA1805">
        <v>6.5678999999999998</v>
      </c>
      <c r="NB1805" t="s">
        <v>0</v>
      </c>
      <c r="NC1805" t="s">
        <v>0</v>
      </c>
      <c r="ND1805" t="s">
        <v>0</v>
      </c>
      <c r="NE1805" t="s">
        <v>0</v>
      </c>
      <c r="NF1805" t="s">
        <v>0</v>
      </c>
      <c r="NG1805" t="s">
        <v>0</v>
      </c>
      <c r="NH1805" t="s">
        <v>0</v>
      </c>
      <c r="NI1805" t="s">
        <v>0</v>
      </c>
      <c r="NJ1805" t="s">
        <v>0</v>
      </c>
      <c r="NK1805" t="s">
        <v>0</v>
      </c>
      <c r="NL1805" t="s">
        <v>0</v>
      </c>
      <c r="NM1805" t="s">
        <v>0</v>
      </c>
      <c r="NN1805" t="s">
        <v>0</v>
      </c>
      <c r="NO1805" t="s">
        <v>0</v>
      </c>
      <c r="NP1805" t="s">
        <v>0</v>
      </c>
      <c r="NQ1805" t="s">
        <v>0</v>
      </c>
      <c r="NR1805" t="s">
        <v>0</v>
      </c>
      <c r="NS1805" t="s">
        <v>0</v>
      </c>
      <c r="NT1805">
        <v>9.25</v>
      </c>
      <c r="NU1805" t="s">
        <v>0</v>
      </c>
      <c r="NV1805" t="s">
        <v>0</v>
      </c>
      <c r="NW1805" t="s">
        <v>0</v>
      </c>
      <c r="NX1805" t="s">
        <v>0</v>
      </c>
      <c r="NY1805" t="s">
        <v>0</v>
      </c>
      <c r="NZ1805" t="s">
        <v>0</v>
      </c>
      <c r="OA1805" t="s">
        <v>0</v>
      </c>
      <c r="OB1805">
        <v>2.5674000000000001</v>
      </c>
      <c r="OC1805" t="s">
        <v>0</v>
      </c>
      <c r="OD1805" t="s">
        <v>0</v>
      </c>
      <c r="OE1805" t="s">
        <v>0</v>
      </c>
      <c r="OF1805" t="s">
        <v>0</v>
      </c>
      <c r="OG1805">
        <v>19.125</v>
      </c>
      <c r="OH1805" t="s">
        <v>0</v>
      </c>
      <c r="OI1805" t="s">
        <v>0</v>
      </c>
      <c r="OJ1805" t="s">
        <v>0</v>
      </c>
      <c r="OK1805" t="s">
        <v>0</v>
      </c>
      <c r="OL1805">
        <v>1.1718999999999999</v>
      </c>
      <c r="OM1805" t="s">
        <v>0</v>
      </c>
      <c r="ON1805" t="s">
        <v>0</v>
      </c>
      <c r="OO1805" t="s">
        <v>0</v>
      </c>
      <c r="OP1805">
        <v>1.5897999999999999</v>
      </c>
      <c r="OQ1805" t="s">
        <v>0</v>
      </c>
      <c r="OR1805" t="s">
        <v>0</v>
      </c>
      <c r="OS1805" t="s">
        <v>0</v>
      </c>
      <c r="OT1805">
        <v>2.1640999999999999</v>
      </c>
      <c r="OU1805" t="s">
        <v>0</v>
      </c>
      <c r="OV1805" t="s">
        <v>0</v>
      </c>
      <c r="OW1805" t="s">
        <v>0</v>
      </c>
      <c r="OX1805">
        <v>7.5629999999999997</v>
      </c>
      <c r="OY1805" t="s">
        <v>0</v>
      </c>
      <c r="OZ1805" t="s">
        <v>0</v>
      </c>
      <c r="PA1805" t="s">
        <v>0</v>
      </c>
      <c r="PB1805" t="s">
        <v>0</v>
      </c>
      <c r="PC1805">
        <v>22.125</v>
      </c>
      <c r="PD1805" t="s">
        <v>0</v>
      </c>
      <c r="PE1805" t="s">
        <v>0</v>
      </c>
      <c r="PF1805" t="s">
        <v>0</v>
      </c>
      <c r="PG1805" t="s">
        <v>0</v>
      </c>
      <c r="PH1805" t="s">
        <v>0</v>
      </c>
      <c r="PI1805">
        <v>7.7812999999999999</v>
      </c>
      <c r="PJ1805" t="s">
        <v>0</v>
      </c>
      <c r="PK1805" t="s">
        <v>0</v>
      </c>
      <c r="PL1805" t="s">
        <v>0</v>
      </c>
      <c r="PM1805">
        <v>2.0832999999999999</v>
      </c>
      <c r="PN1805" t="s">
        <v>0</v>
      </c>
      <c r="PO1805" t="s">
        <v>0</v>
      </c>
      <c r="PP1805" t="s">
        <v>0</v>
      </c>
      <c r="PQ1805" t="s">
        <v>0</v>
      </c>
      <c r="PR1805">
        <v>9.9380000000000006</v>
      </c>
      <c r="PS1805" t="s">
        <v>0</v>
      </c>
      <c r="PT1805" t="s">
        <v>0</v>
      </c>
      <c r="PU1805" t="s">
        <v>0</v>
      </c>
      <c r="PV1805" t="s">
        <v>0</v>
      </c>
      <c r="PW1805" t="s">
        <v>0</v>
      </c>
      <c r="PX1805" t="s">
        <v>0</v>
      </c>
      <c r="PY1805" t="s">
        <v>0</v>
      </c>
      <c r="PZ1805" t="s">
        <v>0</v>
      </c>
      <c r="QA1805" t="s">
        <v>0</v>
      </c>
      <c r="QB1805" t="s">
        <v>0</v>
      </c>
      <c r="QC1805">
        <v>9.0312999999999999</v>
      </c>
      <c r="QD1805" t="s">
        <v>0</v>
      </c>
      <c r="QE1805">
        <v>1.3125</v>
      </c>
      <c r="QF1805" t="s">
        <v>0</v>
      </c>
      <c r="QG1805" t="s">
        <v>0</v>
      </c>
      <c r="QH1805" t="s">
        <v>0</v>
      </c>
      <c r="QI1805" t="s">
        <v>0</v>
      </c>
      <c r="QJ1805" t="s">
        <v>0</v>
      </c>
      <c r="QK1805" t="s">
        <v>0</v>
      </c>
      <c r="QL1805" t="s">
        <v>0</v>
      </c>
      <c r="QM1805" t="s">
        <v>0</v>
      </c>
      <c r="QN1805" t="s">
        <v>0</v>
      </c>
      <c r="QO1805" t="s">
        <v>0</v>
      </c>
      <c r="QP1805" t="s">
        <v>0</v>
      </c>
      <c r="QQ1805" t="s">
        <v>0</v>
      </c>
      <c r="QR1805" t="s">
        <v>0</v>
      </c>
      <c r="QS1805" t="s">
        <v>0</v>
      </c>
      <c r="QT1805" t="s">
        <v>0</v>
      </c>
      <c r="QU1805" t="s">
        <v>0</v>
      </c>
      <c r="QV1805" t="s">
        <v>0</v>
      </c>
      <c r="QW1805" t="s">
        <v>0</v>
      </c>
      <c r="QX1805" t="s">
        <v>0</v>
      </c>
      <c r="QY1805" t="s">
        <v>0</v>
      </c>
      <c r="QZ1805" t="s">
        <v>0</v>
      </c>
      <c r="RA1805" t="s">
        <v>0</v>
      </c>
      <c r="RB1805" t="s">
        <v>0</v>
      </c>
      <c r="RC1805" t="s">
        <v>0</v>
      </c>
      <c r="RD1805" t="s">
        <v>0</v>
      </c>
      <c r="RE1805" t="s">
        <v>0</v>
      </c>
      <c r="RF1805" t="s">
        <v>0</v>
      </c>
      <c r="RG1805">
        <v>16.125</v>
      </c>
      <c r="RH1805" t="s">
        <v>0</v>
      </c>
      <c r="RI1805" t="s">
        <v>0</v>
      </c>
      <c r="RJ1805" t="s">
        <v>0</v>
      </c>
      <c r="RK1805" t="s">
        <v>0</v>
      </c>
      <c r="RL1805" t="s">
        <v>0</v>
      </c>
      <c r="RM1805" t="s">
        <v>0</v>
      </c>
      <c r="RN1805" t="s">
        <v>0</v>
      </c>
      <c r="RO1805" t="s">
        <v>0</v>
      </c>
      <c r="RP1805" t="s">
        <v>0</v>
      </c>
      <c r="RQ1805" t="s">
        <v>0</v>
      </c>
      <c r="RR1805" t="s">
        <v>0</v>
      </c>
      <c r="RS1805" t="s">
        <v>0</v>
      </c>
      <c r="RT1805" t="s">
        <v>0</v>
      </c>
      <c r="RU1805" t="s">
        <v>0</v>
      </c>
      <c r="RV1805">
        <v>4.6090999999999998</v>
      </c>
      <c r="RW1805" t="s">
        <v>0</v>
      </c>
      <c r="RX1805" t="s">
        <v>0</v>
      </c>
      <c r="RY1805" t="s">
        <v>0</v>
      </c>
      <c r="RZ1805" t="s">
        <v>0</v>
      </c>
      <c r="SA1805" t="s">
        <v>0</v>
      </c>
      <c r="SB1805" t="s">
        <v>0</v>
      </c>
      <c r="SC1805">
        <v>10.9688</v>
      </c>
      <c r="SD1805" t="s">
        <v>0</v>
      </c>
      <c r="SE1805">
        <v>7.75</v>
      </c>
      <c r="SF1805" t="s">
        <v>0</v>
      </c>
      <c r="SG1805" t="s">
        <v>0</v>
      </c>
      <c r="SH1805" t="s">
        <v>0</v>
      </c>
      <c r="SI1805" t="s">
        <v>0</v>
      </c>
      <c r="SJ1805">
        <v>11.4444</v>
      </c>
      <c r="SK1805">
        <v>25.5625</v>
      </c>
      <c r="SL1805" t="s">
        <v>0</v>
      </c>
    </row>
    <row r="1806" spans="1:506" x14ac:dyDescent="0.3">
      <c r="A1806" s="1">
        <v>35401</v>
      </c>
      <c r="B1806" t="s">
        <v>0</v>
      </c>
      <c r="C1806" t="s">
        <v>0</v>
      </c>
      <c r="D1806" t="s">
        <v>0</v>
      </c>
      <c r="E1806">
        <v>0.89700000000000002</v>
      </c>
      <c r="F1806" t="s">
        <v>0</v>
      </c>
      <c r="G1806" t="s">
        <v>0</v>
      </c>
      <c r="H1806">
        <v>6.875</v>
      </c>
      <c r="I1806" t="s">
        <v>0</v>
      </c>
      <c r="J1806" t="s">
        <v>0</v>
      </c>
      <c r="K1806">
        <v>5.49</v>
      </c>
      <c r="L1806" t="s">
        <v>0</v>
      </c>
      <c r="M1806" t="s">
        <v>0</v>
      </c>
      <c r="N1806" t="s">
        <v>0</v>
      </c>
      <c r="O1806" t="s">
        <v>0</v>
      </c>
      <c r="P1806">
        <v>7.0312999999999999</v>
      </c>
      <c r="Q1806" t="s">
        <v>0</v>
      </c>
      <c r="R1806" t="s">
        <v>0</v>
      </c>
      <c r="S1806" t="s">
        <v>0</v>
      </c>
      <c r="T1806" t="s">
        <v>0</v>
      </c>
      <c r="U1806" t="s">
        <v>0</v>
      </c>
      <c r="V1806" t="s">
        <v>0</v>
      </c>
      <c r="W1806" t="s">
        <v>0</v>
      </c>
      <c r="X1806" t="s">
        <v>0</v>
      </c>
      <c r="Y1806" t="s">
        <v>0</v>
      </c>
      <c r="Z1806" t="s">
        <v>0</v>
      </c>
      <c r="AA1806" t="s">
        <v>0</v>
      </c>
      <c r="AB1806" t="s">
        <v>0</v>
      </c>
      <c r="AC1806" t="s">
        <v>0</v>
      </c>
      <c r="AD1806" t="s">
        <v>0</v>
      </c>
      <c r="AE1806" t="s">
        <v>0</v>
      </c>
      <c r="AF1806">
        <v>2.4687999999999999</v>
      </c>
      <c r="AG1806">
        <v>4.7812999999999999</v>
      </c>
      <c r="AH1806" t="s">
        <v>0</v>
      </c>
      <c r="AI1806" t="s">
        <v>0</v>
      </c>
      <c r="AJ1806" t="s">
        <v>0</v>
      </c>
      <c r="AK1806">
        <v>15.313000000000001</v>
      </c>
      <c r="AL1806" t="s">
        <v>0</v>
      </c>
      <c r="AM1806" t="s">
        <v>0</v>
      </c>
      <c r="AN1806" t="s">
        <v>0</v>
      </c>
      <c r="AO1806" t="s">
        <v>0</v>
      </c>
      <c r="AP1806">
        <v>2.9062999999999999</v>
      </c>
      <c r="AQ1806" t="s">
        <v>0</v>
      </c>
      <c r="AR1806" t="s">
        <v>0</v>
      </c>
      <c r="AS1806" t="s">
        <v>0</v>
      </c>
      <c r="AT1806" t="s">
        <v>0</v>
      </c>
      <c r="AU1806" t="s">
        <v>0</v>
      </c>
      <c r="AV1806" t="s">
        <v>0</v>
      </c>
      <c r="AW1806" t="s">
        <v>0</v>
      </c>
      <c r="AX1806" t="s">
        <v>0</v>
      </c>
      <c r="AY1806" t="s">
        <v>0</v>
      </c>
      <c r="AZ1806" t="s">
        <v>0</v>
      </c>
      <c r="BA1806">
        <v>0.98960000000000004</v>
      </c>
      <c r="BB1806" t="s">
        <v>0</v>
      </c>
      <c r="BC1806" t="s">
        <v>0</v>
      </c>
      <c r="BD1806" t="s">
        <v>0</v>
      </c>
      <c r="BE1806" t="s">
        <v>0</v>
      </c>
      <c r="BF1806" t="s">
        <v>0</v>
      </c>
      <c r="BG1806" t="s">
        <v>0</v>
      </c>
      <c r="BH1806" t="s">
        <v>0</v>
      </c>
      <c r="BI1806" t="s">
        <v>0</v>
      </c>
      <c r="BJ1806" t="s">
        <v>0</v>
      </c>
      <c r="BK1806" t="s">
        <v>0</v>
      </c>
      <c r="BL1806" t="s">
        <v>0</v>
      </c>
      <c r="BM1806" t="s">
        <v>0</v>
      </c>
      <c r="BN1806" t="s">
        <v>0</v>
      </c>
      <c r="BO1806">
        <v>3.7709999999999999</v>
      </c>
      <c r="BP1806" t="s">
        <v>0</v>
      </c>
      <c r="BQ1806" t="s">
        <v>0</v>
      </c>
      <c r="BR1806" t="s">
        <v>0</v>
      </c>
      <c r="BS1806" t="s">
        <v>0</v>
      </c>
      <c r="BT1806" t="s">
        <v>0</v>
      </c>
      <c r="BU1806" t="s">
        <v>0</v>
      </c>
      <c r="BV1806" t="s">
        <v>0</v>
      </c>
      <c r="BW1806" t="s">
        <v>0</v>
      </c>
      <c r="BX1806" t="s">
        <v>0</v>
      </c>
      <c r="BY1806" t="s">
        <v>0</v>
      </c>
      <c r="BZ1806" t="s">
        <v>0</v>
      </c>
      <c r="CA1806" t="s">
        <v>0</v>
      </c>
      <c r="CB1806" t="s">
        <v>0</v>
      </c>
      <c r="CC1806" t="s">
        <v>0</v>
      </c>
      <c r="CD1806" t="s">
        <v>0</v>
      </c>
      <c r="CE1806" t="s">
        <v>0</v>
      </c>
      <c r="CF1806" t="s">
        <v>0</v>
      </c>
      <c r="CG1806" t="s">
        <v>0</v>
      </c>
      <c r="CH1806" t="s">
        <v>0</v>
      </c>
      <c r="CI1806" t="s">
        <v>0</v>
      </c>
      <c r="CJ1806" t="s">
        <v>0</v>
      </c>
      <c r="CK1806" t="s">
        <v>0</v>
      </c>
      <c r="CL1806" t="s">
        <v>0</v>
      </c>
      <c r="CM1806">
        <v>1.7812999999999999</v>
      </c>
      <c r="CN1806" t="s">
        <v>0</v>
      </c>
      <c r="CO1806" t="s">
        <v>0</v>
      </c>
      <c r="CP1806" t="s">
        <v>0</v>
      </c>
      <c r="CQ1806" t="s">
        <v>0</v>
      </c>
      <c r="CR1806" t="s">
        <v>0</v>
      </c>
      <c r="CS1806" t="s">
        <v>0</v>
      </c>
      <c r="CT1806">
        <v>18.329599999999999</v>
      </c>
      <c r="CU1806" t="s">
        <v>0</v>
      </c>
      <c r="CV1806" t="s">
        <v>0</v>
      </c>
      <c r="CW1806" t="s">
        <v>0</v>
      </c>
      <c r="CX1806">
        <v>2.8332999999999999</v>
      </c>
      <c r="CY1806" t="s">
        <v>0</v>
      </c>
      <c r="CZ1806" t="s">
        <v>0</v>
      </c>
      <c r="DA1806" t="s">
        <v>0</v>
      </c>
      <c r="DB1806" t="s">
        <v>0</v>
      </c>
      <c r="DC1806" t="s">
        <v>0</v>
      </c>
      <c r="DD1806" t="s">
        <v>0</v>
      </c>
      <c r="DE1806" t="s">
        <v>0</v>
      </c>
      <c r="DF1806" t="s">
        <v>0</v>
      </c>
      <c r="DG1806" t="s">
        <v>0</v>
      </c>
      <c r="DH1806" t="s">
        <v>0</v>
      </c>
      <c r="DI1806">
        <v>11.813000000000001</v>
      </c>
      <c r="DJ1806" t="s">
        <v>0</v>
      </c>
      <c r="DK1806" t="s">
        <v>0</v>
      </c>
      <c r="DL1806" t="s">
        <v>0</v>
      </c>
      <c r="DM1806">
        <v>0.72919999999999996</v>
      </c>
      <c r="DN1806" t="s">
        <v>0</v>
      </c>
      <c r="DO1806">
        <v>7.625</v>
      </c>
      <c r="DP1806" t="s">
        <v>0</v>
      </c>
      <c r="DQ1806">
        <v>20.417000000000002</v>
      </c>
      <c r="DR1806" t="s">
        <v>0</v>
      </c>
      <c r="DS1806" t="s">
        <v>0</v>
      </c>
      <c r="DT1806" t="s">
        <v>0</v>
      </c>
      <c r="DU1806">
        <v>6.0218999999999996</v>
      </c>
      <c r="DV1806" t="s">
        <v>0</v>
      </c>
      <c r="DW1806" t="s">
        <v>0</v>
      </c>
      <c r="DX1806" t="s">
        <v>0</v>
      </c>
      <c r="DY1806" t="s">
        <v>0</v>
      </c>
      <c r="DZ1806" t="s">
        <v>0</v>
      </c>
      <c r="EA1806" t="s">
        <v>0</v>
      </c>
      <c r="EB1806" t="s">
        <v>0</v>
      </c>
      <c r="EC1806" t="s">
        <v>0</v>
      </c>
      <c r="ED1806" t="s">
        <v>0</v>
      </c>
      <c r="EE1806" t="s">
        <v>0</v>
      </c>
      <c r="EF1806" t="s">
        <v>0</v>
      </c>
      <c r="EG1806" t="s">
        <v>0</v>
      </c>
      <c r="EH1806" t="s">
        <v>0</v>
      </c>
      <c r="EI1806" t="s">
        <v>0</v>
      </c>
      <c r="EJ1806" t="s">
        <v>0</v>
      </c>
      <c r="EK1806">
        <v>2.8929</v>
      </c>
      <c r="EL1806" t="s">
        <v>0</v>
      </c>
      <c r="EM1806">
        <v>3.5556000000000001</v>
      </c>
      <c r="EN1806" t="s">
        <v>0</v>
      </c>
      <c r="EO1806" t="s">
        <v>0</v>
      </c>
      <c r="EP1806" t="s">
        <v>0</v>
      </c>
      <c r="EQ1806" t="s">
        <v>0</v>
      </c>
      <c r="ER1806" t="s">
        <v>0</v>
      </c>
      <c r="ES1806" t="s">
        <v>0</v>
      </c>
      <c r="ET1806" t="s">
        <v>0</v>
      </c>
      <c r="EU1806" t="s">
        <v>0</v>
      </c>
      <c r="EV1806" t="s">
        <v>0</v>
      </c>
      <c r="EW1806">
        <v>8.2187999999999999</v>
      </c>
      <c r="EX1806" t="s">
        <v>0</v>
      </c>
      <c r="EY1806" t="s">
        <v>0</v>
      </c>
      <c r="EZ1806" t="s">
        <v>0</v>
      </c>
      <c r="FA1806" t="s">
        <v>0</v>
      </c>
      <c r="FB1806" t="s">
        <v>0</v>
      </c>
      <c r="FC1806" t="s">
        <v>0</v>
      </c>
      <c r="FD1806" t="s">
        <v>0</v>
      </c>
      <c r="FE1806" t="s">
        <v>0</v>
      </c>
      <c r="FF1806" t="s">
        <v>0</v>
      </c>
      <c r="FG1806" t="s">
        <v>0</v>
      </c>
      <c r="FH1806" t="s">
        <v>0</v>
      </c>
      <c r="FI1806" t="s">
        <v>0</v>
      </c>
      <c r="FJ1806" t="s">
        <v>0</v>
      </c>
      <c r="FK1806">
        <v>26.875</v>
      </c>
      <c r="FL1806" t="s">
        <v>0</v>
      </c>
      <c r="FM1806" t="s">
        <v>0</v>
      </c>
      <c r="FN1806" t="s">
        <v>0</v>
      </c>
      <c r="FO1806" t="s">
        <v>0</v>
      </c>
      <c r="FP1806" t="s">
        <v>0</v>
      </c>
      <c r="FQ1806">
        <v>2.8125</v>
      </c>
      <c r="FR1806" t="s">
        <v>0</v>
      </c>
      <c r="FS1806" t="s">
        <v>0</v>
      </c>
      <c r="FT1806" t="s">
        <v>0</v>
      </c>
      <c r="FU1806" t="s">
        <v>0</v>
      </c>
      <c r="FV1806">
        <v>2.6836000000000002</v>
      </c>
      <c r="FW1806" t="s">
        <v>0</v>
      </c>
      <c r="FX1806" t="s">
        <v>0</v>
      </c>
      <c r="FY1806" t="s">
        <v>0</v>
      </c>
      <c r="FZ1806" t="s">
        <v>0</v>
      </c>
      <c r="GA1806" t="s">
        <v>0</v>
      </c>
      <c r="GB1806" t="s">
        <v>0</v>
      </c>
      <c r="GC1806" t="s">
        <v>0</v>
      </c>
      <c r="GD1806">
        <v>2.7778</v>
      </c>
      <c r="GE1806">
        <v>21.222200000000001</v>
      </c>
      <c r="GF1806">
        <v>1.6562999999999999</v>
      </c>
      <c r="GG1806" t="s">
        <v>0</v>
      </c>
      <c r="GH1806" t="s">
        <v>0</v>
      </c>
      <c r="GI1806" t="s">
        <v>0</v>
      </c>
      <c r="GJ1806" t="s">
        <v>0</v>
      </c>
      <c r="GK1806" t="s">
        <v>0</v>
      </c>
      <c r="GL1806" t="s">
        <v>0</v>
      </c>
      <c r="GM1806" t="s">
        <v>0</v>
      </c>
      <c r="GN1806" t="s">
        <v>0</v>
      </c>
      <c r="GO1806" t="s">
        <v>0</v>
      </c>
      <c r="GP1806" t="s">
        <v>0</v>
      </c>
      <c r="GQ1806" t="s">
        <v>0</v>
      </c>
      <c r="GR1806" t="s">
        <v>0</v>
      </c>
      <c r="GS1806">
        <v>0.78129999999999999</v>
      </c>
      <c r="GT1806" t="s">
        <v>0</v>
      </c>
      <c r="GU1806" t="s">
        <v>0</v>
      </c>
      <c r="GV1806" t="s">
        <v>0</v>
      </c>
      <c r="GW1806" t="s">
        <v>0</v>
      </c>
      <c r="GX1806" t="s">
        <v>0</v>
      </c>
      <c r="GY1806" t="s">
        <v>0</v>
      </c>
      <c r="GZ1806" t="s">
        <v>0</v>
      </c>
      <c r="HA1806" t="s">
        <v>0</v>
      </c>
      <c r="HB1806" t="s">
        <v>0</v>
      </c>
      <c r="HC1806" t="s">
        <v>0</v>
      </c>
      <c r="HD1806" t="s">
        <v>0</v>
      </c>
      <c r="HE1806" t="s">
        <v>0</v>
      </c>
      <c r="HF1806" t="s">
        <v>0</v>
      </c>
      <c r="HG1806" t="s">
        <v>0</v>
      </c>
      <c r="HH1806">
        <v>17.117999999999999</v>
      </c>
      <c r="HI1806" t="s">
        <v>0</v>
      </c>
      <c r="HJ1806" t="s">
        <v>0</v>
      </c>
      <c r="HK1806" t="s">
        <v>0</v>
      </c>
      <c r="HL1806" t="s">
        <v>0</v>
      </c>
      <c r="HM1806" t="s">
        <v>0</v>
      </c>
      <c r="HN1806" t="s">
        <v>0</v>
      </c>
      <c r="HO1806" t="s">
        <v>0</v>
      </c>
      <c r="HP1806" t="s">
        <v>0</v>
      </c>
      <c r="HQ1806" t="s">
        <v>0</v>
      </c>
      <c r="HR1806">
        <v>6</v>
      </c>
      <c r="HS1806" t="s">
        <v>0</v>
      </c>
      <c r="HT1806" t="s">
        <v>0</v>
      </c>
      <c r="HU1806" t="s">
        <v>0</v>
      </c>
      <c r="HV1806" t="s">
        <v>0</v>
      </c>
      <c r="HW1806" t="s">
        <v>0</v>
      </c>
      <c r="HX1806" t="s">
        <v>0</v>
      </c>
      <c r="HY1806">
        <v>7.9370000000000003</v>
      </c>
      <c r="HZ1806" t="s">
        <v>0</v>
      </c>
      <c r="IA1806" t="s">
        <v>0</v>
      </c>
      <c r="IB1806" t="s">
        <v>0</v>
      </c>
      <c r="IC1806" t="s">
        <v>0</v>
      </c>
      <c r="ID1806" t="s">
        <v>0</v>
      </c>
      <c r="IE1806">
        <v>8.625</v>
      </c>
      <c r="IF1806" t="s">
        <v>0</v>
      </c>
      <c r="IG1806" t="s">
        <v>0</v>
      </c>
      <c r="IH1806" t="s">
        <v>0</v>
      </c>
      <c r="II1806">
        <v>9.5</v>
      </c>
      <c r="IJ1806" t="s">
        <v>0</v>
      </c>
      <c r="IK1806">
        <v>15.890599999999999</v>
      </c>
      <c r="IL1806">
        <v>5.9169999999999998</v>
      </c>
      <c r="IM1806" t="s">
        <v>0</v>
      </c>
      <c r="IN1806" t="s">
        <v>0</v>
      </c>
      <c r="IO1806" t="s">
        <v>0</v>
      </c>
      <c r="IP1806" t="s">
        <v>0</v>
      </c>
      <c r="IQ1806" t="s">
        <v>0</v>
      </c>
      <c r="IR1806">
        <v>5.1599000000000004</v>
      </c>
      <c r="IS1806" t="s">
        <v>0</v>
      </c>
      <c r="IT1806" t="s">
        <v>0</v>
      </c>
      <c r="IU1806" t="s">
        <v>0</v>
      </c>
      <c r="IV1806" t="s">
        <v>0</v>
      </c>
      <c r="IW1806" t="s">
        <v>0</v>
      </c>
      <c r="IX1806">
        <v>3.5</v>
      </c>
      <c r="IY1806" t="s">
        <v>0</v>
      </c>
      <c r="IZ1806">
        <v>6.375</v>
      </c>
      <c r="JA1806" t="s">
        <v>0</v>
      </c>
      <c r="JB1806" t="s">
        <v>0</v>
      </c>
      <c r="JC1806" t="s">
        <v>0</v>
      </c>
      <c r="JD1806">
        <v>10.8438</v>
      </c>
      <c r="JE1806" t="s">
        <v>0</v>
      </c>
      <c r="JF1806" t="s">
        <v>0</v>
      </c>
      <c r="JG1806" t="s">
        <v>0</v>
      </c>
      <c r="JH1806" t="s">
        <v>0</v>
      </c>
      <c r="JI1806" t="s">
        <v>0</v>
      </c>
      <c r="JJ1806">
        <v>18.25</v>
      </c>
      <c r="JK1806" t="s">
        <v>0</v>
      </c>
      <c r="JL1806" t="s">
        <v>0</v>
      </c>
      <c r="JM1806" t="s">
        <v>0</v>
      </c>
      <c r="JN1806" t="s">
        <v>0</v>
      </c>
      <c r="JO1806" t="s">
        <v>0</v>
      </c>
      <c r="JP1806" t="s">
        <v>0</v>
      </c>
      <c r="JQ1806" t="s">
        <v>0</v>
      </c>
      <c r="JR1806" t="s">
        <v>0</v>
      </c>
      <c r="JS1806" t="s">
        <v>0</v>
      </c>
      <c r="JT1806" t="s">
        <v>0</v>
      </c>
      <c r="JU1806" t="s">
        <v>0</v>
      </c>
      <c r="JV1806" t="s">
        <v>0</v>
      </c>
      <c r="JW1806" t="s">
        <v>0</v>
      </c>
      <c r="JX1806" t="s">
        <v>0</v>
      </c>
      <c r="JY1806" t="s">
        <v>0</v>
      </c>
      <c r="JZ1806" t="s">
        <v>0</v>
      </c>
      <c r="KA1806" t="s">
        <v>0</v>
      </c>
      <c r="KB1806" t="s">
        <v>0</v>
      </c>
      <c r="KC1806" t="s">
        <v>0</v>
      </c>
      <c r="KD1806" t="s">
        <v>0</v>
      </c>
      <c r="KE1806" t="s">
        <v>0</v>
      </c>
      <c r="KF1806">
        <v>12.333299999999999</v>
      </c>
      <c r="KG1806" t="s">
        <v>0</v>
      </c>
      <c r="KH1806" t="s">
        <v>0</v>
      </c>
      <c r="KI1806" t="s">
        <v>0</v>
      </c>
      <c r="KJ1806" t="s">
        <v>0</v>
      </c>
      <c r="KK1806" t="s">
        <v>0</v>
      </c>
      <c r="KL1806" t="s">
        <v>0</v>
      </c>
      <c r="KM1806" t="s">
        <v>0</v>
      </c>
      <c r="KN1806" t="s">
        <v>0</v>
      </c>
      <c r="KO1806" t="s">
        <v>0</v>
      </c>
      <c r="KP1806" t="s">
        <v>0</v>
      </c>
      <c r="KQ1806" t="s">
        <v>0</v>
      </c>
      <c r="KR1806">
        <v>9.2840000000000007</v>
      </c>
      <c r="KS1806" t="s">
        <v>0</v>
      </c>
      <c r="KT1806" t="s">
        <v>0</v>
      </c>
      <c r="KU1806" t="s">
        <v>0</v>
      </c>
      <c r="KV1806" t="s">
        <v>0</v>
      </c>
      <c r="KW1806" t="s">
        <v>0</v>
      </c>
      <c r="KX1806" t="s">
        <v>0</v>
      </c>
      <c r="KY1806" t="s">
        <v>0</v>
      </c>
      <c r="KZ1806">
        <v>12.375</v>
      </c>
      <c r="LA1806" t="s">
        <v>0</v>
      </c>
      <c r="LB1806" t="s">
        <v>0</v>
      </c>
      <c r="LC1806" t="s">
        <v>0</v>
      </c>
      <c r="LD1806" t="s">
        <v>0</v>
      </c>
      <c r="LE1806">
        <v>2.5999999999999999E-2</v>
      </c>
      <c r="LF1806" t="s">
        <v>0</v>
      </c>
      <c r="LG1806" t="s">
        <v>0</v>
      </c>
      <c r="LH1806" t="s">
        <v>0</v>
      </c>
      <c r="LI1806" t="s">
        <v>0</v>
      </c>
      <c r="LJ1806" t="s">
        <v>0</v>
      </c>
      <c r="LK1806" t="s">
        <v>0</v>
      </c>
      <c r="LL1806" t="s">
        <v>0</v>
      </c>
      <c r="LM1806">
        <v>9.8594000000000008</v>
      </c>
      <c r="LN1806" t="s">
        <v>0</v>
      </c>
      <c r="LO1806" t="s">
        <v>0</v>
      </c>
      <c r="LP1806" t="s">
        <v>0</v>
      </c>
      <c r="LQ1806" t="s">
        <v>0</v>
      </c>
      <c r="LR1806">
        <v>11.8438</v>
      </c>
      <c r="LS1806" t="s">
        <v>0</v>
      </c>
      <c r="LT1806" t="s">
        <v>0</v>
      </c>
      <c r="LU1806" t="s">
        <v>0</v>
      </c>
      <c r="LV1806" t="s">
        <v>0</v>
      </c>
      <c r="LW1806" t="s">
        <v>0</v>
      </c>
      <c r="LX1806" t="s">
        <v>0</v>
      </c>
      <c r="LY1806" t="s">
        <v>0</v>
      </c>
      <c r="LZ1806" t="s">
        <v>0</v>
      </c>
      <c r="MA1806" t="s">
        <v>0</v>
      </c>
      <c r="MB1806">
        <v>1.8437999999999999</v>
      </c>
      <c r="MC1806" t="s">
        <v>0</v>
      </c>
      <c r="MD1806" t="s">
        <v>0</v>
      </c>
      <c r="ME1806" t="s">
        <v>0</v>
      </c>
      <c r="MF1806" t="s">
        <v>0</v>
      </c>
      <c r="MG1806">
        <v>6.3125</v>
      </c>
      <c r="MH1806" t="s">
        <v>0</v>
      </c>
      <c r="MI1806">
        <v>2.3203</v>
      </c>
      <c r="MJ1806">
        <v>18</v>
      </c>
      <c r="MK1806" t="s">
        <v>0</v>
      </c>
      <c r="ML1806" t="s">
        <v>0</v>
      </c>
      <c r="MM1806" t="s">
        <v>0</v>
      </c>
      <c r="MN1806" t="s">
        <v>0</v>
      </c>
      <c r="MO1806" t="s">
        <v>0</v>
      </c>
      <c r="MP1806" t="s">
        <v>0</v>
      </c>
      <c r="MQ1806" t="s">
        <v>0</v>
      </c>
      <c r="MR1806">
        <v>1.2016</v>
      </c>
      <c r="MS1806" t="s">
        <v>0</v>
      </c>
      <c r="MT1806" t="s">
        <v>0</v>
      </c>
      <c r="MU1806">
        <v>5.5138999999999996</v>
      </c>
      <c r="MV1806">
        <v>4.3129999999999997</v>
      </c>
      <c r="MW1806" t="s">
        <v>0</v>
      </c>
      <c r="MX1806" t="s">
        <v>0</v>
      </c>
      <c r="MY1806">
        <v>10.962999999999999</v>
      </c>
      <c r="MZ1806">
        <v>3.8801000000000001</v>
      </c>
      <c r="NA1806">
        <v>6.6913999999999998</v>
      </c>
      <c r="NB1806" t="s">
        <v>0</v>
      </c>
      <c r="NC1806" t="s">
        <v>0</v>
      </c>
      <c r="ND1806" t="s">
        <v>0</v>
      </c>
      <c r="NE1806" t="s">
        <v>0</v>
      </c>
      <c r="NF1806" t="s">
        <v>0</v>
      </c>
      <c r="NG1806" t="s">
        <v>0</v>
      </c>
      <c r="NH1806" t="s">
        <v>0</v>
      </c>
      <c r="NI1806" t="s">
        <v>0</v>
      </c>
      <c r="NJ1806" t="s">
        <v>0</v>
      </c>
      <c r="NK1806" t="s">
        <v>0</v>
      </c>
      <c r="NL1806" t="s">
        <v>0</v>
      </c>
      <c r="NM1806" t="s">
        <v>0</v>
      </c>
      <c r="NN1806" t="s">
        <v>0</v>
      </c>
      <c r="NO1806" t="s">
        <v>0</v>
      </c>
      <c r="NP1806" t="s">
        <v>0</v>
      </c>
      <c r="NQ1806" t="s">
        <v>0</v>
      </c>
      <c r="NR1806" t="s">
        <v>0</v>
      </c>
      <c r="NS1806" t="s">
        <v>0</v>
      </c>
      <c r="NT1806">
        <v>9.625</v>
      </c>
      <c r="NU1806" t="s">
        <v>0</v>
      </c>
      <c r="NV1806" t="s">
        <v>0</v>
      </c>
      <c r="NW1806" t="s">
        <v>0</v>
      </c>
      <c r="NX1806" t="s">
        <v>0</v>
      </c>
      <c r="NY1806" t="s">
        <v>0</v>
      </c>
      <c r="NZ1806" t="s">
        <v>0</v>
      </c>
      <c r="OA1806" t="s">
        <v>0</v>
      </c>
      <c r="OB1806">
        <v>2.5750999999999999</v>
      </c>
      <c r="OC1806" t="s">
        <v>0</v>
      </c>
      <c r="OD1806" t="s">
        <v>0</v>
      </c>
      <c r="OE1806" t="s">
        <v>0</v>
      </c>
      <c r="OF1806" t="s">
        <v>0</v>
      </c>
      <c r="OG1806">
        <v>18</v>
      </c>
      <c r="OH1806" t="s">
        <v>0</v>
      </c>
      <c r="OI1806" t="s">
        <v>0</v>
      </c>
      <c r="OJ1806" t="s">
        <v>0</v>
      </c>
      <c r="OK1806" t="s">
        <v>0</v>
      </c>
      <c r="OL1806">
        <v>1.1718999999999999</v>
      </c>
      <c r="OM1806" t="s">
        <v>0</v>
      </c>
      <c r="ON1806" t="s">
        <v>0</v>
      </c>
      <c r="OO1806" t="s">
        <v>0</v>
      </c>
      <c r="OP1806">
        <v>1.6055000000000001</v>
      </c>
      <c r="OQ1806" t="s">
        <v>0</v>
      </c>
      <c r="OR1806" t="s">
        <v>0</v>
      </c>
      <c r="OS1806" t="s">
        <v>0</v>
      </c>
      <c r="OT1806">
        <v>2.2422</v>
      </c>
      <c r="OU1806" t="s">
        <v>0</v>
      </c>
      <c r="OV1806" t="s">
        <v>0</v>
      </c>
      <c r="OW1806" t="s">
        <v>0</v>
      </c>
      <c r="OX1806">
        <v>7.5629999999999997</v>
      </c>
      <c r="OY1806" t="s">
        <v>0</v>
      </c>
      <c r="OZ1806" t="s">
        <v>0</v>
      </c>
      <c r="PA1806" t="s">
        <v>0</v>
      </c>
      <c r="PB1806" t="s">
        <v>0</v>
      </c>
      <c r="PC1806">
        <v>23.0625</v>
      </c>
      <c r="PD1806" t="s">
        <v>0</v>
      </c>
      <c r="PE1806" t="s">
        <v>0</v>
      </c>
      <c r="PF1806" t="s">
        <v>0</v>
      </c>
      <c r="PG1806" t="s">
        <v>0</v>
      </c>
      <c r="PH1806" t="s">
        <v>0</v>
      </c>
      <c r="PI1806">
        <v>7.7812999999999999</v>
      </c>
      <c r="PJ1806" t="s">
        <v>0</v>
      </c>
      <c r="PK1806" t="s">
        <v>0</v>
      </c>
      <c r="PL1806" t="s">
        <v>0</v>
      </c>
      <c r="PM1806">
        <v>2.0832999999999999</v>
      </c>
      <c r="PN1806" t="s">
        <v>0</v>
      </c>
      <c r="PO1806" t="s">
        <v>0</v>
      </c>
      <c r="PP1806" t="s">
        <v>0</v>
      </c>
      <c r="PQ1806" t="s">
        <v>0</v>
      </c>
      <c r="PR1806">
        <v>9.875</v>
      </c>
      <c r="PS1806" t="s">
        <v>0</v>
      </c>
      <c r="PT1806" t="s">
        <v>0</v>
      </c>
      <c r="PU1806" t="s">
        <v>0</v>
      </c>
      <c r="PV1806" t="s">
        <v>0</v>
      </c>
      <c r="PW1806" t="s">
        <v>0</v>
      </c>
      <c r="PX1806" t="s">
        <v>0</v>
      </c>
      <c r="PY1806" t="s">
        <v>0</v>
      </c>
      <c r="PZ1806" t="s">
        <v>0</v>
      </c>
      <c r="QA1806" t="s">
        <v>0</v>
      </c>
      <c r="QB1806" t="s">
        <v>0</v>
      </c>
      <c r="QC1806">
        <v>9.0937999999999999</v>
      </c>
      <c r="QD1806" t="s">
        <v>0</v>
      </c>
      <c r="QE1806">
        <v>1.3125</v>
      </c>
      <c r="QF1806" t="s">
        <v>0</v>
      </c>
      <c r="QG1806" t="s">
        <v>0</v>
      </c>
      <c r="QH1806" t="s">
        <v>0</v>
      </c>
      <c r="QI1806" t="s">
        <v>0</v>
      </c>
      <c r="QJ1806" t="s">
        <v>0</v>
      </c>
      <c r="QK1806" t="s">
        <v>0</v>
      </c>
      <c r="QL1806" t="s">
        <v>0</v>
      </c>
      <c r="QM1806" t="s">
        <v>0</v>
      </c>
      <c r="QN1806" t="s">
        <v>0</v>
      </c>
      <c r="QO1806" t="s">
        <v>0</v>
      </c>
      <c r="QP1806" t="s">
        <v>0</v>
      </c>
      <c r="QQ1806" t="s">
        <v>0</v>
      </c>
      <c r="QR1806" t="s">
        <v>0</v>
      </c>
      <c r="QS1806" t="s">
        <v>0</v>
      </c>
      <c r="QT1806" t="s">
        <v>0</v>
      </c>
      <c r="QU1806" t="s">
        <v>0</v>
      </c>
      <c r="QV1806" t="s">
        <v>0</v>
      </c>
      <c r="QW1806" t="s">
        <v>0</v>
      </c>
      <c r="QX1806" t="s">
        <v>0</v>
      </c>
      <c r="QY1806" t="s">
        <v>0</v>
      </c>
      <c r="QZ1806" t="s">
        <v>0</v>
      </c>
      <c r="RA1806" t="s">
        <v>0</v>
      </c>
      <c r="RB1806" t="s">
        <v>0</v>
      </c>
      <c r="RC1806" t="s">
        <v>0</v>
      </c>
      <c r="RD1806" t="s">
        <v>0</v>
      </c>
      <c r="RE1806" t="s">
        <v>0</v>
      </c>
      <c r="RF1806" t="s">
        <v>0</v>
      </c>
      <c r="RG1806">
        <v>15.7578</v>
      </c>
      <c r="RH1806" t="s">
        <v>0</v>
      </c>
      <c r="RI1806" t="s">
        <v>0</v>
      </c>
      <c r="RJ1806" t="s">
        <v>0</v>
      </c>
      <c r="RK1806" t="s">
        <v>0</v>
      </c>
      <c r="RL1806" t="s">
        <v>0</v>
      </c>
      <c r="RM1806" t="s">
        <v>0</v>
      </c>
      <c r="RN1806" t="s">
        <v>0</v>
      </c>
      <c r="RO1806" t="s">
        <v>0</v>
      </c>
      <c r="RP1806" t="s">
        <v>0</v>
      </c>
      <c r="RQ1806" t="s">
        <v>0</v>
      </c>
      <c r="RR1806" t="s">
        <v>0</v>
      </c>
      <c r="RS1806" t="s">
        <v>0</v>
      </c>
      <c r="RT1806" t="s">
        <v>0</v>
      </c>
      <c r="RU1806" t="s">
        <v>0</v>
      </c>
      <c r="RV1806">
        <v>4.6528999999999998</v>
      </c>
      <c r="RW1806" t="s">
        <v>0</v>
      </c>
      <c r="RX1806" t="s">
        <v>0</v>
      </c>
      <c r="RY1806" t="s">
        <v>0</v>
      </c>
      <c r="RZ1806" t="s">
        <v>0</v>
      </c>
      <c r="SA1806" t="s">
        <v>0</v>
      </c>
      <c r="SB1806" t="s">
        <v>0</v>
      </c>
      <c r="SC1806">
        <v>11.125</v>
      </c>
      <c r="SD1806" t="s">
        <v>0</v>
      </c>
      <c r="SE1806">
        <v>7.7812999999999999</v>
      </c>
      <c r="SF1806" t="s">
        <v>0</v>
      </c>
      <c r="SG1806" t="s">
        <v>0</v>
      </c>
      <c r="SH1806" t="s">
        <v>0</v>
      </c>
      <c r="SI1806" t="s">
        <v>0</v>
      </c>
      <c r="SJ1806">
        <v>11.1111</v>
      </c>
      <c r="SK1806">
        <v>25.375</v>
      </c>
      <c r="SL1806" t="s">
        <v>0</v>
      </c>
    </row>
    <row r="1807" spans="1:506" x14ac:dyDescent="0.3">
      <c r="A1807" s="1">
        <v>35402</v>
      </c>
      <c r="B1807" t="s">
        <v>0</v>
      </c>
      <c r="C1807" t="s">
        <v>0</v>
      </c>
      <c r="D1807" t="s">
        <v>0</v>
      </c>
      <c r="E1807">
        <v>0.89700000000000002</v>
      </c>
      <c r="F1807" t="s">
        <v>0</v>
      </c>
      <c r="G1807" t="s">
        <v>0</v>
      </c>
      <c r="H1807">
        <v>6.25</v>
      </c>
      <c r="I1807" t="s">
        <v>0</v>
      </c>
      <c r="J1807" t="s">
        <v>0</v>
      </c>
      <c r="K1807">
        <v>5.3319999999999999</v>
      </c>
      <c r="L1807" t="s">
        <v>0</v>
      </c>
      <c r="M1807" t="s">
        <v>0</v>
      </c>
      <c r="N1807" t="s">
        <v>0</v>
      </c>
      <c r="O1807" t="s">
        <v>0</v>
      </c>
      <c r="P1807">
        <v>7.0312999999999999</v>
      </c>
      <c r="Q1807" t="s">
        <v>0</v>
      </c>
      <c r="R1807" t="s">
        <v>0</v>
      </c>
      <c r="S1807" t="s">
        <v>0</v>
      </c>
      <c r="T1807" t="s">
        <v>0</v>
      </c>
      <c r="U1807" t="s">
        <v>0</v>
      </c>
      <c r="V1807" t="s">
        <v>0</v>
      </c>
      <c r="W1807" t="s">
        <v>0</v>
      </c>
      <c r="X1807" t="s">
        <v>0</v>
      </c>
      <c r="Y1807" t="s">
        <v>0</v>
      </c>
      <c r="Z1807" t="s">
        <v>0</v>
      </c>
      <c r="AA1807" t="s">
        <v>0</v>
      </c>
      <c r="AB1807" t="s">
        <v>0</v>
      </c>
      <c r="AC1807" t="s">
        <v>0</v>
      </c>
      <c r="AD1807" t="s">
        <v>0</v>
      </c>
      <c r="AE1807" t="s">
        <v>0</v>
      </c>
      <c r="AF1807">
        <v>2.4375</v>
      </c>
      <c r="AG1807">
        <v>4.9531000000000001</v>
      </c>
      <c r="AH1807" t="s">
        <v>0</v>
      </c>
      <c r="AI1807" t="s">
        <v>0</v>
      </c>
      <c r="AJ1807" t="s">
        <v>0</v>
      </c>
      <c r="AK1807">
        <v>15.406000000000001</v>
      </c>
      <c r="AL1807" t="s">
        <v>0</v>
      </c>
      <c r="AM1807" t="s">
        <v>0</v>
      </c>
      <c r="AN1807" t="s">
        <v>0</v>
      </c>
      <c r="AO1807" t="s">
        <v>0</v>
      </c>
      <c r="AP1807">
        <v>2.9062999999999999</v>
      </c>
      <c r="AQ1807" t="s">
        <v>0</v>
      </c>
      <c r="AR1807" t="s">
        <v>0</v>
      </c>
      <c r="AS1807" t="s">
        <v>0</v>
      </c>
      <c r="AT1807" t="s">
        <v>0</v>
      </c>
      <c r="AU1807" t="s">
        <v>0</v>
      </c>
      <c r="AV1807" t="s">
        <v>0</v>
      </c>
      <c r="AW1807" t="s">
        <v>0</v>
      </c>
      <c r="AX1807" t="s">
        <v>0</v>
      </c>
      <c r="AY1807" t="s">
        <v>0</v>
      </c>
      <c r="AZ1807" t="s">
        <v>0</v>
      </c>
      <c r="BA1807">
        <v>0.96879999999999999</v>
      </c>
      <c r="BB1807" t="s">
        <v>0</v>
      </c>
      <c r="BC1807" t="s">
        <v>0</v>
      </c>
      <c r="BD1807" t="s">
        <v>0</v>
      </c>
      <c r="BE1807" t="s">
        <v>0</v>
      </c>
      <c r="BF1807" t="s">
        <v>0</v>
      </c>
      <c r="BG1807" t="s">
        <v>0</v>
      </c>
      <c r="BH1807" t="s">
        <v>0</v>
      </c>
      <c r="BI1807" t="s">
        <v>0</v>
      </c>
      <c r="BJ1807" t="s">
        <v>0</v>
      </c>
      <c r="BK1807" t="s">
        <v>0</v>
      </c>
      <c r="BL1807" t="s">
        <v>0</v>
      </c>
      <c r="BM1807" t="s">
        <v>0</v>
      </c>
      <c r="BN1807" t="s">
        <v>0</v>
      </c>
      <c r="BO1807">
        <v>3.8380000000000001</v>
      </c>
      <c r="BP1807" t="s">
        <v>0</v>
      </c>
      <c r="BQ1807" t="s">
        <v>0</v>
      </c>
      <c r="BR1807" t="s">
        <v>0</v>
      </c>
      <c r="BS1807" t="s">
        <v>0</v>
      </c>
      <c r="BT1807" t="s">
        <v>0</v>
      </c>
      <c r="BU1807" t="s">
        <v>0</v>
      </c>
      <c r="BV1807" t="s">
        <v>0</v>
      </c>
      <c r="BW1807" t="s">
        <v>0</v>
      </c>
      <c r="BX1807" t="s">
        <v>0</v>
      </c>
      <c r="BY1807" t="s">
        <v>0</v>
      </c>
      <c r="BZ1807" t="s">
        <v>0</v>
      </c>
      <c r="CA1807" t="s">
        <v>0</v>
      </c>
      <c r="CB1807" t="s">
        <v>0</v>
      </c>
      <c r="CC1807" t="s">
        <v>0</v>
      </c>
      <c r="CD1807" t="s">
        <v>0</v>
      </c>
      <c r="CE1807" t="s">
        <v>0</v>
      </c>
      <c r="CF1807" t="s">
        <v>0</v>
      </c>
      <c r="CG1807" t="s">
        <v>0</v>
      </c>
      <c r="CH1807" t="s">
        <v>0</v>
      </c>
      <c r="CI1807" t="s">
        <v>0</v>
      </c>
      <c r="CJ1807" t="s">
        <v>0</v>
      </c>
      <c r="CK1807" t="s">
        <v>0</v>
      </c>
      <c r="CL1807" t="s">
        <v>0</v>
      </c>
      <c r="CM1807">
        <v>1.875</v>
      </c>
      <c r="CN1807" t="s">
        <v>0</v>
      </c>
      <c r="CO1807" t="s">
        <v>0</v>
      </c>
      <c r="CP1807" t="s">
        <v>0</v>
      </c>
      <c r="CQ1807" t="s">
        <v>0</v>
      </c>
      <c r="CR1807" t="s">
        <v>0</v>
      </c>
      <c r="CS1807" t="s">
        <v>0</v>
      </c>
      <c r="CT1807">
        <v>18.140599999999999</v>
      </c>
      <c r="CU1807" t="s">
        <v>0</v>
      </c>
      <c r="CV1807" t="s">
        <v>0</v>
      </c>
      <c r="CW1807" t="s">
        <v>0</v>
      </c>
      <c r="CX1807">
        <v>2.8437999999999999</v>
      </c>
      <c r="CY1807" t="s">
        <v>0</v>
      </c>
      <c r="CZ1807" t="s">
        <v>0</v>
      </c>
      <c r="DA1807" t="s">
        <v>0</v>
      </c>
      <c r="DB1807" t="s">
        <v>0</v>
      </c>
      <c r="DC1807" t="s">
        <v>0</v>
      </c>
      <c r="DD1807" t="s">
        <v>0</v>
      </c>
      <c r="DE1807" t="s">
        <v>0</v>
      </c>
      <c r="DF1807" t="s">
        <v>0</v>
      </c>
      <c r="DG1807" t="s">
        <v>0</v>
      </c>
      <c r="DH1807" t="s">
        <v>0</v>
      </c>
      <c r="DI1807">
        <v>11.75</v>
      </c>
      <c r="DJ1807" t="s">
        <v>0</v>
      </c>
      <c r="DK1807" t="s">
        <v>0</v>
      </c>
      <c r="DL1807" t="s">
        <v>0</v>
      </c>
      <c r="DM1807">
        <v>0.72660000000000002</v>
      </c>
      <c r="DN1807" t="s">
        <v>0</v>
      </c>
      <c r="DO1807">
        <v>7.2778</v>
      </c>
      <c r="DP1807" t="s">
        <v>0</v>
      </c>
      <c r="DQ1807">
        <v>20.332999999999998</v>
      </c>
      <c r="DR1807" t="s">
        <v>0</v>
      </c>
      <c r="DS1807" t="s">
        <v>0</v>
      </c>
      <c r="DT1807" t="s">
        <v>0</v>
      </c>
      <c r="DU1807">
        <v>6.1048999999999998</v>
      </c>
      <c r="DV1807" t="s">
        <v>0</v>
      </c>
      <c r="DW1807" t="s">
        <v>0</v>
      </c>
      <c r="DX1807" t="s">
        <v>0</v>
      </c>
      <c r="DY1807" t="s">
        <v>0</v>
      </c>
      <c r="DZ1807" t="s">
        <v>0</v>
      </c>
      <c r="EA1807" t="s">
        <v>0</v>
      </c>
      <c r="EB1807" t="s">
        <v>0</v>
      </c>
      <c r="EC1807" t="s">
        <v>0</v>
      </c>
      <c r="ED1807" t="s">
        <v>0</v>
      </c>
      <c r="EE1807" t="s">
        <v>0</v>
      </c>
      <c r="EF1807" t="s">
        <v>0</v>
      </c>
      <c r="EG1807" t="s">
        <v>0</v>
      </c>
      <c r="EH1807" t="s">
        <v>0</v>
      </c>
      <c r="EI1807" t="s">
        <v>0</v>
      </c>
      <c r="EJ1807" t="s">
        <v>0</v>
      </c>
      <c r="EK1807">
        <v>2.7458</v>
      </c>
      <c r="EL1807" t="s">
        <v>0</v>
      </c>
      <c r="EM1807">
        <v>3.6543000000000001</v>
      </c>
      <c r="EN1807" t="s">
        <v>0</v>
      </c>
      <c r="EO1807" t="s">
        <v>0</v>
      </c>
      <c r="EP1807" t="s">
        <v>0</v>
      </c>
      <c r="EQ1807" t="s">
        <v>0</v>
      </c>
      <c r="ER1807" t="s">
        <v>0</v>
      </c>
      <c r="ES1807" t="s">
        <v>0</v>
      </c>
      <c r="ET1807" t="s">
        <v>0</v>
      </c>
      <c r="EU1807" t="s">
        <v>0</v>
      </c>
      <c r="EV1807" t="s">
        <v>0</v>
      </c>
      <c r="EW1807">
        <v>8.5937999999999999</v>
      </c>
      <c r="EX1807" t="s">
        <v>0</v>
      </c>
      <c r="EY1807" t="s">
        <v>0</v>
      </c>
      <c r="EZ1807" t="s">
        <v>0</v>
      </c>
      <c r="FA1807" t="s">
        <v>0</v>
      </c>
      <c r="FB1807" t="s">
        <v>0</v>
      </c>
      <c r="FC1807" t="s">
        <v>0</v>
      </c>
      <c r="FD1807" t="s">
        <v>0</v>
      </c>
      <c r="FE1807" t="s">
        <v>0</v>
      </c>
      <c r="FF1807" t="s">
        <v>0</v>
      </c>
      <c r="FG1807" t="s">
        <v>0</v>
      </c>
      <c r="FH1807" t="s">
        <v>0</v>
      </c>
      <c r="FI1807" t="s">
        <v>0</v>
      </c>
      <c r="FJ1807" t="s">
        <v>0</v>
      </c>
      <c r="FK1807">
        <v>28.4375</v>
      </c>
      <c r="FL1807" t="s">
        <v>0</v>
      </c>
      <c r="FM1807" t="s">
        <v>0</v>
      </c>
      <c r="FN1807" t="s">
        <v>0</v>
      </c>
      <c r="FO1807" t="s">
        <v>0</v>
      </c>
      <c r="FP1807" t="s">
        <v>0</v>
      </c>
      <c r="FQ1807">
        <v>2.8281000000000001</v>
      </c>
      <c r="FR1807" t="s">
        <v>0</v>
      </c>
      <c r="FS1807" t="s">
        <v>0</v>
      </c>
      <c r="FT1807" t="s">
        <v>0</v>
      </c>
      <c r="FU1807" t="s">
        <v>0</v>
      </c>
      <c r="FV1807">
        <v>2.7187999999999999</v>
      </c>
      <c r="FW1807" t="s">
        <v>0</v>
      </c>
      <c r="FX1807" t="s">
        <v>0</v>
      </c>
      <c r="FY1807" t="s">
        <v>0</v>
      </c>
      <c r="FZ1807" t="s">
        <v>0</v>
      </c>
      <c r="GA1807" t="s">
        <v>0</v>
      </c>
      <c r="GB1807" t="s">
        <v>0</v>
      </c>
      <c r="GC1807" t="s">
        <v>0</v>
      </c>
      <c r="GD1807">
        <v>2.7130000000000001</v>
      </c>
      <c r="GE1807">
        <v>20.7407</v>
      </c>
      <c r="GF1807">
        <v>1.6875</v>
      </c>
      <c r="GG1807" t="s">
        <v>0</v>
      </c>
      <c r="GH1807" t="s">
        <v>0</v>
      </c>
      <c r="GI1807" t="s">
        <v>0</v>
      </c>
      <c r="GJ1807" t="s">
        <v>0</v>
      </c>
      <c r="GK1807" t="s">
        <v>0</v>
      </c>
      <c r="GL1807" t="s">
        <v>0</v>
      </c>
      <c r="GM1807" t="s">
        <v>0</v>
      </c>
      <c r="GN1807" t="s">
        <v>0</v>
      </c>
      <c r="GO1807" t="s">
        <v>0</v>
      </c>
      <c r="GP1807" t="s">
        <v>0</v>
      </c>
      <c r="GQ1807" t="s">
        <v>0</v>
      </c>
      <c r="GR1807" t="s">
        <v>0</v>
      </c>
      <c r="GS1807">
        <v>0.83589999999999998</v>
      </c>
      <c r="GT1807" t="s">
        <v>0</v>
      </c>
      <c r="GU1807" t="s">
        <v>0</v>
      </c>
      <c r="GV1807" t="s">
        <v>0</v>
      </c>
      <c r="GW1807" t="s">
        <v>0</v>
      </c>
      <c r="GX1807" t="s">
        <v>0</v>
      </c>
      <c r="GY1807" t="s">
        <v>0</v>
      </c>
      <c r="GZ1807" t="s">
        <v>0</v>
      </c>
      <c r="HA1807" t="s">
        <v>0</v>
      </c>
      <c r="HB1807" t="s">
        <v>0</v>
      </c>
      <c r="HC1807" t="s">
        <v>0</v>
      </c>
      <c r="HD1807" t="s">
        <v>0</v>
      </c>
      <c r="HE1807" t="s">
        <v>0</v>
      </c>
      <c r="HF1807" t="s">
        <v>0</v>
      </c>
      <c r="HG1807" t="s">
        <v>0</v>
      </c>
      <c r="HH1807">
        <v>17.075299999999999</v>
      </c>
      <c r="HI1807" t="s">
        <v>0</v>
      </c>
      <c r="HJ1807" t="s">
        <v>0</v>
      </c>
      <c r="HK1807" t="s">
        <v>0</v>
      </c>
      <c r="HL1807" t="s">
        <v>0</v>
      </c>
      <c r="HM1807" t="s">
        <v>0</v>
      </c>
      <c r="HN1807" t="s">
        <v>0</v>
      </c>
      <c r="HO1807" t="s">
        <v>0</v>
      </c>
      <c r="HP1807" t="s">
        <v>0</v>
      </c>
      <c r="HQ1807" t="s">
        <v>0</v>
      </c>
      <c r="HR1807">
        <v>5.8125</v>
      </c>
      <c r="HS1807" t="s">
        <v>0</v>
      </c>
      <c r="HT1807" t="s">
        <v>0</v>
      </c>
      <c r="HU1807" t="s">
        <v>0</v>
      </c>
      <c r="HV1807" t="s">
        <v>0</v>
      </c>
      <c r="HW1807" t="s">
        <v>0</v>
      </c>
      <c r="HX1807" t="s">
        <v>0</v>
      </c>
      <c r="HY1807">
        <v>7.79</v>
      </c>
      <c r="HZ1807" t="s">
        <v>0</v>
      </c>
      <c r="IA1807" t="s">
        <v>0</v>
      </c>
      <c r="IB1807" t="s">
        <v>0</v>
      </c>
      <c r="IC1807" t="s">
        <v>0</v>
      </c>
      <c r="ID1807" t="s">
        <v>0</v>
      </c>
      <c r="IE1807">
        <v>8.5625</v>
      </c>
      <c r="IF1807" t="s">
        <v>0</v>
      </c>
      <c r="IG1807" t="s">
        <v>0</v>
      </c>
      <c r="IH1807" t="s">
        <v>0</v>
      </c>
      <c r="II1807">
        <v>9.8437999999999999</v>
      </c>
      <c r="IJ1807" t="s">
        <v>0</v>
      </c>
      <c r="IK1807">
        <v>15.734400000000001</v>
      </c>
      <c r="IL1807">
        <v>5.8330000000000002</v>
      </c>
      <c r="IM1807" t="s">
        <v>0</v>
      </c>
      <c r="IN1807" t="s">
        <v>0</v>
      </c>
      <c r="IO1807" t="s">
        <v>0</v>
      </c>
      <c r="IP1807" t="s">
        <v>0</v>
      </c>
      <c r="IQ1807" t="s">
        <v>0</v>
      </c>
      <c r="IR1807">
        <v>5.1176000000000004</v>
      </c>
      <c r="IS1807" t="s">
        <v>0</v>
      </c>
      <c r="IT1807" t="s">
        <v>0</v>
      </c>
      <c r="IU1807" t="s">
        <v>0</v>
      </c>
      <c r="IV1807" t="s">
        <v>0</v>
      </c>
      <c r="IW1807" t="s">
        <v>0</v>
      </c>
      <c r="IX1807">
        <v>3.5781000000000001</v>
      </c>
      <c r="IY1807" t="s">
        <v>0</v>
      </c>
      <c r="IZ1807">
        <v>6.3490000000000002</v>
      </c>
      <c r="JA1807" t="s">
        <v>0</v>
      </c>
      <c r="JB1807" t="s">
        <v>0</v>
      </c>
      <c r="JC1807" t="s">
        <v>0</v>
      </c>
      <c r="JD1807">
        <v>11</v>
      </c>
      <c r="JE1807" t="s">
        <v>0</v>
      </c>
      <c r="JF1807" t="s">
        <v>0</v>
      </c>
      <c r="JG1807" t="s">
        <v>0</v>
      </c>
      <c r="JH1807" t="s">
        <v>0</v>
      </c>
      <c r="JI1807" t="s">
        <v>0</v>
      </c>
      <c r="JJ1807">
        <v>18.25</v>
      </c>
      <c r="JK1807" t="s">
        <v>0</v>
      </c>
      <c r="JL1807" t="s">
        <v>0</v>
      </c>
      <c r="JM1807" t="s">
        <v>0</v>
      </c>
      <c r="JN1807" t="s">
        <v>0</v>
      </c>
      <c r="JO1807" t="s">
        <v>0</v>
      </c>
      <c r="JP1807" t="s">
        <v>0</v>
      </c>
      <c r="JQ1807" t="s">
        <v>0</v>
      </c>
      <c r="JR1807" t="s">
        <v>0</v>
      </c>
      <c r="JS1807" t="s">
        <v>0</v>
      </c>
      <c r="JT1807" t="s">
        <v>0</v>
      </c>
      <c r="JU1807" t="s">
        <v>0</v>
      </c>
      <c r="JV1807" t="s">
        <v>0</v>
      </c>
      <c r="JW1807" t="s">
        <v>0</v>
      </c>
      <c r="JX1807" t="s">
        <v>0</v>
      </c>
      <c r="JY1807" t="s">
        <v>0</v>
      </c>
      <c r="JZ1807" t="s">
        <v>0</v>
      </c>
      <c r="KA1807" t="s">
        <v>0</v>
      </c>
      <c r="KB1807" t="s">
        <v>0</v>
      </c>
      <c r="KC1807" t="s">
        <v>0</v>
      </c>
      <c r="KD1807" t="s">
        <v>0</v>
      </c>
      <c r="KE1807" t="s">
        <v>0</v>
      </c>
      <c r="KF1807">
        <v>12.291700000000001</v>
      </c>
      <c r="KG1807" t="s">
        <v>0</v>
      </c>
      <c r="KH1807" t="s">
        <v>0</v>
      </c>
      <c r="KI1807" t="s">
        <v>0</v>
      </c>
      <c r="KJ1807" t="s">
        <v>0</v>
      </c>
      <c r="KK1807" t="s">
        <v>0</v>
      </c>
      <c r="KL1807" t="s">
        <v>0</v>
      </c>
      <c r="KM1807" t="s">
        <v>0</v>
      </c>
      <c r="KN1807" t="s">
        <v>0</v>
      </c>
      <c r="KO1807" t="s">
        <v>0</v>
      </c>
      <c r="KP1807" t="s">
        <v>0</v>
      </c>
      <c r="KQ1807" t="s">
        <v>0</v>
      </c>
      <c r="KR1807">
        <v>9.6295999999999999</v>
      </c>
      <c r="KS1807" t="s">
        <v>0</v>
      </c>
      <c r="KT1807" t="s">
        <v>0</v>
      </c>
      <c r="KU1807" t="s">
        <v>0</v>
      </c>
      <c r="KV1807" t="s">
        <v>0</v>
      </c>
      <c r="KW1807" t="s">
        <v>0</v>
      </c>
      <c r="KX1807" t="s">
        <v>0</v>
      </c>
      <c r="KY1807" t="s">
        <v>0</v>
      </c>
      <c r="KZ1807">
        <v>12.4375</v>
      </c>
      <c r="LA1807" t="s">
        <v>0</v>
      </c>
      <c r="LB1807" t="s">
        <v>0</v>
      </c>
      <c r="LC1807" t="s">
        <v>0</v>
      </c>
      <c r="LD1807" t="s">
        <v>0</v>
      </c>
      <c r="LE1807">
        <v>2.5999999999999999E-2</v>
      </c>
      <c r="LF1807" t="s">
        <v>0</v>
      </c>
      <c r="LG1807" t="s">
        <v>0</v>
      </c>
      <c r="LH1807" t="s">
        <v>0</v>
      </c>
      <c r="LI1807" t="s">
        <v>0</v>
      </c>
      <c r="LJ1807" t="s">
        <v>0</v>
      </c>
      <c r="LK1807" t="s">
        <v>0</v>
      </c>
      <c r="LL1807" t="s">
        <v>0</v>
      </c>
      <c r="LM1807">
        <v>9.6679999999999993</v>
      </c>
      <c r="LN1807" t="s">
        <v>0</v>
      </c>
      <c r="LO1807" t="s">
        <v>0</v>
      </c>
      <c r="LP1807" t="s">
        <v>0</v>
      </c>
      <c r="LQ1807" t="s">
        <v>0</v>
      </c>
      <c r="LR1807">
        <v>11.9063</v>
      </c>
      <c r="LS1807" t="s">
        <v>0</v>
      </c>
      <c r="LT1807" t="s">
        <v>0</v>
      </c>
      <c r="LU1807" t="s">
        <v>0</v>
      </c>
      <c r="LV1807" t="s">
        <v>0</v>
      </c>
      <c r="LW1807" t="s">
        <v>0</v>
      </c>
      <c r="LX1807" t="s">
        <v>0</v>
      </c>
      <c r="LY1807" t="s">
        <v>0</v>
      </c>
      <c r="LZ1807" t="s">
        <v>0</v>
      </c>
      <c r="MA1807" t="s">
        <v>0</v>
      </c>
      <c r="MB1807">
        <v>1.875</v>
      </c>
      <c r="MC1807" t="s">
        <v>0</v>
      </c>
      <c r="MD1807" t="s">
        <v>0</v>
      </c>
      <c r="ME1807" t="s">
        <v>0</v>
      </c>
      <c r="MF1807" t="s">
        <v>0</v>
      </c>
      <c r="MG1807">
        <v>6.5</v>
      </c>
      <c r="MH1807" t="s">
        <v>0</v>
      </c>
      <c r="MI1807">
        <v>2.4218999999999999</v>
      </c>
      <c r="MJ1807">
        <v>17.8125</v>
      </c>
      <c r="MK1807" t="s">
        <v>0</v>
      </c>
      <c r="ML1807" t="s">
        <v>0</v>
      </c>
      <c r="MM1807" t="s">
        <v>0</v>
      </c>
      <c r="MN1807" t="s">
        <v>0</v>
      </c>
      <c r="MO1807" t="s">
        <v>0</v>
      </c>
      <c r="MP1807" t="s">
        <v>0</v>
      </c>
      <c r="MQ1807" t="s">
        <v>0</v>
      </c>
      <c r="MR1807">
        <v>1.1522999999999999</v>
      </c>
      <c r="MS1807" t="s">
        <v>0</v>
      </c>
      <c r="MT1807" t="s">
        <v>0</v>
      </c>
      <c r="MU1807">
        <v>5.5278</v>
      </c>
      <c r="MV1807">
        <v>4.2809999999999997</v>
      </c>
      <c r="MW1807" t="s">
        <v>0</v>
      </c>
      <c r="MX1807" t="s">
        <v>0</v>
      </c>
      <c r="MY1807">
        <v>10.962999999999999</v>
      </c>
      <c r="MZ1807">
        <v>3.9329999999999998</v>
      </c>
      <c r="NA1807">
        <v>6.7407000000000004</v>
      </c>
      <c r="NB1807" t="s">
        <v>0</v>
      </c>
      <c r="NC1807" t="s">
        <v>0</v>
      </c>
      <c r="ND1807" t="s">
        <v>0</v>
      </c>
      <c r="NE1807" t="s">
        <v>0</v>
      </c>
      <c r="NF1807" t="s">
        <v>0</v>
      </c>
      <c r="NG1807" t="s">
        <v>0</v>
      </c>
      <c r="NH1807" t="s">
        <v>0</v>
      </c>
      <c r="NI1807" t="s">
        <v>0</v>
      </c>
      <c r="NJ1807" t="s">
        <v>0</v>
      </c>
      <c r="NK1807" t="s">
        <v>0</v>
      </c>
      <c r="NL1807" t="s">
        <v>0</v>
      </c>
      <c r="NM1807" t="s">
        <v>0</v>
      </c>
      <c r="NN1807" t="s">
        <v>0</v>
      </c>
      <c r="NO1807" t="s">
        <v>0</v>
      </c>
      <c r="NP1807" t="s">
        <v>0</v>
      </c>
      <c r="NQ1807" t="s">
        <v>0</v>
      </c>
      <c r="NR1807" t="s">
        <v>0</v>
      </c>
      <c r="NS1807" t="s">
        <v>0</v>
      </c>
      <c r="NT1807">
        <v>9.625</v>
      </c>
      <c r="NU1807" t="s">
        <v>0</v>
      </c>
      <c r="NV1807" t="s">
        <v>0</v>
      </c>
      <c r="NW1807" t="s">
        <v>0</v>
      </c>
      <c r="NX1807" t="s">
        <v>0</v>
      </c>
      <c r="NY1807" t="s">
        <v>0</v>
      </c>
      <c r="NZ1807" t="s">
        <v>0</v>
      </c>
      <c r="OA1807" t="s">
        <v>0</v>
      </c>
      <c r="OB1807">
        <v>2.4146000000000001</v>
      </c>
      <c r="OC1807" t="s">
        <v>0</v>
      </c>
      <c r="OD1807" t="s">
        <v>0</v>
      </c>
      <c r="OE1807" t="s">
        <v>0</v>
      </c>
      <c r="OF1807" t="s">
        <v>0</v>
      </c>
      <c r="OG1807">
        <v>19.625</v>
      </c>
      <c r="OH1807" t="s">
        <v>0</v>
      </c>
      <c r="OI1807" t="s">
        <v>0</v>
      </c>
      <c r="OJ1807" t="s">
        <v>0</v>
      </c>
      <c r="OK1807" t="s">
        <v>0</v>
      </c>
      <c r="OL1807">
        <v>1.1718999999999999</v>
      </c>
      <c r="OM1807" t="s">
        <v>0</v>
      </c>
      <c r="ON1807" t="s">
        <v>0</v>
      </c>
      <c r="OO1807" t="s">
        <v>0</v>
      </c>
      <c r="OP1807">
        <v>1.625</v>
      </c>
      <c r="OQ1807" t="s">
        <v>0</v>
      </c>
      <c r="OR1807" t="s">
        <v>0</v>
      </c>
      <c r="OS1807" t="s">
        <v>0</v>
      </c>
      <c r="OT1807">
        <v>2.25</v>
      </c>
      <c r="OU1807" t="s">
        <v>0</v>
      </c>
      <c r="OV1807" t="s">
        <v>0</v>
      </c>
      <c r="OW1807" t="s">
        <v>0</v>
      </c>
      <c r="OX1807">
        <v>7.6879999999999997</v>
      </c>
      <c r="OY1807" t="s">
        <v>0</v>
      </c>
      <c r="OZ1807" t="s">
        <v>0</v>
      </c>
      <c r="PA1807" t="s">
        <v>0</v>
      </c>
      <c r="PB1807" t="s">
        <v>0</v>
      </c>
      <c r="PC1807">
        <v>22.6875</v>
      </c>
      <c r="PD1807" t="s">
        <v>0</v>
      </c>
      <c r="PE1807" t="s">
        <v>0</v>
      </c>
      <c r="PF1807" t="s">
        <v>0</v>
      </c>
      <c r="PG1807" t="s">
        <v>0</v>
      </c>
      <c r="PH1807" t="s">
        <v>0</v>
      </c>
      <c r="PI1807">
        <v>7.7812999999999999</v>
      </c>
      <c r="PJ1807" t="s">
        <v>0</v>
      </c>
      <c r="PK1807" t="s">
        <v>0</v>
      </c>
      <c r="PL1807" t="s">
        <v>0</v>
      </c>
      <c r="PM1807">
        <v>2.0832999999999999</v>
      </c>
      <c r="PN1807" t="s">
        <v>0</v>
      </c>
      <c r="PO1807" t="s">
        <v>0</v>
      </c>
      <c r="PP1807" t="s">
        <v>0</v>
      </c>
      <c r="PQ1807" t="s">
        <v>0</v>
      </c>
      <c r="PR1807">
        <v>9.875</v>
      </c>
      <c r="PS1807" t="s">
        <v>0</v>
      </c>
      <c r="PT1807" t="s">
        <v>0</v>
      </c>
      <c r="PU1807" t="s">
        <v>0</v>
      </c>
      <c r="PV1807" t="s">
        <v>0</v>
      </c>
      <c r="PW1807" t="s">
        <v>0</v>
      </c>
      <c r="PX1807" t="s">
        <v>0</v>
      </c>
      <c r="PY1807" t="s">
        <v>0</v>
      </c>
      <c r="PZ1807" t="s">
        <v>0</v>
      </c>
      <c r="QA1807" t="s">
        <v>0</v>
      </c>
      <c r="QB1807" t="s">
        <v>0</v>
      </c>
      <c r="QC1807">
        <v>9.1875</v>
      </c>
      <c r="QD1807" t="s">
        <v>0</v>
      </c>
      <c r="QE1807">
        <v>1.3593999999999999</v>
      </c>
      <c r="QF1807" t="s">
        <v>0</v>
      </c>
      <c r="QG1807" t="s">
        <v>0</v>
      </c>
      <c r="QH1807" t="s">
        <v>0</v>
      </c>
      <c r="QI1807" t="s">
        <v>0</v>
      </c>
      <c r="QJ1807" t="s">
        <v>0</v>
      </c>
      <c r="QK1807" t="s">
        <v>0</v>
      </c>
      <c r="QL1807" t="s">
        <v>0</v>
      </c>
      <c r="QM1807" t="s">
        <v>0</v>
      </c>
      <c r="QN1807" t="s">
        <v>0</v>
      </c>
      <c r="QO1807" t="s">
        <v>0</v>
      </c>
      <c r="QP1807" t="s">
        <v>0</v>
      </c>
      <c r="QQ1807" t="s">
        <v>0</v>
      </c>
      <c r="QR1807" t="s">
        <v>0</v>
      </c>
      <c r="QS1807" t="s">
        <v>0</v>
      </c>
      <c r="QT1807" t="s">
        <v>0</v>
      </c>
      <c r="QU1807" t="s">
        <v>0</v>
      </c>
      <c r="QV1807" t="s">
        <v>0</v>
      </c>
      <c r="QW1807" t="s">
        <v>0</v>
      </c>
      <c r="QX1807" t="s">
        <v>0</v>
      </c>
      <c r="QY1807" t="s">
        <v>0</v>
      </c>
      <c r="QZ1807" t="s">
        <v>0</v>
      </c>
      <c r="RA1807" t="s">
        <v>0</v>
      </c>
      <c r="RB1807" t="s">
        <v>0</v>
      </c>
      <c r="RC1807" t="s">
        <v>0</v>
      </c>
      <c r="RD1807" t="s">
        <v>0</v>
      </c>
      <c r="RE1807" t="s">
        <v>0</v>
      </c>
      <c r="RF1807" t="s">
        <v>0</v>
      </c>
      <c r="RG1807">
        <v>15.5</v>
      </c>
      <c r="RH1807" t="s">
        <v>0</v>
      </c>
      <c r="RI1807" t="s">
        <v>0</v>
      </c>
      <c r="RJ1807" t="s">
        <v>0</v>
      </c>
      <c r="RK1807" t="s">
        <v>0</v>
      </c>
      <c r="RL1807" t="s">
        <v>0</v>
      </c>
      <c r="RM1807" t="s">
        <v>0</v>
      </c>
      <c r="RN1807" t="s">
        <v>0</v>
      </c>
      <c r="RO1807" t="s">
        <v>0</v>
      </c>
      <c r="RP1807" t="s">
        <v>0</v>
      </c>
      <c r="RQ1807" t="s">
        <v>0</v>
      </c>
      <c r="RR1807" t="s">
        <v>0</v>
      </c>
      <c r="RS1807" t="s">
        <v>0</v>
      </c>
      <c r="RT1807" t="s">
        <v>0</v>
      </c>
      <c r="RU1807" t="s">
        <v>0</v>
      </c>
      <c r="RV1807">
        <v>4.6420000000000003</v>
      </c>
      <c r="RW1807" t="s">
        <v>0</v>
      </c>
      <c r="RX1807" t="s">
        <v>0</v>
      </c>
      <c r="RY1807" t="s">
        <v>0</v>
      </c>
      <c r="RZ1807" t="s">
        <v>0</v>
      </c>
      <c r="SA1807" t="s">
        <v>0</v>
      </c>
      <c r="SB1807" t="s">
        <v>0</v>
      </c>
      <c r="SC1807">
        <v>10.875</v>
      </c>
      <c r="SD1807" t="s">
        <v>0</v>
      </c>
      <c r="SE1807">
        <v>7.7083000000000004</v>
      </c>
      <c r="SF1807" t="s">
        <v>0</v>
      </c>
      <c r="SG1807" t="s">
        <v>0</v>
      </c>
      <c r="SH1807" t="s">
        <v>0</v>
      </c>
      <c r="SI1807" t="s">
        <v>0</v>
      </c>
      <c r="SJ1807">
        <v>10.9444</v>
      </c>
      <c r="SK1807">
        <v>25.1875</v>
      </c>
      <c r="SL1807" t="s">
        <v>0</v>
      </c>
    </row>
    <row r="1808" spans="1:506" x14ac:dyDescent="0.3">
      <c r="A1808" s="1">
        <v>35403</v>
      </c>
      <c r="B1808" t="s">
        <v>0</v>
      </c>
      <c r="C1808" t="s">
        <v>0</v>
      </c>
      <c r="D1808" t="s">
        <v>0</v>
      </c>
      <c r="E1808">
        <v>0.89300000000000002</v>
      </c>
      <c r="F1808" t="s">
        <v>0</v>
      </c>
      <c r="G1808" t="s">
        <v>0</v>
      </c>
      <c r="H1808">
        <v>6.375</v>
      </c>
      <c r="I1808" t="s">
        <v>0</v>
      </c>
      <c r="J1808" t="s">
        <v>0</v>
      </c>
      <c r="K1808">
        <v>5.3639999999999999</v>
      </c>
      <c r="L1808" t="s">
        <v>0</v>
      </c>
      <c r="M1808" t="s">
        <v>0</v>
      </c>
      <c r="N1808" t="s">
        <v>0</v>
      </c>
      <c r="O1808" t="s">
        <v>0</v>
      </c>
      <c r="P1808">
        <v>7</v>
      </c>
      <c r="Q1808" t="s">
        <v>0</v>
      </c>
      <c r="R1808" t="s">
        <v>0</v>
      </c>
      <c r="S1808" t="s">
        <v>0</v>
      </c>
      <c r="T1808" t="s">
        <v>0</v>
      </c>
      <c r="U1808" t="s">
        <v>0</v>
      </c>
      <c r="V1808" t="s">
        <v>0</v>
      </c>
      <c r="W1808" t="s">
        <v>0</v>
      </c>
      <c r="X1808" t="s">
        <v>0</v>
      </c>
      <c r="Y1808" t="s">
        <v>0</v>
      </c>
      <c r="Z1808" t="s">
        <v>0</v>
      </c>
      <c r="AA1808" t="s">
        <v>0</v>
      </c>
      <c r="AB1808" t="s">
        <v>0</v>
      </c>
      <c r="AC1808" t="s">
        <v>0</v>
      </c>
      <c r="AD1808" t="s">
        <v>0</v>
      </c>
      <c r="AE1808" t="s">
        <v>0</v>
      </c>
      <c r="AF1808">
        <v>2.4687999999999999</v>
      </c>
      <c r="AG1808">
        <v>4.9531000000000001</v>
      </c>
      <c r="AH1808" t="s">
        <v>0</v>
      </c>
      <c r="AI1808" t="s">
        <v>0</v>
      </c>
      <c r="AJ1808" t="s">
        <v>0</v>
      </c>
      <c r="AK1808">
        <v>15.406000000000001</v>
      </c>
      <c r="AL1808" t="s">
        <v>0</v>
      </c>
      <c r="AM1808" t="s">
        <v>0</v>
      </c>
      <c r="AN1808" t="s">
        <v>0</v>
      </c>
      <c r="AO1808" t="s">
        <v>0</v>
      </c>
      <c r="AP1808">
        <v>2.8125</v>
      </c>
      <c r="AQ1808" t="s">
        <v>0</v>
      </c>
      <c r="AR1808" t="s">
        <v>0</v>
      </c>
      <c r="AS1808" t="s">
        <v>0</v>
      </c>
      <c r="AT1808" t="s">
        <v>0</v>
      </c>
      <c r="AU1808" t="s">
        <v>0</v>
      </c>
      <c r="AV1808" t="s">
        <v>0</v>
      </c>
      <c r="AW1808" t="s">
        <v>0</v>
      </c>
      <c r="AX1808" t="s">
        <v>0</v>
      </c>
      <c r="AY1808" t="s">
        <v>0</v>
      </c>
      <c r="AZ1808" t="s">
        <v>0</v>
      </c>
      <c r="BA1808">
        <v>0.95309999999999995</v>
      </c>
      <c r="BB1808" t="s">
        <v>0</v>
      </c>
      <c r="BC1808" t="s">
        <v>0</v>
      </c>
      <c r="BD1808" t="s">
        <v>0</v>
      </c>
      <c r="BE1808" t="s">
        <v>0</v>
      </c>
      <c r="BF1808" t="s">
        <v>0</v>
      </c>
      <c r="BG1808" t="s">
        <v>0</v>
      </c>
      <c r="BH1808" t="s">
        <v>0</v>
      </c>
      <c r="BI1808" t="s">
        <v>0</v>
      </c>
      <c r="BJ1808" t="s">
        <v>0</v>
      </c>
      <c r="BK1808" t="s">
        <v>0</v>
      </c>
      <c r="BL1808" t="s">
        <v>0</v>
      </c>
      <c r="BM1808" t="s">
        <v>0</v>
      </c>
      <c r="BN1808" t="s">
        <v>0</v>
      </c>
      <c r="BO1808">
        <v>3.7320000000000002</v>
      </c>
      <c r="BP1808" t="s">
        <v>0</v>
      </c>
      <c r="BQ1808" t="s">
        <v>0</v>
      </c>
      <c r="BR1808" t="s">
        <v>0</v>
      </c>
      <c r="BS1808" t="s">
        <v>0</v>
      </c>
      <c r="BT1808" t="s">
        <v>0</v>
      </c>
      <c r="BU1808" t="s">
        <v>0</v>
      </c>
      <c r="BV1808" t="s">
        <v>0</v>
      </c>
      <c r="BW1808" t="s">
        <v>0</v>
      </c>
      <c r="BX1808" t="s">
        <v>0</v>
      </c>
      <c r="BY1808" t="s">
        <v>0</v>
      </c>
      <c r="BZ1808" t="s">
        <v>0</v>
      </c>
      <c r="CA1808" t="s">
        <v>0</v>
      </c>
      <c r="CB1808" t="s">
        <v>0</v>
      </c>
      <c r="CC1808" t="s">
        <v>0</v>
      </c>
      <c r="CD1808" t="s">
        <v>0</v>
      </c>
      <c r="CE1808" t="s">
        <v>0</v>
      </c>
      <c r="CF1808" t="s">
        <v>0</v>
      </c>
      <c r="CG1808" t="s">
        <v>0</v>
      </c>
      <c r="CH1808" t="s">
        <v>0</v>
      </c>
      <c r="CI1808" t="s">
        <v>0</v>
      </c>
      <c r="CJ1808" t="s">
        <v>0</v>
      </c>
      <c r="CK1808" t="s">
        <v>0</v>
      </c>
      <c r="CL1808" t="s">
        <v>0</v>
      </c>
      <c r="CM1808">
        <v>1.7812999999999999</v>
      </c>
      <c r="CN1808" t="s">
        <v>0</v>
      </c>
      <c r="CO1808" t="s">
        <v>0</v>
      </c>
      <c r="CP1808" t="s">
        <v>0</v>
      </c>
      <c r="CQ1808" t="s">
        <v>0</v>
      </c>
      <c r="CR1808" t="s">
        <v>0</v>
      </c>
      <c r="CS1808" t="s">
        <v>0</v>
      </c>
      <c r="CT1808">
        <v>18.1784</v>
      </c>
      <c r="CU1808" t="s">
        <v>0</v>
      </c>
      <c r="CV1808" t="s">
        <v>0</v>
      </c>
      <c r="CW1808" t="s">
        <v>0</v>
      </c>
      <c r="CX1808">
        <v>2.8542000000000001</v>
      </c>
      <c r="CY1808" t="s">
        <v>0</v>
      </c>
      <c r="CZ1808" t="s">
        <v>0</v>
      </c>
      <c r="DA1808" t="s">
        <v>0</v>
      </c>
      <c r="DB1808" t="s">
        <v>0</v>
      </c>
      <c r="DC1808" t="s">
        <v>0</v>
      </c>
      <c r="DD1808" t="s">
        <v>0</v>
      </c>
      <c r="DE1808" t="s">
        <v>0</v>
      </c>
      <c r="DF1808" t="s">
        <v>0</v>
      </c>
      <c r="DG1808" t="s">
        <v>0</v>
      </c>
      <c r="DH1808" t="s">
        <v>0</v>
      </c>
      <c r="DI1808">
        <v>11.625</v>
      </c>
      <c r="DJ1808" t="s">
        <v>0</v>
      </c>
      <c r="DK1808" t="s">
        <v>0</v>
      </c>
      <c r="DL1808" t="s">
        <v>0</v>
      </c>
      <c r="DM1808">
        <v>0.72919999999999996</v>
      </c>
      <c r="DN1808" t="s">
        <v>0</v>
      </c>
      <c r="DO1808">
        <v>7.0278</v>
      </c>
      <c r="DP1808" t="s">
        <v>0</v>
      </c>
      <c r="DQ1808">
        <v>20.082999999999998</v>
      </c>
      <c r="DR1808" t="s">
        <v>0</v>
      </c>
      <c r="DS1808" t="s">
        <v>0</v>
      </c>
      <c r="DT1808" t="s">
        <v>0</v>
      </c>
      <c r="DU1808">
        <v>6.4035000000000002</v>
      </c>
      <c r="DV1808" t="s">
        <v>0</v>
      </c>
      <c r="DW1808" t="s">
        <v>0</v>
      </c>
      <c r="DX1808" t="s">
        <v>0</v>
      </c>
      <c r="DY1808" t="s">
        <v>0</v>
      </c>
      <c r="DZ1808" t="s">
        <v>0</v>
      </c>
      <c r="EA1808" t="s">
        <v>0</v>
      </c>
      <c r="EB1808" t="s">
        <v>0</v>
      </c>
      <c r="EC1808" t="s">
        <v>0</v>
      </c>
      <c r="ED1808" t="s">
        <v>0</v>
      </c>
      <c r="EE1808" t="s">
        <v>0</v>
      </c>
      <c r="EF1808" t="s">
        <v>0</v>
      </c>
      <c r="EG1808" t="s">
        <v>0</v>
      </c>
      <c r="EH1808" t="s">
        <v>0</v>
      </c>
      <c r="EI1808" t="s">
        <v>0</v>
      </c>
      <c r="EJ1808" t="s">
        <v>0</v>
      </c>
      <c r="EK1808">
        <v>2.7176999999999998</v>
      </c>
      <c r="EL1808" t="s">
        <v>0</v>
      </c>
      <c r="EM1808">
        <v>3.6048999999999998</v>
      </c>
      <c r="EN1808" t="s">
        <v>0</v>
      </c>
      <c r="EO1808" t="s">
        <v>0</v>
      </c>
      <c r="EP1808" t="s">
        <v>0</v>
      </c>
      <c r="EQ1808" t="s">
        <v>0</v>
      </c>
      <c r="ER1808" t="s">
        <v>0</v>
      </c>
      <c r="ES1808" t="s">
        <v>0</v>
      </c>
      <c r="ET1808" t="s">
        <v>0</v>
      </c>
      <c r="EU1808" t="s">
        <v>0</v>
      </c>
      <c r="EV1808" t="s">
        <v>0</v>
      </c>
      <c r="EW1808">
        <v>8.4375</v>
      </c>
      <c r="EX1808" t="s">
        <v>0</v>
      </c>
      <c r="EY1808" t="s">
        <v>0</v>
      </c>
      <c r="EZ1808" t="s">
        <v>0</v>
      </c>
      <c r="FA1808" t="s">
        <v>0</v>
      </c>
      <c r="FB1808" t="s">
        <v>0</v>
      </c>
      <c r="FC1808" t="s">
        <v>0</v>
      </c>
      <c r="FD1808" t="s">
        <v>0</v>
      </c>
      <c r="FE1808" t="s">
        <v>0</v>
      </c>
      <c r="FF1808" t="s">
        <v>0</v>
      </c>
      <c r="FG1808" t="s">
        <v>0</v>
      </c>
      <c r="FH1808" t="s">
        <v>0</v>
      </c>
      <c r="FI1808" t="s">
        <v>0</v>
      </c>
      <c r="FJ1808" t="s">
        <v>0</v>
      </c>
      <c r="FK1808">
        <v>29.375</v>
      </c>
      <c r="FL1808" t="s">
        <v>0</v>
      </c>
      <c r="FM1808" t="s">
        <v>0</v>
      </c>
      <c r="FN1808" t="s">
        <v>0</v>
      </c>
      <c r="FO1808" t="s">
        <v>0</v>
      </c>
      <c r="FP1808" t="s">
        <v>0</v>
      </c>
      <c r="FQ1808">
        <v>2.7890999999999999</v>
      </c>
      <c r="FR1808" t="s">
        <v>0</v>
      </c>
      <c r="FS1808" t="s">
        <v>0</v>
      </c>
      <c r="FT1808" t="s">
        <v>0</v>
      </c>
      <c r="FU1808" t="s">
        <v>0</v>
      </c>
      <c r="FV1808">
        <v>2.6640999999999999</v>
      </c>
      <c r="FW1808" t="s">
        <v>0</v>
      </c>
      <c r="FX1808" t="s">
        <v>0</v>
      </c>
      <c r="FY1808" t="s">
        <v>0</v>
      </c>
      <c r="FZ1808" t="s">
        <v>0</v>
      </c>
      <c r="GA1808" t="s">
        <v>0</v>
      </c>
      <c r="GB1808" t="s">
        <v>0</v>
      </c>
      <c r="GC1808" t="s">
        <v>0</v>
      </c>
      <c r="GD1808">
        <v>2.6758999999999999</v>
      </c>
      <c r="GE1808">
        <v>20.148099999999999</v>
      </c>
      <c r="GF1808">
        <v>1.7187999999999999</v>
      </c>
      <c r="GG1808" t="s">
        <v>0</v>
      </c>
      <c r="GH1808" t="s">
        <v>0</v>
      </c>
      <c r="GI1808" t="s">
        <v>0</v>
      </c>
      <c r="GJ1808" t="s">
        <v>0</v>
      </c>
      <c r="GK1808" t="s">
        <v>0</v>
      </c>
      <c r="GL1808" t="s">
        <v>0</v>
      </c>
      <c r="GM1808" t="s">
        <v>0</v>
      </c>
      <c r="GN1808" t="s">
        <v>0</v>
      </c>
      <c r="GO1808" t="s">
        <v>0</v>
      </c>
      <c r="GP1808" t="s">
        <v>0</v>
      </c>
      <c r="GQ1808" t="s">
        <v>0</v>
      </c>
      <c r="GR1808" t="s">
        <v>0</v>
      </c>
      <c r="GS1808">
        <v>0.85160000000000002</v>
      </c>
      <c r="GT1808" t="s">
        <v>0</v>
      </c>
      <c r="GU1808" t="s">
        <v>0</v>
      </c>
      <c r="GV1808" t="s">
        <v>0</v>
      </c>
      <c r="GW1808" t="s">
        <v>0</v>
      </c>
      <c r="GX1808" t="s">
        <v>0</v>
      </c>
      <c r="GY1808" t="s">
        <v>0</v>
      </c>
      <c r="GZ1808" t="s">
        <v>0</v>
      </c>
      <c r="HA1808" t="s">
        <v>0</v>
      </c>
      <c r="HB1808" t="s">
        <v>0</v>
      </c>
      <c r="HC1808" t="s">
        <v>0</v>
      </c>
      <c r="HD1808" t="s">
        <v>0</v>
      </c>
      <c r="HE1808" t="s">
        <v>0</v>
      </c>
      <c r="HF1808" t="s">
        <v>0</v>
      </c>
      <c r="HG1808" t="s">
        <v>0</v>
      </c>
      <c r="HH1808">
        <v>17.075299999999999</v>
      </c>
      <c r="HI1808" t="s">
        <v>0</v>
      </c>
      <c r="HJ1808" t="s">
        <v>0</v>
      </c>
      <c r="HK1808" t="s">
        <v>0</v>
      </c>
      <c r="HL1808" t="s">
        <v>0</v>
      </c>
      <c r="HM1808" t="s">
        <v>0</v>
      </c>
      <c r="HN1808" t="s">
        <v>0</v>
      </c>
      <c r="HO1808" t="s">
        <v>0</v>
      </c>
      <c r="HP1808" t="s">
        <v>0</v>
      </c>
      <c r="HQ1808" t="s">
        <v>0</v>
      </c>
      <c r="HR1808">
        <v>5.8125</v>
      </c>
      <c r="HS1808" t="s">
        <v>0</v>
      </c>
      <c r="HT1808" t="s">
        <v>0</v>
      </c>
      <c r="HU1808" t="s">
        <v>0</v>
      </c>
      <c r="HV1808" t="s">
        <v>0</v>
      </c>
      <c r="HW1808" t="s">
        <v>0</v>
      </c>
      <c r="HX1808" t="s">
        <v>0</v>
      </c>
      <c r="HY1808">
        <v>7.79</v>
      </c>
      <c r="HZ1808" t="s">
        <v>0</v>
      </c>
      <c r="IA1808" t="s">
        <v>0</v>
      </c>
      <c r="IB1808" t="s">
        <v>0</v>
      </c>
      <c r="IC1808" t="s">
        <v>0</v>
      </c>
      <c r="ID1808" t="s">
        <v>0</v>
      </c>
      <c r="IE1808">
        <v>8.25</v>
      </c>
      <c r="IF1808" t="s">
        <v>0</v>
      </c>
      <c r="IG1808" t="s">
        <v>0</v>
      </c>
      <c r="IH1808" t="s">
        <v>0</v>
      </c>
      <c r="II1808">
        <v>10.359400000000001</v>
      </c>
      <c r="IJ1808" t="s">
        <v>0</v>
      </c>
      <c r="IK1808">
        <v>16.1875</v>
      </c>
      <c r="IL1808">
        <v>5.7919999999999998</v>
      </c>
      <c r="IM1808" t="s">
        <v>0</v>
      </c>
      <c r="IN1808" t="s">
        <v>0</v>
      </c>
      <c r="IO1808" t="s">
        <v>0</v>
      </c>
      <c r="IP1808" t="s">
        <v>0</v>
      </c>
      <c r="IQ1808" t="s">
        <v>0</v>
      </c>
      <c r="IR1808">
        <v>5.1176000000000004</v>
      </c>
      <c r="IS1808" t="s">
        <v>0</v>
      </c>
      <c r="IT1808" t="s">
        <v>0</v>
      </c>
      <c r="IU1808" t="s">
        <v>0</v>
      </c>
      <c r="IV1808" t="s">
        <v>0</v>
      </c>
      <c r="IW1808" t="s">
        <v>0</v>
      </c>
      <c r="IX1808">
        <v>3.5625</v>
      </c>
      <c r="IY1808" t="s">
        <v>0</v>
      </c>
      <c r="IZ1808">
        <v>6.1666999999999996</v>
      </c>
      <c r="JA1808" t="s">
        <v>0</v>
      </c>
      <c r="JB1808" t="s">
        <v>0</v>
      </c>
      <c r="JC1808" t="s">
        <v>0</v>
      </c>
      <c r="JD1808">
        <v>10.9063</v>
      </c>
      <c r="JE1808" t="s">
        <v>0</v>
      </c>
      <c r="JF1808" t="s">
        <v>0</v>
      </c>
      <c r="JG1808" t="s">
        <v>0</v>
      </c>
      <c r="JH1808" t="s">
        <v>0</v>
      </c>
      <c r="JI1808" t="s">
        <v>0</v>
      </c>
      <c r="JJ1808">
        <v>18.0625</v>
      </c>
      <c r="JK1808" t="s">
        <v>0</v>
      </c>
      <c r="JL1808" t="s">
        <v>0</v>
      </c>
      <c r="JM1808" t="s">
        <v>0</v>
      </c>
      <c r="JN1808" t="s">
        <v>0</v>
      </c>
      <c r="JO1808" t="s">
        <v>0</v>
      </c>
      <c r="JP1808" t="s">
        <v>0</v>
      </c>
      <c r="JQ1808" t="s">
        <v>0</v>
      </c>
      <c r="JR1808" t="s">
        <v>0</v>
      </c>
      <c r="JS1808" t="s">
        <v>0</v>
      </c>
      <c r="JT1808" t="s">
        <v>0</v>
      </c>
      <c r="JU1808" t="s">
        <v>0</v>
      </c>
      <c r="JV1808" t="s">
        <v>0</v>
      </c>
      <c r="JW1808" t="s">
        <v>0</v>
      </c>
      <c r="JX1808" t="s">
        <v>0</v>
      </c>
      <c r="JY1808" t="s">
        <v>0</v>
      </c>
      <c r="JZ1808" t="s">
        <v>0</v>
      </c>
      <c r="KA1808" t="s">
        <v>0</v>
      </c>
      <c r="KB1808" t="s">
        <v>0</v>
      </c>
      <c r="KC1808" t="s">
        <v>0</v>
      </c>
      <c r="KD1808" t="s">
        <v>0</v>
      </c>
      <c r="KE1808" t="s">
        <v>0</v>
      </c>
      <c r="KF1808">
        <v>11.958299999999999</v>
      </c>
      <c r="KG1808" t="s">
        <v>0</v>
      </c>
      <c r="KH1808" t="s">
        <v>0</v>
      </c>
      <c r="KI1808" t="s">
        <v>0</v>
      </c>
      <c r="KJ1808" t="s">
        <v>0</v>
      </c>
      <c r="KK1808" t="s">
        <v>0</v>
      </c>
      <c r="KL1808" t="s">
        <v>0</v>
      </c>
      <c r="KM1808" t="s">
        <v>0</v>
      </c>
      <c r="KN1808" t="s">
        <v>0</v>
      </c>
      <c r="KO1808" t="s">
        <v>0</v>
      </c>
      <c r="KP1808" t="s">
        <v>0</v>
      </c>
      <c r="KQ1808" t="s">
        <v>0</v>
      </c>
      <c r="KR1808">
        <v>9.7777999999999992</v>
      </c>
      <c r="KS1808" t="s">
        <v>0</v>
      </c>
      <c r="KT1808" t="s">
        <v>0</v>
      </c>
      <c r="KU1808" t="s">
        <v>0</v>
      </c>
      <c r="KV1808" t="s">
        <v>0</v>
      </c>
      <c r="KW1808" t="s">
        <v>0</v>
      </c>
      <c r="KX1808" t="s">
        <v>0</v>
      </c>
      <c r="KY1808" t="s">
        <v>0</v>
      </c>
      <c r="KZ1808">
        <v>12.1875</v>
      </c>
      <c r="LA1808" t="s">
        <v>0</v>
      </c>
      <c r="LB1808" t="s">
        <v>0</v>
      </c>
      <c r="LC1808" t="s">
        <v>0</v>
      </c>
      <c r="LD1808" t="s">
        <v>0</v>
      </c>
      <c r="LE1808">
        <v>2.5000000000000001E-2</v>
      </c>
      <c r="LF1808" t="s">
        <v>0</v>
      </c>
      <c r="LG1808" t="s">
        <v>0</v>
      </c>
      <c r="LH1808" t="s">
        <v>0</v>
      </c>
      <c r="LI1808" t="s">
        <v>0</v>
      </c>
      <c r="LJ1808" t="s">
        <v>0</v>
      </c>
      <c r="LK1808" t="s">
        <v>0</v>
      </c>
      <c r="LL1808" t="s">
        <v>0</v>
      </c>
      <c r="LM1808">
        <v>9.5780999999999992</v>
      </c>
      <c r="LN1808" t="s">
        <v>0</v>
      </c>
      <c r="LO1808" t="s">
        <v>0</v>
      </c>
      <c r="LP1808" t="s">
        <v>0</v>
      </c>
      <c r="LQ1808" t="s">
        <v>0</v>
      </c>
      <c r="LR1808">
        <v>11.515599999999999</v>
      </c>
      <c r="LS1808" t="s">
        <v>0</v>
      </c>
      <c r="LT1808" t="s">
        <v>0</v>
      </c>
      <c r="LU1808" t="s">
        <v>0</v>
      </c>
      <c r="LV1808" t="s">
        <v>0</v>
      </c>
      <c r="LW1808" t="s">
        <v>0</v>
      </c>
      <c r="LX1808" t="s">
        <v>0</v>
      </c>
      <c r="LY1808" t="s">
        <v>0</v>
      </c>
      <c r="LZ1808" t="s">
        <v>0</v>
      </c>
      <c r="MA1808" t="s">
        <v>0</v>
      </c>
      <c r="MB1808">
        <v>1.8281000000000001</v>
      </c>
      <c r="MC1808" t="s">
        <v>0</v>
      </c>
      <c r="MD1808" t="s">
        <v>0</v>
      </c>
      <c r="ME1808" t="s">
        <v>0</v>
      </c>
      <c r="MF1808" t="s">
        <v>0</v>
      </c>
      <c r="MG1808">
        <v>6.375</v>
      </c>
      <c r="MH1808" t="s">
        <v>0</v>
      </c>
      <c r="MI1808">
        <v>2.3359000000000001</v>
      </c>
      <c r="MJ1808">
        <v>17.25</v>
      </c>
      <c r="MK1808" t="s">
        <v>0</v>
      </c>
      <c r="ML1808" t="s">
        <v>0</v>
      </c>
      <c r="MM1808" t="s">
        <v>0</v>
      </c>
      <c r="MN1808" t="s">
        <v>0</v>
      </c>
      <c r="MO1808" t="s">
        <v>0</v>
      </c>
      <c r="MP1808" t="s">
        <v>0</v>
      </c>
      <c r="MQ1808" t="s">
        <v>0</v>
      </c>
      <c r="MR1808">
        <v>1.1852</v>
      </c>
      <c r="MS1808" t="s">
        <v>0</v>
      </c>
      <c r="MT1808" t="s">
        <v>0</v>
      </c>
      <c r="MU1808">
        <v>5.1943999999999999</v>
      </c>
      <c r="MV1808">
        <v>4.2809999999999997</v>
      </c>
      <c r="MW1808" t="s">
        <v>0</v>
      </c>
      <c r="MX1808" t="s">
        <v>0</v>
      </c>
      <c r="MY1808">
        <v>10.8148</v>
      </c>
      <c r="MZ1808">
        <v>3.9506000000000001</v>
      </c>
      <c r="NA1808">
        <v>6.6913999999999998</v>
      </c>
      <c r="NB1808" t="s">
        <v>0</v>
      </c>
      <c r="NC1808" t="s">
        <v>0</v>
      </c>
      <c r="ND1808" t="s">
        <v>0</v>
      </c>
      <c r="NE1808" t="s">
        <v>0</v>
      </c>
      <c r="NF1808" t="s">
        <v>0</v>
      </c>
      <c r="NG1808" t="s">
        <v>0</v>
      </c>
      <c r="NH1808" t="s">
        <v>0</v>
      </c>
      <c r="NI1808" t="s">
        <v>0</v>
      </c>
      <c r="NJ1808" t="s">
        <v>0</v>
      </c>
      <c r="NK1808" t="s">
        <v>0</v>
      </c>
      <c r="NL1808" t="s">
        <v>0</v>
      </c>
      <c r="NM1808" t="s">
        <v>0</v>
      </c>
      <c r="NN1808" t="s">
        <v>0</v>
      </c>
      <c r="NO1808" t="s">
        <v>0</v>
      </c>
      <c r="NP1808" t="s">
        <v>0</v>
      </c>
      <c r="NQ1808" t="s">
        <v>0</v>
      </c>
      <c r="NR1808" t="s">
        <v>0</v>
      </c>
      <c r="NS1808" t="s">
        <v>0</v>
      </c>
      <c r="NT1808">
        <v>9.375</v>
      </c>
      <c r="NU1808" t="s">
        <v>0</v>
      </c>
      <c r="NV1808" t="s">
        <v>0</v>
      </c>
      <c r="NW1808" t="s">
        <v>0</v>
      </c>
      <c r="NX1808" t="s">
        <v>0</v>
      </c>
      <c r="NY1808" t="s">
        <v>0</v>
      </c>
      <c r="NZ1808" t="s">
        <v>0</v>
      </c>
      <c r="OA1808" t="s">
        <v>0</v>
      </c>
      <c r="OB1808">
        <v>2.4222999999999999</v>
      </c>
      <c r="OC1808" t="s">
        <v>0</v>
      </c>
      <c r="OD1808" t="s">
        <v>0</v>
      </c>
      <c r="OE1808" t="s">
        <v>0</v>
      </c>
      <c r="OF1808" t="s">
        <v>0</v>
      </c>
      <c r="OG1808">
        <v>20.25</v>
      </c>
      <c r="OH1808" t="s">
        <v>0</v>
      </c>
      <c r="OI1808" t="s">
        <v>0</v>
      </c>
      <c r="OJ1808" t="s">
        <v>0</v>
      </c>
      <c r="OK1808" t="s">
        <v>0</v>
      </c>
      <c r="OL1808">
        <v>1.2031000000000001</v>
      </c>
      <c r="OM1808" t="s">
        <v>0</v>
      </c>
      <c r="ON1808" t="s">
        <v>0</v>
      </c>
      <c r="OO1808" t="s">
        <v>0</v>
      </c>
      <c r="OP1808">
        <v>1.6367</v>
      </c>
      <c r="OQ1808" t="s">
        <v>0</v>
      </c>
      <c r="OR1808" t="s">
        <v>0</v>
      </c>
      <c r="OS1808" t="s">
        <v>0</v>
      </c>
      <c r="OT1808">
        <v>2.2109000000000001</v>
      </c>
      <c r="OU1808" t="s">
        <v>0</v>
      </c>
      <c r="OV1808" t="s">
        <v>0</v>
      </c>
      <c r="OW1808" t="s">
        <v>0</v>
      </c>
      <c r="OX1808">
        <v>7.5</v>
      </c>
      <c r="OY1808" t="s">
        <v>0</v>
      </c>
      <c r="OZ1808" t="s">
        <v>0</v>
      </c>
      <c r="PA1808" t="s">
        <v>0</v>
      </c>
      <c r="PB1808" t="s">
        <v>0</v>
      </c>
      <c r="PC1808">
        <v>22.3125</v>
      </c>
      <c r="PD1808" t="s">
        <v>0</v>
      </c>
      <c r="PE1808" t="s">
        <v>0</v>
      </c>
      <c r="PF1808" t="s">
        <v>0</v>
      </c>
      <c r="PG1808" t="s">
        <v>0</v>
      </c>
      <c r="PH1808" t="s">
        <v>0</v>
      </c>
      <c r="PI1808">
        <v>7.7812999999999999</v>
      </c>
      <c r="PJ1808" t="s">
        <v>0</v>
      </c>
      <c r="PK1808" t="s">
        <v>0</v>
      </c>
      <c r="PL1808" t="s">
        <v>0</v>
      </c>
      <c r="PM1808">
        <v>2.0832999999999999</v>
      </c>
      <c r="PN1808" t="s">
        <v>0</v>
      </c>
      <c r="PO1808" t="s">
        <v>0</v>
      </c>
      <c r="PP1808" t="s">
        <v>0</v>
      </c>
      <c r="PQ1808" t="s">
        <v>0</v>
      </c>
      <c r="PR1808">
        <v>9.875</v>
      </c>
      <c r="PS1808" t="s">
        <v>0</v>
      </c>
      <c r="PT1808" t="s">
        <v>0</v>
      </c>
      <c r="PU1808" t="s">
        <v>0</v>
      </c>
      <c r="PV1808" t="s">
        <v>0</v>
      </c>
      <c r="PW1808" t="s">
        <v>0</v>
      </c>
      <c r="PX1808" t="s">
        <v>0</v>
      </c>
      <c r="PY1808" t="s">
        <v>0</v>
      </c>
      <c r="PZ1808" t="s">
        <v>0</v>
      </c>
      <c r="QA1808" t="s">
        <v>0</v>
      </c>
      <c r="QB1808" t="s">
        <v>0</v>
      </c>
      <c r="QC1808">
        <v>8.8437999999999999</v>
      </c>
      <c r="QD1808" t="s">
        <v>0</v>
      </c>
      <c r="QE1808">
        <v>1.3593999999999999</v>
      </c>
      <c r="QF1808" t="s">
        <v>0</v>
      </c>
      <c r="QG1808" t="s">
        <v>0</v>
      </c>
      <c r="QH1808" t="s">
        <v>0</v>
      </c>
      <c r="QI1808" t="s">
        <v>0</v>
      </c>
      <c r="QJ1808" t="s">
        <v>0</v>
      </c>
      <c r="QK1808" t="s">
        <v>0</v>
      </c>
      <c r="QL1808" t="s">
        <v>0</v>
      </c>
      <c r="QM1808" t="s">
        <v>0</v>
      </c>
      <c r="QN1808" t="s">
        <v>0</v>
      </c>
      <c r="QO1808" t="s">
        <v>0</v>
      </c>
      <c r="QP1808" t="s">
        <v>0</v>
      </c>
      <c r="QQ1808" t="s">
        <v>0</v>
      </c>
      <c r="QR1808" t="s">
        <v>0</v>
      </c>
      <c r="QS1808" t="s">
        <v>0</v>
      </c>
      <c r="QT1808" t="s">
        <v>0</v>
      </c>
      <c r="QU1808" t="s">
        <v>0</v>
      </c>
      <c r="QV1808" t="s">
        <v>0</v>
      </c>
      <c r="QW1808" t="s">
        <v>0</v>
      </c>
      <c r="QX1808" t="s">
        <v>0</v>
      </c>
      <c r="QY1808" t="s">
        <v>0</v>
      </c>
      <c r="QZ1808" t="s">
        <v>0</v>
      </c>
      <c r="RA1808" t="s">
        <v>0</v>
      </c>
      <c r="RB1808" t="s">
        <v>0</v>
      </c>
      <c r="RC1808" t="s">
        <v>0</v>
      </c>
      <c r="RD1808" t="s">
        <v>0</v>
      </c>
      <c r="RE1808" t="s">
        <v>0</v>
      </c>
      <c r="RF1808" t="s">
        <v>0</v>
      </c>
      <c r="RG1808">
        <v>15.875</v>
      </c>
      <c r="RH1808" t="s">
        <v>0</v>
      </c>
      <c r="RI1808" t="s">
        <v>0</v>
      </c>
      <c r="RJ1808" t="s">
        <v>0</v>
      </c>
      <c r="RK1808" t="s">
        <v>0</v>
      </c>
      <c r="RL1808" t="s">
        <v>0</v>
      </c>
      <c r="RM1808" t="s">
        <v>0</v>
      </c>
      <c r="RN1808" t="s">
        <v>0</v>
      </c>
      <c r="RO1808" t="s">
        <v>0</v>
      </c>
      <c r="RP1808" t="s">
        <v>0</v>
      </c>
      <c r="RQ1808" t="s">
        <v>0</v>
      </c>
      <c r="RR1808" t="s">
        <v>0</v>
      </c>
      <c r="RS1808" t="s">
        <v>0</v>
      </c>
      <c r="RT1808" t="s">
        <v>0</v>
      </c>
      <c r="RU1808" t="s">
        <v>0</v>
      </c>
      <c r="RV1808">
        <v>4.6528999999999998</v>
      </c>
      <c r="RW1808" t="s">
        <v>0</v>
      </c>
      <c r="RX1808" t="s">
        <v>0</v>
      </c>
      <c r="RY1808" t="s">
        <v>0</v>
      </c>
      <c r="RZ1808" t="s">
        <v>0</v>
      </c>
      <c r="SA1808" t="s">
        <v>0</v>
      </c>
      <c r="SB1808" t="s">
        <v>0</v>
      </c>
      <c r="SC1808">
        <v>11</v>
      </c>
      <c r="SD1808" t="s">
        <v>0</v>
      </c>
      <c r="SE1808">
        <v>7.6875</v>
      </c>
      <c r="SF1808" t="s">
        <v>0</v>
      </c>
      <c r="SG1808" t="s">
        <v>0</v>
      </c>
      <c r="SH1808" t="s">
        <v>0</v>
      </c>
      <c r="SI1808" t="s">
        <v>0</v>
      </c>
      <c r="SJ1808">
        <v>11.277799999999999</v>
      </c>
      <c r="SK1808">
        <v>24.75</v>
      </c>
      <c r="SL1808" t="s">
        <v>0</v>
      </c>
    </row>
    <row r="1809" spans="1:506" x14ac:dyDescent="0.3">
      <c r="A1809" s="1">
        <v>35404</v>
      </c>
      <c r="B1809" t="s">
        <v>0</v>
      </c>
      <c r="C1809" t="s">
        <v>0</v>
      </c>
      <c r="D1809" t="s">
        <v>0</v>
      </c>
      <c r="E1809">
        <v>0.89300000000000002</v>
      </c>
      <c r="F1809" t="s">
        <v>0</v>
      </c>
      <c r="G1809" t="s">
        <v>0</v>
      </c>
      <c r="H1809">
        <v>6.125</v>
      </c>
      <c r="I1809" t="s">
        <v>0</v>
      </c>
      <c r="J1809" t="s">
        <v>0</v>
      </c>
      <c r="K1809">
        <v>5.3159999999999998</v>
      </c>
      <c r="L1809" t="s">
        <v>0</v>
      </c>
      <c r="M1809" t="s">
        <v>0</v>
      </c>
      <c r="N1809" t="s">
        <v>0</v>
      </c>
      <c r="O1809" t="s">
        <v>0</v>
      </c>
      <c r="P1809">
        <v>6.7187999999999999</v>
      </c>
      <c r="Q1809" t="s">
        <v>0</v>
      </c>
      <c r="R1809" t="s">
        <v>0</v>
      </c>
      <c r="S1809" t="s">
        <v>0</v>
      </c>
      <c r="T1809" t="s">
        <v>0</v>
      </c>
      <c r="U1809" t="s">
        <v>0</v>
      </c>
      <c r="V1809" t="s">
        <v>0</v>
      </c>
      <c r="W1809" t="s">
        <v>0</v>
      </c>
      <c r="X1809" t="s">
        <v>0</v>
      </c>
      <c r="Y1809" t="s">
        <v>0</v>
      </c>
      <c r="Z1809" t="s">
        <v>0</v>
      </c>
      <c r="AA1809" t="s">
        <v>0</v>
      </c>
      <c r="AB1809" t="s">
        <v>0</v>
      </c>
      <c r="AC1809" t="s">
        <v>0</v>
      </c>
      <c r="AD1809" t="s">
        <v>0</v>
      </c>
      <c r="AE1809" t="s">
        <v>0</v>
      </c>
      <c r="AF1809">
        <v>2.4375</v>
      </c>
      <c r="AG1809">
        <v>4.8125</v>
      </c>
      <c r="AH1809" t="s">
        <v>0</v>
      </c>
      <c r="AI1809" t="s">
        <v>0</v>
      </c>
      <c r="AJ1809" t="s">
        <v>0</v>
      </c>
      <c r="AK1809">
        <v>15.438000000000001</v>
      </c>
      <c r="AL1809" t="s">
        <v>0</v>
      </c>
      <c r="AM1809" t="s">
        <v>0</v>
      </c>
      <c r="AN1809" t="s">
        <v>0</v>
      </c>
      <c r="AO1809" t="s">
        <v>0</v>
      </c>
      <c r="AP1809">
        <v>2.8125</v>
      </c>
      <c r="AQ1809" t="s">
        <v>0</v>
      </c>
      <c r="AR1809" t="s">
        <v>0</v>
      </c>
      <c r="AS1809" t="s">
        <v>0</v>
      </c>
      <c r="AT1809" t="s">
        <v>0</v>
      </c>
      <c r="AU1809" t="s">
        <v>0</v>
      </c>
      <c r="AV1809" t="s">
        <v>0</v>
      </c>
      <c r="AW1809" t="s">
        <v>0</v>
      </c>
      <c r="AX1809" t="s">
        <v>0</v>
      </c>
      <c r="AY1809" t="s">
        <v>0</v>
      </c>
      <c r="AZ1809" t="s">
        <v>0</v>
      </c>
      <c r="BA1809">
        <v>0.93230000000000002</v>
      </c>
      <c r="BB1809" t="s">
        <v>0</v>
      </c>
      <c r="BC1809" t="s">
        <v>0</v>
      </c>
      <c r="BD1809" t="s">
        <v>0</v>
      </c>
      <c r="BE1809" t="s">
        <v>0</v>
      </c>
      <c r="BF1809" t="s">
        <v>0</v>
      </c>
      <c r="BG1809" t="s">
        <v>0</v>
      </c>
      <c r="BH1809" t="s">
        <v>0</v>
      </c>
      <c r="BI1809" t="s">
        <v>0</v>
      </c>
      <c r="BJ1809" t="s">
        <v>0</v>
      </c>
      <c r="BK1809" t="s">
        <v>0</v>
      </c>
      <c r="BL1809" t="s">
        <v>0</v>
      </c>
      <c r="BM1809" t="s">
        <v>0</v>
      </c>
      <c r="BN1809" t="s">
        <v>0</v>
      </c>
      <c r="BO1809">
        <v>3.972</v>
      </c>
      <c r="BP1809" t="s">
        <v>0</v>
      </c>
      <c r="BQ1809" t="s">
        <v>0</v>
      </c>
      <c r="BR1809" t="s">
        <v>0</v>
      </c>
      <c r="BS1809" t="s">
        <v>0</v>
      </c>
      <c r="BT1809" t="s">
        <v>0</v>
      </c>
      <c r="BU1809" t="s">
        <v>0</v>
      </c>
      <c r="BV1809" t="s">
        <v>0</v>
      </c>
      <c r="BW1809" t="s">
        <v>0</v>
      </c>
      <c r="BX1809" t="s">
        <v>0</v>
      </c>
      <c r="BY1809" t="s">
        <v>0</v>
      </c>
      <c r="BZ1809" t="s">
        <v>0</v>
      </c>
      <c r="CA1809" t="s">
        <v>0</v>
      </c>
      <c r="CB1809" t="s">
        <v>0</v>
      </c>
      <c r="CC1809" t="s">
        <v>0</v>
      </c>
      <c r="CD1809" t="s">
        <v>0</v>
      </c>
      <c r="CE1809" t="s">
        <v>0</v>
      </c>
      <c r="CF1809" t="s">
        <v>0</v>
      </c>
      <c r="CG1809" t="s">
        <v>0</v>
      </c>
      <c r="CH1809" t="s">
        <v>0</v>
      </c>
      <c r="CI1809" t="s">
        <v>0</v>
      </c>
      <c r="CJ1809" t="s">
        <v>0</v>
      </c>
      <c r="CK1809" t="s">
        <v>0</v>
      </c>
      <c r="CL1809" t="s">
        <v>0</v>
      </c>
      <c r="CM1809">
        <v>1.75</v>
      </c>
      <c r="CN1809" t="s">
        <v>0</v>
      </c>
      <c r="CO1809" t="s">
        <v>0</v>
      </c>
      <c r="CP1809" t="s">
        <v>0</v>
      </c>
      <c r="CQ1809" t="s">
        <v>0</v>
      </c>
      <c r="CR1809" t="s">
        <v>0</v>
      </c>
      <c r="CS1809" t="s">
        <v>0</v>
      </c>
      <c r="CT1809">
        <v>18.216200000000001</v>
      </c>
      <c r="CU1809" t="s">
        <v>0</v>
      </c>
      <c r="CV1809" t="s">
        <v>0</v>
      </c>
      <c r="CW1809" t="s">
        <v>0</v>
      </c>
      <c r="CX1809">
        <v>2.8957999999999999</v>
      </c>
      <c r="CY1809" t="s">
        <v>0</v>
      </c>
      <c r="CZ1809" t="s">
        <v>0</v>
      </c>
      <c r="DA1809" t="s">
        <v>0</v>
      </c>
      <c r="DB1809" t="s">
        <v>0</v>
      </c>
      <c r="DC1809" t="s">
        <v>0</v>
      </c>
      <c r="DD1809" t="s">
        <v>0</v>
      </c>
      <c r="DE1809" t="s">
        <v>0</v>
      </c>
      <c r="DF1809" t="s">
        <v>0</v>
      </c>
      <c r="DG1809" t="s">
        <v>0</v>
      </c>
      <c r="DH1809" t="s">
        <v>0</v>
      </c>
      <c r="DI1809">
        <v>11.5</v>
      </c>
      <c r="DJ1809" t="s">
        <v>0</v>
      </c>
      <c r="DK1809" t="s">
        <v>0</v>
      </c>
      <c r="DL1809" t="s">
        <v>0</v>
      </c>
      <c r="DM1809">
        <v>0.70830000000000004</v>
      </c>
      <c r="DN1809" t="s">
        <v>0</v>
      </c>
      <c r="DO1809">
        <v>7.1528</v>
      </c>
      <c r="DP1809" t="s">
        <v>0</v>
      </c>
      <c r="DQ1809">
        <v>19.917000000000002</v>
      </c>
      <c r="DR1809" t="s">
        <v>0</v>
      </c>
      <c r="DS1809" t="s">
        <v>0</v>
      </c>
      <c r="DT1809" t="s">
        <v>0</v>
      </c>
      <c r="DU1809">
        <v>6.4200999999999997</v>
      </c>
      <c r="DV1809" t="s">
        <v>0</v>
      </c>
      <c r="DW1809" t="s">
        <v>0</v>
      </c>
      <c r="DX1809" t="s">
        <v>0</v>
      </c>
      <c r="DY1809" t="s">
        <v>0</v>
      </c>
      <c r="DZ1809" t="s">
        <v>0</v>
      </c>
      <c r="EA1809" t="s">
        <v>0</v>
      </c>
      <c r="EB1809" t="s">
        <v>0</v>
      </c>
      <c r="EC1809" t="s">
        <v>0</v>
      </c>
      <c r="ED1809" t="s">
        <v>0</v>
      </c>
      <c r="EE1809" t="s">
        <v>0</v>
      </c>
      <c r="EF1809" t="s">
        <v>0</v>
      </c>
      <c r="EG1809" t="s">
        <v>0</v>
      </c>
      <c r="EH1809" t="s">
        <v>0</v>
      </c>
      <c r="EI1809" t="s">
        <v>0</v>
      </c>
      <c r="EJ1809" t="s">
        <v>0</v>
      </c>
      <c r="EK1809">
        <v>2.8578000000000001</v>
      </c>
      <c r="EL1809" t="s">
        <v>0</v>
      </c>
      <c r="EM1809">
        <v>3.5802</v>
      </c>
      <c r="EN1809" t="s">
        <v>0</v>
      </c>
      <c r="EO1809" t="s">
        <v>0</v>
      </c>
      <c r="EP1809" t="s">
        <v>0</v>
      </c>
      <c r="EQ1809" t="s">
        <v>0</v>
      </c>
      <c r="ER1809" t="s">
        <v>0</v>
      </c>
      <c r="ES1809" t="s">
        <v>0</v>
      </c>
      <c r="ET1809" t="s">
        <v>0</v>
      </c>
      <c r="EU1809" t="s">
        <v>0</v>
      </c>
      <c r="EV1809" t="s">
        <v>0</v>
      </c>
      <c r="EW1809">
        <v>8.4062999999999999</v>
      </c>
      <c r="EX1809" t="s">
        <v>0</v>
      </c>
      <c r="EY1809" t="s">
        <v>0</v>
      </c>
      <c r="EZ1809" t="s">
        <v>0</v>
      </c>
      <c r="FA1809" t="s">
        <v>0</v>
      </c>
      <c r="FB1809" t="s">
        <v>0</v>
      </c>
      <c r="FC1809" t="s">
        <v>0</v>
      </c>
      <c r="FD1809" t="s">
        <v>0</v>
      </c>
      <c r="FE1809" t="s">
        <v>0</v>
      </c>
      <c r="FF1809" t="s">
        <v>0</v>
      </c>
      <c r="FG1809" t="s">
        <v>0</v>
      </c>
      <c r="FH1809" t="s">
        <v>0</v>
      </c>
      <c r="FI1809" t="s">
        <v>0</v>
      </c>
      <c r="FJ1809" t="s">
        <v>0</v>
      </c>
      <c r="FK1809">
        <v>30.3125</v>
      </c>
      <c r="FL1809" t="s">
        <v>0</v>
      </c>
      <c r="FM1809" t="s">
        <v>0</v>
      </c>
      <c r="FN1809" t="s">
        <v>0</v>
      </c>
      <c r="FO1809" t="s">
        <v>0</v>
      </c>
      <c r="FP1809" t="s">
        <v>0</v>
      </c>
      <c r="FQ1809">
        <v>2.7656000000000001</v>
      </c>
      <c r="FR1809" t="s">
        <v>0</v>
      </c>
      <c r="FS1809" t="s">
        <v>0</v>
      </c>
      <c r="FT1809" t="s">
        <v>0</v>
      </c>
      <c r="FU1809" t="s">
        <v>0</v>
      </c>
      <c r="FV1809">
        <v>2.7031000000000001</v>
      </c>
      <c r="FW1809" t="s">
        <v>0</v>
      </c>
      <c r="FX1809" t="s">
        <v>0</v>
      </c>
      <c r="FY1809" t="s">
        <v>0</v>
      </c>
      <c r="FZ1809" t="s">
        <v>0</v>
      </c>
      <c r="GA1809" t="s">
        <v>0</v>
      </c>
      <c r="GB1809" t="s">
        <v>0</v>
      </c>
      <c r="GC1809" t="s">
        <v>0</v>
      </c>
      <c r="GD1809">
        <v>2.6852</v>
      </c>
      <c r="GE1809">
        <v>19.592600000000001</v>
      </c>
      <c r="GF1809">
        <v>1.6718999999999999</v>
      </c>
      <c r="GG1809" t="s">
        <v>0</v>
      </c>
      <c r="GH1809" t="s">
        <v>0</v>
      </c>
      <c r="GI1809" t="s">
        <v>0</v>
      </c>
      <c r="GJ1809" t="s">
        <v>0</v>
      </c>
      <c r="GK1809" t="s">
        <v>0</v>
      </c>
      <c r="GL1809" t="s">
        <v>0</v>
      </c>
      <c r="GM1809" t="s">
        <v>0</v>
      </c>
      <c r="GN1809" t="s">
        <v>0</v>
      </c>
      <c r="GO1809" t="s">
        <v>0</v>
      </c>
      <c r="GP1809" t="s">
        <v>0</v>
      </c>
      <c r="GQ1809" t="s">
        <v>0</v>
      </c>
      <c r="GR1809" t="s">
        <v>0</v>
      </c>
      <c r="GS1809">
        <v>0.89839999999999998</v>
      </c>
      <c r="GT1809" t="s">
        <v>0</v>
      </c>
      <c r="GU1809" t="s">
        <v>0</v>
      </c>
      <c r="GV1809" t="s">
        <v>0</v>
      </c>
      <c r="GW1809" t="s">
        <v>0</v>
      </c>
      <c r="GX1809" t="s">
        <v>0</v>
      </c>
      <c r="GY1809" t="s">
        <v>0</v>
      </c>
      <c r="GZ1809" t="s">
        <v>0</v>
      </c>
      <c r="HA1809" t="s">
        <v>0</v>
      </c>
      <c r="HB1809" t="s">
        <v>0</v>
      </c>
      <c r="HC1809" t="s">
        <v>0</v>
      </c>
      <c r="HD1809" t="s">
        <v>0</v>
      </c>
      <c r="HE1809" t="s">
        <v>0</v>
      </c>
      <c r="HF1809" t="s">
        <v>0</v>
      </c>
      <c r="HG1809" t="s">
        <v>0</v>
      </c>
      <c r="HH1809">
        <v>17.075299999999999</v>
      </c>
      <c r="HI1809" t="s">
        <v>0</v>
      </c>
      <c r="HJ1809" t="s">
        <v>0</v>
      </c>
      <c r="HK1809" t="s">
        <v>0</v>
      </c>
      <c r="HL1809" t="s">
        <v>0</v>
      </c>
      <c r="HM1809" t="s">
        <v>0</v>
      </c>
      <c r="HN1809" t="s">
        <v>0</v>
      </c>
      <c r="HO1809" t="s">
        <v>0</v>
      </c>
      <c r="HP1809" t="s">
        <v>0</v>
      </c>
      <c r="HQ1809" t="s">
        <v>0</v>
      </c>
      <c r="HR1809">
        <v>5.8125</v>
      </c>
      <c r="HS1809" t="s">
        <v>0</v>
      </c>
      <c r="HT1809" t="s">
        <v>0</v>
      </c>
      <c r="HU1809" t="s">
        <v>0</v>
      </c>
      <c r="HV1809" t="s">
        <v>0</v>
      </c>
      <c r="HW1809" t="s">
        <v>0</v>
      </c>
      <c r="HX1809" t="s">
        <v>0</v>
      </c>
      <c r="HY1809">
        <v>7.766</v>
      </c>
      <c r="HZ1809" t="s">
        <v>0</v>
      </c>
      <c r="IA1809" t="s">
        <v>0</v>
      </c>
      <c r="IB1809" t="s">
        <v>0</v>
      </c>
      <c r="IC1809" t="s">
        <v>0</v>
      </c>
      <c r="ID1809" t="s">
        <v>0</v>
      </c>
      <c r="IE1809">
        <v>8.3437999999999999</v>
      </c>
      <c r="IF1809" t="s">
        <v>0</v>
      </c>
      <c r="IG1809" t="s">
        <v>0</v>
      </c>
      <c r="IH1809" t="s">
        <v>0</v>
      </c>
      <c r="II1809">
        <v>10.4688</v>
      </c>
      <c r="IJ1809" t="s">
        <v>0</v>
      </c>
      <c r="IK1809">
        <v>16.031300000000002</v>
      </c>
      <c r="IL1809">
        <v>5.8330000000000002</v>
      </c>
      <c r="IM1809" t="s">
        <v>0</v>
      </c>
      <c r="IN1809" t="s">
        <v>0</v>
      </c>
      <c r="IO1809" t="s">
        <v>0</v>
      </c>
      <c r="IP1809" t="s">
        <v>0</v>
      </c>
      <c r="IQ1809" t="s">
        <v>0</v>
      </c>
      <c r="IR1809">
        <v>5.1599000000000004</v>
      </c>
      <c r="IS1809" t="s">
        <v>0</v>
      </c>
      <c r="IT1809" t="s">
        <v>0</v>
      </c>
      <c r="IU1809" t="s">
        <v>0</v>
      </c>
      <c r="IV1809" t="s">
        <v>0</v>
      </c>
      <c r="IW1809" t="s">
        <v>0</v>
      </c>
      <c r="IX1809">
        <v>3.5468999999999999</v>
      </c>
      <c r="IY1809" t="s">
        <v>0</v>
      </c>
      <c r="IZ1809">
        <v>6.1666999999999996</v>
      </c>
      <c r="JA1809" t="s">
        <v>0</v>
      </c>
      <c r="JB1809" t="s">
        <v>0</v>
      </c>
      <c r="JC1809" t="s">
        <v>0</v>
      </c>
      <c r="JD1809">
        <v>10.8438</v>
      </c>
      <c r="JE1809" t="s">
        <v>0</v>
      </c>
      <c r="JF1809" t="s">
        <v>0</v>
      </c>
      <c r="JG1809" t="s">
        <v>0</v>
      </c>
      <c r="JH1809" t="s">
        <v>0</v>
      </c>
      <c r="JI1809" t="s">
        <v>0</v>
      </c>
      <c r="JJ1809">
        <v>17.875</v>
      </c>
      <c r="JK1809" t="s">
        <v>0</v>
      </c>
      <c r="JL1809" t="s">
        <v>0</v>
      </c>
      <c r="JM1809" t="s">
        <v>0</v>
      </c>
      <c r="JN1809" t="s">
        <v>0</v>
      </c>
      <c r="JO1809" t="s">
        <v>0</v>
      </c>
      <c r="JP1809" t="s">
        <v>0</v>
      </c>
      <c r="JQ1809" t="s">
        <v>0</v>
      </c>
      <c r="JR1809" t="s">
        <v>0</v>
      </c>
      <c r="JS1809" t="s">
        <v>0</v>
      </c>
      <c r="JT1809" t="s">
        <v>0</v>
      </c>
      <c r="JU1809" t="s">
        <v>0</v>
      </c>
      <c r="JV1809" t="s">
        <v>0</v>
      </c>
      <c r="JW1809" t="s">
        <v>0</v>
      </c>
      <c r="JX1809" t="s">
        <v>0</v>
      </c>
      <c r="JY1809" t="s">
        <v>0</v>
      </c>
      <c r="JZ1809" t="s">
        <v>0</v>
      </c>
      <c r="KA1809" t="s">
        <v>0</v>
      </c>
      <c r="KB1809" t="s">
        <v>0</v>
      </c>
      <c r="KC1809" t="s">
        <v>0</v>
      </c>
      <c r="KD1809" t="s">
        <v>0</v>
      </c>
      <c r="KE1809" t="s">
        <v>0</v>
      </c>
      <c r="KF1809">
        <v>11.5</v>
      </c>
      <c r="KG1809" t="s">
        <v>0</v>
      </c>
      <c r="KH1809" t="s">
        <v>0</v>
      </c>
      <c r="KI1809" t="s">
        <v>0</v>
      </c>
      <c r="KJ1809" t="s">
        <v>0</v>
      </c>
      <c r="KK1809" t="s">
        <v>0</v>
      </c>
      <c r="KL1809" t="s">
        <v>0</v>
      </c>
      <c r="KM1809" t="s">
        <v>0</v>
      </c>
      <c r="KN1809" t="s">
        <v>0</v>
      </c>
      <c r="KO1809" t="s">
        <v>0</v>
      </c>
      <c r="KP1809" t="s">
        <v>0</v>
      </c>
      <c r="KQ1809" t="s">
        <v>0</v>
      </c>
      <c r="KR1809">
        <v>10.321</v>
      </c>
      <c r="KS1809" t="s">
        <v>0</v>
      </c>
      <c r="KT1809" t="s">
        <v>0</v>
      </c>
      <c r="KU1809" t="s">
        <v>0</v>
      </c>
      <c r="KV1809" t="s">
        <v>0</v>
      </c>
      <c r="KW1809" t="s">
        <v>0</v>
      </c>
      <c r="KX1809" t="s">
        <v>0</v>
      </c>
      <c r="KY1809" t="s">
        <v>0</v>
      </c>
      <c r="KZ1809">
        <v>12.0313</v>
      </c>
      <c r="LA1809" t="s">
        <v>0</v>
      </c>
      <c r="LB1809" t="s">
        <v>0</v>
      </c>
      <c r="LC1809" t="s">
        <v>0</v>
      </c>
      <c r="LD1809" t="s">
        <v>0</v>
      </c>
      <c r="LE1809">
        <v>2.5000000000000001E-2</v>
      </c>
      <c r="LF1809" t="s">
        <v>0</v>
      </c>
      <c r="LG1809" t="s">
        <v>0</v>
      </c>
      <c r="LH1809" t="s">
        <v>0</v>
      </c>
      <c r="LI1809" t="s">
        <v>0</v>
      </c>
      <c r="LJ1809" t="s">
        <v>0</v>
      </c>
      <c r="LK1809" t="s">
        <v>0</v>
      </c>
      <c r="LL1809" t="s">
        <v>0</v>
      </c>
      <c r="LM1809">
        <v>9.5625</v>
      </c>
      <c r="LN1809" t="s">
        <v>0</v>
      </c>
      <c r="LO1809" t="s">
        <v>0</v>
      </c>
      <c r="LP1809" t="s">
        <v>0</v>
      </c>
      <c r="LQ1809" t="s">
        <v>0</v>
      </c>
      <c r="LR1809">
        <v>11.5625</v>
      </c>
      <c r="LS1809" t="s">
        <v>0</v>
      </c>
      <c r="LT1809" t="s">
        <v>0</v>
      </c>
      <c r="LU1809" t="s">
        <v>0</v>
      </c>
      <c r="LV1809" t="s">
        <v>0</v>
      </c>
      <c r="LW1809" t="s">
        <v>0</v>
      </c>
      <c r="LX1809" t="s">
        <v>0</v>
      </c>
      <c r="LY1809" t="s">
        <v>0</v>
      </c>
      <c r="LZ1809" t="s">
        <v>0</v>
      </c>
      <c r="MA1809" t="s">
        <v>0</v>
      </c>
      <c r="MB1809">
        <v>1.875</v>
      </c>
      <c r="MC1809" t="s">
        <v>0</v>
      </c>
      <c r="MD1809" t="s">
        <v>0</v>
      </c>
      <c r="ME1809" t="s">
        <v>0</v>
      </c>
      <c r="MF1809" t="s">
        <v>0</v>
      </c>
      <c r="MG1809">
        <v>6.8125</v>
      </c>
      <c r="MH1809" t="s">
        <v>0</v>
      </c>
      <c r="MI1809">
        <v>2.3515999999999999</v>
      </c>
      <c r="MJ1809">
        <v>17.609400000000001</v>
      </c>
      <c r="MK1809" t="s">
        <v>0</v>
      </c>
      <c r="ML1809" t="s">
        <v>0</v>
      </c>
      <c r="MM1809" t="s">
        <v>0</v>
      </c>
      <c r="MN1809" t="s">
        <v>0</v>
      </c>
      <c r="MO1809" t="s">
        <v>0</v>
      </c>
      <c r="MP1809" t="s">
        <v>0</v>
      </c>
      <c r="MQ1809" t="s">
        <v>0</v>
      </c>
      <c r="MR1809">
        <v>1.2181</v>
      </c>
      <c r="MS1809" t="s">
        <v>0</v>
      </c>
      <c r="MT1809" t="s">
        <v>0</v>
      </c>
      <c r="MU1809">
        <v>5.2083000000000004</v>
      </c>
      <c r="MV1809">
        <v>4.375</v>
      </c>
      <c r="MW1809" t="s">
        <v>0</v>
      </c>
      <c r="MX1809" t="s">
        <v>0</v>
      </c>
      <c r="MY1809">
        <v>10.715999999999999</v>
      </c>
      <c r="MZ1809">
        <v>3.9329999999999998</v>
      </c>
      <c r="NA1809">
        <v>6.8765000000000001</v>
      </c>
      <c r="NB1809" t="s">
        <v>0</v>
      </c>
      <c r="NC1809" t="s">
        <v>0</v>
      </c>
      <c r="ND1809" t="s">
        <v>0</v>
      </c>
      <c r="NE1809" t="s">
        <v>0</v>
      </c>
      <c r="NF1809" t="s">
        <v>0</v>
      </c>
      <c r="NG1809" t="s">
        <v>0</v>
      </c>
      <c r="NH1809" t="s">
        <v>0</v>
      </c>
      <c r="NI1809" t="s">
        <v>0</v>
      </c>
      <c r="NJ1809" t="s">
        <v>0</v>
      </c>
      <c r="NK1809" t="s">
        <v>0</v>
      </c>
      <c r="NL1809" t="s">
        <v>0</v>
      </c>
      <c r="NM1809" t="s">
        <v>0</v>
      </c>
      <c r="NN1809" t="s">
        <v>0</v>
      </c>
      <c r="NO1809" t="s">
        <v>0</v>
      </c>
      <c r="NP1809" t="s">
        <v>0</v>
      </c>
      <c r="NQ1809" t="s">
        <v>0</v>
      </c>
      <c r="NR1809" t="s">
        <v>0</v>
      </c>
      <c r="NS1809" t="s">
        <v>0</v>
      </c>
      <c r="NT1809">
        <v>9.5</v>
      </c>
      <c r="NU1809" t="s">
        <v>0</v>
      </c>
      <c r="NV1809" t="s">
        <v>0</v>
      </c>
      <c r="NW1809" t="s">
        <v>0</v>
      </c>
      <c r="NX1809" t="s">
        <v>0</v>
      </c>
      <c r="NY1809" t="s">
        <v>0</v>
      </c>
      <c r="NZ1809" t="s">
        <v>0</v>
      </c>
      <c r="OA1809" t="s">
        <v>0</v>
      </c>
      <c r="OB1809">
        <v>2.3917000000000002</v>
      </c>
      <c r="OC1809" t="s">
        <v>0</v>
      </c>
      <c r="OD1809" t="s">
        <v>0</v>
      </c>
      <c r="OE1809" t="s">
        <v>0</v>
      </c>
      <c r="OF1809" t="s">
        <v>0</v>
      </c>
      <c r="OG1809">
        <v>20</v>
      </c>
      <c r="OH1809" t="s">
        <v>0</v>
      </c>
      <c r="OI1809" t="s">
        <v>0</v>
      </c>
      <c r="OJ1809" t="s">
        <v>0</v>
      </c>
      <c r="OK1809" t="s">
        <v>0</v>
      </c>
      <c r="OL1809">
        <v>1.2031000000000001</v>
      </c>
      <c r="OM1809" t="s">
        <v>0</v>
      </c>
      <c r="ON1809" t="s">
        <v>0</v>
      </c>
      <c r="OO1809" t="s">
        <v>0</v>
      </c>
      <c r="OP1809">
        <v>1.6015999999999999</v>
      </c>
      <c r="OQ1809" t="s">
        <v>0</v>
      </c>
      <c r="OR1809" t="s">
        <v>0</v>
      </c>
      <c r="OS1809" t="s">
        <v>0</v>
      </c>
      <c r="OT1809">
        <v>2.1328</v>
      </c>
      <c r="OU1809" t="s">
        <v>0</v>
      </c>
      <c r="OV1809" t="s">
        <v>0</v>
      </c>
      <c r="OW1809" t="s">
        <v>0</v>
      </c>
      <c r="OX1809">
        <v>7.5309999999999997</v>
      </c>
      <c r="OY1809" t="s">
        <v>0</v>
      </c>
      <c r="OZ1809" t="s">
        <v>0</v>
      </c>
      <c r="PA1809" t="s">
        <v>0</v>
      </c>
      <c r="PB1809" t="s">
        <v>0</v>
      </c>
      <c r="PC1809">
        <v>22.125</v>
      </c>
      <c r="PD1809" t="s">
        <v>0</v>
      </c>
      <c r="PE1809" t="s">
        <v>0</v>
      </c>
      <c r="PF1809" t="s">
        <v>0</v>
      </c>
      <c r="PG1809" t="s">
        <v>0</v>
      </c>
      <c r="PH1809" t="s">
        <v>0</v>
      </c>
      <c r="PI1809">
        <v>7.7812999999999999</v>
      </c>
      <c r="PJ1809" t="s">
        <v>0</v>
      </c>
      <c r="PK1809" t="s">
        <v>0</v>
      </c>
      <c r="PL1809" t="s">
        <v>0</v>
      </c>
      <c r="PM1809">
        <v>2.0832999999999999</v>
      </c>
      <c r="PN1809" t="s">
        <v>0</v>
      </c>
      <c r="PO1809" t="s">
        <v>0</v>
      </c>
      <c r="PP1809" t="s">
        <v>0</v>
      </c>
      <c r="PQ1809" t="s">
        <v>0</v>
      </c>
      <c r="PR1809">
        <v>9.8130000000000006</v>
      </c>
      <c r="PS1809" t="s">
        <v>0</v>
      </c>
      <c r="PT1809" t="s">
        <v>0</v>
      </c>
      <c r="PU1809" t="s">
        <v>0</v>
      </c>
      <c r="PV1809" t="s">
        <v>0</v>
      </c>
      <c r="PW1809" t="s">
        <v>0</v>
      </c>
      <c r="PX1809" t="s">
        <v>0</v>
      </c>
      <c r="PY1809" t="s">
        <v>0</v>
      </c>
      <c r="PZ1809" t="s">
        <v>0</v>
      </c>
      <c r="QA1809" t="s">
        <v>0</v>
      </c>
      <c r="QB1809" t="s">
        <v>0</v>
      </c>
      <c r="QC1809">
        <v>8.8125</v>
      </c>
      <c r="QD1809" t="s">
        <v>0</v>
      </c>
      <c r="QE1809">
        <v>1.3593999999999999</v>
      </c>
      <c r="QF1809" t="s">
        <v>0</v>
      </c>
      <c r="QG1809" t="s">
        <v>0</v>
      </c>
      <c r="QH1809" t="s">
        <v>0</v>
      </c>
      <c r="QI1809" t="s">
        <v>0</v>
      </c>
      <c r="QJ1809" t="s">
        <v>0</v>
      </c>
      <c r="QK1809" t="s">
        <v>0</v>
      </c>
      <c r="QL1809" t="s">
        <v>0</v>
      </c>
      <c r="QM1809" t="s">
        <v>0</v>
      </c>
      <c r="QN1809" t="s">
        <v>0</v>
      </c>
      <c r="QO1809" t="s">
        <v>0</v>
      </c>
      <c r="QP1809" t="s">
        <v>0</v>
      </c>
      <c r="QQ1809" t="s">
        <v>0</v>
      </c>
      <c r="QR1809" t="s">
        <v>0</v>
      </c>
      <c r="QS1809" t="s">
        <v>0</v>
      </c>
      <c r="QT1809" t="s">
        <v>0</v>
      </c>
      <c r="QU1809" t="s">
        <v>0</v>
      </c>
      <c r="QV1809" t="s">
        <v>0</v>
      </c>
      <c r="QW1809" t="s">
        <v>0</v>
      </c>
      <c r="QX1809" t="s">
        <v>0</v>
      </c>
      <c r="QY1809" t="s">
        <v>0</v>
      </c>
      <c r="QZ1809" t="s">
        <v>0</v>
      </c>
      <c r="RA1809" t="s">
        <v>0</v>
      </c>
      <c r="RB1809" t="s">
        <v>0</v>
      </c>
      <c r="RC1809" t="s">
        <v>0</v>
      </c>
      <c r="RD1809" t="s">
        <v>0</v>
      </c>
      <c r="RE1809" t="s">
        <v>0</v>
      </c>
      <c r="RF1809" t="s">
        <v>0</v>
      </c>
      <c r="RG1809">
        <v>15.75</v>
      </c>
      <c r="RH1809" t="s">
        <v>0</v>
      </c>
      <c r="RI1809" t="s">
        <v>0</v>
      </c>
      <c r="RJ1809" t="s">
        <v>0</v>
      </c>
      <c r="RK1809" t="s">
        <v>0</v>
      </c>
      <c r="RL1809" t="s">
        <v>0</v>
      </c>
      <c r="RM1809" t="s">
        <v>0</v>
      </c>
      <c r="RN1809" t="s">
        <v>0</v>
      </c>
      <c r="RO1809" t="s">
        <v>0</v>
      </c>
      <c r="RP1809" t="s">
        <v>0</v>
      </c>
      <c r="RQ1809" t="s">
        <v>0</v>
      </c>
      <c r="RR1809" t="s">
        <v>0</v>
      </c>
      <c r="RS1809" t="s">
        <v>0</v>
      </c>
      <c r="RT1809" t="s">
        <v>0</v>
      </c>
      <c r="RU1809" t="s">
        <v>0</v>
      </c>
      <c r="RV1809">
        <v>4.6749000000000001</v>
      </c>
      <c r="RW1809" t="s">
        <v>0</v>
      </c>
      <c r="RX1809" t="s">
        <v>0</v>
      </c>
      <c r="RY1809" t="s">
        <v>0</v>
      </c>
      <c r="RZ1809" t="s">
        <v>0</v>
      </c>
      <c r="SA1809" t="s">
        <v>0</v>
      </c>
      <c r="SB1809" t="s">
        <v>0</v>
      </c>
      <c r="SC1809">
        <v>10.6875</v>
      </c>
      <c r="SD1809" t="s">
        <v>0</v>
      </c>
      <c r="SE1809">
        <v>7.7083000000000004</v>
      </c>
      <c r="SF1809" t="s">
        <v>0</v>
      </c>
      <c r="SG1809" t="s">
        <v>0</v>
      </c>
      <c r="SH1809" t="s">
        <v>0</v>
      </c>
      <c r="SI1809" t="s">
        <v>0</v>
      </c>
      <c r="SJ1809">
        <v>11.277799999999999</v>
      </c>
      <c r="SK1809">
        <v>24.75</v>
      </c>
      <c r="SL1809" t="s">
        <v>0</v>
      </c>
    </row>
    <row r="1810" spans="1:506" x14ac:dyDescent="0.3">
      <c r="A1810" s="1">
        <v>35405</v>
      </c>
      <c r="B1810" t="s">
        <v>0</v>
      </c>
      <c r="C1810" t="s">
        <v>0</v>
      </c>
      <c r="D1810" t="s">
        <v>0</v>
      </c>
      <c r="E1810">
        <v>0.89700000000000002</v>
      </c>
      <c r="F1810" t="s">
        <v>0</v>
      </c>
      <c r="G1810" t="s">
        <v>0</v>
      </c>
      <c r="H1810">
        <v>6.1879999999999997</v>
      </c>
      <c r="I1810" t="s">
        <v>0</v>
      </c>
      <c r="J1810" t="s">
        <v>0</v>
      </c>
      <c r="K1810">
        <v>5.1260000000000003</v>
      </c>
      <c r="L1810" t="s">
        <v>0</v>
      </c>
      <c r="M1810" t="s">
        <v>0</v>
      </c>
      <c r="N1810" t="s">
        <v>0</v>
      </c>
      <c r="O1810" t="s">
        <v>0</v>
      </c>
      <c r="P1810">
        <v>7.0937999999999999</v>
      </c>
      <c r="Q1810" t="s">
        <v>0</v>
      </c>
      <c r="R1810" t="s">
        <v>0</v>
      </c>
      <c r="S1810" t="s">
        <v>0</v>
      </c>
      <c r="T1810" t="s">
        <v>0</v>
      </c>
      <c r="U1810" t="s">
        <v>0</v>
      </c>
      <c r="V1810" t="s">
        <v>0</v>
      </c>
      <c r="W1810" t="s">
        <v>0</v>
      </c>
      <c r="X1810" t="s">
        <v>0</v>
      </c>
      <c r="Y1810" t="s">
        <v>0</v>
      </c>
      <c r="Z1810" t="s">
        <v>0</v>
      </c>
      <c r="AA1810" t="s">
        <v>0</v>
      </c>
      <c r="AB1810" t="s">
        <v>0</v>
      </c>
      <c r="AC1810" t="s">
        <v>0</v>
      </c>
      <c r="AD1810" t="s">
        <v>0</v>
      </c>
      <c r="AE1810" t="s">
        <v>0</v>
      </c>
      <c r="AF1810">
        <v>2.3125</v>
      </c>
      <c r="AG1810">
        <v>4.7656000000000001</v>
      </c>
      <c r="AH1810" t="s">
        <v>0</v>
      </c>
      <c r="AI1810" t="s">
        <v>0</v>
      </c>
      <c r="AJ1810" t="s">
        <v>0</v>
      </c>
      <c r="AK1810">
        <v>15.063000000000001</v>
      </c>
      <c r="AL1810" t="s">
        <v>0</v>
      </c>
      <c r="AM1810" t="s">
        <v>0</v>
      </c>
      <c r="AN1810" t="s">
        <v>0</v>
      </c>
      <c r="AO1810" t="s">
        <v>0</v>
      </c>
      <c r="AP1810">
        <v>2.7812999999999999</v>
      </c>
      <c r="AQ1810" t="s">
        <v>0</v>
      </c>
      <c r="AR1810" t="s">
        <v>0</v>
      </c>
      <c r="AS1810" t="s">
        <v>0</v>
      </c>
      <c r="AT1810" t="s">
        <v>0</v>
      </c>
      <c r="AU1810" t="s">
        <v>0</v>
      </c>
      <c r="AV1810" t="s">
        <v>0</v>
      </c>
      <c r="AW1810" t="s">
        <v>0</v>
      </c>
      <c r="AX1810" t="s">
        <v>0</v>
      </c>
      <c r="AY1810" t="s">
        <v>0</v>
      </c>
      <c r="AZ1810" t="s">
        <v>0</v>
      </c>
      <c r="BA1810">
        <v>0.89580000000000004</v>
      </c>
      <c r="BB1810" t="s">
        <v>0</v>
      </c>
      <c r="BC1810" t="s">
        <v>0</v>
      </c>
      <c r="BD1810" t="s">
        <v>0</v>
      </c>
      <c r="BE1810" t="s">
        <v>0</v>
      </c>
      <c r="BF1810" t="s">
        <v>0</v>
      </c>
      <c r="BG1810" t="s">
        <v>0</v>
      </c>
      <c r="BH1810" t="s">
        <v>0</v>
      </c>
      <c r="BI1810" t="s">
        <v>0</v>
      </c>
      <c r="BJ1810" t="s">
        <v>0</v>
      </c>
      <c r="BK1810" t="s">
        <v>0</v>
      </c>
      <c r="BL1810" t="s">
        <v>0</v>
      </c>
      <c r="BM1810" t="s">
        <v>0</v>
      </c>
      <c r="BN1810" t="s">
        <v>0</v>
      </c>
      <c r="BO1810">
        <v>3.7800000000000002</v>
      </c>
      <c r="BP1810" t="s">
        <v>0</v>
      </c>
      <c r="BQ1810" t="s">
        <v>0</v>
      </c>
      <c r="BR1810" t="s">
        <v>0</v>
      </c>
      <c r="BS1810" t="s">
        <v>0</v>
      </c>
      <c r="BT1810" t="s">
        <v>0</v>
      </c>
      <c r="BU1810" t="s">
        <v>0</v>
      </c>
      <c r="BV1810" t="s">
        <v>0</v>
      </c>
      <c r="BW1810" t="s">
        <v>0</v>
      </c>
      <c r="BX1810" t="s">
        <v>0</v>
      </c>
      <c r="BY1810" t="s">
        <v>0</v>
      </c>
      <c r="BZ1810" t="s">
        <v>0</v>
      </c>
      <c r="CA1810" t="s">
        <v>0</v>
      </c>
      <c r="CB1810" t="s">
        <v>0</v>
      </c>
      <c r="CC1810" t="s">
        <v>0</v>
      </c>
      <c r="CD1810" t="s">
        <v>0</v>
      </c>
      <c r="CE1810" t="s">
        <v>0</v>
      </c>
      <c r="CF1810" t="s">
        <v>0</v>
      </c>
      <c r="CG1810" t="s">
        <v>0</v>
      </c>
      <c r="CH1810" t="s">
        <v>0</v>
      </c>
      <c r="CI1810" t="s">
        <v>0</v>
      </c>
      <c r="CJ1810" t="s">
        <v>0</v>
      </c>
      <c r="CK1810" t="s">
        <v>0</v>
      </c>
      <c r="CL1810" t="s">
        <v>0</v>
      </c>
      <c r="CM1810">
        <v>1.7187999999999999</v>
      </c>
      <c r="CN1810" t="s">
        <v>0</v>
      </c>
      <c r="CO1810" t="s">
        <v>0</v>
      </c>
      <c r="CP1810" t="s">
        <v>0</v>
      </c>
      <c r="CQ1810" t="s">
        <v>0</v>
      </c>
      <c r="CR1810" t="s">
        <v>0</v>
      </c>
      <c r="CS1810" t="s">
        <v>0</v>
      </c>
      <c r="CT1810">
        <v>18.254000000000001</v>
      </c>
      <c r="CU1810" t="s">
        <v>0</v>
      </c>
      <c r="CV1810" t="s">
        <v>0</v>
      </c>
      <c r="CW1810" t="s">
        <v>0</v>
      </c>
      <c r="CX1810">
        <v>2.8957999999999999</v>
      </c>
      <c r="CY1810" t="s">
        <v>0</v>
      </c>
      <c r="CZ1810" t="s">
        <v>0</v>
      </c>
      <c r="DA1810" t="s">
        <v>0</v>
      </c>
      <c r="DB1810" t="s">
        <v>0</v>
      </c>
      <c r="DC1810" t="s">
        <v>0</v>
      </c>
      <c r="DD1810" t="s">
        <v>0</v>
      </c>
      <c r="DE1810" t="s">
        <v>0</v>
      </c>
      <c r="DF1810" t="s">
        <v>0</v>
      </c>
      <c r="DG1810" t="s">
        <v>0</v>
      </c>
      <c r="DH1810" t="s">
        <v>0</v>
      </c>
      <c r="DI1810">
        <v>11.563000000000001</v>
      </c>
      <c r="DJ1810" t="s">
        <v>0</v>
      </c>
      <c r="DK1810" t="s">
        <v>0</v>
      </c>
      <c r="DL1810" t="s">
        <v>0</v>
      </c>
      <c r="DM1810">
        <v>0.6875</v>
      </c>
      <c r="DN1810" t="s">
        <v>0</v>
      </c>
      <c r="DO1810">
        <v>7.2222</v>
      </c>
      <c r="DP1810" t="s">
        <v>0</v>
      </c>
      <c r="DQ1810">
        <v>19.75</v>
      </c>
      <c r="DR1810" t="s">
        <v>0</v>
      </c>
      <c r="DS1810" t="s">
        <v>0</v>
      </c>
      <c r="DT1810" t="s">
        <v>0</v>
      </c>
      <c r="DU1810">
        <v>6.0716999999999999</v>
      </c>
      <c r="DV1810" t="s">
        <v>0</v>
      </c>
      <c r="DW1810" t="s">
        <v>0</v>
      </c>
      <c r="DX1810" t="s">
        <v>0</v>
      </c>
      <c r="DY1810" t="s">
        <v>0</v>
      </c>
      <c r="DZ1810" t="s">
        <v>0</v>
      </c>
      <c r="EA1810" t="s">
        <v>0</v>
      </c>
      <c r="EB1810" t="s">
        <v>0</v>
      </c>
      <c r="EC1810" t="s">
        <v>0</v>
      </c>
      <c r="ED1810" t="s">
        <v>0</v>
      </c>
      <c r="EE1810" t="s">
        <v>0</v>
      </c>
      <c r="EF1810" t="s">
        <v>0</v>
      </c>
      <c r="EG1810" t="s">
        <v>0</v>
      </c>
      <c r="EH1810" t="s">
        <v>0</v>
      </c>
      <c r="EI1810" t="s">
        <v>0</v>
      </c>
      <c r="EJ1810" t="s">
        <v>0</v>
      </c>
      <c r="EK1810">
        <v>2.7738</v>
      </c>
      <c r="EL1810" t="s">
        <v>0</v>
      </c>
      <c r="EM1810">
        <v>3.5061999999999998</v>
      </c>
      <c r="EN1810" t="s">
        <v>0</v>
      </c>
      <c r="EO1810" t="s">
        <v>0</v>
      </c>
      <c r="EP1810" t="s">
        <v>0</v>
      </c>
      <c r="EQ1810" t="s">
        <v>0</v>
      </c>
      <c r="ER1810" t="s">
        <v>0</v>
      </c>
      <c r="ES1810" t="s">
        <v>0</v>
      </c>
      <c r="ET1810" t="s">
        <v>0</v>
      </c>
      <c r="EU1810" t="s">
        <v>0</v>
      </c>
      <c r="EV1810" t="s">
        <v>0</v>
      </c>
      <c r="EW1810">
        <v>8.125</v>
      </c>
      <c r="EX1810" t="s">
        <v>0</v>
      </c>
      <c r="EY1810" t="s">
        <v>0</v>
      </c>
      <c r="EZ1810" t="s">
        <v>0</v>
      </c>
      <c r="FA1810" t="s">
        <v>0</v>
      </c>
      <c r="FB1810" t="s">
        <v>0</v>
      </c>
      <c r="FC1810" t="s">
        <v>0</v>
      </c>
      <c r="FD1810" t="s">
        <v>0</v>
      </c>
      <c r="FE1810" t="s">
        <v>0</v>
      </c>
      <c r="FF1810" t="s">
        <v>0</v>
      </c>
      <c r="FG1810" t="s">
        <v>0</v>
      </c>
      <c r="FH1810" t="s">
        <v>0</v>
      </c>
      <c r="FI1810" t="s">
        <v>0</v>
      </c>
      <c r="FJ1810" t="s">
        <v>0</v>
      </c>
      <c r="FK1810">
        <v>28.75</v>
      </c>
      <c r="FL1810" t="s">
        <v>0</v>
      </c>
      <c r="FM1810" t="s">
        <v>0</v>
      </c>
      <c r="FN1810" t="s">
        <v>0</v>
      </c>
      <c r="FO1810" t="s">
        <v>0</v>
      </c>
      <c r="FP1810" t="s">
        <v>0</v>
      </c>
      <c r="FQ1810">
        <v>2.7343999999999999</v>
      </c>
      <c r="FR1810" t="s">
        <v>0</v>
      </c>
      <c r="FS1810" t="s">
        <v>0</v>
      </c>
      <c r="FT1810" t="s">
        <v>0</v>
      </c>
      <c r="FU1810" t="s">
        <v>0</v>
      </c>
      <c r="FV1810">
        <v>2.6953</v>
      </c>
      <c r="FW1810" t="s">
        <v>0</v>
      </c>
      <c r="FX1810" t="s">
        <v>0</v>
      </c>
      <c r="FY1810" t="s">
        <v>0</v>
      </c>
      <c r="FZ1810" t="s">
        <v>0</v>
      </c>
      <c r="GA1810" t="s">
        <v>0</v>
      </c>
      <c r="GB1810" t="s">
        <v>0</v>
      </c>
      <c r="GC1810" t="s">
        <v>0</v>
      </c>
      <c r="GD1810">
        <v>2.6111</v>
      </c>
      <c r="GE1810">
        <v>19.555599999999998</v>
      </c>
      <c r="GF1810">
        <v>1.6875</v>
      </c>
      <c r="GG1810" t="s">
        <v>0</v>
      </c>
      <c r="GH1810" t="s">
        <v>0</v>
      </c>
      <c r="GI1810" t="s">
        <v>0</v>
      </c>
      <c r="GJ1810" t="s">
        <v>0</v>
      </c>
      <c r="GK1810" t="s">
        <v>0</v>
      </c>
      <c r="GL1810" t="s">
        <v>0</v>
      </c>
      <c r="GM1810" t="s">
        <v>0</v>
      </c>
      <c r="GN1810" t="s">
        <v>0</v>
      </c>
      <c r="GO1810" t="s">
        <v>0</v>
      </c>
      <c r="GP1810" t="s">
        <v>0</v>
      </c>
      <c r="GQ1810" t="s">
        <v>0</v>
      </c>
      <c r="GR1810" t="s">
        <v>0</v>
      </c>
      <c r="GS1810">
        <v>0.85940000000000005</v>
      </c>
      <c r="GT1810" t="s">
        <v>0</v>
      </c>
      <c r="GU1810" t="s">
        <v>0</v>
      </c>
      <c r="GV1810" t="s">
        <v>0</v>
      </c>
      <c r="GW1810" t="s">
        <v>0</v>
      </c>
      <c r="GX1810" t="s">
        <v>0</v>
      </c>
      <c r="GY1810" t="s">
        <v>0</v>
      </c>
      <c r="GZ1810" t="s">
        <v>0</v>
      </c>
      <c r="HA1810" t="s">
        <v>0</v>
      </c>
      <c r="HB1810" t="s">
        <v>0</v>
      </c>
      <c r="HC1810" t="s">
        <v>0</v>
      </c>
      <c r="HD1810" t="s">
        <v>0</v>
      </c>
      <c r="HE1810" t="s">
        <v>0</v>
      </c>
      <c r="HF1810" t="s">
        <v>0</v>
      </c>
      <c r="HG1810" t="s">
        <v>0</v>
      </c>
      <c r="HH1810">
        <v>17.075299999999999</v>
      </c>
      <c r="HI1810" t="s">
        <v>0</v>
      </c>
      <c r="HJ1810" t="s">
        <v>0</v>
      </c>
      <c r="HK1810" t="s">
        <v>0</v>
      </c>
      <c r="HL1810" t="s">
        <v>0</v>
      </c>
      <c r="HM1810" t="s">
        <v>0</v>
      </c>
      <c r="HN1810" t="s">
        <v>0</v>
      </c>
      <c r="HO1810" t="s">
        <v>0</v>
      </c>
      <c r="HP1810" t="s">
        <v>0</v>
      </c>
      <c r="HQ1810" t="s">
        <v>0</v>
      </c>
      <c r="HR1810">
        <v>5.75</v>
      </c>
      <c r="HS1810" t="s">
        <v>0</v>
      </c>
      <c r="HT1810" t="s">
        <v>0</v>
      </c>
      <c r="HU1810" t="s">
        <v>0</v>
      </c>
      <c r="HV1810" t="s">
        <v>0</v>
      </c>
      <c r="HW1810" t="s">
        <v>0</v>
      </c>
      <c r="HX1810" t="s">
        <v>0</v>
      </c>
      <c r="HY1810">
        <v>7.8149999999999995</v>
      </c>
      <c r="HZ1810" t="s">
        <v>0</v>
      </c>
      <c r="IA1810" t="s">
        <v>0</v>
      </c>
      <c r="IB1810" t="s">
        <v>0</v>
      </c>
      <c r="IC1810" t="s">
        <v>0</v>
      </c>
      <c r="ID1810" t="s">
        <v>0</v>
      </c>
      <c r="IE1810">
        <v>8.4375</v>
      </c>
      <c r="IF1810" t="s">
        <v>0</v>
      </c>
      <c r="IG1810" t="s">
        <v>0</v>
      </c>
      <c r="IH1810" t="s">
        <v>0</v>
      </c>
      <c r="II1810">
        <v>10.625</v>
      </c>
      <c r="IJ1810" t="s">
        <v>0</v>
      </c>
      <c r="IK1810">
        <v>15.710900000000001</v>
      </c>
      <c r="IL1810">
        <v>5.7290000000000001</v>
      </c>
      <c r="IM1810" t="s">
        <v>0</v>
      </c>
      <c r="IN1810" t="s">
        <v>0</v>
      </c>
      <c r="IO1810" t="s">
        <v>0</v>
      </c>
      <c r="IP1810" t="s">
        <v>0</v>
      </c>
      <c r="IQ1810" t="s">
        <v>0</v>
      </c>
      <c r="IR1810">
        <v>5.1176000000000004</v>
      </c>
      <c r="IS1810" t="s">
        <v>0</v>
      </c>
      <c r="IT1810" t="s">
        <v>0</v>
      </c>
      <c r="IU1810" t="s">
        <v>0</v>
      </c>
      <c r="IV1810" t="s">
        <v>0</v>
      </c>
      <c r="IW1810" t="s">
        <v>0</v>
      </c>
      <c r="IX1810">
        <v>3.5156000000000001</v>
      </c>
      <c r="IY1810" t="s">
        <v>0</v>
      </c>
      <c r="IZ1810">
        <v>6.3125</v>
      </c>
      <c r="JA1810" t="s">
        <v>0</v>
      </c>
      <c r="JB1810" t="s">
        <v>0</v>
      </c>
      <c r="JC1810" t="s">
        <v>0</v>
      </c>
      <c r="JD1810">
        <v>10.5938</v>
      </c>
      <c r="JE1810" t="s">
        <v>0</v>
      </c>
      <c r="JF1810" t="s">
        <v>0</v>
      </c>
      <c r="JG1810" t="s">
        <v>0</v>
      </c>
      <c r="JH1810" t="s">
        <v>0</v>
      </c>
      <c r="JI1810" t="s">
        <v>0</v>
      </c>
      <c r="JJ1810">
        <v>17.4375</v>
      </c>
      <c r="JK1810" t="s">
        <v>0</v>
      </c>
      <c r="JL1810" t="s">
        <v>0</v>
      </c>
      <c r="JM1810" t="s">
        <v>0</v>
      </c>
      <c r="JN1810" t="s">
        <v>0</v>
      </c>
      <c r="JO1810" t="s">
        <v>0</v>
      </c>
      <c r="JP1810" t="s">
        <v>0</v>
      </c>
      <c r="JQ1810" t="s">
        <v>0</v>
      </c>
      <c r="JR1810" t="s">
        <v>0</v>
      </c>
      <c r="JS1810" t="s">
        <v>0</v>
      </c>
      <c r="JT1810" t="s">
        <v>0</v>
      </c>
      <c r="JU1810" t="s">
        <v>0</v>
      </c>
      <c r="JV1810" t="s">
        <v>0</v>
      </c>
      <c r="JW1810" t="s">
        <v>0</v>
      </c>
      <c r="JX1810" t="s">
        <v>0</v>
      </c>
      <c r="JY1810" t="s">
        <v>0</v>
      </c>
      <c r="JZ1810" t="s">
        <v>0</v>
      </c>
      <c r="KA1810" t="s">
        <v>0</v>
      </c>
      <c r="KB1810" t="s">
        <v>0</v>
      </c>
      <c r="KC1810" t="s">
        <v>0</v>
      </c>
      <c r="KD1810" t="s">
        <v>0</v>
      </c>
      <c r="KE1810" t="s">
        <v>0</v>
      </c>
      <c r="KF1810">
        <v>11.5</v>
      </c>
      <c r="KG1810" t="s">
        <v>0</v>
      </c>
      <c r="KH1810" t="s">
        <v>0</v>
      </c>
      <c r="KI1810" t="s">
        <v>0</v>
      </c>
      <c r="KJ1810" t="s">
        <v>0</v>
      </c>
      <c r="KK1810" t="s">
        <v>0</v>
      </c>
      <c r="KL1810" t="s">
        <v>0</v>
      </c>
      <c r="KM1810" t="s">
        <v>0</v>
      </c>
      <c r="KN1810" t="s">
        <v>0</v>
      </c>
      <c r="KO1810" t="s">
        <v>0</v>
      </c>
      <c r="KP1810" t="s">
        <v>0</v>
      </c>
      <c r="KQ1810" t="s">
        <v>0</v>
      </c>
      <c r="KR1810">
        <v>10</v>
      </c>
      <c r="KS1810" t="s">
        <v>0</v>
      </c>
      <c r="KT1810" t="s">
        <v>0</v>
      </c>
      <c r="KU1810" t="s">
        <v>0</v>
      </c>
      <c r="KV1810" t="s">
        <v>0</v>
      </c>
      <c r="KW1810" t="s">
        <v>0</v>
      </c>
      <c r="KX1810" t="s">
        <v>0</v>
      </c>
      <c r="KY1810" t="s">
        <v>0</v>
      </c>
      <c r="KZ1810">
        <v>11.9375</v>
      </c>
      <c r="LA1810" t="s">
        <v>0</v>
      </c>
      <c r="LB1810" t="s">
        <v>0</v>
      </c>
      <c r="LC1810" t="s">
        <v>0</v>
      </c>
      <c r="LD1810" t="s">
        <v>0</v>
      </c>
      <c r="LE1810">
        <v>2.5999999999999999E-2</v>
      </c>
      <c r="LF1810" t="s">
        <v>0</v>
      </c>
      <c r="LG1810" t="s">
        <v>0</v>
      </c>
      <c r="LH1810" t="s">
        <v>0</v>
      </c>
      <c r="LI1810" t="s">
        <v>0</v>
      </c>
      <c r="LJ1810" t="s">
        <v>0</v>
      </c>
      <c r="LK1810" t="s">
        <v>0</v>
      </c>
      <c r="LL1810" t="s">
        <v>0</v>
      </c>
      <c r="LM1810">
        <v>9.5547000000000004</v>
      </c>
      <c r="LN1810" t="s">
        <v>0</v>
      </c>
      <c r="LO1810" t="s">
        <v>0</v>
      </c>
      <c r="LP1810" t="s">
        <v>0</v>
      </c>
      <c r="LQ1810" t="s">
        <v>0</v>
      </c>
      <c r="LR1810">
        <v>11.375</v>
      </c>
      <c r="LS1810" t="s">
        <v>0</v>
      </c>
      <c r="LT1810" t="s">
        <v>0</v>
      </c>
      <c r="LU1810" t="s">
        <v>0</v>
      </c>
      <c r="LV1810" t="s">
        <v>0</v>
      </c>
      <c r="LW1810" t="s">
        <v>0</v>
      </c>
      <c r="LX1810" t="s">
        <v>0</v>
      </c>
      <c r="LY1810" t="s">
        <v>0</v>
      </c>
      <c r="LZ1810" t="s">
        <v>0</v>
      </c>
      <c r="MA1810" t="s">
        <v>0</v>
      </c>
      <c r="MB1810">
        <v>1.8672</v>
      </c>
      <c r="MC1810" t="s">
        <v>0</v>
      </c>
      <c r="MD1810" t="s">
        <v>0</v>
      </c>
      <c r="ME1810" t="s">
        <v>0</v>
      </c>
      <c r="MF1810" t="s">
        <v>0</v>
      </c>
      <c r="MG1810">
        <v>6.375</v>
      </c>
      <c r="MH1810" t="s">
        <v>0</v>
      </c>
      <c r="MI1810">
        <v>2.3047</v>
      </c>
      <c r="MJ1810">
        <v>17.1875</v>
      </c>
      <c r="MK1810" t="s">
        <v>0</v>
      </c>
      <c r="ML1810" t="s">
        <v>0</v>
      </c>
      <c r="MM1810" t="s">
        <v>0</v>
      </c>
      <c r="MN1810" t="s">
        <v>0</v>
      </c>
      <c r="MO1810" t="s">
        <v>0</v>
      </c>
      <c r="MP1810" t="s">
        <v>0</v>
      </c>
      <c r="MQ1810" t="s">
        <v>0</v>
      </c>
      <c r="MR1810">
        <v>1.1605000000000001</v>
      </c>
      <c r="MS1810" t="s">
        <v>0</v>
      </c>
      <c r="MT1810" t="s">
        <v>0</v>
      </c>
      <c r="MU1810">
        <v>5.0693999999999999</v>
      </c>
      <c r="MV1810">
        <v>4.2809999999999997</v>
      </c>
      <c r="MW1810" t="s">
        <v>0</v>
      </c>
      <c r="MX1810" t="s">
        <v>0</v>
      </c>
      <c r="MY1810">
        <v>10.4938</v>
      </c>
      <c r="MZ1810">
        <v>3.9329999999999998</v>
      </c>
      <c r="NA1810">
        <v>7.1111000000000004</v>
      </c>
      <c r="NB1810" t="s">
        <v>0</v>
      </c>
      <c r="NC1810" t="s">
        <v>0</v>
      </c>
      <c r="ND1810" t="s">
        <v>0</v>
      </c>
      <c r="NE1810" t="s">
        <v>0</v>
      </c>
      <c r="NF1810" t="s">
        <v>0</v>
      </c>
      <c r="NG1810" t="s">
        <v>0</v>
      </c>
      <c r="NH1810" t="s">
        <v>0</v>
      </c>
      <c r="NI1810" t="s">
        <v>0</v>
      </c>
      <c r="NJ1810" t="s">
        <v>0</v>
      </c>
      <c r="NK1810" t="s">
        <v>0</v>
      </c>
      <c r="NL1810" t="s">
        <v>0</v>
      </c>
      <c r="NM1810" t="s">
        <v>0</v>
      </c>
      <c r="NN1810" t="s">
        <v>0</v>
      </c>
      <c r="NO1810" t="s">
        <v>0</v>
      </c>
      <c r="NP1810" t="s">
        <v>0</v>
      </c>
      <c r="NQ1810" t="s">
        <v>0</v>
      </c>
      <c r="NR1810" t="s">
        <v>0</v>
      </c>
      <c r="NS1810" t="s">
        <v>0</v>
      </c>
      <c r="NT1810">
        <v>9.25</v>
      </c>
      <c r="NU1810" t="s">
        <v>0</v>
      </c>
      <c r="NV1810" t="s">
        <v>0</v>
      </c>
      <c r="NW1810" t="s">
        <v>0</v>
      </c>
      <c r="NX1810" t="s">
        <v>0</v>
      </c>
      <c r="NY1810" t="s">
        <v>0</v>
      </c>
      <c r="NZ1810" t="s">
        <v>0</v>
      </c>
      <c r="OA1810" t="s">
        <v>0</v>
      </c>
      <c r="OB1810">
        <v>2.4758</v>
      </c>
      <c r="OC1810" t="s">
        <v>0</v>
      </c>
      <c r="OD1810" t="s">
        <v>0</v>
      </c>
      <c r="OE1810" t="s">
        <v>0</v>
      </c>
      <c r="OF1810" t="s">
        <v>0</v>
      </c>
      <c r="OG1810">
        <v>19.875</v>
      </c>
      <c r="OH1810" t="s">
        <v>0</v>
      </c>
      <c r="OI1810" t="s">
        <v>0</v>
      </c>
      <c r="OJ1810" t="s">
        <v>0</v>
      </c>
      <c r="OK1810" t="s">
        <v>0</v>
      </c>
      <c r="OL1810">
        <v>1.1718999999999999</v>
      </c>
      <c r="OM1810" t="s">
        <v>0</v>
      </c>
      <c r="ON1810" t="s">
        <v>0</v>
      </c>
      <c r="OO1810" t="s">
        <v>0</v>
      </c>
      <c r="OP1810">
        <v>1.5664</v>
      </c>
      <c r="OQ1810" t="s">
        <v>0</v>
      </c>
      <c r="OR1810" t="s">
        <v>0</v>
      </c>
      <c r="OS1810" t="s">
        <v>0</v>
      </c>
      <c r="OT1810">
        <v>2.0586000000000002</v>
      </c>
      <c r="OU1810" t="s">
        <v>0</v>
      </c>
      <c r="OV1810" t="s">
        <v>0</v>
      </c>
      <c r="OW1810" t="s">
        <v>0</v>
      </c>
      <c r="OX1810">
        <v>7.625</v>
      </c>
      <c r="OY1810" t="s">
        <v>0</v>
      </c>
      <c r="OZ1810" t="s">
        <v>0</v>
      </c>
      <c r="PA1810" t="s">
        <v>0</v>
      </c>
      <c r="PB1810" t="s">
        <v>0</v>
      </c>
      <c r="PC1810">
        <v>22.75</v>
      </c>
      <c r="PD1810" t="s">
        <v>0</v>
      </c>
      <c r="PE1810" t="s">
        <v>0</v>
      </c>
      <c r="PF1810" t="s">
        <v>0</v>
      </c>
      <c r="PG1810" t="s">
        <v>0</v>
      </c>
      <c r="PH1810" t="s">
        <v>0</v>
      </c>
      <c r="PI1810">
        <v>7.7812999999999999</v>
      </c>
      <c r="PJ1810" t="s">
        <v>0</v>
      </c>
      <c r="PK1810" t="s">
        <v>0</v>
      </c>
      <c r="PL1810" t="s">
        <v>0</v>
      </c>
      <c r="PM1810">
        <v>2.0832999999999999</v>
      </c>
      <c r="PN1810" t="s">
        <v>0</v>
      </c>
      <c r="PO1810" t="s">
        <v>0</v>
      </c>
      <c r="PP1810" t="s">
        <v>0</v>
      </c>
      <c r="PQ1810" t="s">
        <v>0</v>
      </c>
      <c r="PR1810">
        <v>9.375</v>
      </c>
      <c r="PS1810" t="s">
        <v>0</v>
      </c>
      <c r="PT1810" t="s">
        <v>0</v>
      </c>
      <c r="PU1810" t="s">
        <v>0</v>
      </c>
      <c r="PV1810" t="s">
        <v>0</v>
      </c>
      <c r="PW1810" t="s">
        <v>0</v>
      </c>
      <c r="PX1810" t="s">
        <v>0</v>
      </c>
      <c r="PY1810" t="s">
        <v>0</v>
      </c>
      <c r="PZ1810" t="s">
        <v>0</v>
      </c>
      <c r="QA1810" t="s">
        <v>0</v>
      </c>
      <c r="QB1810" t="s">
        <v>0</v>
      </c>
      <c r="QC1810">
        <v>9.2812999999999999</v>
      </c>
      <c r="QD1810" t="s">
        <v>0</v>
      </c>
      <c r="QE1810">
        <v>1.3437999999999999</v>
      </c>
      <c r="QF1810" t="s">
        <v>0</v>
      </c>
      <c r="QG1810" t="s">
        <v>0</v>
      </c>
      <c r="QH1810" t="s">
        <v>0</v>
      </c>
      <c r="QI1810" t="s">
        <v>0</v>
      </c>
      <c r="QJ1810" t="s">
        <v>0</v>
      </c>
      <c r="QK1810" t="s">
        <v>0</v>
      </c>
      <c r="QL1810" t="s">
        <v>0</v>
      </c>
      <c r="QM1810" t="s">
        <v>0</v>
      </c>
      <c r="QN1810" t="s">
        <v>0</v>
      </c>
      <c r="QO1810" t="s">
        <v>0</v>
      </c>
      <c r="QP1810" t="s">
        <v>0</v>
      </c>
      <c r="QQ1810" t="s">
        <v>0</v>
      </c>
      <c r="QR1810" t="s">
        <v>0</v>
      </c>
      <c r="QS1810" t="s">
        <v>0</v>
      </c>
      <c r="QT1810" t="s">
        <v>0</v>
      </c>
      <c r="QU1810" t="s">
        <v>0</v>
      </c>
      <c r="QV1810" t="s">
        <v>0</v>
      </c>
      <c r="QW1810" t="s">
        <v>0</v>
      </c>
      <c r="QX1810" t="s">
        <v>0</v>
      </c>
      <c r="QY1810" t="s">
        <v>0</v>
      </c>
      <c r="QZ1810" t="s">
        <v>0</v>
      </c>
      <c r="RA1810" t="s">
        <v>0</v>
      </c>
      <c r="RB1810" t="s">
        <v>0</v>
      </c>
      <c r="RC1810" t="s">
        <v>0</v>
      </c>
      <c r="RD1810" t="s">
        <v>0</v>
      </c>
      <c r="RE1810" t="s">
        <v>0</v>
      </c>
      <c r="RF1810" t="s">
        <v>0</v>
      </c>
      <c r="RG1810">
        <v>16.375</v>
      </c>
      <c r="RH1810" t="s">
        <v>0</v>
      </c>
      <c r="RI1810" t="s">
        <v>0</v>
      </c>
      <c r="RJ1810" t="s">
        <v>0</v>
      </c>
      <c r="RK1810" t="s">
        <v>0</v>
      </c>
      <c r="RL1810" t="s">
        <v>0</v>
      </c>
      <c r="RM1810" t="s">
        <v>0</v>
      </c>
      <c r="RN1810" t="s">
        <v>0</v>
      </c>
      <c r="RO1810" t="s">
        <v>0</v>
      </c>
      <c r="RP1810" t="s">
        <v>0</v>
      </c>
      <c r="RQ1810" t="s">
        <v>0</v>
      </c>
      <c r="RR1810" t="s">
        <v>0</v>
      </c>
      <c r="RS1810" t="s">
        <v>0</v>
      </c>
      <c r="RT1810" t="s">
        <v>0</v>
      </c>
      <c r="RU1810" t="s">
        <v>0</v>
      </c>
      <c r="RV1810">
        <v>4.6528999999999998</v>
      </c>
      <c r="RW1810" t="s">
        <v>0</v>
      </c>
      <c r="RX1810" t="s">
        <v>0</v>
      </c>
      <c r="RY1810" t="s">
        <v>0</v>
      </c>
      <c r="RZ1810" t="s">
        <v>0</v>
      </c>
      <c r="SA1810" t="s">
        <v>0</v>
      </c>
      <c r="SB1810" t="s">
        <v>0</v>
      </c>
      <c r="SC1810">
        <v>10.5625</v>
      </c>
      <c r="SD1810" t="s">
        <v>0</v>
      </c>
      <c r="SE1810">
        <v>7.6458000000000004</v>
      </c>
      <c r="SF1810" t="s">
        <v>0</v>
      </c>
      <c r="SG1810" t="s">
        <v>0</v>
      </c>
      <c r="SH1810" t="s">
        <v>0</v>
      </c>
      <c r="SI1810" t="s">
        <v>0</v>
      </c>
      <c r="SJ1810">
        <v>10.8889</v>
      </c>
      <c r="SK1810">
        <v>24.375</v>
      </c>
      <c r="SL1810" t="s">
        <v>0</v>
      </c>
    </row>
    <row r="1811" spans="1:506" x14ac:dyDescent="0.3">
      <c r="A1811" s="1">
        <v>35408</v>
      </c>
      <c r="B1811" t="s">
        <v>0</v>
      </c>
      <c r="C1811" t="s">
        <v>0</v>
      </c>
      <c r="D1811" t="s">
        <v>0</v>
      </c>
      <c r="E1811">
        <v>0.89300000000000002</v>
      </c>
      <c r="F1811" t="s">
        <v>0</v>
      </c>
      <c r="G1811" t="s">
        <v>0</v>
      </c>
      <c r="H1811">
        <v>6.5</v>
      </c>
      <c r="I1811" t="s">
        <v>0</v>
      </c>
      <c r="J1811" t="s">
        <v>0</v>
      </c>
      <c r="K1811">
        <v>5.2050000000000001</v>
      </c>
      <c r="L1811" t="s">
        <v>0</v>
      </c>
      <c r="M1811" t="s">
        <v>0</v>
      </c>
      <c r="N1811" t="s">
        <v>0</v>
      </c>
      <c r="O1811" t="s">
        <v>0</v>
      </c>
      <c r="P1811">
        <v>6.8125</v>
      </c>
      <c r="Q1811" t="s">
        <v>0</v>
      </c>
      <c r="R1811" t="s">
        <v>0</v>
      </c>
      <c r="S1811" t="s">
        <v>0</v>
      </c>
      <c r="T1811" t="s">
        <v>0</v>
      </c>
      <c r="U1811" t="s">
        <v>0</v>
      </c>
      <c r="V1811" t="s">
        <v>0</v>
      </c>
      <c r="W1811" t="s">
        <v>0</v>
      </c>
      <c r="X1811" t="s">
        <v>0</v>
      </c>
      <c r="Y1811" t="s">
        <v>0</v>
      </c>
      <c r="Z1811" t="s">
        <v>0</v>
      </c>
      <c r="AA1811" t="s">
        <v>0</v>
      </c>
      <c r="AB1811" t="s">
        <v>0</v>
      </c>
      <c r="AC1811" t="s">
        <v>0</v>
      </c>
      <c r="AD1811" t="s">
        <v>0</v>
      </c>
      <c r="AE1811" t="s">
        <v>0</v>
      </c>
      <c r="AF1811">
        <v>2.25</v>
      </c>
      <c r="AG1811">
        <v>4.9687999999999999</v>
      </c>
      <c r="AH1811" t="s">
        <v>0</v>
      </c>
      <c r="AI1811" t="s">
        <v>0</v>
      </c>
      <c r="AJ1811" t="s">
        <v>0</v>
      </c>
      <c r="AK1811">
        <v>14.938000000000001</v>
      </c>
      <c r="AL1811" t="s">
        <v>0</v>
      </c>
      <c r="AM1811" t="s">
        <v>0</v>
      </c>
      <c r="AN1811" t="s">
        <v>0</v>
      </c>
      <c r="AO1811" t="s">
        <v>0</v>
      </c>
      <c r="AP1811">
        <v>2.75</v>
      </c>
      <c r="AQ1811" t="s">
        <v>0</v>
      </c>
      <c r="AR1811" t="s">
        <v>0</v>
      </c>
      <c r="AS1811" t="s">
        <v>0</v>
      </c>
      <c r="AT1811" t="s">
        <v>0</v>
      </c>
      <c r="AU1811" t="s">
        <v>0</v>
      </c>
      <c r="AV1811" t="s">
        <v>0</v>
      </c>
      <c r="AW1811" t="s">
        <v>0</v>
      </c>
      <c r="AX1811" t="s">
        <v>0</v>
      </c>
      <c r="AY1811" t="s">
        <v>0</v>
      </c>
      <c r="AZ1811" t="s">
        <v>0</v>
      </c>
      <c r="BA1811">
        <v>0.96879999999999999</v>
      </c>
      <c r="BB1811" t="s">
        <v>0</v>
      </c>
      <c r="BC1811" t="s">
        <v>0</v>
      </c>
      <c r="BD1811" t="s">
        <v>0</v>
      </c>
      <c r="BE1811" t="s">
        <v>0</v>
      </c>
      <c r="BF1811" t="s">
        <v>0</v>
      </c>
      <c r="BG1811" t="s">
        <v>0</v>
      </c>
      <c r="BH1811" t="s">
        <v>0</v>
      </c>
      <c r="BI1811" t="s">
        <v>0</v>
      </c>
      <c r="BJ1811" t="s">
        <v>0</v>
      </c>
      <c r="BK1811" t="s">
        <v>0</v>
      </c>
      <c r="BL1811" t="s">
        <v>0</v>
      </c>
      <c r="BM1811" t="s">
        <v>0</v>
      </c>
      <c r="BN1811" t="s">
        <v>0</v>
      </c>
      <c r="BO1811">
        <v>3.6269999999999998</v>
      </c>
      <c r="BP1811" t="s">
        <v>0</v>
      </c>
      <c r="BQ1811" t="s">
        <v>0</v>
      </c>
      <c r="BR1811" t="s">
        <v>0</v>
      </c>
      <c r="BS1811" t="s">
        <v>0</v>
      </c>
      <c r="BT1811" t="s">
        <v>0</v>
      </c>
      <c r="BU1811" t="s">
        <v>0</v>
      </c>
      <c r="BV1811" t="s">
        <v>0</v>
      </c>
      <c r="BW1811" t="s">
        <v>0</v>
      </c>
      <c r="BX1811" t="s">
        <v>0</v>
      </c>
      <c r="BY1811" t="s">
        <v>0</v>
      </c>
      <c r="BZ1811" t="s">
        <v>0</v>
      </c>
      <c r="CA1811" t="s">
        <v>0</v>
      </c>
      <c r="CB1811" t="s">
        <v>0</v>
      </c>
      <c r="CC1811" t="s">
        <v>0</v>
      </c>
      <c r="CD1811" t="s">
        <v>0</v>
      </c>
      <c r="CE1811" t="s">
        <v>0</v>
      </c>
      <c r="CF1811" t="s">
        <v>0</v>
      </c>
      <c r="CG1811" t="s">
        <v>0</v>
      </c>
      <c r="CH1811" t="s">
        <v>0</v>
      </c>
      <c r="CI1811" t="s">
        <v>0</v>
      </c>
      <c r="CJ1811" t="s">
        <v>0</v>
      </c>
      <c r="CK1811" t="s">
        <v>0</v>
      </c>
      <c r="CL1811" t="s">
        <v>0</v>
      </c>
      <c r="CM1811">
        <v>1.75</v>
      </c>
      <c r="CN1811" t="s">
        <v>0</v>
      </c>
      <c r="CO1811" t="s">
        <v>0</v>
      </c>
      <c r="CP1811" t="s">
        <v>0</v>
      </c>
      <c r="CQ1811" t="s">
        <v>0</v>
      </c>
      <c r="CR1811" t="s">
        <v>0</v>
      </c>
      <c r="CS1811" t="s">
        <v>0</v>
      </c>
      <c r="CT1811">
        <v>18.442900000000002</v>
      </c>
      <c r="CU1811" t="s">
        <v>0</v>
      </c>
      <c r="CV1811" t="s">
        <v>0</v>
      </c>
      <c r="CW1811" t="s">
        <v>0</v>
      </c>
      <c r="CX1811">
        <v>2.9375</v>
      </c>
      <c r="CY1811" t="s">
        <v>0</v>
      </c>
      <c r="CZ1811" t="s">
        <v>0</v>
      </c>
      <c r="DA1811" t="s">
        <v>0</v>
      </c>
      <c r="DB1811" t="s">
        <v>0</v>
      </c>
      <c r="DC1811" t="s">
        <v>0</v>
      </c>
      <c r="DD1811" t="s">
        <v>0</v>
      </c>
      <c r="DE1811" t="s">
        <v>0</v>
      </c>
      <c r="DF1811" t="s">
        <v>0</v>
      </c>
      <c r="DG1811" t="s">
        <v>0</v>
      </c>
      <c r="DH1811" t="s">
        <v>0</v>
      </c>
      <c r="DI1811">
        <v>11.75</v>
      </c>
      <c r="DJ1811" t="s">
        <v>0</v>
      </c>
      <c r="DK1811" t="s">
        <v>0</v>
      </c>
      <c r="DL1811" t="s">
        <v>0</v>
      </c>
      <c r="DM1811">
        <v>0.625</v>
      </c>
      <c r="DN1811" t="s">
        <v>0</v>
      </c>
      <c r="DO1811">
        <v>7.5278</v>
      </c>
      <c r="DP1811" t="s">
        <v>0</v>
      </c>
      <c r="DQ1811">
        <v>19.832999999999998</v>
      </c>
      <c r="DR1811" t="s">
        <v>0</v>
      </c>
      <c r="DS1811" t="s">
        <v>0</v>
      </c>
      <c r="DT1811" t="s">
        <v>0</v>
      </c>
      <c r="DU1811">
        <v>6.4367000000000001</v>
      </c>
      <c r="DV1811" t="s">
        <v>0</v>
      </c>
      <c r="DW1811" t="s">
        <v>0</v>
      </c>
      <c r="DX1811" t="s">
        <v>0</v>
      </c>
      <c r="DY1811" t="s">
        <v>0</v>
      </c>
      <c r="DZ1811" t="s">
        <v>0</v>
      </c>
      <c r="EA1811" t="s">
        <v>0</v>
      </c>
      <c r="EB1811" t="s">
        <v>0</v>
      </c>
      <c r="EC1811" t="s">
        <v>0</v>
      </c>
      <c r="ED1811" t="s">
        <v>0</v>
      </c>
      <c r="EE1811" t="s">
        <v>0</v>
      </c>
      <c r="EF1811" t="s">
        <v>0</v>
      </c>
      <c r="EG1811" t="s">
        <v>0</v>
      </c>
      <c r="EH1811" t="s">
        <v>0</v>
      </c>
      <c r="EI1811" t="s">
        <v>0</v>
      </c>
      <c r="EJ1811" t="s">
        <v>0</v>
      </c>
      <c r="EK1811">
        <v>2.7738</v>
      </c>
      <c r="EL1811" t="s">
        <v>0</v>
      </c>
      <c r="EM1811">
        <v>3.4938000000000002</v>
      </c>
      <c r="EN1811" t="s">
        <v>0</v>
      </c>
      <c r="EO1811" t="s">
        <v>0</v>
      </c>
      <c r="EP1811" t="s">
        <v>0</v>
      </c>
      <c r="EQ1811" t="s">
        <v>0</v>
      </c>
      <c r="ER1811" t="s">
        <v>0</v>
      </c>
      <c r="ES1811" t="s">
        <v>0</v>
      </c>
      <c r="ET1811" t="s">
        <v>0</v>
      </c>
      <c r="EU1811" t="s">
        <v>0</v>
      </c>
      <c r="EV1811" t="s">
        <v>0</v>
      </c>
      <c r="EW1811">
        <v>8.4687999999999999</v>
      </c>
      <c r="EX1811" t="s">
        <v>0</v>
      </c>
      <c r="EY1811" t="s">
        <v>0</v>
      </c>
      <c r="EZ1811" t="s">
        <v>0</v>
      </c>
      <c r="FA1811" t="s">
        <v>0</v>
      </c>
      <c r="FB1811" t="s">
        <v>0</v>
      </c>
      <c r="FC1811" t="s">
        <v>0</v>
      </c>
      <c r="FD1811" t="s">
        <v>0</v>
      </c>
      <c r="FE1811" t="s">
        <v>0</v>
      </c>
      <c r="FF1811" t="s">
        <v>0</v>
      </c>
      <c r="FG1811" t="s">
        <v>0</v>
      </c>
      <c r="FH1811" t="s">
        <v>0</v>
      </c>
      <c r="FI1811" t="s">
        <v>0</v>
      </c>
      <c r="FJ1811" t="s">
        <v>0</v>
      </c>
      <c r="FK1811">
        <v>30.9375</v>
      </c>
      <c r="FL1811" t="s">
        <v>0</v>
      </c>
      <c r="FM1811" t="s">
        <v>0</v>
      </c>
      <c r="FN1811" t="s">
        <v>0</v>
      </c>
      <c r="FO1811" t="s">
        <v>0</v>
      </c>
      <c r="FP1811" t="s">
        <v>0</v>
      </c>
      <c r="FQ1811">
        <v>2.8515999999999999</v>
      </c>
      <c r="FR1811" t="s">
        <v>0</v>
      </c>
      <c r="FS1811" t="s">
        <v>0</v>
      </c>
      <c r="FT1811" t="s">
        <v>0</v>
      </c>
      <c r="FU1811" t="s">
        <v>0</v>
      </c>
      <c r="FV1811">
        <v>2.75</v>
      </c>
      <c r="FW1811" t="s">
        <v>0</v>
      </c>
      <c r="FX1811" t="s">
        <v>0</v>
      </c>
      <c r="FY1811" t="s">
        <v>0</v>
      </c>
      <c r="FZ1811" t="s">
        <v>0</v>
      </c>
      <c r="GA1811" t="s">
        <v>0</v>
      </c>
      <c r="GB1811" t="s">
        <v>0</v>
      </c>
      <c r="GC1811" t="s">
        <v>0</v>
      </c>
      <c r="GD1811">
        <v>2.6667000000000001</v>
      </c>
      <c r="GE1811">
        <v>19.5185</v>
      </c>
      <c r="GF1811">
        <v>1.6718999999999999</v>
      </c>
      <c r="GG1811" t="s">
        <v>0</v>
      </c>
      <c r="GH1811" t="s">
        <v>0</v>
      </c>
      <c r="GI1811" t="s">
        <v>0</v>
      </c>
      <c r="GJ1811" t="s">
        <v>0</v>
      </c>
      <c r="GK1811" t="s">
        <v>0</v>
      </c>
      <c r="GL1811" t="s">
        <v>0</v>
      </c>
      <c r="GM1811" t="s">
        <v>0</v>
      </c>
      <c r="GN1811" t="s">
        <v>0</v>
      </c>
      <c r="GO1811" t="s">
        <v>0</v>
      </c>
      <c r="GP1811" t="s">
        <v>0</v>
      </c>
      <c r="GQ1811" t="s">
        <v>0</v>
      </c>
      <c r="GR1811" t="s">
        <v>0</v>
      </c>
      <c r="GS1811">
        <v>0.875</v>
      </c>
      <c r="GT1811" t="s">
        <v>0</v>
      </c>
      <c r="GU1811" t="s">
        <v>0</v>
      </c>
      <c r="GV1811" t="s">
        <v>0</v>
      </c>
      <c r="GW1811" t="s">
        <v>0</v>
      </c>
      <c r="GX1811" t="s">
        <v>0</v>
      </c>
      <c r="GY1811" t="s">
        <v>0</v>
      </c>
      <c r="GZ1811" t="s">
        <v>0</v>
      </c>
      <c r="HA1811" t="s">
        <v>0</v>
      </c>
      <c r="HB1811" t="s">
        <v>0</v>
      </c>
      <c r="HC1811" t="s">
        <v>0</v>
      </c>
      <c r="HD1811" t="s">
        <v>0</v>
      </c>
      <c r="HE1811" t="s">
        <v>0</v>
      </c>
      <c r="HF1811" t="s">
        <v>0</v>
      </c>
      <c r="HG1811" t="s">
        <v>0</v>
      </c>
      <c r="HH1811">
        <v>17.075299999999999</v>
      </c>
      <c r="HI1811" t="s">
        <v>0</v>
      </c>
      <c r="HJ1811" t="s">
        <v>0</v>
      </c>
      <c r="HK1811" t="s">
        <v>0</v>
      </c>
      <c r="HL1811" t="s">
        <v>0</v>
      </c>
      <c r="HM1811" t="s">
        <v>0</v>
      </c>
      <c r="HN1811" t="s">
        <v>0</v>
      </c>
      <c r="HO1811" t="s">
        <v>0</v>
      </c>
      <c r="HP1811" t="s">
        <v>0</v>
      </c>
      <c r="HQ1811" t="s">
        <v>0</v>
      </c>
      <c r="HR1811">
        <v>5.5937999999999999</v>
      </c>
      <c r="HS1811" t="s">
        <v>0</v>
      </c>
      <c r="HT1811" t="s">
        <v>0</v>
      </c>
      <c r="HU1811" t="s">
        <v>0</v>
      </c>
      <c r="HV1811" t="s">
        <v>0</v>
      </c>
      <c r="HW1811" t="s">
        <v>0</v>
      </c>
      <c r="HX1811" t="s">
        <v>0</v>
      </c>
      <c r="HY1811">
        <v>7.766</v>
      </c>
      <c r="HZ1811" t="s">
        <v>0</v>
      </c>
      <c r="IA1811" t="s">
        <v>0</v>
      </c>
      <c r="IB1811" t="s">
        <v>0</v>
      </c>
      <c r="IC1811" t="s">
        <v>0</v>
      </c>
      <c r="ID1811" t="s">
        <v>0</v>
      </c>
      <c r="IE1811">
        <v>8.1875</v>
      </c>
      <c r="IF1811" t="s">
        <v>0</v>
      </c>
      <c r="IG1811" t="s">
        <v>0</v>
      </c>
      <c r="IH1811" t="s">
        <v>0</v>
      </c>
      <c r="II1811">
        <v>10.125</v>
      </c>
      <c r="IJ1811" t="s">
        <v>0</v>
      </c>
      <c r="IK1811">
        <v>16.265599999999999</v>
      </c>
      <c r="IL1811">
        <v>5.6879999999999997</v>
      </c>
      <c r="IM1811" t="s">
        <v>0</v>
      </c>
      <c r="IN1811" t="s">
        <v>0</v>
      </c>
      <c r="IO1811" t="s">
        <v>0</v>
      </c>
      <c r="IP1811" t="s">
        <v>0</v>
      </c>
      <c r="IQ1811" t="s">
        <v>0</v>
      </c>
      <c r="IR1811">
        <v>5.2445000000000004</v>
      </c>
      <c r="IS1811" t="s">
        <v>0</v>
      </c>
      <c r="IT1811" t="s">
        <v>0</v>
      </c>
      <c r="IU1811" t="s">
        <v>0</v>
      </c>
      <c r="IV1811" t="s">
        <v>0</v>
      </c>
      <c r="IW1811" t="s">
        <v>0</v>
      </c>
      <c r="IX1811">
        <v>3.5312999999999999</v>
      </c>
      <c r="IY1811" t="s">
        <v>0</v>
      </c>
      <c r="IZ1811">
        <v>6.2291999999999996</v>
      </c>
      <c r="JA1811" t="s">
        <v>0</v>
      </c>
      <c r="JB1811" t="s">
        <v>0</v>
      </c>
      <c r="JC1811" t="s">
        <v>0</v>
      </c>
      <c r="JD1811">
        <v>10.5625</v>
      </c>
      <c r="JE1811" t="s">
        <v>0</v>
      </c>
      <c r="JF1811" t="s">
        <v>0</v>
      </c>
      <c r="JG1811" t="s">
        <v>0</v>
      </c>
      <c r="JH1811" t="s">
        <v>0</v>
      </c>
      <c r="JI1811" t="s">
        <v>0</v>
      </c>
      <c r="JJ1811">
        <v>18.9375</v>
      </c>
      <c r="JK1811" t="s">
        <v>0</v>
      </c>
      <c r="JL1811" t="s">
        <v>0</v>
      </c>
      <c r="JM1811" t="s">
        <v>0</v>
      </c>
      <c r="JN1811" t="s">
        <v>0</v>
      </c>
      <c r="JO1811" t="s">
        <v>0</v>
      </c>
      <c r="JP1811" t="s">
        <v>0</v>
      </c>
      <c r="JQ1811" t="s">
        <v>0</v>
      </c>
      <c r="JR1811" t="s">
        <v>0</v>
      </c>
      <c r="JS1811" t="s">
        <v>0</v>
      </c>
      <c r="JT1811" t="s">
        <v>0</v>
      </c>
      <c r="JU1811" t="s">
        <v>0</v>
      </c>
      <c r="JV1811" t="s">
        <v>0</v>
      </c>
      <c r="JW1811" t="s">
        <v>0</v>
      </c>
      <c r="JX1811" t="s">
        <v>0</v>
      </c>
      <c r="JY1811" t="s">
        <v>0</v>
      </c>
      <c r="JZ1811" t="s">
        <v>0</v>
      </c>
      <c r="KA1811" t="s">
        <v>0</v>
      </c>
      <c r="KB1811" t="s">
        <v>0</v>
      </c>
      <c r="KC1811" t="s">
        <v>0</v>
      </c>
      <c r="KD1811" t="s">
        <v>0</v>
      </c>
      <c r="KE1811" t="s">
        <v>0</v>
      </c>
      <c r="KF1811">
        <v>12.458299999999999</v>
      </c>
      <c r="KG1811" t="s">
        <v>0</v>
      </c>
      <c r="KH1811" t="s">
        <v>0</v>
      </c>
      <c r="KI1811" t="s">
        <v>0</v>
      </c>
      <c r="KJ1811" t="s">
        <v>0</v>
      </c>
      <c r="KK1811" t="s">
        <v>0</v>
      </c>
      <c r="KL1811" t="s">
        <v>0</v>
      </c>
      <c r="KM1811" t="s">
        <v>0</v>
      </c>
      <c r="KN1811" t="s">
        <v>0</v>
      </c>
      <c r="KO1811" t="s">
        <v>0</v>
      </c>
      <c r="KP1811" t="s">
        <v>0</v>
      </c>
      <c r="KQ1811" t="s">
        <v>0</v>
      </c>
      <c r="KR1811">
        <v>10.222200000000001</v>
      </c>
      <c r="KS1811" t="s">
        <v>0</v>
      </c>
      <c r="KT1811" t="s">
        <v>0</v>
      </c>
      <c r="KU1811" t="s">
        <v>0</v>
      </c>
      <c r="KV1811" t="s">
        <v>0</v>
      </c>
      <c r="KW1811" t="s">
        <v>0</v>
      </c>
      <c r="KX1811" t="s">
        <v>0</v>
      </c>
      <c r="KY1811" t="s">
        <v>0</v>
      </c>
      <c r="KZ1811">
        <v>11.9063</v>
      </c>
      <c r="LA1811" t="s">
        <v>0</v>
      </c>
      <c r="LB1811" t="s">
        <v>0</v>
      </c>
      <c r="LC1811" t="s">
        <v>0</v>
      </c>
      <c r="LD1811" t="s">
        <v>0</v>
      </c>
      <c r="LE1811">
        <v>2.5000000000000001E-2</v>
      </c>
      <c r="LF1811" t="s">
        <v>0</v>
      </c>
      <c r="LG1811" t="s">
        <v>0</v>
      </c>
      <c r="LH1811" t="s">
        <v>0</v>
      </c>
      <c r="LI1811" t="s">
        <v>0</v>
      </c>
      <c r="LJ1811" t="s">
        <v>0</v>
      </c>
      <c r="LK1811" t="s">
        <v>0</v>
      </c>
      <c r="LL1811" t="s">
        <v>0</v>
      </c>
      <c r="LM1811">
        <v>10.2188</v>
      </c>
      <c r="LN1811" t="s">
        <v>0</v>
      </c>
      <c r="LO1811" t="s">
        <v>0</v>
      </c>
      <c r="LP1811" t="s">
        <v>0</v>
      </c>
      <c r="LQ1811" t="s">
        <v>0</v>
      </c>
      <c r="LR1811">
        <v>11.4375</v>
      </c>
      <c r="LS1811" t="s">
        <v>0</v>
      </c>
      <c r="LT1811" t="s">
        <v>0</v>
      </c>
      <c r="LU1811" t="s">
        <v>0</v>
      </c>
      <c r="LV1811" t="s">
        <v>0</v>
      </c>
      <c r="LW1811" t="s">
        <v>0</v>
      </c>
      <c r="LX1811" t="s">
        <v>0</v>
      </c>
      <c r="LY1811" t="s">
        <v>0</v>
      </c>
      <c r="LZ1811" t="s">
        <v>0</v>
      </c>
      <c r="MA1811" t="s">
        <v>0</v>
      </c>
      <c r="MB1811">
        <v>1.9062999999999999</v>
      </c>
      <c r="MC1811" t="s">
        <v>0</v>
      </c>
      <c r="MD1811" t="s">
        <v>0</v>
      </c>
      <c r="ME1811" t="s">
        <v>0</v>
      </c>
      <c r="MF1811" t="s">
        <v>0</v>
      </c>
      <c r="MG1811">
        <v>6.375</v>
      </c>
      <c r="MH1811" t="s">
        <v>0</v>
      </c>
      <c r="MI1811">
        <v>2.3593999999999999</v>
      </c>
      <c r="MJ1811">
        <v>17.625</v>
      </c>
      <c r="MK1811" t="s">
        <v>0</v>
      </c>
      <c r="ML1811" t="s">
        <v>0</v>
      </c>
      <c r="MM1811" t="s">
        <v>0</v>
      </c>
      <c r="MN1811" t="s">
        <v>0</v>
      </c>
      <c r="MO1811" t="s">
        <v>0</v>
      </c>
      <c r="MP1811" t="s">
        <v>0</v>
      </c>
      <c r="MQ1811" t="s">
        <v>0</v>
      </c>
      <c r="MR1811">
        <v>1.1522999999999999</v>
      </c>
      <c r="MS1811" t="s">
        <v>0</v>
      </c>
      <c r="MT1811" t="s">
        <v>0</v>
      </c>
      <c r="MU1811">
        <v>5.4166999999999996</v>
      </c>
      <c r="MV1811">
        <v>4.2809999999999997</v>
      </c>
      <c r="MW1811" t="s">
        <v>0</v>
      </c>
      <c r="MX1811" t="s">
        <v>0</v>
      </c>
      <c r="MY1811">
        <v>10.469099999999999</v>
      </c>
      <c r="MZ1811">
        <v>3.9153000000000002</v>
      </c>
      <c r="NA1811">
        <v>7.2099000000000002</v>
      </c>
      <c r="NB1811" t="s">
        <v>0</v>
      </c>
      <c r="NC1811" t="s">
        <v>0</v>
      </c>
      <c r="ND1811" t="s">
        <v>0</v>
      </c>
      <c r="NE1811" t="s">
        <v>0</v>
      </c>
      <c r="NF1811" t="s">
        <v>0</v>
      </c>
      <c r="NG1811" t="s">
        <v>0</v>
      </c>
      <c r="NH1811" t="s">
        <v>0</v>
      </c>
      <c r="NI1811" t="s">
        <v>0</v>
      </c>
      <c r="NJ1811" t="s">
        <v>0</v>
      </c>
      <c r="NK1811" t="s">
        <v>0</v>
      </c>
      <c r="NL1811" t="s">
        <v>0</v>
      </c>
      <c r="NM1811" t="s">
        <v>0</v>
      </c>
      <c r="NN1811" t="s">
        <v>0</v>
      </c>
      <c r="NO1811" t="s">
        <v>0</v>
      </c>
      <c r="NP1811" t="s">
        <v>0</v>
      </c>
      <c r="NQ1811" t="s">
        <v>0</v>
      </c>
      <c r="NR1811" t="s">
        <v>0</v>
      </c>
      <c r="NS1811" t="s">
        <v>0</v>
      </c>
      <c r="NT1811">
        <v>9.625</v>
      </c>
      <c r="NU1811" t="s">
        <v>0</v>
      </c>
      <c r="NV1811" t="s">
        <v>0</v>
      </c>
      <c r="NW1811" t="s">
        <v>0</v>
      </c>
      <c r="NX1811" t="s">
        <v>0</v>
      </c>
      <c r="NY1811" t="s">
        <v>0</v>
      </c>
      <c r="NZ1811" t="s">
        <v>0</v>
      </c>
      <c r="OA1811" t="s">
        <v>0</v>
      </c>
      <c r="OB1811">
        <v>2.4605000000000001</v>
      </c>
      <c r="OC1811" t="s">
        <v>0</v>
      </c>
      <c r="OD1811" t="s">
        <v>0</v>
      </c>
      <c r="OE1811" t="s">
        <v>0</v>
      </c>
      <c r="OF1811" t="s">
        <v>0</v>
      </c>
      <c r="OG1811">
        <v>19.812999999999999</v>
      </c>
      <c r="OH1811" t="s">
        <v>0</v>
      </c>
      <c r="OI1811" t="s">
        <v>0</v>
      </c>
      <c r="OJ1811" t="s">
        <v>0</v>
      </c>
      <c r="OK1811" t="s">
        <v>0</v>
      </c>
      <c r="OL1811">
        <v>1.1718999999999999</v>
      </c>
      <c r="OM1811" t="s">
        <v>0</v>
      </c>
      <c r="ON1811" t="s">
        <v>0</v>
      </c>
      <c r="OO1811" t="s">
        <v>0</v>
      </c>
      <c r="OP1811">
        <v>1.5703</v>
      </c>
      <c r="OQ1811" t="s">
        <v>0</v>
      </c>
      <c r="OR1811" t="s">
        <v>0</v>
      </c>
      <c r="OS1811" t="s">
        <v>0</v>
      </c>
      <c r="OT1811">
        <v>2.1562999999999999</v>
      </c>
      <c r="OU1811" t="s">
        <v>0</v>
      </c>
      <c r="OV1811" t="s">
        <v>0</v>
      </c>
      <c r="OW1811" t="s">
        <v>0</v>
      </c>
      <c r="OX1811">
        <v>7.8129999999999997</v>
      </c>
      <c r="OY1811" t="s">
        <v>0</v>
      </c>
      <c r="OZ1811" t="s">
        <v>0</v>
      </c>
      <c r="PA1811" t="s">
        <v>0</v>
      </c>
      <c r="PB1811" t="s">
        <v>0</v>
      </c>
      <c r="PC1811">
        <v>22.9375</v>
      </c>
      <c r="PD1811" t="s">
        <v>0</v>
      </c>
      <c r="PE1811" t="s">
        <v>0</v>
      </c>
      <c r="PF1811" t="s">
        <v>0</v>
      </c>
      <c r="PG1811" t="s">
        <v>0</v>
      </c>
      <c r="PH1811" t="s">
        <v>0</v>
      </c>
      <c r="PI1811">
        <v>7.7812999999999999</v>
      </c>
      <c r="PJ1811" t="s">
        <v>0</v>
      </c>
      <c r="PK1811" t="s">
        <v>0</v>
      </c>
      <c r="PL1811" t="s">
        <v>0</v>
      </c>
      <c r="PM1811">
        <v>2.0832999999999999</v>
      </c>
      <c r="PN1811" t="s">
        <v>0</v>
      </c>
      <c r="PO1811" t="s">
        <v>0</v>
      </c>
      <c r="PP1811" t="s">
        <v>0</v>
      </c>
      <c r="PQ1811" t="s">
        <v>0</v>
      </c>
      <c r="PR1811">
        <v>9.75</v>
      </c>
      <c r="PS1811" t="s">
        <v>0</v>
      </c>
      <c r="PT1811" t="s">
        <v>0</v>
      </c>
      <c r="PU1811" t="s">
        <v>0</v>
      </c>
      <c r="PV1811" t="s">
        <v>0</v>
      </c>
      <c r="PW1811" t="s">
        <v>0</v>
      </c>
      <c r="PX1811" t="s">
        <v>0</v>
      </c>
      <c r="PY1811" t="s">
        <v>0</v>
      </c>
      <c r="PZ1811" t="s">
        <v>0</v>
      </c>
      <c r="QA1811" t="s">
        <v>0</v>
      </c>
      <c r="QB1811" t="s">
        <v>0</v>
      </c>
      <c r="QC1811">
        <v>9.5625</v>
      </c>
      <c r="QD1811" t="s">
        <v>0</v>
      </c>
      <c r="QE1811">
        <v>1.3125</v>
      </c>
      <c r="QF1811" t="s">
        <v>0</v>
      </c>
      <c r="QG1811" t="s">
        <v>0</v>
      </c>
      <c r="QH1811" t="s">
        <v>0</v>
      </c>
      <c r="QI1811" t="s">
        <v>0</v>
      </c>
      <c r="QJ1811" t="s">
        <v>0</v>
      </c>
      <c r="QK1811" t="s">
        <v>0</v>
      </c>
      <c r="QL1811" t="s">
        <v>0</v>
      </c>
      <c r="QM1811" t="s">
        <v>0</v>
      </c>
      <c r="QN1811" t="s">
        <v>0</v>
      </c>
      <c r="QO1811" t="s">
        <v>0</v>
      </c>
      <c r="QP1811" t="s">
        <v>0</v>
      </c>
      <c r="QQ1811" t="s">
        <v>0</v>
      </c>
      <c r="QR1811" t="s">
        <v>0</v>
      </c>
      <c r="QS1811" t="s">
        <v>0</v>
      </c>
      <c r="QT1811" t="s">
        <v>0</v>
      </c>
      <c r="QU1811" t="s">
        <v>0</v>
      </c>
      <c r="QV1811" t="s">
        <v>0</v>
      </c>
      <c r="QW1811" t="s">
        <v>0</v>
      </c>
      <c r="QX1811" t="s">
        <v>0</v>
      </c>
      <c r="QY1811" t="s">
        <v>0</v>
      </c>
      <c r="QZ1811" t="s">
        <v>0</v>
      </c>
      <c r="RA1811" t="s">
        <v>0</v>
      </c>
      <c r="RB1811" t="s">
        <v>0</v>
      </c>
      <c r="RC1811" t="s">
        <v>0</v>
      </c>
      <c r="RD1811" t="s">
        <v>0</v>
      </c>
      <c r="RE1811" t="s">
        <v>0</v>
      </c>
      <c r="RF1811" t="s">
        <v>0</v>
      </c>
      <c r="RG1811">
        <v>16.3125</v>
      </c>
      <c r="RH1811" t="s">
        <v>0</v>
      </c>
      <c r="RI1811" t="s">
        <v>0</v>
      </c>
      <c r="RJ1811" t="s">
        <v>0</v>
      </c>
      <c r="RK1811" t="s">
        <v>0</v>
      </c>
      <c r="RL1811" t="s">
        <v>0</v>
      </c>
      <c r="RM1811" t="s">
        <v>0</v>
      </c>
      <c r="RN1811" t="s">
        <v>0</v>
      </c>
      <c r="RO1811" t="s">
        <v>0</v>
      </c>
      <c r="RP1811" t="s">
        <v>0</v>
      </c>
      <c r="RQ1811" t="s">
        <v>0</v>
      </c>
      <c r="RR1811" t="s">
        <v>0</v>
      </c>
      <c r="RS1811" t="s">
        <v>0</v>
      </c>
      <c r="RT1811" t="s">
        <v>0</v>
      </c>
      <c r="RU1811" t="s">
        <v>0</v>
      </c>
      <c r="RV1811">
        <v>4.6420000000000003</v>
      </c>
      <c r="RW1811" t="s">
        <v>0</v>
      </c>
      <c r="RX1811" t="s">
        <v>0</v>
      </c>
      <c r="RY1811" t="s">
        <v>0</v>
      </c>
      <c r="RZ1811" t="s">
        <v>0</v>
      </c>
      <c r="SA1811" t="s">
        <v>0</v>
      </c>
      <c r="SB1811" t="s">
        <v>0</v>
      </c>
      <c r="SC1811">
        <v>10.9688</v>
      </c>
      <c r="SD1811" t="s">
        <v>0</v>
      </c>
      <c r="SE1811">
        <v>7.75</v>
      </c>
      <c r="SF1811" t="s">
        <v>0</v>
      </c>
      <c r="SG1811" t="s">
        <v>0</v>
      </c>
      <c r="SH1811" t="s">
        <v>0</v>
      </c>
      <c r="SI1811" t="s">
        <v>0</v>
      </c>
      <c r="SJ1811">
        <v>11.166700000000001</v>
      </c>
      <c r="SK1811">
        <v>24.625</v>
      </c>
      <c r="SL1811" t="s">
        <v>0</v>
      </c>
    </row>
    <row r="1812" spans="1:506" x14ac:dyDescent="0.3">
      <c r="A1812" s="1">
        <v>35409</v>
      </c>
      <c r="B1812" t="s">
        <v>0</v>
      </c>
      <c r="C1812" t="s">
        <v>0</v>
      </c>
      <c r="D1812" t="s">
        <v>0</v>
      </c>
      <c r="E1812">
        <v>0.875</v>
      </c>
      <c r="F1812" t="s">
        <v>0</v>
      </c>
      <c r="G1812" t="s">
        <v>0</v>
      </c>
      <c r="H1812">
        <v>6.875</v>
      </c>
      <c r="I1812" t="s">
        <v>0</v>
      </c>
      <c r="J1812" t="s">
        <v>0</v>
      </c>
      <c r="K1812">
        <v>5.1109999999999998</v>
      </c>
      <c r="L1812" t="s">
        <v>0</v>
      </c>
      <c r="M1812" t="s">
        <v>0</v>
      </c>
      <c r="N1812" t="s">
        <v>0</v>
      </c>
      <c r="O1812" t="s">
        <v>0</v>
      </c>
      <c r="P1812">
        <v>6.6562999999999999</v>
      </c>
      <c r="Q1812" t="s">
        <v>0</v>
      </c>
      <c r="R1812" t="s">
        <v>0</v>
      </c>
      <c r="S1812" t="s">
        <v>0</v>
      </c>
      <c r="T1812" t="s">
        <v>0</v>
      </c>
      <c r="U1812" t="s">
        <v>0</v>
      </c>
      <c r="V1812" t="s">
        <v>0</v>
      </c>
      <c r="W1812" t="s">
        <v>0</v>
      </c>
      <c r="X1812" t="s">
        <v>0</v>
      </c>
      <c r="Y1812" t="s">
        <v>0</v>
      </c>
      <c r="Z1812" t="s">
        <v>0</v>
      </c>
      <c r="AA1812" t="s">
        <v>0</v>
      </c>
      <c r="AB1812" t="s">
        <v>0</v>
      </c>
      <c r="AC1812" t="s">
        <v>0</v>
      </c>
      <c r="AD1812" t="s">
        <v>0</v>
      </c>
      <c r="AE1812" t="s">
        <v>0</v>
      </c>
      <c r="AF1812">
        <v>2.2812999999999999</v>
      </c>
      <c r="AG1812">
        <v>4.7968999999999999</v>
      </c>
      <c r="AH1812" t="s">
        <v>0</v>
      </c>
      <c r="AI1812" t="s">
        <v>0</v>
      </c>
      <c r="AJ1812" t="s">
        <v>0</v>
      </c>
      <c r="AK1812">
        <v>15.156000000000001</v>
      </c>
      <c r="AL1812" t="s">
        <v>0</v>
      </c>
      <c r="AM1812" t="s">
        <v>0</v>
      </c>
      <c r="AN1812" t="s">
        <v>0</v>
      </c>
      <c r="AO1812" t="s">
        <v>0</v>
      </c>
      <c r="AP1812">
        <v>2.9062999999999999</v>
      </c>
      <c r="AQ1812" t="s">
        <v>0</v>
      </c>
      <c r="AR1812" t="s">
        <v>0</v>
      </c>
      <c r="AS1812" t="s">
        <v>0</v>
      </c>
      <c r="AT1812" t="s">
        <v>0</v>
      </c>
      <c r="AU1812" t="s">
        <v>0</v>
      </c>
      <c r="AV1812" t="s">
        <v>0</v>
      </c>
      <c r="AW1812" t="s">
        <v>0</v>
      </c>
      <c r="AX1812" t="s">
        <v>0</v>
      </c>
      <c r="AY1812" t="s">
        <v>0</v>
      </c>
      <c r="AZ1812" t="s">
        <v>0</v>
      </c>
      <c r="BA1812">
        <v>0.98960000000000004</v>
      </c>
      <c r="BB1812" t="s">
        <v>0</v>
      </c>
      <c r="BC1812" t="s">
        <v>0</v>
      </c>
      <c r="BD1812" t="s">
        <v>0</v>
      </c>
      <c r="BE1812" t="s">
        <v>0</v>
      </c>
      <c r="BF1812" t="s">
        <v>0</v>
      </c>
      <c r="BG1812" t="s">
        <v>0</v>
      </c>
      <c r="BH1812" t="s">
        <v>0</v>
      </c>
      <c r="BI1812" t="s">
        <v>0</v>
      </c>
      <c r="BJ1812" t="s">
        <v>0</v>
      </c>
      <c r="BK1812" t="s">
        <v>0</v>
      </c>
      <c r="BL1812" t="s">
        <v>0</v>
      </c>
      <c r="BM1812" t="s">
        <v>0</v>
      </c>
      <c r="BN1812" t="s">
        <v>0</v>
      </c>
      <c r="BO1812">
        <v>3.4159999999999999</v>
      </c>
      <c r="BP1812" t="s">
        <v>0</v>
      </c>
      <c r="BQ1812" t="s">
        <v>0</v>
      </c>
      <c r="BR1812" t="s">
        <v>0</v>
      </c>
      <c r="BS1812" t="s">
        <v>0</v>
      </c>
      <c r="BT1812" t="s">
        <v>0</v>
      </c>
      <c r="BU1812" t="s">
        <v>0</v>
      </c>
      <c r="BV1812" t="s">
        <v>0</v>
      </c>
      <c r="BW1812" t="s">
        <v>0</v>
      </c>
      <c r="BX1812" t="s">
        <v>0</v>
      </c>
      <c r="BY1812" t="s">
        <v>0</v>
      </c>
      <c r="BZ1812" t="s">
        <v>0</v>
      </c>
      <c r="CA1812" t="s">
        <v>0</v>
      </c>
      <c r="CB1812" t="s">
        <v>0</v>
      </c>
      <c r="CC1812" t="s">
        <v>0</v>
      </c>
      <c r="CD1812" t="s">
        <v>0</v>
      </c>
      <c r="CE1812" t="s">
        <v>0</v>
      </c>
      <c r="CF1812" t="s">
        <v>0</v>
      </c>
      <c r="CG1812" t="s">
        <v>0</v>
      </c>
      <c r="CH1812" t="s">
        <v>0</v>
      </c>
      <c r="CI1812" t="s">
        <v>0</v>
      </c>
      <c r="CJ1812" t="s">
        <v>0</v>
      </c>
      <c r="CK1812" t="s">
        <v>0</v>
      </c>
      <c r="CL1812" t="s">
        <v>0</v>
      </c>
      <c r="CM1812">
        <v>1.7812999999999999</v>
      </c>
      <c r="CN1812" t="s">
        <v>0</v>
      </c>
      <c r="CO1812" t="s">
        <v>0</v>
      </c>
      <c r="CP1812" t="s">
        <v>0</v>
      </c>
      <c r="CQ1812" t="s">
        <v>0</v>
      </c>
      <c r="CR1812" t="s">
        <v>0</v>
      </c>
      <c r="CS1812" t="s">
        <v>0</v>
      </c>
      <c r="CT1812">
        <v>18.594100000000001</v>
      </c>
      <c r="CU1812" t="s">
        <v>0</v>
      </c>
      <c r="CV1812" t="s">
        <v>0</v>
      </c>
      <c r="CW1812" t="s">
        <v>0</v>
      </c>
      <c r="CX1812">
        <v>2.9375</v>
      </c>
      <c r="CY1812" t="s">
        <v>0</v>
      </c>
      <c r="CZ1812" t="s">
        <v>0</v>
      </c>
      <c r="DA1812" t="s">
        <v>0</v>
      </c>
      <c r="DB1812" t="s">
        <v>0</v>
      </c>
      <c r="DC1812" t="s">
        <v>0</v>
      </c>
      <c r="DD1812" t="s">
        <v>0</v>
      </c>
      <c r="DE1812" t="s">
        <v>0</v>
      </c>
      <c r="DF1812" t="s">
        <v>0</v>
      </c>
      <c r="DG1812" t="s">
        <v>0</v>
      </c>
      <c r="DH1812" t="s">
        <v>0</v>
      </c>
      <c r="DI1812">
        <v>11.75</v>
      </c>
      <c r="DJ1812" t="s">
        <v>0</v>
      </c>
      <c r="DK1812" t="s">
        <v>0</v>
      </c>
      <c r="DL1812" t="s">
        <v>0</v>
      </c>
      <c r="DM1812">
        <v>0.44269999999999998</v>
      </c>
      <c r="DN1812" t="s">
        <v>0</v>
      </c>
      <c r="DO1812">
        <v>7.4861000000000004</v>
      </c>
      <c r="DP1812" t="s">
        <v>0</v>
      </c>
      <c r="DQ1812">
        <v>19.667000000000002</v>
      </c>
      <c r="DR1812" t="s">
        <v>0</v>
      </c>
      <c r="DS1812" t="s">
        <v>0</v>
      </c>
      <c r="DT1812" t="s">
        <v>0</v>
      </c>
      <c r="DU1812">
        <v>6.5030000000000001</v>
      </c>
      <c r="DV1812" t="s">
        <v>0</v>
      </c>
      <c r="DW1812" t="s">
        <v>0</v>
      </c>
      <c r="DX1812" t="s">
        <v>0</v>
      </c>
      <c r="DY1812" t="s">
        <v>0</v>
      </c>
      <c r="DZ1812" t="s">
        <v>0</v>
      </c>
      <c r="EA1812" t="s">
        <v>0</v>
      </c>
      <c r="EB1812" t="s">
        <v>0</v>
      </c>
      <c r="EC1812" t="s">
        <v>0</v>
      </c>
      <c r="ED1812" t="s">
        <v>0</v>
      </c>
      <c r="EE1812" t="s">
        <v>0</v>
      </c>
      <c r="EF1812" t="s">
        <v>0</v>
      </c>
      <c r="EG1812" t="s">
        <v>0</v>
      </c>
      <c r="EH1812" t="s">
        <v>0</v>
      </c>
      <c r="EI1812" t="s">
        <v>0</v>
      </c>
      <c r="EJ1812" t="s">
        <v>0</v>
      </c>
      <c r="EK1812">
        <v>2.8018000000000001</v>
      </c>
      <c r="EL1812" t="s">
        <v>0</v>
      </c>
      <c r="EM1812">
        <v>3.3580000000000001</v>
      </c>
      <c r="EN1812" t="s">
        <v>0</v>
      </c>
      <c r="EO1812" t="s">
        <v>0</v>
      </c>
      <c r="EP1812" t="s">
        <v>0</v>
      </c>
      <c r="EQ1812" t="s">
        <v>0</v>
      </c>
      <c r="ER1812" t="s">
        <v>0</v>
      </c>
      <c r="ES1812" t="s">
        <v>0</v>
      </c>
      <c r="ET1812" t="s">
        <v>0</v>
      </c>
      <c r="EU1812" t="s">
        <v>0</v>
      </c>
      <c r="EV1812" t="s">
        <v>0</v>
      </c>
      <c r="EW1812">
        <v>8</v>
      </c>
      <c r="EX1812" t="s">
        <v>0</v>
      </c>
      <c r="EY1812" t="s">
        <v>0</v>
      </c>
      <c r="EZ1812" t="s">
        <v>0</v>
      </c>
      <c r="FA1812" t="s">
        <v>0</v>
      </c>
      <c r="FB1812" t="s">
        <v>0</v>
      </c>
      <c r="FC1812" t="s">
        <v>0</v>
      </c>
      <c r="FD1812" t="s">
        <v>0</v>
      </c>
      <c r="FE1812" t="s">
        <v>0</v>
      </c>
      <c r="FF1812" t="s">
        <v>0</v>
      </c>
      <c r="FG1812" t="s">
        <v>0</v>
      </c>
      <c r="FH1812" t="s">
        <v>0</v>
      </c>
      <c r="FI1812" t="s">
        <v>0</v>
      </c>
      <c r="FJ1812" t="s">
        <v>0</v>
      </c>
      <c r="FK1812">
        <v>30</v>
      </c>
      <c r="FL1812" t="s">
        <v>0</v>
      </c>
      <c r="FM1812" t="s">
        <v>0</v>
      </c>
      <c r="FN1812" t="s">
        <v>0</v>
      </c>
      <c r="FO1812" t="s">
        <v>0</v>
      </c>
      <c r="FP1812" t="s">
        <v>0</v>
      </c>
      <c r="FQ1812">
        <v>2.8281000000000001</v>
      </c>
      <c r="FR1812" t="s">
        <v>0</v>
      </c>
      <c r="FS1812" t="s">
        <v>0</v>
      </c>
      <c r="FT1812" t="s">
        <v>0</v>
      </c>
      <c r="FU1812" t="s">
        <v>0</v>
      </c>
      <c r="FV1812">
        <v>2.8281000000000001</v>
      </c>
      <c r="FW1812" t="s">
        <v>0</v>
      </c>
      <c r="FX1812" t="s">
        <v>0</v>
      </c>
      <c r="FY1812" t="s">
        <v>0</v>
      </c>
      <c r="FZ1812" t="s">
        <v>0</v>
      </c>
      <c r="GA1812" t="s">
        <v>0</v>
      </c>
      <c r="GB1812" t="s">
        <v>0</v>
      </c>
      <c r="GC1812" t="s">
        <v>0</v>
      </c>
      <c r="GD1812">
        <v>2.6943999999999999</v>
      </c>
      <c r="GE1812">
        <v>19.463000000000001</v>
      </c>
      <c r="GF1812">
        <v>1.6875</v>
      </c>
      <c r="GG1812" t="s">
        <v>0</v>
      </c>
      <c r="GH1812" t="s">
        <v>0</v>
      </c>
      <c r="GI1812" t="s">
        <v>0</v>
      </c>
      <c r="GJ1812" t="s">
        <v>0</v>
      </c>
      <c r="GK1812" t="s">
        <v>0</v>
      </c>
      <c r="GL1812" t="s">
        <v>0</v>
      </c>
      <c r="GM1812" t="s">
        <v>0</v>
      </c>
      <c r="GN1812" t="s">
        <v>0</v>
      </c>
      <c r="GO1812" t="s">
        <v>0</v>
      </c>
      <c r="GP1812" t="s">
        <v>0</v>
      </c>
      <c r="GQ1812" t="s">
        <v>0</v>
      </c>
      <c r="GR1812" t="s">
        <v>0</v>
      </c>
      <c r="GS1812">
        <v>0.85940000000000005</v>
      </c>
      <c r="GT1812" t="s">
        <v>0</v>
      </c>
      <c r="GU1812" t="s">
        <v>0</v>
      </c>
      <c r="GV1812" t="s">
        <v>0</v>
      </c>
      <c r="GW1812" t="s">
        <v>0</v>
      </c>
      <c r="GX1812" t="s">
        <v>0</v>
      </c>
      <c r="GY1812" t="s">
        <v>0</v>
      </c>
      <c r="GZ1812" t="s">
        <v>0</v>
      </c>
      <c r="HA1812" t="s">
        <v>0</v>
      </c>
      <c r="HB1812" t="s">
        <v>0</v>
      </c>
      <c r="HC1812" t="s">
        <v>0</v>
      </c>
      <c r="HD1812" t="s">
        <v>0</v>
      </c>
      <c r="HE1812" t="s">
        <v>0</v>
      </c>
      <c r="HF1812" t="s">
        <v>0</v>
      </c>
      <c r="HG1812" t="s">
        <v>0</v>
      </c>
      <c r="HH1812">
        <v>17.075299999999999</v>
      </c>
      <c r="HI1812" t="s">
        <v>0</v>
      </c>
      <c r="HJ1812" t="s">
        <v>0</v>
      </c>
      <c r="HK1812" t="s">
        <v>0</v>
      </c>
      <c r="HL1812" t="s">
        <v>0</v>
      </c>
      <c r="HM1812" t="s">
        <v>0</v>
      </c>
      <c r="HN1812" t="s">
        <v>0</v>
      </c>
      <c r="HO1812" t="s">
        <v>0</v>
      </c>
      <c r="HP1812" t="s">
        <v>0</v>
      </c>
      <c r="HQ1812" t="s">
        <v>0</v>
      </c>
      <c r="HR1812">
        <v>5.625</v>
      </c>
      <c r="HS1812" t="s">
        <v>0</v>
      </c>
      <c r="HT1812" t="s">
        <v>0</v>
      </c>
      <c r="HU1812" t="s">
        <v>0</v>
      </c>
      <c r="HV1812" t="s">
        <v>0</v>
      </c>
      <c r="HW1812" t="s">
        <v>0</v>
      </c>
      <c r="HX1812" t="s">
        <v>0</v>
      </c>
      <c r="HY1812">
        <v>7.7169999999999996</v>
      </c>
      <c r="HZ1812" t="s">
        <v>0</v>
      </c>
      <c r="IA1812" t="s">
        <v>0</v>
      </c>
      <c r="IB1812" t="s">
        <v>0</v>
      </c>
      <c r="IC1812" t="s">
        <v>0</v>
      </c>
      <c r="ID1812" t="s">
        <v>0</v>
      </c>
      <c r="IE1812">
        <v>7.875</v>
      </c>
      <c r="IF1812" t="s">
        <v>0</v>
      </c>
      <c r="IG1812" t="s">
        <v>0</v>
      </c>
      <c r="IH1812" t="s">
        <v>0</v>
      </c>
      <c r="II1812">
        <v>10.375</v>
      </c>
      <c r="IJ1812" t="s">
        <v>0</v>
      </c>
      <c r="IK1812">
        <v>16.140599999999999</v>
      </c>
      <c r="IL1812">
        <v>5.4169999999999998</v>
      </c>
      <c r="IM1812" t="s">
        <v>0</v>
      </c>
      <c r="IN1812" t="s">
        <v>0</v>
      </c>
      <c r="IO1812" t="s">
        <v>0</v>
      </c>
      <c r="IP1812" t="s">
        <v>0</v>
      </c>
      <c r="IQ1812" t="s">
        <v>0</v>
      </c>
      <c r="IR1812">
        <v>5.1176000000000004</v>
      </c>
      <c r="IS1812" t="s">
        <v>0</v>
      </c>
      <c r="IT1812" t="s">
        <v>0</v>
      </c>
      <c r="IU1812" t="s">
        <v>0</v>
      </c>
      <c r="IV1812" t="s">
        <v>0</v>
      </c>
      <c r="IW1812" t="s">
        <v>0</v>
      </c>
      <c r="IX1812">
        <v>3.5312999999999999</v>
      </c>
      <c r="IY1812" t="s">
        <v>0</v>
      </c>
      <c r="IZ1812">
        <v>6.1666999999999996</v>
      </c>
      <c r="JA1812" t="s">
        <v>0</v>
      </c>
      <c r="JB1812" t="s">
        <v>0</v>
      </c>
      <c r="JC1812" t="s">
        <v>0</v>
      </c>
      <c r="JD1812">
        <v>10.375</v>
      </c>
      <c r="JE1812" t="s">
        <v>0</v>
      </c>
      <c r="JF1812" t="s">
        <v>0</v>
      </c>
      <c r="JG1812" t="s">
        <v>0</v>
      </c>
      <c r="JH1812" t="s">
        <v>0</v>
      </c>
      <c r="JI1812" t="s">
        <v>0</v>
      </c>
      <c r="JJ1812">
        <v>18.5</v>
      </c>
      <c r="JK1812" t="s">
        <v>0</v>
      </c>
      <c r="JL1812" t="s">
        <v>0</v>
      </c>
      <c r="JM1812" t="s">
        <v>0</v>
      </c>
      <c r="JN1812" t="s">
        <v>0</v>
      </c>
      <c r="JO1812" t="s">
        <v>0</v>
      </c>
      <c r="JP1812" t="s">
        <v>0</v>
      </c>
      <c r="JQ1812" t="s">
        <v>0</v>
      </c>
      <c r="JR1812" t="s">
        <v>0</v>
      </c>
      <c r="JS1812" t="s">
        <v>0</v>
      </c>
      <c r="JT1812" t="s">
        <v>0</v>
      </c>
      <c r="JU1812" t="s">
        <v>0</v>
      </c>
      <c r="JV1812" t="s">
        <v>0</v>
      </c>
      <c r="JW1812" t="s">
        <v>0</v>
      </c>
      <c r="JX1812" t="s">
        <v>0</v>
      </c>
      <c r="JY1812" t="s">
        <v>0</v>
      </c>
      <c r="JZ1812" t="s">
        <v>0</v>
      </c>
      <c r="KA1812" t="s">
        <v>0</v>
      </c>
      <c r="KB1812" t="s">
        <v>0</v>
      </c>
      <c r="KC1812" t="s">
        <v>0</v>
      </c>
      <c r="KD1812" t="s">
        <v>0</v>
      </c>
      <c r="KE1812" t="s">
        <v>0</v>
      </c>
      <c r="KF1812">
        <v>11.916700000000001</v>
      </c>
      <c r="KG1812" t="s">
        <v>0</v>
      </c>
      <c r="KH1812" t="s">
        <v>0</v>
      </c>
      <c r="KI1812" t="s">
        <v>0</v>
      </c>
      <c r="KJ1812" t="s">
        <v>0</v>
      </c>
      <c r="KK1812" t="s">
        <v>0</v>
      </c>
      <c r="KL1812" t="s">
        <v>0</v>
      </c>
      <c r="KM1812" t="s">
        <v>0</v>
      </c>
      <c r="KN1812" t="s">
        <v>0</v>
      </c>
      <c r="KO1812" t="s">
        <v>0</v>
      </c>
      <c r="KP1812" t="s">
        <v>0</v>
      </c>
      <c r="KQ1812" t="s">
        <v>0</v>
      </c>
      <c r="KR1812">
        <v>10.2469</v>
      </c>
      <c r="KS1812" t="s">
        <v>0</v>
      </c>
      <c r="KT1812" t="s">
        <v>0</v>
      </c>
      <c r="KU1812" t="s">
        <v>0</v>
      </c>
      <c r="KV1812" t="s">
        <v>0</v>
      </c>
      <c r="KW1812" t="s">
        <v>0</v>
      </c>
      <c r="KX1812" t="s">
        <v>0</v>
      </c>
      <c r="KY1812" t="s">
        <v>0</v>
      </c>
      <c r="KZ1812">
        <v>11.8125</v>
      </c>
      <c r="LA1812" t="s">
        <v>0</v>
      </c>
      <c r="LB1812" t="s">
        <v>0</v>
      </c>
      <c r="LC1812" t="s">
        <v>0</v>
      </c>
      <c r="LD1812" t="s">
        <v>0</v>
      </c>
      <c r="LE1812">
        <v>2.5000000000000001E-2</v>
      </c>
      <c r="LF1812" t="s">
        <v>0</v>
      </c>
      <c r="LG1812" t="s">
        <v>0</v>
      </c>
      <c r="LH1812" t="s">
        <v>0</v>
      </c>
      <c r="LI1812" t="s">
        <v>0</v>
      </c>
      <c r="LJ1812" t="s">
        <v>0</v>
      </c>
      <c r="LK1812" t="s">
        <v>0</v>
      </c>
      <c r="LL1812" t="s">
        <v>0</v>
      </c>
      <c r="LM1812">
        <v>10.234400000000001</v>
      </c>
      <c r="LN1812" t="s">
        <v>0</v>
      </c>
      <c r="LO1812" t="s">
        <v>0</v>
      </c>
      <c r="LP1812" t="s">
        <v>0</v>
      </c>
      <c r="LQ1812" t="s">
        <v>0</v>
      </c>
      <c r="LR1812">
        <v>11.4375</v>
      </c>
      <c r="LS1812" t="s">
        <v>0</v>
      </c>
      <c r="LT1812" t="s">
        <v>0</v>
      </c>
      <c r="LU1812" t="s">
        <v>0</v>
      </c>
      <c r="LV1812" t="s">
        <v>0</v>
      </c>
      <c r="LW1812" t="s">
        <v>0</v>
      </c>
      <c r="LX1812" t="s">
        <v>0</v>
      </c>
      <c r="LY1812" t="s">
        <v>0</v>
      </c>
      <c r="LZ1812" t="s">
        <v>0</v>
      </c>
      <c r="MA1812" t="s">
        <v>0</v>
      </c>
      <c r="MB1812">
        <v>2.0312999999999999</v>
      </c>
      <c r="MC1812" t="s">
        <v>0</v>
      </c>
      <c r="MD1812" t="s">
        <v>0</v>
      </c>
      <c r="ME1812" t="s">
        <v>0</v>
      </c>
      <c r="MF1812" t="s">
        <v>0</v>
      </c>
      <c r="MG1812">
        <v>6.75</v>
      </c>
      <c r="MH1812" t="s">
        <v>0</v>
      </c>
      <c r="MI1812">
        <v>2.3203</v>
      </c>
      <c r="MJ1812">
        <v>17.125</v>
      </c>
      <c r="MK1812" t="s">
        <v>0</v>
      </c>
      <c r="ML1812" t="s">
        <v>0</v>
      </c>
      <c r="MM1812" t="s">
        <v>0</v>
      </c>
      <c r="MN1812" t="s">
        <v>0</v>
      </c>
      <c r="MO1812" t="s">
        <v>0</v>
      </c>
      <c r="MP1812" t="s">
        <v>0</v>
      </c>
      <c r="MQ1812" t="s">
        <v>0</v>
      </c>
      <c r="MR1812">
        <v>1.1522999999999999</v>
      </c>
      <c r="MS1812" t="s">
        <v>0</v>
      </c>
      <c r="MT1812" t="s">
        <v>0</v>
      </c>
      <c r="MU1812">
        <v>5.4861000000000004</v>
      </c>
      <c r="MV1812">
        <v>4.2809999999999997</v>
      </c>
      <c r="MW1812" t="s">
        <v>0</v>
      </c>
      <c r="MX1812" t="s">
        <v>0</v>
      </c>
      <c r="MY1812">
        <v>10.172800000000001</v>
      </c>
      <c r="MZ1812">
        <v>3.9506000000000001</v>
      </c>
      <c r="NA1812">
        <v>7.0864000000000003</v>
      </c>
      <c r="NB1812" t="s">
        <v>0</v>
      </c>
      <c r="NC1812" t="s">
        <v>0</v>
      </c>
      <c r="ND1812" t="s">
        <v>0</v>
      </c>
      <c r="NE1812" t="s">
        <v>0</v>
      </c>
      <c r="NF1812" t="s">
        <v>0</v>
      </c>
      <c r="NG1812" t="s">
        <v>0</v>
      </c>
      <c r="NH1812" t="s">
        <v>0</v>
      </c>
      <c r="NI1812" t="s">
        <v>0</v>
      </c>
      <c r="NJ1812" t="s">
        <v>0</v>
      </c>
      <c r="NK1812" t="s">
        <v>0</v>
      </c>
      <c r="NL1812" t="s">
        <v>0</v>
      </c>
      <c r="NM1812" t="s">
        <v>0</v>
      </c>
      <c r="NN1812" t="s">
        <v>0</v>
      </c>
      <c r="NO1812" t="s">
        <v>0</v>
      </c>
      <c r="NP1812" t="s">
        <v>0</v>
      </c>
      <c r="NQ1812" t="s">
        <v>0</v>
      </c>
      <c r="NR1812" t="s">
        <v>0</v>
      </c>
      <c r="NS1812" t="s">
        <v>0</v>
      </c>
      <c r="NT1812">
        <v>9.375</v>
      </c>
      <c r="NU1812" t="s">
        <v>0</v>
      </c>
      <c r="NV1812" t="s">
        <v>0</v>
      </c>
      <c r="NW1812" t="s">
        <v>0</v>
      </c>
      <c r="NX1812" t="s">
        <v>0</v>
      </c>
      <c r="NY1812" t="s">
        <v>0</v>
      </c>
      <c r="NZ1812" t="s">
        <v>0</v>
      </c>
      <c r="OA1812" t="s">
        <v>0</v>
      </c>
      <c r="OB1812">
        <v>2.4146000000000001</v>
      </c>
      <c r="OC1812" t="s">
        <v>0</v>
      </c>
      <c r="OD1812" t="s">
        <v>0</v>
      </c>
      <c r="OE1812" t="s">
        <v>0</v>
      </c>
      <c r="OF1812" t="s">
        <v>0</v>
      </c>
      <c r="OG1812">
        <v>19.5</v>
      </c>
      <c r="OH1812" t="s">
        <v>0</v>
      </c>
      <c r="OI1812" t="s">
        <v>0</v>
      </c>
      <c r="OJ1812" t="s">
        <v>0</v>
      </c>
      <c r="OK1812" t="s">
        <v>0</v>
      </c>
      <c r="OL1812">
        <v>1.2343999999999999</v>
      </c>
      <c r="OM1812" t="s">
        <v>0</v>
      </c>
      <c r="ON1812" t="s">
        <v>0</v>
      </c>
      <c r="OO1812" t="s">
        <v>0</v>
      </c>
      <c r="OP1812">
        <v>1.5742</v>
      </c>
      <c r="OQ1812" t="s">
        <v>0</v>
      </c>
      <c r="OR1812" t="s">
        <v>0</v>
      </c>
      <c r="OS1812" t="s">
        <v>0</v>
      </c>
      <c r="OT1812">
        <v>2.0937999999999999</v>
      </c>
      <c r="OU1812" t="s">
        <v>0</v>
      </c>
      <c r="OV1812" t="s">
        <v>0</v>
      </c>
      <c r="OW1812" t="s">
        <v>0</v>
      </c>
      <c r="OX1812">
        <v>7.625</v>
      </c>
      <c r="OY1812" t="s">
        <v>0</v>
      </c>
      <c r="OZ1812" t="s">
        <v>0</v>
      </c>
      <c r="PA1812" t="s">
        <v>0</v>
      </c>
      <c r="PB1812" t="s">
        <v>0</v>
      </c>
      <c r="PC1812">
        <v>22</v>
      </c>
      <c r="PD1812" t="s">
        <v>0</v>
      </c>
      <c r="PE1812" t="s">
        <v>0</v>
      </c>
      <c r="PF1812" t="s">
        <v>0</v>
      </c>
      <c r="PG1812" t="s">
        <v>0</v>
      </c>
      <c r="PH1812" t="s">
        <v>0</v>
      </c>
      <c r="PI1812">
        <v>7.7812999999999999</v>
      </c>
      <c r="PJ1812" t="s">
        <v>0</v>
      </c>
      <c r="PK1812" t="s">
        <v>0</v>
      </c>
      <c r="PL1812" t="s">
        <v>0</v>
      </c>
      <c r="PM1812">
        <v>2.0832999999999999</v>
      </c>
      <c r="PN1812" t="s">
        <v>0</v>
      </c>
      <c r="PO1812" t="s">
        <v>0</v>
      </c>
      <c r="PP1812" t="s">
        <v>0</v>
      </c>
      <c r="PQ1812" t="s">
        <v>0</v>
      </c>
      <c r="PR1812">
        <v>10</v>
      </c>
      <c r="PS1812" t="s">
        <v>0</v>
      </c>
      <c r="PT1812" t="s">
        <v>0</v>
      </c>
      <c r="PU1812" t="s">
        <v>0</v>
      </c>
      <c r="PV1812" t="s">
        <v>0</v>
      </c>
      <c r="PW1812" t="s">
        <v>0</v>
      </c>
      <c r="PX1812" t="s">
        <v>0</v>
      </c>
      <c r="PY1812" t="s">
        <v>0</v>
      </c>
      <c r="PZ1812" t="s">
        <v>0</v>
      </c>
      <c r="QA1812" t="s">
        <v>0</v>
      </c>
      <c r="QB1812" t="s">
        <v>0</v>
      </c>
      <c r="QC1812">
        <v>10.0625</v>
      </c>
      <c r="QD1812" t="s">
        <v>0</v>
      </c>
      <c r="QE1812">
        <v>1.2968999999999999</v>
      </c>
      <c r="QF1812" t="s">
        <v>0</v>
      </c>
      <c r="QG1812" t="s">
        <v>0</v>
      </c>
      <c r="QH1812" t="s">
        <v>0</v>
      </c>
      <c r="QI1812" t="s">
        <v>0</v>
      </c>
      <c r="QJ1812" t="s">
        <v>0</v>
      </c>
      <c r="QK1812" t="s">
        <v>0</v>
      </c>
      <c r="QL1812" t="s">
        <v>0</v>
      </c>
      <c r="QM1812" t="s">
        <v>0</v>
      </c>
      <c r="QN1812" t="s">
        <v>0</v>
      </c>
      <c r="QO1812" t="s">
        <v>0</v>
      </c>
      <c r="QP1812" t="s">
        <v>0</v>
      </c>
      <c r="QQ1812" t="s">
        <v>0</v>
      </c>
      <c r="QR1812" t="s">
        <v>0</v>
      </c>
      <c r="QS1812" t="s">
        <v>0</v>
      </c>
      <c r="QT1812" t="s">
        <v>0</v>
      </c>
      <c r="QU1812" t="s">
        <v>0</v>
      </c>
      <c r="QV1812" t="s">
        <v>0</v>
      </c>
      <c r="QW1812" t="s">
        <v>0</v>
      </c>
      <c r="QX1812" t="s">
        <v>0</v>
      </c>
      <c r="QY1812" t="s">
        <v>0</v>
      </c>
      <c r="QZ1812" t="s">
        <v>0</v>
      </c>
      <c r="RA1812" t="s">
        <v>0</v>
      </c>
      <c r="RB1812" t="s">
        <v>0</v>
      </c>
      <c r="RC1812" t="s">
        <v>0</v>
      </c>
      <c r="RD1812" t="s">
        <v>0</v>
      </c>
      <c r="RE1812" t="s">
        <v>0</v>
      </c>
      <c r="RF1812" t="s">
        <v>0</v>
      </c>
      <c r="RG1812">
        <v>16.125</v>
      </c>
      <c r="RH1812" t="s">
        <v>0</v>
      </c>
      <c r="RI1812" t="s">
        <v>0</v>
      </c>
      <c r="RJ1812" t="s">
        <v>0</v>
      </c>
      <c r="RK1812" t="s">
        <v>0</v>
      </c>
      <c r="RL1812" t="s">
        <v>0</v>
      </c>
      <c r="RM1812" t="s">
        <v>0</v>
      </c>
      <c r="RN1812" t="s">
        <v>0</v>
      </c>
      <c r="RO1812" t="s">
        <v>0</v>
      </c>
      <c r="RP1812" t="s">
        <v>0</v>
      </c>
      <c r="RQ1812" t="s">
        <v>0</v>
      </c>
      <c r="RR1812" t="s">
        <v>0</v>
      </c>
      <c r="RS1812" t="s">
        <v>0</v>
      </c>
      <c r="RT1812" t="s">
        <v>0</v>
      </c>
      <c r="RU1812" t="s">
        <v>0</v>
      </c>
      <c r="RV1812">
        <v>4.6528999999999998</v>
      </c>
      <c r="RW1812" t="s">
        <v>0</v>
      </c>
      <c r="RX1812" t="s">
        <v>0</v>
      </c>
      <c r="RY1812" t="s">
        <v>0</v>
      </c>
      <c r="RZ1812" t="s">
        <v>0</v>
      </c>
      <c r="SA1812" t="s">
        <v>0</v>
      </c>
      <c r="SB1812" t="s">
        <v>0</v>
      </c>
      <c r="SC1812">
        <v>10.7813</v>
      </c>
      <c r="SD1812" t="s">
        <v>0</v>
      </c>
      <c r="SE1812">
        <v>7.7291999999999996</v>
      </c>
      <c r="SF1812" t="s">
        <v>0</v>
      </c>
      <c r="SG1812" t="s">
        <v>0</v>
      </c>
      <c r="SH1812" t="s">
        <v>0</v>
      </c>
      <c r="SI1812" t="s">
        <v>0</v>
      </c>
      <c r="SJ1812">
        <v>11.166700000000001</v>
      </c>
      <c r="SK1812">
        <v>24.5625</v>
      </c>
      <c r="SL1812" t="s">
        <v>0</v>
      </c>
    </row>
    <row r="1813" spans="1:506" x14ac:dyDescent="0.3">
      <c r="A1813" s="1">
        <v>35410</v>
      </c>
      <c r="B1813" t="s">
        <v>0</v>
      </c>
      <c r="C1813" t="s">
        <v>0</v>
      </c>
      <c r="D1813" t="s">
        <v>0</v>
      </c>
      <c r="E1813">
        <v>0.85699999999999998</v>
      </c>
      <c r="F1813" t="s">
        <v>0</v>
      </c>
      <c r="G1813" t="s">
        <v>0</v>
      </c>
      <c r="H1813">
        <v>6.875</v>
      </c>
      <c r="I1813" t="s">
        <v>0</v>
      </c>
      <c r="J1813" t="s">
        <v>0</v>
      </c>
      <c r="K1813">
        <v>5.0629999999999997</v>
      </c>
      <c r="L1813" t="s">
        <v>0</v>
      </c>
      <c r="M1813" t="s">
        <v>0</v>
      </c>
      <c r="N1813" t="s">
        <v>0</v>
      </c>
      <c r="O1813" t="s">
        <v>0</v>
      </c>
      <c r="P1813">
        <v>6.5937999999999999</v>
      </c>
      <c r="Q1813" t="s">
        <v>0</v>
      </c>
      <c r="R1813" t="s">
        <v>0</v>
      </c>
      <c r="S1813" t="s">
        <v>0</v>
      </c>
      <c r="T1813" t="s">
        <v>0</v>
      </c>
      <c r="U1813" t="s">
        <v>0</v>
      </c>
      <c r="V1813" t="s">
        <v>0</v>
      </c>
      <c r="W1813" t="s">
        <v>0</v>
      </c>
      <c r="X1813" t="s">
        <v>0</v>
      </c>
      <c r="Y1813" t="s">
        <v>0</v>
      </c>
      <c r="Z1813" t="s">
        <v>0</v>
      </c>
      <c r="AA1813" t="s">
        <v>0</v>
      </c>
      <c r="AB1813" t="s">
        <v>0</v>
      </c>
      <c r="AC1813" t="s">
        <v>0</v>
      </c>
      <c r="AD1813" t="s">
        <v>0</v>
      </c>
      <c r="AE1813" t="s">
        <v>0</v>
      </c>
      <c r="AF1813">
        <v>2.25</v>
      </c>
      <c r="AG1813">
        <v>4.7968999999999999</v>
      </c>
      <c r="AH1813" t="s">
        <v>0</v>
      </c>
      <c r="AI1813" t="s">
        <v>0</v>
      </c>
      <c r="AJ1813" t="s">
        <v>0</v>
      </c>
      <c r="AK1813">
        <v>14.813000000000001</v>
      </c>
      <c r="AL1813" t="s">
        <v>0</v>
      </c>
      <c r="AM1813" t="s">
        <v>0</v>
      </c>
      <c r="AN1813" t="s">
        <v>0</v>
      </c>
      <c r="AO1813" t="s">
        <v>0</v>
      </c>
      <c r="AP1813">
        <v>3.1875</v>
      </c>
      <c r="AQ1813" t="s">
        <v>0</v>
      </c>
      <c r="AR1813" t="s">
        <v>0</v>
      </c>
      <c r="AS1813" t="s">
        <v>0</v>
      </c>
      <c r="AT1813" t="s">
        <v>0</v>
      </c>
      <c r="AU1813" t="s">
        <v>0</v>
      </c>
      <c r="AV1813" t="s">
        <v>0</v>
      </c>
      <c r="AW1813" t="s">
        <v>0</v>
      </c>
      <c r="AX1813" t="s">
        <v>0</v>
      </c>
      <c r="AY1813" t="s">
        <v>0</v>
      </c>
      <c r="AZ1813" t="s">
        <v>0</v>
      </c>
      <c r="BA1813">
        <v>1.0104</v>
      </c>
      <c r="BB1813" t="s">
        <v>0</v>
      </c>
      <c r="BC1813" t="s">
        <v>0</v>
      </c>
      <c r="BD1813" t="s">
        <v>0</v>
      </c>
      <c r="BE1813" t="s">
        <v>0</v>
      </c>
      <c r="BF1813" t="s">
        <v>0</v>
      </c>
      <c r="BG1813" t="s">
        <v>0</v>
      </c>
      <c r="BH1813" t="s">
        <v>0</v>
      </c>
      <c r="BI1813" t="s">
        <v>0</v>
      </c>
      <c r="BJ1813" t="s">
        <v>0</v>
      </c>
      <c r="BK1813" t="s">
        <v>0</v>
      </c>
      <c r="BL1813" t="s">
        <v>0</v>
      </c>
      <c r="BM1813" t="s">
        <v>0</v>
      </c>
      <c r="BN1813" t="s">
        <v>0</v>
      </c>
      <c r="BO1813">
        <v>3.2810000000000001</v>
      </c>
      <c r="BP1813" t="s">
        <v>0</v>
      </c>
      <c r="BQ1813" t="s">
        <v>0</v>
      </c>
      <c r="BR1813" t="s">
        <v>0</v>
      </c>
      <c r="BS1813" t="s">
        <v>0</v>
      </c>
      <c r="BT1813" t="s">
        <v>0</v>
      </c>
      <c r="BU1813" t="s">
        <v>0</v>
      </c>
      <c r="BV1813" t="s">
        <v>0</v>
      </c>
      <c r="BW1813" t="s">
        <v>0</v>
      </c>
      <c r="BX1813" t="s">
        <v>0</v>
      </c>
      <c r="BY1813" t="s">
        <v>0</v>
      </c>
      <c r="BZ1813" t="s">
        <v>0</v>
      </c>
      <c r="CA1813" t="s">
        <v>0</v>
      </c>
      <c r="CB1813" t="s">
        <v>0</v>
      </c>
      <c r="CC1813" t="s">
        <v>0</v>
      </c>
      <c r="CD1813" t="s">
        <v>0</v>
      </c>
      <c r="CE1813" t="s">
        <v>0</v>
      </c>
      <c r="CF1813" t="s">
        <v>0</v>
      </c>
      <c r="CG1813" t="s">
        <v>0</v>
      </c>
      <c r="CH1813" t="s">
        <v>0</v>
      </c>
      <c r="CI1813" t="s">
        <v>0</v>
      </c>
      <c r="CJ1813" t="s">
        <v>0</v>
      </c>
      <c r="CK1813" t="s">
        <v>0</v>
      </c>
      <c r="CL1813" t="s">
        <v>0</v>
      </c>
      <c r="CM1813">
        <v>1.7187999999999999</v>
      </c>
      <c r="CN1813" t="s">
        <v>0</v>
      </c>
      <c r="CO1813" t="s">
        <v>0</v>
      </c>
      <c r="CP1813" t="s">
        <v>0</v>
      </c>
      <c r="CQ1813" t="s">
        <v>0</v>
      </c>
      <c r="CR1813" t="s">
        <v>0</v>
      </c>
      <c r="CS1813" t="s">
        <v>0</v>
      </c>
      <c r="CT1813">
        <v>18.291799999999999</v>
      </c>
      <c r="CU1813" t="s">
        <v>0</v>
      </c>
      <c r="CV1813" t="s">
        <v>0</v>
      </c>
      <c r="CW1813" t="s">
        <v>0</v>
      </c>
      <c r="CX1813">
        <v>2.9582999999999999</v>
      </c>
      <c r="CY1813" t="s">
        <v>0</v>
      </c>
      <c r="CZ1813" t="s">
        <v>0</v>
      </c>
      <c r="DA1813" t="s">
        <v>0</v>
      </c>
      <c r="DB1813" t="s">
        <v>0</v>
      </c>
      <c r="DC1813" t="s">
        <v>0</v>
      </c>
      <c r="DD1813" t="s">
        <v>0</v>
      </c>
      <c r="DE1813" t="s">
        <v>0</v>
      </c>
      <c r="DF1813" t="s">
        <v>0</v>
      </c>
      <c r="DG1813" t="s">
        <v>0</v>
      </c>
      <c r="DH1813" t="s">
        <v>0</v>
      </c>
      <c r="DI1813">
        <v>11.75</v>
      </c>
      <c r="DJ1813" t="s">
        <v>0</v>
      </c>
      <c r="DK1813" t="s">
        <v>0</v>
      </c>
      <c r="DL1813" t="s">
        <v>0</v>
      </c>
      <c r="DM1813">
        <v>0.4531</v>
      </c>
      <c r="DN1813" t="s">
        <v>0</v>
      </c>
      <c r="DO1813">
        <v>7.5556000000000001</v>
      </c>
      <c r="DP1813" t="s">
        <v>0</v>
      </c>
      <c r="DQ1813">
        <v>19.582999999999998</v>
      </c>
      <c r="DR1813" t="s">
        <v>0</v>
      </c>
      <c r="DS1813" t="s">
        <v>0</v>
      </c>
      <c r="DT1813" t="s">
        <v>0</v>
      </c>
      <c r="DU1813">
        <v>6.0716999999999999</v>
      </c>
      <c r="DV1813" t="s">
        <v>0</v>
      </c>
      <c r="DW1813" t="s">
        <v>0</v>
      </c>
      <c r="DX1813" t="s">
        <v>0</v>
      </c>
      <c r="DY1813" t="s">
        <v>0</v>
      </c>
      <c r="DZ1813" t="s">
        <v>0</v>
      </c>
      <c r="EA1813" t="s">
        <v>0</v>
      </c>
      <c r="EB1813" t="s">
        <v>0</v>
      </c>
      <c r="EC1813" t="s">
        <v>0</v>
      </c>
      <c r="ED1813" t="s">
        <v>0</v>
      </c>
      <c r="EE1813" t="s">
        <v>0</v>
      </c>
      <c r="EF1813" t="s">
        <v>0</v>
      </c>
      <c r="EG1813" t="s">
        <v>0</v>
      </c>
      <c r="EH1813" t="s">
        <v>0</v>
      </c>
      <c r="EI1813" t="s">
        <v>0</v>
      </c>
      <c r="EJ1813" t="s">
        <v>0</v>
      </c>
      <c r="EK1813">
        <v>2.7877999999999998</v>
      </c>
      <c r="EL1813" t="s">
        <v>0</v>
      </c>
      <c r="EM1813">
        <v>3.2099000000000002</v>
      </c>
      <c r="EN1813" t="s">
        <v>0</v>
      </c>
      <c r="EO1813" t="s">
        <v>0</v>
      </c>
      <c r="EP1813" t="s">
        <v>0</v>
      </c>
      <c r="EQ1813" t="s">
        <v>0</v>
      </c>
      <c r="ER1813" t="s">
        <v>0</v>
      </c>
      <c r="ES1813" t="s">
        <v>0</v>
      </c>
      <c r="ET1813" t="s">
        <v>0</v>
      </c>
      <c r="EU1813" t="s">
        <v>0</v>
      </c>
      <c r="EV1813" t="s">
        <v>0</v>
      </c>
      <c r="EW1813">
        <v>7.7187999999999999</v>
      </c>
      <c r="EX1813" t="s">
        <v>0</v>
      </c>
      <c r="EY1813" t="s">
        <v>0</v>
      </c>
      <c r="EZ1813" t="s">
        <v>0</v>
      </c>
      <c r="FA1813" t="s">
        <v>0</v>
      </c>
      <c r="FB1813" t="s">
        <v>0</v>
      </c>
      <c r="FC1813" t="s">
        <v>0</v>
      </c>
      <c r="FD1813" t="s">
        <v>0</v>
      </c>
      <c r="FE1813" t="s">
        <v>0</v>
      </c>
      <c r="FF1813" t="s">
        <v>0</v>
      </c>
      <c r="FG1813" t="s">
        <v>0</v>
      </c>
      <c r="FH1813" t="s">
        <v>0</v>
      </c>
      <c r="FI1813" t="s">
        <v>0</v>
      </c>
      <c r="FJ1813" t="s">
        <v>0</v>
      </c>
      <c r="FK1813">
        <v>29.0625</v>
      </c>
      <c r="FL1813" t="s">
        <v>0</v>
      </c>
      <c r="FM1813" t="s">
        <v>0</v>
      </c>
      <c r="FN1813" t="s">
        <v>0</v>
      </c>
      <c r="FO1813" t="s">
        <v>0</v>
      </c>
      <c r="FP1813" t="s">
        <v>0</v>
      </c>
      <c r="FQ1813">
        <v>2.8281000000000001</v>
      </c>
      <c r="FR1813" t="s">
        <v>0</v>
      </c>
      <c r="FS1813" t="s">
        <v>0</v>
      </c>
      <c r="FT1813" t="s">
        <v>0</v>
      </c>
      <c r="FU1813" t="s">
        <v>0</v>
      </c>
      <c r="FV1813">
        <v>2.7734000000000001</v>
      </c>
      <c r="FW1813" t="s">
        <v>0</v>
      </c>
      <c r="FX1813" t="s">
        <v>0</v>
      </c>
      <c r="FY1813" t="s">
        <v>0</v>
      </c>
      <c r="FZ1813" t="s">
        <v>0</v>
      </c>
      <c r="GA1813" t="s">
        <v>0</v>
      </c>
      <c r="GB1813" t="s">
        <v>0</v>
      </c>
      <c r="GC1813" t="s">
        <v>0</v>
      </c>
      <c r="GD1813">
        <v>2.6667000000000001</v>
      </c>
      <c r="GE1813">
        <v>19.185199999999998</v>
      </c>
      <c r="GF1813">
        <v>1.7187999999999999</v>
      </c>
      <c r="GG1813" t="s">
        <v>0</v>
      </c>
      <c r="GH1813" t="s">
        <v>0</v>
      </c>
      <c r="GI1813" t="s">
        <v>0</v>
      </c>
      <c r="GJ1813" t="s">
        <v>0</v>
      </c>
      <c r="GK1813" t="s">
        <v>0</v>
      </c>
      <c r="GL1813" t="s">
        <v>0</v>
      </c>
      <c r="GM1813" t="s">
        <v>0</v>
      </c>
      <c r="GN1813" t="s">
        <v>0</v>
      </c>
      <c r="GO1813" t="s">
        <v>0</v>
      </c>
      <c r="GP1813" t="s">
        <v>0</v>
      </c>
      <c r="GQ1813" t="s">
        <v>0</v>
      </c>
      <c r="GR1813" t="s">
        <v>0</v>
      </c>
      <c r="GS1813">
        <v>0.82809999999999995</v>
      </c>
      <c r="GT1813" t="s">
        <v>0</v>
      </c>
      <c r="GU1813" t="s">
        <v>0</v>
      </c>
      <c r="GV1813" t="s">
        <v>0</v>
      </c>
      <c r="GW1813" t="s">
        <v>0</v>
      </c>
      <c r="GX1813" t="s">
        <v>0</v>
      </c>
      <c r="GY1813" t="s">
        <v>0</v>
      </c>
      <c r="GZ1813" t="s">
        <v>0</v>
      </c>
      <c r="HA1813" t="s">
        <v>0</v>
      </c>
      <c r="HB1813" t="s">
        <v>0</v>
      </c>
      <c r="HC1813" t="s">
        <v>0</v>
      </c>
      <c r="HD1813" t="s">
        <v>0</v>
      </c>
      <c r="HE1813" t="s">
        <v>0</v>
      </c>
      <c r="HF1813" t="s">
        <v>0</v>
      </c>
      <c r="HG1813" t="s">
        <v>0</v>
      </c>
      <c r="HH1813">
        <v>17.032599999999999</v>
      </c>
      <c r="HI1813" t="s">
        <v>0</v>
      </c>
      <c r="HJ1813" t="s">
        <v>0</v>
      </c>
      <c r="HK1813" t="s">
        <v>0</v>
      </c>
      <c r="HL1813" t="s">
        <v>0</v>
      </c>
      <c r="HM1813" t="s">
        <v>0</v>
      </c>
      <c r="HN1813" t="s">
        <v>0</v>
      </c>
      <c r="HO1813" t="s">
        <v>0</v>
      </c>
      <c r="HP1813" t="s">
        <v>0</v>
      </c>
      <c r="HQ1813" t="s">
        <v>0</v>
      </c>
      <c r="HR1813">
        <v>6.1875</v>
      </c>
      <c r="HS1813" t="s">
        <v>0</v>
      </c>
      <c r="HT1813" t="s">
        <v>0</v>
      </c>
      <c r="HU1813" t="s">
        <v>0</v>
      </c>
      <c r="HV1813" t="s">
        <v>0</v>
      </c>
      <c r="HW1813" t="s">
        <v>0</v>
      </c>
      <c r="HX1813" t="s">
        <v>0</v>
      </c>
      <c r="HY1813">
        <v>7.5449999999999999</v>
      </c>
      <c r="HZ1813" t="s">
        <v>0</v>
      </c>
      <c r="IA1813" t="s">
        <v>0</v>
      </c>
      <c r="IB1813" t="s">
        <v>0</v>
      </c>
      <c r="IC1813" t="s">
        <v>0</v>
      </c>
      <c r="ID1813" t="s">
        <v>0</v>
      </c>
      <c r="IE1813">
        <v>7.8125</v>
      </c>
      <c r="IF1813" t="s">
        <v>0</v>
      </c>
      <c r="IG1813" t="s">
        <v>0</v>
      </c>
      <c r="IH1813" t="s">
        <v>0</v>
      </c>
      <c r="II1813">
        <v>10.9375</v>
      </c>
      <c r="IJ1813" t="s">
        <v>0</v>
      </c>
      <c r="IK1813">
        <v>17.109400000000001</v>
      </c>
      <c r="IL1813">
        <v>5.2919999999999998</v>
      </c>
      <c r="IM1813" t="s">
        <v>0</v>
      </c>
      <c r="IN1813" t="s">
        <v>0</v>
      </c>
      <c r="IO1813" t="s">
        <v>0</v>
      </c>
      <c r="IP1813" t="s">
        <v>0</v>
      </c>
      <c r="IQ1813" t="s">
        <v>0</v>
      </c>
      <c r="IR1813">
        <v>5.1387</v>
      </c>
      <c r="IS1813" t="s">
        <v>0</v>
      </c>
      <c r="IT1813" t="s">
        <v>0</v>
      </c>
      <c r="IU1813" t="s">
        <v>0</v>
      </c>
      <c r="IV1813" t="s">
        <v>0</v>
      </c>
      <c r="IW1813" t="s">
        <v>0</v>
      </c>
      <c r="IX1813">
        <v>3.5156000000000001</v>
      </c>
      <c r="IY1813" t="s">
        <v>0</v>
      </c>
      <c r="IZ1813">
        <v>5.9375</v>
      </c>
      <c r="JA1813" t="s">
        <v>0</v>
      </c>
      <c r="JB1813" t="s">
        <v>0</v>
      </c>
      <c r="JC1813" t="s">
        <v>0</v>
      </c>
      <c r="JD1813">
        <v>10.1875</v>
      </c>
      <c r="JE1813" t="s">
        <v>0</v>
      </c>
      <c r="JF1813" t="s">
        <v>0</v>
      </c>
      <c r="JG1813" t="s">
        <v>0</v>
      </c>
      <c r="JH1813" t="s">
        <v>0</v>
      </c>
      <c r="JI1813" t="s">
        <v>0</v>
      </c>
      <c r="JJ1813">
        <v>17.75</v>
      </c>
      <c r="JK1813" t="s">
        <v>0</v>
      </c>
      <c r="JL1813" t="s">
        <v>0</v>
      </c>
      <c r="JM1813" t="s">
        <v>0</v>
      </c>
      <c r="JN1813" t="s">
        <v>0</v>
      </c>
      <c r="JO1813" t="s">
        <v>0</v>
      </c>
      <c r="JP1813" t="s">
        <v>0</v>
      </c>
      <c r="JQ1813" t="s">
        <v>0</v>
      </c>
      <c r="JR1813" t="s">
        <v>0</v>
      </c>
      <c r="JS1813" t="s">
        <v>0</v>
      </c>
      <c r="JT1813" t="s">
        <v>0</v>
      </c>
      <c r="JU1813" t="s">
        <v>0</v>
      </c>
      <c r="JV1813" t="s">
        <v>0</v>
      </c>
      <c r="JW1813" t="s">
        <v>0</v>
      </c>
      <c r="JX1813" t="s">
        <v>0</v>
      </c>
      <c r="JY1813" t="s">
        <v>0</v>
      </c>
      <c r="JZ1813" t="s">
        <v>0</v>
      </c>
      <c r="KA1813" t="s">
        <v>0</v>
      </c>
      <c r="KB1813" t="s">
        <v>0</v>
      </c>
      <c r="KC1813" t="s">
        <v>0</v>
      </c>
      <c r="KD1813" t="s">
        <v>0</v>
      </c>
      <c r="KE1813" t="s">
        <v>0</v>
      </c>
      <c r="KF1813">
        <v>11.333299999999999</v>
      </c>
      <c r="KG1813" t="s">
        <v>0</v>
      </c>
      <c r="KH1813" t="s">
        <v>0</v>
      </c>
      <c r="KI1813" t="s">
        <v>0</v>
      </c>
      <c r="KJ1813" t="s">
        <v>0</v>
      </c>
      <c r="KK1813" t="s">
        <v>0</v>
      </c>
      <c r="KL1813" t="s">
        <v>0</v>
      </c>
      <c r="KM1813" t="s">
        <v>0</v>
      </c>
      <c r="KN1813" t="s">
        <v>0</v>
      </c>
      <c r="KO1813" t="s">
        <v>0</v>
      </c>
      <c r="KP1813" t="s">
        <v>0</v>
      </c>
      <c r="KQ1813" t="s">
        <v>0</v>
      </c>
      <c r="KR1813">
        <v>9.9753000000000007</v>
      </c>
      <c r="KS1813" t="s">
        <v>0</v>
      </c>
      <c r="KT1813" t="s">
        <v>0</v>
      </c>
      <c r="KU1813" t="s">
        <v>0</v>
      </c>
      <c r="KV1813" t="s">
        <v>0</v>
      </c>
      <c r="KW1813" t="s">
        <v>0</v>
      </c>
      <c r="KX1813" t="s">
        <v>0</v>
      </c>
      <c r="KY1813" t="s">
        <v>0</v>
      </c>
      <c r="KZ1813">
        <v>11.75</v>
      </c>
      <c r="LA1813" t="s">
        <v>0</v>
      </c>
      <c r="LB1813" t="s">
        <v>0</v>
      </c>
      <c r="LC1813" t="s">
        <v>0</v>
      </c>
      <c r="LD1813" t="s">
        <v>0</v>
      </c>
      <c r="LE1813">
        <v>2.5000000000000001E-2</v>
      </c>
      <c r="LF1813" t="s">
        <v>0</v>
      </c>
      <c r="LG1813" t="s">
        <v>0</v>
      </c>
      <c r="LH1813" t="s">
        <v>0</v>
      </c>
      <c r="LI1813" t="s">
        <v>0</v>
      </c>
      <c r="LJ1813" t="s">
        <v>0</v>
      </c>
      <c r="LK1813" t="s">
        <v>0</v>
      </c>
      <c r="LL1813" t="s">
        <v>0</v>
      </c>
      <c r="LM1813">
        <v>10.421900000000001</v>
      </c>
      <c r="LN1813" t="s">
        <v>0</v>
      </c>
      <c r="LO1813" t="s">
        <v>0</v>
      </c>
      <c r="LP1813" t="s">
        <v>0</v>
      </c>
      <c r="LQ1813" t="s">
        <v>0</v>
      </c>
      <c r="LR1813">
        <v>11.8438</v>
      </c>
      <c r="LS1813" t="s">
        <v>0</v>
      </c>
      <c r="LT1813" t="s">
        <v>0</v>
      </c>
      <c r="LU1813" t="s">
        <v>0</v>
      </c>
      <c r="LV1813" t="s">
        <v>0</v>
      </c>
      <c r="LW1813" t="s">
        <v>0</v>
      </c>
      <c r="LX1813" t="s">
        <v>0</v>
      </c>
      <c r="LY1813" t="s">
        <v>0</v>
      </c>
      <c r="LZ1813" t="s">
        <v>0</v>
      </c>
      <c r="MA1813" t="s">
        <v>0</v>
      </c>
      <c r="MB1813">
        <v>1.9687999999999999</v>
      </c>
      <c r="MC1813" t="s">
        <v>0</v>
      </c>
      <c r="MD1813" t="s">
        <v>0</v>
      </c>
      <c r="ME1813" t="s">
        <v>0</v>
      </c>
      <c r="MF1813" t="s">
        <v>0</v>
      </c>
      <c r="MG1813">
        <v>6.6875</v>
      </c>
      <c r="MH1813" t="s">
        <v>0</v>
      </c>
      <c r="MI1813">
        <v>2.2734000000000001</v>
      </c>
      <c r="MJ1813">
        <v>17.0625</v>
      </c>
      <c r="MK1813" t="s">
        <v>0</v>
      </c>
      <c r="ML1813" t="s">
        <v>0</v>
      </c>
      <c r="MM1813" t="s">
        <v>0</v>
      </c>
      <c r="MN1813" t="s">
        <v>0</v>
      </c>
      <c r="MO1813" t="s">
        <v>0</v>
      </c>
      <c r="MP1813" t="s">
        <v>0</v>
      </c>
      <c r="MQ1813" t="s">
        <v>0</v>
      </c>
      <c r="MR1813">
        <v>1.1522999999999999</v>
      </c>
      <c r="MS1813" t="s">
        <v>0</v>
      </c>
      <c r="MT1813" t="s">
        <v>0</v>
      </c>
      <c r="MU1813">
        <v>5.3333000000000004</v>
      </c>
      <c r="MV1813">
        <v>4.2809999999999997</v>
      </c>
      <c r="MW1813" t="s">
        <v>0</v>
      </c>
      <c r="MX1813" t="s">
        <v>0</v>
      </c>
      <c r="MY1813">
        <v>10.1235</v>
      </c>
      <c r="MZ1813">
        <v>3.8801000000000001</v>
      </c>
      <c r="NA1813">
        <v>7.0864000000000003</v>
      </c>
      <c r="NB1813" t="s">
        <v>0</v>
      </c>
      <c r="NC1813" t="s">
        <v>0</v>
      </c>
      <c r="ND1813" t="s">
        <v>0</v>
      </c>
      <c r="NE1813" t="s">
        <v>0</v>
      </c>
      <c r="NF1813" t="s">
        <v>0</v>
      </c>
      <c r="NG1813" t="s">
        <v>0</v>
      </c>
      <c r="NH1813" t="s">
        <v>0</v>
      </c>
      <c r="NI1813" t="s">
        <v>0</v>
      </c>
      <c r="NJ1813" t="s">
        <v>0</v>
      </c>
      <c r="NK1813" t="s">
        <v>0</v>
      </c>
      <c r="NL1813" t="s">
        <v>0</v>
      </c>
      <c r="NM1813" t="s">
        <v>0</v>
      </c>
      <c r="NN1813" t="s">
        <v>0</v>
      </c>
      <c r="NO1813" t="s">
        <v>0</v>
      </c>
      <c r="NP1813" t="s">
        <v>0</v>
      </c>
      <c r="NQ1813" t="s">
        <v>0</v>
      </c>
      <c r="NR1813" t="s">
        <v>0</v>
      </c>
      <c r="NS1813" t="s">
        <v>0</v>
      </c>
      <c r="NT1813">
        <v>9.125</v>
      </c>
      <c r="NU1813" t="s">
        <v>0</v>
      </c>
      <c r="NV1813" t="s">
        <v>0</v>
      </c>
      <c r="NW1813" t="s">
        <v>0</v>
      </c>
      <c r="NX1813" t="s">
        <v>0</v>
      </c>
      <c r="NY1813" t="s">
        <v>0</v>
      </c>
      <c r="NZ1813" t="s">
        <v>0</v>
      </c>
      <c r="OA1813" t="s">
        <v>0</v>
      </c>
      <c r="OB1813">
        <v>2.4222999999999999</v>
      </c>
      <c r="OC1813" t="s">
        <v>0</v>
      </c>
      <c r="OD1813" t="s">
        <v>0</v>
      </c>
      <c r="OE1813" t="s">
        <v>0</v>
      </c>
      <c r="OF1813" t="s">
        <v>0</v>
      </c>
      <c r="OG1813">
        <v>19.875</v>
      </c>
      <c r="OH1813" t="s">
        <v>0</v>
      </c>
      <c r="OI1813" t="s">
        <v>0</v>
      </c>
      <c r="OJ1813" t="s">
        <v>0</v>
      </c>
      <c r="OK1813" t="s">
        <v>0</v>
      </c>
      <c r="OL1813">
        <v>1.1875</v>
      </c>
      <c r="OM1813" t="s">
        <v>0</v>
      </c>
      <c r="ON1813" t="s">
        <v>0</v>
      </c>
      <c r="OO1813" t="s">
        <v>0</v>
      </c>
      <c r="OP1813">
        <v>1.5703</v>
      </c>
      <c r="OQ1813" t="s">
        <v>0</v>
      </c>
      <c r="OR1813" t="s">
        <v>0</v>
      </c>
      <c r="OS1813" t="s">
        <v>0</v>
      </c>
      <c r="OT1813">
        <v>2.0703</v>
      </c>
      <c r="OU1813" t="s">
        <v>0</v>
      </c>
      <c r="OV1813" t="s">
        <v>0</v>
      </c>
      <c r="OW1813" t="s">
        <v>0</v>
      </c>
      <c r="OX1813">
        <v>7.75</v>
      </c>
      <c r="OY1813" t="s">
        <v>0</v>
      </c>
      <c r="OZ1813" t="s">
        <v>0</v>
      </c>
      <c r="PA1813" t="s">
        <v>0</v>
      </c>
      <c r="PB1813" t="s">
        <v>0</v>
      </c>
      <c r="PC1813">
        <v>22.375</v>
      </c>
      <c r="PD1813" t="s">
        <v>0</v>
      </c>
      <c r="PE1813" t="s">
        <v>0</v>
      </c>
      <c r="PF1813" t="s">
        <v>0</v>
      </c>
      <c r="PG1813" t="s">
        <v>0</v>
      </c>
      <c r="PH1813" t="s">
        <v>0</v>
      </c>
      <c r="PI1813">
        <v>7.7812999999999999</v>
      </c>
      <c r="PJ1813" t="s">
        <v>0</v>
      </c>
      <c r="PK1813" t="s">
        <v>0</v>
      </c>
      <c r="PL1813" t="s">
        <v>0</v>
      </c>
      <c r="PM1813">
        <v>2.0832999999999999</v>
      </c>
      <c r="PN1813" t="s">
        <v>0</v>
      </c>
      <c r="PO1813" t="s">
        <v>0</v>
      </c>
      <c r="PP1813" t="s">
        <v>0</v>
      </c>
      <c r="PQ1813" t="s">
        <v>0</v>
      </c>
      <c r="PR1813">
        <v>9.875</v>
      </c>
      <c r="PS1813" t="s">
        <v>0</v>
      </c>
      <c r="PT1813" t="s">
        <v>0</v>
      </c>
      <c r="PU1813" t="s">
        <v>0</v>
      </c>
      <c r="PV1813" t="s">
        <v>0</v>
      </c>
      <c r="PW1813" t="s">
        <v>0</v>
      </c>
      <c r="PX1813" t="s">
        <v>0</v>
      </c>
      <c r="PY1813" t="s">
        <v>0</v>
      </c>
      <c r="PZ1813" t="s">
        <v>0</v>
      </c>
      <c r="QA1813" t="s">
        <v>0</v>
      </c>
      <c r="QB1813" t="s">
        <v>0</v>
      </c>
      <c r="QC1813">
        <v>9.7655999999999992</v>
      </c>
      <c r="QD1813" t="s">
        <v>0</v>
      </c>
      <c r="QE1813">
        <v>1.3203</v>
      </c>
      <c r="QF1813" t="s">
        <v>0</v>
      </c>
      <c r="QG1813" t="s">
        <v>0</v>
      </c>
      <c r="QH1813" t="s">
        <v>0</v>
      </c>
      <c r="QI1813" t="s">
        <v>0</v>
      </c>
      <c r="QJ1813" t="s">
        <v>0</v>
      </c>
      <c r="QK1813" t="s">
        <v>0</v>
      </c>
      <c r="QL1813" t="s">
        <v>0</v>
      </c>
      <c r="QM1813" t="s">
        <v>0</v>
      </c>
      <c r="QN1813" t="s">
        <v>0</v>
      </c>
      <c r="QO1813" t="s">
        <v>0</v>
      </c>
      <c r="QP1813" t="s">
        <v>0</v>
      </c>
      <c r="QQ1813" t="s">
        <v>0</v>
      </c>
      <c r="QR1813" t="s">
        <v>0</v>
      </c>
      <c r="QS1813" t="s">
        <v>0</v>
      </c>
      <c r="QT1813" t="s">
        <v>0</v>
      </c>
      <c r="QU1813" t="s">
        <v>0</v>
      </c>
      <c r="QV1813" t="s">
        <v>0</v>
      </c>
      <c r="QW1813" t="s">
        <v>0</v>
      </c>
      <c r="QX1813" t="s">
        <v>0</v>
      </c>
      <c r="QY1813" t="s">
        <v>0</v>
      </c>
      <c r="QZ1813" t="s">
        <v>0</v>
      </c>
      <c r="RA1813" t="s">
        <v>0</v>
      </c>
      <c r="RB1813" t="s">
        <v>0</v>
      </c>
      <c r="RC1813" t="s">
        <v>0</v>
      </c>
      <c r="RD1813" t="s">
        <v>0</v>
      </c>
      <c r="RE1813" t="s">
        <v>0</v>
      </c>
      <c r="RF1813" t="s">
        <v>0</v>
      </c>
      <c r="RG1813">
        <v>15.9375</v>
      </c>
      <c r="RH1813" t="s">
        <v>0</v>
      </c>
      <c r="RI1813" t="s">
        <v>0</v>
      </c>
      <c r="RJ1813" t="s">
        <v>0</v>
      </c>
      <c r="RK1813" t="s">
        <v>0</v>
      </c>
      <c r="RL1813" t="s">
        <v>0</v>
      </c>
      <c r="RM1813" t="s">
        <v>0</v>
      </c>
      <c r="RN1813" t="s">
        <v>0</v>
      </c>
      <c r="RO1813" t="s">
        <v>0</v>
      </c>
      <c r="RP1813" t="s">
        <v>0</v>
      </c>
      <c r="RQ1813" t="s">
        <v>0</v>
      </c>
      <c r="RR1813" t="s">
        <v>0</v>
      </c>
      <c r="RS1813" t="s">
        <v>0</v>
      </c>
      <c r="RT1813" t="s">
        <v>0</v>
      </c>
      <c r="RU1813" t="s">
        <v>0</v>
      </c>
      <c r="RV1813">
        <v>4.62</v>
      </c>
      <c r="RW1813" t="s">
        <v>0</v>
      </c>
      <c r="RX1813" t="s">
        <v>0</v>
      </c>
      <c r="RY1813" t="s">
        <v>0</v>
      </c>
      <c r="RZ1813" t="s">
        <v>0</v>
      </c>
      <c r="SA1813" t="s">
        <v>0</v>
      </c>
      <c r="SB1813" t="s">
        <v>0</v>
      </c>
      <c r="SC1813">
        <v>10.3438</v>
      </c>
      <c r="SD1813" t="s">
        <v>0</v>
      </c>
      <c r="SE1813">
        <v>7.7916999999999996</v>
      </c>
      <c r="SF1813" t="s">
        <v>0</v>
      </c>
      <c r="SG1813" t="s">
        <v>0</v>
      </c>
      <c r="SH1813" t="s">
        <v>0</v>
      </c>
      <c r="SI1813" t="s">
        <v>0</v>
      </c>
      <c r="SJ1813">
        <v>10.9444</v>
      </c>
      <c r="SK1813">
        <v>24.125</v>
      </c>
      <c r="SL1813" t="s">
        <v>0</v>
      </c>
    </row>
    <row r="1814" spans="1:506" x14ac:dyDescent="0.3">
      <c r="A1814" s="1">
        <v>35411</v>
      </c>
      <c r="B1814" t="s">
        <v>0</v>
      </c>
      <c r="C1814" t="s">
        <v>0</v>
      </c>
      <c r="D1814" t="s">
        <v>0</v>
      </c>
      <c r="E1814">
        <v>0.85299999999999998</v>
      </c>
      <c r="F1814" t="s">
        <v>0</v>
      </c>
      <c r="G1814" t="s">
        <v>0</v>
      </c>
      <c r="H1814">
        <v>6.375</v>
      </c>
      <c r="I1814" t="s">
        <v>0</v>
      </c>
      <c r="J1814" t="s">
        <v>0</v>
      </c>
      <c r="K1814">
        <v>4.968</v>
      </c>
      <c r="L1814" t="s">
        <v>0</v>
      </c>
      <c r="M1814" t="s">
        <v>0</v>
      </c>
      <c r="N1814" t="s">
        <v>0</v>
      </c>
      <c r="O1814" t="s">
        <v>0</v>
      </c>
      <c r="P1814">
        <v>6.7187999999999999</v>
      </c>
      <c r="Q1814" t="s">
        <v>0</v>
      </c>
      <c r="R1814" t="s">
        <v>0</v>
      </c>
      <c r="S1814" t="s">
        <v>0</v>
      </c>
      <c r="T1814" t="s">
        <v>0</v>
      </c>
      <c r="U1814" t="s">
        <v>0</v>
      </c>
      <c r="V1814" t="s">
        <v>0</v>
      </c>
      <c r="W1814" t="s">
        <v>0</v>
      </c>
      <c r="X1814" t="s">
        <v>0</v>
      </c>
      <c r="Y1814" t="s">
        <v>0</v>
      </c>
      <c r="Z1814" t="s">
        <v>0</v>
      </c>
      <c r="AA1814" t="s">
        <v>0</v>
      </c>
      <c r="AB1814" t="s">
        <v>0</v>
      </c>
      <c r="AC1814" t="s">
        <v>0</v>
      </c>
      <c r="AD1814" t="s">
        <v>0</v>
      </c>
      <c r="AE1814" t="s">
        <v>0</v>
      </c>
      <c r="AF1814">
        <v>2.2187999999999999</v>
      </c>
      <c r="AG1814">
        <v>4.8906000000000001</v>
      </c>
      <c r="AH1814" t="s">
        <v>0</v>
      </c>
      <c r="AI1814" t="s">
        <v>0</v>
      </c>
      <c r="AJ1814" t="s">
        <v>0</v>
      </c>
      <c r="AK1814">
        <v>14.468999999999999</v>
      </c>
      <c r="AL1814" t="s">
        <v>0</v>
      </c>
      <c r="AM1814" t="s">
        <v>0</v>
      </c>
      <c r="AN1814" t="s">
        <v>0</v>
      </c>
      <c r="AO1814" t="s">
        <v>0</v>
      </c>
      <c r="AP1814">
        <v>3.1875</v>
      </c>
      <c r="AQ1814" t="s">
        <v>0</v>
      </c>
      <c r="AR1814" t="s">
        <v>0</v>
      </c>
      <c r="AS1814" t="s">
        <v>0</v>
      </c>
      <c r="AT1814" t="s">
        <v>0</v>
      </c>
      <c r="AU1814" t="s">
        <v>0</v>
      </c>
      <c r="AV1814" t="s">
        <v>0</v>
      </c>
      <c r="AW1814" t="s">
        <v>0</v>
      </c>
      <c r="AX1814" t="s">
        <v>0</v>
      </c>
      <c r="AY1814" t="s">
        <v>0</v>
      </c>
      <c r="AZ1814" t="s">
        <v>0</v>
      </c>
      <c r="BA1814">
        <v>1.0207999999999999</v>
      </c>
      <c r="BB1814" t="s">
        <v>0</v>
      </c>
      <c r="BC1814" t="s">
        <v>0</v>
      </c>
      <c r="BD1814" t="s">
        <v>0</v>
      </c>
      <c r="BE1814" t="s">
        <v>0</v>
      </c>
      <c r="BF1814" t="s">
        <v>0</v>
      </c>
      <c r="BG1814" t="s">
        <v>0</v>
      </c>
      <c r="BH1814" t="s">
        <v>0</v>
      </c>
      <c r="BI1814" t="s">
        <v>0</v>
      </c>
      <c r="BJ1814" t="s">
        <v>0</v>
      </c>
      <c r="BK1814" t="s">
        <v>0</v>
      </c>
      <c r="BL1814" t="s">
        <v>0</v>
      </c>
      <c r="BM1814" t="s">
        <v>0</v>
      </c>
      <c r="BN1814" t="s">
        <v>0</v>
      </c>
      <c r="BO1814">
        <v>3.1469999999999998</v>
      </c>
      <c r="BP1814" t="s">
        <v>0</v>
      </c>
      <c r="BQ1814" t="s">
        <v>0</v>
      </c>
      <c r="BR1814" t="s">
        <v>0</v>
      </c>
      <c r="BS1814" t="s">
        <v>0</v>
      </c>
      <c r="BT1814" t="s">
        <v>0</v>
      </c>
      <c r="BU1814" t="s">
        <v>0</v>
      </c>
      <c r="BV1814" t="s">
        <v>0</v>
      </c>
      <c r="BW1814" t="s">
        <v>0</v>
      </c>
      <c r="BX1814" t="s">
        <v>0</v>
      </c>
      <c r="BY1814" t="s">
        <v>0</v>
      </c>
      <c r="BZ1814" t="s">
        <v>0</v>
      </c>
      <c r="CA1814" t="s">
        <v>0</v>
      </c>
      <c r="CB1814" t="s">
        <v>0</v>
      </c>
      <c r="CC1814" t="s">
        <v>0</v>
      </c>
      <c r="CD1814" t="s">
        <v>0</v>
      </c>
      <c r="CE1814" t="s">
        <v>0</v>
      </c>
      <c r="CF1814" t="s">
        <v>0</v>
      </c>
      <c r="CG1814" t="s">
        <v>0</v>
      </c>
      <c r="CH1814" t="s">
        <v>0</v>
      </c>
      <c r="CI1814" t="s">
        <v>0</v>
      </c>
      <c r="CJ1814" t="s">
        <v>0</v>
      </c>
      <c r="CK1814" t="s">
        <v>0</v>
      </c>
      <c r="CL1814" t="s">
        <v>0</v>
      </c>
      <c r="CM1814">
        <v>1.7343999999999999</v>
      </c>
      <c r="CN1814" t="s">
        <v>0</v>
      </c>
      <c r="CO1814" t="s">
        <v>0</v>
      </c>
      <c r="CP1814" t="s">
        <v>0</v>
      </c>
      <c r="CQ1814" t="s">
        <v>0</v>
      </c>
      <c r="CR1814" t="s">
        <v>0</v>
      </c>
      <c r="CS1814" t="s">
        <v>0</v>
      </c>
      <c r="CT1814">
        <v>18.858699999999999</v>
      </c>
      <c r="CU1814" t="s">
        <v>0</v>
      </c>
      <c r="CV1814" t="s">
        <v>0</v>
      </c>
      <c r="CW1814" t="s">
        <v>0</v>
      </c>
      <c r="CX1814">
        <v>2.8957999999999999</v>
      </c>
      <c r="CY1814" t="s">
        <v>0</v>
      </c>
      <c r="CZ1814" t="s">
        <v>0</v>
      </c>
      <c r="DA1814" t="s">
        <v>0</v>
      </c>
      <c r="DB1814" t="s">
        <v>0</v>
      </c>
      <c r="DC1814" t="s">
        <v>0</v>
      </c>
      <c r="DD1814" t="s">
        <v>0</v>
      </c>
      <c r="DE1814" t="s">
        <v>0</v>
      </c>
      <c r="DF1814" t="s">
        <v>0</v>
      </c>
      <c r="DG1814" t="s">
        <v>0</v>
      </c>
      <c r="DH1814" t="s">
        <v>0</v>
      </c>
      <c r="DI1814">
        <v>11.688000000000001</v>
      </c>
      <c r="DJ1814" t="s">
        <v>0</v>
      </c>
      <c r="DK1814" t="s">
        <v>0</v>
      </c>
      <c r="DL1814" t="s">
        <v>0</v>
      </c>
      <c r="DM1814">
        <v>0.48959999999999998</v>
      </c>
      <c r="DN1814" t="s">
        <v>0</v>
      </c>
      <c r="DO1814">
        <v>7.3056000000000001</v>
      </c>
      <c r="DP1814" t="s">
        <v>0</v>
      </c>
      <c r="DQ1814">
        <v>19.957999999999998</v>
      </c>
      <c r="DR1814" t="s">
        <v>0</v>
      </c>
      <c r="DS1814" t="s">
        <v>0</v>
      </c>
      <c r="DT1814" t="s">
        <v>0</v>
      </c>
      <c r="DU1814">
        <v>5.7731000000000003</v>
      </c>
      <c r="DV1814" t="s">
        <v>0</v>
      </c>
      <c r="DW1814" t="s">
        <v>0</v>
      </c>
      <c r="DX1814" t="s">
        <v>0</v>
      </c>
      <c r="DY1814" t="s">
        <v>0</v>
      </c>
      <c r="DZ1814" t="s">
        <v>0</v>
      </c>
      <c r="EA1814" t="s">
        <v>0</v>
      </c>
      <c r="EB1814" t="s">
        <v>0</v>
      </c>
      <c r="EC1814" t="s">
        <v>0</v>
      </c>
      <c r="ED1814" t="s">
        <v>0</v>
      </c>
      <c r="EE1814" t="s">
        <v>0</v>
      </c>
      <c r="EF1814" t="s">
        <v>0</v>
      </c>
      <c r="EG1814" t="s">
        <v>0</v>
      </c>
      <c r="EH1814" t="s">
        <v>0</v>
      </c>
      <c r="EI1814" t="s">
        <v>0</v>
      </c>
      <c r="EJ1814" t="s">
        <v>0</v>
      </c>
      <c r="EK1814">
        <v>2.7598000000000003</v>
      </c>
      <c r="EL1814" t="s">
        <v>0</v>
      </c>
      <c r="EM1814">
        <v>3.2345999999999999</v>
      </c>
      <c r="EN1814" t="s">
        <v>0</v>
      </c>
      <c r="EO1814" t="s">
        <v>0</v>
      </c>
      <c r="EP1814" t="s">
        <v>0</v>
      </c>
      <c r="EQ1814" t="s">
        <v>0</v>
      </c>
      <c r="ER1814" t="s">
        <v>0</v>
      </c>
      <c r="ES1814" t="s">
        <v>0</v>
      </c>
      <c r="ET1814" t="s">
        <v>0</v>
      </c>
      <c r="EU1814" t="s">
        <v>0</v>
      </c>
      <c r="EV1814" t="s">
        <v>0</v>
      </c>
      <c r="EW1814">
        <v>7.8125</v>
      </c>
      <c r="EX1814" t="s">
        <v>0</v>
      </c>
      <c r="EY1814" t="s">
        <v>0</v>
      </c>
      <c r="EZ1814" t="s">
        <v>0</v>
      </c>
      <c r="FA1814" t="s">
        <v>0</v>
      </c>
      <c r="FB1814" t="s">
        <v>0</v>
      </c>
      <c r="FC1814" t="s">
        <v>0</v>
      </c>
      <c r="FD1814" t="s">
        <v>0</v>
      </c>
      <c r="FE1814" t="s">
        <v>0</v>
      </c>
      <c r="FF1814" t="s">
        <v>0</v>
      </c>
      <c r="FG1814" t="s">
        <v>0</v>
      </c>
      <c r="FH1814" t="s">
        <v>0</v>
      </c>
      <c r="FI1814" t="s">
        <v>0</v>
      </c>
      <c r="FJ1814" t="s">
        <v>0</v>
      </c>
      <c r="FK1814">
        <v>29.6875</v>
      </c>
      <c r="FL1814" t="s">
        <v>0</v>
      </c>
      <c r="FM1814" t="s">
        <v>0</v>
      </c>
      <c r="FN1814" t="s">
        <v>0</v>
      </c>
      <c r="FO1814" t="s">
        <v>0</v>
      </c>
      <c r="FP1814" t="s">
        <v>0</v>
      </c>
      <c r="FQ1814">
        <v>2.7890999999999999</v>
      </c>
      <c r="FR1814" t="s">
        <v>0</v>
      </c>
      <c r="FS1814" t="s">
        <v>0</v>
      </c>
      <c r="FT1814" t="s">
        <v>0</v>
      </c>
      <c r="FU1814" t="s">
        <v>0</v>
      </c>
      <c r="FV1814">
        <v>2.7656000000000001</v>
      </c>
      <c r="FW1814" t="s">
        <v>0</v>
      </c>
      <c r="FX1814" t="s">
        <v>0</v>
      </c>
      <c r="FY1814" t="s">
        <v>0</v>
      </c>
      <c r="FZ1814" t="s">
        <v>0</v>
      </c>
      <c r="GA1814" t="s">
        <v>0</v>
      </c>
      <c r="GB1814" t="s">
        <v>0</v>
      </c>
      <c r="GC1814" t="s">
        <v>0</v>
      </c>
      <c r="GD1814">
        <v>2.5185</v>
      </c>
      <c r="GE1814">
        <v>18.222200000000001</v>
      </c>
      <c r="GF1814">
        <v>1.7187999999999999</v>
      </c>
      <c r="GG1814" t="s">
        <v>0</v>
      </c>
      <c r="GH1814" t="s">
        <v>0</v>
      </c>
      <c r="GI1814" t="s">
        <v>0</v>
      </c>
      <c r="GJ1814" t="s">
        <v>0</v>
      </c>
      <c r="GK1814" t="s">
        <v>0</v>
      </c>
      <c r="GL1814" t="s">
        <v>0</v>
      </c>
      <c r="GM1814" t="s">
        <v>0</v>
      </c>
      <c r="GN1814" t="s">
        <v>0</v>
      </c>
      <c r="GO1814" t="s">
        <v>0</v>
      </c>
      <c r="GP1814" t="s">
        <v>0</v>
      </c>
      <c r="GQ1814" t="s">
        <v>0</v>
      </c>
      <c r="GR1814" t="s">
        <v>0</v>
      </c>
      <c r="GS1814">
        <v>0.80469999999999997</v>
      </c>
      <c r="GT1814" t="s">
        <v>0</v>
      </c>
      <c r="GU1814" t="s">
        <v>0</v>
      </c>
      <c r="GV1814" t="s">
        <v>0</v>
      </c>
      <c r="GW1814" t="s">
        <v>0</v>
      </c>
      <c r="GX1814" t="s">
        <v>0</v>
      </c>
      <c r="GY1814" t="s">
        <v>0</v>
      </c>
      <c r="GZ1814" t="s">
        <v>0</v>
      </c>
      <c r="HA1814" t="s">
        <v>0</v>
      </c>
      <c r="HB1814" t="s">
        <v>0</v>
      </c>
      <c r="HC1814" t="s">
        <v>0</v>
      </c>
      <c r="HD1814" t="s">
        <v>0</v>
      </c>
      <c r="HE1814" t="s">
        <v>0</v>
      </c>
      <c r="HF1814" t="s">
        <v>0</v>
      </c>
      <c r="HG1814" t="s">
        <v>0</v>
      </c>
      <c r="HH1814">
        <v>16.989999999999998</v>
      </c>
      <c r="HI1814" t="s">
        <v>0</v>
      </c>
      <c r="HJ1814" t="s">
        <v>0</v>
      </c>
      <c r="HK1814" t="s">
        <v>0</v>
      </c>
      <c r="HL1814" t="s">
        <v>0</v>
      </c>
      <c r="HM1814" t="s">
        <v>0</v>
      </c>
      <c r="HN1814" t="s">
        <v>0</v>
      </c>
      <c r="HO1814" t="s">
        <v>0</v>
      </c>
      <c r="HP1814" t="s">
        <v>0</v>
      </c>
      <c r="HQ1814" t="s">
        <v>0</v>
      </c>
      <c r="HR1814">
        <v>5.875</v>
      </c>
      <c r="HS1814" t="s">
        <v>0</v>
      </c>
      <c r="HT1814" t="s">
        <v>0</v>
      </c>
      <c r="HU1814" t="s">
        <v>0</v>
      </c>
      <c r="HV1814" t="s">
        <v>0</v>
      </c>
      <c r="HW1814" t="s">
        <v>0</v>
      </c>
      <c r="HX1814" t="s">
        <v>0</v>
      </c>
      <c r="HY1814">
        <v>7.3979999999999997</v>
      </c>
      <c r="HZ1814" t="s">
        <v>0</v>
      </c>
      <c r="IA1814" t="s">
        <v>0</v>
      </c>
      <c r="IB1814" t="s">
        <v>0</v>
      </c>
      <c r="IC1814" t="s">
        <v>0</v>
      </c>
      <c r="ID1814" t="s">
        <v>0</v>
      </c>
      <c r="IE1814">
        <v>7.5</v>
      </c>
      <c r="IF1814" t="s">
        <v>0</v>
      </c>
      <c r="IG1814" t="s">
        <v>0</v>
      </c>
      <c r="IH1814" t="s">
        <v>0</v>
      </c>
      <c r="II1814">
        <v>11</v>
      </c>
      <c r="IJ1814" t="s">
        <v>0</v>
      </c>
      <c r="IK1814">
        <v>17.109400000000001</v>
      </c>
      <c r="IL1814">
        <v>5</v>
      </c>
      <c r="IM1814" t="s">
        <v>0</v>
      </c>
      <c r="IN1814" t="s">
        <v>0</v>
      </c>
      <c r="IO1814" t="s">
        <v>0</v>
      </c>
      <c r="IP1814" t="s">
        <v>0</v>
      </c>
      <c r="IQ1814" t="s">
        <v>0</v>
      </c>
      <c r="IR1814">
        <v>5.1281999999999996</v>
      </c>
      <c r="IS1814" t="s">
        <v>0</v>
      </c>
      <c r="IT1814" t="s">
        <v>0</v>
      </c>
      <c r="IU1814" t="s">
        <v>0</v>
      </c>
      <c r="IV1814" t="s">
        <v>0</v>
      </c>
      <c r="IW1814" t="s">
        <v>0</v>
      </c>
      <c r="IX1814">
        <v>3.5</v>
      </c>
      <c r="IY1814" t="s">
        <v>0</v>
      </c>
      <c r="IZ1814">
        <v>6.0833000000000004</v>
      </c>
      <c r="JA1814" t="s">
        <v>0</v>
      </c>
      <c r="JB1814" t="s">
        <v>0</v>
      </c>
      <c r="JC1814" t="s">
        <v>0</v>
      </c>
      <c r="JD1814">
        <v>10.0313</v>
      </c>
      <c r="JE1814" t="s">
        <v>0</v>
      </c>
      <c r="JF1814" t="s">
        <v>0</v>
      </c>
      <c r="JG1814" t="s">
        <v>0</v>
      </c>
      <c r="JH1814" t="s">
        <v>0</v>
      </c>
      <c r="JI1814" t="s">
        <v>0</v>
      </c>
      <c r="JJ1814">
        <v>18.0625</v>
      </c>
      <c r="JK1814" t="s">
        <v>0</v>
      </c>
      <c r="JL1814" t="s">
        <v>0</v>
      </c>
      <c r="JM1814" t="s">
        <v>0</v>
      </c>
      <c r="JN1814" t="s">
        <v>0</v>
      </c>
      <c r="JO1814" t="s">
        <v>0</v>
      </c>
      <c r="JP1814" t="s">
        <v>0</v>
      </c>
      <c r="JQ1814" t="s">
        <v>0</v>
      </c>
      <c r="JR1814" t="s">
        <v>0</v>
      </c>
      <c r="JS1814" t="s">
        <v>0</v>
      </c>
      <c r="JT1814" t="s">
        <v>0</v>
      </c>
      <c r="JU1814" t="s">
        <v>0</v>
      </c>
      <c r="JV1814" t="s">
        <v>0</v>
      </c>
      <c r="JW1814" t="s">
        <v>0</v>
      </c>
      <c r="JX1814" t="s">
        <v>0</v>
      </c>
      <c r="JY1814" t="s">
        <v>0</v>
      </c>
      <c r="JZ1814" t="s">
        <v>0</v>
      </c>
      <c r="KA1814" t="s">
        <v>0</v>
      </c>
      <c r="KB1814" t="s">
        <v>0</v>
      </c>
      <c r="KC1814" t="s">
        <v>0</v>
      </c>
      <c r="KD1814" t="s">
        <v>0</v>
      </c>
      <c r="KE1814" t="s">
        <v>0</v>
      </c>
      <c r="KF1814">
        <v>11.75</v>
      </c>
      <c r="KG1814" t="s">
        <v>0</v>
      </c>
      <c r="KH1814" t="s">
        <v>0</v>
      </c>
      <c r="KI1814" t="s">
        <v>0</v>
      </c>
      <c r="KJ1814" t="s">
        <v>0</v>
      </c>
      <c r="KK1814" t="s">
        <v>0</v>
      </c>
      <c r="KL1814" t="s">
        <v>0</v>
      </c>
      <c r="KM1814" t="s">
        <v>0</v>
      </c>
      <c r="KN1814" t="s">
        <v>0</v>
      </c>
      <c r="KO1814" t="s">
        <v>0</v>
      </c>
      <c r="KP1814" t="s">
        <v>0</v>
      </c>
      <c r="KQ1814" t="s">
        <v>0</v>
      </c>
      <c r="KR1814">
        <v>10.1975</v>
      </c>
      <c r="KS1814" t="s">
        <v>0</v>
      </c>
      <c r="KT1814" t="s">
        <v>0</v>
      </c>
      <c r="KU1814" t="s">
        <v>0</v>
      </c>
      <c r="KV1814" t="s">
        <v>0</v>
      </c>
      <c r="KW1814" t="s">
        <v>0</v>
      </c>
      <c r="KX1814" t="s">
        <v>0</v>
      </c>
      <c r="KY1814" t="s">
        <v>0</v>
      </c>
      <c r="KZ1814">
        <v>11.75</v>
      </c>
      <c r="LA1814" t="s">
        <v>0</v>
      </c>
      <c r="LB1814" t="s">
        <v>0</v>
      </c>
      <c r="LC1814" t="s">
        <v>0</v>
      </c>
      <c r="LD1814" t="s">
        <v>0</v>
      </c>
      <c r="LE1814">
        <v>2.3E-2</v>
      </c>
      <c r="LF1814" t="s">
        <v>0</v>
      </c>
      <c r="LG1814" t="s">
        <v>0</v>
      </c>
      <c r="LH1814" t="s">
        <v>0</v>
      </c>
      <c r="LI1814" t="s">
        <v>0</v>
      </c>
      <c r="LJ1814" t="s">
        <v>0</v>
      </c>
      <c r="LK1814" t="s">
        <v>0</v>
      </c>
      <c r="LL1814" t="s">
        <v>0</v>
      </c>
      <c r="LM1814">
        <v>10.125</v>
      </c>
      <c r="LN1814" t="s">
        <v>0</v>
      </c>
      <c r="LO1814" t="s">
        <v>0</v>
      </c>
      <c r="LP1814" t="s">
        <v>0</v>
      </c>
      <c r="LQ1814" t="s">
        <v>0</v>
      </c>
      <c r="LR1814">
        <v>11.5</v>
      </c>
      <c r="LS1814" t="s">
        <v>0</v>
      </c>
      <c r="LT1814" t="s">
        <v>0</v>
      </c>
      <c r="LU1814" t="s">
        <v>0</v>
      </c>
      <c r="LV1814" t="s">
        <v>0</v>
      </c>
      <c r="LW1814" t="s">
        <v>0</v>
      </c>
      <c r="LX1814" t="s">
        <v>0</v>
      </c>
      <c r="LY1814" t="s">
        <v>0</v>
      </c>
      <c r="LZ1814" t="s">
        <v>0</v>
      </c>
      <c r="MA1814" t="s">
        <v>0</v>
      </c>
      <c r="MB1814">
        <v>2</v>
      </c>
      <c r="MC1814" t="s">
        <v>0</v>
      </c>
      <c r="MD1814" t="s">
        <v>0</v>
      </c>
      <c r="ME1814" t="s">
        <v>0</v>
      </c>
      <c r="MF1814" t="s">
        <v>0</v>
      </c>
      <c r="MG1814">
        <v>6.375</v>
      </c>
      <c r="MH1814" t="s">
        <v>0</v>
      </c>
      <c r="MI1814">
        <v>2.3359000000000001</v>
      </c>
      <c r="MJ1814">
        <v>16.625</v>
      </c>
      <c r="MK1814" t="s">
        <v>0</v>
      </c>
      <c r="ML1814" t="s">
        <v>0</v>
      </c>
      <c r="MM1814" t="s">
        <v>0</v>
      </c>
      <c r="MN1814" t="s">
        <v>0</v>
      </c>
      <c r="MO1814" t="s">
        <v>0</v>
      </c>
      <c r="MP1814" t="s">
        <v>0</v>
      </c>
      <c r="MQ1814" t="s">
        <v>0</v>
      </c>
      <c r="MR1814">
        <v>1.2181</v>
      </c>
      <c r="MS1814" t="s">
        <v>0</v>
      </c>
      <c r="MT1814" t="s">
        <v>0</v>
      </c>
      <c r="MU1814">
        <v>5.25</v>
      </c>
      <c r="MV1814">
        <v>4.375</v>
      </c>
      <c r="MW1814" t="s">
        <v>0</v>
      </c>
      <c r="MX1814" t="s">
        <v>0</v>
      </c>
      <c r="MY1814">
        <v>10.1852</v>
      </c>
      <c r="MZ1814">
        <v>3.8801000000000001</v>
      </c>
      <c r="NA1814">
        <v>7.0369999999999999</v>
      </c>
      <c r="NB1814" t="s">
        <v>0</v>
      </c>
      <c r="NC1814" t="s">
        <v>0</v>
      </c>
      <c r="ND1814" t="s">
        <v>0</v>
      </c>
      <c r="NE1814" t="s">
        <v>0</v>
      </c>
      <c r="NF1814" t="s">
        <v>0</v>
      </c>
      <c r="NG1814" t="s">
        <v>0</v>
      </c>
      <c r="NH1814" t="s">
        <v>0</v>
      </c>
      <c r="NI1814" t="s">
        <v>0</v>
      </c>
      <c r="NJ1814" t="s">
        <v>0</v>
      </c>
      <c r="NK1814" t="s">
        <v>0</v>
      </c>
      <c r="NL1814" t="s">
        <v>0</v>
      </c>
      <c r="NM1814" t="s">
        <v>0</v>
      </c>
      <c r="NN1814" t="s">
        <v>0</v>
      </c>
      <c r="NO1814" t="s">
        <v>0</v>
      </c>
      <c r="NP1814" t="s">
        <v>0</v>
      </c>
      <c r="NQ1814" t="s">
        <v>0</v>
      </c>
      <c r="NR1814" t="s">
        <v>0</v>
      </c>
      <c r="NS1814" t="s">
        <v>0</v>
      </c>
      <c r="NT1814">
        <v>9.375</v>
      </c>
      <c r="NU1814" t="s">
        <v>0</v>
      </c>
      <c r="NV1814" t="s">
        <v>0</v>
      </c>
      <c r="NW1814" t="s">
        <v>0</v>
      </c>
      <c r="NX1814" t="s">
        <v>0</v>
      </c>
      <c r="NY1814" t="s">
        <v>0</v>
      </c>
      <c r="NZ1814" t="s">
        <v>0</v>
      </c>
      <c r="OA1814" t="s">
        <v>0</v>
      </c>
      <c r="OB1814">
        <v>2.3917000000000002</v>
      </c>
      <c r="OC1814" t="s">
        <v>0</v>
      </c>
      <c r="OD1814" t="s">
        <v>0</v>
      </c>
      <c r="OE1814" t="s">
        <v>0</v>
      </c>
      <c r="OF1814" t="s">
        <v>0</v>
      </c>
      <c r="OG1814">
        <v>21.125</v>
      </c>
      <c r="OH1814" t="s">
        <v>0</v>
      </c>
      <c r="OI1814" t="s">
        <v>0</v>
      </c>
      <c r="OJ1814" t="s">
        <v>0</v>
      </c>
      <c r="OK1814" t="s">
        <v>0</v>
      </c>
      <c r="OL1814">
        <v>1.1718999999999999</v>
      </c>
      <c r="OM1814" t="s">
        <v>0</v>
      </c>
      <c r="ON1814" t="s">
        <v>0</v>
      </c>
      <c r="OO1814" t="s">
        <v>0</v>
      </c>
      <c r="OP1814">
        <v>1.5859000000000001</v>
      </c>
      <c r="OQ1814" t="s">
        <v>0</v>
      </c>
      <c r="OR1814" t="s">
        <v>0</v>
      </c>
      <c r="OS1814" t="s">
        <v>0</v>
      </c>
      <c r="OT1814">
        <v>2.0663999999999998</v>
      </c>
      <c r="OU1814" t="s">
        <v>0</v>
      </c>
      <c r="OV1814" t="s">
        <v>0</v>
      </c>
      <c r="OW1814" t="s">
        <v>0</v>
      </c>
      <c r="OX1814">
        <v>7.7190000000000003</v>
      </c>
      <c r="OY1814" t="s">
        <v>0</v>
      </c>
      <c r="OZ1814" t="s">
        <v>0</v>
      </c>
      <c r="PA1814" t="s">
        <v>0</v>
      </c>
      <c r="PB1814" t="s">
        <v>0</v>
      </c>
      <c r="PC1814">
        <v>22.5625</v>
      </c>
      <c r="PD1814" t="s">
        <v>0</v>
      </c>
      <c r="PE1814" t="s">
        <v>0</v>
      </c>
      <c r="PF1814" t="s">
        <v>0</v>
      </c>
      <c r="PG1814" t="s">
        <v>0</v>
      </c>
      <c r="PH1814" t="s">
        <v>0</v>
      </c>
      <c r="PI1814">
        <v>7.7812999999999999</v>
      </c>
      <c r="PJ1814" t="s">
        <v>0</v>
      </c>
      <c r="PK1814" t="s">
        <v>0</v>
      </c>
      <c r="PL1814" t="s">
        <v>0</v>
      </c>
      <c r="PM1814">
        <v>2.0832999999999999</v>
      </c>
      <c r="PN1814" t="s">
        <v>0</v>
      </c>
      <c r="PO1814" t="s">
        <v>0</v>
      </c>
      <c r="PP1814" t="s">
        <v>0</v>
      </c>
      <c r="PQ1814" t="s">
        <v>0</v>
      </c>
      <c r="PR1814">
        <v>9.6880000000000006</v>
      </c>
      <c r="PS1814" t="s">
        <v>0</v>
      </c>
      <c r="PT1814" t="s">
        <v>0</v>
      </c>
      <c r="PU1814" t="s">
        <v>0</v>
      </c>
      <c r="PV1814" t="s">
        <v>0</v>
      </c>
      <c r="PW1814" t="s">
        <v>0</v>
      </c>
      <c r="PX1814" t="s">
        <v>0</v>
      </c>
      <c r="PY1814" t="s">
        <v>0</v>
      </c>
      <c r="PZ1814" t="s">
        <v>0</v>
      </c>
      <c r="QA1814" t="s">
        <v>0</v>
      </c>
      <c r="QB1814" t="s">
        <v>0</v>
      </c>
      <c r="QC1814">
        <v>9.6875</v>
      </c>
      <c r="QD1814" t="s">
        <v>0</v>
      </c>
      <c r="QE1814">
        <v>1.3437999999999999</v>
      </c>
      <c r="QF1814" t="s">
        <v>0</v>
      </c>
      <c r="QG1814" t="s">
        <v>0</v>
      </c>
      <c r="QH1814" t="s">
        <v>0</v>
      </c>
      <c r="QI1814" t="s">
        <v>0</v>
      </c>
      <c r="QJ1814" t="s">
        <v>0</v>
      </c>
      <c r="QK1814" t="s">
        <v>0</v>
      </c>
      <c r="QL1814" t="s">
        <v>0</v>
      </c>
      <c r="QM1814" t="s">
        <v>0</v>
      </c>
      <c r="QN1814" t="s">
        <v>0</v>
      </c>
      <c r="QO1814" t="s">
        <v>0</v>
      </c>
      <c r="QP1814" t="s">
        <v>0</v>
      </c>
      <c r="QQ1814" t="s">
        <v>0</v>
      </c>
      <c r="QR1814" t="s">
        <v>0</v>
      </c>
      <c r="QS1814" t="s">
        <v>0</v>
      </c>
      <c r="QT1814" t="s">
        <v>0</v>
      </c>
      <c r="QU1814" t="s">
        <v>0</v>
      </c>
      <c r="QV1814" t="s">
        <v>0</v>
      </c>
      <c r="QW1814" t="s">
        <v>0</v>
      </c>
      <c r="QX1814" t="s">
        <v>0</v>
      </c>
      <c r="QY1814" t="s">
        <v>0</v>
      </c>
      <c r="QZ1814" t="s">
        <v>0</v>
      </c>
      <c r="RA1814" t="s">
        <v>0</v>
      </c>
      <c r="RB1814" t="s">
        <v>0</v>
      </c>
      <c r="RC1814" t="s">
        <v>0</v>
      </c>
      <c r="RD1814" t="s">
        <v>0</v>
      </c>
      <c r="RE1814" t="s">
        <v>0</v>
      </c>
      <c r="RF1814" t="s">
        <v>0</v>
      </c>
      <c r="RG1814">
        <v>15.25</v>
      </c>
      <c r="RH1814" t="s">
        <v>0</v>
      </c>
      <c r="RI1814" t="s">
        <v>0</v>
      </c>
      <c r="RJ1814" t="s">
        <v>0</v>
      </c>
      <c r="RK1814" t="s">
        <v>0</v>
      </c>
      <c r="RL1814" t="s">
        <v>0</v>
      </c>
      <c r="RM1814" t="s">
        <v>0</v>
      </c>
      <c r="RN1814" t="s">
        <v>0</v>
      </c>
      <c r="RO1814" t="s">
        <v>0</v>
      </c>
      <c r="RP1814" t="s">
        <v>0</v>
      </c>
      <c r="RQ1814" t="s">
        <v>0</v>
      </c>
      <c r="RR1814" t="s">
        <v>0</v>
      </c>
      <c r="RS1814" t="s">
        <v>0</v>
      </c>
      <c r="RT1814" t="s">
        <v>0</v>
      </c>
      <c r="RU1814" t="s">
        <v>0</v>
      </c>
      <c r="RV1814">
        <v>4.5431999999999997</v>
      </c>
      <c r="RW1814" t="s">
        <v>0</v>
      </c>
      <c r="RX1814" t="s">
        <v>0</v>
      </c>
      <c r="RY1814" t="s">
        <v>0</v>
      </c>
      <c r="RZ1814" t="s">
        <v>0</v>
      </c>
      <c r="SA1814" t="s">
        <v>0</v>
      </c>
      <c r="SB1814" t="s">
        <v>0</v>
      </c>
      <c r="SC1814">
        <v>10.25</v>
      </c>
      <c r="SD1814" t="s">
        <v>0</v>
      </c>
      <c r="SE1814">
        <v>7.9583000000000004</v>
      </c>
      <c r="SF1814" t="s">
        <v>0</v>
      </c>
      <c r="SG1814" t="s">
        <v>0</v>
      </c>
      <c r="SH1814" t="s">
        <v>0</v>
      </c>
      <c r="SI1814" t="s">
        <v>0</v>
      </c>
      <c r="SJ1814">
        <v>10.833299999999999</v>
      </c>
      <c r="SK1814">
        <v>23.9375</v>
      </c>
      <c r="SL1814" t="s">
        <v>0</v>
      </c>
    </row>
    <row r="1815" spans="1:506" x14ac:dyDescent="0.3">
      <c r="A1815" s="1">
        <v>35412</v>
      </c>
      <c r="B1815" t="s">
        <v>0</v>
      </c>
      <c r="C1815" t="s">
        <v>0</v>
      </c>
      <c r="D1815" t="s">
        <v>0</v>
      </c>
      <c r="E1815">
        <v>0.83</v>
      </c>
      <c r="F1815" t="s">
        <v>0</v>
      </c>
      <c r="G1815" t="s">
        <v>0</v>
      </c>
      <c r="H1815">
        <v>6.375</v>
      </c>
      <c r="I1815" t="s">
        <v>0</v>
      </c>
      <c r="J1815" t="s">
        <v>0</v>
      </c>
      <c r="K1815">
        <v>4.968</v>
      </c>
      <c r="L1815" t="s">
        <v>0</v>
      </c>
      <c r="M1815" t="s">
        <v>0</v>
      </c>
      <c r="N1815" t="s">
        <v>0</v>
      </c>
      <c r="O1815" t="s">
        <v>0</v>
      </c>
      <c r="P1815">
        <v>6.5937999999999999</v>
      </c>
      <c r="Q1815" t="s">
        <v>0</v>
      </c>
      <c r="R1815" t="s">
        <v>0</v>
      </c>
      <c r="S1815" t="s">
        <v>0</v>
      </c>
      <c r="T1815" t="s">
        <v>0</v>
      </c>
      <c r="U1815" t="s">
        <v>0</v>
      </c>
      <c r="V1815" t="s">
        <v>0</v>
      </c>
      <c r="W1815" t="s">
        <v>0</v>
      </c>
      <c r="X1815" t="s">
        <v>0</v>
      </c>
      <c r="Y1815" t="s">
        <v>0</v>
      </c>
      <c r="Z1815" t="s">
        <v>0</v>
      </c>
      <c r="AA1815" t="s">
        <v>0</v>
      </c>
      <c r="AB1815" t="s">
        <v>0</v>
      </c>
      <c r="AC1815" t="s">
        <v>0</v>
      </c>
      <c r="AD1815" t="s">
        <v>0</v>
      </c>
      <c r="AE1815" t="s">
        <v>0</v>
      </c>
      <c r="AF1815">
        <v>2.1562999999999999</v>
      </c>
      <c r="AG1815">
        <v>4.6718999999999999</v>
      </c>
      <c r="AH1815" t="s">
        <v>0</v>
      </c>
      <c r="AI1815" t="s">
        <v>0</v>
      </c>
      <c r="AJ1815" t="s">
        <v>0</v>
      </c>
      <c r="AK1815">
        <v>14.531000000000001</v>
      </c>
      <c r="AL1815" t="s">
        <v>0</v>
      </c>
      <c r="AM1815" t="s">
        <v>0</v>
      </c>
      <c r="AN1815" t="s">
        <v>0</v>
      </c>
      <c r="AO1815" t="s">
        <v>0</v>
      </c>
      <c r="AP1815">
        <v>3.1875</v>
      </c>
      <c r="AQ1815" t="s">
        <v>0</v>
      </c>
      <c r="AR1815" t="s">
        <v>0</v>
      </c>
      <c r="AS1815" t="s">
        <v>0</v>
      </c>
      <c r="AT1815" t="s">
        <v>0</v>
      </c>
      <c r="AU1815" t="s">
        <v>0</v>
      </c>
      <c r="AV1815" t="s">
        <v>0</v>
      </c>
      <c r="AW1815" t="s">
        <v>0</v>
      </c>
      <c r="AX1815" t="s">
        <v>0</v>
      </c>
      <c r="AY1815" t="s">
        <v>0</v>
      </c>
      <c r="AZ1815" t="s">
        <v>0</v>
      </c>
      <c r="BA1815">
        <v>1</v>
      </c>
      <c r="BB1815" t="s">
        <v>0</v>
      </c>
      <c r="BC1815" t="s">
        <v>0</v>
      </c>
      <c r="BD1815" t="s">
        <v>0</v>
      </c>
      <c r="BE1815" t="s">
        <v>0</v>
      </c>
      <c r="BF1815" t="s">
        <v>0</v>
      </c>
      <c r="BG1815" t="s">
        <v>0</v>
      </c>
      <c r="BH1815" t="s">
        <v>0</v>
      </c>
      <c r="BI1815" t="s">
        <v>0</v>
      </c>
      <c r="BJ1815" t="s">
        <v>0</v>
      </c>
      <c r="BK1815" t="s">
        <v>0</v>
      </c>
      <c r="BL1815" t="s">
        <v>0</v>
      </c>
      <c r="BM1815" t="s">
        <v>0</v>
      </c>
      <c r="BN1815" t="s">
        <v>0</v>
      </c>
      <c r="BO1815">
        <v>3.2240000000000002</v>
      </c>
      <c r="BP1815" t="s">
        <v>0</v>
      </c>
      <c r="BQ1815" t="s">
        <v>0</v>
      </c>
      <c r="BR1815" t="s">
        <v>0</v>
      </c>
      <c r="BS1815" t="s">
        <v>0</v>
      </c>
      <c r="BT1815" t="s">
        <v>0</v>
      </c>
      <c r="BU1815" t="s">
        <v>0</v>
      </c>
      <c r="BV1815" t="s">
        <v>0</v>
      </c>
      <c r="BW1815" t="s">
        <v>0</v>
      </c>
      <c r="BX1815" t="s">
        <v>0</v>
      </c>
      <c r="BY1815" t="s">
        <v>0</v>
      </c>
      <c r="BZ1815" t="s">
        <v>0</v>
      </c>
      <c r="CA1815" t="s">
        <v>0</v>
      </c>
      <c r="CB1815" t="s">
        <v>0</v>
      </c>
      <c r="CC1815" t="s">
        <v>0</v>
      </c>
      <c r="CD1815" t="s">
        <v>0</v>
      </c>
      <c r="CE1815" t="s">
        <v>0</v>
      </c>
      <c r="CF1815" t="s">
        <v>0</v>
      </c>
      <c r="CG1815" t="s">
        <v>0</v>
      </c>
      <c r="CH1815" t="s">
        <v>0</v>
      </c>
      <c r="CI1815" t="s">
        <v>0</v>
      </c>
      <c r="CJ1815" t="s">
        <v>0</v>
      </c>
      <c r="CK1815" t="s">
        <v>0</v>
      </c>
      <c r="CL1815" t="s">
        <v>0</v>
      </c>
      <c r="CM1815">
        <v>1.7031000000000001</v>
      </c>
      <c r="CN1815" t="s">
        <v>0</v>
      </c>
      <c r="CO1815" t="s">
        <v>0</v>
      </c>
      <c r="CP1815" t="s">
        <v>0</v>
      </c>
      <c r="CQ1815" t="s">
        <v>0</v>
      </c>
      <c r="CR1815" t="s">
        <v>0</v>
      </c>
      <c r="CS1815" t="s">
        <v>0</v>
      </c>
      <c r="CT1815">
        <v>19.009799999999998</v>
      </c>
      <c r="CU1815" t="s">
        <v>0</v>
      </c>
      <c r="CV1815" t="s">
        <v>0</v>
      </c>
      <c r="CW1815" t="s">
        <v>0</v>
      </c>
      <c r="CX1815">
        <v>2.8957999999999999</v>
      </c>
      <c r="CY1815" t="s">
        <v>0</v>
      </c>
      <c r="CZ1815" t="s">
        <v>0</v>
      </c>
      <c r="DA1815" t="s">
        <v>0</v>
      </c>
      <c r="DB1815" t="s">
        <v>0</v>
      </c>
      <c r="DC1815" t="s">
        <v>0</v>
      </c>
      <c r="DD1815" t="s">
        <v>0</v>
      </c>
      <c r="DE1815" t="s">
        <v>0</v>
      </c>
      <c r="DF1815" t="s">
        <v>0</v>
      </c>
      <c r="DG1815" t="s">
        <v>0</v>
      </c>
      <c r="DH1815" t="s">
        <v>0</v>
      </c>
      <c r="DI1815">
        <v>11.75</v>
      </c>
      <c r="DJ1815" t="s">
        <v>0</v>
      </c>
      <c r="DK1815" t="s">
        <v>0</v>
      </c>
      <c r="DL1815" t="s">
        <v>0</v>
      </c>
      <c r="DM1815">
        <v>0.51039999999999996</v>
      </c>
      <c r="DN1815" t="s">
        <v>0</v>
      </c>
      <c r="DO1815">
        <v>7.1943999999999999</v>
      </c>
      <c r="DP1815" t="s">
        <v>0</v>
      </c>
      <c r="DQ1815">
        <v>20.375</v>
      </c>
      <c r="DR1815" t="s">
        <v>0</v>
      </c>
      <c r="DS1815" t="s">
        <v>0</v>
      </c>
      <c r="DT1815" t="s">
        <v>0</v>
      </c>
      <c r="DU1815">
        <v>5.5076999999999998</v>
      </c>
      <c r="DV1815" t="s">
        <v>0</v>
      </c>
      <c r="DW1815" t="s">
        <v>0</v>
      </c>
      <c r="DX1815" t="s">
        <v>0</v>
      </c>
      <c r="DY1815" t="s">
        <v>0</v>
      </c>
      <c r="DZ1815" t="s">
        <v>0</v>
      </c>
      <c r="EA1815" t="s">
        <v>0</v>
      </c>
      <c r="EB1815" t="s">
        <v>0</v>
      </c>
      <c r="EC1815" t="s">
        <v>0</v>
      </c>
      <c r="ED1815" t="s">
        <v>0</v>
      </c>
      <c r="EE1815" t="s">
        <v>0</v>
      </c>
      <c r="EF1815" t="s">
        <v>0</v>
      </c>
      <c r="EG1815" t="s">
        <v>0</v>
      </c>
      <c r="EH1815" t="s">
        <v>0</v>
      </c>
      <c r="EI1815" t="s">
        <v>0</v>
      </c>
      <c r="EJ1815" t="s">
        <v>0</v>
      </c>
      <c r="EK1815">
        <v>2.7317999999999998</v>
      </c>
      <c r="EL1815" t="s">
        <v>0</v>
      </c>
      <c r="EM1815">
        <v>3.3086000000000002</v>
      </c>
      <c r="EN1815" t="s">
        <v>0</v>
      </c>
      <c r="EO1815" t="s">
        <v>0</v>
      </c>
      <c r="EP1815" t="s">
        <v>0</v>
      </c>
      <c r="EQ1815" t="s">
        <v>0</v>
      </c>
      <c r="ER1815" t="s">
        <v>0</v>
      </c>
      <c r="ES1815" t="s">
        <v>0</v>
      </c>
      <c r="ET1815" t="s">
        <v>0</v>
      </c>
      <c r="EU1815" t="s">
        <v>0</v>
      </c>
      <c r="EV1815" t="s">
        <v>0</v>
      </c>
      <c r="EW1815">
        <v>7.4687999999999999</v>
      </c>
      <c r="EX1815" t="s">
        <v>0</v>
      </c>
      <c r="EY1815" t="s">
        <v>0</v>
      </c>
      <c r="EZ1815" t="s">
        <v>0</v>
      </c>
      <c r="FA1815" t="s">
        <v>0</v>
      </c>
      <c r="FB1815" t="s">
        <v>0</v>
      </c>
      <c r="FC1815" t="s">
        <v>0</v>
      </c>
      <c r="FD1815" t="s">
        <v>0</v>
      </c>
      <c r="FE1815" t="s">
        <v>0</v>
      </c>
      <c r="FF1815" t="s">
        <v>0</v>
      </c>
      <c r="FG1815" t="s">
        <v>0</v>
      </c>
      <c r="FH1815" t="s">
        <v>0</v>
      </c>
      <c r="FI1815" t="s">
        <v>0</v>
      </c>
      <c r="FJ1815" t="s">
        <v>0</v>
      </c>
      <c r="FK1815">
        <v>29.375</v>
      </c>
      <c r="FL1815" t="s">
        <v>0</v>
      </c>
      <c r="FM1815" t="s">
        <v>0</v>
      </c>
      <c r="FN1815" t="s">
        <v>0</v>
      </c>
      <c r="FO1815" t="s">
        <v>0</v>
      </c>
      <c r="FP1815" t="s">
        <v>0</v>
      </c>
      <c r="FQ1815">
        <v>2.7343999999999999</v>
      </c>
      <c r="FR1815" t="s">
        <v>0</v>
      </c>
      <c r="FS1815" t="s">
        <v>0</v>
      </c>
      <c r="FT1815" t="s">
        <v>0</v>
      </c>
      <c r="FU1815" t="s">
        <v>0</v>
      </c>
      <c r="FV1815">
        <v>2.75</v>
      </c>
      <c r="FW1815" t="s">
        <v>0</v>
      </c>
      <c r="FX1815" t="s">
        <v>0</v>
      </c>
      <c r="FY1815" t="s">
        <v>0</v>
      </c>
      <c r="FZ1815" t="s">
        <v>0</v>
      </c>
      <c r="GA1815" t="s">
        <v>0</v>
      </c>
      <c r="GB1815" t="s">
        <v>0</v>
      </c>
      <c r="GC1815" t="s">
        <v>0</v>
      </c>
      <c r="GD1815">
        <v>2.5648</v>
      </c>
      <c r="GE1815">
        <v>18.814799999999998</v>
      </c>
      <c r="GF1815">
        <v>1.6562999999999999</v>
      </c>
      <c r="GG1815" t="s">
        <v>0</v>
      </c>
      <c r="GH1815" t="s">
        <v>0</v>
      </c>
      <c r="GI1815" t="s">
        <v>0</v>
      </c>
      <c r="GJ1815" t="s">
        <v>0</v>
      </c>
      <c r="GK1815" t="s">
        <v>0</v>
      </c>
      <c r="GL1815" t="s">
        <v>0</v>
      </c>
      <c r="GM1815" t="s">
        <v>0</v>
      </c>
      <c r="GN1815" t="s">
        <v>0</v>
      </c>
      <c r="GO1815" t="s">
        <v>0</v>
      </c>
      <c r="GP1815" t="s">
        <v>0</v>
      </c>
      <c r="GQ1815" t="s">
        <v>0</v>
      </c>
      <c r="GR1815" t="s">
        <v>0</v>
      </c>
      <c r="GS1815">
        <v>0.77339999999999998</v>
      </c>
      <c r="GT1815" t="s">
        <v>0</v>
      </c>
      <c r="GU1815" t="s">
        <v>0</v>
      </c>
      <c r="GV1815" t="s">
        <v>0</v>
      </c>
      <c r="GW1815" t="s">
        <v>0</v>
      </c>
      <c r="GX1815" t="s">
        <v>0</v>
      </c>
      <c r="GY1815" t="s">
        <v>0</v>
      </c>
      <c r="GZ1815" t="s">
        <v>0</v>
      </c>
      <c r="HA1815" t="s">
        <v>0</v>
      </c>
      <c r="HB1815" t="s">
        <v>0</v>
      </c>
      <c r="HC1815" t="s">
        <v>0</v>
      </c>
      <c r="HD1815" t="s">
        <v>0</v>
      </c>
      <c r="HE1815" t="s">
        <v>0</v>
      </c>
      <c r="HF1815" t="s">
        <v>0</v>
      </c>
      <c r="HG1815" t="s">
        <v>0</v>
      </c>
      <c r="HH1815">
        <v>16.989999999999998</v>
      </c>
      <c r="HI1815" t="s">
        <v>0</v>
      </c>
      <c r="HJ1815" t="s">
        <v>0</v>
      </c>
      <c r="HK1815" t="s">
        <v>0</v>
      </c>
      <c r="HL1815" t="s">
        <v>0</v>
      </c>
      <c r="HM1815" t="s">
        <v>0</v>
      </c>
      <c r="HN1815" t="s">
        <v>0</v>
      </c>
      <c r="HO1815" t="s">
        <v>0</v>
      </c>
      <c r="HP1815" t="s">
        <v>0</v>
      </c>
      <c r="HQ1815" t="s">
        <v>0</v>
      </c>
      <c r="HR1815">
        <v>6.0312999999999999</v>
      </c>
      <c r="HS1815" t="s">
        <v>0</v>
      </c>
      <c r="HT1815" t="s">
        <v>0</v>
      </c>
      <c r="HU1815" t="s">
        <v>0</v>
      </c>
      <c r="HV1815" t="s">
        <v>0</v>
      </c>
      <c r="HW1815" t="s">
        <v>0</v>
      </c>
      <c r="HX1815" t="s">
        <v>0</v>
      </c>
      <c r="HY1815">
        <v>6.9080000000000004</v>
      </c>
      <c r="HZ1815" t="s">
        <v>0</v>
      </c>
      <c r="IA1815" t="s">
        <v>0</v>
      </c>
      <c r="IB1815" t="s">
        <v>0</v>
      </c>
      <c r="IC1815" t="s">
        <v>0</v>
      </c>
      <c r="ID1815" t="s">
        <v>0</v>
      </c>
      <c r="IE1815">
        <v>7.5937999999999999</v>
      </c>
      <c r="IF1815" t="s">
        <v>0</v>
      </c>
      <c r="IG1815" t="s">
        <v>0</v>
      </c>
      <c r="IH1815" t="s">
        <v>0</v>
      </c>
      <c r="II1815">
        <v>11.875</v>
      </c>
      <c r="IJ1815" t="s">
        <v>0</v>
      </c>
      <c r="IK1815">
        <v>16.546900000000001</v>
      </c>
      <c r="IL1815">
        <v>5.6040000000000001</v>
      </c>
      <c r="IM1815" t="s">
        <v>0</v>
      </c>
      <c r="IN1815" t="s">
        <v>0</v>
      </c>
      <c r="IO1815" t="s">
        <v>0</v>
      </c>
      <c r="IP1815" t="s">
        <v>0</v>
      </c>
      <c r="IQ1815" t="s">
        <v>0</v>
      </c>
      <c r="IR1815">
        <v>5.2022000000000004</v>
      </c>
      <c r="IS1815" t="s">
        <v>0</v>
      </c>
      <c r="IT1815" t="s">
        <v>0</v>
      </c>
      <c r="IU1815" t="s">
        <v>0</v>
      </c>
      <c r="IV1815" t="s">
        <v>0</v>
      </c>
      <c r="IW1815" t="s">
        <v>0</v>
      </c>
      <c r="IX1815">
        <v>3.5625</v>
      </c>
      <c r="IY1815" t="s">
        <v>0</v>
      </c>
      <c r="IZ1815">
        <v>6.0416999999999996</v>
      </c>
      <c r="JA1815" t="s">
        <v>0</v>
      </c>
      <c r="JB1815" t="s">
        <v>0</v>
      </c>
      <c r="JC1815" t="s">
        <v>0</v>
      </c>
      <c r="JD1815">
        <v>9.9062999999999999</v>
      </c>
      <c r="JE1815" t="s">
        <v>0</v>
      </c>
      <c r="JF1815" t="s">
        <v>0</v>
      </c>
      <c r="JG1815" t="s">
        <v>0</v>
      </c>
      <c r="JH1815" t="s">
        <v>0</v>
      </c>
      <c r="JI1815" t="s">
        <v>0</v>
      </c>
      <c r="JJ1815">
        <v>18</v>
      </c>
      <c r="JK1815" t="s">
        <v>0</v>
      </c>
      <c r="JL1815" t="s">
        <v>0</v>
      </c>
      <c r="JM1815" t="s">
        <v>0</v>
      </c>
      <c r="JN1815" t="s">
        <v>0</v>
      </c>
      <c r="JO1815" t="s">
        <v>0</v>
      </c>
      <c r="JP1815" t="s">
        <v>0</v>
      </c>
      <c r="JQ1815" t="s">
        <v>0</v>
      </c>
      <c r="JR1815" t="s">
        <v>0</v>
      </c>
      <c r="JS1815" t="s">
        <v>0</v>
      </c>
      <c r="JT1815" t="s">
        <v>0</v>
      </c>
      <c r="JU1815" t="s">
        <v>0</v>
      </c>
      <c r="JV1815" t="s">
        <v>0</v>
      </c>
      <c r="JW1815" t="s">
        <v>0</v>
      </c>
      <c r="JX1815" t="s">
        <v>0</v>
      </c>
      <c r="JY1815" t="s">
        <v>0</v>
      </c>
      <c r="JZ1815" t="s">
        <v>0</v>
      </c>
      <c r="KA1815" t="s">
        <v>0</v>
      </c>
      <c r="KB1815" t="s">
        <v>0</v>
      </c>
      <c r="KC1815" t="s">
        <v>0</v>
      </c>
      <c r="KD1815" t="s">
        <v>0</v>
      </c>
      <c r="KE1815" t="s">
        <v>0</v>
      </c>
      <c r="KF1815">
        <v>10.666700000000001</v>
      </c>
      <c r="KG1815" t="s">
        <v>0</v>
      </c>
      <c r="KH1815" t="s">
        <v>0</v>
      </c>
      <c r="KI1815" t="s">
        <v>0</v>
      </c>
      <c r="KJ1815" t="s">
        <v>0</v>
      </c>
      <c r="KK1815" t="s">
        <v>0</v>
      </c>
      <c r="KL1815" t="s">
        <v>0</v>
      </c>
      <c r="KM1815" t="s">
        <v>0</v>
      </c>
      <c r="KN1815" t="s">
        <v>0</v>
      </c>
      <c r="KO1815" t="s">
        <v>0</v>
      </c>
      <c r="KP1815" t="s">
        <v>0</v>
      </c>
      <c r="KQ1815" t="s">
        <v>0</v>
      </c>
      <c r="KR1815">
        <v>9.7036999999999995</v>
      </c>
      <c r="KS1815" t="s">
        <v>0</v>
      </c>
      <c r="KT1815" t="s">
        <v>0</v>
      </c>
      <c r="KU1815" t="s">
        <v>0</v>
      </c>
      <c r="KV1815" t="s">
        <v>0</v>
      </c>
      <c r="KW1815" t="s">
        <v>0</v>
      </c>
      <c r="KX1815" t="s">
        <v>0</v>
      </c>
      <c r="KY1815" t="s">
        <v>0</v>
      </c>
      <c r="KZ1815">
        <v>11.6875</v>
      </c>
      <c r="LA1815" t="s">
        <v>0</v>
      </c>
      <c r="LB1815" t="s">
        <v>0</v>
      </c>
      <c r="LC1815" t="s">
        <v>0</v>
      </c>
      <c r="LD1815" t="s">
        <v>0</v>
      </c>
      <c r="LE1815">
        <v>2.5999999999999999E-2</v>
      </c>
      <c r="LF1815" t="s">
        <v>0</v>
      </c>
      <c r="LG1815" t="s">
        <v>0</v>
      </c>
      <c r="LH1815" t="s">
        <v>0</v>
      </c>
      <c r="LI1815" t="s">
        <v>0</v>
      </c>
      <c r="LJ1815" t="s">
        <v>0</v>
      </c>
      <c r="LK1815" t="s">
        <v>0</v>
      </c>
      <c r="LL1815" t="s">
        <v>0</v>
      </c>
      <c r="LM1815">
        <v>10</v>
      </c>
      <c r="LN1815" t="s">
        <v>0</v>
      </c>
      <c r="LO1815" t="s">
        <v>0</v>
      </c>
      <c r="LP1815" t="s">
        <v>0</v>
      </c>
      <c r="LQ1815" t="s">
        <v>0</v>
      </c>
      <c r="LR1815">
        <v>11.7813</v>
      </c>
      <c r="LS1815" t="s">
        <v>0</v>
      </c>
      <c r="LT1815" t="s">
        <v>0</v>
      </c>
      <c r="LU1815" t="s">
        <v>0</v>
      </c>
      <c r="LV1815" t="s">
        <v>0</v>
      </c>
      <c r="LW1815" t="s">
        <v>0</v>
      </c>
      <c r="LX1815" t="s">
        <v>0</v>
      </c>
      <c r="LY1815" t="s">
        <v>0</v>
      </c>
      <c r="LZ1815" t="s">
        <v>0</v>
      </c>
      <c r="MA1815" t="s">
        <v>0</v>
      </c>
      <c r="MB1815">
        <v>1.9687999999999999</v>
      </c>
      <c r="MC1815" t="s">
        <v>0</v>
      </c>
      <c r="MD1815" t="s">
        <v>0</v>
      </c>
      <c r="ME1815" t="s">
        <v>0</v>
      </c>
      <c r="MF1815" t="s">
        <v>0</v>
      </c>
      <c r="MG1815">
        <v>6.75</v>
      </c>
      <c r="MH1815" t="s">
        <v>0</v>
      </c>
      <c r="MI1815">
        <v>2.3906000000000001</v>
      </c>
      <c r="MJ1815">
        <v>17.031300000000002</v>
      </c>
      <c r="MK1815" t="s">
        <v>0</v>
      </c>
      <c r="ML1815" t="s">
        <v>0</v>
      </c>
      <c r="MM1815" t="s">
        <v>0</v>
      </c>
      <c r="MN1815" t="s">
        <v>0</v>
      </c>
      <c r="MO1815" t="s">
        <v>0</v>
      </c>
      <c r="MP1815" t="s">
        <v>0</v>
      </c>
      <c r="MQ1815" t="s">
        <v>0</v>
      </c>
      <c r="MR1815">
        <v>1.2181</v>
      </c>
      <c r="MS1815" t="s">
        <v>0</v>
      </c>
      <c r="MT1815" t="s">
        <v>0</v>
      </c>
      <c r="MU1815">
        <v>4.8888999999999996</v>
      </c>
      <c r="MV1815">
        <v>4.3129999999999997</v>
      </c>
      <c r="MW1815" t="s">
        <v>0</v>
      </c>
      <c r="MX1815" t="s">
        <v>0</v>
      </c>
      <c r="MY1815">
        <v>9.6295999999999999</v>
      </c>
      <c r="MZ1815">
        <v>3.8448000000000002</v>
      </c>
      <c r="NA1815">
        <v>6.7900999999999998</v>
      </c>
      <c r="NB1815" t="s">
        <v>0</v>
      </c>
      <c r="NC1815" t="s">
        <v>0</v>
      </c>
      <c r="ND1815" t="s">
        <v>0</v>
      </c>
      <c r="NE1815" t="s">
        <v>0</v>
      </c>
      <c r="NF1815" t="s">
        <v>0</v>
      </c>
      <c r="NG1815" t="s">
        <v>0</v>
      </c>
      <c r="NH1815" t="s">
        <v>0</v>
      </c>
      <c r="NI1815" t="s">
        <v>0</v>
      </c>
      <c r="NJ1815" t="s">
        <v>0</v>
      </c>
      <c r="NK1815" t="s">
        <v>0</v>
      </c>
      <c r="NL1815" t="s">
        <v>0</v>
      </c>
      <c r="NM1815" t="s">
        <v>0</v>
      </c>
      <c r="NN1815" t="s">
        <v>0</v>
      </c>
      <c r="NO1815" t="s">
        <v>0</v>
      </c>
      <c r="NP1815" t="s">
        <v>0</v>
      </c>
      <c r="NQ1815" t="s">
        <v>0</v>
      </c>
      <c r="NR1815" t="s">
        <v>0</v>
      </c>
      <c r="NS1815" t="s">
        <v>0</v>
      </c>
      <c r="NT1815">
        <v>9.25</v>
      </c>
      <c r="NU1815" t="s">
        <v>0</v>
      </c>
      <c r="NV1815" t="s">
        <v>0</v>
      </c>
      <c r="NW1815" t="s">
        <v>0</v>
      </c>
      <c r="NX1815" t="s">
        <v>0</v>
      </c>
      <c r="NY1815" t="s">
        <v>0</v>
      </c>
      <c r="NZ1815" t="s">
        <v>0</v>
      </c>
      <c r="OA1815" t="s">
        <v>0</v>
      </c>
      <c r="OB1815">
        <v>2.4146000000000001</v>
      </c>
      <c r="OC1815" t="s">
        <v>0</v>
      </c>
      <c r="OD1815" t="s">
        <v>0</v>
      </c>
      <c r="OE1815" t="s">
        <v>0</v>
      </c>
      <c r="OF1815" t="s">
        <v>0</v>
      </c>
      <c r="OG1815">
        <v>18.875</v>
      </c>
      <c r="OH1815" t="s">
        <v>0</v>
      </c>
      <c r="OI1815" t="s">
        <v>0</v>
      </c>
      <c r="OJ1815" t="s">
        <v>0</v>
      </c>
      <c r="OK1815" t="s">
        <v>0</v>
      </c>
      <c r="OL1815">
        <v>1.2343999999999999</v>
      </c>
      <c r="OM1815" t="s">
        <v>0</v>
      </c>
      <c r="ON1815" t="s">
        <v>0</v>
      </c>
      <c r="OO1815" t="s">
        <v>0</v>
      </c>
      <c r="OP1815">
        <v>1.5819999999999999</v>
      </c>
      <c r="OQ1815" t="s">
        <v>0</v>
      </c>
      <c r="OR1815" t="s">
        <v>0</v>
      </c>
      <c r="OS1815" t="s">
        <v>0</v>
      </c>
      <c r="OT1815">
        <v>2.0547</v>
      </c>
      <c r="OU1815" t="s">
        <v>0</v>
      </c>
      <c r="OV1815" t="s">
        <v>0</v>
      </c>
      <c r="OW1815" t="s">
        <v>0</v>
      </c>
      <c r="OX1815">
        <v>7.7190000000000003</v>
      </c>
      <c r="OY1815" t="s">
        <v>0</v>
      </c>
      <c r="OZ1815" t="s">
        <v>0</v>
      </c>
      <c r="PA1815" t="s">
        <v>0</v>
      </c>
      <c r="PB1815" t="s">
        <v>0</v>
      </c>
      <c r="PC1815">
        <v>22.75</v>
      </c>
      <c r="PD1815" t="s">
        <v>0</v>
      </c>
      <c r="PE1815" t="s">
        <v>0</v>
      </c>
      <c r="PF1815" t="s">
        <v>0</v>
      </c>
      <c r="PG1815" t="s">
        <v>0</v>
      </c>
      <c r="PH1815" t="s">
        <v>0</v>
      </c>
      <c r="PI1815">
        <v>7.7812999999999999</v>
      </c>
      <c r="PJ1815" t="s">
        <v>0</v>
      </c>
      <c r="PK1815" t="s">
        <v>0</v>
      </c>
      <c r="PL1815" t="s">
        <v>0</v>
      </c>
      <c r="PM1815">
        <v>2.0832999999999999</v>
      </c>
      <c r="PN1815" t="s">
        <v>0</v>
      </c>
      <c r="PO1815" t="s">
        <v>0</v>
      </c>
      <c r="PP1815" t="s">
        <v>0</v>
      </c>
      <c r="PQ1815" t="s">
        <v>0</v>
      </c>
      <c r="PR1815">
        <v>9.625</v>
      </c>
      <c r="PS1815" t="s">
        <v>0</v>
      </c>
      <c r="PT1815" t="s">
        <v>0</v>
      </c>
      <c r="PU1815" t="s">
        <v>0</v>
      </c>
      <c r="PV1815" t="s">
        <v>0</v>
      </c>
      <c r="PW1815" t="s">
        <v>0</v>
      </c>
      <c r="PX1815" t="s">
        <v>0</v>
      </c>
      <c r="PY1815" t="s">
        <v>0</v>
      </c>
      <c r="PZ1815" t="s">
        <v>0</v>
      </c>
      <c r="QA1815" t="s">
        <v>0</v>
      </c>
      <c r="QB1815" t="s">
        <v>0</v>
      </c>
      <c r="QC1815">
        <v>9.625</v>
      </c>
      <c r="QD1815" t="s">
        <v>0</v>
      </c>
      <c r="QE1815">
        <v>1.2968999999999999</v>
      </c>
      <c r="QF1815" t="s">
        <v>0</v>
      </c>
      <c r="QG1815" t="s">
        <v>0</v>
      </c>
      <c r="QH1815" t="s">
        <v>0</v>
      </c>
      <c r="QI1815" t="s">
        <v>0</v>
      </c>
      <c r="QJ1815" t="s">
        <v>0</v>
      </c>
      <c r="QK1815" t="s">
        <v>0</v>
      </c>
      <c r="QL1815" t="s">
        <v>0</v>
      </c>
      <c r="QM1815" t="s">
        <v>0</v>
      </c>
      <c r="QN1815" t="s">
        <v>0</v>
      </c>
      <c r="QO1815" t="s">
        <v>0</v>
      </c>
      <c r="QP1815" t="s">
        <v>0</v>
      </c>
      <c r="QQ1815" t="s">
        <v>0</v>
      </c>
      <c r="QR1815" t="s">
        <v>0</v>
      </c>
      <c r="QS1815" t="s">
        <v>0</v>
      </c>
      <c r="QT1815" t="s">
        <v>0</v>
      </c>
      <c r="QU1815" t="s">
        <v>0</v>
      </c>
      <c r="QV1815" t="s">
        <v>0</v>
      </c>
      <c r="QW1815" t="s">
        <v>0</v>
      </c>
      <c r="QX1815" t="s">
        <v>0</v>
      </c>
      <c r="QY1815" t="s">
        <v>0</v>
      </c>
      <c r="QZ1815" t="s">
        <v>0</v>
      </c>
      <c r="RA1815" t="s">
        <v>0</v>
      </c>
      <c r="RB1815" t="s">
        <v>0</v>
      </c>
      <c r="RC1815" t="s">
        <v>0</v>
      </c>
      <c r="RD1815" t="s">
        <v>0</v>
      </c>
      <c r="RE1815" t="s">
        <v>0</v>
      </c>
      <c r="RF1815" t="s">
        <v>0</v>
      </c>
      <c r="RG1815">
        <v>14.875</v>
      </c>
      <c r="RH1815" t="s">
        <v>0</v>
      </c>
      <c r="RI1815" t="s">
        <v>0</v>
      </c>
      <c r="RJ1815" t="s">
        <v>0</v>
      </c>
      <c r="RK1815" t="s">
        <v>0</v>
      </c>
      <c r="RL1815" t="s">
        <v>0</v>
      </c>
      <c r="RM1815" t="s">
        <v>0</v>
      </c>
      <c r="RN1815" t="s">
        <v>0</v>
      </c>
      <c r="RO1815" t="s">
        <v>0</v>
      </c>
      <c r="RP1815" t="s">
        <v>0</v>
      </c>
      <c r="RQ1815" t="s">
        <v>0</v>
      </c>
      <c r="RR1815" t="s">
        <v>0</v>
      </c>
      <c r="RS1815" t="s">
        <v>0</v>
      </c>
      <c r="RT1815" t="s">
        <v>0</v>
      </c>
      <c r="RU1815" t="s">
        <v>0</v>
      </c>
      <c r="RV1815">
        <v>4.4992999999999999</v>
      </c>
      <c r="RW1815" t="s">
        <v>0</v>
      </c>
      <c r="RX1815" t="s">
        <v>0</v>
      </c>
      <c r="RY1815" t="s">
        <v>0</v>
      </c>
      <c r="RZ1815" t="s">
        <v>0</v>
      </c>
      <c r="SA1815" t="s">
        <v>0</v>
      </c>
      <c r="SB1815" t="s">
        <v>0</v>
      </c>
      <c r="SC1815">
        <v>10.1875</v>
      </c>
      <c r="SD1815" t="s">
        <v>0</v>
      </c>
      <c r="SE1815">
        <v>7.9166999999999996</v>
      </c>
      <c r="SF1815" t="s">
        <v>0</v>
      </c>
      <c r="SG1815" t="s">
        <v>0</v>
      </c>
      <c r="SH1815" t="s">
        <v>0</v>
      </c>
      <c r="SI1815" t="s">
        <v>0</v>
      </c>
      <c r="SJ1815">
        <v>10.277799999999999</v>
      </c>
      <c r="SK1815">
        <v>24.218800000000002</v>
      </c>
      <c r="SL1815" t="s">
        <v>0</v>
      </c>
    </row>
    <row r="1816" spans="1:506" x14ac:dyDescent="0.3">
      <c r="A1816" s="1">
        <v>35415</v>
      </c>
      <c r="B1816" t="s">
        <v>0</v>
      </c>
      <c r="C1816" t="s">
        <v>0</v>
      </c>
      <c r="D1816" t="s">
        <v>0</v>
      </c>
      <c r="E1816">
        <v>0.80800000000000005</v>
      </c>
      <c r="F1816" t="s">
        <v>0</v>
      </c>
      <c r="G1816" t="s">
        <v>0</v>
      </c>
      <c r="H1816">
        <v>6.25</v>
      </c>
      <c r="I1816" t="s">
        <v>0</v>
      </c>
      <c r="J1816" t="s">
        <v>0</v>
      </c>
      <c r="K1816">
        <v>4.9370000000000003</v>
      </c>
      <c r="L1816" t="s">
        <v>0</v>
      </c>
      <c r="M1816" t="s">
        <v>0</v>
      </c>
      <c r="N1816" t="s">
        <v>0</v>
      </c>
      <c r="O1816" t="s">
        <v>0</v>
      </c>
      <c r="P1816">
        <v>6.7187999999999999</v>
      </c>
      <c r="Q1816" t="s">
        <v>0</v>
      </c>
      <c r="R1816" t="s">
        <v>0</v>
      </c>
      <c r="S1816" t="s">
        <v>0</v>
      </c>
      <c r="T1816" t="s">
        <v>0</v>
      </c>
      <c r="U1816" t="s">
        <v>0</v>
      </c>
      <c r="V1816" t="s">
        <v>0</v>
      </c>
      <c r="W1816" t="s">
        <v>0</v>
      </c>
      <c r="X1816" t="s">
        <v>0</v>
      </c>
      <c r="Y1816" t="s">
        <v>0</v>
      </c>
      <c r="Z1816" t="s">
        <v>0</v>
      </c>
      <c r="AA1816" t="s">
        <v>0</v>
      </c>
      <c r="AB1816" t="s">
        <v>0</v>
      </c>
      <c r="AC1816" t="s">
        <v>0</v>
      </c>
      <c r="AD1816" t="s">
        <v>0</v>
      </c>
      <c r="AE1816" t="s">
        <v>0</v>
      </c>
      <c r="AF1816">
        <v>2.25</v>
      </c>
      <c r="AG1816">
        <v>4.4687999999999999</v>
      </c>
      <c r="AH1816" t="s">
        <v>0</v>
      </c>
      <c r="AI1816" t="s">
        <v>0</v>
      </c>
      <c r="AJ1816" t="s">
        <v>0</v>
      </c>
      <c r="AK1816">
        <v>14.281000000000001</v>
      </c>
      <c r="AL1816" t="s">
        <v>0</v>
      </c>
      <c r="AM1816" t="s">
        <v>0</v>
      </c>
      <c r="AN1816" t="s">
        <v>0</v>
      </c>
      <c r="AO1816" t="s">
        <v>0</v>
      </c>
      <c r="AP1816">
        <v>3.1562999999999999</v>
      </c>
      <c r="AQ1816" t="s">
        <v>0</v>
      </c>
      <c r="AR1816" t="s">
        <v>0</v>
      </c>
      <c r="AS1816" t="s">
        <v>0</v>
      </c>
      <c r="AT1816" t="s">
        <v>0</v>
      </c>
      <c r="AU1816" t="s">
        <v>0</v>
      </c>
      <c r="AV1816" t="s">
        <v>0</v>
      </c>
      <c r="AW1816" t="s">
        <v>0</v>
      </c>
      <c r="AX1816" t="s">
        <v>0</v>
      </c>
      <c r="AY1816" t="s">
        <v>0</v>
      </c>
      <c r="AZ1816" t="s">
        <v>0</v>
      </c>
      <c r="BA1816">
        <v>1.0104</v>
      </c>
      <c r="BB1816" t="s">
        <v>0</v>
      </c>
      <c r="BC1816" t="s">
        <v>0</v>
      </c>
      <c r="BD1816" t="s">
        <v>0</v>
      </c>
      <c r="BE1816" t="s">
        <v>0</v>
      </c>
      <c r="BF1816" t="s">
        <v>0</v>
      </c>
      <c r="BG1816" t="s">
        <v>0</v>
      </c>
      <c r="BH1816" t="s">
        <v>0</v>
      </c>
      <c r="BI1816" t="s">
        <v>0</v>
      </c>
      <c r="BJ1816" t="s">
        <v>0</v>
      </c>
      <c r="BK1816" t="s">
        <v>0</v>
      </c>
      <c r="BL1816" t="s">
        <v>0</v>
      </c>
      <c r="BM1816" t="s">
        <v>0</v>
      </c>
      <c r="BN1816" t="s">
        <v>0</v>
      </c>
      <c r="BO1816">
        <v>3.109</v>
      </c>
      <c r="BP1816" t="s">
        <v>0</v>
      </c>
      <c r="BQ1816" t="s">
        <v>0</v>
      </c>
      <c r="BR1816" t="s">
        <v>0</v>
      </c>
      <c r="BS1816" t="s">
        <v>0</v>
      </c>
      <c r="BT1816" t="s">
        <v>0</v>
      </c>
      <c r="BU1816" t="s">
        <v>0</v>
      </c>
      <c r="BV1816" t="s">
        <v>0</v>
      </c>
      <c r="BW1816" t="s">
        <v>0</v>
      </c>
      <c r="BX1816" t="s">
        <v>0</v>
      </c>
      <c r="BY1816" t="s">
        <v>0</v>
      </c>
      <c r="BZ1816" t="s">
        <v>0</v>
      </c>
      <c r="CA1816" t="s">
        <v>0</v>
      </c>
      <c r="CB1816" t="s">
        <v>0</v>
      </c>
      <c r="CC1816" t="s">
        <v>0</v>
      </c>
      <c r="CD1816" t="s">
        <v>0</v>
      </c>
      <c r="CE1816" t="s">
        <v>0</v>
      </c>
      <c r="CF1816" t="s">
        <v>0</v>
      </c>
      <c r="CG1816" t="s">
        <v>0</v>
      </c>
      <c r="CH1816" t="s">
        <v>0</v>
      </c>
      <c r="CI1816" t="s">
        <v>0</v>
      </c>
      <c r="CJ1816" t="s">
        <v>0</v>
      </c>
      <c r="CK1816" t="s">
        <v>0</v>
      </c>
      <c r="CL1816" t="s">
        <v>0</v>
      </c>
      <c r="CM1816">
        <v>1.6718999999999999</v>
      </c>
      <c r="CN1816" t="s">
        <v>0</v>
      </c>
      <c r="CO1816" t="s">
        <v>0</v>
      </c>
      <c r="CP1816" t="s">
        <v>0</v>
      </c>
      <c r="CQ1816" t="s">
        <v>0</v>
      </c>
      <c r="CR1816" t="s">
        <v>0</v>
      </c>
      <c r="CS1816" t="s">
        <v>0</v>
      </c>
      <c r="CT1816">
        <v>18.7453</v>
      </c>
      <c r="CU1816" t="s">
        <v>0</v>
      </c>
      <c r="CV1816" t="s">
        <v>0</v>
      </c>
      <c r="CW1816" t="s">
        <v>0</v>
      </c>
      <c r="CX1816">
        <v>2.8125</v>
      </c>
      <c r="CY1816" t="s">
        <v>0</v>
      </c>
      <c r="CZ1816" t="s">
        <v>0</v>
      </c>
      <c r="DA1816" t="s">
        <v>0</v>
      </c>
      <c r="DB1816" t="s">
        <v>0</v>
      </c>
      <c r="DC1816" t="s">
        <v>0</v>
      </c>
      <c r="DD1816" t="s">
        <v>0</v>
      </c>
      <c r="DE1816" t="s">
        <v>0</v>
      </c>
      <c r="DF1816" t="s">
        <v>0</v>
      </c>
      <c r="DG1816" t="s">
        <v>0</v>
      </c>
      <c r="DH1816" t="s">
        <v>0</v>
      </c>
      <c r="DI1816">
        <v>11.563000000000001</v>
      </c>
      <c r="DJ1816" t="s">
        <v>0</v>
      </c>
      <c r="DK1816" t="s">
        <v>0</v>
      </c>
      <c r="DL1816" t="s">
        <v>0</v>
      </c>
      <c r="DM1816">
        <v>0.48959999999999998</v>
      </c>
      <c r="DN1816" t="s">
        <v>0</v>
      </c>
      <c r="DO1816">
        <v>7.0416999999999996</v>
      </c>
      <c r="DP1816" t="s">
        <v>0</v>
      </c>
      <c r="DQ1816">
        <v>20.332999999999998</v>
      </c>
      <c r="DR1816" t="s">
        <v>0</v>
      </c>
      <c r="DS1816" t="s">
        <v>0</v>
      </c>
      <c r="DT1816" t="s">
        <v>0</v>
      </c>
      <c r="DU1816">
        <v>5.375</v>
      </c>
      <c r="DV1816" t="s">
        <v>0</v>
      </c>
      <c r="DW1816" t="s">
        <v>0</v>
      </c>
      <c r="DX1816" t="s">
        <v>0</v>
      </c>
      <c r="DY1816" t="s">
        <v>0</v>
      </c>
      <c r="DZ1816" t="s">
        <v>0</v>
      </c>
      <c r="EA1816" t="s">
        <v>0</v>
      </c>
      <c r="EB1816" t="s">
        <v>0</v>
      </c>
      <c r="EC1816" t="s">
        <v>0</v>
      </c>
      <c r="ED1816" t="s">
        <v>0</v>
      </c>
      <c r="EE1816" t="s">
        <v>0</v>
      </c>
      <c r="EF1816" t="s">
        <v>0</v>
      </c>
      <c r="EG1816" t="s">
        <v>0</v>
      </c>
      <c r="EH1816" t="s">
        <v>0</v>
      </c>
      <c r="EI1816" t="s">
        <v>0</v>
      </c>
      <c r="EJ1816" t="s">
        <v>0</v>
      </c>
      <c r="EK1816">
        <v>2.6616999999999997</v>
      </c>
      <c r="EL1816" t="s">
        <v>0</v>
      </c>
      <c r="EM1816">
        <v>3.1358000000000001</v>
      </c>
      <c r="EN1816" t="s">
        <v>0</v>
      </c>
      <c r="EO1816" t="s">
        <v>0</v>
      </c>
      <c r="EP1816" t="s">
        <v>0</v>
      </c>
      <c r="EQ1816" t="s">
        <v>0</v>
      </c>
      <c r="ER1816" t="s">
        <v>0</v>
      </c>
      <c r="ES1816" t="s">
        <v>0</v>
      </c>
      <c r="ET1816" t="s">
        <v>0</v>
      </c>
      <c r="EU1816" t="s">
        <v>0</v>
      </c>
      <c r="EV1816" t="s">
        <v>0</v>
      </c>
      <c r="EW1816">
        <v>7.0312999999999999</v>
      </c>
      <c r="EX1816" t="s">
        <v>0</v>
      </c>
      <c r="EY1816" t="s">
        <v>0</v>
      </c>
      <c r="EZ1816" t="s">
        <v>0</v>
      </c>
      <c r="FA1816" t="s">
        <v>0</v>
      </c>
      <c r="FB1816" t="s">
        <v>0</v>
      </c>
      <c r="FC1816" t="s">
        <v>0</v>
      </c>
      <c r="FD1816" t="s">
        <v>0</v>
      </c>
      <c r="FE1816" t="s">
        <v>0</v>
      </c>
      <c r="FF1816" t="s">
        <v>0</v>
      </c>
      <c r="FG1816" t="s">
        <v>0</v>
      </c>
      <c r="FH1816" t="s">
        <v>0</v>
      </c>
      <c r="FI1816" t="s">
        <v>0</v>
      </c>
      <c r="FJ1816" t="s">
        <v>0</v>
      </c>
      <c r="FK1816">
        <v>28.125</v>
      </c>
      <c r="FL1816" t="s">
        <v>0</v>
      </c>
      <c r="FM1816" t="s">
        <v>0</v>
      </c>
      <c r="FN1816" t="s">
        <v>0</v>
      </c>
      <c r="FO1816" t="s">
        <v>0</v>
      </c>
      <c r="FP1816" t="s">
        <v>0</v>
      </c>
      <c r="FQ1816">
        <v>2.6875</v>
      </c>
      <c r="FR1816" t="s">
        <v>0</v>
      </c>
      <c r="FS1816" t="s">
        <v>0</v>
      </c>
      <c r="FT1816" t="s">
        <v>0</v>
      </c>
      <c r="FU1816" t="s">
        <v>0</v>
      </c>
      <c r="FV1816">
        <v>2.7578</v>
      </c>
      <c r="FW1816" t="s">
        <v>0</v>
      </c>
      <c r="FX1816" t="s">
        <v>0</v>
      </c>
      <c r="FY1816" t="s">
        <v>0</v>
      </c>
      <c r="FZ1816" t="s">
        <v>0</v>
      </c>
      <c r="GA1816" t="s">
        <v>0</v>
      </c>
      <c r="GB1816" t="s">
        <v>0</v>
      </c>
      <c r="GC1816" t="s">
        <v>0</v>
      </c>
      <c r="GD1816">
        <v>2.5278</v>
      </c>
      <c r="GE1816">
        <v>18.5185</v>
      </c>
      <c r="GF1816">
        <v>1.6718999999999999</v>
      </c>
      <c r="GG1816" t="s">
        <v>0</v>
      </c>
      <c r="GH1816" t="s">
        <v>0</v>
      </c>
      <c r="GI1816" t="s">
        <v>0</v>
      </c>
      <c r="GJ1816" t="s">
        <v>0</v>
      </c>
      <c r="GK1816" t="s">
        <v>0</v>
      </c>
      <c r="GL1816" t="s">
        <v>0</v>
      </c>
      <c r="GM1816" t="s">
        <v>0</v>
      </c>
      <c r="GN1816" t="s">
        <v>0</v>
      </c>
      <c r="GO1816" t="s">
        <v>0</v>
      </c>
      <c r="GP1816" t="s">
        <v>0</v>
      </c>
      <c r="GQ1816" t="s">
        <v>0</v>
      </c>
      <c r="GR1816" t="s">
        <v>0</v>
      </c>
      <c r="GS1816">
        <v>0.80079999999999996</v>
      </c>
      <c r="GT1816" t="s">
        <v>0</v>
      </c>
      <c r="GU1816" t="s">
        <v>0</v>
      </c>
      <c r="GV1816" t="s">
        <v>0</v>
      </c>
      <c r="GW1816" t="s">
        <v>0</v>
      </c>
      <c r="GX1816" t="s">
        <v>0</v>
      </c>
      <c r="GY1816" t="s">
        <v>0</v>
      </c>
      <c r="GZ1816" t="s">
        <v>0</v>
      </c>
      <c r="HA1816" t="s">
        <v>0</v>
      </c>
      <c r="HB1816" t="s">
        <v>0</v>
      </c>
      <c r="HC1816" t="s">
        <v>0</v>
      </c>
      <c r="HD1816" t="s">
        <v>0</v>
      </c>
      <c r="HE1816" t="s">
        <v>0</v>
      </c>
      <c r="HF1816" t="s">
        <v>0</v>
      </c>
      <c r="HG1816" t="s">
        <v>0</v>
      </c>
      <c r="HH1816">
        <v>17.075299999999999</v>
      </c>
      <c r="HI1816" t="s">
        <v>0</v>
      </c>
      <c r="HJ1816" t="s">
        <v>0</v>
      </c>
      <c r="HK1816" t="s">
        <v>0</v>
      </c>
      <c r="HL1816" t="s">
        <v>0</v>
      </c>
      <c r="HM1816" t="s">
        <v>0</v>
      </c>
      <c r="HN1816" t="s">
        <v>0</v>
      </c>
      <c r="HO1816" t="s">
        <v>0</v>
      </c>
      <c r="HP1816" t="s">
        <v>0</v>
      </c>
      <c r="HQ1816" t="s">
        <v>0</v>
      </c>
      <c r="HR1816">
        <v>6</v>
      </c>
      <c r="HS1816" t="s">
        <v>0</v>
      </c>
      <c r="HT1816" t="s">
        <v>0</v>
      </c>
      <c r="HU1816" t="s">
        <v>0</v>
      </c>
      <c r="HV1816" t="s">
        <v>0</v>
      </c>
      <c r="HW1816" t="s">
        <v>0</v>
      </c>
      <c r="HX1816" t="s">
        <v>0</v>
      </c>
      <c r="HY1816">
        <v>6.835</v>
      </c>
      <c r="HZ1816" t="s">
        <v>0</v>
      </c>
      <c r="IA1816" t="s">
        <v>0</v>
      </c>
      <c r="IB1816" t="s">
        <v>0</v>
      </c>
      <c r="IC1816" t="s">
        <v>0</v>
      </c>
      <c r="ID1816" t="s">
        <v>0</v>
      </c>
      <c r="IE1816">
        <v>8</v>
      </c>
      <c r="IF1816" t="s">
        <v>0</v>
      </c>
      <c r="IG1816" t="s">
        <v>0</v>
      </c>
      <c r="IH1816" t="s">
        <v>0</v>
      </c>
      <c r="II1816">
        <v>11.375</v>
      </c>
      <c r="IJ1816" t="s">
        <v>0</v>
      </c>
      <c r="IK1816">
        <v>15.9063</v>
      </c>
      <c r="IL1816">
        <v>5.5419999999999998</v>
      </c>
      <c r="IM1816" t="s">
        <v>0</v>
      </c>
      <c r="IN1816" t="s">
        <v>0</v>
      </c>
      <c r="IO1816" t="s">
        <v>0</v>
      </c>
      <c r="IP1816" t="s">
        <v>0</v>
      </c>
      <c r="IQ1816" t="s">
        <v>0</v>
      </c>
      <c r="IR1816">
        <v>5.1176000000000004</v>
      </c>
      <c r="IS1816" t="s">
        <v>0</v>
      </c>
      <c r="IT1816" t="s">
        <v>0</v>
      </c>
      <c r="IU1816" t="s">
        <v>0</v>
      </c>
      <c r="IV1816" t="s">
        <v>0</v>
      </c>
      <c r="IW1816" t="s">
        <v>0</v>
      </c>
      <c r="IX1816">
        <v>3.5312999999999999</v>
      </c>
      <c r="IY1816" t="s">
        <v>0</v>
      </c>
      <c r="IZ1816">
        <v>5.9166999999999996</v>
      </c>
      <c r="JA1816" t="s">
        <v>0</v>
      </c>
      <c r="JB1816" t="s">
        <v>0</v>
      </c>
      <c r="JC1816" t="s">
        <v>0</v>
      </c>
      <c r="JD1816">
        <v>9.9687999999999999</v>
      </c>
      <c r="JE1816" t="s">
        <v>0</v>
      </c>
      <c r="JF1816" t="s">
        <v>0</v>
      </c>
      <c r="JG1816" t="s">
        <v>0</v>
      </c>
      <c r="JH1816" t="s">
        <v>0</v>
      </c>
      <c r="JI1816" t="s">
        <v>0</v>
      </c>
      <c r="JJ1816">
        <v>17.25</v>
      </c>
      <c r="JK1816" t="s">
        <v>0</v>
      </c>
      <c r="JL1816" t="s">
        <v>0</v>
      </c>
      <c r="JM1816" t="s">
        <v>0</v>
      </c>
      <c r="JN1816" t="s">
        <v>0</v>
      </c>
      <c r="JO1816" t="s">
        <v>0</v>
      </c>
      <c r="JP1816" t="s">
        <v>0</v>
      </c>
      <c r="JQ1816" t="s">
        <v>0</v>
      </c>
      <c r="JR1816" t="s">
        <v>0</v>
      </c>
      <c r="JS1816" t="s">
        <v>0</v>
      </c>
      <c r="JT1816" t="s">
        <v>0</v>
      </c>
      <c r="JU1816" t="s">
        <v>0</v>
      </c>
      <c r="JV1816" t="s">
        <v>0</v>
      </c>
      <c r="JW1816" t="s">
        <v>0</v>
      </c>
      <c r="JX1816" t="s">
        <v>0</v>
      </c>
      <c r="JY1816" t="s">
        <v>0</v>
      </c>
      <c r="JZ1816" t="s">
        <v>0</v>
      </c>
      <c r="KA1816" t="s">
        <v>0</v>
      </c>
      <c r="KB1816" t="s">
        <v>0</v>
      </c>
      <c r="KC1816" t="s">
        <v>0</v>
      </c>
      <c r="KD1816" t="s">
        <v>0</v>
      </c>
      <c r="KE1816" t="s">
        <v>0</v>
      </c>
      <c r="KF1816">
        <v>10.125</v>
      </c>
      <c r="KG1816" t="s">
        <v>0</v>
      </c>
      <c r="KH1816" t="s">
        <v>0</v>
      </c>
      <c r="KI1816" t="s">
        <v>0</v>
      </c>
      <c r="KJ1816" t="s">
        <v>0</v>
      </c>
      <c r="KK1816" t="s">
        <v>0</v>
      </c>
      <c r="KL1816" t="s">
        <v>0</v>
      </c>
      <c r="KM1816" t="s">
        <v>0</v>
      </c>
      <c r="KN1816" t="s">
        <v>0</v>
      </c>
      <c r="KO1816" t="s">
        <v>0</v>
      </c>
      <c r="KP1816" t="s">
        <v>0</v>
      </c>
      <c r="KQ1816" t="s">
        <v>0</v>
      </c>
      <c r="KR1816">
        <v>9.1852</v>
      </c>
      <c r="KS1816" t="s">
        <v>0</v>
      </c>
      <c r="KT1816" t="s">
        <v>0</v>
      </c>
      <c r="KU1816" t="s">
        <v>0</v>
      </c>
      <c r="KV1816" t="s">
        <v>0</v>
      </c>
      <c r="KW1816" t="s">
        <v>0</v>
      </c>
      <c r="KX1816" t="s">
        <v>0</v>
      </c>
      <c r="KY1816" t="s">
        <v>0</v>
      </c>
      <c r="KZ1816">
        <v>11.3125</v>
      </c>
      <c r="LA1816" t="s">
        <v>0</v>
      </c>
      <c r="LB1816" t="s">
        <v>0</v>
      </c>
      <c r="LC1816" t="s">
        <v>0</v>
      </c>
      <c r="LD1816" t="s">
        <v>0</v>
      </c>
      <c r="LE1816">
        <v>2.3E-2</v>
      </c>
      <c r="LF1816" t="s">
        <v>0</v>
      </c>
      <c r="LG1816" t="s">
        <v>0</v>
      </c>
      <c r="LH1816" t="s">
        <v>0</v>
      </c>
      <c r="LI1816" t="s">
        <v>0</v>
      </c>
      <c r="LJ1816" t="s">
        <v>0</v>
      </c>
      <c r="LK1816" t="s">
        <v>0</v>
      </c>
      <c r="LL1816" t="s">
        <v>0</v>
      </c>
      <c r="LM1816">
        <v>9.5937999999999999</v>
      </c>
      <c r="LN1816" t="s">
        <v>0</v>
      </c>
      <c r="LO1816" t="s">
        <v>0</v>
      </c>
      <c r="LP1816" t="s">
        <v>0</v>
      </c>
      <c r="LQ1816" t="s">
        <v>0</v>
      </c>
      <c r="LR1816">
        <v>10.75</v>
      </c>
      <c r="LS1816" t="s">
        <v>0</v>
      </c>
      <c r="LT1816" t="s">
        <v>0</v>
      </c>
      <c r="LU1816" t="s">
        <v>0</v>
      </c>
      <c r="LV1816" t="s">
        <v>0</v>
      </c>
      <c r="LW1816" t="s">
        <v>0</v>
      </c>
      <c r="LX1816" t="s">
        <v>0</v>
      </c>
      <c r="LY1816" t="s">
        <v>0</v>
      </c>
      <c r="LZ1816" t="s">
        <v>0</v>
      </c>
      <c r="MA1816" t="s">
        <v>0</v>
      </c>
      <c r="MB1816">
        <v>1.7812999999999999</v>
      </c>
      <c r="MC1816" t="s">
        <v>0</v>
      </c>
      <c r="MD1816" t="s">
        <v>0</v>
      </c>
      <c r="ME1816" t="s">
        <v>0</v>
      </c>
      <c r="MF1816" t="s">
        <v>0</v>
      </c>
      <c r="MG1816">
        <v>6.75</v>
      </c>
      <c r="MH1816" t="s">
        <v>0</v>
      </c>
      <c r="MI1816">
        <v>2.4375</v>
      </c>
      <c r="MJ1816">
        <v>16.5</v>
      </c>
      <c r="MK1816" t="s">
        <v>0</v>
      </c>
      <c r="ML1816" t="s">
        <v>0</v>
      </c>
      <c r="MM1816" t="s">
        <v>0</v>
      </c>
      <c r="MN1816" t="s">
        <v>0</v>
      </c>
      <c r="MO1816" t="s">
        <v>0</v>
      </c>
      <c r="MP1816" t="s">
        <v>0</v>
      </c>
      <c r="MQ1816" t="s">
        <v>0</v>
      </c>
      <c r="MR1816">
        <v>1.2181</v>
      </c>
      <c r="MS1816" t="s">
        <v>0</v>
      </c>
      <c r="MT1816" t="s">
        <v>0</v>
      </c>
      <c r="MU1816">
        <v>4.7291999999999996</v>
      </c>
      <c r="MV1816">
        <v>4.3129999999999997</v>
      </c>
      <c r="MW1816" t="s">
        <v>0</v>
      </c>
      <c r="MX1816" t="s">
        <v>0</v>
      </c>
      <c r="MY1816">
        <v>9.8271999999999995</v>
      </c>
      <c r="MZ1816">
        <v>3.8094999999999999</v>
      </c>
      <c r="NA1816">
        <v>6.7653999999999996</v>
      </c>
      <c r="NB1816" t="s">
        <v>0</v>
      </c>
      <c r="NC1816" t="s">
        <v>0</v>
      </c>
      <c r="ND1816" t="s">
        <v>0</v>
      </c>
      <c r="NE1816" t="s">
        <v>0</v>
      </c>
      <c r="NF1816" t="s">
        <v>0</v>
      </c>
      <c r="NG1816" t="s">
        <v>0</v>
      </c>
      <c r="NH1816" t="s">
        <v>0</v>
      </c>
      <c r="NI1816" t="s">
        <v>0</v>
      </c>
      <c r="NJ1816" t="s">
        <v>0</v>
      </c>
      <c r="NK1816" t="s">
        <v>0</v>
      </c>
      <c r="NL1816" t="s">
        <v>0</v>
      </c>
      <c r="NM1816" t="s">
        <v>0</v>
      </c>
      <c r="NN1816" t="s">
        <v>0</v>
      </c>
      <c r="NO1816" t="s">
        <v>0</v>
      </c>
      <c r="NP1816" t="s">
        <v>0</v>
      </c>
      <c r="NQ1816" t="s">
        <v>0</v>
      </c>
      <c r="NR1816" t="s">
        <v>0</v>
      </c>
      <c r="NS1816" t="s">
        <v>0</v>
      </c>
      <c r="NT1816">
        <v>9.125</v>
      </c>
      <c r="NU1816" t="s">
        <v>0</v>
      </c>
      <c r="NV1816" t="s">
        <v>0</v>
      </c>
      <c r="NW1816" t="s">
        <v>0</v>
      </c>
      <c r="NX1816" t="s">
        <v>0</v>
      </c>
      <c r="NY1816" t="s">
        <v>0</v>
      </c>
      <c r="NZ1816" t="s">
        <v>0</v>
      </c>
      <c r="OA1816" t="s">
        <v>0</v>
      </c>
      <c r="OB1816">
        <v>2.3763999999999998</v>
      </c>
      <c r="OC1816" t="s">
        <v>0</v>
      </c>
      <c r="OD1816" t="s">
        <v>0</v>
      </c>
      <c r="OE1816" t="s">
        <v>0</v>
      </c>
      <c r="OF1816" t="s">
        <v>0</v>
      </c>
      <c r="OG1816">
        <v>18.75</v>
      </c>
      <c r="OH1816" t="s">
        <v>0</v>
      </c>
      <c r="OI1816" t="s">
        <v>0</v>
      </c>
      <c r="OJ1816" t="s">
        <v>0</v>
      </c>
      <c r="OK1816" t="s">
        <v>0</v>
      </c>
      <c r="OL1816">
        <v>1.1718999999999999</v>
      </c>
      <c r="OM1816" t="s">
        <v>0</v>
      </c>
      <c r="ON1816" t="s">
        <v>0</v>
      </c>
      <c r="OO1816" t="s">
        <v>0</v>
      </c>
      <c r="OP1816">
        <v>1.5409999999999999</v>
      </c>
      <c r="OQ1816" t="s">
        <v>0</v>
      </c>
      <c r="OR1816" t="s">
        <v>0</v>
      </c>
      <c r="OS1816" t="s">
        <v>0</v>
      </c>
      <c r="OT1816">
        <v>2</v>
      </c>
      <c r="OU1816" t="s">
        <v>0</v>
      </c>
      <c r="OV1816" t="s">
        <v>0</v>
      </c>
      <c r="OW1816" t="s">
        <v>0</v>
      </c>
      <c r="OX1816">
        <v>7.7030000000000003</v>
      </c>
      <c r="OY1816" t="s">
        <v>0</v>
      </c>
      <c r="OZ1816" t="s">
        <v>0</v>
      </c>
      <c r="PA1816" t="s">
        <v>0</v>
      </c>
      <c r="PB1816" t="s">
        <v>0</v>
      </c>
      <c r="PC1816">
        <v>21.125</v>
      </c>
      <c r="PD1816" t="s">
        <v>0</v>
      </c>
      <c r="PE1816" t="s">
        <v>0</v>
      </c>
      <c r="PF1816" t="s">
        <v>0</v>
      </c>
      <c r="PG1816" t="s">
        <v>0</v>
      </c>
      <c r="PH1816" t="s">
        <v>0</v>
      </c>
      <c r="PI1816">
        <v>7.7812999999999999</v>
      </c>
      <c r="PJ1816" t="s">
        <v>0</v>
      </c>
      <c r="PK1816" t="s">
        <v>0</v>
      </c>
      <c r="PL1816" t="s">
        <v>0</v>
      </c>
      <c r="PM1816">
        <v>2.0832999999999999</v>
      </c>
      <c r="PN1816" t="s">
        <v>0</v>
      </c>
      <c r="PO1816" t="s">
        <v>0</v>
      </c>
      <c r="PP1816" t="s">
        <v>0</v>
      </c>
      <c r="PQ1816" t="s">
        <v>0</v>
      </c>
      <c r="PR1816">
        <v>9.375</v>
      </c>
      <c r="PS1816" t="s">
        <v>0</v>
      </c>
      <c r="PT1816" t="s">
        <v>0</v>
      </c>
      <c r="PU1816" t="s">
        <v>0</v>
      </c>
      <c r="PV1816" t="s">
        <v>0</v>
      </c>
      <c r="PW1816" t="s">
        <v>0</v>
      </c>
      <c r="PX1816" t="s">
        <v>0</v>
      </c>
      <c r="PY1816" t="s">
        <v>0</v>
      </c>
      <c r="PZ1816" t="s">
        <v>0</v>
      </c>
      <c r="QA1816" t="s">
        <v>0</v>
      </c>
      <c r="QB1816" t="s">
        <v>0</v>
      </c>
      <c r="QC1816">
        <v>9.5937999999999999</v>
      </c>
      <c r="QD1816" t="s">
        <v>0</v>
      </c>
      <c r="QE1816">
        <v>1.3437999999999999</v>
      </c>
      <c r="QF1816" t="s">
        <v>0</v>
      </c>
      <c r="QG1816" t="s">
        <v>0</v>
      </c>
      <c r="QH1816" t="s">
        <v>0</v>
      </c>
      <c r="QI1816" t="s">
        <v>0</v>
      </c>
      <c r="QJ1816" t="s">
        <v>0</v>
      </c>
      <c r="QK1816" t="s">
        <v>0</v>
      </c>
      <c r="QL1816" t="s">
        <v>0</v>
      </c>
      <c r="QM1816" t="s">
        <v>0</v>
      </c>
      <c r="QN1816" t="s">
        <v>0</v>
      </c>
      <c r="QO1816" t="s">
        <v>0</v>
      </c>
      <c r="QP1816" t="s">
        <v>0</v>
      </c>
      <c r="QQ1816" t="s">
        <v>0</v>
      </c>
      <c r="QR1816" t="s">
        <v>0</v>
      </c>
      <c r="QS1816" t="s">
        <v>0</v>
      </c>
      <c r="QT1816" t="s">
        <v>0</v>
      </c>
      <c r="QU1816" t="s">
        <v>0</v>
      </c>
      <c r="QV1816" t="s">
        <v>0</v>
      </c>
      <c r="QW1816" t="s">
        <v>0</v>
      </c>
      <c r="QX1816" t="s">
        <v>0</v>
      </c>
      <c r="QY1816" t="s">
        <v>0</v>
      </c>
      <c r="QZ1816" t="s">
        <v>0</v>
      </c>
      <c r="RA1816" t="s">
        <v>0</v>
      </c>
      <c r="RB1816" t="s">
        <v>0</v>
      </c>
      <c r="RC1816" t="s">
        <v>0</v>
      </c>
      <c r="RD1816" t="s">
        <v>0</v>
      </c>
      <c r="RE1816" t="s">
        <v>0</v>
      </c>
      <c r="RF1816" t="s">
        <v>0</v>
      </c>
      <c r="RG1816">
        <v>15.375</v>
      </c>
      <c r="RH1816" t="s">
        <v>0</v>
      </c>
      <c r="RI1816" t="s">
        <v>0</v>
      </c>
      <c r="RJ1816" t="s">
        <v>0</v>
      </c>
      <c r="RK1816" t="s">
        <v>0</v>
      </c>
      <c r="RL1816" t="s">
        <v>0</v>
      </c>
      <c r="RM1816" t="s">
        <v>0</v>
      </c>
      <c r="RN1816" t="s">
        <v>0</v>
      </c>
      <c r="RO1816" t="s">
        <v>0</v>
      </c>
      <c r="RP1816" t="s">
        <v>0</v>
      </c>
      <c r="RQ1816" t="s">
        <v>0</v>
      </c>
      <c r="RR1816" t="s">
        <v>0</v>
      </c>
      <c r="RS1816" t="s">
        <v>0</v>
      </c>
      <c r="RT1816" t="s">
        <v>0</v>
      </c>
      <c r="RU1816" t="s">
        <v>0</v>
      </c>
      <c r="RV1816">
        <v>4.5213000000000001</v>
      </c>
      <c r="RW1816" t="s">
        <v>0</v>
      </c>
      <c r="RX1816" t="s">
        <v>0</v>
      </c>
      <c r="RY1816" t="s">
        <v>0</v>
      </c>
      <c r="RZ1816" t="s">
        <v>0</v>
      </c>
      <c r="SA1816" t="s">
        <v>0</v>
      </c>
      <c r="SB1816" t="s">
        <v>0</v>
      </c>
      <c r="SC1816">
        <v>9.625</v>
      </c>
      <c r="SD1816" t="s">
        <v>0</v>
      </c>
      <c r="SE1816">
        <v>7.8333000000000004</v>
      </c>
      <c r="SF1816" t="s">
        <v>0</v>
      </c>
      <c r="SG1816" t="s">
        <v>0</v>
      </c>
      <c r="SH1816" t="s">
        <v>0</v>
      </c>
      <c r="SI1816" t="s">
        <v>0</v>
      </c>
      <c r="SJ1816">
        <v>10.5556</v>
      </c>
      <c r="SK1816">
        <v>24.125</v>
      </c>
      <c r="SL1816" t="s">
        <v>0</v>
      </c>
    </row>
    <row r="1817" spans="1:506" x14ac:dyDescent="0.3">
      <c r="A1817" s="1">
        <v>35416</v>
      </c>
      <c r="B1817" t="s">
        <v>0</v>
      </c>
      <c r="C1817" t="s">
        <v>0</v>
      </c>
      <c r="D1817" t="s">
        <v>0</v>
      </c>
      <c r="E1817">
        <v>0.80400000000000005</v>
      </c>
      <c r="F1817" t="s">
        <v>0</v>
      </c>
      <c r="G1817" t="s">
        <v>0</v>
      </c>
      <c r="H1817">
        <v>6.375</v>
      </c>
      <c r="I1817" t="s">
        <v>0</v>
      </c>
      <c r="J1817" t="s">
        <v>0</v>
      </c>
      <c r="K1817">
        <v>5.0629999999999997</v>
      </c>
      <c r="L1817" t="s">
        <v>0</v>
      </c>
      <c r="M1817" t="s">
        <v>0</v>
      </c>
      <c r="N1817" t="s">
        <v>0</v>
      </c>
      <c r="O1817" t="s">
        <v>0</v>
      </c>
      <c r="P1817">
        <v>6.8125</v>
      </c>
      <c r="Q1817" t="s">
        <v>0</v>
      </c>
      <c r="R1817" t="s">
        <v>0</v>
      </c>
      <c r="S1817" t="s">
        <v>0</v>
      </c>
      <c r="T1817" t="s">
        <v>0</v>
      </c>
      <c r="U1817" t="s">
        <v>0</v>
      </c>
      <c r="V1817" t="s">
        <v>0</v>
      </c>
      <c r="W1817" t="s">
        <v>0</v>
      </c>
      <c r="X1817" t="s">
        <v>0</v>
      </c>
      <c r="Y1817" t="s">
        <v>0</v>
      </c>
      <c r="Z1817" t="s">
        <v>0</v>
      </c>
      <c r="AA1817" t="s">
        <v>0</v>
      </c>
      <c r="AB1817" t="s">
        <v>0</v>
      </c>
      <c r="AC1817" t="s">
        <v>0</v>
      </c>
      <c r="AD1817" t="s">
        <v>0</v>
      </c>
      <c r="AE1817" t="s">
        <v>0</v>
      </c>
      <c r="AF1817">
        <v>2.1875</v>
      </c>
      <c r="AG1817">
        <v>4.3281000000000001</v>
      </c>
      <c r="AH1817" t="s">
        <v>0</v>
      </c>
      <c r="AI1817" t="s">
        <v>0</v>
      </c>
      <c r="AJ1817" t="s">
        <v>0</v>
      </c>
      <c r="AK1817">
        <v>14.125</v>
      </c>
      <c r="AL1817" t="s">
        <v>0</v>
      </c>
      <c r="AM1817" t="s">
        <v>0</v>
      </c>
      <c r="AN1817" t="s">
        <v>0</v>
      </c>
      <c r="AO1817" t="s">
        <v>0</v>
      </c>
      <c r="AP1817">
        <v>3.6562999999999999</v>
      </c>
      <c r="AQ1817" t="s">
        <v>0</v>
      </c>
      <c r="AR1817" t="s">
        <v>0</v>
      </c>
      <c r="AS1817" t="s">
        <v>0</v>
      </c>
      <c r="AT1817" t="s">
        <v>0</v>
      </c>
      <c r="AU1817" t="s">
        <v>0</v>
      </c>
      <c r="AV1817" t="s">
        <v>0</v>
      </c>
      <c r="AW1817" t="s">
        <v>0</v>
      </c>
      <c r="AX1817" t="s">
        <v>0</v>
      </c>
      <c r="AY1817" t="s">
        <v>0</v>
      </c>
      <c r="AZ1817" t="s">
        <v>0</v>
      </c>
      <c r="BA1817">
        <v>0.89580000000000004</v>
      </c>
      <c r="BB1817" t="s">
        <v>0</v>
      </c>
      <c r="BC1817" t="s">
        <v>0</v>
      </c>
      <c r="BD1817" t="s">
        <v>0</v>
      </c>
      <c r="BE1817" t="s">
        <v>0</v>
      </c>
      <c r="BF1817" t="s">
        <v>0</v>
      </c>
      <c r="BG1817" t="s">
        <v>0</v>
      </c>
      <c r="BH1817" t="s">
        <v>0</v>
      </c>
      <c r="BI1817" t="s">
        <v>0</v>
      </c>
      <c r="BJ1817" t="s">
        <v>0</v>
      </c>
      <c r="BK1817" t="s">
        <v>0</v>
      </c>
      <c r="BL1817" t="s">
        <v>0</v>
      </c>
      <c r="BM1817" t="s">
        <v>0</v>
      </c>
      <c r="BN1817" t="s">
        <v>0</v>
      </c>
      <c r="BO1817">
        <v>3.0129999999999999</v>
      </c>
      <c r="BP1817" t="s">
        <v>0</v>
      </c>
      <c r="BQ1817" t="s">
        <v>0</v>
      </c>
      <c r="BR1817" t="s">
        <v>0</v>
      </c>
      <c r="BS1817" t="s">
        <v>0</v>
      </c>
      <c r="BT1817" t="s">
        <v>0</v>
      </c>
      <c r="BU1817" t="s">
        <v>0</v>
      </c>
      <c r="BV1817" t="s">
        <v>0</v>
      </c>
      <c r="BW1817" t="s">
        <v>0</v>
      </c>
      <c r="BX1817" t="s">
        <v>0</v>
      </c>
      <c r="BY1817" t="s">
        <v>0</v>
      </c>
      <c r="BZ1817" t="s">
        <v>0</v>
      </c>
      <c r="CA1817" t="s">
        <v>0</v>
      </c>
      <c r="CB1817" t="s">
        <v>0</v>
      </c>
      <c r="CC1817" t="s">
        <v>0</v>
      </c>
      <c r="CD1817" t="s">
        <v>0</v>
      </c>
      <c r="CE1817" t="s">
        <v>0</v>
      </c>
      <c r="CF1817" t="s">
        <v>0</v>
      </c>
      <c r="CG1817" t="s">
        <v>0</v>
      </c>
      <c r="CH1817" t="s">
        <v>0</v>
      </c>
      <c r="CI1817" t="s">
        <v>0</v>
      </c>
      <c r="CJ1817" t="s">
        <v>0</v>
      </c>
      <c r="CK1817" t="s">
        <v>0</v>
      </c>
      <c r="CL1817" t="s">
        <v>0</v>
      </c>
      <c r="CM1817">
        <v>1.625</v>
      </c>
      <c r="CN1817" t="s">
        <v>0</v>
      </c>
      <c r="CO1817" t="s">
        <v>0</v>
      </c>
      <c r="CP1817" t="s">
        <v>0</v>
      </c>
      <c r="CQ1817" t="s">
        <v>0</v>
      </c>
      <c r="CR1817" t="s">
        <v>0</v>
      </c>
      <c r="CS1817" t="s">
        <v>0</v>
      </c>
      <c r="CT1817">
        <v>18.820900000000002</v>
      </c>
      <c r="CU1817" t="s">
        <v>0</v>
      </c>
      <c r="CV1817" t="s">
        <v>0</v>
      </c>
      <c r="CW1817" t="s">
        <v>0</v>
      </c>
      <c r="CX1817">
        <v>2.8125</v>
      </c>
      <c r="CY1817" t="s">
        <v>0</v>
      </c>
      <c r="CZ1817" t="s">
        <v>0</v>
      </c>
      <c r="DA1817" t="s">
        <v>0</v>
      </c>
      <c r="DB1817" t="s">
        <v>0</v>
      </c>
      <c r="DC1817" t="s">
        <v>0</v>
      </c>
      <c r="DD1817" t="s">
        <v>0</v>
      </c>
      <c r="DE1817" t="s">
        <v>0</v>
      </c>
      <c r="DF1817" t="s">
        <v>0</v>
      </c>
      <c r="DG1817" t="s">
        <v>0</v>
      </c>
      <c r="DH1817" t="s">
        <v>0</v>
      </c>
      <c r="DI1817">
        <v>12.063000000000001</v>
      </c>
      <c r="DJ1817" t="s">
        <v>0</v>
      </c>
      <c r="DK1817" t="s">
        <v>0</v>
      </c>
      <c r="DL1817" t="s">
        <v>0</v>
      </c>
      <c r="DM1817">
        <v>0.51559999999999995</v>
      </c>
      <c r="DN1817" t="s">
        <v>0</v>
      </c>
      <c r="DO1817">
        <v>6.9722</v>
      </c>
      <c r="DP1817" t="s">
        <v>0</v>
      </c>
      <c r="DQ1817">
        <v>20.707999999999998</v>
      </c>
      <c r="DR1817" t="s">
        <v>0</v>
      </c>
      <c r="DS1817" t="s">
        <v>0</v>
      </c>
      <c r="DT1817" t="s">
        <v>0</v>
      </c>
      <c r="DU1817">
        <v>5.6736000000000004</v>
      </c>
      <c r="DV1817" t="s">
        <v>0</v>
      </c>
      <c r="DW1817" t="s">
        <v>0</v>
      </c>
      <c r="DX1817" t="s">
        <v>0</v>
      </c>
      <c r="DY1817" t="s">
        <v>0</v>
      </c>
      <c r="DZ1817" t="s">
        <v>0</v>
      </c>
      <c r="EA1817" t="s">
        <v>0</v>
      </c>
      <c r="EB1817" t="s">
        <v>0</v>
      </c>
      <c r="EC1817" t="s">
        <v>0</v>
      </c>
      <c r="ED1817" t="s">
        <v>0</v>
      </c>
      <c r="EE1817" t="s">
        <v>0</v>
      </c>
      <c r="EF1817" t="s">
        <v>0</v>
      </c>
      <c r="EG1817" t="s">
        <v>0</v>
      </c>
      <c r="EH1817" t="s">
        <v>0</v>
      </c>
      <c r="EI1817" t="s">
        <v>0</v>
      </c>
      <c r="EJ1817" t="s">
        <v>0</v>
      </c>
      <c r="EK1817">
        <v>2.6616999999999997</v>
      </c>
      <c r="EL1817" t="s">
        <v>0</v>
      </c>
      <c r="EM1817">
        <v>3.2593000000000001</v>
      </c>
      <c r="EN1817" t="s">
        <v>0</v>
      </c>
      <c r="EO1817" t="s">
        <v>0</v>
      </c>
      <c r="EP1817" t="s">
        <v>0</v>
      </c>
      <c r="EQ1817" t="s">
        <v>0</v>
      </c>
      <c r="ER1817" t="s">
        <v>0</v>
      </c>
      <c r="ES1817" t="s">
        <v>0</v>
      </c>
      <c r="ET1817" t="s">
        <v>0</v>
      </c>
      <c r="EU1817" t="s">
        <v>0</v>
      </c>
      <c r="EV1817" t="s">
        <v>0</v>
      </c>
      <c r="EW1817">
        <v>7.6562999999999999</v>
      </c>
      <c r="EX1817" t="s">
        <v>0</v>
      </c>
      <c r="EY1817" t="s">
        <v>0</v>
      </c>
      <c r="EZ1817" t="s">
        <v>0</v>
      </c>
      <c r="FA1817" t="s">
        <v>0</v>
      </c>
      <c r="FB1817" t="s">
        <v>0</v>
      </c>
      <c r="FC1817" t="s">
        <v>0</v>
      </c>
      <c r="FD1817" t="s">
        <v>0</v>
      </c>
      <c r="FE1817" t="s">
        <v>0</v>
      </c>
      <c r="FF1817" t="s">
        <v>0</v>
      </c>
      <c r="FG1817" t="s">
        <v>0</v>
      </c>
      <c r="FH1817" t="s">
        <v>0</v>
      </c>
      <c r="FI1817" t="s">
        <v>0</v>
      </c>
      <c r="FJ1817" t="s">
        <v>0</v>
      </c>
      <c r="FK1817">
        <v>28.4375</v>
      </c>
      <c r="FL1817" t="s">
        <v>0</v>
      </c>
      <c r="FM1817" t="s">
        <v>0</v>
      </c>
      <c r="FN1817" t="s">
        <v>0</v>
      </c>
      <c r="FO1817" t="s">
        <v>0</v>
      </c>
      <c r="FP1817" t="s">
        <v>0</v>
      </c>
      <c r="FQ1817">
        <v>2.5937999999999999</v>
      </c>
      <c r="FR1817" t="s">
        <v>0</v>
      </c>
      <c r="FS1817" t="s">
        <v>0</v>
      </c>
      <c r="FT1817" t="s">
        <v>0</v>
      </c>
      <c r="FU1817" t="s">
        <v>0</v>
      </c>
      <c r="FV1817">
        <v>2.7422</v>
      </c>
      <c r="FW1817" t="s">
        <v>0</v>
      </c>
      <c r="FX1817" t="s">
        <v>0</v>
      </c>
      <c r="FY1817" t="s">
        <v>0</v>
      </c>
      <c r="FZ1817" t="s">
        <v>0</v>
      </c>
      <c r="GA1817" t="s">
        <v>0</v>
      </c>
      <c r="GB1817" t="s">
        <v>0</v>
      </c>
      <c r="GC1817" t="s">
        <v>0</v>
      </c>
      <c r="GD1817">
        <v>2.6019000000000001</v>
      </c>
      <c r="GE1817">
        <v>18.7407</v>
      </c>
      <c r="GF1817">
        <v>1.6406000000000001</v>
      </c>
      <c r="GG1817" t="s">
        <v>0</v>
      </c>
      <c r="GH1817" t="s">
        <v>0</v>
      </c>
      <c r="GI1817" t="s">
        <v>0</v>
      </c>
      <c r="GJ1817" t="s">
        <v>0</v>
      </c>
      <c r="GK1817" t="s">
        <v>0</v>
      </c>
      <c r="GL1817" t="s">
        <v>0</v>
      </c>
      <c r="GM1817" t="s">
        <v>0</v>
      </c>
      <c r="GN1817" t="s">
        <v>0</v>
      </c>
      <c r="GO1817" t="s">
        <v>0</v>
      </c>
      <c r="GP1817" t="s">
        <v>0</v>
      </c>
      <c r="GQ1817" t="s">
        <v>0</v>
      </c>
      <c r="GR1817" t="s">
        <v>0</v>
      </c>
      <c r="GS1817">
        <v>0.80469999999999997</v>
      </c>
      <c r="GT1817" t="s">
        <v>0</v>
      </c>
      <c r="GU1817" t="s">
        <v>0</v>
      </c>
      <c r="GV1817" t="s">
        <v>0</v>
      </c>
      <c r="GW1817" t="s">
        <v>0</v>
      </c>
      <c r="GX1817" t="s">
        <v>0</v>
      </c>
      <c r="GY1817" t="s">
        <v>0</v>
      </c>
      <c r="GZ1817" t="s">
        <v>0</v>
      </c>
      <c r="HA1817" t="s">
        <v>0</v>
      </c>
      <c r="HB1817" t="s">
        <v>0</v>
      </c>
      <c r="HC1817" t="s">
        <v>0</v>
      </c>
      <c r="HD1817" t="s">
        <v>0</v>
      </c>
      <c r="HE1817" t="s">
        <v>0</v>
      </c>
      <c r="HF1817" t="s">
        <v>0</v>
      </c>
      <c r="HG1817" t="s">
        <v>0</v>
      </c>
      <c r="HH1817">
        <v>17.075299999999999</v>
      </c>
      <c r="HI1817" t="s">
        <v>0</v>
      </c>
      <c r="HJ1817" t="s">
        <v>0</v>
      </c>
      <c r="HK1817" t="s">
        <v>0</v>
      </c>
      <c r="HL1817" t="s">
        <v>0</v>
      </c>
      <c r="HM1817" t="s">
        <v>0</v>
      </c>
      <c r="HN1817" t="s">
        <v>0</v>
      </c>
      <c r="HO1817" t="s">
        <v>0</v>
      </c>
      <c r="HP1817" t="s">
        <v>0</v>
      </c>
      <c r="HQ1817" t="s">
        <v>0</v>
      </c>
      <c r="HR1817">
        <v>6.0312999999999999</v>
      </c>
      <c r="HS1817" t="s">
        <v>0</v>
      </c>
      <c r="HT1817" t="s">
        <v>0</v>
      </c>
      <c r="HU1817" t="s">
        <v>0</v>
      </c>
      <c r="HV1817" t="s">
        <v>0</v>
      </c>
      <c r="HW1817" t="s">
        <v>0</v>
      </c>
      <c r="HX1817" t="s">
        <v>0</v>
      </c>
      <c r="HY1817">
        <v>6.835</v>
      </c>
      <c r="HZ1817" t="s">
        <v>0</v>
      </c>
      <c r="IA1817" t="s">
        <v>0</v>
      </c>
      <c r="IB1817" t="s">
        <v>0</v>
      </c>
      <c r="IC1817" t="s">
        <v>0</v>
      </c>
      <c r="ID1817" t="s">
        <v>0</v>
      </c>
      <c r="IE1817">
        <v>8.4687999999999999</v>
      </c>
      <c r="IF1817" t="s">
        <v>0</v>
      </c>
      <c r="IG1817" t="s">
        <v>0</v>
      </c>
      <c r="IH1817" t="s">
        <v>0</v>
      </c>
      <c r="II1817">
        <v>11.75</v>
      </c>
      <c r="IJ1817" t="s">
        <v>0</v>
      </c>
      <c r="IK1817">
        <v>16.25</v>
      </c>
      <c r="IL1817">
        <v>5.4169999999999998</v>
      </c>
      <c r="IM1817" t="s">
        <v>0</v>
      </c>
      <c r="IN1817" t="s">
        <v>0</v>
      </c>
      <c r="IO1817" t="s">
        <v>0</v>
      </c>
      <c r="IP1817" t="s">
        <v>0</v>
      </c>
      <c r="IQ1817" t="s">
        <v>0</v>
      </c>
      <c r="IR1817">
        <v>5.1176000000000004</v>
      </c>
      <c r="IS1817" t="s">
        <v>0</v>
      </c>
      <c r="IT1817" t="s">
        <v>0</v>
      </c>
      <c r="IU1817" t="s">
        <v>0</v>
      </c>
      <c r="IV1817" t="s">
        <v>0</v>
      </c>
      <c r="IW1817" t="s">
        <v>0</v>
      </c>
      <c r="IX1817">
        <v>3.5</v>
      </c>
      <c r="IY1817" t="s">
        <v>0</v>
      </c>
      <c r="IZ1817">
        <v>5.8125</v>
      </c>
      <c r="JA1817" t="s">
        <v>0</v>
      </c>
      <c r="JB1817" t="s">
        <v>0</v>
      </c>
      <c r="JC1817" t="s">
        <v>0</v>
      </c>
      <c r="JD1817">
        <v>9.9062999999999999</v>
      </c>
      <c r="JE1817" t="s">
        <v>0</v>
      </c>
      <c r="JF1817" t="s">
        <v>0</v>
      </c>
      <c r="JG1817" t="s">
        <v>0</v>
      </c>
      <c r="JH1817" t="s">
        <v>0</v>
      </c>
      <c r="JI1817" t="s">
        <v>0</v>
      </c>
      <c r="JJ1817">
        <v>17.0625</v>
      </c>
      <c r="JK1817" t="s">
        <v>0</v>
      </c>
      <c r="JL1817" t="s">
        <v>0</v>
      </c>
      <c r="JM1817" t="s">
        <v>0</v>
      </c>
      <c r="JN1817" t="s">
        <v>0</v>
      </c>
      <c r="JO1817" t="s">
        <v>0</v>
      </c>
      <c r="JP1817" t="s">
        <v>0</v>
      </c>
      <c r="JQ1817" t="s">
        <v>0</v>
      </c>
      <c r="JR1817" t="s">
        <v>0</v>
      </c>
      <c r="JS1817" t="s">
        <v>0</v>
      </c>
      <c r="JT1817" t="s">
        <v>0</v>
      </c>
      <c r="JU1817" t="s">
        <v>0</v>
      </c>
      <c r="JV1817" t="s">
        <v>0</v>
      </c>
      <c r="JW1817" t="s">
        <v>0</v>
      </c>
      <c r="JX1817" t="s">
        <v>0</v>
      </c>
      <c r="JY1817" t="s">
        <v>0</v>
      </c>
      <c r="JZ1817" t="s">
        <v>0</v>
      </c>
      <c r="KA1817" t="s">
        <v>0</v>
      </c>
      <c r="KB1817" t="s">
        <v>0</v>
      </c>
      <c r="KC1817" t="s">
        <v>0</v>
      </c>
      <c r="KD1817" t="s">
        <v>0</v>
      </c>
      <c r="KE1817" t="s">
        <v>0</v>
      </c>
      <c r="KF1817">
        <v>9.5417000000000005</v>
      </c>
      <c r="KG1817" t="s">
        <v>0</v>
      </c>
      <c r="KH1817" t="s">
        <v>0</v>
      </c>
      <c r="KI1817" t="s">
        <v>0</v>
      </c>
      <c r="KJ1817" t="s">
        <v>0</v>
      </c>
      <c r="KK1817" t="s">
        <v>0</v>
      </c>
      <c r="KL1817" t="s">
        <v>0</v>
      </c>
      <c r="KM1817" t="s">
        <v>0</v>
      </c>
      <c r="KN1817" t="s">
        <v>0</v>
      </c>
      <c r="KO1817" t="s">
        <v>0</v>
      </c>
      <c r="KP1817" t="s">
        <v>0</v>
      </c>
      <c r="KQ1817" t="s">
        <v>0</v>
      </c>
      <c r="KR1817">
        <v>9.3086000000000002</v>
      </c>
      <c r="KS1817" t="s">
        <v>0</v>
      </c>
      <c r="KT1817" t="s">
        <v>0</v>
      </c>
      <c r="KU1817" t="s">
        <v>0</v>
      </c>
      <c r="KV1817" t="s">
        <v>0</v>
      </c>
      <c r="KW1817" t="s">
        <v>0</v>
      </c>
      <c r="KX1817" t="s">
        <v>0</v>
      </c>
      <c r="KY1817" t="s">
        <v>0</v>
      </c>
      <c r="KZ1817">
        <v>11.6875</v>
      </c>
      <c r="LA1817" t="s">
        <v>0</v>
      </c>
      <c r="LB1817" t="s">
        <v>0</v>
      </c>
      <c r="LC1817" t="s">
        <v>0</v>
      </c>
      <c r="LD1817" t="s">
        <v>0</v>
      </c>
      <c r="LE1817">
        <v>2.5999999999999999E-2</v>
      </c>
      <c r="LF1817" t="s">
        <v>0</v>
      </c>
      <c r="LG1817" t="s">
        <v>0</v>
      </c>
      <c r="LH1817" t="s">
        <v>0</v>
      </c>
      <c r="LI1817" t="s">
        <v>0</v>
      </c>
      <c r="LJ1817" t="s">
        <v>0</v>
      </c>
      <c r="LK1817" t="s">
        <v>0</v>
      </c>
      <c r="LL1817" t="s">
        <v>0</v>
      </c>
      <c r="LM1817">
        <v>9.9844000000000008</v>
      </c>
      <c r="LN1817" t="s">
        <v>0</v>
      </c>
      <c r="LO1817" t="s">
        <v>0</v>
      </c>
      <c r="LP1817" t="s">
        <v>0</v>
      </c>
      <c r="LQ1817" t="s">
        <v>0</v>
      </c>
      <c r="LR1817">
        <v>11.125</v>
      </c>
      <c r="LS1817" t="s">
        <v>0</v>
      </c>
      <c r="LT1817" t="s">
        <v>0</v>
      </c>
      <c r="LU1817" t="s">
        <v>0</v>
      </c>
      <c r="LV1817" t="s">
        <v>0</v>
      </c>
      <c r="LW1817" t="s">
        <v>0</v>
      </c>
      <c r="LX1817" t="s">
        <v>0</v>
      </c>
      <c r="LY1817" t="s">
        <v>0</v>
      </c>
      <c r="LZ1817" t="s">
        <v>0</v>
      </c>
      <c r="MA1817" t="s">
        <v>0</v>
      </c>
      <c r="MB1817">
        <v>1.8125</v>
      </c>
      <c r="MC1817" t="s">
        <v>0</v>
      </c>
      <c r="MD1817" t="s">
        <v>0</v>
      </c>
      <c r="ME1817" t="s">
        <v>0</v>
      </c>
      <c r="MF1817" t="s">
        <v>0</v>
      </c>
      <c r="MG1817">
        <v>6.6875</v>
      </c>
      <c r="MH1817" t="s">
        <v>0</v>
      </c>
      <c r="MI1817">
        <v>2.5</v>
      </c>
      <c r="MJ1817">
        <v>16.4375</v>
      </c>
      <c r="MK1817" t="s">
        <v>0</v>
      </c>
      <c r="ML1817" t="s">
        <v>0</v>
      </c>
      <c r="MM1817" t="s">
        <v>0</v>
      </c>
      <c r="MN1817" t="s">
        <v>0</v>
      </c>
      <c r="MO1817" t="s">
        <v>0</v>
      </c>
      <c r="MP1817" t="s">
        <v>0</v>
      </c>
      <c r="MQ1817" t="s">
        <v>0</v>
      </c>
      <c r="MR1817">
        <v>1.284</v>
      </c>
      <c r="MS1817" t="s">
        <v>0</v>
      </c>
      <c r="MT1817" t="s">
        <v>0</v>
      </c>
      <c r="MU1817">
        <v>4.8056000000000001</v>
      </c>
      <c r="MV1817">
        <v>4.234</v>
      </c>
      <c r="MW1817" t="s">
        <v>0</v>
      </c>
      <c r="MX1817" t="s">
        <v>0</v>
      </c>
      <c r="MY1817">
        <v>9.3826999999999998</v>
      </c>
      <c r="MZ1817">
        <v>3.8624000000000001</v>
      </c>
      <c r="NA1817">
        <v>6.8642000000000003</v>
      </c>
      <c r="NB1817" t="s">
        <v>0</v>
      </c>
      <c r="NC1817" t="s">
        <v>0</v>
      </c>
      <c r="ND1817" t="s">
        <v>0</v>
      </c>
      <c r="NE1817" t="s">
        <v>0</v>
      </c>
      <c r="NF1817" t="s">
        <v>0</v>
      </c>
      <c r="NG1817" t="s">
        <v>0</v>
      </c>
      <c r="NH1817" t="s">
        <v>0</v>
      </c>
      <c r="NI1817" t="s">
        <v>0</v>
      </c>
      <c r="NJ1817" t="s">
        <v>0</v>
      </c>
      <c r="NK1817" t="s">
        <v>0</v>
      </c>
      <c r="NL1817" t="s">
        <v>0</v>
      </c>
      <c r="NM1817" t="s">
        <v>0</v>
      </c>
      <c r="NN1817" t="s">
        <v>0</v>
      </c>
      <c r="NO1817" t="s">
        <v>0</v>
      </c>
      <c r="NP1817" t="s">
        <v>0</v>
      </c>
      <c r="NQ1817" t="s">
        <v>0</v>
      </c>
      <c r="NR1817" t="s">
        <v>0</v>
      </c>
      <c r="NS1817" t="s">
        <v>0</v>
      </c>
      <c r="NT1817">
        <v>9.0625</v>
      </c>
      <c r="NU1817" t="s">
        <v>0</v>
      </c>
      <c r="NV1817" t="s">
        <v>0</v>
      </c>
      <c r="NW1817" t="s">
        <v>0</v>
      </c>
      <c r="NX1817" t="s">
        <v>0</v>
      </c>
      <c r="NY1817" t="s">
        <v>0</v>
      </c>
      <c r="NZ1817" t="s">
        <v>0</v>
      </c>
      <c r="OA1817" t="s">
        <v>0</v>
      </c>
      <c r="OB1817">
        <v>2.407</v>
      </c>
      <c r="OC1817" t="s">
        <v>0</v>
      </c>
      <c r="OD1817" t="s">
        <v>0</v>
      </c>
      <c r="OE1817" t="s">
        <v>0</v>
      </c>
      <c r="OF1817" t="s">
        <v>0</v>
      </c>
      <c r="OG1817">
        <v>17.375</v>
      </c>
      <c r="OH1817" t="s">
        <v>0</v>
      </c>
      <c r="OI1817" t="s">
        <v>0</v>
      </c>
      <c r="OJ1817" t="s">
        <v>0</v>
      </c>
      <c r="OK1817" t="s">
        <v>0</v>
      </c>
      <c r="OL1817">
        <v>1.2343999999999999</v>
      </c>
      <c r="OM1817" t="s">
        <v>0</v>
      </c>
      <c r="ON1817" t="s">
        <v>0</v>
      </c>
      <c r="OO1817" t="s">
        <v>0</v>
      </c>
      <c r="OP1817">
        <v>1.5194999999999999</v>
      </c>
      <c r="OQ1817" t="s">
        <v>0</v>
      </c>
      <c r="OR1817" t="s">
        <v>0</v>
      </c>
      <c r="OS1817" t="s">
        <v>0</v>
      </c>
      <c r="OT1817">
        <v>1.9922</v>
      </c>
      <c r="OU1817" t="s">
        <v>0</v>
      </c>
      <c r="OV1817" t="s">
        <v>0</v>
      </c>
      <c r="OW1817" t="s">
        <v>0</v>
      </c>
      <c r="OX1817">
        <v>7.8129999999999997</v>
      </c>
      <c r="OY1817" t="s">
        <v>0</v>
      </c>
      <c r="OZ1817" t="s">
        <v>0</v>
      </c>
      <c r="PA1817" t="s">
        <v>0</v>
      </c>
      <c r="PB1817" t="s">
        <v>0</v>
      </c>
      <c r="PC1817">
        <v>20.75</v>
      </c>
      <c r="PD1817" t="s">
        <v>0</v>
      </c>
      <c r="PE1817" t="s">
        <v>0</v>
      </c>
      <c r="PF1817" t="s">
        <v>0</v>
      </c>
      <c r="PG1817" t="s">
        <v>0</v>
      </c>
      <c r="PH1817" t="s">
        <v>0</v>
      </c>
      <c r="PI1817">
        <v>7.7812999999999999</v>
      </c>
      <c r="PJ1817" t="s">
        <v>0</v>
      </c>
      <c r="PK1817" t="s">
        <v>0</v>
      </c>
      <c r="PL1817" t="s">
        <v>0</v>
      </c>
      <c r="PM1817">
        <v>2.0832999999999999</v>
      </c>
      <c r="PN1817" t="s">
        <v>0</v>
      </c>
      <c r="PO1817" t="s">
        <v>0</v>
      </c>
      <c r="PP1817" t="s">
        <v>0</v>
      </c>
      <c r="PQ1817" t="s">
        <v>0</v>
      </c>
      <c r="PR1817">
        <v>9.25</v>
      </c>
      <c r="PS1817" t="s">
        <v>0</v>
      </c>
      <c r="PT1817" t="s">
        <v>0</v>
      </c>
      <c r="PU1817" t="s">
        <v>0</v>
      </c>
      <c r="PV1817" t="s">
        <v>0</v>
      </c>
      <c r="PW1817" t="s">
        <v>0</v>
      </c>
      <c r="PX1817" t="s">
        <v>0</v>
      </c>
      <c r="PY1817" t="s">
        <v>0</v>
      </c>
      <c r="PZ1817" t="s">
        <v>0</v>
      </c>
      <c r="QA1817" t="s">
        <v>0</v>
      </c>
      <c r="QB1817" t="s">
        <v>0</v>
      </c>
      <c r="QC1817">
        <v>9.5</v>
      </c>
      <c r="QD1817" t="s">
        <v>0</v>
      </c>
      <c r="QE1817">
        <v>1.3437999999999999</v>
      </c>
      <c r="QF1817" t="s">
        <v>0</v>
      </c>
      <c r="QG1817" t="s">
        <v>0</v>
      </c>
      <c r="QH1817" t="s">
        <v>0</v>
      </c>
      <c r="QI1817" t="s">
        <v>0</v>
      </c>
      <c r="QJ1817" t="s">
        <v>0</v>
      </c>
      <c r="QK1817" t="s">
        <v>0</v>
      </c>
      <c r="QL1817" t="s">
        <v>0</v>
      </c>
      <c r="QM1817" t="s">
        <v>0</v>
      </c>
      <c r="QN1817" t="s">
        <v>0</v>
      </c>
      <c r="QO1817" t="s">
        <v>0</v>
      </c>
      <c r="QP1817" t="s">
        <v>0</v>
      </c>
      <c r="QQ1817" t="s">
        <v>0</v>
      </c>
      <c r="QR1817" t="s">
        <v>0</v>
      </c>
      <c r="QS1817" t="s">
        <v>0</v>
      </c>
      <c r="QT1817" t="s">
        <v>0</v>
      </c>
      <c r="QU1817" t="s">
        <v>0</v>
      </c>
      <c r="QV1817" t="s">
        <v>0</v>
      </c>
      <c r="QW1817" t="s">
        <v>0</v>
      </c>
      <c r="QX1817" t="s">
        <v>0</v>
      </c>
      <c r="QY1817" t="s">
        <v>0</v>
      </c>
      <c r="QZ1817" t="s">
        <v>0</v>
      </c>
      <c r="RA1817" t="s">
        <v>0</v>
      </c>
      <c r="RB1817" t="s">
        <v>0</v>
      </c>
      <c r="RC1817" t="s">
        <v>0</v>
      </c>
      <c r="RD1817" t="s">
        <v>0</v>
      </c>
      <c r="RE1817" t="s">
        <v>0</v>
      </c>
      <c r="RF1817" t="s">
        <v>0</v>
      </c>
      <c r="RG1817">
        <v>15</v>
      </c>
      <c r="RH1817" t="s">
        <v>0</v>
      </c>
      <c r="RI1817" t="s">
        <v>0</v>
      </c>
      <c r="RJ1817" t="s">
        <v>0</v>
      </c>
      <c r="RK1817" t="s">
        <v>0</v>
      </c>
      <c r="RL1817" t="s">
        <v>0</v>
      </c>
      <c r="RM1817" t="s">
        <v>0</v>
      </c>
      <c r="RN1817" t="s">
        <v>0</v>
      </c>
      <c r="RO1817" t="s">
        <v>0</v>
      </c>
      <c r="RP1817" t="s">
        <v>0</v>
      </c>
      <c r="RQ1817" t="s">
        <v>0</v>
      </c>
      <c r="RR1817" t="s">
        <v>0</v>
      </c>
      <c r="RS1817" t="s">
        <v>0</v>
      </c>
      <c r="RT1817" t="s">
        <v>0</v>
      </c>
      <c r="RU1817" t="s">
        <v>0</v>
      </c>
      <c r="RV1817">
        <v>4.4443999999999999</v>
      </c>
      <c r="RW1817" t="s">
        <v>0</v>
      </c>
      <c r="RX1817" t="s">
        <v>0</v>
      </c>
      <c r="RY1817" t="s">
        <v>0</v>
      </c>
      <c r="RZ1817" t="s">
        <v>0</v>
      </c>
      <c r="SA1817" t="s">
        <v>0</v>
      </c>
      <c r="SB1817" t="s">
        <v>0</v>
      </c>
      <c r="SC1817">
        <v>9.6562999999999999</v>
      </c>
      <c r="SD1817" t="s">
        <v>0</v>
      </c>
      <c r="SE1817">
        <v>8.125</v>
      </c>
      <c r="SF1817" t="s">
        <v>0</v>
      </c>
      <c r="SG1817" t="s">
        <v>0</v>
      </c>
      <c r="SH1817" t="s">
        <v>0</v>
      </c>
      <c r="SI1817" t="s">
        <v>0</v>
      </c>
      <c r="SJ1817">
        <v>10.666700000000001</v>
      </c>
      <c r="SK1817">
        <v>24.0625</v>
      </c>
      <c r="SL1817" t="s">
        <v>0</v>
      </c>
    </row>
    <row r="1818" spans="1:506" x14ac:dyDescent="0.3">
      <c r="A1818" s="1">
        <v>35417</v>
      </c>
      <c r="B1818" t="s">
        <v>0</v>
      </c>
      <c r="C1818" t="s">
        <v>0</v>
      </c>
      <c r="D1818" t="s">
        <v>0</v>
      </c>
      <c r="E1818">
        <v>0.82599999999999996</v>
      </c>
      <c r="F1818" t="s">
        <v>0</v>
      </c>
      <c r="G1818" t="s">
        <v>0</v>
      </c>
      <c r="H1818">
        <v>6.125</v>
      </c>
      <c r="I1818" t="s">
        <v>0</v>
      </c>
      <c r="J1818" t="s">
        <v>0</v>
      </c>
      <c r="K1818">
        <v>5.1740000000000004</v>
      </c>
      <c r="L1818" t="s">
        <v>0</v>
      </c>
      <c r="M1818" t="s">
        <v>0</v>
      </c>
      <c r="N1818" t="s">
        <v>0</v>
      </c>
      <c r="O1818" t="s">
        <v>0</v>
      </c>
      <c r="P1818">
        <v>6.9062999999999999</v>
      </c>
      <c r="Q1818" t="s">
        <v>0</v>
      </c>
      <c r="R1818" t="s">
        <v>0</v>
      </c>
      <c r="S1818" t="s">
        <v>0</v>
      </c>
      <c r="T1818" t="s">
        <v>0</v>
      </c>
      <c r="U1818" t="s">
        <v>0</v>
      </c>
      <c r="V1818" t="s">
        <v>0</v>
      </c>
      <c r="W1818" t="s">
        <v>0</v>
      </c>
      <c r="X1818" t="s">
        <v>0</v>
      </c>
      <c r="Y1818" t="s">
        <v>0</v>
      </c>
      <c r="Z1818" t="s">
        <v>0</v>
      </c>
      <c r="AA1818" t="s">
        <v>0</v>
      </c>
      <c r="AB1818" t="s">
        <v>0</v>
      </c>
      <c r="AC1818" t="s">
        <v>0</v>
      </c>
      <c r="AD1818" t="s">
        <v>0</v>
      </c>
      <c r="AE1818" t="s">
        <v>0</v>
      </c>
      <c r="AF1818">
        <v>2.1562999999999999</v>
      </c>
      <c r="AG1818">
        <v>4.4608999999999996</v>
      </c>
      <c r="AH1818" t="s">
        <v>0</v>
      </c>
      <c r="AI1818" t="s">
        <v>0</v>
      </c>
      <c r="AJ1818" t="s">
        <v>0</v>
      </c>
      <c r="AK1818">
        <v>14.281000000000001</v>
      </c>
      <c r="AL1818" t="s">
        <v>0</v>
      </c>
      <c r="AM1818" t="s">
        <v>0</v>
      </c>
      <c r="AN1818" t="s">
        <v>0</v>
      </c>
      <c r="AO1818" t="s">
        <v>0</v>
      </c>
      <c r="AP1818">
        <v>3.625</v>
      </c>
      <c r="AQ1818" t="s">
        <v>0</v>
      </c>
      <c r="AR1818" t="s">
        <v>0</v>
      </c>
      <c r="AS1818" t="s">
        <v>0</v>
      </c>
      <c r="AT1818" t="s">
        <v>0</v>
      </c>
      <c r="AU1818" t="s">
        <v>0</v>
      </c>
      <c r="AV1818" t="s">
        <v>0</v>
      </c>
      <c r="AW1818" t="s">
        <v>0</v>
      </c>
      <c r="AX1818" t="s">
        <v>0</v>
      </c>
      <c r="AY1818" t="s">
        <v>0</v>
      </c>
      <c r="AZ1818" t="s">
        <v>0</v>
      </c>
      <c r="BA1818">
        <v>0.95830000000000004</v>
      </c>
      <c r="BB1818" t="s">
        <v>0</v>
      </c>
      <c r="BC1818" t="s">
        <v>0</v>
      </c>
      <c r="BD1818" t="s">
        <v>0</v>
      </c>
      <c r="BE1818" t="s">
        <v>0</v>
      </c>
      <c r="BF1818" t="s">
        <v>0</v>
      </c>
      <c r="BG1818" t="s">
        <v>0</v>
      </c>
      <c r="BH1818" t="s">
        <v>0</v>
      </c>
      <c r="BI1818" t="s">
        <v>0</v>
      </c>
      <c r="BJ1818" t="s">
        <v>0</v>
      </c>
      <c r="BK1818" t="s">
        <v>0</v>
      </c>
      <c r="BL1818" t="s">
        <v>0</v>
      </c>
      <c r="BM1818" t="s">
        <v>0</v>
      </c>
      <c r="BN1818" t="s">
        <v>0</v>
      </c>
      <c r="BO1818">
        <v>3.1659999999999999</v>
      </c>
      <c r="BP1818" t="s">
        <v>0</v>
      </c>
      <c r="BQ1818" t="s">
        <v>0</v>
      </c>
      <c r="BR1818" t="s">
        <v>0</v>
      </c>
      <c r="BS1818" t="s">
        <v>0</v>
      </c>
      <c r="BT1818" t="s">
        <v>0</v>
      </c>
      <c r="BU1818" t="s">
        <v>0</v>
      </c>
      <c r="BV1818" t="s">
        <v>0</v>
      </c>
      <c r="BW1818" t="s">
        <v>0</v>
      </c>
      <c r="BX1818" t="s">
        <v>0</v>
      </c>
      <c r="BY1818" t="s">
        <v>0</v>
      </c>
      <c r="BZ1818" t="s">
        <v>0</v>
      </c>
      <c r="CA1818" t="s">
        <v>0</v>
      </c>
      <c r="CB1818" t="s">
        <v>0</v>
      </c>
      <c r="CC1818" t="s">
        <v>0</v>
      </c>
      <c r="CD1818" t="s">
        <v>0</v>
      </c>
      <c r="CE1818" t="s">
        <v>0</v>
      </c>
      <c r="CF1818" t="s">
        <v>0</v>
      </c>
      <c r="CG1818" t="s">
        <v>0</v>
      </c>
      <c r="CH1818" t="s">
        <v>0</v>
      </c>
      <c r="CI1818" t="s">
        <v>0</v>
      </c>
      <c r="CJ1818" t="s">
        <v>0</v>
      </c>
      <c r="CK1818" t="s">
        <v>0</v>
      </c>
      <c r="CL1818" t="s">
        <v>0</v>
      </c>
      <c r="CM1818">
        <v>1.7031000000000001</v>
      </c>
      <c r="CN1818" t="s">
        <v>0</v>
      </c>
      <c r="CO1818" t="s">
        <v>0</v>
      </c>
      <c r="CP1818" t="s">
        <v>0</v>
      </c>
      <c r="CQ1818" t="s">
        <v>0</v>
      </c>
      <c r="CR1818" t="s">
        <v>0</v>
      </c>
      <c r="CS1818" t="s">
        <v>0</v>
      </c>
      <c r="CT1818">
        <v>18.972000000000001</v>
      </c>
      <c r="CU1818" t="s">
        <v>0</v>
      </c>
      <c r="CV1818" t="s">
        <v>0</v>
      </c>
      <c r="CW1818" t="s">
        <v>0</v>
      </c>
      <c r="CX1818">
        <v>2.7917000000000001</v>
      </c>
      <c r="CY1818" t="s">
        <v>0</v>
      </c>
      <c r="CZ1818" t="s">
        <v>0</v>
      </c>
      <c r="DA1818" t="s">
        <v>0</v>
      </c>
      <c r="DB1818" t="s">
        <v>0</v>
      </c>
      <c r="DC1818" t="s">
        <v>0</v>
      </c>
      <c r="DD1818" t="s">
        <v>0</v>
      </c>
      <c r="DE1818" t="s">
        <v>0</v>
      </c>
      <c r="DF1818" t="s">
        <v>0</v>
      </c>
      <c r="DG1818" t="s">
        <v>0</v>
      </c>
      <c r="DH1818" t="s">
        <v>0</v>
      </c>
      <c r="DI1818">
        <v>12.125</v>
      </c>
      <c r="DJ1818" t="s">
        <v>0</v>
      </c>
      <c r="DK1818" t="s">
        <v>0</v>
      </c>
      <c r="DL1818" t="s">
        <v>0</v>
      </c>
      <c r="DM1818">
        <v>0.50519999999999998</v>
      </c>
      <c r="DN1818" t="s">
        <v>0</v>
      </c>
      <c r="DO1818">
        <v>7.1111000000000004</v>
      </c>
      <c r="DP1818" t="s">
        <v>0</v>
      </c>
      <c r="DQ1818">
        <v>20.417000000000002</v>
      </c>
      <c r="DR1818" t="s">
        <v>0</v>
      </c>
      <c r="DS1818" t="s">
        <v>0</v>
      </c>
      <c r="DT1818" t="s">
        <v>0</v>
      </c>
      <c r="DU1818">
        <v>5.8063000000000002</v>
      </c>
      <c r="DV1818" t="s">
        <v>0</v>
      </c>
      <c r="DW1818" t="s">
        <v>0</v>
      </c>
      <c r="DX1818" t="s">
        <v>0</v>
      </c>
      <c r="DY1818" t="s">
        <v>0</v>
      </c>
      <c r="DZ1818" t="s">
        <v>0</v>
      </c>
      <c r="EA1818" t="s">
        <v>0</v>
      </c>
      <c r="EB1818" t="s">
        <v>0</v>
      </c>
      <c r="EC1818" t="s">
        <v>0</v>
      </c>
      <c r="ED1818" t="s">
        <v>0</v>
      </c>
      <c r="EE1818" t="s">
        <v>0</v>
      </c>
      <c r="EF1818" t="s">
        <v>0</v>
      </c>
      <c r="EG1818" t="s">
        <v>0</v>
      </c>
      <c r="EH1818" t="s">
        <v>0</v>
      </c>
      <c r="EI1818" t="s">
        <v>0</v>
      </c>
      <c r="EJ1818" t="s">
        <v>0</v>
      </c>
      <c r="EK1818">
        <v>2.5777000000000001</v>
      </c>
      <c r="EL1818" t="s">
        <v>0</v>
      </c>
      <c r="EM1818">
        <v>3.3641999999999999</v>
      </c>
      <c r="EN1818" t="s">
        <v>0</v>
      </c>
      <c r="EO1818" t="s">
        <v>0</v>
      </c>
      <c r="EP1818" t="s">
        <v>0</v>
      </c>
      <c r="EQ1818" t="s">
        <v>0</v>
      </c>
      <c r="ER1818" t="s">
        <v>0</v>
      </c>
      <c r="ES1818" t="s">
        <v>0</v>
      </c>
      <c r="ET1818" t="s">
        <v>0</v>
      </c>
      <c r="EU1818" t="s">
        <v>0</v>
      </c>
      <c r="EV1818" t="s">
        <v>0</v>
      </c>
      <c r="EW1818">
        <v>8.0312999999999999</v>
      </c>
      <c r="EX1818" t="s">
        <v>0</v>
      </c>
      <c r="EY1818" t="s">
        <v>0</v>
      </c>
      <c r="EZ1818" t="s">
        <v>0</v>
      </c>
      <c r="FA1818" t="s">
        <v>0</v>
      </c>
      <c r="FB1818" t="s">
        <v>0</v>
      </c>
      <c r="FC1818" t="s">
        <v>0</v>
      </c>
      <c r="FD1818" t="s">
        <v>0</v>
      </c>
      <c r="FE1818" t="s">
        <v>0</v>
      </c>
      <c r="FF1818" t="s">
        <v>0</v>
      </c>
      <c r="FG1818" t="s">
        <v>0</v>
      </c>
      <c r="FH1818" t="s">
        <v>0</v>
      </c>
      <c r="FI1818" t="s">
        <v>0</v>
      </c>
      <c r="FJ1818" t="s">
        <v>0</v>
      </c>
      <c r="FK1818">
        <v>28.4375</v>
      </c>
      <c r="FL1818" t="s">
        <v>0</v>
      </c>
      <c r="FM1818" t="s">
        <v>0</v>
      </c>
      <c r="FN1818" t="s">
        <v>0</v>
      </c>
      <c r="FO1818" t="s">
        <v>0</v>
      </c>
      <c r="FP1818" t="s">
        <v>0</v>
      </c>
      <c r="FQ1818">
        <v>2.625</v>
      </c>
      <c r="FR1818" t="s">
        <v>0</v>
      </c>
      <c r="FS1818" t="s">
        <v>0</v>
      </c>
      <c r="FT1818" t="s">
        <v>0</v>
      </c>
      <c r="FU1818" t="s">
        <v>0</v>
      </c>
      <c r="FV1818">
        <v>2.7265999999999999</v>
      </c>
      <c r="FW1818" t="s">
        <v>0</v>
      </c>
      <c r="FX1818" t="s">
        <v>0</v>
      </c>
      <c r="FY1818" t="s">
        <v>0</v>
      </c>
      <c r="FZ1818" t="s">
        <v>0</v>
      </c>
      <c r="GA1818" t="s">
        <v>0</v>
      </c>
      <c r="GB1818" t="s">
        <v>0</v>
      </c>
      <c r="GC1818" t="s">
        <v>0</v>
      </c>
      <c r="GD1818">
        <v>2.6019000000000001</v>
      </c>
      <c r="GE1818">
        <v>18.444400000000002</v>
      </c>
      <c r="GF1818">
        <v>1.6718999999999999</v>
      </c>
      <c r="GG1818" t="s">
        <v>0</v>
      </c>
      <c r="GH1818" t="s">
        <v>0</v>
      </c>
      <c r="GI1818" t="s">
        <v>0</v>
      </c>
      <c r="GJ1818" t="s">
        <v>0</v>
      </c>
      <c r="GK1818" t="s">
        <v>0</v>
      </c>
      <c r="GL1818" t="s">
        <v>0</v>
      </c>
      <c r="GM1818" t="s">
        <v>0</v>
      </c>
      <c r="GN1818" t="s">
        <v>0</v>
      </c>
      <c r="GO1818" t="s">
        <v>0</v>
      </c>
      <c r="GP1818" t="s">
        <v>0</v>
      </c>
      <c r="GQ1818" t="s">
        <v>0</v>
      </c>
      <c r="GR1818" t="s">
        <v>0</v>
      </c>
      <c r="GS1818">
        <v>0.82809999999999995</v>
      </c>
      <c r="GT1818" t="s">
        <v>0</v>
      </c>
      <c r="GU1818" t="s">
        <v>0</v>
      </c>
      <c r="GV1818" t="s">
        <v>0</v>
      </c>
      <c r="GW1818" t="s">
        <v>0</v>
      </c>
      <c r="GX1818" t="s">
        <v>0</v>
      </c>
      <c r="GY1818" t="s">
        <v>0</v>
      </c>
      <c r="GZ1818" t="s">
        <v>0</v>
      </c>
      <c r="HA1818" t="s">
        <v>0</v>
      </c>
      <c r="HB1818" t="s">
        <v>0</v>
      </c>
      <c r="HC1818" t="s">
        <v>0</v>
      </c>
      <c r="HD1818" t="s">
        <v>0</v>
      </c>
      <c r="HE1818" t="s">
        <v>0</v>
      </c>
      <c r="HF1818" t="s">
        <v>0</v>
      </c>
      <c r="HG1818" t="s">
        <v>0</v>
      </c>
      <c r="HH1818">
        <v>17.246099999999998</v>
      </c>
      <c r="HI1818" t="s">
        <v>0</v>
      </c>
      <c r="HJ1818" t="s">
        <v>0</v>
      </c>
      <c r="HK1818" t="s">
        <v>0</v>
      </c>
      <c r="HL1818" t="s">
        <v>0</v>
      </c>
      <c r="HM1818" t="s">
        <v>0</v>
      </c>
      <c r="HN1818" t="s">
        <v>0</v>
      </c>
      <c r="HO1818" t="s">
        <v>0</v>
      </c>
      <c r="HP1818" t="s">
        <v>0</v>
      </c>
      <c r="HQ1818" t="s">
        <v>0</v>
      </c>
      <c r="HR1818">
        <v>6.1875</v>
      </c>
      <c r="HS1818" t="s">
        <v>0</v>
      </c>
      <c r="HT1818" t="s">
        <v>0</v>
      </c>
      <c r="HU1818" t="s">
        <v>0</v>
      </c>
      <c r="HV1818" t="s">
        <v>0</v>
      </c>
      <c r="HW1818" t="s">
        <v>0</v>
      </c>
      <c r="HX1818" t="s">
        <v>0</v>
      </c>
      <c r="HY1818">
        <v>6.8100000000000005</v>
      </c>
      <c r="HZ1818" t="s">
        <v>0</v>
      </c>
      <c r="IA1818" t="s">
        <v>0</v>
      </c>
      <c r="IB1818" t="s">
        <v>0</v>
      </c>
      <c r="IC1818" t="s">
        <v>0</v>
      </c>
      <c r="ID1818" t="s">
        <v>0</v>
      </c>
      <c r="IE1818">
        <v>8.75</v>
      </c>
      <c r="IF1818" t="s">
        <v>0</v>
      </c>
      <c r="IG1818" t="s">
        <v>0</v>
      </c>
      <c r="IH1818" t="s">
        <v>0</v>
      </c>
      <c r="II1818">
        <v>12.25</v>
      </c>
      <c r="IJ1818" t="s">
        <v>0</v>
      </c>
      <c r="IK1818">
        <v>16.968800000000002</v>
      </c>
      <c r="IL1818">
        <v>5.5419999999999998</v>
      </c>
      <c r="IM1818" t="s">
        <v>0</v>
      </c>
      <c r="IN1818" t="s">
        <v>0</v>
      </c>
      <c r="IO1818" t="s">
        <v>0</v>
      </c>
      <c r="IP1818" t="s">
        <v>0</v>
      </c>
      <c r="IQ1818" t="s">
        <v>0</v>
      </c>
      <c r="IR1818">
        <v>5.1176000000000004</v>
      </c>
      <c r="IS1818" t="s">
        <v>0</v>
      </c>
      <c r="IT1818" t="s">
        <v>0</v>
      </c>
      <c r="IU1818" t="s">
        <v>0</v>
      </c>
      <c r="IV1818" t="s">
        <v>0</v>
      </c>
      <c r="IW1818" t="s">
        <v>0</v>
      </c>
      <c r="IX1818">
        <v>3.5</v>
      </c>
      <c r="IY1818" t="s">
        <v>0</v>
      </c>
      <c r="IZ1818">
        <v>5.9791999999999996</v>
      </c>
      <c r="JA1818" t="s">
        <v>0</v>
      </c>
      <c r="JB1818" t="s">
        <v>0</v>
      </c>
      <c r="JC1818" t="s">
        <v>0</v>
      </c>
      <c r="JD1818">
        <v>9.7812999999999999</v>
      </c>
      <c r="JE1818" t="s">
        <v>0</v>
      </c>
      <c r="JF1818" t="s">
        <v>0</v>
      </c>
      <c r="JG1818" t="s">
        <v>0</v>
      </c>
      <c r="JH1818" t="s">
        <v>0</v>
      </c>
      <c r="JI1818" t="s">
        <v>0</v>
      </c>
      <c r="JJ1818">
        <v>18.4375</v>
      </c>
      <c r="JK1818" t="s">
        <v>0</v>
      </c>
      <c r="JL1818" t="s">
        <v>0</v>
      </c>
      <c r="JM1818" t="s">
        <v>0</v>
      </c>
      <c r="JN1818" t="s">
        <v>0</v>
      </c>
      <c r="JO1818" t="s">
        <v>0</v>
      </c>
      <c r="JP1818" t="s">
        <v>0</v>
      </c>
      <c r="JQ1818" t="s">
        <v>0</v>
      </c>
      <c r="JR1818" t="s">
        <v>0</v>
      </c>
      <c r="JS1818" t="s">
        <v>0</v>
      </c>
      <c r="JT1818" t="s">
        <v>0</v>
      </c>
      <c r="JU1818" t="s">
        <v>0</v>
      </c>
      <c r="JV1818" t="s">
        <v>0</v>
      </c>
      <c r="JW1818" t="s">
        <v>0</v>
      </c>
      <c r="JX1818" t="s">
        <v>0</v>
      </c>
      <c r="JY1818" t="s">
        <v>0</v>
      </c>
      <c r="JZ1818" t="s">
        <v>0</v>
      </c>
      <c r="KA1818" t="s">
        <v>0</v>
      </c>
      <c r="KB1818" t="s">
        <v>0</v>
      </c>
      <c r="KC1818" t="s">
        <v>0</v>
      </c>
      <c r="KD1818" t="s">
        <v>0</v>
      </c>
      <c r="KE1818" t="s">
        <v>0</v>
      </c>
      <c r="KF1818">
        <v>9.1667000000000005</v>
      </c>
      <c r="KG1818" t="s">
        <v>0</v>
      </c>
      <c r="KH1818" t="s">
        <v>0</v>
      </c>
      <c r="KI1818" t="s">
        <v>0</v>
      </c>
      <c r="KJ1818" t="s">
        <v>0</v>
      </c>
      <c r="KK1818" t="s">
        <v>0</v>
      </c>
      <c r="KL1818" t="s">
        <v>0</v>
      </c>
      <c r="KM1818" t="s">
        <v>0</v>
      </c>
      <c r="KN1818" t="s">
        <v>0</v>
      </c>
      <c r="KO1818" t="s">
        <v>0</v>
      </c>
      <c r="KP1818" t="s">
        <v>0</v>
      </c>
      <c r="KQ1818" t="s">
        <v>0</v>
      </c>
      <c r="KR1818">
        <v>9.7036999999999995</v>
      </c>
      <c r="KS1818" t="s">
        <v>0</v>
      </c>
      <c r="KT1818" t="s">
        <v>0</v>
      </c>
      <c r="KU1818" t="s">
        <v>0</v>
      </c>
      <c r="KV1818" t="s">
        <v>0</v>
      </c>
      <c r="KW1818" t="s">
        <v>0</v>
      </c>
      <c r="KX1818" t="s">
        <v>0</v>
      </c>
      <c r="KY1818" t="s">
        <v>0</v>
      </c>
      <c r="KZ1818">
        <v>11.5</v>
      </c>
      <c r="LA1818" t="s">
        <v>0</v>
      </c>
      <c r="LB1818" t="s">
        <v>0</v>
      </c>
      <c r="LC1818" t="s">
        <v>0</v>
      </c>
      <c r="LD1818" t="s">
        <v>0</v>
      </c>
      <c r="LE1818">
        <v>2.3E-2</v>
      </c>
      <c r="LF1818" t="s">
        <v>0</v>
      </c>
      <c r="LG1818" t="s">
        <v>0</v>
      </c>
      <c r="LH1818" t="s">
        <v>0</v>
      </c>
      <c r="LI1818" t="s">
        <v>0</v>
      </c>
      <c r="LJ1818" t="s">
        <v>0</v>
      </c>
      <c r="LK1818" t="s">
        <v>0</v>
      </c>
      <c r="LL1818" t="s">
        <v>0</v>
      </c>
      <c r="LM1818">
        <v>10.328099999999999</v>
      </c>
      <c r="LN1818" t="s">
        <v>0</v>
      </c>
      <c r="LO1818" t="s">
        <v>0</v>
      </c>
      <c r="LP1818" t="s">
        <v>0</v>
      </c>
      <c r="LQ1818" t="s">
        <v>0</v>
      </c>
      <c r="LR1818">
        <v>11.5625</v>
      </c>
      <c r="LS1818" t="s">
        <v>0</v>
      </c>
      <c r="LT1818" t="s">
        <v>0</v>
      </c>
      <c r="LU1818" t="s">
        <v>0</v>
      </c>
      <c r="LV1818" t="s">
        <v>0</v>
      </c>
      <c r="LW1818" t="s">
        <v>0</v>
      </c>
      <c r="LX1818" t="s">
        <v>0</v>
      </c>
      <c r="LY1818" t="s">
        <v>0</v>
      </c>
      <c r="LZ1818" t="s">
        <v>0</v>
      </c>
      <c r="MA1818" t="s">
        <v>0</v>
      </c>
      <c r="MB1818">
        <v>1.9375</v>
      </c>
      <c r="MC1818" t="s">
        <v>0</v>
      </c>
      <c r="MD1818" t="s">
        <v>0</v>
      </c>
      <c r="ME1818" t="s">
        <v>0</v>
      </c>
      <c r="MF1818" t="s">
        <v>0</v>
      </c>
      <c r="MG1818">
        <v>6.75</v>
      </c>
      <c r="MH1818" t="s">
        <v>0</v>
      </c>
      <c r="MI1818">
        <v>2.7656000000000001</v>
      </c>
      <c r="MJ1818">
        <v>17</v>
      </c>
      <c r="MK1818" t="s">
        <v>0</v>
      </c>
      <c r="ML1818" t="s">
        <v>0</v>
      </c>
      <c r="MM1818" t="s">
        <v>0</v>
      </c>
      <c r="MN1818" t="s">
        <v>0</v>
      </c>
      <c r="MO1818" t="s">
        <v>0</v>
      </c>
      <c r="MP1818" t="s">
        <v>0</v>
      </c>
      <c r="MQ1818" t="s">
        <v>0</v>
      </c>
      <c r="MR1818">
        <v>1.2757000000000001</v>
      </c>
      <c r="MS1818" t="s">
        <v>0</v>
      </c>
      <c r="MT1818" t="s">
        <v>0</v>
      </c>
      <c r="MU1818">
        <v>4.6943999999999999</v>
      </c>
      <c r="MV1818">
        <v>4.1879999999999997</v>
      </c>
      <c r="MW1818" t="s">
        <v>0</v>
      </c>
      <c r="MX1818" t="s">
        <v>0</v>
      </c>
      <c r="MY1818">
        <v>9.1111000000000004</v>
      </c>
      <c r="MZ1818">
        <v>3.8448000000000002</v>
      </c>
      <c r="NA1818">
        <v>6.8025000000000002</v>
      </c>
      <c r="NB1818" t="s">
        <v>0</v>
      </c>
      <c r="NC1818" t="s">
        <v>0</v>
      </c>
      <c r="ND1818" t="s">
        <v>0</v>
      </c>
      <c r="NE1818" t="s">
        <v>0</v>
      </c>
      <c r="NF1818" t="s">
        <v>0</v>
      </c>
      <c r="NG1818" t="s">
        <v>0</v>
      </c>
      <c r="NH1818" t="s">
        <v>0</v>
      </c>
      <c r="NI1818" t="s">
        <v>0</v>
      </c>
      <c r="NJ1818" t="s">
        <v>0</v>
      </c>
      <c r="NK1818" t="s">
        <v>0</v>
      </c>
      <c r="NL1818" t="s">
        <v>0</v>
      </c>
      <c r="NM1818" t="s">
        <v>0</v>
      </c>
      <c r="NN1818" t="s">
        <v>0</v>
      </c>
      <c r="NO1818" t="s">
        <v>0</v>
      </c>
      <c r="NP1818" t="s">
        <v>0</v>
      </c>
      <c r="NQ1818" t="s">
        <v>0</v>
      </c>
      <c r="NR1818" t="s">
        <v>0</v>
      </c>
      <c r="NS1818" t="s">
        <v>0</v>
      </c>
      <c r="NT1818">
        <v>9</v>
      </c>
      <c r="NU1818" t="s">
        <v>0</v>
      </c>
      <c r="NV1818" t="s">
        <v>0</v>
      </c>
      <c r="NW1818" t="s">
        <v>0</v>
      </c>
      <c r="NX1818" t="s">
        <v>0</v>
      </c>
      <c r="NY1818" t="s">
        <v>0</v>
      </c>
      <c r="NZ1818" t="s">
        <v>0</v>
      </c>
      <c r="OA1818" t="s">
        <v>0</v>
      </c>
      <c r="OB1818">
        <v>2.4375</v>
      </c>
      <c r="OC1818" t="s">
        <v>0</v>
      </c>
      <c r="OD1818" t="s">
        <v>0</v>
      </c>
      <c r="OE1818" t="s">
        <v>0</v>
      </c>
      <c r="OF1818" t="s">
        <v>0</v>
      </c>
      <c r="OG1818">
        <v>17.5</v>
      </c>
      <c r="OH1818" t="s">
        <v>0</v>
      </c>
      <c r="OI1818" t="s">
        <v>0</v>
      </c>
      <c r="OJ1818" t="s">
        <v>0</v>
      </c>
      <c r="OK1818" t="s">
        <v>0</v>
      </c>
      <c r="OL1818">
        <v>1.3125</v>
      </c>
      <c r="OM1818" t="s">
        <v>0</v>
      </c>
      <c r="ON1818" t="s">
        <v>0</v>
      </c>
      <c r="OO1818" t="s">
        <v>0</v>
      </c>
      <c r="OP1818">
        <v>1.5781000000000001</v>
      </c>
      <c r="OQ1818" t="s">
        <v>0</v>
      </c>
      <c r="OR1818" t="s">
        <v>0</v>
      </c>
      <c r="OS1818" t="s">
        <v>0</v>
      </c>
      <c r="OT1818">
        <v>1.9140999999999999</v>
      </c>
      <c r="OU1818" t="s">
        <v>0</v>
      </c>
      <c r="OV1818" t="s">
        <v>0</v>
      </c>
      <c r="OW1818" t="s">
        <v>0</v>
      </c>
      <c r="OX1818">
        <v>7.6879999999999997</v>
      </c>
      <c r="OY1818" t="s">
        <v>0</v>
      </c>
      <c r="OZ1818" t="s">
        <v>0</v>
      </c>
      <c r="PA1818" t="s">
        <v>0</v>
      </c>
      <c r="PB1818" t="s">
        <v>0</v>
      </c>
      <c r="PC1818">
        <v>22.875</v>
      </c>
      <c r="PD1818" t="s">
        <v>0</v>
      </c>
      <c r="PE1818" t="s">
        <v>0</v>
      </c>
      <c r="PF1818" t="s">
        <v>0</v>
      </c>
      <c r="PG1818" t="s">
        <v>0</v>
      </c>
      <c r="PH1818" t="s">
        <v>0</v>
      </c>
      <c r="PI1818">
        <v>7.7812999999999999</v>
      </c>
      <c r="PJ1818" t="s">
        <v>0</v>
      </c>
      <c r="PK1818" t="s">
        <v>0</v>
      </c>
      <c r="PL1818" t="s">
        <v>0</v>
      </c>
      <c r="PM1818">
        <v>2.0832999999999999</v>
      </c>
      <c r="PN1818" t="s">
        <v>0</v>
      </c>
      <c r="PO1818" t="s">
        <v>0</v>
      </c>
      <c r="PP1818" t="s">
        <v>0</v>
      </c>
      <c r="PQ1818" t="s">
        <v>0</v>
      </c>
      <c r="PR1818">
        <v>9.125</v>
      </c>
      <c r="PS1818" t="s">
        <v>0</v>
      </c>
      <c r="PT1818" t="s">
        <v>0</v>
      </c>
      <c r="PU1818" t="s">
        <v>0</v>
      </c>
      <c r="PV1818" t="s">
        <v>0</v>
      </c>
      <c r="PW1818" t="s">
        <v>0</v>
      </c>
      <c r="PX1818" t="s">
        <v>0</v>
      </c>
      <c r="PY1818" t="s">
        <v>0</v>
      </c>
      <c r="PZ1818" t="s">
        <v>0</v>
      </c>
      <c r="QA1818" t="s">
        <v>0</v>
      </c>
      <c r="QB1818" t="s">
        <v>0</v>
      </c>
      <c r="QC1818">
        <v>9.7812999999999999</v>
      </c>
      <c r="QD1818" t="s">
        <v>0</v>
      </c>
      <c r="QE1818">
        <v>1.3047</v>
      </c>
      <c r="QF1818" t="s">
        <v>0</v>
      </c>
      <c r="QG1818" t="s">
        <v>0</v>
      </c>
      <c r="QH1818" t="s">
        <v>0</v>
      </c>
      <c r="QI1818" t="s">
        <v>0</v>
      </c>
      <c r="QJ1818" t="s">
        <v>0</v>
      </c>
      <c r="QK1818" t="s">
        <v>0</v>
      </c>
      <c r="QL1818" t="s">
        <v>0</v>
      </c>
      <c r="QM1818" t="s">
        <v>0</v>
      </c>
      <c r="QN1818" t="s">
        <v>0</v>
      </c>
      <c r="QO1818" t="s">
        <v>0</v>
      </c>
      <c r="QP1818" t="s">
        <v>0</v>
      </c>
      <c r="QQ1818" t="s">
        <v>0</v>
      </c>
      <c r="QR1818" t="s">
        <v>0</v>
      </c>
      <c r="QS1818" t="s">
        <v>0</v>
      </c>
      <c r="QT1818" t="s">
        <v>0</v>
      </c>
      <c r="QU1818" t="s">
        <v>0</v>
      </c>
      <c r="QV1818" t="s">
        <v>0</v>
      </c>
      <c r="QW1818" t="s">
        <v>0</v>
      </c>
      <c r="QX1818" t="s">
        <v>0</v>
      </c>
      <c r="QY1818" t="s">
        <v>0</v>
      </c>
      <c r="QZ1818" t="s">
        <v>0</v>
      </c>
      <c r="RA1818" t="s">
        <v>0</v>
      </c>
      <c r="RB1818" t="s">
        <v>0</v>
      </c>
      <c r="RC1818" t="s">
        <v>0</v>
      </c>
      <c r="RD1818" t="s">
        <v>0</v>
      </c>
      <c r="RE1818" t="s">
        <v>0</v>
      </c>
      <c r="RF1818" t="s">
        <v>0</v>
      </c>
      <c r="RG1818">
        <v>15.875</v>
      </c>
      <c r="RH1818" t="s">
        <v>0</v>
      </c>
      <c r="RI1818" t="s">
        <v>0</v>
      </c>
      <c r="RJ1818" t="s">
        <v>0</v>
      </c>
      <c r="RK1818" t="s">
        <v>0</v>
      </c>
      <c r="RL1818" t="s">
        <v>0</v>
      </c>
      <c r="RM1818" t="s">
        <v>0</v>
      </c>
      <c r="RN1818" t="s">
        <v>0</v>
      </c>
      <c r="RO1818" t="s">
        <v>0</v>
      </c>
      <c r="RP1818" t="s">
        <v>0</v>
      </c>
      <c r="RQ1818" t="s">
        <v>0</v>
      </c>
      <c r="RR1818" t="s">
        <v>0</v>
      </c>
      <c r="RS1818" t="s">
        <v>0</v>
      </c>
      <c r="RT1818" t="s">
        <v>0</v>
      </c>
      <c r="RU1818" t="s">
        <v>0</v>
      </c>
      <c r="RV1818">
        <v>4.4225000000000003</v>
      </c>
      <c r="RW1818" t="s">
        <v>0</v>
      </c>
      <c r="RX1818" t="s">
        <v>0</v>
      </c>
      <c r="RY1818" t="s">
        <v>0</v>
      </c>
      <c r="RZ1818" t="s">
        <v>0</v>
      </c>
      <c r="SA1818" t="s">
        <v>0</v>
      </c>
      <c r="SB1818" t="s">
        <v>0</v>
      </c>
      <c r="SC1818">
        <v>9.9375</v>
      </c>
      <c r="SD1818" t="s">
        <v>0</v>
      </c>
      <c r="SE1818">
        <v>7.9583000000000004</v>
      </c>
      <c r="SF1818" t="s">
        <v>0</v>
      </c>
      <c r="SG1818" t="s">
        <v>0</v>
      </c>
      <c r="SH1818" t="s">
        <v>0</v>
      </c>
      <c r="SI1818" t="s">
        <v>0</v>
      </c>
      <c r="SJ1818">
        <v>10.833299999999999</v>
      </c>
      <c r="SK1818">
        <v>24.125</v>
      </c>
      <c r="SL1818" t="s">
        <v>0</v>
      </c>
    </row>
    <row r="1819" spans="1:506" x14ac:dyDescent="0.3">
      <c r="A1819" s="1">
        <v>35418</v>
      </c>
      <c r="B1819" t="s">
        <v>0</v>
      </c>
      <c r="C1819" t="s">
        <v>0</v>
      </c>
      <c r="D1819" t="s">
        <v>0</v>
      </c>
      <c r="E1819">
        <v>0.79500000000000004</v>
      </c>
      <c r="F1819" t="s">
        <v>0</v>
      </c>
      <c r="G1819" t="s">
        <v>0</v>
      </c>
      <c r="H1819">
        <v>6.375</v>
      </c>
      <c r="I1819" t="s">
        <v>0</v>
      </c>
      <c r="J1819" t="s">
        <v>0</v>
      </c>
      <c r="K1819">
        <v>5.2850000000000001</v>
      </c>
      <c r="L1819" t="s">
        <v>0</v>
      </c>
      <c r="M1819" t="s">
        <v>0</v>
      </c>
      <c r="N1819" t="s">
        <v>0</v>
      </c>
      <c r="O1819" t="s">
        <v>0</v>
      </c>
      <c r="P1819">
        <v>6.9375</v>
      </c>
      <c r="Q1819" t="s">
        <v>0</v>
      </c>
      <c r="R1819" t="s">
        <v>0</v>
      </c>
      <c r="S1819" t="s">
        <v>0</v>
      </c>
      <c r="T1819" t="s">
        <v>0</v>
      </c>
      <c r="U1819" t="s">
        <v>0</v>
      </c>
      <c r="V1819" t="s">
        <v>0</v>
      </c>
      <c r="W1819" t="s">
        <v>0</v>
      </c>
      <c r="X1819" t="s">
        <v>0</v>
      </c>
      <c r="Y1819" t="s">
        <v>0</v>
      </c>
      <c r="Z1819" t="s">
        <v>0</v>
      </c>
      <c r="AA1819" t="s">
        <v>0</v>
      </c>
      <c r="AB1819" t="s">
        <v>0</v>
      </c>
      <c r="AC1819" t="s">
        <v>0</v>
      </c>
      <c r="AD1819" t="s">
        <v>0</v>
      </c>
      <c r="AE1819" t="s">
        <v>0</v>
      </c>
      <c r="AF1819">
        <v>2.1562999999999999</v>
      </c>
      <c r="AG1819">
        <v>4.5312999999999999</v>
      </c>
      <c r="AH1819" t="s">
        <v>0</v>
      </c>
      <c r="AI1819" t="s">
        <v>0</v>
      </c>
      <c r="AJ1819" t="s">
        <v>0</v>
      </c>
      <c r="AK1819">
        <v>14.438000000000001</v>
      </c>
      <c r="AL1819" t="s">
        <v>0</v>
      </c>
      <c r="AM1819" t="s">
        <v>0</v>
      </c>
      <c r="AN1819" t="s">
        <v>0</v>
      </c>
      <c r="AO1819" t="s">
        <v>0</v>
      </c>
      <c r="AP1819">
        <v>3.5937999999999999</v>
      </c>
      <c r="AQ1819" t="s">
        <v>0</v>
      </c>
      <c r="AR1819" t="s">
        <v>0</v>
      </c>
      <c r="AS1819" t="s">
        <v>0</v>
      </c>
      <c r="AT1819" t="s">
        <v>0</v>
      </c>
      <c r="AU1819" t="s">
        <v>0</v>
      </c>
      <c r="AV1819" t="s">
        <v>0</v>
      </c>
      <c r="AW1819" t="s">
        <v>0</v>
      </c>
      <c r="AX1819" t="s">
        <v>0</v>
      </c>
      <c r="AY1819" t="s">
        <v>0</v>
      </c>
      <c r="AZ1819" t="s">
        <v>0</v>
      </c>
      <c r="BA1819">
        <v>0.91669999999999996</v>
      </c>
      <c r="BB1819" t="s">
        <v>0</v>
      </c>
      <c r="BC1819" t="s">
        <v>0</v>
      </c>
      <c r="BD1819" t="s">
        <v>0</v>
      </c>
      <c r="BE1819" t="s">
        <v>0</v>
      </c>
      <c r="BF1819" t="s">
        <v>0</v>
      </c>
      <c r="BG1819" t="s">
        <v>0</v>
      </c>
      <c r="BH1819" t="s">
        <v>0</v>
      </c>
      <c r="BI1819" t="s">
        <v>0</v>
      </c>
      <c r="BJ1819" t="s">
        <v>0</v>
      </c>
      <c r="BK1819" t="s">
        <v>0</v>
      </c>
      <c r="BL1819" t="s">
        <v>0</v>
      </c>
      <c r="BM1819" t="s">
        <v>0</v>
      </c>
      <c r="BN1819" t="s">
        <v>0</v>
      </c>
      <c r="BO1819">
        <v>3.2810000000000001</v>
      </c>
      <c r="BP1819" t="s">
        <v>0</v>
      </c>
      <c r="BQ1819" t="s">
        <v>0</v>
      </c>
      <c r="BR1819" t="s">
        <v>0</v>
      </c>
      <c r="BS1819" t="s">
        <v>0</v>
      </c>
      <c r="BT1819" t="s">
        <v>0</v>
      </c>
      <c r="BU1819" t="s">
        <v>0</v>
      </c>
      <c r="BV1819" t="s">
        <v>0</v>
      </c>
      <c r="BW1819" t="s">
        <v>0</v>
      </c>
      <c r="BX1819" t="s">
        <v>0</v>
      </c>
      <c r="BY1819" t="s">
        <v>0</v>
      </c>
      <c r="BZ1819" t="s">
        <v>0</v>
      </c>
      <c r="CA1819" t="s">
        <v>0</v>
      </c>
      <c r="CB1819" t="s">
        <v>0</v>
      </c>
      <c r="CC1819" t="s">
        <v>0</v>
      </c>
      <c r="CD1819" t="s">
        <v>0</v>
      </c>
      <c r="CE1819" t="s">
        <v>0</v>
      </c>
      <c r="CF1819" t="s">
        <v>0</v>
      </c>
      <c r="CG1819" t="s">
        <v>0</v>
      </c>
      <c r="CH1819" t="s">
        <v>0</v>
      </c>
      <c r="CI1819" t="s">
        <v>0</v>
      </c>
      <c r="CJ1819" t="s">
        <v>0</v>
      </c>
      <c r="CK1819" t="s">
        <v>0</v>
      </c>
      <c r="CL1819" t="s">
        <v>0</v>
      </c>
      <c r="CM1819">
        <v>1.8437999999999999</v>
      </c>
      <c r="CN1819" t="s">
        <v>0</v>
      </c>
      <c r="CO1819" t="s">
        <v>0</v>
      </c>
      <c r="CP1819" t="s">
        <v>0</v>
      </c>
      <c r="CQ1819" t="s">
        <v>0</v>
      </c>
      <c r="CR1819" t="s">
        <v>0</v>
      </c>
      <c r="CS1819" t="s">
        <v>0</v>
      </c>
      <c r="CT1819">
        <v>18.934200000000001</v>
      </c>
      <c r="CU1819" t="s">
        <v>0</v>
      </c>
      <c r="CV1819" t="s">
        <v>0</v>
      </c>
      <c r="CW1819" t="s">
        <v>0</v>
      </c>
      <c r="CX1819">
        <v>2.8332999999999999</v>
      </c>
      <c r="CY1819" t="s">
        <v>0</v>
      </c>
      <c r="CZ1819" t="s">
        <v>0</v>
      </c>
      <c r="DA1819" t="s">
        <v>0</v>
      </c>
      <c r="DB1819" t="s">
        <v>0</v>
      </c>
      <c r="DC1819" t="s">
        <v>0</v>
      </c>
      <c r="DD1819" t="s">
        <v>0</v>
      </c>
      <c r="DE1819" t="s">
        <v>0</v>
      </c>
      <c r="DF1819" t="s">
        <v>0</v>
      </c>
      <c r="DG1819" t="s">
        <v>0</v>
      </c>
      <c r="DH1819" t="s">
        <v>0</v>
      </c>
      <c r="DI1819">
        <v>12.438000000000001</v>
      </c>
      <c r="DJ1819" t="s">
        <v>0</v>
      </c>
      <c r="DK1819" t="s">
        <v>0</v>
      </c>
      <c r="DL1819" t="s">
        <v>0</v>
      </c>
      <c r="DM1819">
        <v>0.5</v>
      </c>
      <c r="DN1819" t="s">
        <v>0</v>
      </c>
      <c r="DO1819">
        <v>7.2222</v>
      </c>
      <c r="DP1819" t="s">
        <v>0</v>
      </c>
      <c r="DQ1819">
        <v>20.082999999999998</v>
      </c>
      <c r="DR1819" t="s">
        <v>0</v>
      </c>
      <c r="DS1819" t="s">
        <v>0</v>
      </c>
      <c r="DT1819" t="s">
        <v>0</v>
      </c>
      <c r="DU1819">
        <v>5.5739999999999998</v>
      </c>
      <c r="DV1819" t="s">
        <v>0</v>
      </c>
      <c r="DW1819" t="s">
        <v>0</v>
      </c>
      <c r="DX1819" t="s">
        <v>0</v>
      </c>
      <c r="DY1819" t="s">
        <v>0</v>
      </c>
      <c r="DZ1819" t="s">
        <v>0</v>
      </c>
      <c r="EA1819" t="s">
        <v>0</v>
      </c>
      <c r="EB1819" t="s">
        <v>0</v>
      </c>
      <c r="EC1819" t="s">
        <v>0</v>
      </c>
      <c r="ED1819" t="s">
        <v>0</v>
      </c>
      <c r="EE1819" t="s">
        <v>0</v>
      </c>
      <c r="EF1819" t="s">
        <v>0</v>
      </c>
      <c r="EG1819" t="s">
        <v>0</v>
      </c>
      <c r="EH1819" t="s">
        <v>0</v>
      </c>
      <c r="EI1819" t="s">
        <v>0</v>
      </c>
      <c r="EJ1819" t="s">
        <v>0</v>
      </c>
      <c r="EK1819">
        <v>2.5356000000000001</v>
      </c>
      <c r="EL1819" t="s">
        <v>0</v>
      </c>
      <c r="EM1819">
        <v>3.5061999999999998</v>
      </c>
      <c r="EN1819" t="s">
        <v>0</v>
      </c>
      <c r="EO1819" t="s">
        <v>0</v>
      </c>
      <c r="EP1819" t="s">
        <v>0</v>
      </c>
      <c r="EQ1819" t="s">
        <v>0</v>
      </c>
      <c r="ER1819" t="s">
        <v>0</v>
      </c>
      <c r="ES1819" t="s">
        <v>0</v>
      </c>
      <c r="ET1819" t="s">
        <v>0</v>
      </c>
      <c r="EU1819" t="s">
        <v>0</v>
      </c>
      <c r="EV1819" t="s">
        <v>0</v>
      </c>
      <c r="EW1819">
        <v>7.9062999999999999</v>
      </c>
      <c r="EX1819" t="s">
        <v>0</v>
      </c>
      <c r="EY1819" t="s">
        <v>0</v>
      </c>
      <c r="EZ1819" t="s">
        <v>0</v>
      </c>
      <c r="FA1819" t="s">
        <v>0</v>
      </c>
      <c r="FB1819" t="s">
        <v>0</v>
      </c>
      <c r="FC1819" t="s">
        <v>0</v>
      </c>
      <c r="FD1819" t="s">
        <v>0</v>
      </c>
      <c r="FE1819" t="s">
        <v>0</v>
      </c>
      <c r="FF1819" t="s">
        <v>0</v>
      </c>
      <c r="FG1819" t="s">
        <v>0</v>
      </c>
      <c r="FH1819" t="s">
        <v>0</v>
      </c>
      <c r="FI1819" t="s">
        <v>0</v>
      </c>
      <c r="FJ1819" t="s">
        <v>0</v>
      </c>
      <c r="FK1819">
        <v>28.125</v>
      </c>
      <c r="FL1819" t="s">
        <v>0</v>
      </c>
      <c r="FM1819" t="s">
        <v>0</v>
      </c>
      <c r="FN1819" t="s">
        <v>0</v>
      </c>
      <c r="FO1819" t="s">
        <v>0</v>
      </c>
      <c r="FP1819" t="s">
        <v>0</v>
      </c>
      <c r="FQ1819">
        <v>2.5078</v>
      </c>
      <c r="FR1819" t="s">
        <v>0</v>
      </c>
      <c r="FS1819" t="s">
        <v>0</v>
      </c>
      <c r="FT1819" t="s">
        <v>0</v>
      </c>
      <c r="FU1819" t="s">
        <v>0</v>
      </c>
      <c r="FV1819">
        <v>2.7422</v>
      </c>
      <c r="FW1819" t="s">
        <v>0</v>
      </c>
      <c r="FX1819" t="s">
        <v>0</v>
      </c>
      <c r="FY1819" t="s">
        <v>0</v>
      </c>
      <c r="FZ1819" t="s">
        <v>0</v>
      </c>
      <c r="GA1819" t="s">
        <v>0</v>
      </c>
      <c r="GB1819" t="s">
        <v>0</v>
      </c>
      <c r="GC1819" t="s">
        <v>0</v>
      </c>
      <c r="GD1819">
        <v>2.6480999999999999</v>
      </c>
      <c r="GE1819">
        <v>19.407399999999999</v>
      </c>
      <c r="GF1819">
        <v>1.7187999999999999</v>
      </c>
      <c r="GG1819" t="s">
        <v>0</v>
      </c>
      <c r="GH1819" t="s">
        <v>0</v>
      </c>
      <c r="GI1819" t="s">
        <v>0</v>
      </c>
      <c r="GJ1819" t="s">
        <v>0</v>
      </c>
      <c r="GK1819" t="s">
        <v>0</v>
      </c>
      <c r="GL1819" t="s">
        <v>0</v>
      </c>
      <c r="GM1819" t="s">
        <v>0</v>
      </c>
      <c r="GN1819" t="s">
        <v>0</v>
      </c>
      <c r="GO1819" t="s">
        <v>0</v>
      </c>
      <c r="GP1819" t="s">
        <v>0</v>
      </c>
      <c r="GQ1819" t="s">
        <v>0</v>
      </c>
      <c r="GR1819" t="s">
        <v>0</v>
      </c>
      <c r="GS1819">
        <v>0.83979999999999999</v>
      </c>
      <c r="GT1819" t="s">
        <v>0</v>
      </c>
      <c r="GU1819" t="s">
        <v>0</v>
      </c>
      <c r="GV1819" t="s">
        <v>0</v>
      </c>
      <c r="GW1819" t="s">
        <v>0</v>
      </c>
      <c r="GX1819" t="s">
        <v>0</v>
      </c>
      <c r="GY1819" t="s">
        <v>0</v>
      </c>
      <c r="GZ1819" t="s">
        <v>0</v>
      </c>
      <c r="HA1819" t="s">
        <v>0</v>
      </c>
      <c r="HB1819" t="s">
        <v>0</v>
      </c>
      <c r="HC1819" t="s">
        <v>0</v>
      </c>
      <c r="HD1819" t="s">
        <v>0</v>
      </c>
      <c r="HE1819" t="s">
        <v>0</v>
      </c>
      <c r="HF1819" t="s">
        <v>0</v>
      </c>
      <c r="HG1819" t="s">
        <v>0</v>
      </c>
      <c r="HH1819">
        <v>17.587599999999998</v>
      </c>
      <c r="HI1819" t="s">
        <v>0</v>
      </c>
      <c r="HJ1819" t="s">
        <v>0</v>
      </c>
      <c r="HK1819" t="s">
        <v>0</v>
      </c>
      <c r="HL1819" t="s">
        <v>0</v>
      </c>
      <c r="HM1819" t="s">
        <v>0</v>
      </c>
      <c r="HN1819" t="s">
        <v>0</v>
      </c>
      <c r="HO1819" t="s">
        <v>0</v>
      </c>
      <c r="HP1819" t="s">
        <v>0</v>
      </c>
      <c r="HQ1819" t="s">
        <v>0</v>
      </c>
      <c r="HR1819">
        <v>6.1875</v>
      </c>
      <c r="HS1819" t="s">
        <v>0</v>
      </c>
      <c r="HT1819" t="s">
        <v>0</v>
      </c>
      <c r="HU1819" t="s">
        <v>0</v>
      </c>
      <c r="HV1819" t="s">
        <v>0</v>
      </c>
      <c r="HW1819" t="s">
        <v>0</v>
      </c>
      <c r="HX1819" t="s">
        <v>0</v>
      </c>
      <c r="HY1819">
        <v>6.7119999999999997</v>
      </c>
      <c r="HZ1819" t="s">
        <v>0</v>
      </c>
      <c r="IA1819" t="s">
        <v>0</v>
      </c>
      <c r="IB1819" t="s">
        <v>0</v>
      </c>
      <c r="IC1819" t="s">
        <v>0</v>
      </c>
      <c r="ID1819" t="s">
        <v>0</v>
      </c>
      <c r="IE1819">
        <v>8.9687999999999999</v>
      </c>
      <c r="IF1819" t="s">
        <v>0</v>
      </c>
      <c r="IG1819" t="s">
        <v>0</v>
      </c>
      <c r="IH1819" t="s">
        <v>0</v>
      </c>
      <c r="II1819">
        <v>12.6563</v>
      </c>
      <c r="IJ1819" t="s">
        <v>0</v>
      </c>
      <c r="IK1819">
        <v>17.1875</v>
      </c>
      <c r="IL1819">
        <v>5.6669999999999998</v>
      </c>
      <c r="IM1819" t="s">
        <v>0</v>
      </c>
      <c r="IN1819" t="s">
        <v>0</v>
      </c>
      <c r="IO1819" t="s">
        <v>0</v>
      </c>
      <c r="IP1819" t="s">
        <v>0</v>
      </c>
      <c r="IQ1819" t="s">
        <v>0</v>
      </c>
      <c r="IR1819">
        <v>5.1387</v>
      </c>
      <c r="IS1819" t="s">
        <v>0</v>
      </c>
      <c r="IT1819" t="s">
        <v>0</v>
      </c>
      <c r="IU1819" t="s">
        <v>0</v>
      </c>
      <c r="IV1819" t="s">
        <v>0</v>
      </c>
      <c r="IW1819" t="s">
        <v>0</v>
      </c>
      <c r="IX1819">
        <v>3.5312999999999999</v>
      </c>
      <c r="IY1819" t="s">
        <v>0</v>
      </c>
      <c r="IZ1819">
        <v>5.8958000000000004</v>
      </c>
      <c r="JA1819" t="s">
        <v>0</v>
      </c>
      <c r="JB1819" t="s">
        <v>0</v>
      </c>
      <c r="JC1819" t="s">
        <v>0</v>
      </c>
      <c r="JD1819">
        <v>9.8125</v>
      </c>
      <c r="JE1819" t="s">
        <v>0</v>
      </c>
      <c r="JF1819" t="s">
        <v>0</v>
      </c>
      <c r="JG1819" t="s">
        <v>0</v>
      </c>
      <c r="JH1819" t="s">
        <v>0</v>
      </c>
      <c r="JI1819" t="s">
        <v>0</v>
      </c>
      <c r="JJ1819">
        <v>18.375</v>
      </c>
      <c r="JK1819" t="s">
        <v>0</v>
      </c>
      <c r="JL1819" t="s">
        <v>0</v>
      </c>
      <c r="JM1819" t="s">
        <v>0</v>
      </c>
      <c r="JN1819" t="s">
        <v>0</v>
      </c>
      <c r="JO1819" t="s">
        <v>0</v>
      </c>
      <c r="JP1819" t="s">
        <v>0</v>
      </c>
      <c r="JQ1819" t="s">
        <v>0</v>
      </c>
      <c r="JR1819" t="s">
        <v>0</v>
      </c>
      <c r="JS1819" t="s">
        <v>0</v>
      </c>
      <c r="JT1819" t="s">
        <v>0</v>
      </c>
      <c r="JU1819" t="s">
        <v>0</v>
      </c>
      <c r="JV1819" t="s">
        <v>0</v>
      </c>
      <c r="JW1819" t="s">
        <v>0</v>
      </c>
      <c r="JX1819" t="s">
        <v>0</v>
      </c>
      <c r="JY1819" t="s">
        <v>0</v>
      </c>
      <c r="JZ1819" t="s">
        <v>0</v>
      </c>
      <c r="KA1819" t="s">
        <v>0</v>
      </c>
      <c r="KB1819" t="s">
        <v>0</v>
      </c>
      <c r="KC1819" t="s">
        <v>0</v>
      </c>
      <c r="KD1819" t="s">
        <v>0</v>
      </c>
      <c r="KE1819" t="s">
        <v>0</v>
      </c>
      <c r="KF1819">
        <v>9.75</v>
      </c>
      <c r="KG1819" t="s">
        <v>0</v>
      </c>
      <c r="KH1819" t="s">
        <v>0</v>
      </c>
      <c r="KI1819" t="s">
        <v>0</v>
      </c>
      <c r="KJ1819" t="s">
        <v>0</v>
      </c>
      <c r="KK1819" t="s">
        <v>0</v>
      </c>
      <c r="KL1819" t="s">
        <v>0</v>
      </c>
      <c r="KM1819" t="s">
        <v>0</v>
      </c>
      <c r="KN1819" t="s">
        <v>0</v>
      </c>
      <c r="KO1819" t="s">
        <v>0</v>
      </c>
      <c r="KP1819" t="s">
        <v>0</v>
      </c>
      <c r="KQ1819" t="s">
        <v>0</v>
      </c>
      <c r="KR1819">
        <v>9.4815000000000005</v>
      </c>
      <c r="KS1819" t="s">
        <v>0</v>
      </c>
      <c r="KT1819" t="s">
        <v>0</v>
      </c>
      <c r="KU1819" t="s">
        <v>0</v>
      </c>
      <c r="KV1819" t="s">
        <v>0</v>
      </c>
      <c r="KW1819" t="s">
        <v>0</v>
      </c>
      <c r="KX1819" t="s">
        <v>0</v>
      </c>
      <c r="KY1819" t="s">
        <v>0</v>
      </c>
      <c r="KZ1819">
        <v>11.75</v>
      </c>
      <c r="LA1819" t="s">
        <v>0</v>
      </c>
      <c r="LB1819" t="s">
        <v>0</v>
      </c>
      <c r="LC1819" t="s">
        <v>0</v>
      </c>
      <c r="LD1819" t="s">
        <v>0</v>
      </c>
      <c r="LE1819">
        <v>2.3E-2</v>
      </c>
      <c r="LF1819" t="s">
        <v>0</v>
      </c>
      <c r="LG1819" t="s">
        <v>0</v>
      </c>
      <c r="LH1819" t="s">
        <v>0</v>
      </c>
      <c r="LI1819" t="s">
        <v>0</v>
      </c>
      <c r="LJ1819" t="s">
        <v>0</v>
      </c>
      <c r="LK1819" t="s">
        <v>0</v>
      </c>
      <c r="LL1819" t="s">
        <v>0</v>
      </c>
      <c r="LM1819">
        <v>10.609400000000001</v>
      </c>
      <c r="LN1819" t="s">
        <v>0</v>
      </c>
      <c r="LO1819" t="s">
        <v>0</v>
      </c>
      <c r="LP1819" t="s">
        <v>0</v>
      </c>
      <c r="LQ1819" t="s">
        <v>0</v>
      </c>
      <c r="LR1819">
        <v>11.625</v>
      </c>
      <c r="LS1819" t="s">
        <v>0</v>
      </c>
      <c r="LT1819" t="s">
        <v>0</v>
      </c>
      <c r="LU1819" t="s">
        <v>0</v>
      </c>
      <c r="LV1819" t="s">
        <v>0</v>
      </c>
      <c r="LW1819" t="s">
        <v>0</v>
      </c>
      <c r="LX1819" t="s">
        <v>0</v>
      </c>
      <c r="LY1819" t="s">
        <v>0</v>
      </c>
      <c r="LZ1819" t="s">
        <v>0</v>
      </c>
      <c r="MA1819" t="s">
        <v>0</v>
      </c>
      <c r="MB1819">
        <v>1.9062999999999999</v>
      </c>
      <c r="MC1819" t="s">
        <v>0</v>
      </c>
      <c r="MD1819" t="s">
        <v>0</v>
      </c>
      <c r="ME1819" t="s">
        <v>0</v>
      </c>
      <c r="MF1819" t="s">
        <v>0</v>
      </c>
      <c r="MG1819">
        <v>6.75</v>
      </c>
      <c r="MH1819" t="s">
        <v>0</v>
      </c>
      <c r="MI1819">
        <v>2.7812999999999999</v>
      </c>
      <c r="MJ1819">
        <v>17.375</v>
      </c>
      <c r="MK1819" t="s">
        <v>0</v>
      </c>
      <c r="ML1819" t="s">
        <v>0</v>
      </c>
      <c r="MM1819" t="s">
        <v>0</v>
      </c>
      <c r="MN1819" t="s">
        <v>0</v>
      </c>
      <c r="MO1819" t="s">
        <v>0</v>
      </c>
      <c r="MP1819" t="s">
        <v>0</v>
      </c>
      <c r="MQ1819" t="s">
        <v>0</v>
      </c>
      <c r="MR1819">
        <v>1.3332999999999999</v>
      </c>
      <c r="MS1819" t="s">
        <v>0</v>
      </c>
      <c r="MT1819" t="s">
        <v>0</v>
      </c>
      <c r="MU1819">
        <v>4.6806000000000001</v>
      </c>
      <c r="MV1819">
        <v>4.0940000000000003</v>
      </c>
      <c r="MW1819" t="s">
        <v>0</v>
      </c>
      <c r="MX1819" t="s">
        <v>0</v>
      </c>
      <c r="MY1819">
        <v>9.0370000000000008</v>
      </c>
      <c r="MZ1819">
        <v>4.2328000000000001</v>
      </c>
      <c r="NA1819">
        <v>6.6913999999999998</v>
      </c>
      <c r="NB1819" t="s">
        <v>0</v>
      </c>
      <c r="NC1819" t="s">
        <v>0</v>
      </c>
      <c r="ND1819" t="s">
        <v>0</v>
      </c>
      <c r="NE1819" t="s">
        <v>0</v>
      </c>
      <c r="NF1819" t="s">
        <v>0</v>
      </c>
      <c r="NG1819" t="s">
        <v>0</v>
      </c>
      <c r="NH1819" t="s">
        <v>0</v>
      </c>
      <c r="NI1819" t="s">
        <v>0</v>
      </c>
      <c r="NJ1819" t="s">
        <v>0</v>
      </c>
      <c r="NK1819" t="s">
        <v>0</v>
      </c>
      <c r="NL1819" t="s">
        <v>0</v>
      </c>
      <c r="NM1819" t="s">
        <v>0</v>
      </c>
      <c r="NN1819" t="s">
        <v>0</v>
      </c>
      <c r="NO1819" t="s">
        <v>0</v>
      </c>
      <c r="NP1819" t="s">
        <v>0</v>
      </c>
      <c r="NQ1819" t="s">
        <v>0</v>
      </c>
      <c r="NR1819" t="s">
        <v>0</v>
      </c>
      <c r="NS1819" t="s">
        <v>0</v>
      </c>
      <c r="NT1819">
        <v>9.125</v>
      </c>
      <c r="NU1819" t="s">
        <v>0</v>
      </c>
      <c r="NV1819" t="s">
        <v>0</v>
      </c>
      <c r="NW1819" t="s">
        <v>0</v>
      </c>
      <c r="NX1819" t="s">
        <v>0</v>
      </c>
      <c r="NY1819" t="s">
        <v>0</v>
      </c>
      <c r="NZ1819" t="s">
        <v>0</v>
      </c>
      <c r="OA1819" t="s">
        <v>0</v>
      </c>
      <c r="OB1819">
        <v>2.4910000000000001</v>
      </c>
      <c r="OC1819" t="s">
        <v>0</v>
      </c>
      <c r="OD1819" t="s">
        <v>0</v>
      </c>
      <c r="OE1819" t="s">
        <v>0</v>
      </c>
      <c r="OF1819" t="s">
        <v>0</v>
      </c>
      <c r="OG1819">
        <v>17.75</v>
      </c>
      <c r="OH1819" t="s">
        <v>0</v>
      </c>
      <c r="OI1819" t="s">
        <v>0</v>
      </c>
      <c r="OJ1819" t="s">
        <v>0</v>
      </c>
      <c r="OK1819" t="s">
        <v>0</v>
      </c>
      <c r="OL1819">
        <v>1.3125</v>
      </c>
      <c r="OM1819" t="s">
        <v>0</v>
      </c>
      <c r="ON1819" t="s">
        <v>0</v>
      </c>
      <c r="OO1819" t="s">
        <v>0</v>
      </c>
      <c r="OP1819">
        <v>1.625</v>
      </c>
      <c r="OQ1819" t="s">
        <v>0</v>
      </c>
      <c r="OR1819" t="s">
        <v>0</v>
      </c>
      <c r="OS1819" t="s">
        <v>0</v>
      </c>
      <c r="OT1819">
        <v>1.9687999999999999</v>
      </c>
      <c r="OU1819" t="s">
        <v>0</v>
      </c>
      <c r="OV1819" t="s">
        <v>0</v>
      </c>
      <c r="OW1819" t="s">
        <v>0</v>
      </c>
      <c r="OX1819">
        <v>7.8129999999999997</v>
      </c>
      <c r="OY1819" t="s">
        <v>0</v>
      </c>
      <c r="OZ1819" t="s">
        <v>0</v>
      </c>
      <c r="PA1819" t="s">
        <v>0</v>
      </c>
      <c r="PB1819" t="s">
        <v>0</v>
      </c>
      <c r="PC1819">
        <v>21.75</v>
      </c>
      <c r="PD1819" t="s">
        <v>0</v>
      </c>
      <c r="PE1819" t="s">
        <v>0</v>
      </c>
      <c r="PF1819" t="s">
        <v>0</v>
      </c>
      <c r="PG1819" t="s">
        <v>0</v>
      </c>
      <c r="PH1819" t="s">
        <v>0</v>
      </c>
      <c r="PI1819">
        <v>7.7812999999999999</v>
      </c>
      <c r="PJ1819" t="s">
        <v>0</v>
      </c>
      <c r="PK1819" t="s">
        <v>0</v>
      </c>
      <c r="PL1819" t="s">
        <v>0</v>
      </c>
      <c r="PM1819">
        <v>2.0832999999999999</v>
      </c>
      <c r="PN1819" t="s">
        <v>0</v>
      </c>
      <c r="PO1819" t="s">
        <v>0</v>
      </c>
      <c r="PP1819" t="s">
        <v>0</v>
      </c>
      <c r="PQ1819" t="s">
        <v>0</v>
      </c>
      <c r="PR1819">
        <v>9.375</v>
      </c>
      <c r="PS1819" t="s">
        <v>0</v>
      </c>
      <c r="PT1819" t="s">
        <v>0</v>
      </c>
      <c r="PU1819" t="s">
        <v>0</v>
      </c>
      <c r="PV1819" t="s">
        <v>0</v>
      </c>
      <c r="PW1819" t="s">
        <v>0</v>
      </c>
      <c r="PX1819" t="s">
        <v>0</v>
      </c>
      <c r="PY1819" t="s">
        <v>0</v>
      </c>
      <c r="PZ1819" t="s">
        <v>0</v>
      </c>
      <c r="QA1819" t="s">
        <v>0</v>
      </c>
      <c r="QB1819" t="s">
        <v>0</v>
      </c>
      <c r="QC1819">
        <v>10.375</v>
      </c>
      <c r="QD1819" t="s">
        <v>0</v>
      </c>
      <c r="QE1819">
        <v>1.2968999999999999</v>
      </c>
      <c r="QF1819" t="s">
        <v>0</v>
      </c>
      <c r="QG1819" t="s">
        <v>0</v>
      </c>
      <c r="QH1819" t="s">
        <v>0</v>
      </c>
      <c r="QI1819" t="s">
        <v>0</v>
      </c>
      <c r="QJ1819" t="s">
        <v>0</v>
      </c>
      <c r="QK1819" t="s">
        <v>0</v>
      </c>
      <c r="QL1819" t="s">
        <v>0</v>
      </c>
      <c r="QM1819" t="s">
        <v>0</v>
      </c>
      <c r="QN1819" t="s">
        <v>0</v>
      </c>
      <c r="QO1819" t="s">
        <v>0</v>
      </c>
      <c r="QP1819" t="s">
        <v>0</v>
      </c>
      <c r="QQ1819" t="s">
        <v>0</v>
      </c>
      <c r="QR1819" t="s">
        <v>0</v>
      </c>
      <c r="QS1819" t="s">
        <v>0</v>
      </c>
      <c r="QT1819" t="s">
        <v>0</v>
      </c>
      <c r="QU1819" t="s">
        <v>0</v>
      </c>
      <c r="QV1819" t="s">
        <v>0</v>
      </c>
      <c r="QW1819" t="s">
        <v>0</v>
      </c>
      <c r="QX1819" t="s">
        <v>0</v>
      </c>
      <c r="QY1819" t="s">
        <v>0</v>
      </c>
      <c r="QZ1819" t="s">
        <v>0</v>
      </c>
      <c r="RA1819" t="s">
        <v>0</v>
      </c>
      <c r="RB1819" t="s">
        <v>0</v>
      </c>
      <c r="RC1819" t="s">
        <v>0</v>
      </c>
      <c r="RD1819" t="s">
        <v>0</v>
      </c>
      <c r="RE1819" t="s">
        <v>0</v>
      </c>
      <c r="RF1819" t="s">
        <v>0</v>
      </c>
      <c r="RG1819">
        <v>17.5</v>
      </c>
      <c r="RH1819" t="s">
        <v>0</v>
      </c>
      <c r="RI1819" t="s">
        <v>0</v>
      </c>
      <c r="RJ1819" t="s">
        <v>0</v>
      </c>
      <c r="RK1819" t="s">
        <v>0</v>
      </c>
      <c r="RL1819" t="s">
        <v>0</v>
      </c>
      <c r="RM1819" t="s">
        <v>0</v>
      </c>
      <c r="RN1819" t="s">
        <v>0</v>
      </c>
      <c r="RO1819" t="s">
        <v>0</v>
      </c>
      <c r="RP1819" t="s">
        <v>0</v>
      </c>
      <c r="RQ1819" t="s">
        <v>0</v>
      </c>
      <c r="RR1819" t="s">
        <v>0</v>
      </c>
      <c r="RS1819" t="s">
        <v>0</v>
      </c>
      <c r="RT1819" t="s">
        <v>0</v>
      </c>
      <c r="RU1819" t="s">
        <v>0</v>
      </c>
      <c r="RV1819">
        <v>4.3895999999999997</v>
      </c>
      <c r="RW1819" t="s">
        <v>0</v>
      </c>
      <c r="RX1819" t="s">
        <v>0</v>
      </c>
      <c r="RY1819" t="s">
        <v>0</v>
      </c>
      <c r="RZ1819" t="s">
        <v>0</v>
      </c>
      <c r="SA1819" t="s">
        <v>0</v>
      </c>
      <c r="SB1819" t="s">
        <v>0</v>
      </c>
      <c r="SC1819">
        <v>9.8125</v>
      </c>
      <c r="SD1819" t="s">
        <v>0</v>
      </c>
      <c r="SE1819">
        <v>7.9166999999999996</v>
      </c>
      <c r="SF1819" t="s">
        <v>0</v>
      </c>
      <c r="SG1819" t="s">
        <v>0</v>
      </c>
      <c r="SH1819" t="s">
        <v>0</v>
      </c>
      <c r="SI1819" t="s">
        <v>0</v>
      </c>
      <c r="SJ1819">
        <v>10.666700000000001</v>
      </c>
      <c r="SK1819">
        <v>24.1875</v>
      </c>
      <c r="SL1819" t="s">
        <v>0</v>
      </c>
    </row>
    <row r="1820" spans="1:506" x14ac:dyDescent="0.3">
      <c r="A1820" s="1">
        <v>35419</v>
      </c>
      <c r="B1820" t="s">
        <v>0</v>
      </c>
      <c r="C1820" t="s">
        <v>0</v>
      </c>
      <c r="D1820" t="s">
        <v>0</v>
      </c>
      <c r="E1820">
        <v>0.83899999999999997</v>
      </c>
      <c r="F1820" t="s">
        <v>0</v>
      </c>
      <c r="G1820" t="s">
        <v>0</v>
      </c>
      <c r="H1820">
        <v>6.1879999999999997</v>
      </c>
      <c r="I1820" t="s">
        <v>0</v>
      </c>
      <c r="J1820" t="s">
        <v>0</v>
      </c>
      <c r="K1820">
        <v>5.1580000000000004</v>
      </c>
      <c r="L1820" t="s">
        <v>0</v>
      </c>
      <c r="M1820" t="s">
        <v>0</v>
      </c>
      <c r="N1820" t="s">
        <v>0</v>
      </c>
      <c r="O1820" t="s">
        <v>0</v>
      </c>
      <c r="P1820">
        <v>7.0625</v>
      </c>
      <c r="Q1820" t="s">
        <v>0</v>
      </c>
      <c r="R1820" t="s">
        <v>0</v>
      </c>
      <c r="S1820" t="s">
        <v>0</v>
      </c>
      <c r="T1820" t="s">
        <v>0</v>
      </c>
      <c r="U1820" t="s">
        <v>0</v>
      </c>
      <c r="V1820" t="s">
        <v>0</v>
      </c>
      <c r="W1820" t="s">
        <v>0</v>
      </c>
      <c r="X1820" t="s">
        <v>0</v>
      </c>
      <c r="Y1820" t="s">
        <v>0</v>
      </c>
      <c r="Z1820" t="s">
        <v>0</v>
      </c>
      <c r="AA1820" t="s">
        <v>0</v>
      </c>
      <c r="AB1820" t="s">
        <v>0</v>
      </c>
      <c r="AC1820" t="s">
        <v>0</v>
      </c>
      <c r="AD1820" t="s">
        <v>0</v>
      </c>
      <c r="AE1820" t="s">
        <v>0</v>
      </c>
      <c r="AF1820">
        <v>2.125</v>
      </c>
      <c r="AG1820">
        <v>4.5781000000000001</v>
      </c>
      <c r="AH1820" t="s">
        <v>0</v>
      </c>
      <c r="AI1820" t="s">
        <v>0</v>
      </c>
      <c r="AJ1820" t="s">
        <v>0</v>
      </c>
      <c r="AK1820">
        <v>14.343999999999999</v>
      </c>
      <c r="AL1820" t="s">
        <v>0</v>
      </c>
      <c r="AM1820" t="s">
        <v>0</v>
      </c>
      <c r="AN1820" t="s">
        <v>0</v>
      </c>
      <c r="AO1820" t="s">
        <v>0</v>
      </c>
      <c r="AP1820">
        <v>3.4062999999999999</v>
      </c>
      <c r="AQ1820" t="s">
        <v>0</v>
      </c>
      <c r="AR1820" t="s">
        <v>0</v>
      </c>
      <c r="AS1820" t="s">
        <v>0</v>
      </c>
      <c r="AT1820" t="s">
        <v>0</v>
      </c>
      <c r="AU1820" t="s">
        <v>0</v>
      </c>
      <c r="AV1820" t="s">
        <v>0</v>
      </c>
      <c r="AW1820" t="s">
        <v>0</v>
      </c>
      <c r="AX1820" t="s">
        <v>0</v>
      </c>
      <c r="AY1820" t="s">
        <v>0</v>
      </c>
      <c r="AZ1820" t="s">
        <v>0</v>
      </c>
      <c r="BA1820">
        <v>0.88019999999999998</v>
      </c>
      <c r="BB1820" t="s">
        <v>0</v>
      </c>
      <c r="BC1820" t="s">
        <v>0</v>
      </c>
      <c r="BD1820" t="s">
        <v>0</v>
      </c>
      <c r="BE1820" t="s">
        <v>0</v>
      </c>
      <c r="BF1820" t="s">
        <v>0</v>
      </c>
      <c r="BG1820" t="s">
        <v>0</v>
      </c>
      <c r="BH1820" t="s">
        <v>0</v>
      </c>
      <c r="BI1820" t="s">
        <v>0</v>
      </c>
      <c r="BJ1820" t="s">
        <v>0</v>
      </c>
      <c r="BK1820" t="s">
        <v>0</v>
      </c>
      <c r="BL1820" t="s">
        <v>0</v>
      </c>
      <c r="BM1820" t="s">
        <v>0</v>
      </c>
      <c r="BN1820" t="s">
        <v>0</v>
      </c>
      <c r="BO1820">
        <v>3.3970000000000002</v>
      </c>
      <c r="BP1820" t="s">
        <v>0</v>
      </c>
      <c r="BQ1820" t="s">
        <v>0</v>
      </c>
      <c r="BR1820" t="s">
        <v>0</v>
      </c>
      <c r="BS1820" t="s">
        <v>0</v>
      </c>
      <c r="BT1820" t="s">
        <v>0</v>
      </c>
      <c r="BU1820" t="s">
        <v>0</v>
      </c>
      <c r="BV1820" t="s">
        <v>0</v>
      </c>
      <c r="BW1820" t="s">
        <v>0</v>
      </c>
      <c r="BX1820" t="s">
        <v>0</v>
      </c>
      <c r="BY1820" t="s">
        <v>0</v>
      </c>
      <c r="BZ1820" t="s">
        <v>0</v>
      </c>
      <c r="CA1820" t="s">
        <v>0</v>
      </c>
      <c r="CB1820" t="s">
        <v>0</v>
      </c>
      <c r="CC1820" t="s">
        <v>0</v>
      </c>
      <c r="CD1820" t="s">
        <v>0</v>
      </c>
      <c r="CE1820" t="s">
        <v>0</v>
      </c>
      <c r="CF1820" t="s">
        <v>0</v>
      </c>
      <c r="CG1820" t="s">
        <v>0</v>
      </c>
      <c r="CH1820" t="s">
        <v>0</v>
      </c>
      <c r="CI1820" t="s">
        <v>0</v>
      </c>
      <c r="CJ1820" t="s">
        <v>0</v>
      </c>
      <c r="CK1820" t="s">
        <v>0</v>
      </c>
      <c r="CL1820" t="s">
        <v>0</v>
      </c>
      <c r="CM1820">
        <v>1.8359000000000001</v>
      </c>
      <c r="CN1820" t="s">
        <v>0</v>
      </c>
      <c r="CO1820" t="s">
        <v>0</v>
      </c>
      <c r="CP1820" t="s">
        <v>0</v>
      </c>
      <c r="CQ1820" t="s">
        <v>0</v>
      </c>
      <c r="CR1820" t="s">
        <v>0</v>
      </c>
      <c r="CS1820" t="s">
        <v>0</v>
      </c>
      <c r="CT1820">
        <v>19.123200000000001</v>
      </c>
      <c r="CU1820" t="s">
        <v>0</v>
      </c>
      <c r="CV1820" t="s">
        <v>0</v>
      </c>
      <c r="CW1820" t="s">
        <v>0</v>
      </c>
      <c r="CX1820">
        <v>2.8542000000000001</v>
      </c>
      <c r="CY1820" t="s">
        <v>0</v>
      </c>
      <c r="CZ1820" t="s">
        <v>0</v>
      </c>
      <c r="DA1820" t="s">
        <v>0</v>
      </c>
      <c r="DB1820" t="s">
        <v>0</v>
      </c>
      <c r="DC1820" t="s">
        <v>0</v>
      </c>
      <c r="DD1820" t="s">
        <v>0</v>
      </c>
      <c r="DE1820" t="s">
        <v>0</v>
      </c>
      <c r="DF1820" t="s">
        <v>0</v>
      </c>
      <c r="DG1820" t="s">
        <v>0</v>
      </c>
      <c r="DH1820" t="s">
        <v>0</v>
      </c>
      <c r="DI1820">
        <v>12.313000000000001</v>
      </c>
      <c r="DJ1820" t="s">
        <v>0</v>
      </c>
      <c r="DK1820" t="s">
        <v>0</v>
      </c>
      <c r="DL1820" t="s">
        <v>0</v>
      </c>
      <c r="DM1820">
        <v>0.5</v>
      </c>
      <c r="DN1820" t="s">
        <v>0</v>
      </c>
      <c r="DO1820">
        <v>7.2222</v>
      </c>
      <c r="DP1820" t="s">
        <v>0</v>
      </c>
      <c r="DQ1820">
        <v>19.917000000000002</v>
      </c>
      <c r="DR1820" t="s">
        <v>0</v>
      </c>
      <c r="DS1820" t="s">
        <v>0</v>
      </c>
      <c r="DT1820" t="s">
        <v>0</v>
      </c>
      <c r="DU1820">
        <v>5.3086000000000002</v>
      </c>
      <c r="DV1820" t="s">
        <v>0</v>
      </c>
      <c r="DW1820" t="s">
        <v>0</v>
      </c>
      <c r="DX1820" t="s">
        <v>0</v>
      </c>
      <c r="DY1820" t="s">
        <v>0</v>
      </c>
      <c r="DZ1820" t="s">
        <v>0</v>
      </c>
      <c r="EA1820" t="s">
        <v>0</v>
      </c>
      <c r="EB1820" t="s">
        <v>0</v>
      </c>
      <c r="EC1820" t="s">
        <v>0</v>
      </c>
      <c r="ED1820" t="s">
        <v>0</v>
      </c>
      <c r="EE1820" t="s">
        <v>0</v>
      </c>
      <c r="EF1820" t="s">
        <v>0</v>
      </c>
      <c r="EG1820" t="s">
        <v>0</v>
      </c>
      <c r="EH1820" t="s">
        <v>0</v>
      </c>
      <c r="EI1820" t="s">
        <v>0</v>
      </c>
      <c r="EJ1820" t="s">
        <v>0</v>
      </c>
      <c r="EK1820">
        <v>2.4935999999999998</v>
      </c>
      <c r="EL1820" t="s">
        <v>0</v>
      </c>
      <c r="EM1820">
        <v>3.5308999999999999</v>
      </c>
      <c r="EN1820" t="s">
        <v>0</v>
      </c>
      <c r="EO1820" t="s">
        <v>0</v>
      </c>
      <c r="EP1820" t="s">
        <v>0</v>
      </c>
      <c r="EQ1820" t="s">
        <v>0</v>
      </c>
      <c r="ER1820" t="s">
        <v>0</v>
      </c>
      <c r="ES1820" t="s">
        <v>0</v>
      </c>
      <c r="ET1820" t="s">
        <v>0</v>
      </c>
      <c r="EU1820" t="s">
        <v>0</v>
      </c>
      <c r="EV1820" t="s">
        <v>0</v>
      </c>
      <c r="EW1820">
        <v>7.5625</v>
      </c>
      <c r="EX1820" t="s">
        <v>0</v>
      </c>
      <c r="EY1820" t="s">
        <v>0</v>
      </c>
      <c r="EZ1820" t="s">
        <v>0</v>
      </c>
      <c r="FA1820" t="s">
        <v>0</v>
      </c>
      <c r="FB1820" t="s">
        <v>0</v>
      </c>
      <c r="FC1820" t="s">
        <v>0</v>
      </c>
      <c r="FD1820" t="s">
        <v>0</v>
      </c>
      <c r="FE1820" t="s">
        <v>0</v>
      </c>
      <c r="FF1820" t="s">
        <v>0</v>
      </c>
      <c r="FG1820" t="s">
        <v>0</v>
      </c>
      <c r="FH1820" t="s">
        <v>0</v>
      </c>
      <c r="FI1820" t="s">
        <v>0</v>
      </c>
      <c r="FJ1820" t="s">
        <v>0</v>
      </c>
      <c r="FK1820">
        <v>27.5</v>
      </c>
      <c r="FL1820" t="s">
        <v>0</v>
      </c>
      <c r="FM1820" t="s">
        <v>0</v>
      </c>
      <c r="FN1820" t="s">
        <v>0</v>
      </c>
      <c r="FO1820" t="s">
        <v>0</v>
      </c>
      <c r="FP1820" t="s">
        <v>0</v>
      </c>
      <c r="FQ1820">
        <v>2.6718999999999999</v>
      </c>
      <c r="FR1820" t="s">
        <v>0</v>
      </c>
      <c r="FS1820" t="s">
        <v>0</v>
      </c>
      <c r="FT1820" t="s">
        <v>0</v>
      </c>
      <c r="FU1820" t="s">
        <v>0</v>
      </c>
      <c r="FV1820">
        <v>2.7343999999999999</v>
      </c>
      <c r="FW1820" t="s">
        <v>0</v>
      </c>
      <c r="FX1820" t="s">
        <v>0</v>
      </c>
      <c r="FY1820" t="s">
        <v>0</v>
      </c>
      <c r="FZ1820" t="s">
        <v>0</v>
      </c>
      <c r="GA1820" t="s">
        <v>0</v>
      </c>
      <c r="GB1820" t="s">
        <v>0</v>
      </c>
      <c r="GC1820" t="s">
        <v>0</v>
      </c>
      <c r="GD1820">
        <v>2.6574</v>
      </c>
      <c r="GE1820">
        <v>19.463000000000001</v>
      </c>
      <c r="GF1820">
        <v>1.6875</v>
      </c>
      <c r="GG1820" t="s">
        <v>0</v>
      </c>
      <c r="GH1820" t="s">
        <v>0</v>
      </c>
      <c r="GI1820" t="s">
        <v>0</v>
      </c>
      <c r="GJ1820" t="s">
        <v>0</v>
      </c>
      <c r="GK1820" t="s">
        <v>0</v>
      </c>
      <c r="GL1820" t="s">
        <v>0</v>
      </c>
      <c r="GM1820" t="s">
        <v>0</v>
      </c>
      <c r="GN1820" t="s">
        <v>0</v>
      </c>
      <c r="GO1820" t="s">
        <v>0</v>
      </c>
      <c r="GP1820" t="s">
        <v>0</v>
      </c>
      <c r="GQ1820" t="s">
        <v>0</v>
      </c>
      <c r="GR1820" t="s">
        <v>0</v>
      </c>
      <c r="GS1820">
        <v>0.80859999999999999</v>
      </c>
      <c r="GT1820" t="s">
        <v>0</v>
      </c>
      <c r="GU1820" t="s">
        <v>0</v>
      </c>
      <c r="GV1820" t="s">
        <v>0</v>
      </c>
      <c r="GW1820" t="s">
        <v>0</v>
      </c>
      <c r="GX1820" t="s">
        <v>0</v>
      </c>
      <c r="GY1820" t="s">
        <v>0</v>
      </c>
      <c r="GZ1820" t="s">
        <v>0</v>
      </c>
      <c r="HA1820" t="s">
        <v>0</v>
      </c>
      <c r="HB1820" t="s">
        <v>0</v>
      </c>
      <c r="HC1820" t="s">
        <v>0</v>
      </c>
      <c r="HD1820" t="s">
        <v>0</v>
      </c>
      <c r="HE1820" t="s">
        <v>0</v>
      </c>
      <c r="HF1820" t="s">
        <v>0</v>
      </c>
      <c r="HG1820" t="s">
        <v>0</v>
      </c>
      <c r="HH1820">
        <v>18.185199999999998</v>
      </c>
      <c r="HI1820" t="s">
        <v>0</v>
      </c>
      <c r="HJ1820" t="s">
        <v>0</v>
      </c>
      <c r="HK1820" t="s">
        <v>0</v>
      </c>
      <c r="HL1820" t="s">
        <v>0</v>
      </c>
      <c r="HM1820" t="s">
        <v>0</v>
      </c>
      <c r="HN1820" t="s">
        <v>0</v>
      </c>
      <c r="HO1820" t="s">
        <v>0</v>
      </c>
      <c r="HP1820" t="s">
        <v>0</v>
      </c>
      <c r="HQ1820" t="s">
        <v>0</v>
      </c>
      <c r="HR1820">
        <v>6.25</v>
      </c>
      <c r="HS1820" t="s">
        <v>0</v>
      </c>
      <c r="HT1820" t="s">
        <v>0</v>
      </c>
      <c r="HU1820" t="s">
        <v>0</v>
      </c>
      <c r="HV1820" t="s">
        <v>0</v>
      </c>
      <c r="HW1820" t="s">
        <v>0</v>
      </c>
      <c r="HX1820" t="s">
        <v>0</v>
      </c>
      <c r="HY1820">
        <v>6.7119999999999997</v>
      </c>
      <c r="HZ1820" t="s">
        <v>0</v>
      </c>
      <c r="IA1820" t="s">
        <v>0</v>
      </c>
      <c r="IB1820" t="s">
        <v>0</v>
      </c>
      <c r="IC1820" t="s">
        <v>0</v>
      </c>
      <c r="ID1820" t="s">
        <v>0</v>
      </c>
      <c r="IE1820">
        <v>9.25</v>
      </c>
      <c r="IF1820" t="s">
        <v>0</v>
      </c>
      <c r="IG1820" t="s">
        <v>0</v>
      </c>
      <c r="IH1820" t="s">
        <v>0</v>
      </c>
      <c r="II1820">
        <v>12.5</v>
      </c>
      <c r="IJ1820" t="s">
        <v>0</v>
      </c>
      <c r="IK1820">
        <v>16.828099999999999</v>
      </c>
      <c r="IL1820">
        <v>5.625</v>
      </c>
      <c r="IM1820" t="s">
        <v>0</v>
      </c>
      <c r="IN1820" t="s">
        <v>0</v>
      </c>
      <c r="IO1820" t="s">
        <v>0</v>
      </c>
      <c r="IP1820" t="s">
        <v>0</v>
      </c>
      <c r="IQ1820" t="s">
        <v>0</v>
      </c>
      <c r="IR1820">
        <v>5.1176000000000004</v>
      </c>
      <c r="IS1820" t="s">
        <v>0</v>
      </c>
      <c r="IT1820" t="s">
        <v>0</v>
      </c>
      <c r="IU1820" t="s">
        <v>0</v>
      </c>
      <c r="IV1820" t="s">
        <v>0</v>
      </c>
      <c r="IW1820" t="s">
        <v>0</v>
      </c>
      <c r="IX1820">
        <v>3.5625</v>
      </c>
      <c r="IY1820" t="s">
        <v>0</v>
      </c>
      <c r="IZ1820">
        <v>6.0833000000000004</v>
      </c>
      <c r="JA1820" t="s">
        <v>0</v>
      </c>
      <c r="JB1820" t="s">
        <v>0</v>
      </c>
      <c r="JC1820" t="s">
        <v>0</v>
      </c>
      <c r="JD1820">
        <v>9.7812999999999999</v>
      </c>
      <c r="JE1820" t="s">
        <v>0</v>
      </c>
      <c r="JF1820" t="s">
        <v>0</v>
      </c>
      <c r="JG1820" t="s">
        <v>0</v>
      </c>
      <c r="JH1820" t="s">
        <v>0</v>
      </c>
      <c r="JI1820" t="s">
        <v>0</v>
      </c>
      <c r="JJ1820">
        <v>17.875</v>
      </c>
      <c r="JK1820" t="s">
        <v>0</v>
      </c>
      <c r="JL1820" t="s">
        <v>0</v>
      </c>
      <c r="JM1820" t="s">
        <v>0</v>
      </c>
      <c r="JN1820" t="s">
        <v>0</v>
      </c>
      <c r="JO1820" t="s">
        <v>0</v>
      </c>
      <c r="JP1820" t="s">
        <v>0</v>
      </c>
      <c r="JQ1820" t="s">
        <v>0</v>
      </c>
      <c r="JR1820" t="s">
        <v>0</v>
      </c>
      <c r="JS1820" t="s">
        <v>0</v>
      </c>
      <c r="JT1820" t="s">
        <v>0</v>
      </c>
      <c r="JU1820" t="s">
        <v>0</v>
      </c>
      <c r="JV1820" t="s">
        <v>0</v>
      </c>
      <c r="JW1820" t="s">
        <v>0</v>
      </c>
      <c r="JX1820" t="s">
        <v>0</v>
      </c>
      <c r="JY1820" t="s">
        <v>0</v>
      </c>
      <c r="JZ1820" t="s">
        <v>0</v>
      </c>
      <c r="KA1820" t="s">
        <v>0</v>
      </c>
      <c r="KB1820" t="s">
        <v>0</v>
      </c>
      <c r="KC1820" t="s">
        <v>0</v>
      </c>
      <c r="KD1820" t="s">
        <v>0</v>
      </c>
      <c r="KE1820" t="s">
        <v>0</v>
      </c>
      <c r="KF1820">
        <v>9.9167000000000005</v>
      </c>
      <c r="KG1820" t="s">
        <v>0</v>
      </c>
      <c r="KH1820" t="s">
        <v>0</v>
      </c>
      <c r="KI1820" t="s">
        <v>0</v>
      </c>
      <c r="KJ1820" t="s">
        <v>0</v>
      </c>
      <c r="KK1820" t="s">
        <v>0</v>
      </c>
      <c r="KL1820" t="s">
        <v>0</v>
      </c>
      <c r="KM1820" t="s">
        <v>0</v>
      </c>
      <c r="KN1820" t="s">
        <v>0</v>
      </c>
      <c r="KO1820" t="s">
        <v>0</v>
      </c>
      <c r="KP1820" t="s">
        <v>0</v>
      </c>
      <c r="KQ1820" t="s">
        <v>0</v>
      </c>
      <c r="KR1820">
        <v>9.4815000000000005</v>
      </c>
      <c r="KS1820" t="s">
        <v>0</v>
      </c>
      <c r="KT1820" t="s">
        <v>0</v>
      </c>
      <c r="KU1820" t="s">
        <v>0</v>
      </c>
      <c r="KV1820" t="s">
        <v>0</v>
      </c>
      <c r="KW1820" t="s">
        <v>0</v>
      </c>
      <c r="KX1820" t="s">
        <v>0</v>
      </c>
      <c r="KY1820" t="s">
        <v>0</v>
      </c>
      <c r="KZ1820">
        <v>11.6875</v>
      </c>
      <c r="LA1820" t="s">
        <v>0</v>
      </c>
      <c r="LB1820" t="s">
        <v>0</v>
      </c>
      <c r="LC1820" t="s">
        <v>0</v>
      </c>
      <c r="LD1820" t="s">
        <v>0</v>
      </c>
      <c r="LE1820">
        <v>2.3E-2</v>
      </c>
      <c r="LF1820" t="s">
        <v>0</v>
      </c>
      <c r="LG1820" t="s">
        <v>0</v>
      </c>
      <c r="LH1820" t="s">
        <v>0</v>
      </c>
      <c r="LI1820" t="s">
        <v>0</v>
      </c>
      <c r="LJ1820" t="s">
        <v>0</v>
      </c>
      <c r="LK1820" t="s">
        <v>0</v>
      </c>
      <c r="LL1820" t="s">
        <v>0</v>
      </c>
      <c r="LM1820">
        <v>10.453099999999999</v>
      </c>
      <c r="LN1820" t="s">
        <v>0</v>
      </c>
      <c r="LO1820" t="s">
        <v>0</v>
      </c>
      <c r="LP1820" t="s">
        <v>0</v>
      </c>
      <c r="LQ1820" t="s">
        <v>0</v>
      </c>
      <c r="LR1820">
        <v>11.2813</v>
      </c>
      <c r="LS1820" t="s">
        <v>0</v>
      </c>
      <c r="LT1820" t="s">
        <v>0</v>
      </c>
      <c r="LU1820" t="s">
        <v>0</v>
      </c>
      <c r="LV1820" t="s">
        <v>0</v>
      </c>
      <c r="LW1820" t="s">
        <v>0</v>
      </c>
      <c r="LX1820" t="s">
        <v>0</v>
      </c>
      <c r="LY1820" t="s">
        <v>0</v>
      </c>
      <c r="LZ1820" t="s">
        <v>0</v>
      </c>
      <c r="MA1820" t="s">
        <v>0</v>
      </c>
      <c r="MB1820">
        <v>1.8281000000000001</v>
      </c>
      <c r="MC1820" t="s">
        <v>0</v>
      </c>
      <c r="MD1820" t="s">
        <v>0</v>
      </c>
      <c r="ME1820" t="s">
        <v>0</v>
      </c>
      <c r="MF1820" t="s">
        <v>0</v>
      </c>
      <c r="MG1820">
        <v>7.25</v>
      </c>
      <c r="MH1820" t="s">
        <v>0</v>
      </c>
      <c r="MI1820">
        <v>2.9297</v>
      </c>
      <c r="MJ1820">
        <v>17.875</v>
      </c>
      <c r="MK1820" t="s">
        <v>0</v>
      </c>
      <c r="ML1820" t="s">
        <v>0</v>
      </c>
      <c r="MM1820" t="s">
        <v>0</v>
      </c>
      <c r="MN1820" t="s">
        <v>0</v>
      </c>
      <c r="MO1820" t="s">
        <v>0</v>
      </c>
      <c r="MP1820" t="s">
        <v>0</v>
      </c>
      <c r="MQ1820" t="s">
        <v>0</v>
      </c>
      <c r="MR1820">
        <v>1.3498000000000001</v>
      </c>
      <c r="MS1820" t="s">
        <v>0</v>
      </c>
      <c r="MT1820" t="s">
        <v>0</v>
      </c>
      <c r="MU1820">
        <v>4.8056000000000001</v>
      </c>
      <c r="MV1820">
        <v>4</v>
      </c>
      <c r="MW1820" t="s">
        <v>0</v>
      </c>
      <c r="MX1820" t="s">
        <v>0</v>
      </c>
      <c r="MY1820">
        <v>9.4815000000000005</v>
      </c>
      <c r="MZ1820">
        <v>4.1093000000000002</v>
      </c>
      <c r="NA1820">
        <v>6.7160000000000002</v>
      </c>
      <c r="NB1820" t="s">
        <v>0</v>
      </c>
      <c r="NC1820" t="s">
        <v>0</v>
      </c>
      <c r="ND1820" t="s">
        <v>0</v>
      </c>
      <c r="NE1820" t="s">
        <v>0</v>
      </c>
      <c r="NF1820" t="s">
        <v>0</v>
      </c>
      <c r="NG1820" t="s">
        <v>0</v>
      </c>
      <c r="NH1820" t="s">
        <v>0</v>
      </c>
      <c r="NI1820" t="s">
        <v>0</v>
      </c>
      <c r="NJ1820" t="s">
        <v>0</v>
      </c>
      <c r="NK1820" t="s">
        <v>0</v>
      </c>
      <c r="NL1820" t="s">
        <v>0</v>
      </c>
      <c r="NM1820" t="s">
        <v>0</v>
      </c>
      <c r="NN1820" t="s">
        <v>0</v>
      </c>
      <c r="NO1820" t="s">
        <v>0</v>
      </c>
      <c r="NP1820" t="s">
        <v>0</v>
      </c>
      <c r="NQ1820" t="s">
        <v>0</v>
      </c>
      <c r="NR1820" t="s">
        <v>0</v>
      </c>
      <c r="NS1820" t="s">
        <v>0</v>
      </c>
      <c r="NT1820">
        <v>9</v>
      </c>
      <c r="NU1820" t="s">
        <v>0</v>
      </c>
      <c r="NV1820" t="s">
        <v>0</v>
      </c>
      <c r="NW1820" t="s">
        <v>0</v>
      </c>
      <c r="NX1820" t="s">
        <v>0</v>
      </c>
      <c r="NY1820" t="s">
        <v>0</v>
      </c>
      <c r="NZ1820" t="s">
        <v>0</v>
      </c>
      <c r="OA1820" t="s">
        <v>0</v>
      </c>
      <c r="OB1820">
        <v>2.4451999999999998</v>
      </c>
      <c r="OC1820" t="s">
        <v>0</v>
      </c>
      <c r="OD1820" t="s">
        <v>0</v>
      </c>
      <c r="OE1820" t="s">
        <v>0</v>
      </c>
      <c r="OF1820" t="s">
        <v>0</v>
      </c>
      <c r="OG1820">
        <v>17.562999999999999</v>
      </c>
      <c r="OH1820" t="s">
        <v>0</v>
      </c>
      <c r="OI1820" t="s">
        <v>0</v>
      </c>
      <c r="OJ1820" t="s">
        <v>0</v>
      </c>
      <c r="OK1820" t="s">
        <v>0</v>
      </c>
      <c r="OL1820">
        <v>1.375</v>
      </c>
      <c r="OM1820" t="s">
        <v>0</v>
      </c>
      <c r="ON1820" t="s">
        <v>0</v>
      </c>
      <c r="OO1820" t="s">
        <v>0</v>
      </c>
      <c r="OP1820">
        <v>1.5742</v>
      </c>
      <c r="OQ1820" t="s">
        <v>0</v>
      </c>
      <c r="OR1820" t="s">
        <v>0</v>
      </c>
      <c r="OS1820" t="s">
        <v>0</v>
      </c>
      <c r="OT1820">
        <v>1.9140999999999999</v>
      </c>
      <c r="OU1820" t="s">
        <v>0</v>
      </c>
      <c r="OV1820" t="s">
        <v>0</v>
      </c>
      <c r="OW1820" t="s">
        <v>0</v>
      </c>
      <c r="OX1820">
        <v>7.6879999999999997</v>
      </c>
      <c r="OY1820" t="s">
        <v>0</v>
      </c>
      <c r="OZ1820" t="s">
        <v>0</v>
      </c>
      <c r="PA1820" t="s">
        <v>0</v>
      </c>
      <c r="PB1820" t="s">
        <v>0</v>
      </c>
      <c r="PC1820">
        <v>22.75</v>
      </c>
      <c r="PD1820" t="s">
        <v>0</v>
      </c>
      <c r="PE1820" t="s">
        <v>0</v>
      </c>
      <c r="PF1820" t="s">
        <v>0</v>
      </c>
      <c r="PG1820" t="s">
        <v>0</v>
      </c>
      <c r="PH1820" t="s">
        <v>0</v>
      </c>
      <c r="PI1820">
        <v>7.7812999999999999</v>
      </c>
      <c r="PJ1820" t="s">
        <v>0</v>
      </c>
      <c r="PK1820" t="s">
        <v>0</v>
      </c>
      <c r="PL1820" t="s">
        <v>0</v>
      </c>
      <c r="PM1820">
        <v>2.0832999999999999</v>
      </c>
      <c r="PN1820" t="s">
        <v>0</v>
      </c>
      <c r="PO1820" t="s">
        <v>0</v>
      </c>
      <c r="PP1820" t="s">
        <v>0</v>
      </c>
      <c r="PQ1820" t="s">
        <v>0</v>
      </c>
      <c r="PR1820">
        <v>9.625</v>
      </c>
      <c r="PS1820" t="s">
        <v>0</v>
      </c>
      <c r="PT1820" t="s">
        <v>0</v>
      </c>
      <c r="PU1820" t="s">
        <v>0</v>
      </c>
      <c r="PV1820" t="s">
        <v>0</v>
      </c>
      <c r="PW1820" t="s">
        <v>0</v>
      </c>
      <c r="PX1820" t="s">
        <v>0</v>
      </c>
      <c r="PY1820" t="s">
        <v>0</v>
      </c>
      <c r="PZ1820" t="s">
        <v>0</v>
      </c>
      <c r="QA1820" t="s">
        <v>0</v>
      </c>
      <c r="QB1820" t="s">
        <v>0</v>
      </c>
      <c r="QC1820">
        <v>10.75</v>
      </c>
      <c r="QD1820" t="s">
        <v>0</v>
      </c>
      <c r="QE1820">
        <v>1.2968999999999999</v>
      </c>
      <c r="QF1820" t="s">
        <v>0</v>
      </c>
      <c r="QG1820" t="s">
        <v>0</v>
      </c>
      <c r="QH1820" t="s">
        <v>0</v>
      </c>
      <c r="QI1820" t="s">
        <v>0</v>
      </c>
      <c r="QJ1820" t="s">
        <v>0</v>
      </c>
      <c r="QK1820" t="s">
        <v>0</v>
      </c>
      <c r="QL1820" t="s">
        <v>0</v>
      </c>
      <c r="QM1820" t="s">
        <v>0</v>
      </c>
      <c r="QN1820" t="s">
        <v>0</v>
      </c>
      <c r="QO1820" t="s">
        <v>0</v>
      </c>
      <c r="QP1820" t="s">
        <v>0</v>
      </c>
      <c r="QQ1820" t="s">
        <v>0</v>
      </c>
      <c r="QR1820" t="s">
        <v>0</v>
      </c>
      <c r="QS1820" t="s">
        <v>0</v>
      </c>
      <c r="QT1820" t="s">
        <v>0</v>
      </c>
      <c r="QU1820" t="s">
        <v>0</v>
      </c>
      <c r="QV1820" t="s">
        <v>0</v>
      </c>
      <c r="QW1820" t="s">
        <v>0</v>
      </c>
      <c r="QX1820" t="s">
        <v>0</v>
      </c>
      <c r="QY1820" t="s">
        <v>0</v>
      </c>
      <c r="QZ1820" t="s">
        <v>0</v>
      </c>
      <c r="RA1820" t="s">
        <v>0</v>
      </c>
      <c r="RB1820" t="s">
        <v>0</v>
      </c>
      <c r="RC1820" t="s">
        <v>0</v>
      </c>
      <c r="RD1820" t="s">
        <v>0</v>
      </c>
      <c r="RE1820" t="s">
        <v>0</v>
      </c>
      <c r="RF1820" t="s">
        <v>0</v>
      </c>
      <c r="RG1820">
        <v>17.9375</v>
      </c>
      <c r="RH1820" t="s">
        <v>0</v>
      </c>
      <c r="RI1820" t="s">
        <v>0</v>
      </c>
      <c r="RJ1820" t="s">
        <v>0</v>
      </c>
      <c r="RK1820" t="s">
        <v>0</v>
      </c>
      <c r="RL1820" t="s">
        <v>0</v>
      </c>
      <c r="RM1820" t="s">
        <v>0</v>
      </c>
      <c r="RN1820" t="s">
        <v>0</v>
      </c>
      <c r="RO1820" t="s">
        <v>0</v>
      </c>
      <c r="RP1820" t="s">
        <v>0</v>
      </c>
      <c r="RQ1820" t="s">
        <v>0</v>
      </c>
      <c r="RR1820" t="s">
        <v>0</v>
      </c>
      <c r="RS1820" t="s">
        <v>0</v>
      </c>
      <c r="RT1820" t="s">
        <v>0</v>
      </c>
      <c r="RU1820" t="s">
        <v>0</v>
      </c>
      <c r="RV1820">
        <v>4.4005000000000001</v>
      </c>
      <c r="RW1820" t="s">
        <v>0</v>
      </c>
      <c r="RX1820" t="s">
        <v>0</v>
      </c>
      <c r="RY1820" t="s">
        <v>0</v>
      </c>
      <c r="RZ1820" t="s">
        <v>0</v>
      </c>
      <c r="SA1820" t="s">
        <v>0</v>
      </c>
      <c r="SB1820" t="s">
        <v>0</v>
      </c>
      <c r="SC1820">
        <v>9.8125</v>
      </c>
      <c r="SD1820" t="s">
        <v>0</v>
      </c>
      <c r="SE1820">
        <v>7.9166999999999996</v>
      </c>
      <c r="SF1820" t="s">
        <v>0</v>
      </c>
      <c r="SG1820" t="s">
        <v>0</v>
      </c>
      <c r="SH1820" t="s">
        <v>0</v>
      </c>
      <c r="SI1820" t="s">
        <v>0</v>
      </c>
      <c r="SJ1820">
        <v>10.666700000000001</v>
      </c>
      <c r="SK1820">
        <v>24.1875</v>
      </c>
      <c r="SL1820" t="s">
        <v>0</v>
      </c>
    </row>
    <row r="1821" spans="1:506" x14ac:dyDescent="0.3">
      <c r="A1821" s="1">
        <v>35422</v>
      </c>
      <c r="B1821" t="s">
        <v>0</v>
      </c>
      <c r="C1821" t="s">
        <v>0</v>
      </c>
      <c r="D1821" t="s">
        <v>0</v>
      </c>
      <c r="E1821">
        <v>0.83</v>
      </c>
      <c r="F1821" t="s">
        <v>0</v>
      </c>
      <c r="G1821" t="s">
        <v>0</v>
      </c>
      <c r="H1821">
        <v>5.75</v>
      </c>
      <c r="I1821" t="s">
        <v>0</v>
      </c>
      <c r="J1821" t="s">
        <v>0</v>
      </c>
      <c r="K1821">
        <v>4.984</v>
      </c>
      <c r="L1821" t="s">
        <v>0</v>
      </c>
      <c r="M1821" t="s">
        <v>0</v>
      </c>
      <c r="N1821" t="s">
        <v>0</v>
      </c>
      <c r="O1821" t="s">
        <v>0</v>
      </c>
      <c r="P1821">
        <v>6.9062999999999999</v>
      </c>
      <c r="Q1821" t="s">
        <v>0</v>
      </c>
      <c r="R1821" t="s">
        <v>0</v>
      </c>
      <c r="S1821" t="s">
        <v>0</v>
      </c>
      <c r="T1821" t="s">
        <v>0</v>
      </c>
      <c r="U1821" t="s">
        <v>0</v>
      </c>
      <c r="V1821" t="s">
        <v>0</v>
      </c>
      <c r="W1821" t="s">
        <v>0</v>
      </c>
      <c r="X1821" t="s">
        <v>0</v>
      </c>
      <c r="Y1821" t="s">
        <v>0</v>
      </c>
      <c r="Z1821" t="s">
        <v>0</v>
      </c>
      <c r="AA1821" t="s">
        <v>0</v>
      </c>
      <c r="AB1821" t="s">
        <v>0</v>
      </c>
      <c r="AC1821" t="s">
        <v>0</v>
      </c>
      <c r="AD1821" t="s">
        <v>0</v>
      </c>
      <c r="AE1821" t="s">
        <v>0</v>
      </c>
      <c r="AF1821">
        <v>2.125</v>
      </c>
      <c r="AG1821">
        <v>4.4375</v>
      </c>
      <c r="AH1821" t="s">
        <v>0</v>
      </c>
      <c r="AI1821" t="s">
        <v>0</v>
      </c>
      <c r="AJ1821" t="s">
        <v>0</v>
      </c>
      <c r="AK1821">
        <v>14.125</v>
      </c>
      <c r="AL1821" t="s">
        <v>0</v>
      </c>
      <c r="AM1821" t="s">
        <v>0</v>
      </c>
      <c r="AN1821" t="s">
        <v>0</v>
      </c>
      <c r="AO1821" t="s">
        <v>0</v>
      </c>
      <c r="AP1821">
        <v>3.25</v>
      </c>
      <c r="AQ1821" t="s">
        <v>0</v>
      </c>
      <c r="AR1821" t="s">
        <v>0</v>
      </c>
      <c r="AS1821" t="s">
        <v>0</v>
      </c>
      <c r="AT1821" t="s">
        <v>0</v>
      </c>
      <c r="AU1821" t="s">
        <v>0</v>
      </c>
      <c r="AV1821" t="s">
        <v>0</v>
      </c>
      <c r="AW1821" t="s">
        <v>0</v>
      </c>
      <c r="AX1821" t="s">
        <v>0</v>
      </c>
      <c r="AY1821" t="s">
        <v>0</v>
      </c>
      <c r="AZ1821" t="s">
        <v>0</v>
      </c>
      <c r="BA1821">
        <v>0.92710000000000004</v>
      </c>
      <c r="BB1821" t="s">
        <v>0</v>
      </c>
      <c r="BC1821" t="s">
        <v>0</v>
      </c>
      <c r="BD1821" t="s">
        <v>0</v>
      </c>
      <c r="BE1821" t="s">
        <v>0</v>
      </c>
      <c r="BF1821" t="s">
        <v>0</v>
      </c>
      <c r="BG1821" t="s">
        <v>0</v>
      </c>
      <c r="BH1821" t="s">
        <v>0</v>
      </c>
      <c r="BI1821" t="s">
        <v>0</v>
      </c>
      <c r="BJ1821" t="s">
        <v>0</v>
      </c>
      <c r="BK1821" t="s">
        <v>0</v>
      </c>
      <c r="BL1821" t="s">
        <v>0</v>
      </c>
      <c r="BM1821" t="s">
        <v>0</v>
      </c>
      <c r="BN1821" t="s">
        <v>0</v>
      </c>
      <c r="BO1821">
        <v>3.3580000000000001</v>
      </c>
      <c r="BP1821" t="s">
        <v>0</v>
      </c>
      <c r="BQ1821" t="s">
        <v>0</v>
      </c>
      <c r="BR1821" t="s">
        <v>0</v>
      </c>
      <c r="BS1821" t="s">
        <v>0</v>
      </c>
      <c r="BT1821" t="s">
        <v>0</v>
      </c>
      <c r="BU1821" t="s">
        <v>0</v>
      </c>
      <c r="BV1821" t="s">
        <v>0</v>
      </c>
      <c r="BW1821" t="s">
        <v>0</v>
      </c>
      <c r="BX1821" t="s">
        <v>0</v>
      </c>
      <c r="BY1821" t="s">
        <v>0</v>
      </c>
      <c r="BZ1821" t="s">
        <v>0</v>
      </c>
      <c r="CA1821" t="s">
        <v>0</v>
      </c>
      <c r="CB1821" t="s">
        <v>0</v>
      </c>
      <c r="CC1821" t="s">
        <v>0</v>
      </c>
      <c r="CD1821" t="s">
        <v>0</v>
      </c>
      <c r="CE1821" t="s">
        <v>0</v>
      </c>
      <c r="CF1821" t="s">
        <v>0</v>
      </c>
      <c r="CG1821" t="s">
        <v>0</v>
      </c>
      <c r="CH1821" t="s">
        <v>0</v>
      </c>
      <c r="CI1821" t="s">
        <v>0</v>
      </c>
      <c r="CJ1821" t="s">
        <v>0</v>
      </c>
      <c r="CK1821" t="s">
        <v>0</v>
      </c>
      <c r="CL1821" t="s">
        <v>0</v>
      </c>
      <c r="CM1821">
        <v>1.8047</v>
      </c>
      <c r="CN1821" t="s">
        <v>0</v>
      </c>
      <c r="CO1821" t="s">
        <v>0</v>
      </c>
      <c r="CP1821" t="s">
        <v>0</v>
      </c>
      <c r="CQ1821" t="s">
        <v>0</v>
      </c>
      <c r="CR1821" t="s">
        <v>0</v>
      </c>
      <c r="CS1821" t="s">
        <v>0</v>
      </c>
      <c r="CT1821">
        <v>19.198799999999999</v>
      </c>
      <c r="CU1821" t="s">
        <v>0</v>
      </c>
      <c r="CV1821" t="s">
        <v>0</v>
      </c>
      <c r="CW1821" t="s">
        <v>0</v>
      </c>
      <c r="CX1821">
        <v>2.8332999999999999</v>
      </c>
      <c r="CY1821" t="s">
        <v>0</v>
      </c>
      <c r="CZ1821" t="s">
        <v>0</v>
      </c>
      <c r="DA1821" t="s">
        <v>0</v>
      </c>
      <c r="DB1821" t="s">
        <v>0</v>
      </c>
      <c r="DC1821" t="s">
        <v>0</v>
      </c>
      <c r="DD1821" t="s">
        <v>0</v>
      </c>
      <c r="DE1821" t="s">
        <v>0</v>
      </c>
      <c r="DF1821" t="s">
        <v>0</v>
      </c>
      <c r="DG1821" t="s">
        <v>0</v>
      </c>
      <c r="DH1821" t="s">
        <v>0</v>
      </c>
      <c r="DI1821">
        <v>12.313000000000001</v>
      </c>
      <c r="DJ1821" t="s">
        <v>0</v>
      </c>
      <c r="DK1821" t="s">
        <v>0</v>
      </c>
      <c r="DL1821" t="s">
        <v>0</v>
      </c>
      <c r="DM1821">
        <v>0.50070000000000003</v>
      </c>
      <c r="DN1821" t="s">
        <v>0</v>
      </c>
      <c r="DO1821">
        <v>7.1528</v>
      </c>
      <c r="DP1821" t="s">
        <v>0</v>
      </c>
      <c r="DQ1821">
        <v>19.667000000000002</v>
      </c>
      <c r="DR1821" t="s">
        <v>0</v>
      </c>
      <c r="DS1821" t="s">
        <v>0</v>
      </c>
      <c r="DT1821" t="s">
        <v>0</v>
      </c>
      <c r="DU1821">
        <v>5.1759000000000004</v>
      </c>
      <c r="DV1821" t="s">
        <v>0</v>
      </c>
      <c r="DW1821" t="s">
        <v>0</v>
      </c>
      <c r="DX1821" t="s">
        <v>0</v>
      </c>
      <c r="DY1821" t="s">
        <v>0</v>
      </c>
      <c r="DZ1821" t="s">
        <v>0</v>
      </c>
      <c r="EA1821" t="s">
        <v>0</v>
      </c>
      <c r="EB1821" t="s">
        <v>0</v>
      </c>
      <c r="EC1821" t="s">
        <v>0</v>
      </c>
      <c r="ED1821" t="s">
        <v>0</v>
      </c>
      <c r="EE1821" t="s">
        <v>0</v>
      </c>
      <c r="EF1821" t="s">
        <v>0</v>
      </c>
      <c r="EG1821" t="s">
        <v>0</v>
      </c>
      <c r="EH1821" t="s">
        <v>0</v>
      </c>
      <c r="EI1821" t="s">
        <v>0</v>
      </c>
      <c r="EJ1821" t="s">
        <v>0</v>
      </c>
      <c r="EK1821">
        <v>2.4375999999999998</v>
      </c>
      <c r="EL1821" t="s">
        <v>0</v>
      </c>
      <c r="EM1821">
        <v>3.4815</v>
      </c>
      <c r="EN1821" t="s">
        <v>0</v>
      </c>
      <c r="EO1821" t="s">
        <v>0</v>
      </c>
      <c r="EP1821" t="s">
        <v>0</v>
      </c>
      <c r="EQ1821" t="s">
        <v>0</v>
      </c>
      <c r="ER1821" t="s">
        <v>0</v>
      </c>
      <c r="ES1821" t="s">
        <v>0</v>
      </c>
      <c r="ET1821" t="s">
        <v>0</v>
      </c>
      <c r="EU1821" t="s">
        <v>0</v>
      </c>
      <c r="EV1821" t="s">
        <v>0</v>
      </c>
      <c r="EW1821">
        <v>7.4687999999999999</v>
      </c>
      <c r="EX1821" t="s">
        <v>0</v>
      </c>
      <c r="EY1821" t="s">
        <v>0</v>
      </c>
      <c r="EZ1821" t="s">
        <v>0</v>
      </c>
      <c r="FA1821" t="s">
        <v>0</v>
      </c>
      <c r="FB1821" t="s">
        <v>0</v>
      </c>
      <c r="FC1821" t="s">
        <v>0</v>
      </c>
      <c r="FD1821" t="s">
        <v>0</v>
      </c>
      <c r="FE1821" t="s">
        <v>0</v>
      </c>
      <c r="FF1821" t="s">
        <v>0</v>
      </c>
      <c r="FG1821" t="s">
        <v>0</v>
      </c>
      <c r="FH1821" t="s">
        <v>0</v>
      </c>
      <c r="FI1821" t="s">
        <v>0</v>
      </c>
      <c r="FJ1821" t="s">
        <v>0</v>
      </c>
      <c r="FK1821">
        <v>28.125</v>
      </c>
      <c r="FL1821" t="s">
        <v>0</v>
      </c>
      <c r="FM1821" t="s">
        <v>0</v>
      </c>
      <c r="FN1821" t="s">
        <v>0</v>
      </c>
      <c r="FO1821" t="s">
        <v>0</v>
      </c>
      <c r="FP1821" t="s">
        <v>0</v>
      </c>
      <c r="FQ1821">
        <v>2.7187999999999999</v>
      </c>
      <c r="FR1821" t="s">
        <v>0</v>
      </c>
      <c r="FS1821" t="s">
        <v>0</v>
      </c>
      <c r="FT1821" t="s">
        <v>0</v>
      </c>
      <c r="FU1821" t="s">
        <v>0</v>
      </c>
      <c r="FV1821">
        <v>2.7109000000000001</v>
      </c>
      <c r="FW1821" t="s">
        <v>0</v>
      </c>
      <c r="FX1821" t="s">
        <v>0</v>
      </c>
      <c r="FY1821" t="s">
        <v>0</v>
      </c>
      <c r="FZ1821" t="s">
        <v>0</v>
      </c>
      <c r="GA1821" t="s">
        <v>0</v>
      </c>
      <c r="GB1821" t="s">
        <v>0</v>
      </c>
      <c r="GC1821" t="s">
        <v>0</v>
      </c>
      <c r="GD1821">
        <v>2.6204000000000001</v>
      </c>
      <c r="GE1821">
        <v>19.074100000000001</v>
      </c>
      <c r="GF1821">
        <v>1.6875</v>
      </c>
      <c r="GG1821" t="s">
        <v>0</v>
      </c>
      <c r="GH1821" t="s">
        <v>0</v>
      </c>
      <c r="GI1821" t="s">
        <v>0</v>
      </c>
      <c r="GJ1821" t="s">
        <v>0</v>
      </c>
      <c r="GK1821" t="s">
        <v>0</v>
      </c>
      <c r="GL1821" t="s">
        <v>0</v>
      </c>
      <c r="GM1821" t="s">
        <v>0</v>
      </c>
      <c r="GN1821" t="s">
        <v>0</v>
      </c>
      <c r="GO1821" t="s">
        <v>0</v>
      </c>
      <c r="GP1821" t="s">
        <v>0</v>
      </c>
      <c r="GQ1821" t="s">
        <v>0</v>
      </c>
      <c r="GR1821" t="s">
        <v>0</v>
      </c>
      <c r="GS1821">
        <v>0.80079999999999996</v>
      </c>
      <c r="GT1821" t="s">
        <v>0</v>
      </c>
      <c r="GU1821" t="s">
        <v>0</v>
      </c>
      <c r="GV1821" t="s">
        <v>0</v>
      </c>
      <c r="GW1821" t="s">
        <v>0</v>
      </c>
      <c r="GX1821" t="s">
        <v>0</v>
      </c>
      <c r="GY1821" t="s">
        <v>0</v>
      </c>
      <c r="GZ1821" t="s">
        <v>0</v>
      </c>
      <c r="HA1821" t="s">
        <v>0</v>
      </c>
      <c r="HB1821" t="s">
        <v>0</v>
      </c>
      <c r="HC1821" t="s">
        <v>0</v>
      </c>
      <c r="HD1821" t="s">
        <v>0</v>
      </c>
      <c r="HE1821" t="s">
        <v>0</v>
      </c>
      <c r="HF1821" t="s">
        <v>0</v>
      </c>
      <c r="HG1821" t="s">
        <v>0</v>
      </c>
      <c r="HH1821">
        <v>18.441400000000002</v>
      </c>
      <c r="HI1821" t="s">
        <v>0</v>
      </c>
      <c r="HJ1821" t="s">
        <v>0</v>
      </c>
      <c r="HK1821" t="s">
        <v>0</v>
      </c>
      <c r="HL1821" t="s">
        <v>0</v>
      </c>
      <c r="HM1821" t="s">
        <v>0</v>
      </c>
      <c r="HN1821" t="s">
        <v>0</v>
      </c>
      <c r="HO1821" t="s">
        <v>0</v>
      </c>
      <c r="HP1821" t="s">
        <v>0</v>
      </c>
      <c r="HQ1821" t="s">
        <v>0</v>
      </c>
      <c r="HR1821">
        <v>6.125</v>
      </c>
      <c r="HS1821" t="s">
        <v>0</v>
      </c>
      <c r="HT1821" t="s">
        <v>0</v>
      </c>
      <c r="HU1821" t="s">
        <v>0</v>
      </c>
      <c r="HV1821" t="s">
        <v>0</v>
      </c>
      <c r="HW1821" t="s">
        <v>0</v>
      </c>
      <c r="HX1821" t="s">
        <v>0</v>
      </c>
      <c r="HY1821">
        <v>6.9080000000000004</v>
      </c>
      <c r="HZ1821" t="s">
        <v>0</v>
      </c>
      <c r="IA1821" t="s">
        <v>0</v>
      </c>
      <c r="IB1821" t="s">
        <v>0</v>
      </c>
      <c r="IC1821" t="s">
        <v>0</v>
      </c>
      <c r="ID1821" t="s">
        <v>0</v>
      </c>
      <c r="IE1821">
        <v>9.125</v>
      </c>
      <c r="IF1821" t="s">
        <v>0</v>
      </c>
      <c r="IG1821" t="s">
        <v>0</v>
      </c>
      <c r="IH1821" t="s">
        <v>0</v>
      </c>
      <c r="II1821">
        <v>12.6563</v>
      </c>
      <c r="IJ1821" t="s">
        <v>0</v>
      </c>
      <c r="IK1821">
        <v>16.531300000000002</v>
      </c>
      <c r="IL1821">
        <v>5.3330000000000002</v>
      </c>
      <c r="IM1821" t="s">
        <v>0</v>
      </c>
      <c r="IN1821" t="s">
        <v>0</v>
      </c>
      <c r="IO1821" t="s">
        <v>0</v>
      </c>
      <c r="IP1821" t="s">
        <v>0</v>
      </c>
      <c r="IQ1821" t="s">
        <v>0</v>
      </c>
      <c r="IR1821">
        <v>5.1176000000000004</v>
      </c>
      <c r="IS1821" t="s">
        <v>0</v>
      </c>
      <c r="IT1821" t="s">
        <v>0</v>
      </c>
      <c r="IU1821" t="s">
        <v>0</v>
      </c>
      <c r="IV1821" t="s">
        <v>0</v>
      </c>
      <c r="IW1821" t="s">
        <v>0</v>
      </c>
      <c r="IX1821">
        <v>3.5156000000000001</v>
      </c>
      <c r="IY1821" t="s">
        <v>0</v>
      </c>
      <c r="IZ1821">
        <v>5.9583000000000004</v>
      </c>
      <c r="JA1821" t="s">
        <v>0</v>
      </c>
      <c r="JB1821" t="s">
        <v>0</v>
      </c>
      <c r="JC1821" t="s">
        <v>0</v>
      </c>
      <c r="JD1821">
        <v>9.7187999999999999</v>
      </c>
      <c r="JE1821" t="s">
        <v>0</v>
      </c>
      <c r="JF1821" t="s">
        <v>0</v>
      </c>
      <c r="JG1821" t="s">
        <v>0</v>
      </c>
      <c r="JH1821" t="s">
        <v>0</v>
      </c>
      <c r="JI1821" t="s">
        <v>0</v>
      </c>
      <c r="JJ1821">
        <v>17.625</v>
      </c>
      <c r="JK1821" t="s">
        <v>0</v>
      </c>
      <c r="JL1821" t="s">
        <v>0</v>
      </c>
      <c r="JM1821" t="s">
        <v>0</v>
      </c>
      <c r="JN1821" t="s">
        <v>0</v>
      </c>
      <c r="JO1821" t="s">
        <v>0</v>
      </c>
      <c r="JP1821" t="s">
        <v>0</v>
      </c>
      <c r="JQ1821" t="s">
        <v>0</v>
      </c>
      <c r="JR1821" t="s">
        <v>0</v>
      </c>
      <c r="JS1821" t="s">
        <v>0</v>
      </c>
      <c r="JT1821" t="s">
        <v>0</v>
      </c>
      <c r="JU1821" t="s">
        <v>0</v>
      </c>
      <c r="JV1821" t="s">
        <v>0</v>
      </c>
      <c r="JW1821" t="s">
        <v>0</v>
      </c>
      <c r="JX1821" t="s">
        <v>0</v>
      </c>
      <c r="JY1821" t="s">
        <v>0</v>
      </c>
      <c r="JZ1821" t="s">
        <v>0</v>
      </c>
      <c r="KA1821" t="s">
        <v>0</v>
      </c>
      <c r="KB1821" t="s">
        <v>0</v>
      </c>
      <c r="KC1821" t="s">
        <v>0</v>
      </c>
      <c r="KD1821" t="s">
        <v>0</v>
      </c>
      <c r="KE1821" t="s">
        <v>0</v>
      </c>
      <c r="KF1821">
        <v>9.5</v>
      </c>
      <c r="KG1821" t="s">
        <v>0</v>
      </c>
      <c r="KH1821" t="s">
        <v>0</v>
      </c>
      <c r="KI1821" t="s">
        <v>0</v>
      </c>
      <c r="KJ1821" t="s">
        <v>0</v>
      </c>
      <c r="KK1821" t="s">
        <v>0</v>
      </c>
      <c r="KL1821" t="s">
        <v>0</v>
      </c>
      <c r="KM1821" t="s">
        <v>0</v>
      </c>
      <c r="KN1821" t="s">
        <v>0</v>
      </c>
      <c r="KO1821" t="s">
        <v>0</v>
      </c>
      <c r="KP1821" t="s">
        <v>0</v>
      </c>
      <c r="KQ1821" t="s">
        <v>0</v>
      </c>
      <c r="KR1821">
        <v>9.5556000000000001</v>
      </c>
      <c r="KS1821" t="s">
        <v>0</v>
      </c>
      <c r="KT1821" t="s">
        <v>0</v>
      </c>
      <c r="KU1821" t="s">
        <v>0</v>
      </c>
      <c r="KV1821" t="s">
        <v>0</v>
      </c>
      <c r="KW1821" t="s">
        <v>0</v>
      </c>
      <c r="KX1821" t="s">
        <v>0</v>
      </c>
      <c r="KY1821" t="s">
        <v>0</v>
      </c>
      <c r="KZ1821">
        <v>11.5</v>
      </c>
      <c r="LA1821" t="s">
        <v>0</v>
      </c>
      <c r="LB1821" t="s">
        <v>0</v>
      </c>
      <c r="LC1821" t="s">
        <v>0</v>
      </c>
      <c r="LD1821" t="s">
        <v>0</v>
      </c>
      <c r="LE1821">
        <v>2.5000000000000001E-2</v>
      </c>
      <c r="LF1821" t="s">
        <v>0</v>
      </c>
      <c r="LG1821" t="s">
        <v>0</v>
      </c>
      <c r="LH1821" t="s">
        <v>0</v>
      </c>
      <c r="LI1821" t="s">
        <v>0</v>
      </c>
      <c r="LJ1821" t="s">
        <v>0</v>
      </c>
      <c r="LK1821" t="s">
        <v>0</v>
      </c>
      <c r="LL1821" t="s">
        <v>0</v>
      </c>
      <c r="LM1821">
        <v>10.4688</v>
      </c>
      <c r="LN1821" t="s">
        <v>0</v>
      </c>
      <c r="LO1821" t="s">
        <v>0</v>
      </c>
      <c r="LP1821" t="s">
        <v>0</v>
      </c>
      <c r="LQ1821" t="s">
        <v>0</v>
      </c>
      <c r="LR1821">
        <v>10.6875</v>
      </c>
      <c r="LS1821" t="s">
        <v>0</v>
      </c>
      <c r="LT1821" t="s">
        <v>0</v>
      </c>
      <c r="LU1821" t="s">
        <v>0</v>
      </c>
      <c r="LV1821" t="s">
        <v>0</v>
      </c>
      <c r="LW1821" t="s">
        <v>0</v>
      </c>
      <c r="LX1821" t="s">
        <v>0</v>
      </c>
      <c r="LY1821" t="s">
        <v>0</v>
      </c>
      <c r="LZ1821" t="s">
        <v>0</v>
      </c>
      <c r="MA1821" t="s">
        <v>0</v>
      </c>
      <c r="MB1821">
        <v>1.7812999999999999</v>
      </c>
      <c r="MC1821" t="s">
        <v>0</v>
      </c>
      <c r="MD1821" t="s">
        <v>0</v>
      </c>
      <c r="ME1821" t="s">
        <v>0</v>
      </c>
      <c r="MF1821" t="s">
        <v>0</v>
      </c>
      <c r="MG1821">
        <v>7.25</v>
      </c>
      <c r="MH1821" t="s">
        <v>0</v>
      </c>
      <c r="MI1821">
        <v>2.9140999999999999</v>
      </c>
      <c r="MJ1821">
        <v>17.75</v>
      </c>
      <c r="MK1821" t="s">
        <v>0</v>
      </c>
      <c r="ML1821" t="s">
        <v>0</v>
      </c>
      <c r="MM1821" t="s">
        <v>0</v>
      </c>
      <c r="MN1821" t="s">
        <v>0</v>
      </c>
      <c r="MO1821" t="s">
        <v>0</v>
      </c>
      <c r="MP1821" t="s">
        <v>0</v>
      </c>
      <c r="MQ1821" t="s">
        <v>0</v>
      </c>
      <c r="MR1821">
        <v>1.3498000000000001</v>
      </c>
      <c r="MS1821" t="s">
        <v>0</v>
      </c>
      <c r="MT1821" t="s">
        <v>0</v>
      </c>
      <c r="MU1821">
        <v>4.7083000000000004</v>
      </c>
      <c r="MV1821">
        <v>3.9689999999999999</v>
      </c>
      <c r="MW1821" t="s">
        <v>0</v>
      </c>
      <c r="MX1821" t="s">
        <v>0</v>
      </c>
      <c r="MY1821">
        <v>9.3826999999999998</v>
      </c>
      <c r="MZ1821">
        <v>4.0564</v>
      </c>
      <c r="NA1821">
        <v>6.7160000000000002</v>
      </c>
      <c r="NB1821" t="s">
        <v>0</v>
      </c>
      <c r="NC1821" t="s">
        <v>0</v>
      </c>
      <c r="ND1821" t="s">
        <v>0</v>
      </c>
      <c r="NE1821" t="s">
        <v>0</v>
      </c>
      <c r="NF1821" t="s">
        <v>0</v>
      </c>
      <c r="NG1821" t="s">
        <v>0</v>
      </c>
      <c r="NH1821" t="s">
        <v>0</v>
      </c>
      <c r="NI1821" t="s">
        <v>0</v>
      </c>
      <c r="NJ1821" t="s">
        <v>0</v>
      </c>
      <c r="NK1821" t="s">
        <v>0</v>
      </c>
      <c r="NL1821" t="s">
        <v>0</v>
      </c>
      <c r="NM1821" t="s">
        <v>0</v>
      </c>
      <c r="NN1821" t="s">
        <v>0</v>
      </c>
      <c r="NO1821" t="s">
        <v>0</v>
      </c>
      <c r="NP1821" t="s">
        <v>0</v>
      </c>
      <c r="NQ1821" t="s">
        <v>0</v>
      </c>
      <c r="NR1821" t="s">
        <v>0</v>
      </c>
      <c r="NS1821" t="s">
        <v>0</v>
      </c>
      <c r="NT1821">
        <v>9.125</v>
      </c>
      <c r="NU1821" t="s">
        <v>0</v>
      </c>
      <c r="NV1821" t="s">
        <v>0</v>
      </c>
      <c r="NW1821" t="s">
        <v>0</v>
      </c>
      <c r="NX1821" t="s">
        <v>0</v>
      </c>
      <c r="NY1821" t="s">
        <v>0</v>
      </c>
      <c r="NZ1821" t="s">
        <v>0</v>
      </c>
      <c r="OA1821" t="s">
        <v>0</v>
      </c>
      <c r="OB1821">
        <v>2.4527999999999999</v>
      </c>
      <c r="OC1821" t="s">
        <v>0</v>
      </c>
      <c r="OD1821" t="s">
        <v>0</v>
      </c>
      <c r="OE1821" t="s">
        <v>0</v>
      </c>
      <c r="OF1821" t="s">
        <v>0</v>
      </c>
      <c r="OG1821">
        <v>17.625</v>
      </c>
      <c r="OH1821" t="s">
        <v>0</v>
      </c>
      <c r="OI1821" t="s">
        <v>0</v>
      </c>
      <c r="OJ1821" t="s">
        <v>0</v>
      </c>
      <c r="OK1821" t="s">
        <v>0</v>
      </c>
      <c r="OL1821">
        <v>1.375</v>
      </c>
      <c r="OM1821" t="s">
        <v>0</v>
      </c>
      <c r="ON1821" t="s">
        <v>0</v>
      </c>
      <c r="OO1821" t="s">
        <v>0</v>
      </c>
      <c r="OP1821">
        <v>1.5625</v>
      </c>
      <c r="OQ1821" t="s">
        <v>0</v>
      </c>
      <c r="OR1821" t="s">
        <v>0</v>
      </c>
      <c r="OS1821" t="s">
        <v>0</v>
      </c>
      <c r="OT1821">
        <v>1.8515999999999999</v>
      </c>
      <c r="OU1821" t="s">
        <v>0</v>
      </c>
      <c r="OV1821" t="s">
        <v>0</v>
      </c>
      <c r="OW1821" t="s">
        <v>0</v>
      </c>
      <c r="OX1821">
        <v>7.7809999999999997</v>
      </c>
      <c r="OY1821" t="s">
        <v>0</v>
      </c>
      <c r="OZ1821" t="s">
        <v>0</v>
      </c>
      <c r="PA1821" t="s">
        <v>0</v>
      </c>
      <c r="PB1821" t="s">
        <v>0</v>
      </c>
      <c r="PC1821">
        <v>22.5</v>
      </c>
      <c r="PD1821" t="s">
        <v>0</v>
      </c>
      <c r="PE1821" t="s">
        <v>0</v>
      </c>
      <c r="PF1821" t="s">
        <v>0</v>
      </c>
      <c r="PG1821" t="s">
        <v>0</v>
      </c>
      <c r="PH1821" t="s">
        <v>0</v>
      </c>
      <c r="PI1821">
        <v>7.7812999999999999</v>
      </c>
      <c r="PJ1821" t="s">
        <v>0</v>
      </c>
      <c r="PK1821" t="s">
        <v>0</v>
      </c>
      <c r="PL1821" t="s">
        <v>0</v>
      </c>
      <c r="PM1821">
        <v>2.0832999999999999</v>
      </c>
      <c r="PN1821" t="s">
        <v>0</v>
      </c>
      <c r="PO1821" t="s">
        <v>0</v>
      </c>
      <c r="PP1821" t="s">
        <v>0</v>
      </c>
      <c r="PQ1821" t="s">
        <v>0</v>
      </c>
      <c r="PR1821">
        <v>9.625</v>
      </c>
      <c r="PS1821" t="s">
        <v>0</v>
      </c>
      <c r="PT1821" t="s">
        <v>0</v>
      </c>
      <c r="PU1821" t="s">
        <v>0</v>
      </c>
      <c r="PV1821" t="s">
        <v>0</v>
      </c>
      <c r="PW1821" t="s">
        <v>0</v>
      </c>
      <c r="PX1821" t="s">
        <v>0</v>
      </c>
      <c r="PY1821" t="s">
        <v>0</v>
      </c>
      <c r="PZ1821" t="s">
        <v>0</v>
      </c>
      <c r="QA1821" t="s">
        <v>0</v>
      </c>
      <c r="QB1821" t="s">
        <v>0</v>
      </c>
      <c r="QC1821">
        <v>10.875</v>
      </c>
      <c r="QD1821" t="s">
        <v>0</v>
      </c>
      <c r="QE1821">
        <v>1.2968999999999999</v>
      </c>
      <c r="QF1821" t="s">
        <v>0</v>
      </c>
      <c r="QG1821" t="s">
        <v>0</v>
      </c>
      <c r="QH1821" t="s">
        <v>0</v>
      </c>
      <c r="QI1821" t="s">
        <v>0</v>
      </c>
      <c r="QJ1821" t="s">
        <v>0</v>
      </c>
      <c r="QK1821" t="s">
        <v>0</v>
      </c>
      <c r="QL1821" t="s">
        <v>0</v>
      </c>
      <c r="QM1821" t="s">
        <v>0</v>
      </c>
      <c r="QN1821" t="s">
        <v>0</v>
      </c>
      <c r="QO1821" t="s">
        <v>0</v>
      </c>
      <c r="QP1821" t="s">
        <v>0</v>
      </c>
      <c r="QQ1821" t="s">
        <v>0</v>
      </c>
      <c r="QR1821" t="s">
        <v>0</v>
      </c>
      <c r="QS1821" t="s">
        <v>0</v>
      </c>
      <c r="QT1821" t="s">
        <v>0</v>
      </c>
      <c r="QU1821" t="s">
        <v>0</v>
      </c>
      <c r="QV1821" t="s">
        <v>0</v>
      </c>
      <c r="QW1821" t="s">
        <v>0</v>
      </c>
      <c r="QX1821" t="s">
        <v>0</v>
      </c>
      <c r="QY1821" t="s">
        <v>0</v>
      </c>
      <c r="QZ1821" t="s">
        <v>0</v>
      </c>
      <c r="RA1821" t="s">
        <v>0</v>
      </c>
      <c r="RB1821" t="s">
        <v>0</v>
      </c>
      <c r="RC1821" t="s">
        <v>0</v>
      </c>
      <c r="RD1821" t="s">
        <v>0</v>
      </c>
      <c r="RE1821" t="s">
        <v>0</v>
      </c>
      <c r="RF1821" t="s">
        <v>0</v>
      </c>
      <c r="RG1821">
        <v>17.375</v>
      </c>
      <c r="RH1821" t="s">
        <v>0</v>
      </c>
      <c r="RI1821" t="s">
        <v>0</v>
      </c>
      <c r="RJ1821" t="s">
        <v>0</v>
      </c>
      <c r="RK1821" t="s">
        <v>0</v>
      </c>
      <c r="RL1821" t="s">
        <v>0</v>
      </c>
      <c r="RM1821" t="s">
        <v>0</v>
      </c>
      <c r="RN1821" t="s">
        <v>0</v>
      </c>
      <c r="RO1821" t="s">
        <v>0</v>
      </c>
      <c r="RP1821" t="s">
        <v>0</v>
      </c>
      <c r="RQ1821" t="s">
        <v>0</v>
      </c>
      <c r="RR1821" t="s">
        <v>0</v>
      </c>
      <c r="RS1821" t="s">
        <v>0</v>
      </c>
      <c r="RT1821" t="s">
        <v>0</v>
      </c>
      <c r="RU1821" t="s">
        <v>0</v>
      </c>
      <c r="RV1821">
        <v>4.4335000000000004</v>
      </c>
      <c r="RW1821" t="s">
        <v>0</v>
      </c>
      <c r="RX1821" t="s">
        <v>0</v>
      </c>
      <c r="RY1821" t="s">
        <v>0</v>
      </c>
      <c r="RZ1821" t="s">
        <v>0</v>
      </c>
      <c r="SA1821" t="s">
        <v>0</v>
      </c>
      <c r="SB1821" t="s">
        <v>0</v>
      </c>
      <c r="SC1821">
        <v>9.6562999999999999</v>
      </c>
      <c r="SD1821" t="s">
        <v>0</v>
      </c>
      <c r="SE1821">
        <v>7.9583000000000004</v>
      </c>
      <c r="SF1821" t="s">
        <v>0</v>
      </c>
      <c r="SG1821" t="s">
        <v>0</v>
      </c>
      <c r="SH1821" t="s">
        <v>0</v>
      </c>
      <c r="SI1821" t="s">
        <v>0</v>
      </c>
      <c r="SJ1821">
        <v>10.333299999999999</v>
      </c>
      <c r="SK1821">
        <v>24.8125</v>
      </c>
      <c r="SL1821" t="s">
        <v>0</v>
      </c>
    </row>
    <row r="1822" spans="1:506" x14ac:dyDescent="0.3">
      <c r="A1822" s="1">
        <v>35423</v>
      </c>
      <c r="B1822" t="s">
        <v>0</v>
      </c>
      <c r="C1822" t="s">
        <v>0</v>
      </c>
      <c r="D1822" t="s">
        <v>0</v>
      </c>
      <c r="E1822">
        <v>0.82599999999999996</v>
      </c>
      <c r="F1822" t="s">
        <v>0</v>
      </c>
      <c r="G1822" t="s">
        <v>0</v>
      </c>
      <c r="H1822">
        <v>6.375</v>
      </c>
      <c r="I1822" t="s">
        <v>0</v>
      </c>
      <c r="J1822" t="s">
        <v>0</v>
      </c>
      <c r="K1822">
        <v>4.9370000000000003</v>
      </c>
      <c r="L1822" t="s">
        <v>0</v>
      </c>
      <c r="M1822" t="s">
        <v>0</v>
      </c>
      <c r="N1822" t="s">
        <v>0</v>
      </c>
      <c r="O1822" t="s">
        <v>0</v>
      </c>
      <c r="P1822">
        <v>6.875</v>
      </c>
      <c r="Q1822" t="s">
        <v>0</v>
      </c>
      <c r="R1822" t="s">
        <v>0</v>
      </c>
      <c r="S1822" t="s">
        <v>0</v>
      </c>
      <c r="T1822" t="s">
        <v>0</v>
      </c>
      <c r="U1822" t="s">
        <v>0</v>
      </c>
      <c r="V1822" t="s">
        <v>0</v>
      </c>
      <c r="W1822" t="s">
        <v>0</v>
      </c>
      <c r="X1822" t="s">
        <v>0</v>
      </c>
      <c r="Y1822" t="s">
        <v>0</v>
      </c>
      <c r="Z1822" t="s">
        <v>0</v>
      </c>
      <c r="AA1822" t="s">
        <v>0</v>
      </c>
      <c r="AB1822" t="s">
        <v>0</v>
      </c>
      <c r="AC1822" t="s">
        <v>0</v>
      </c>
      <c r="AD1822" t="s">
        <v>0</v>
      </c>
      <c r="AE1822" t="s">
        <v>0</v>
      </c>
      <c r="AF1822">
        <v>2.0937999999999999</v>
      </c>
      <c r="AG1822">
        <v>4.4687999999999999</v>
      </c>
      <c r="AH1822" t="s">
        <v>0</v>
      </c>
      <c r="AI1822" t="s">
        <v>0</v>
      </c>
      <c r="AJ1822" t="s">
        <v>0</v>
      </c>
      <c r="AK1822">
        <v>13.968999999999999</v>
      </c>
      <c r="AL1822" t="s">
        <v>0</v>
      </c>
      <c r="AM1822" t="s">
        <v>0</v>
      </c>
      <c r="AN1822" t="s">
        <v>0</v>
      </c>
      <c r="AO1822" t="s">
        <v>0</v>
      </c>
      <c r="AP1822">
        <v>3.25</v>
      </c>
      <c r="AQ1822" t="s">
        <v>0</v>
      </c>
      <c r="AR1822" t="s">
        <v>0</v>
      </c>
      <c r="AS1822" t="s">
        <v>0</v>
      </c>
      <c r="AT1822" t="s">
        <v>0</v>
      </c>
      <c r="AU1822" t="s">
        <v>0</v>
      </c>
      <c r="AV1822" t="s">
        <v>0</v>
      </c>
      <c r="AW1822" t="s">
        <v>0</v>
      </c>
      <c r="AX1822" t="s">
        <v>0</v>
      </c>
      <c r="AY1822" t="s">
        <v>0</v>
      </c>
      <c r="AZ1822" t="s">
        <v>0</v>
      </c>
      <c r="BA1822">
        <v>0.96879999999999999</v>
      </c>
      <c r="BB1822" t="s">
        <v>0</v>
      </c>
      <c r="BC1822" t="s">
        <v>0</v>
      </c>
      <c r="BD1822" t="s">
        <v>0</v>
      </c>
      <c r="BE1822" t="s">
        <v>0</v>
      </c>
      <c r="BF1822" t="s">
        <v>0</v>
      </c>
      <c r="BG1822" t="s">
        <v>0</v>
      </c>
      <c r="BH1822" t="s">
        <v>0</v>
      </c>
      <c r="BI1822" t="s">
        <v>0</v>
      </c>
      <c r="BJ1822" t="s">
        <v>0</v>
      </c>
      <c r="BK1822" t="s">
        <v>0</v>
      </c>
      <c r="BL1822" t="s">
        <v>0</v>
      </c>
      <c r="BM1822" t="s">
        <v>0</v>
      </c>
      <c r="BN1822" t="s">
        <v>0</v>
      </c>
      <c r="BO1822">
        <v>3.4159999999999999</v>
      </c>
      <c r="BP1822" t="s">
        <v>0</v>
      </c>
      <c r="BQ1822" t="s">
        <v>0</v>
      </c>
      <c r="BR1822" t="s">
        <v>0</v>
      </c>
      <c r="BS1822" t="s">
        <v>0</v>
      </c>
      <c r="BT1822" t="s">
        <v>0</v>
      </c>
      <c r="BU1822" t="s">
        <v>0</v>
      </c>
      <c r="BV1822" t="s">
        <v>0</v>
      </c>
      <c r="BW1822" t="s">
        <v>0</v>
      </c>
      <c r="BX1822" t="s">
        <v>0</v>
      </c>
      <c r="BY1822" t="s">
        <v>0</v>
      </c>
      <c r="BZ1822" t="s">
        <v>0</v>
      </c>
      <c r="CA1822" t="s">
        <v>0</v>
      </c>
      <c r="CB1822" t="s">
        <v>0</v>
      </c>
      <c r="CC1822" t="s">
        <v>0</v>
      </c>
      <c r="CD1822" t="s">
        <v>0</v>
      </c>
      <c r="CE1822" t="s">
        <v>0</v>
      </c>
      <c r="CF1822" t="s">
        <v>0</v>
      </c>
      <c r="CG1822" t="s">
        <v>0</v>
      </c>
      <c r="CH1822" t="s">
        <v>0</v>
      </c>
      <c r="CI1822" t="s">
        <v>0</v>
      </c>
      <c r="CJ1822" t="s">
        <v>0</v>
      </c>
      <c r="CK1822" t="s">
        <v>0</v>
      </c>
      <c r="CL1822" t="s">
        <v>0</v>
      </c>
      <c r="CM1822">
        <v>1.8437999999999999</v>
      </c>
      <c r="CN1822" t="s">
        <v>0</v>
      </c>
      <c r="CO1822" t="s">
        <v>0</v>
      </c>
      <c r="CP1822" t="s">
        <v>0</v>
      </c>
      <c r="CQ1822" t="s">
        <v>0</v>
      </c>
      <c r="CR1822" t="s">
        <v>0</v>
      </c>
      <c r="CS1822" t="s">
        <v>0</v>
      </c>
      <c r="CT1822">
        <v>19.387799999999999</v>
      </c>
      <c r="CU1822" t="s">
        <v>0</v>
      </c>
      <c r="CV1822" t="s">
        <v>0</v>
      </c>
      <c r="CW1822" t="s">
        <v>0</v>
      </c>
      <c r="CX1822">
        <v>2.8542000000000001</v>
      </c>
      <c r="CY1822" t="s">
        <v>0</v>
      </c>
      <c r="CZ1822" t="s">
        <v>0</v>
      </c>
      <c r="DA1822" t="s">
        <v>0</v>
      </c>
      <c r="DB1822" t="s">
        <v>0</v>
      </c>
      <c r="DC1822" t="s">
        <v>0</v>
      </c>
      <c r="DD1822" t="s">
        <v>0</v>
      </c>
      <c r="DE1822" t="s">
        <v>0</v>
      </c>
      <c r="DF1822" t="s">
        <v>0</v>
      </c>
      <c r="DG1822" t="s">
        <v>0</v>
      </c>
      <c r="DH1822" t="s">
        <v>0</v>
      </c>
      <c r="DI1822">
        <v>12.688000000000001</v>
      </c>
      <c r="DJ1822" t="s">
        <v>0</v>
      </c>
      <c r="DK1822" t="s">
        <v>0</v>
      </c>
      <c r="DL1822" t="s">
        <v>0</v>
      </c>
      <c r="DM1822">
        <v>0.5</v>
      </c>
      <c r="DN1822" t="s">
        <v>0</v>
      </c>
      <c r="DO1822">
        <v>7.2222</v>
      </c>
      <c r="DP1822" t="s">
        <v>0</v>
      </c>
      <c r="DQ1822">
        <v>19.792000000000002</v>
      </c>
      <c r="DR1822" t="s">
        <v>0</v>
      </c>
      <c r="DS1822" t="s">
        <v>0</v>
      </c>
      <c r="DT1822" t="s">
        <v>0</v>
      </c>
      <c r="DU1822">
        <v>5.2422000000000004</v>
      </c>
      <c r="DV1822" t="s">
        <v>0</v>
      </c>
      <c r="DW1822" t="s">
        <v>0</v>
      </c>
      <c r="DX1822" t="s">
        <v>0</v>
      </c>
      <c r="DY1822" t="s">
        <v>0</v>
      </c>
      <c r="DZ1822" t="s">
        <v>0</v>
      </c>
      <c r="EA1822" t="s">
        <v>0</v>
      </c>
      <c r="EB1822" t="s">
        <v>0</v>
      </c>
      <c r="EC1822" t="s">
        <v>0</v>
      </c>
      <c r="ED1822" t="s">
        <v>0</v>
      </c>
      <c r="EE1822" t="s">
        <v>0</v>
      </c>
      <c r="EF1822" t="s">
        <v>0</v>
      </c>
      <c r="EG1822" t="s">
        <v>0</v>
      </c>
      <c r="EH1822" t="s">
        <v>0</v>
      </c>
      <c r="EI1822" t="s">
        <v>0</v>
      </c>
      <c r="EJ1822" t="s">
        <v>0</v>
      </c>
      <c r="EK1822">
        <v>2.4935999999999998</v>
      </c>
      <c r="EL1822" t="s">
        <v>0</v>
      </c>
      <c r="EM1822">
        <v>3.5556000000000001</v>
      </c>
      <c r="EN1822" t="s">
        <v>0</v>
      </c>
      <c r="EO1822" t="s">
        <v>0</v>
      </c>
      <c r="EP1822" t="s">
        <v>0</v>
      </c>
      <c r="EQ1822" t="s">
        <v>0</v>
      </c>
      <c r="ER1822" t="s">
        <v>0</v>
      </c>
      <c r="ES1822" t="s">
        <v>0</v>
      </c>
      <c r="ET1822" t="s">
        <v>0</v>
      </c>
      <c r="EU1822" t="s">
        <v>0</v>
      </c>
      <c r="EV1822" t="s">
        <v>0</v>
      </c>
      <c r="EW1822">
        <v>7.5937999999999999</v>
      </c>
      <c r="EX1822" t="s">
        <v>0</v>
      </c>
      <c r="EY1822" t="s">
        <v>0</v>
      </c>
      <c r="EZ1822" t="s">
        <v>0</v>
      </c>
      <c r="FA1822" t="s">
        <v>0</v>
      </c>
      <c r="FB1822" t="s">
        <v>0</v>
      </c>
      <c r="FC1822" t="s">
        <v>0</v>
      </c>
      <c r="FD1822" t="s">
        <v>0</v>
      </c>
      <c r="FE1822" t="s">
        <v>0</v>
      </c>
      <c r="FF1822" t="s">
        <v>0</v>
      </c>
      <c r="FG1822" t="s">
        <v>0</v>
      </c>
      <c r="FH1822" t="s">
        <v>0</v>
      </c>
      <c r="FI1822" t="s">
        <v>0</v>
      </c>
      <c r="FJ1822" t="s">
        <v>0</v>
      </c>
      <c r="FK1822">
        <v>27.8125</v>
      </c>
      <c r="FL1822" t="s">
        <v>0</v>
      </c>
      <c r="FM1822" t="s">
        <v>0</v>
      </c>
      <c r="FN1822" t="s">
        <v>0</v>
      </c>
      <c r="FO1822" t="s">
        <v>0</v>
      </c>
      <c r="FP1822" t="s">
        <v>0</v>
      </c>
      <c r="FQ1822">
        <v>2.7187999999999999</v>
      </c>
      <c r="FR1822" t="s">
        <v>0</v>
      </c>
      <c r="FS1822" t="s">
        <v>0</v>
      </c>
      <c r="FT1822" t="s">
        <v>0</v>
      </c>
      <c r="FU1822" t="s">
        <v>0</v>
      </c>
      <c r="FV1822">
        <v>2.7031000000000001</v>
      </c>
      <c r="FW1822" t="s">
        <v>0</v>
      </c>
      <c r="FX1822" t="s">
        <v>0</v>
      </c>
      <c r="FY1822" t="s">
        <v>0</v>
      </c>
      <c r="FZ1822" t="s">
        <v>0</v>
      </c>
      <c r="GA1822" t="s">
        <v>0</v>
      </c>
      <c r="GB1822" t="s">
        <v>0</v>
      </c>
      <c r="GC1822" t="s">
        <v>0</v>
      </c>
      <c r="GD1822">
        <v>2.6389</v>
      </c>
      <c r="GE1822">
        <v>19.185199999999998</v>
      </c>
      <c r="GF1822">
        <v>1.7187999999999999</v>
      </c>
      <c r="GG1822" t="s">
        <v>0</v>
      </c>
      <c r="GH1822" t="s">
        <v>0</v>
      </c>
      <c r="GI1822" t="s">
        <v>0</v>
      </c>
      <c r="GJ1822" t="s">
        <v>0</v>
      </c>
      <c r="GK1822" t="s">
        <v>0</v>
      </c>
      <c r="GL1822" t="s">
        <v>0</v>
      </c>
      <c r="GM1822" t="s">
        <v>0</v>
      </c>
      <c r="GN1822" t="s">
        <v>0</v>
      </c>
      <c r="GO1822" t="s">
        <v>0</v>
      </c>
      <c r="GP1822" t="s">
        <v>0</v>
      </c>
      <c r="GQ1822" t="s">
        <v>0</v>
      </c>
      <c r="GR1822" t="s">
        <v>0</v>
      </c>
      <c r="GS1822">
        <v>0.79690000000000005</v>
      </c>
      <c r="GT1822" t="s">
        <v>0</v>
      </c>
      <c r="GU1822" t="s">
        <v>0</v>
      </c>
      <c r="GV1822" t="s">
        <v>0</v>
      </c>
      <c r="GW1822" t="s">
        <v>0</v>
      </c>
      <c r="GX1822" t="s">
        <v>0</v>
      </c>
      <c r="GY1822" t="s">
        <v>0</v>
      </c>
      <c r="GZ1822" t="s">
        <v>0</v>
      </c>
      <c r="HA1822" t="s">
        <v>0</v>
      </c>
      <c r="HB1822" t="s">
        <v>0</v>
      </c>
      <c r="HC1822" t="s">
        <v>0</v>
      </c>
      <c r="HD1822" t="s">
        <v>0</v>
      </c>
      <c r="HE1822" t="s">
        <v>0</v>
      </c>
      <c r="HF1822" t="s">
        <v>0</v>
      </c>
      <c r="HG1822" t="s">
        <v>0</v>
      </c>
      <c r="HH1822">
        <v>19.551300000000001</v>
      </c>
      <c r="HI1822" t="s">
        <v>0</v>
      </c>
      <c r="HJ1822" t="s">
        <v>0</v>
      </c>
      <c r="HK1822" t="s">
        <v>0</v>
      </c>
      <c r="HL1822" t="s">
        <v>0</v>
      </c>
      <c r="HM1822" t="s">
        <v>0</v>
      </c>
      <c r="HN1822" t="s">
        <v>0</v>
      </c>
      <c r="HO1822" t="s">
        <v>0</v>
      </c>
      <c r="HP1822" t="s">
        <v>0</v>
      </c>
      <c r="HQ1822" t="s">
        <v>0</v>
      </c>
      <c r="HR1822">
        <v>6.25</v>
      </c>
      <c r="HS1822" t="s">
        <v>0</v>
      </c>
      <c r="HT1822" t="s">
        <v>0</v>
      </c>
      <c r="HU1822" t="s">
        <v>0</v>
      </c>
      <c r="HV1822" t="s">
        <v>0</v>
      </c>
      <c r="HW1822" t="s">
        <v>0</v>
      </c>
      <c r="HX1822" t="s">
        <v>0</v>
      </c>
      <c r="HY1822">
        <v>6.859</v>
      </c>
      <c r="HZ1822" t="s">
        <v>0</v>
      </c>
      <c r="IA1822" t="s">
        <v>0</v>
      </c>
      <c r="IB1822" t="s">
        <v>0</v>
      </c>
      <c r="IC1822" t="s">
        <v>0</v>
      </c>
      <c r="ID1822" t="s">
        <v>0</v>
      </c>
      <c r="IE1822">
        <v>9.125</v>
      </c>
      <c r="IF1822" t="s">
        <v>0</v>
      </c>
      <c r="IG1822" t="s">
        <v>0</v>
      </c>
      <c r="IH1822" t="s">
        <v>0</v>
      </c>
      <c r="II1822">
        <v>12.625</v>
      </c>
      <c r="IJ1822" t="s">
        <v>0</v>
      </c>
      <c r="IK1822">
        <v>16.9375</v>
      </c>
      <c r="IL1822">
        <v>5.4580000000000002</v>
      </c>
      <c r="IM1822" t="s">
        <v>0</v>
      </c>
      <c r="IN1822" t="s">
        <v>0</v>
      </c>
      <c r="IO1822" t="s">
        <v>0</v>
      </c>
      <c r="IP1822" t="s">
        <v>0</v>
      </c>
      <c r="IQ1822" t="s">
        <v>0</v>
      </c>
      <c r="IR1822">
        <v>5.1387</v>
      </c>
      <c r="IS1822" t="s">
        <v>0</v>
      </c>
      <c r="IT1822" t="s">
        <v>0</v>
      </c>
      <c r="IU1822" t="s">
        <v>0</v>
      </c>
      <c r="IV1822" t="s">
        <v>0</v>
      </c>
      <c r="IW1822" t="s">
        <v>0</v>
      </c>
      <c r="IX1822">
        <v>3.5</v>
      </c>
      <c r="IY1822" t="s">
        <v>0</v>
      </c>
      <c r="IZ1822">
        <v>5.875</v>
      </c>
      <c r="JA1822" t="s">
        <v>0</v>
      </c>
      <c r="JB1822" t="s">
        <v>0</v>
      </c>
      <c r="JC1822" t="s">
        <v>0</v>
      </c>
      <c r="JD1822">
        <v>9.625</v>
      </c>
      <c r="JE1822" t="s">
        <v>0</v>
      </c>
      <c r="JF1822" t="s">
        <v>0</v>
      </c>
      <c r="JG1822" t="s">
        <v>0</v>
      </c>
      <c r="JH1822" t="s">
        <v>0</v>
      </c>
      <c r="JI1822" t="s">
        <v>0</v>
      </c>
      <c r="JJ1822">
        <v>18</v>
      </c>
      <c r="JK1822" t="s">
        <v>0</v>
      </c>
      <c r="JL1822" t="s">
        <v>0</v>
      </c>
      <c r="JM1822" t="s">
        <v>0</v>
      </c>
      <c r="JN1822" t="s">
        <v>0</v>
      </c>
      <c r="JO1822" t="s">
        <v>0</v>
      </c>
      <c r="JP1822" t="s">
        <v>0</v>
      </c>
      <c r="JQ1822" t="s">
        <v>0</v>
      </c>
      <c r="JR1822" t="s">
        <v>0</v>
      </c>
      <c r="JS1822" t="s">
        <v>0</v>
      </c>
      <c r="JT1822" t="s">
        <v>0</v>
      </c>
      <c r="JU1822" t="s">
        <v>0</v>
      </c>
      <c r="JV1822" t="s">
        <v>0</v>
      </c>
      <c r="JW1822" t="s">
        <v>0</v>
      </c>
      <c r="JX1822" t="s">
        <v>0</v>
      </c>
      <c r="JY1822" t="s">
        <v>0</v>
      </c>
      <c r="JZ1822" t="s">
        <v>0</v>
      </c>
      <c r="KA1822" t="s">
        <v>0</v>
      </c>
      <c r="KB1822" t="s">
        <v>0</v>
      </c>
      <c r="KC1822" t="s">
        <v>0</v>
      </c>
      <c r="KD1822" t="s">
        <v>0</v>
      </c>
      <c r="KE1822" t="s">
        <v>0</v>
      </c>
      <c r="KF1822">
        <v>9.5</v>
      </c>
      <c r="KG1822" t="s">
        <v>0</v>
      </c>
      <c r="KH1822" t="s">
        <v>0</v>
      </c>
      <c r="KI1822" t="s">
        <v>0</v>
      </c>
      <c r="KJ1822" t="s">
        <v>0</v>
      </c>
      <c r="KK1822" t="s">
        <v>0</v>
      </c>
      <c r="KL1822" t="s">
        <v>0</v>
      </c>
      <c r="KM1822" t="s">
        <v>0</v>
      </c>
      <c r="KN1822" t="s">
        <v>0</v>
      </c>
      <c r="KO1822" t="s">
        <v>0</v>
      </c>
      <c r="KP1822" t="s">
        <v>0</v>
      </c>
      <c r="KQ1822" t="s">
        <v>0</v>
      </c>
      <c r="KR1822">
        <v>9.6295999999999999</v>
      </c>
      <c r="KS1822" t="s">
        <v>0</v>
      </c>
      <c r="KT1822" t="s">
        <v>0</v>
      </c>
      <c r="KU1822" t="s">
        <v>0</v>
      </c>
      <c r="KV1822" t="s">
        <v>0</v>
      </c>
      <c r="KW1822" t="s">
        <v>0</v>
      </c>
      <c r="KX1822" t="s">
        <v>0</v>
      </c>
      <c r="KY1822" t="s">
        <v>0</v>
      </c>
      <c r="KZ1822">
        <v>11.625</v>
      </c>
      <c r="LA1822" t="s">
        <v>0</v>
      </c>
      <c r="LB1822" t="s">
        <v>0</v>
      </c>
      <c r="LC1822" t="s">
        <v>0</v>
      </c>
      <c r="LD1822" t="s">
        <v>0</v>
      </c>
      <c r="LE1822">
        <v>2.5000000000000001E-2</v>
      </c>
      <c r="LF1822" t="s">
        <v>0</v>
      </c>
      <c r="LG1822" t="s">
        <v>0</v>
      </c>
      <c r="LH1822" t="s">
        <v>0</v>
      </c>
      <c r="LI1822" t="s">
        <v>0</v>
      </c>
      <c r="LJ1822" t="s">
        <v>0</v>
      </c>
      <c r="LK1822" t="s">
        <v>0</v>
      </c>
      <c r="LL1822" t="s">
        <v>0</v>
      </c>
      <c r="LM1822">
        <v>10.609400000000001</v>
      </c>
      <c r="LN1822" t="s">
        <v>0</v>
      </c>
      <c r="LO1822" t="s">
        <v>0</v>
      </c>
      <c r="LP1822" t="s">
        <v>0</v>
      </c>
      <c r="LQ1822" t="s">
        <v>0</v>
      </c>
      <c r="LR1822">
        <v>10.875</v>
      </c>
      <c r="LS1822" t="s">
        <v>0</v>
      </c>
      <c r="LT1822" t="s">
        <v>0</v>
      </c>
      <c r="LU1822" t="s">
        <v>0</v>
      </c>
      <c r="LV1822" t="s">
        <v>0</v>
      </c>
      <c r="LW1822" t="s">
        <v>0</v>
      </c>
      <c r="LX1822" t="s">
        <v>0</v>
      </c>
      <c r="LY1822" t="s">
        <v>0</v>
      </c>
      <c r="LZ1822" t="s">
        <v>0</v>
      </c>
      <c r="MA1822" t="s">
        <v>0</v>
      </c>
      <c r="MB1822">
        <v>1.8281000000000001</v>
      </c>
      <c r="MC1822" t="s">
        <v>0</v>
      </c>
      <c r="MD1822" t="s">
        <v>0</v>
      </c>
      <c r="ME1822" t="s">
        <v>0</v>
      </c>
      <c r="MF1822" t="s">
        <v>0</v>
      </c>
      <c r="MG1822">
        <v>7</v>
      </c>
      <c r="MH1822" t="s">
        <v>0</v>
      </c>
      <c r="MI1822">
        <v>2.9375</v>
      </c>
      <c r="MJ1822">
        <v>18</v>
      </c>
      <c r="MK1822" t="s">
        <v>0</v>
      </c>
      <c r="ML1822" t="s">
        <v>0</v>
      </c>
      <c r="MM1822" t="s">
        <v>0</v>
      </c>
      <c r="MN1822" t="s">
        <v>0</v>
      </c>
      <c r="MO1822" t="s">
        <v>0</v>
      </c>
      <c r="MP1822" t="s">
        <v>0</v>
      </c>
      <c r="MQ1822" t="s">
        <v>0</v>
      </c>
      <c r="MR1822">
        <v>1.4815</v>
      </c>
      <c r="MS1822" t="s">
        <v>0</v>
      </c>
      <c r="MT1822" t="s">
        <v>0</v>
      </c>
      <c r="MU1822">
        <v>4.8056000000000001</v>
      </c>
      <c r="MV1822">
        <v>3.9689999999999999</v>
      </c>
      <c r="MW1822" t="s">
        <v>0</v>
      </c>
      <c r="MX1822" t="s">
        <v>0</v>
      </c>
      <c r="MY1822">
        <v>9.4073999999999991</v>
      </c>
      <c r="MZ1822">
        <v>4.0564</v>
      </c>
      <c r="NA1822">
        <v>6.6666999999999996</v>
      </c>
      <c r="NB1822" t="s">
        <v>0</v>
      </c>
      <c r="NC1822" t="s">
        <v>0</v>
      </c>
      <c r="ND1822" t="s">
        <v>0</v>
      </c>
      <c r="NE1822" t="s">
        <v>0</v>
      </c>
      <c r="NF1822" t="s">
        <v>0</v>
      </c>
      <c r="NG1822" t="s">
        <v>0</v>
      </c>
      <c r="NH1822" t="s">
        <v>0</v>
      </c>
      <c r="NI1822" t="s">
        <v>0</v>
      </c>
      <c r="NJ1822" t="s">
        <v>0</v>
      </c>
      <c r="NK1822" t="s">
        <v>0</v>
      </c>
      <c r="NL1822" t="s">
        <v>0</v>
      </c>
      <c r="NM1822" t="s">
        <v>0</v>
      </c>
      <c r="NN1822" t="s">
        <v>0</v>
      </c>
      <c r="NO1822" t="s">
        <v>0</v>
      </c>
      <c r="NP1822" t="s">
        <v>0</v>
      </c>
      <c r="NQ1822" t="s">
        <v>0</v>
      </c>
      <c r="NR1822" t="s">
        <v>0</v>
      </c>
      <c r="NS1822" t="s">
        <v>0</v>
      </c>
      <c r="NT1822">
        <v>9.125</v>
      </c>
      <c r="NU1822" t="s">
        <v>0</v>
      </c>
      <c r="NV1822" t="s">
        <v>0</v>
      </c>
      <c r="NW1822" t="s">
        <v>0</v>
      </c>
      <c r="NX1822" t="s">
        <v>0</v>
      </c>
      <c r="NY1822" t="s">
        <v>0</v>
      </c>
      <c r="NZ1822" t="s">
        <v>0</v>
      </c>
      <c r="OA1822" t="s">
        <v>0</v>
      </c>
      <c r="OB1822">
        <v>2.4834000000000001</v>
      </c>
      <c r="OC1822" t="s">
        <v>0</v>
      </c>
      <c r="OD1822" t="s">
        <v>0</v>
      </c>
      <c r="OE1822" t="s">
        <v>0</v>
      </c>
      <c r="OF1822" t="s">
        <v>0</v>
      </c>
      <c r="OG1822">
        <v>17.625</v>
      </c>
      <c r="OH1822" t="s">
        <v>0</v>
      </c>
      <c r="OI1822" t="s">
        <v>0</v>
      </c>
      <c r="OJ1822" t="s">
        <v>0</v>
      </c>
      <c r="OK1822" t="s">
        <v>0</v>
      </c>
      <c r="OL1822">
        <v>1.4375</v>
      </c>
      <c r="OM1822" t="s">
        <v>0</v>
      </c>
      <c r="ON1822" t="s">
        <v>0</v>
      </c>
      <c r="OO1822" t="s">
        <v>0</v>
      </c>
      <c r="OP1822">
        <v>1.5664</v>
      </c>
      <c r="OQ1822" t="s">
        <v>0</v>
      </c>
      <c r="OR1822" t="s">
        <v>0</v>
      </c>
      <c r="OS1822" t="s">
        <v>0</v>
      </c>
      <c r="OT1822">
        <v>1.8515999999999999</v>
      </c>
      <c r="OU1822" t="s">
        <v>0</v>
      </c>
      <c r="OV1822" t="s">
        <v>0</v>
      </c>
      <c r="OW1822" t="s">
        <v>0</v>
      </c>
      <c r="OX1822">
        <v>7.7809999999999997</v>
      </c>
      <c r="OY1822" t="s">
        <v>0</v>
      </c>
      <c r="OZ1822" t="s">
        <v>0</v>
      </c>
      <c r="PA1822" t="s">
        <v>0</v>
      </c>
      <c r="PB1822" t="s">
        <v>0</v>
      </c>
      <c r="PC1822">
        <v>22.5</v>
      </c>
      <c r="PD1822" t="s">
        <v>0</v>
      </c>
      <c r="PE1822" t="s">
        <v>0</v>
      </c>
      <c r="PF1822" t="s">
        <v>0</v>
      </c>
      <c r="PG1822" t="s">
        <v>0</v>
      </c>
      <c r="PH1822" t="s">
        <v>0</v>
      </c>
      <c r="PI1822">
        <v>7.7812999999999999</v>
      </c>
      <c r="PJ1822" t="s">
        <v>0</v>
      </c>
      <c r="PK1822" t="s">
        <v>0</v>
      </c>
      <c r="PL1822" t="s">
        <v>0</v>
      </c>
      <c r="PM1822">
        <v>2.0832999999999999</v>
      </c>
      <c r="PN1822" t="s">
        <v>0</v>
      </c>
      <c r="PO1822" t="s">
        <v>0</v>
      </c>
      <c r="PP1822" t="s">
        <v>0</v>
      </c>
      <c r="PQ1822" t="s">
        <v>0</v>
      </c>
      <c r="PR1822">
        <v>9.625</v>
      </c>
      <c r="PS1822" t="s">
        <v>0</v>
      </c>
      <c r="PT1822" t="s">
        <v>0</v>
      </c>
      <c r="PU1822" t="s">
        <v>0</v>
      </c>
      <c r="PV1822" t="s">
        <v>0</v>
      </c>
      <c r="PW1822" t="s">
        <v>0</v>
      </c>
      <c r="PX1822" t="s">
        <v>0</v>
      </c>
      <c r="PY1822" t="s">
        <v>0</v>
      </c>
      <c r="PZ1822" t="s">
        <v>0</v>
      </c>
      <c r="QA1822" t="s">
        <v>0</v>
      </c>
      <c r="QB1822" t="s">
        <v>0</v>
      </c>
      <c r="QC1822">
        <v>11.3125</v>
      </c>
      <c r="QD1822" t="s">
        <v>0</v>
      </c>
      <c r="QE1822">
        <v>1.2968999999999999</v>
      </c>
      <c r="QF1822" t="s">
        <v>0</v>
      </c>
      <c r="QG1822" t="s">
        <v>0</v>
      </c>
      <c r="QH1822" t="s">
        <v>0</v>
      </c>
      <c r="QI1822" t="s">
        <v>0</v>
      </c>
      <c r="QJ1822" t="s">
        <v>0</v>
      </c>
      <c r="QK1822" t="s">
        <v>0</v>
      </c>
      <c r="QL1822" t="s">
        <v>0</v>
      </c>
      <c r="QM1822" t="s">
        <v>0</v>
      </c>
      <c r="QN1822" t="s">
        <v>0</v>
      </c>
      <c r="QO1822" t="s">
        <v>0</v>
      </c>
      <c r="QP1822" t="s">
        <v>0</v>
      </c>
      <c r="QQ1822" t="s">
        <v>0</v>
      </c>
      <c r="QR1822" t="s">
        <v>0</v>
      </c>
      <c r="QS1822" t="s">
        <v>0</v>
      </c>
      <c r="QT1822" t="s">
        <v>0</v>
      </c>
      <c r="QU1822" t="s">
        <v>0</v>
      </c>
      <c r="QV1822" t="s">
        <v>0</v>
      </c>
      <c r="QW1822" t="s">
        <v>0</v>
      </c>
      <c r="QX1822" t="s">
        <v>0</v>
      </c>
      <c r="QY1822" t="s">
        <v>0</v>
      </c>
      <c r="QZ1822" t="s">
        <v>0</v>
      </c>
      <c r="RA1822" t="s">
        <v>0</v>
      </c>
      <c r="RB1822" t="s">
        <v>0</v>
      </c>
      <c r="RC1822" t="s">
        <v>0</v>
      </c>
      <c r="RD1822" t="s">
        <v>0</v>
      </c>
      <c r="RE1822" t="s">
        <v>0</v>
      </c>
      <c r="RF1822" t="s">
        <v>0</v>
      </c>
      <c r="RG1822">
        <v>17.25</v>
      </c>
      <c r="RH1822" t="s">
        <v>0</v>
      </c>
      <c r="RI1822" t="s">
        <v>0</v>
      </c>
      <c r="RJ1822" t="s">
        <v>0</v>
      </c>
      <c r="RK1822" t="s">
        <v>0</v>
      </c>
      <c r="RL1822" t="s">
        <v>0</v>
      </c>
      <c r="RM1822" t="s">
        <v>0</v>
      </c>
      <c r="RN1822" t="s">
        <v>0</v>
      </c>
      <c r="RO1822" t="s">
        <v>0</v>
      </c>
      <c r="RP1822" t="s">
        <v>0</v>
      </c>
      <c r="RQ1822" t="s">
        <v>0</v>
      </c>
      <c r="RR1822" t="s">
        <v>0</v>
      </c>
      <c r="RS1822" t="s">
        <v>0</v>
      </c>
      <c r="RT1822" t="s">
        <v>0</v>
      </c>
      <c r="RU1822" t="s">
        <v>0</v>
      </c>
      <c r="RV1822">
        <v>4.4335000000000004</v>
      </c>
      <c r="RW1822" t="s">
        <v>0</v>
      </c>
      <c r="RX1822" t="s">
        <v>0</v>
      </c>
      <c r="RY1822" t="s">
        <v>0</v>
      </c>
      <c r="RZ1822" t="s">
        <v>0</v>
      </c>
      <c r="SA1822" t="s">
        <v>0</v>
      </c>
      <c r="SB1822" t="s">
        <v>0</v>
      </c>
      <c r="SC1822">
        <v>9.7187999999999999</v>
      </c>
      <c r="SD1822" t="s">
        <v>0</v>
      </c>
      <c r="SE1822">
        <v>8.0207999999999995</v>
      </c>
      <c r="SF1822" t="s">
        <v>0</v>
      </c>
      <c r="SG1822" t="s">
        <v>0</v>
      </c>
      <c r="SH1822" t="s">
        <v>0</v>
      </c>
      <c r="SI1822" t="s">
        <v>0</v>
      </c>
      <c r="SJ1822">
        <v>10.333299999999999</v>
      </c>
      <c r="SK1822">
        <v>25.3125</v>
      </c>
      <c r="SL1822" t="s">
        <v>0</v>
      </c>
    </row>
    <row r="1823" spans="1:506" x14ac:dyDescent="0.3">
      <c r="A1823" s="1">
        <v>35424</v>
      </c>
      <c r="B1823" t="s">
        <v>0</v>
      </c>
      <c r="C1823" t="s">
        <v>0</v>
      </c>
      <c r="D1823" t="s">
        <v>0</v>
      </c>
      <c r="E1823">
        <v>0.82599999999999996</v>
      </c>
      <c r="F1823" t="s">
        <v>0</v>
      </c>
      <c r="G1823" t="s">
        <v>0</v>
      </c>
      <c r="H1823">
        <v>6.375</v>
      </c>
      <c r="I1823" t="s">
        <v>0</v>
      </c>
      <c r="J1823" t="s">
        <v>0</v>
      </c>
      <c r="K1823">
        <v>4.9370000000000003</v>
      </c>
      <c r="L1823" t="s">
        <v>0</v>
      </c>
      <c r="M1823" t="s">
        <v>0</v>
      </c>
      <c r="N1823" t="s">
        <v>0</v>
      </c>
      <c r="O1823" t="s">
        <v>0</v>
      </c>
      <c r="P1823">
        <v>6.875</v>
      </c>
      <c r="Q1823" t="s">
        <v>0</v>
      </c>
      <c r="R1823" t="s">
        <v>0</v>
      </c>
      <c r="S1823" t="s">
        <v>0</v>
      </c>
      <c r="T1823" t="s">
        <v>0</v>
      </c>
      <c r="U1823" t="s">
        <v>0</v>
      </c>
      <c r="V1823" t="s">
        <v>0</v>
      </c>
      <c r="W1823" t="s">
        <v>0</v>
      </c>
      <c r="X1823" t="s">
        <v>0</v>
      </c>
      <c r="Y1823" t="s">
        <v>0</v>
      </c>
      <c r="Z1823" t="s">
        <v>0</v>
      </c>
      <c r="AA1823" t="s">
        <v>0</v>
      </c>
      <c r="AB1823" t="s">
        <v>0</v>
      </c>
      <c r="AC1823" t="s">
        <v>0</v>
      </c>
      <c r="AD1823" t="s">
        <v>0</v>
      </c>
      <c r="AE1823" t="s">
        <v>0</v>
      </c>
      <c r="AF1823">
        <v>2.0937999999999999</v>
      </c>
      <c r="AG1823">
        <v>4.4687999999999999</v>
      </c>
      <c r="AH1823" t="s">
        <v>0</v>
      </c>
      <c r="AI1823" t="s">
        <v>0</v>
      </c>
      <c r="AJ1823" t="s">
        <v>0</v>
      </c>
      <c r="AK1823">
        <v>13.968999999999999</v>
      </c>
      <c r="AL1823" t="s">
        <v>0</v>
      </c>
      <c r="AM1823" t="s">
        <v>0</v>
      </c>
      <c r="AN1823" t="s">
        <v>0</v>
      </c>
      <c r="AO1823" t="s">
        <v>0</v>
      </c>
      <c r="AP1823">
        <v>3.25</v>
      </c>
      <c r="AQ1823" t="s">
        <v>0</v>
      </c>
      <c r="AR1823" t="s">
        <v>0</v>
      </c>
      <c r="AS1823" t="s">
        <v>0</v>
      </c>
      <c r="AT1823" t="s">
        <v>0</v>
      </c>
      <c r="AU1823" t="s">
        <v>0</v>
      </c>
      <c r="AV1823" t="s">
        <v>0</v>
      </c>
      <c r="AW1823" t="s">
        <v>0</v>
      </c>
      <c r="AX1823" t="s">
        <v>0</v>
      </c>
      <c r="AY1823" t="s">
        <v>0</v>
      </c>
      <c r="AZ1823" t="s">
        <v>0</v>
      </c>
      <c r="BA1823">
        <v>0.96879999999999999</v>
      </c>
      <c r="BB1823" t="s">
        <v>0</v>
      </c>
      <c r="BC1823" t="s">
        <v>0</v>
      </c>
      <c r="BD1823" t="s">
        <v>0</v>
      </c>
      <c r="BE1823" t="s">
        <v>0</v>
      </c>
      <c r="BF1823" t="s">
        <v>0</v>
      </c>
      <c r="BG1823" t="s">
        <v>0</v>
      </c>
      <c r="BH1823" t="s">
        <v>0</v>
      </c>
      <c r="BI1823" t="s">
        <v>0</v>
      </c>
      <c r="BJ1823" t="s">
        <v>0</v>
      </c>
      <c r="BK1823" t="s">
        <v>0</v>
      </c>
      <c r="BL1823" t="s">
        <v>0</v>
      </c>
      <c r="BM1823" t="s">
        <v>0</v>
      </c>
      <c r="BN1823" t="s">
        <v>0</v>
      </c>
      <c r="BO1823">
        <v>3.4159999999999999</v>
      </c>
      <c r="BP1823" t="s">
        <v>0</v>
      </c>
      <c r="BQ1823" t="s">
        <v>0</v>
      </c>
      <c r="BR1823" t="s">
        <v>0</v>
      </c>
      <c r="BS1823" t="s">
        <v>0</v>
      </c>
      <c r="BT1823" t="s">
        <v>0</v>
      </c>
      <c r="BU1823" t="s">
        <v>0</v>
      </c>
      <c r="BV1823" t="s">
        <v>0</v>
      </c>
      <c r="BW1823" t="s">
        <v>0</v>
      </c>
      <c r="BX1823" t="s">
        <v>0</v>
      </c>
      <c r="BY1823" t="s">
        <v>0</v>
      </c>
      <c r="BZ1823" t="s">
        <v>0</v>
      </c>
      <c r="CA1823" t="s">
        <v>0</v>
      </c>
      <c r="CB1823" t="s">
        <v>0</v>
      </c>
      <c r="CC1823" t="s">
        <v>0</v>
      </c>
      <c r="CD1823" t="s">
        <v>0</v>
      </c>
      <c r="CE1823" t="s">
        <v>0</v>
      </c>
      <c r="CF1823" t="s">
        <v>0</v>
      </c>
      <c r="CG1823" t="s">
        <v>0</v>
      </c>
      <c r="CH1823" t="s">
        <v>0</v>
      </c>
      <c r="CI1823" t="s">
        <v>0</v>
      </c>
      <c r="CJ1823" t="s">
        <v>0</v>
      </c>
      <c r="CK1823" t="s">
        <v>0</v>
      </c>
      <c r="CL1823" t="s">
        <v>0</v>
      </c>
      <c r="CM1823">
        <v>1.8437999999999999</v>
      </c>
      <c r="CN1823" t="s">
        <v>0</v>
      </c>
      <c r="CO1823" t="s">
        <v>0</v>
      </c>
      <c r="CP1823" t="s">
        <v>0</v>
      </c>
      <c r="CQ1823" t="s">
        <v>0</v>
      </c>
      <c r="CR1823" t="s">
        <v>0</v>
      </c>
      <c r="CS1823" t="s">
        <v>0</v>
      </c>
      <c r="CT1823">
        <v>19.387799999999999</v>
      </c>
      <c r="CU1823" t="s">
        <v>0</v>
      </c>
      <c r="CV1823" t="s">
        <v>0</v>
      </c>
      <c r="CW1823" t="s">
        <v>0</v>
      </c>
      <c r="CX1823">
        <v>2.8542000000000001</v>
      </c>
      <c r="CY1823" t="s">
        <v>0</v>
      </c>
      <c r="CZ1823" t="s">
        <v>0</v>
      </c>
      <c r="DA1823" t="s">
        <v>0</v>
      </c>
      <c r="DB1823" t="s">
        <v>0</v>
      </c>
      <c r="DC1823" t="s">
        <v>0</v>
      </c>
      <c r="DD1823" t="s">
        <v>0</v>
      </c>
      <c r="DE1823" t="s">
        <v>0</v>
      </c>
      <c r="DF1823" t="s">
        <v>0</v>
      </c>
      <c r="DG1823" t="s">
        <v>0</v>
      </c>
      <c r="DH1823" t="s">
        <v>0</v>
      </c>
      <c r="DI1823">
        <v>12.688000000000001</v>
      </c>
      <c r="DJ1823" t="s">
        <v>0</v>
      </c>
      <c r="DK1823" t="s">
        <v>0</v>
      </c>
      <c r="DL1823" t="s">
        <v>0</v>
      </c>
      <c r="DM1823">
        <v>0.5</v>
      </c>
      <c r="DN1823" t="s">
        <v>0</v>
      </c>
      <c r="DO1823">
        <v>7.2222</v>
      </c>
      <c r="DP1823" t="s">
        <v>0</v>
      </c>
      <c r="DQ1823">
        <v>19.792000000000002</v>
      </c>
      <c r="DR1823" t="s">
        <v>0</v>
      </c>
      <c r="DS1823" t="s">
        <v>0</v>
      </c>
      <c r="DT1823" t="s">
        <v>0</v>
      </c>
      <c r="DU1823">
        <v>5.2422000000000004</v>
      </c>
      <c r="DV1823" t="s">
        <v>0</v>
      </c>
      <c r="DW1823" t="s">
        <v>0</v>
      </c>
      <c r="DX1823" t="s">
        <v>0</v>
      </c>
      <c r="DY1823" t="s">
        <v>0</v>
      </c>
      <c r="DZ1823" t="s">
        <v>0</v>
      </c>
      <c r="EA1823" t="s">
        <v>0</v>
      </c>
      <c r="EB1823" t="s">
        <v>0</v>
      </c>
      <c r="EC1823" t="s">
        <v>0</v>
      </c>
      <c r="ED1823" t="s">
        <v>0</v>
      </c>
      <c r="EE1823" t="s">
        <v>0</v>
      </c>
      <c r="EF1823" t="s">
        <v>0</v>
      </c>
      <c r="EG1823" t="s">
        <v>0</v>
      </c>
      <c r="EH1823" t="s">
        <v>0</v>
      </c>
      <c r="EI1823" t="s">
        <v>0</v>
      </c>
      <c r="EJ1823" t="s">
        <v>0</v>
      </c>
      <c r="EK1823">
        <v>2.4935999999999998</v>
      </c>
      <c r="EL1823" t="s">
        <v>0</v>
      </c>
      <c r="EM1823">
        <v>3.5556000000000001</v>
      </c>
      <c r="EN1823" t="s">
        <v>0</v>
      </c>
      <c r="EO1823" t="s">
        <v>0</v>
      </c>
      <c r="EP1823" t="s">
        <v>0</v>
      </c>
      <c r="EQ1823" t="s">
        <v>0</v>
      </c>
      <c r="ER1823" t="s">
        <v>0</v>
      </c>
      <c r="ES1823" t="s">
        <v>0</v>
      </c>
      <c r="ET1823" t="s">
        <v>0</v>
      </c>
      <c r="EU1823" t="s">
        <v>0</v>
      </c>
      <c r="EV1823" t="s">
        <v>0</v>
      </c>
      <c r="EW1823">
        <v>7.5937999999999999</v>
      </c>
      <c r="EX1823" t="s">
        <v>0</v>
      </c>
      <c r="EY1823" t="s">
        <v>0</v>
      </c>
      <c r="EZ1823" t="s">
        <v>0</v>
      </c>
      <c r="FA1823" t="s">
        <v>0</v>
      </c>
      <c r="FB1823" t="s">
        <v>0</v>
      </c>
      <c r="FC1823" t="s">
        <v>0</v>
      </c>
      <c r="FD1823" t="s">
        <v>0</v>
      </c>
      <c r="FE1823" t="s">
        <v>0</v>
      </c>
      <c r="FF1823" t="s">
        <v>0</v>
      </c>
      <c r="FG1823" t="s">
        <v>0</v>
      </c>
      <c r="FH1823" t="s">
        <v>0</v>
      </c>
      <c r="FI1823" t="s">
        <v>0</v>
      </c>
      <c r="FJ1823" t="s">
        <v>0</v>
      </c>
      <c r="FK1823">
        <v>27.8125</v>
      </c>
      <c r="FL1823" t="s">
        <v>0</v>
      </c>
      <c r="FM1823" t="s">
        <v>0</v>
      </c>
      <c r="FN1823" t="s">
        <v>0</v>
      </c>
      <c r="FO1823" t="s">
        <v>0</v>
      </c>
      <c r="FP1823" t="s">
        <v>0</v>
      </c>
      <c r="FQ1823">
        <v>2.7187999999999999</v>
      </c>
      <c r="FR1823" t="s">
        <v>0</v>
      </c>
      <c r="FS1823" t="s">
        <v>0</v>
      </c>
      <c r="FT1823" t="s">
        <v>0</v>
      </c>
      <c r="FU1823" t="s">
        <v>0</v>
      </c>
      <c r="FV1823">
        <v>2.7031000000000001</v>
      </c>
      <c r="FW1823" t="s">
        <v>0</v>
      </c>
      <c r="FX1823" t="s">
        <v>0</v>
      </c>
      <c r="FY1823" t="s">
        <v>0</v>
      </c>
      <c r="FZ1823" t="s">
        <v>0</v>
      </c>
      <c r="GA1823" t="s">
        <v>0</v>
      </c>
      <c r="GB1823" t="s">
        <v>0</v>
      </c>
      <c r="GC1823" t="s">
        <v>0</v>
      </c>
      <c r="GD1823">
        <v>2.6389</v>
      </c>
      <c r="GE1823">
        <v>19.185199999999998</v>
      </c>
      <c r="GF1823">
        <v>1.7187999999999999</v>
      </c>
      <c r="GG1823" t="s">
        <v>0</v>
      </c>
      <c r="GH1823" t="s">
        <v>0</v>
      </c>
      <c r="GI1823" t="s">
        <v>0</v>
      </c>
      <c r="GJ1823" t="s">
        <v>0</v>
      </c>
      <c r="GK1823" t="s">
        <v>0</v>
      </c>
      <c r="GL1823" t="s">
        <v>0</v>
      </c>
      <c r="GM1823" t="s">
        <v>0</v>
      </c>
      <c r="GN1823" t="s">
        <v>0</v>
      </c>
      <c r="GO1823" t="s">
        <v>0</v>
      </c>
      <c r="GP1823" t="s">
        <v>0</v>
      </c>
      <c r="GQ1823" t="s">
        <v>0</v>
      </c>
      <c r="GR1823" t="s">
        <v>0</v>
      </c>
      <c r="GS1823">
        <v>0.79690000000000005</v>
      </c>
      <c r="GT1823" t="s">
        <v>0</v>
      </c>
      <c r="GU1823" t="s">
        <v>0</v>
      </c>
      <c r="GV1823" t="s">
        <v>0</v>
      </c>
      <c r="GW1823" t="s">
        <v>0</v>
      </c>
      <c r="GX1823" t="s">
        <v>0</v>
      </c>
      <c r="GY1823" t="s">
        <v>0</v>
      </c>
      <c r="GZ1823" t="s">
        <v>0</v>
      </c>
      <c r="HA1823" t="s">
        <v>0</v>
      </c>
      <c r="HB1823" t="s">
        <v>0</v>
      </c>
      <c r="HC1823" t="s">
        <v>0</v>
      </c>
      <c r="HD1823" t="s">
        <v>0</v>
      </c>
      <c r="HE1823" t="s">
        <v>0</v>
      </c>
      <c r="HF1823" t="s">
        <v>0</v>
      </c>
      <c r="HG1823" t="s">
        <v>0</v>
      </c>
      <c r="HH1823">
        <v>19.551300000000001</v>
      </c>
      <c r="HI1823" t="s">
        <v>0</v>
      </c>
      <c r="HJ1823" t="s">
        <v>0</v>
      </c>
      <c r="HK1823" t="s">
        <v>0</v>
      </c>
      <c r="HL1823" t="s">
        <v>0</v>
      </c>
      <c r="HM1823" t="s">
        <v>0</v>
      </c>
      <c r="HN1823" t="s">
        <v>0</v>
      </c>
      <c r="HO1823" t="s">
        <v>0</v>
      </c>
      <c r="HP1823" t="s">
        <v>0</v>
      </c>
      <c r="HQ1823" t="s">
        <v>0</v>
      </c>
      <c r="HR1823">
        <v>6.25</v>
      </c>
      <c r="HS1823" t="s">
        <v>0</v>
      </c>
      <c r="HT1823" t="s">
        <v>0</v>
      </c>
      <c r="HU1823" t="s">
        <v>0</v>
      </c>
      <c r="HV1823" t="s">
        <v>0</v>
      </c>
      <c r="HW1823" t="s">
        <v>0</v>
      </c>
      <c r="HX1823" t="s">
        <v>0</v>
      </c>
      <c r="HY1823">
        <v>6.859</v>
      </c>
      <c r="HZ1823" t="s">
        <v>0</v>
      </c>
      <c r="IA1823" t="s">
        <v>0</v>
      </c>
      <c r="IB1823" t="s">
        <v>0</v>
      </c>
      <c r="IC1823" t="s">
        <v>0</v>
      </c>
      <c r="ID1823" t="s">
        <v>0</v>
      </c>
      <c r="IE1823">
        <v>9.125</v>
      </c>
      <c r="IF1823" t="s">
        <v>0</v>
      </c>
      <c r="IG1823" t="s">
        <v>0</v>
      </c>
      <c r="IH1823" t="s">
        <v>0</v>
      </c>
      <c r="II1823">
        <v>12.625</v>
      </c>
      <c r="IJ1823" t="s">
        <v>0</v>
      </c>
      <c r="IK1823">
        <v>16.9375</v>
      </c>
      <c r="IL1823">
        <v>5.4580000000000002</v>
      </c>
      <c r="IM1823" t="s">
        <v>0</v>
      </c>
      <c r="IN1823" t="s">
        <v>0</v>
      </c>
      <c r="IO1823" t="s">
        <v>0</v>
      </c>
      <c r="IP1823" t="s">
        <v>0</v>
      </c>
      <c r="IQ1823" t="s">
        <v>0</v>
      </c>
      <c r="IR1823">
        <v>5.1387</v>
      </c>
      <c r="IS1823" t="s">
        <v>0</v>
      </c>
      <c r="IT1823" t="s">
        <v>0</v>
      </c>
      <c r="IU1823" t="s">
        <v>0</v>
      </c>
      <c r="IV1823" t="s">
        <v>0</v>
      </c>
      <c r="IW1823" t="s">
        <v>0</v>
      </c>
      <c r="IX1823">
        <v>3.5</v>
      </c>
      <c r="IY1823" t="s">
        <v>0</v>
      </c>
      <c r="IZ1823">
        <v>5.875</v>
      </c>
      <c r="JA1823" t="s">
        <v>0</v>
      </c>
      <c r="JB1823" t="s">
        <v>0</v>
      </c>
      <c r="JC1823" t="s">
        <v>0</v>
      </c>
      <c r="JD1823">
        <v>9.625</v>
      </c>
      <c r="JE1823" t="s">
        <v>0</v>
      </c>
      <c r="JF1823" t="s">
        <v>0</v>
      </c>
      <c r="JG1823" t="s">
        <v>0</v>
      </c>
      <c r="JH1823" t="s">
        <v>0</v>
      </c>
      <c r="JI1823" t="s">
        <v>0</v>
      </c>
      <c r="JJ1823">
        <v>18</v>
      </c>
      <c r="JK1823" t="s">
        <v>0</v>
      </c>
      <c r="JL1823" t="s">
        <v>0</v>
      </c>
      <c r="JM1823" t="s">
        <v>0</v>
      </c>
      <c r="JN1823" t="s">
        <v>0</v>
      </c>
      <c r="JO1823" t="s">
        <v>0</v>
      </c>
      <c r="JP1823" t="s">
        <v>0</v>
      </c>
      <c r="JQ1823" t="s">
        <v>0</v>
      </c>
      <c r="JR1823" t="s">
        <v>0</v>
      </c>
      <c r="JS1823" t="s">
        <v>0</v>
      </c>
      <c r="JT1823" t="s">
        <v>0</v>
      </c>
      <c r="JU1823" t="s">
        <v>0</v>
      </c>
      <c r="JV1823" t="s">
        <v>0</v>
      </c>
      <c r="JW1823" t="s">
        <v>0</v>
      </c>
      <c r="JX1823" t="s">
        <v>0</v>
      </c>
      <c r="JY1823" t="s">
        <v>0</v>
      </c>
      <c r="JZ1823" t="s">
        <v>0</v>
      </c>
      <c r="KA1823" t="s">
        <v>0</v>
      </c>
      <c r="KB1823" t="s">
        <v>0</v>
      </c>
      <c r="KC1823" t="s">
        <v>0</v>
      </c>
      <c r="KD1823" t="s">
        <v>0</v>
      </c>
      <c r="KE1823" t="s">
        <v>0</v>
      </c>
      <c r="KF1823">
        <v>9.5</v>
      </c>
      <c r="KG1823" t="s">
        <v>0</v>
      </c>
      <c r="KH1823" t="s">
        <v>0</v>
      </c>
      <c r="KI1823" t="s">
        <v>0</v>
      </c>
      <c r="KJ1823" t="s">
        <v>0</v>
      </c>
      <c r="KK1823" t="s">
        <v>0</v>
      </c>
      <c r="KL1823" t="s">
        <v>0</v>
      </c>
      <c r="KM1823" t="s">
        <v>0</v>
      </c>
      <c r="KN1823" t="s">
        <v>0</v>
      </c>
      <c r="KO1823" t="s">
        <v>0</v>
      </c>
      <c r="KP1823" t="s">
        <v>0</v>
      </c>
      <c r="KQ1823" t="s">
        <v>0</v>
      </c>
      <c r="KR1823">
        <v>9.6295999999999999</v>
      </c>
      <c r="KS1823" t="s">
        <v>0</v>
      </c>
      <c r="KT1823" t="s">
        <v>0</v>
      </c>
      <c r="KU1823" t="s">
        <v>0</v>
      </c>
      <c r="KV1823" t="s">
        <v>0</v>
      </c>
      <c r="KW1823" t="s">
        <v>0</v>
      </c>
      <c r="KX1823" t="s">
        <v>0</v>
      </c>
      <c r="KY1823" t="s">
        <v>0</v>
      </c>
      <c r="KZ1823">
        <v>11.625</v>
      </c>
      <c r="LA1823" t="s">
        <v>0</v>
      </c>
      <c r="LB1823" t="s">
        <v>0</v>
      </c>
      <c r="LC1823" t="s">
        <v>0</v>
      </c>
      <c r="LD1823" t="s">
        <v>0</v>
      </c>
      <c r="LE1823">
        <v>2.5000000000000001E-2</v>
      </c>
      <c r="LF1823" t="s">
        <v>0</v>
      </c>
      <c r="LG1823" t="s">
        <v>0</v>
      </c>
      <c r="LH1823" t="s">
        <v>0</v>
      </c>
      <c r="LI1823" t="s">
        <v>0</v>
      </c>
      <c r="LJ1823" t="s">
        <v>0</v>
      </c>
      <c r="LK1823" t="s">
        <v>0</v>
      </c>
      <c r="LL1823" t="s">
        <v>0</v>
      </c>
      <c r="LM1823">
        <v>10.609400000000001</v>
      </c>
      <c r="LN1823" t="s">
        <v>0</v>
      </c>
      <c r="LO1823" t="s">
        <v>0</v>
      </c>
      <c r="LP1823" t="s">
        <v>0</v>
      </c>
      <c r="LQ1823" t="s">
        <v>0</v>
      </c>
      <c r="LR1823">
        <v>10.875</v>
      </c>
      <c r="LS1823" t="s">
        <v>0</v>
      </c>
      <c r="LT1823" t="s">
        <v>0</v>
      </c>
      <c r="LU1823" t="s">
        <v>0</v>
      </c>
      <c r="LV1823" t="s">
        <v>0</v>
      </c>
      <c r="LW1823" t="s">
        <v>0</v>
      </c>
      <c r="LX1823" t="s">
        <v>0</v>
      </c>
      <c r="LY1823" t="s">
        <v>0</v>
      </c>
      <c r="LZ1823" t="s">
        <v>0</v>
      </c>
      <c r="MA1823" t="s">
        <v>0</v>
      </c>
      <c r="MB1823">
        <v>1.8281000000000001</v>
      </c>
      <c r="MC1823" t="s">
        <v>0</v>
      </c>
      <c r="MD1823" t="s">
        <v>0</v>
      </c>
      <c r="ME1823" t="s">
        <v>0</v>
      </c>
      <c r="MF1823" t="s">
        <v>0</v>
      </c>
      <c r="MG1823">
        <v>7</v>
      </c>
      <c r="MH1823" t="s">
        <v>0</v>
      </c>
      <c r="MI1823">
        <v>2.9375</v>
      </c>
      <c r="MJ1823">
        <v>18</v>
      </c>
      <c r="MK1823" t="s">
        <v>0</v>
      </c>
      <c r="ML1823" t="s">
        <v>0</v>
      </c>
      <c r="MM1823" t="s">
        <v>0</v>
      </c>
      <c r="MN1823" t="s">
        <v>0</v>
      </c>
      <c r="MO1823" t="s">
        <v>0</v>
      </c>
      <c r="MP1823" t="s">
        <v>0</v>
      </c>
      <c r="MQ1823" t="s">
        <v>0</v>
      </c>
      <c r="MR1823">
        <v>1.4815</v>
      </c>
      <c r="MS1823" t="s">
        <v>0</v>
      </c>
      <c r="MT1823" t="s">
        <v>0</v>
      </c>
      <c r="MU1823">
        <v>4.8056000000000001</v>
      </c>
      <c r="MV1823">
        <v>3.9689999999999999</v>
      </c>
      <c r="MW1823" t="s">
        <v>0</v>
      </c>
      <c r="MX1823" t="s">
        <v>0</v>
      </c>
      <c r="MY1823">
        <v>9.4073999999999991</v>
      </c>
      <c r="MZ1823">
        <v>4.0564</v>
      </c>
      <c r="NA1823">
        <v>6.6666999999999996</v>
      </c>
      <c r="NB1823" t="s">
        <v>0</v>
      </c>
      <c r="NC1823" t="s">
        <v>0</v>
      </c>
      <c r="ND1823" t="s">
        <v>0</v>
      </c>
      <c r="NE1823" t="s">
        <v>0</v>
      </c>
      <c r="NF1823" t="s">
        <v>0</v>
      </c>
      <c r="NG1823" t="s">
        <v>0</v>
      </c>
      <c r="NH1823" t="s">
        <v>0</v>
      </c>
      <c r="NI1823" t="s">
        <v>0</v>
      </c>
      <c r="NJ1823" t="s">
        <v>0</v>
      </c>
      <c r="NK1823" t="s">
        <v>0</v>
      </c>
      <c r="NL1823" t="s">
        <v>0</v>
      </c>
      <c r="NM1823" t="s">
        <v>0</v>
      </c>
      <c r="NN1823" t="s">
        <v>0</v>
      </c>
      <c r="NO1823" t="s">
        <v>0</v>
      </c>
      <c r="NP1823" t="s">
        <v>0</v>
      </c>
      <c r="NQ1823" t="s">
        <v>0</v>
      </c>
      <c r="NR1823" t="s">
        <v>0</v>
      </c>
      <c r="NS1823" t="s">
        <v>0</v>
      </c>
      <c r="NT1823">
        <v>9.125</v>
      </c>
      <c r="NU1823" t="s">
        <v>0</v>
      </c>
      <c r="NV1823" t="s">
        <v>0</v>
      </c>
      <c r="NW1823" t="s">
        <v>0</v>
      </c>
      <c r="NX1823" t="s">
        <v>0</v>
      </c>
      <c r="NY1823" t="s">
        <v>0</v>
      </c>
      <c r="NZ1823" t="s">
        <v>0</v>
      </c>
      <c r="OA1823" t="s">
        <v>0</v>
      </c>
      <c r="OB1823">
        <v>2.4834000000000001</v>
      </c>
      <c r="OC1823" t="s">
        <v>0</v>
      </c>
      <c r="OD1823" t="s">
        <v>0</v>
      </c>
      <c r="OE1823" t="s">
        <v>0</v>
      </c>
      <c r="OF1823" t="s">
        <v>0</v>
      </c>
      <c r="OG1823">
        <v>17.625</v>
      </c>
      <c r="OH1823" t="s">
        <v>0</v>
      </c>
      <c r="OI1823" t="s">
        <v>0</v>
      </c>
      <c r="OJ1823" t="s">
        <v>0</v>
      </c>
      <c r="OK1823" t="s">
        <v>0</v>
      </c>
      <c r="OL1823">
        <v>1.4375</v>
      </c>
      <c r="OM1823" t="s">
        <v>0</v>
      </c>
      <c r="ON1823" t="s">
        <v>0</v>
      </c>
      <c r="OO1823" t="s">
        <v>0</v>
      </c>
      <c r="OP1823">
        <v>1.5664</v>
      </c>
      <c r="OQ1823" t="s">
        <v>0</v>
      </c>
      <c r="OR1823" t="s">
        <v>0</v>
      </c>
      <c r="OS1823" t="s">
        <v>0</v>
      </c>
      <c r="OT1823">
        <v>1.8515999999999999</v>
      </c>
      <c r="OU1823" t="s">
        <v>0</v>
      </c>
      <c r="OV1823" t="s">
        <v>0</v>
      </c>
      <c r="OW1823" t="s">
        <v>0</v>
      </c>
      <c r="OX1823">
        <v>7.7809999999999997</v>
      </c>
      <c r="OY1823" t="s">
        <v>0</v>
      </c>
      <c r="OZ1823" t="s">
        <v>0</v>
      </c>
      <c r="PA1823" t="s">
        <v>0</v>
      </c>
      <c r="PB1823" t="s">
        <v>0</v>
      </c>
      <c r="PC1823">
        <v>22.5</v>
      </c>
      <c r="PD1823" t="s">
        <v>0</v>
      </c>
      <c r="PE1823" t="s">
        <v>0</v>
      </c>
      <c r="PF1823" t="s">
        <v>0</v>
      </c>
      <c r="PG1823" t="s">
        <v>0</v>
      </c>
      <c r="PH1823" t="s">
        <v>0</v>
      </c>
      <c r="PI1823">
        <v>7.7812999999999999</v>
      </c>
      <c r="PJ1823" t="s">
        <v>0</v>
      </c>
      <c r="PK1823" t="s">
        <v>0</v>
      </c>
      <c r="PL1823" t="s">
        <v>0</v>
      </c>
      <c r="PM1823">
        <v>2.0832999999999999</v>
      </c>
      <c r="PN1823" t="s">
        <v>0</v>
      </c>
      <c r="PO1823" t="s">
        <v>0</v>
      </c>
      <c r="PP1823" t="s">
        <v>0</v>
      </c>
      <c r="PQ1823" t="s">
        <v>0</v>
      </c>
      <c r="PR1823">
        <v>9.625</v>
      </c>
      <c r="PS1823" t="s">
        <v>0</v>
      </c>
      <c r="PT1823" t="s">
        <v>0</v>
      </c>
      <c r="PU1823" t="s">
        <v>0</v>
      </c>
      <c r="PV1823" t="s">
        <v>0</v>
      </c>
      <c r="PW1823" t="s">
        <v>0</v>
      </c>
      <c r="PX1823" t="s">
        <v>0</v>
      </c>
      <c r="PY1823" t="s">
        <v>0</v>
      </c>
      <c r="PZ1823" t="s">
        <v>0</v>
      </c>
      <c r="QA1823" t="s">
        <v>0</v>
      </c>
      <c r="QB1823" t="s">
        <v>0</v>
      </c>
      <c r="QC1823">
        <v>11.3125</v>
      </c>
      <c r="QD1823" t="s">
        <v>0</v>
      </c>
      <c r="QE1823">
        <v>1.2968999999999999</v>
      </c>
      <c r="QF1823" t="s">
        <v>0</v>
      </c>
      <c r="QG1823" t="s">
        <v>0</v>
      </c>
      <c r="QH1823" t="s">
        <v>0</v>
      </c>
      <c r="QI1823" t="s">
        <v>0</v>
      </c>
      <c r="QJ1823" t="s">
        <v>0</v>
      </c>
      <c r="QK1823" t="s">
        <v>0</v>
      </c>
      <c r="QL1823" t="s">
        <v>0</v>
      </c>
      <c r="QM1823" t="s">
        <v>0</v>
      </c>
      <c r="QN1823" t="s">
        <v>0</v>
      </c>
      <c r="QO1823" t="s">
        <v>0</v>
      </c>
      <c r="QP1823" t="s">
        <v>0</v>
      </c>
      <c r="QQ1823" t="s">
        <v>0</v>
      </c>
      <c r="QR1823" t="s">
        <v>0</v>
      </c>
      <c r="QS1823" t="s">
        <v>0</v>
      </c>
      <c r="QT1823" t="s">
        <v>0</v>
      </c>
      <c r="QU1823" t="s">
        <v>0</v>
      </c>
      <c r="QV1823" t="s">
        <v>0</v>
      </c>
      <c r="QW1823" t="s">
        <v>0</v>
      </c>
      <c r="QX1823" t="s">
        <v>0</v>
      </c>
      <c r="QY1823" t="s">
        <v>0</v>
      </c>
      <c r="QZ1823" t="s">
        <v>0</v>
      </c>
      <c r="RA1823" t="s">
        <v>0</v>
      </c>
      <c r="RB1823" t="s">
        <v>0</v>
      </c>
      <c r="RC1823" t="s">
        <v>0</v>
      </c>
      <c r="RD1823" t="s">
        <v>0</v>
      </c>
      <c r="RE1823" t="s">
        <v>0</v>
      </c>
      <c r="RF1823" t="s">
        <v>0</v>
      </c>
      <c r="RG1823">
        <v>17.25</v>
      </c>
      <c r="RH1823" t="s">
        <v>0</v>
      </c>
      <c r="RI1823" t="s">
        <v>0</v>
      </c>
      <c r="RJ1823" t="s">
        <v>0</v>
      </c>
      <c r="RK1823" t="s">
        <v>0</v>
      </c>
      <c r="RL1823" t="s">
        <v>0</v>
      </c>
      <c r="RM1823" t="s">
        <v>0</v>
      </c>
      <c r="RN1823" t="s">
        <v>0</v>
      </c>
      <c r="RO1823" t="s">
        <v>0</v>
      </c>
      <c r="RP1823" t="s">
        <v>0</v>
      </c>
      <c r="RQ1823" t="s">
        <v>0</v>
      </c>
      <c r="RR1823" t="s">
        <v>0</v>
      </c>
      <c r="RS1823" t="s">
        <v>0</v>
      </c>
      <c r="RT1823" t="s">
        <v>0</v>
      </c>
      <c r="RU1823" t="s">
        <v>0</v>
      </c>
      <c r="RV1823">
        <v>4.4335000000000004</v>
      </c>
      <c r="RW1823" t="s">
        <v>0</v>
      </c>
      <c r="RX1823" t="s">
        <v>0</v>
      </c>
      <c r="RY1823" t="s">
        <v>0</v>
      </c>
      <c r="RZ1823" t="s">
        <v>0</v>
      </c>
      <c r="SA1823" t="s">
        <v>0</v>
      </c>
      <c r="SB1823" t="s">
        <v>0</v>
      </c>
      <c r="SC1823">
        <v>9.7187999999999999</v>
      </c>
      <c r="SD1823" t="s">
        <v>0</v>
      </c>
      <c r="SE1823">
        <v>8.0207999999999995</v>
      </c>
      <c r="SF1823" t="s">
        <v>0</v>
      </c>
      <c r="SG1823" t="s">
        <v>0</v>
      </c>
      <c r="SH1823" t="s">
        <v>0</v>
      </c>
      <c r="SI1823" t="s">
        <v>0</v>
      </c>
      <c r="SJ1823">
        <v>10.333299999999999</v>
      </c>
      <c r="SK1823">
        <v>25.3125</v>
      </c>
      <c r="SL1823" t="s">
        <v>0</v>
      </c>
    </row>
    <row r="1824" spans="1:506" x14ac:dyDescent="0.3">
      <c r="A1824" s="1">
        <v>35425</v>
      </c>
      <c r="B1824" t="s">
        <v>0</v>
      </c>
      <c r="C1824" t="s">
        <v>0</v>
      </c>
      <c r="D1824" t="s">
        <v>0</v>
      </c>
      <c r="E1824">
        <v>0.82099999999999995</v>
      </c>
      <c r="F1824" t="s">
        <v>0</v>
      </c>
      <c r="G1824" t="s">
        <v>0</v>
      </c>
      <c r="H1824">
        <v>6.125</v>
      </c>
      <c r="I1824" t="s">
        <v>0</v>
      </c>
      <c r="J1824" t="s">
        <v>0</v>
      </c>
      <c r="K1824">
        <v>4.8259999999999996</v>
      </c>
      <c r="L1824" t="s">
        <v>0</v>
      </c>
      <c r="M1824" t="s">
        <v>0</v>
      </c>
      <c r="N1824" t="s">
        <v>0</v>
      </c>
      <c r="O1824" t="s">
        <v>0</v>
      </c>
      <c r="P1824">
        <v>6.9062999999999999</v>
      </c>
      <c r="Q1824" t="s">
        <v>0</v>
      </c>
      <c r="R1824" t="s">
        <v>0</v>
      </c>
      <c r="S1824" t="s">
        <v>0</v>
      </c>
      <c r="T1824" t="s">
        <v>0</v>
      </c>
      <c r="U1824" t="s">
        <v>0</v>
      </c>
      <c r="V1824" t="s">
        <v>0</v>
      </c>
      <c r="W1824" t="s">
        <v>0</v>
      </c>
      <c r="X1824" t="s">
        <v>0</v>
      </c>
      <c r="Y1824" t="s">
        <v>0</v>
      </c>
      <c r="Z1824" t="s">
        <v>0</v>
      </c>
      <c r="AA1824" t="s">
        <v>0</v>
      </c>
      <c r="AB1824" t="s">
        <v>0</v>
      </c>
      <c r="AC1824" t="s">
        <v>0</v>
      </c>
      <c r="AD1824" t="s">
        <v>0</v>
      </c>
      <c r="AE1824" t="s">
        <v>0</v>
      </c>
      <c r="AF1824">
        <v>2.1875</v>
      </c>
      <c r="AG1824">
        <v>4.4218999999999999</v>
      </c>
      <c r="AH1824" t="s">
        <v>0</v>
      </c>
      <c r="AI1824" t="s">
        <v>0</v>
      </c>
      <c r="AJ1824" t="s">
        <v>0</v>
      </c>
      <c r="AK1824">
        <v>13.906000000000001</v>
      </c>
      <c r="AL1824" t="s">
        <v>0</v>
      </c>
      <c r="AM1824" t="s">
        <v>0</v>
      </c>
      <c r="AN1824" t="s">
        <v>0</v>
      </c>
      <c r="AO1824" t="s">
        <v>0</v>
      </c>
      <c r="AP1824">
        <v>3.25</v>
      </c>
      <c r="AQ1824" t="s">
        <v>0</v>
      </c>
      <c r="AR1824" t="s">
        <v>0</v>
      </c>
      <c r="AS1824" t="s">
        <v>0</v>
      </c>
      <c r="AT1824" t="s">
        <v>0</v>
      </c>
      <c r="AU1824" t="s">
        <v>0</v>
      </c>
      <c r="AV1824" t="s">
        <v>0</v>
      </c>
      <c r="AW1824" t="s">
        <v>0</v>
      </c>
      <c r="AX1824" t="s">
        <v>0</v>
      </c>
      <c r="AY1824" t="s">
        <v>0</v>
      </c>
      <c r="AZ1824" t="s">
        <v>0</v>
      </c>
      <c r="BA1824">
        <v>0.98960000000000004</v>
      </c>
      <c r="BB1824" t="s">
        <v>0</v>
      </c>
      <c r="BC1824" t="s">
        <v>0</v>
      </c>
      <c r="BD1824" t="s">
        <v>0</v>
      </c>
      <c r="BE1824" t="s">
        <v>0</v>
      </c>
      <c r="BF1824" t="s">
        <v>0</v>
      </c>
      <c r="BG1824" t="s">
        <v>0</v>
      </c>
      <c r="BH1824" t="s">
        <v>0</v>
      </c>
      <c r="BI1824" t="s">
        <v>0</v>
      </c>
      <c r="BJ1824" t="s">
        <v>0</v>
      </c>
      <c r="BK1824" t="s">
        <v>0</v>
      </c>
      <c r="BL1824" t="s">
        <v>0</v>
      </c>
      <c r="BM1824" t="s">
        <v>0</v>
      </c>
      <c r="BN1824" t="s">
        <v>0</v>
      </c>
      <c r="BO1824">
        <v>3.6080000000000001</v>
      </c>
      <c r="BP1824" t="s">
        <v>0</v>
      </c>
      <c r="BQ1824" t="s">
        <v>0</v>
      </c>
      <c r="BR1824" t="s">
        <v>0</v>
      </c>
      <c r="BS1824" t="s">
        <v>0</v>
      </c>
      <c r="BT1824" t="s">
        <v>0</v>
      </c>
      <c r="BU1824" t="s">
        <v>0</v>
      </c>
      <c r="BV1824" t="s">
        <v>0</v>
      </c>
      <c r="BW1824" t="s">
        <v>0</v>
      </c>
      <c r="BX1824" t="s">
        <v>0</v>
      </c>
      <c r="BY1824" t="s">
        <v>0</v>
      </c>
      <c r="BZ1824" t="s">
        <v>0</v>
      </c>
      <c r="CA1824" t="s">
        <v>0</v>
      </c>
      <c r="CB1824" t="s">
        <v>0</v>
      </c>
      <c r="CC1824" t="s">
        <v>0</v>
      </c>
      <c r="CD1824" t="s">
        <v>0</v>
      </c>
      <c r="CE1824" t="s">
        <v>0</v>
      </c>
      <c r="CF1824" t="s">
        <v>0</v>
      </c>
      <c r="CG1824" t="s">
        <v>0</v>
      </c>
      <c r="CH1824" t="s">
        <v>0</v>
      </c>
      <c r="CI1824" t="s">
        <v>0</v>
      </c>
      <c r="CJ1824" t="s">
        <v>0</v>
      </c>
      <c r="CK1824" t="s">
        <v>0</v>
      </c>
      <c r="CL1824" t="s">
        <v>0</v>
      </c>
      <c r="CM1824">
        <v>1.9062999999999999</v>
      </c>
      <c r="CN1824" t="s">
        <v>0</v>
      </c>
      <c r="CO1824" t="s">
        <v>0</v>
      </c>
      <c r="CP1824" t="s">
        <v>0</v>
      </c>
      <c r="CQ1824" t="s">
        <v>0</v>
      </c>
      <c r="CR1824" t="s">
        <v>0</v>
      </c>
      <c r="CS1824" t="s">
        <v>0</v>
      </c>
      <c r="CT1824">
        <v>19.236599999999999</v>
      </c>
      <c r="CU1824" t="s">
        <v>0</v>
      </c>
      <c r="CV1824" t="s">
        <v>0</v>
      </c>
      <c r="CW1824" t="s">
        <v>0</v>
      </c>
      <c r="CX1824">
        <v>2.9167000000000001</v>
      </c>
      <c r="CY1824" t="s">
        <v>0</v>
      </c>
      <c r="CZ1824" t="s">
        <v>0</v>
      </c>
      <c r="DA1824" t="s">
        <v>0</v>
      </c>
      <c r="DB1824" t="s">
        <v>0</v>
      </c>
      <c r="DC1824" t="s">
        <v>0</v>
      </c>
      <c r="DD1824" t="s">
        <v>0</v>
      </c>
      <c r="DE1824" t="s">
        <v>0</v>
      </c>
      <c r="DF1824" t="s">
        <v>0</v>
      </c>
      <c r="DG1824" t="s">
        <v>0</v>
      </c>
      <c r="DH1824" t="s">
        <v>0</v>
      </c>
      <c r="DI1824">
        <v>12.813000000000001</v>
      </c>
      <c r="DJ1824" t="s">
        <v>0</v>
      </c>
      <c r="DK1824" t="s">
        <v>0</v>
      </c>
      <c r="DL1824" t="s">
        <v>0</v>
      </c>
      <c r="DM1824">
        <v>0.5</v>
      </c>
      <c r="DN1824" t="s">
        <v>0</v>
      </c>
      <c r="DO1824">
        <v>7.4028</v>
      </c>
      <c r="DP1824" t="s">
        <v>0</v>
      </c>
      <c r="DQ1824">
        <v>19.832999999999998</v>
      </c>
      <c r="DR1824" t="s">
        <v>0</v>
      </c>
      <c r="DS1824" t="s">
        <v>0</v>
      </c>
      <c r="DT1824" t="s">
        <v>0</v>
      </c>
      <c r="DU1824">
        <v>5.1426999999999996</v>
      </c>
      <c r="DV1824" t="s">
        <v>0</v>
      </c>
      <c r="DW1824" t="s">
        <v>0</v>
      </c>
      <c r="DX1824" t="s">
        <v>0</v>
      </c>
      <c r="DY1824" t="s">
        <v>0</v>
      </c>
      <c r="DZ1824" t="s">
        <v>0</v>
      </c>
      <c r="EA1824" t="s">
        <v>0</v>
      </c>
      <c r="EB1824" t="s">
        <v>0</v>
      </c>
      <c r="EC1824" t="s">
        <v>0</v>
      </c>
      <c r="ED1824" t="s">
        <v>0</v>
      </c>
      <c r="EE1824" t="s">
        <v>0</v>
      </c>
      <c r="EF1824" t="s">
        <v>0</v>
      </c>
      <c r="EG1824" t="s">
        <v>0</v>
      </c>
      <c r="EH1824" t="s">
        <v>0</v>
      </c>
      <c r="EI1824" t="s">
        <v>0</v>
      </c>
      <c r="EJ1824" t="s">
        <v>0</v>
      </c>
      <c r="EK1824">
        <v>2.4656000000000002</v>
      </c>
      <c r="EL1824" t="s">
        <v>0</v>
      </c>
      <c r="EM1824">
        <v>3.6543000000000001</v>
      </c>
      <c r="EN1824" t="s">
        <v>0</v>
      </c>
      <c r="EO1824" t="s">
        <v>0</v>
      </c>
      <c r="EP1824" t="s">
        <v>0</v>
      </c>
      <c r="EQ1824" t="s">
        <v>0</v>
      </c>
      <c r="ER1824" t="s">
        <v>0</v>
      </c>
      <c r="ES1824" t="s">
        <v>0</v>
      </c>
      <c r="ET1824" t="s">
        <v>0</v>
      </c>
      <c r="EU1824" t="s">
        <v>0</v>
      </c>
      <c r="EV1824" t="s">
        <v>0</v>
      </c>
      <c r="EW1824">
        <v>7.625</v>
      </c>
      <c r="EX1824" t="s">
        <v>0</v>
      </c>
      <c r="EY1824" t="s">
        <v>0</v>
      </c>
      <c r="EZ1824" t="s">
        <v>0</v>
      </c>
      <c r="FA1824" t="s">
        <v>0</v>
      </c>
      <c r="FB1824" t="s">
        <v>0</v>
      </c>
      <c r="FC1824" t="s">
        <v>0</v>
      </c>
      <c r="FD1824" t="s">
        <v>0</v>
      </c>
      <c r="FE1824" t="s">
        <v>0</v>
      </c>
      <c r="FF1824" t="s">
        <v>0</v>
      </c>
      <c r="FG1824" t="s">
        <v>0</v>
      </c>
      <c r="FH1824" t="s">
        <v>0</v>
      </c>
      <c r="FI1824" t="s">
        <v>0</v>
      </c>
      <c r="FJ1824" t="s">
        <v>0</v>
      </c>
      <c r="FK1824">
        <v>27.8125</v>
      </c>
      <c r="FL1824" t="s">
        <v>0</v>
      </c>
      <c r="FM1824" t="s">
        <v>0</v>
      </c>
      <c r="FN1824" t="s">
        <v>0</v>
      </c>
      <c r="FO1824" t="s">
        <v>0</v>
      </c>
      <c r="FP1824" t="s">
        <v>0</v>
      </c>
      <c r="FQ1824">
        <v>2.6875</v>
      </c>
      <c r="FR1824" t="s">
        <v>0</v>
      </c>
      <c r="FS1824" t="s">
        <v>0</v>
      </c>
      <c r="FT1824" t="s">
        <v>0</v>
      </c>
      <c r="FU1824" t="s">
        <v>0</v>
      </c>
      <c r="FV1824">
        <v>2.7812999999999999</v>
      </c>
      <c r="FW1824" t="s">
        <v>0</v>
      </c>
      <c r="FX1824" t="s">
        <v>0</v>
      </c>
      <c r="FY1824" t="s">
        <v>0</v>
      </c>
      <c r="FZ1824" t="s">
        <v>0</v>
      </c>
      <c r="GA1824" t="s">
        <v>0</v>
      </c>
      <c r="GB1824" t="s">
        <v>0</v>
      </c>
      <c r="GC1824" t="s">
        <v>0</v>
      </c>
      <c r="GD1824">
        <v>2.6204000000000001</v>
      </c>
      <c r="GE1824">
        <v>19.407399999999999</v>
      </c>
      <c r="GF1824">
        <v>1.6875</v>
      </c>
      <c r="GG1824" t="s">
        <v>0</v>
      </c>
      <c r="GH1824" t="s">
        <v>0</v>
      </c>
      <c r="GI1824" t="s">
        <v>0</v>
      </c>
      <c r="GJ1824" t="s">
        <v>0</v>
      </c>
      <c r="GK1824" t="s">
        <v>0</v>
      </c>
      <c r="GL1824" t="s">
        <v>0</v>
      </c>
      <c r="GM1824" t="s">
        <v>0</v>
      </c>
      <c r="GN1824" t="s">
        <v>0</v>
      </c>
      <c r="GO1824" t="s">
        <v>0</v>
      </c>
      <c r="GP1824" t="s">
        <v>0</v>
      </c>
      <c r="GQ1824" t="s">
        <v>0</v>
      </c>
      <c r="GR1824" t="s">
        <v>0</v>
      </c>
      <c r="GS1824">
        <v>0.80469999999999997</v>
      </c>
      <c r="GT1824" t="s">
        <v>0</v>
      </c>
      <c r="GU1824" t="s">
        <v>0</v>
      </c>
      <c r="GV1824" t="s">
        <v>0</v>
      </c>
      <c r="GW1824" t="s">
        <v>0</v>
      </c>
      <c r="GX1824" t="s">
        <v>0</v>
      </c>
      <c r="GY1824" t="s">
        <v>0</v>
      </c>
      <c r="GZ1824" t="s">
        <v>0</v>
      </c>
      <c r="HA1824" t="s">
        <v>0</v>
      </c>
      <c r="HB1824" t="s">
        <v>0</v>
      </c>
      <c r="HC1824" t="s">
        <v>0</v>
      </c>
      <c r="HD1824" t="s">
        <v>0</v>
      </c>
      <c r="HE1824" t="s">
        <v>0</v>
      </c>
      <c r="HF1824" t="s">
        <v>0</v>
      </c>
      <c r="HG1824" t="s">
        <v>0</v>
      </c>
      <c r="HH1824">
        <v>18.740200000000002</v>
      </c>
      <c r="HI1824" t="s">
        <v>0</v>
      </c>
      <c r="HJ1824" t="s">
        <v>0</v>
      </c>
      <c r="HK1824" t="s">
        <v>0</v>
      </c>
      <c r="HL1824" t="s">
        <v>0</v>
      </c>
      <c r="HM1824" t="s">
        <v>0</v>
      </c>
      <c r="HN1824" t="s">
        <v>0</v>
      </c>
      <c r="HO1824" t="s">
        <v>0</v>
      </c>
      <c r="HP1824" t="s">
        <v>0</v>
      </c>
      <c r="HQ1824" t="s">
        <v>0</v>
      </c>
      <c r="HR1824">
        <v>6.25</v>
      </c>
      <c r="HS1824" t="s">
        <v>0</v>
      </c>
      <c r="HT1824" t="s">
        <v>0</v>
      </c>
      <c r="HU1824" t="s">
        <v>0</v>
      </c>
      <c r="HV1824" t="s">
        <v>0</v>
      </c>
      <c r="HW1824" t="s">
        <v>0</v>
      </c>
      <c r="HX1824" t="s">
        <v>0</v>
      </c>
      <c r="HY1824">
        <v>6.7610000000000001</v>
      </c>
      <c r="HZ1824" t="s">
        <v>0</v>
      </c>
      <c r="IA1824" t="s">
        <v>0</v>
      </c>
      <c r="IB1824" t="s">
        <v>0</v>
      </c>
      <c r="IC1824" t="s">
        <v>0</v>
      </c>
      <c r="ID1824" t="s">
        <v>0</v>
      </c>
      <c r="IE1824">
        <v>9.0625</v>
      </c>
      <c r="IF1824" t="s">
        <v>0</v>
      </c>
      <c r="IG1824" t="s">
        <v>0</v>
      </c>
      <c r="IH1824" t="s">
        <v>0</v>
      </c>
      <c r="II1824">
        <v>12.4375</v>
      </c>
      <c r="IJ1824" t="s">
        <v>0</v>
      </c>
      <c r="IK1824">
        <v>17.078099999999999</v>
      </c>
      <c r="IL1824">
        <v>5.4580000000000002</v>
      </c>
      <c r="IM1824" t="s">
        <v>0</v>
      </c>
      <c r="IN1824" t="s">
        <v>0</v>
      </c>
      <c r="IO1824" t="s">
        <v>0</v>
      </c>
      <c r="IP1824" t="s">
        <v>0</v>
      </c>
      <c r="IQ1824" t="s">
        <v>0</v>
      </c>
      <c r="IR1824">
        <v>5.1176000000000004</v>
      </c>
      <c r="IS1824" t="s">
        <v>0</v>
      </c>
      <c r="IT1824" t="s">
        <v>0</v>
      </c>
      <c r="IU1824" t="s">
        <v>0</v>
      </c>
      <c r="IV1824" t="s">
        <v>0</v>
      </c>
      <c r="IW1824" t="s">
        <v>0</v>
      </c>
      <c r="IX1824">
        <v>3.5312999999999999</v>
      </c>
      <c r="IY1824" t="s">
        <v>0</v>
      </c>
      <c r="IZ1824">
        <v>5.6458000000000004</v>
      </c>
      <c r="JA1824" t="s">
        <v>0</v>
      </c>
      <c r="JB1824" t="s">
        <v>0</v>
      </c>
      <c r="JC1824" t="s">
        <v>0</v>
      </c>
      <c r="JD1824">
        <v>9.5</v>
      </c>
      <c r="JE1824" t="s">
        <v>0</v>
      </c>
      <c r="JF1824" t="s">
        <v>0</v>
      </c>
      <c r="JG1824" t="s">
        <v>0</v>
      </c>
      <c r="JH1824" t="s">
        <v>0</v>
      </c>
      <c r="JI1824" t="s">
        <v>0</v>
      </c>
      <c r="JJ1824">
        <v>18</v>
      </c>
      <c r="JK1824" t="s">
        <v>0</v>
      </c>
      <c r="JL1824" t="s">
        <v>0</v>
      </c>
      <c r="JM1824" t="s">
        <v>0</v>
      </c>
      <c r="JN1824" t="s">
        <v>0</v>
      </c>
      <c r="JO1824" t="s">
        <v>0</v>
      </c>
      <c r="JP1824" t="s">
        <v>0</v>
      </c>
      <c r="JQ1824" t="s">
        <v>0</v>
      </c>
      <c r="JR1824" t="s">
        <v>0</v>
      </c>
      <c r="JS1824" t="s">
        <v>0</v>
      </c>
      <c r="JT1824" t="s">
        <v>0</v>
      </c>
      <c r="JU1824" t="s">
        <v>0</v>
      </c>
      <c r="JV1824" t="s">
        <v>0</v>
      </c>
      <c r="JW1824" t="s">
        <v>0</v>
      </c>
      <c r="JX1824" t="s">
        <v>0</v>
      </c>
      <c r="JY1824" t="s">
        <v>0</v>
      </c>
      <c r="JZ1824" t="s">
        <v>0</v>
      </c>
      <c r="KA1824" t="s">
        <v>0</v>
      </c>
      <c r="KB1824" t="s">
        <v>0</v>
      </c>
      <c r="KC1824" t="s">
        <v>0</v>
      </c>
      <c r="KD1824" t="s">
        <v>0</v>
      </c>
      <c r="KE1824" t="s">
        <v>0</v>
      </c>
      <c r="KF1824">
        <v>9.5417000000000005</v>
      </c>
      <c r="KG1824" t="s">
        <v>0</v>
      </c>
      <c r="KH1824" t="s">
        <v>0</v>
      </c>
      <c r="KI1824" t="s">
        <v>0</v>
      </c>
      <c r="KJ1824" t="s">
        <v>0</v>
      </c>
      <c r="KK1824" t="s">
        <v>0</v>
      </c>
      <c r="KL1824" t="s">
        <v>0</v>
      </c>
      <c r="KM1824" t="s">
        <v>0</v>
      </c>
      <c r="KN1824" t="s">
        <v>0</v>
      </c>
      <c r="KO1824" t="s">
        <v>0</v>
      </c>
      <c r="KP1824" t="s">
        <v>0</v>
      </c>
      <c r="KQ1824" t="s">
        <v>0</v>
      </c>
      <c r="KR1824">
        <v>9.6049000000000007</v>
      </c>
      <c r="KS1824" t="s">
        <v>0</v>
      </c>
      <c r="KT1824" t="s">
        <v>0</v>
      </c>
      <c r="KU1824" t="s">
        <v>0</v>
      </c>
      <c r="KV1824" t="s">
        <v>0</v>
      </c>
      <c r="KW1824" t="s">
        <v>0</v>
      </c>
      <c r="KX1824" t="s">
        <v>0</v>
      </c>
      <c r="KY1824" t="s">
        <v>0</v>
      </c>
      <c r="KZ1824">
        <v>11.6875</v>
      </c>
      <c r="LA1824" t="s">
        <v>0</v>
      </c>
      <c r="LB1824" t="s">
        <v>0</v>
      </c>
      <c r="LC1824" t="s">
        <v>0</v>
      </c>
      <c r="LD1824" t="s">
        <v>0</v>
      </c>
      <c r="LE1824">
        <v>2.3E-2</v>
      </c>
      <c r="LF1824" t="s">
        <v>0</v>
      </c>
      <c r="LG1824" t="s">
        <v>0</v>
      </c>
      <c r="LH1824" t="s">
        <v>0</v>
      </c>
      <c r="LI1824" t="s">
        <v>0</v>
      </c>
      <c r="LJ1824" t="s">
        <v>0</v>
      </c>
      <c r="LK1824" t="s">
        <v>0</v>
      </c>
      <c r="LL1824" t="s">
        <v>0</v>
      </c>
      <c r="LM1824">
        <v>10.6875</v>
      </c>
      <c r="LN1824" t="s">
        <v>0</v>
      </c>
      <c r="LO1824" t="s">
        <v>0</v>
      </c>
      <c r="LP1824" t="s">
        <v>0</v>
      </c>
      <c r="LQ1824" t="s">
        <v>0</v>
      </c>
      <c r="LR1824">
        <v>11.3125</v>
      </c>
      <c r="LS1824" t="s">
        <v>0</v>
      </c>
      <c r="LT1824" t="s">
        <v>0</v>
      </c>
      <c r="LU1824" t="s">
        <v>0</v>
      </c>
      <c r="LV1824" t="s">
        <v>0</v>
      </c>
      <c r="LW1824" t="s">
        <v>0</v>
      </c>
      <c r="LX1824" t="s">
        <v>0</v>
      </c>
      <c r="LY1824" t="s">
        <v>0</v>
      </c>
      <c r="LZ1824" t="s">
        <v>0</v>
      </c>
      <c r="MA1824" t="s">
        <v>0</v>
      </c>
      <c r="MB1824">
        <v>1.75</v>
      </c>
      <c r="MC1824" t="s">
        <v>0</v>
      </c>
      <c r="MD1824" t="s">
        <v>0</v>
      </c>
      <c r="ME1824" t="s">
        <v>0</v>
      </c>
      <c r="MF1824" t="s">
        <v>0</v>
      </c>
      <c r="MG1824">
        <v>7</v>
      </c>
      <c r="MH1824" t="s">
        <v>0</v>
      </c>
      <c r="MI1824">
        <v>3.0859000000000001</v>
      </c>
      <c r="MJ1824">
        <v>18.1875</v>
      </c>
      <c r="MK1824" t="s">
        <v>0</v>
      </c>
      <c r="ML1824" t="s">
        <v>0</v>
      </c>
      <c r="MM1824" t="s">
        <v>0</v>
      </c>
      <c r="MN1824" t="s">
        <v>0</v>
      </c>
      <c r="MO1824" t="s">
        <v>0</v>
      </c>
      <c r="MP1824" t="s">
        <v>0</v>
      </c>
      <c r="MQ1824" t="s">
        <v>0</v>
      </c>
      <c r="MR1824">
        <v>1.4156</v>
      </c>
      <c r="MS1824" t="s">
        <v>0</v>
      </c>
      <c r="MT1824" t="s">
        <v>0</v>
      </c>
      <c r="MU1824">
        <v>4.8958000000000004</v>
      </c>
      <c r="MV1824">
        <v>4</v>
      </c>
      <c r="MW1824" t="s">
        <v>0</v>
      </c>
      <c r="MX1824" t="s">
        <v>0</v>
      </c>
      <c r="MY1824">
        <v>9.3826999999999998</v>
      </c>
      <c r="MZ1824">
        <v>4.0740999999999996</v>
      </c>
      <c r="NA1824">
        <v>6.7222</v>
      </c>
      <c r="NB1824" t="s">
        <v>0</v>
      </c>
      <c r="NC1824" t="s">
        <v>0</v>
      </c>
      <c r="ND1824" t="s">
        <v>0</v>
      </c>
      <c r="NE1824" t="s">
        <v>0</v>
      </c>
      <c r="NF1824" t="s">
        <v>0</v>
      </c>
      <c r="NG1824" t="s">
        <v>0</v>
      </c>
      <c r="NH1824" t="s">
        <v>0</v>
      </c>
      <c r="NI1824" t="s">
        <v>0</v>
      </c>
      <c r="NJ1824" t="s">
        <v>0</v>
      </c>
      <c r="NK1824" t="s">
        <v>0</v>
      </c>
      <c r="NL1824" t="s">
        <v>0</v>
      </c>
      <c r="NM1824" t="s">
        <v>0</v>
      </c>
      <c r="NN1824" t="s">
        <v>0</v>
      </c>
      <c r="NO1824" t="s">
        <v>0</v>
      </c>
      <c r="NP1824" t="s">
        <v>0</v>
      </c>
      <c r="NQ1824" t="s">
        <v>0</v>
      </c>
      <c r="NR1824" t="s">
        <v>0</v>
      </c>
      <c r="NS1824" t="s">
        <v>0</v>
      </c>
      <c r="NT1824">
        <v>9.125</v>
      </c>
      <c r="NU1824" t="s">
        <v>0</v>
      </c>
      <c r="NV1824" t="s">
        <v>0</v>
      </c>
      <c r="NW1824" t="s">
        <v>0</v>
      </c>
      <c r="NX1824" t="s">
        <v>0</v>
      </c>
      <c r="NY1824" t="s">
        <v>0</v>
      </c>
      <c r="NZ1824" t="s">
        <v>0</v>
      </c>
      <c r="OA1824" t="s">
        <v>0</v>
      </c>
      <c r="OB1824">
        <v>2.4758</v>
      </c>
      <c r="OC1824" t="s">
        <v>0</v>
      </c>
      <c r="OD1824" t="s">
        <v>0</v>
      </c>
      <c r="OE1824" t="s">
        <v>0</v>
      </c>
      <c r="OF1824" t="s">
        <v>0</v>
      </c>
      <c r="OG1824">
        <v>16.875</v>
      </c>
      <c r="OH1824" t="s">
        <v>0</v>
      </c>
      <c r="OI1824" t="s">
        <v>0</v>
      </c>
      <c r="OJ1824" t="s">
        <v>0</v>
      </c>
      <c r="OK1824" t="s">
        <v>0</v>
      </c>
      <c r="OL1824">
        <v>1.375</v>
      </c>
      <c r="OM1824" t="s">
        <v>0</v>
      </c>
      <c r="ON1824" t="s">
        <v>0</v>
      </c>
      <c r="OO1824" t="s">
        <v>0</v>
      </c>
      <c r="OP1824">
        <v>1.5547</v>
      </c>
      <c r="OQ1824" t="s">
        <v>0</v>
      </c>
      <c r="OR1824" t="s">
        <v>0</v>
      </c>
      <c r="OS1824" t="s">
        <v>0</v>
      </c>
      <c r="OT1824">
        <v>1.9687999999999999</v>
      </c>
      <c r="OU1824" t="s">
        <v>0</v>
      </c>
      <c r="OV1824" t="s">
        <v>0</v>
      </c>
      <c r="OW1824" t="s">
        <v>0</v>
      </c>
      <c r="OX1824">
        <v>7.7809999999999997</v>
      </c>
      <c r="OY1824" t="s">
        <v>0</v>
      </c>
      <c r="OZ1824" t="s">
        <v>0</v>
      </c>
      <c r="PA1824" t="s">
        <v>0</v>
      </c>
      <c r="PB1824" t="s">
        <v>0</v>
      </c>
      <c r="PC1824">
        <v>22</v>
      </c>
      <c r="PD1824" t="s">
        <v>0</v>
      </c>
      <c r="PE1824" t="s">
        <v>0</v>
      </c>
      <c r="PF1824" t="s">
        <v>0</v>
      </c>
      <c r="PG1824" t="s">
        <v>0</v>
      </c>
      <c r="PH1824" t="s">
        <v>0</v>
      </c>
      <c r="PI1824">
        <v>7.7812999999999999</v>
      </c>
      <c r="PJ1824" t="s">
        <v>0</v>
      </c>
      <c r="PK1824" t="s">
        <v>0</v>
      </c>
      <c r="PL1824" t="s">
        <v>0</v>
      </c>
      <c r="PM1824">
        <v>2.0832999999999999</v>
      </c>
      <c r="PN1824" t="s">
        <v>0</v>
      </c>
      <c r="PO1824" t="s">
        <v>0</v>
      </c>
      <c r="PP1824" t="s">
        <v>0</v>
      </c>
      <c r="PQ1824" t="s">
        <v>0</v>
      </c>
      <c r="PR1824">
        <v>9.7189999999999994</v>
      </c>
      <c r="PS1824" t="s">
        <v>0</v>
      </c>
      <c r="PT1824" t="s">
        <v>0</v>
      </c>
      <c r="PU1824" t="s">
        <v>0</v>
      </c>
      <c r="PV1824" t="s">
        <v>0</v>
      </c>
      <c r="PW1824" t="s">
        <v>0</v>
      </c>
      <c r="PX1824" t="s">
        <v>0</v>
      </c>
      <c r="PY1824" t="s">
        <v>0</v>
      </c>
      <c r="PZ1824" t="s">
        <v>0</v>
      </c>
      <c r="QA1824" t="s">
        <v>0</v>
      </c>
      <c r="QB1824" t="s">
        <v>0</v>
      </c>
      <c r="QC1824">
        <v>11.3125</v>
      </c>
      <c r="QD1824" t="s">
        <v>0</v>
      </c>
      <c r="QE1824">
        <v>1.2812999999999999</v>
      </c>
      <c r="QF1824" t="s">
        <v>0</v>
      </c>
      <c r="QG1824" t="s">
        <v>0</v>
      </c>
      <c r="QH1824" t="s">
        <v>0</v>
      </c>
      <c r="QI1824" t="s">
        <v>0</v>
      </c>
      <c r="QJ1824" t="s">
        <v>0</v>
      </c>
      <c r="QK1824" t="s">
        <v>0</v>
      </c>
      <c r="QL1824" t="s">
        <v>0</v>
      </c>
      <c r="QM1824" t="s">
        <v>0</v>
      </c>
      <c r="QN1824" t="s">
        <v>0</v>
      </c>
      <c r="QO1824" t="s">
        <v>0</v>
      </c>
      <c r="QP1824" t="s">
        <v>0</v>
      </c>
      <c r="QQ1824" t="s">
        <v>0</v>
      </c>
      <c r="QR1824" t="s">
        <v>0</v>
      </c>
      <c r="QS1824" t="s">
        <v>0</v>
      </c>
      <c r="QT1824" t="s">
        <v>0</v>
      </c>
      <c r="QU1824" t="s">
        <v>0</v>
      </c>
      <c r="QV1824" t="s">
        <v>0</v>
      </c>
      <c r="QW1824" t="s">
        <v>0</v>
      </c>
      <c r="QX1824" t="s">
        <v>0</v>
      </c>
      <c r="QY1824" t="s">
        <v>0</v>
      </c>
      <c r="QZ1824" t="s">
        <v>0</v>
      </c>
      <c r="RA1824" t="s">
        <v>0</v>
      </c>
      <c r="RB1824" t="s">
        <v>0</v>
      </c>
      <c r="RC1824" t="s">
        <v>0</v>
      </c>
      <c r="RD1824" t="s">
        <v>0</v>
      </c>
      <c r="RE1824" t="s">
        <v>0</v>
      </c>
      <c r="RF1824" t="s">
        <v>0</v>
      </c>
      <c r="RG1824">
        <v>18.125</v>
      </c>
      <c r="RH1824" t="s">
        <v>0</v>
      </c>
      <c r="RI1824" t="s">
        <v>0</v>
      </c>
      <c r="RJ1824" t="s">
        <v>0</v>
      </c>
      <c r="RK1824" t="s">
        <v>0</v>
      </c>
      <c r="RL1824" t="s">
        <v>0</v>
      </c>
      <c r="RM1824" t="s">
        <v>0</v>
      </c>
      <c r="RN1824" t="s">
        <v>0</v>
      </c>
      <c r="RO1824" t="s">
        <v>0</v>
      </c>
      <c r="RP1824" t="s">
        <v>0</v>
      </c>
      <c r="RQ1824" t="s">
        <v>0</v>
      </c>
      <c r="RR1824" t="s">
        <v>0</v>
      </c>
      <c r="RS1824" t="s">
        <v>0</v>
      </c>
      <c r="RT1824" t="s">
        <v>0</v>
      </c>
      <c r="RU1824" t="s">
        <v>0</v>
      </c>
      <c r="RV1824">
        <v>4.4774000000000003</v>
      </c>
      <c r="RW1824" t="s">
        <v>0</v>
      </c>
      <c r="RX1824" t="s">
        <v>0</v>
      </c>
      <c r="RY1824" t="s">
        <v>0</v>
      </c>
      <c r="RZ1824" t="s">
        <v>0</v>
      </c>
      <c r="SA1824" t="s">
        <v>0</v>
      </c>
      <c r="SB1824" t="s">
        <v>0</v>
      </c>
      <c r="SC1824">
        <v>9.7187999999999999</v>
      </c>
      <c r="SD1824" t="s">
        <v>0</v>
      </c>
      <c r="SE1824">
        <v>7.9583000000000004</v>
      </c>
      <c r="SF1824" t="s">
        <v>0</v>
      </c>
      <c r="SG1824" t="s">
        <v>0</v>
      </c>
      <c r="SH1824" t="s">
        <v>0</v>
      </c>
      <c r="SI1824" t="s">
        <v>0</v>
      </c>
      <c r="SJ1824">
        <v>10.4444</v>
      </c>
      <c r="SK1824">
        <v>25.8125</v>
      </c>
      <c r="SL1824" t="s">
        <v>0</v>
      </c>
    </row>
    <row r="1825" spans="1:506" x14ac:dyDescent="0.3">
      <c r="A1825" s="1">
        <v>35426</v>
      </c>
      <c r="B1825" t="s">
        <v>0</v>
      </c>
      <c r="C1825" t="s">
        <v>0</v>
      </c>
      <c r="D1825" t="s">
        <v>0</v>
      </c>
      <c r="E1825">
        <v>0.82599999999999996</v>
      </c>
      <c r="F1825" t="s">
        <v>0</v>
      </c>
      <c r="G1825" t="s">
        <v>0</v>
      </c>
      <c r="H1825">
        <v>6.375</v>
      </c>
      <c r="I1825" t="s">
        <v>0</v>
      </c>
      <c r="J1825" t="s">
        <v>0</v>
      </c>
      <c r="K1825">
        <v>4.6989999999999998</v>
      </c>
      <c r="L1825" t="s">
        <v>0</v>
      </c>
      <c r="M1825" t="s">
        <v>0</v>
      </c>
      <c r="N1825" t="s">
        <v>0</v>
      </c>
      <c r="O1825" t="s">
        <v>0</v>
      </c>
      <c r="P1825">
        <v>6.875</v>
      </c>
      <c r="Q1825" t="s">
        <v>0</v>
      </c>
      <c r="R1825" t="s">
        <v>0</v>
      </c>
      <c r="S1825" t="s">
        <v>0</v>
      </c>
      <c r="T1825" t="s">
        <v>0</v>
      </c>
      <c r="U1825" t="s">
        <v>0</v>
      </c>
      <c r="V1825" t="s">
        <v>0</v>
      </c>
      <c r="W1825" t="s">
        <v>0</v>
      </c>
      <c r="X1825" t="s">
        <v>0</v>
      </c>
      <c r="Y1825" t="s">
        <v>0</v>
      </c>
      <c r="Z1825" t="s">
        <v>0</v>
      </c>
      <c r="AA1825" t="s">
        <v>0</v>
      </c>
      <c r="AB1825" t="s">
        <v>0</v>
      </c>
      <c r="AC1825" t="s">
        <v>0</v>
      </c>
      <c r="AD1825" t="s">
        <v>0</v>
      </c>
      <c r="AE1825" t="s">
        <v>0</v>
      </c>
      <c r="AF1825">
        <v>2.0937999999999999</v>
      </c>
      <c r="AG1825">
        <v>4.4843999999999999</v>
      </c>
      <c r="AH1825" t="s">
        <v>0</v>
      </c>
      <c r="AI1825" t="s">
        <v>0</v>
      </c>
      <c r="AJ1825" t="s">
        <v>0</v>
      </c>
      <c r="AK1825">
        <v>14.093999999999999</v>
      </c>
      <c r="AL1825" t="s">
        <v>0</v>
      </c>
      <c r="AM1825" t="s">
        <v>0</v>
      </c>
      <c r="AN1825" t="s">
        <v>0</v>
      </c>
      <c r="AO1825" t="s">
        <v>0</v>
      </c>
      <c r="AP1825">
        <v>3.3437999999999999</v>
      </c>
      <c r="AQ1825" t="s">
        <v>0</v>
      </c>
      <c r="AR1825" t="s">
        <v>0</v>
      </c>
      <c r="AS1825" t="s">
        <v>0</v>
      </c>
      <c r="AT1825" t="s">
        <v>0</v>
      </c>
      <c r="AU1825" t="s">
        <v>0</v>
      </c>
      <c r="AV1825" t="s">
        <v>0</v>
      </c>
      <c r="AW1825" t="s">
        <v>0</v>
      </c>
      <c r="AX1825" t="s">
        <v>0</v>
      </c>
      <c r="AY1825" t="s">
        <v>0</v>
      </c>
      <c r="AZ1825" t="s">
        <v>0</v>
      </c>
      <c r="BA1825">
        <v>1.0286</v>
      </c>
      <c r="BB1825" t="s">
        <v>0</v>
      </c>
      <c r="BC1825" t="s">
        <v>0</v>
      </c>
      <c r="BD1825" t="s">
        <v>0</v>
      </c>
      <c r="BE1825" t="s">
        <v>0</v>
      </c>
      <c r="BF1825" t="s">
        <v>0</v>
      </c>
      <c r="BG1825" t="s">
        <v>0</v>
      </c>
      <c r="BH1825" t="s">
        <v>0</v>
      </c>
      <c r="BI1825" t="s">
        <v>0</v>
      </c>
      <c r="BJ1825" t="s">
        <v>0</v>
      </c>
      <c r="BK1825" t="s">
        <v>0</v>
      </c>
      <c r="BL1825" t="s">
        <v>0</v>
      </c>
      <c r="BM1825" t="s">
        <v>0</v>
      </c>
      <c r="BN1825" t="s">
        <v>0</v>
      </c>
      <c r="BO1825">
        <v>3.7800000000000002</v>
      </c>
      <c r="BP1825" t="s">
        <v>0</v>
      </c>
      <c r="BQ1825" t="s">
        <v>0</v>
      </c>
      <c r="BR1825" t="s">
        <v>0</v>
      </c>
      <c r="BS1825" t="s">
        <v>0</v>
      </c>
      <c r="BT1825" t="s">
        <v>0</v>
      </c>
      <c r="BU1825" t="s">
        <v>0</v>
      </c>
      <c r="BV1825" t="s">
        <v>0</v>
      </c>
      <c r="BW1825" t="s">
        <v>0</v>
      </c>
      <c r="BX1825" t="s">
        <v>0</v>
      </c>
      <c r="BY1825" t="s">
        <v>0</v>
      </c>
      <c r="BZ1825" t="s">
        <v>0</v>
      </c>
      <c r="CA1825" t="s">
        <v>0</v>
      </c>
      <c r="CB1825" t="s">
        <v>0</v>
      </c>
      <c r="CC1825" t="s">
        <v>0</v>
      </c>
      <c r="CD1825" t="s">
        <v>0</v>
      </c>
      <c r="CE1825" t="s">
        <v>0</v>
      </c>
      <c r="CF1825" t="s">
        <v>0</v>
      </c>
      <c r="CG1825" t="s">
        <v>0</v>
      </c>
      <c r="CH1825" t="s">
        <v>0</v>
      </c>
      <c r="CI1825" t="s">
        <v>0</v>
      </c>
      <c r="CJ1825" t="s">
        <v>0</v>
      </c>
      <c r="CK1825" t="s">
        <v>0</v>
      </c>
      <c r="CL1825" t="s">
        <v>0</v>
      </c>
      <c r="CM1825">
        <v>1.9355</v>
      </c>
      <c r="CN1825" t="s">
        <v>0</v>
      </c>
      <c r="CO1825" t="s">
        <v>0</v>
      </c>
      <c r="CP1825" t="s">
        <v>0</v>
      </c>
      <c r="CQ1825" t="s">
        <v>0</v>
      </c>
      <c r="CR1825" t="s">
        <v>0</v>
      </c>
      <c r="CS1825" t="s">
        <v>0</v>
      </c>
      <c r="CT1825">
        <v>19.236599999999999</v>
      </c>
      <c r="CU1825" t="s">
        <v>0</v>
      </c>
      <c r="CV1825" t="s">
        <v>0</v>
      </c>
      <c r="CW1825" t="s">
        <v>0</v>
      </c>
      <c r="CX1825">
        <v>2.8957999999999999</v>
      </c>
      <c r="CY1825" t="s">
        <v>0</v>
      </c>
      <c r="CZ1825" t="s">
        <v>0</v>
      </c>
      <c r="DA1825" t="s">
        <v>0</v>
      </c>
      <c r="DB1825" t="s">
        <v>0</v>
      </c>
      <c r="DC1825" t="s">
        <v>0</v>
      </c>
      <c r="DD1825" t="s">
        <v>0</v>
      </c>
      <c r="DE1825" t="s">
        <v>0</v>
      </c>
      <c r="DF1825" t="s">
        <v>0</v>
      </c>
      <c r="DG1825" t="s">
        <v>0</v>
      </c>
      <c r="DH1825" t="s">
        <v>0</v>
      </c>
      <c r="DI1825">
        <v>12.688000000000001</v>
      </c>
      <c r="DJ1825" t="s">
        <v>0</v>
      </c>
      <c r="DK1825" t="s">
        <v>0</v>
      </c>
      <c r="DL1825" t="s">
        <v>0</v>
      </c>
      <c r="DM1825">
        <v>0.52080000000000004</v>
      </c>
      <c r="DN1825" t="s">
        <v>0</v>
      </c>
      <c r="DO1825">
        <v>7.2916999999999996</v>
      </c>
      <c r="DP1825" t="s">
        <v>0</v>
      </c>
      <c r="DQ1825">
        <v>19.832999999999998</v>
      </c>
      <c r="DR1825" t="s">
        <v>0</v>
      </c>
      <c r="DS1825" t="s">
        <v>0</v>
      </c>
      <c r="DT1825" t="s">
        <v>0</v>
      </c>
      <c r="DU1825">
        <v>5.1759000000000004</v>
      </c>
      <c r="DV1825" t="s">
        <v>0</v>
      </c>
      <c r="DW1825" t="s">
        <v>0</v>
      </c>
      <c r="DX1825" t="s">
        <v>0</v>
      </c>
      <c r="DY1825" t="s">
        <v>0</v>
      </c>
      <c r="DZ1825" t="s">
        <v>0</v>
      </c>
      <c r="EA1825" t="s">
        <v>0</v>
      </c>
      <c r="EB1825" t="s">
        <v>0</v>
      </c>
      <c r="EC1825" t="s">
        <v>0</v>
      </c>
      <c r="ED1825" t="s">
        <v>0</v>
      </c>
      <c r="EE1825" t="s">
        <v>0</v>
      </c>
      <c r="EF1825" t="s">
        <v>0</v>
      </c>
      <c r="EG1825" t="s">
        <v>0</v>
      </c>
      <c r="EH1825" t="s">
        <v>0</v>
      </c>
      <c r="EI1825" t="s">
        <v>0</v>
      </c>
      <c r="EJ1825" t="s">
        <v>0</v>
      </c>
      <c r="EK1825">
        <v>2.5495999999999999</v>
      </c>
      <c r="EL1825" t="s">
        <v>0</v>
      </c>
      <c r="EM1825">
        <v>3.7284000000000002</v>
      </c>
      <c r="EN1825" t="s">
        <v>0</v>
      </c>
      <c r="EO1825" t="s">
        <v>0</v>
      </c>
      <c r="EP1825" t="s">
        <v>0</v>
      </c>
      <c r="EQ1825" t="s">
        <v>0</v>
      </c>
      <c r="ER1825" t="s">
        <v>0</v>
      </c>
      <c r="ES1825" t="s">
        <v>0</v>
      </c>
      <c r="ET1825" t="s">
        <v>0</v>
      </c>
      <c r="EU1825" t="s">
        <v>0</v>
      </c>
      <c r="EV1825" t="s">
        <v>0</v>
      </c>
      <c r="EW1825">
        <v>7.5312999999999999</v>
      </c>
      <c r="EX1825" t="s">
        <v>0</v>
      </c>
      <c r="EY1825" t="s">
        <v>0</v>
      </c>
      <c r="EZ1825" t="s">
        <v>0</v>
      </c>
      <c r="FA1825" t="s">
        <v>0</v>
      </c>
      <c r="FB1825" t="s">
        <v>0</v>
      </c>
      <c r="FC1825" t="s">
        <v>0</v>
      </c>
      <c r="FD1825" t="s">
        <v>0</v>
      </c>
      <c r="FE1825" t="s">
        <v>0</v>
      </c>
      <c r="FF1825" t="s">
        <v>0</v>
      </c>
      <c r="FG1825" t="s">
        <v>0</v>
      </c>
      <c r="FH1825" t="s">
        <v>0</v>
      </c>
      <c r="FI1825" t="s">
        <v>0</v>
      </c>
      <c r="FJ1825" t="s">
        <v>0</v>
      </c>
      <c r="FK1825">
        <v>28.125</v>
      </c>
      <c r="FL1825" t="s">
        <v>0</v>
      </c>
      <c r="FM1825" t="s">
        <v>0</v>
      </c>
      <c r="FN1825" t="s">
        <v>0</v>
      </c>
      <c r="FO1825" t="s">
        <v>0</v>
      </c>
      <c r="FP1825" t="s">
        <v>0</v>
      </c>
      <c r="FQ1825">
        <v>2.6875</v>
      </c>
      <c r="FR1825" t="s">
        <v>0</v>
      </c>
      <c r="FS1825" t="s">
        <v>0</v>
      </c>
      <c r="FT1825" t="s">
        <v>0</v>
      </c>
      <c r="FU1825" t="s">
        <v>0</v>
      </c>
      <c r="FV1825">
        <v>2.7968999999999999</v>
      </c>
      <c r="FW1825" t="s">
        <v>0</v>
      </c>
      <c r="FX1825" t="s">
        <v>0</v>
      </c>
      <c r="FY1825" t="s">
        <v>0</v>
      </c>
      <c r="FZ1825" t="s">
        <v>0</v>
      </c>
      <c r="GA1825" t="s">
        <v>0</v>
      </c>
      <c r="GB1825" t="s">
        <v>0</v>
      </c>
      <c r="GC1825" t="s">
        <v>0</v>
      </c>
      <c r="GD1825">
        <v>2.6480999999999999</v>
      </c>
      <c r="GE1825">
        <v>19.333300000000001</v>
      </c>
      <c r="GF1825">
        <v>1.7187999999999999</v>
      </c>
      <c r="GG1825" t="s">
        <v>0</v>
      </c>
      <c r="GH1825" t="s">
        <v>0</v>
      </c>
      <c r="GI1825" t="s">
        <v>0</v>
      </c>
      <c r="GJ1825" t="s">
        <v>0</v>
      </c>
      <c r="GK1825" t="s">
        <v>0</v>
      </c>
      <c r="GL1825" t="s">
        <v>0</v>
      </c>
      <c r="GM1825" t="s">
        <v>0</v>
      </c>
      <c r="GN1825" t="s">
        <v>0</v>
      </c>
      <c r="GO1825" t="s">
        <v>0</v>
      </c>
      <c r="GP1825" t="s">
        <v>0</v>
      </c>
      <c r="GQ1825" t="s">
        <v>0</v>
      </c>
      <c r="GR1825" t="s">
        <v>0</v>
      </c>
      <c r="GS1825">
        <v>0.80079999999999996</v>
      </c>
      <c r="GT1825" t="s">
        <v>0</v>
      </c>
      <c r="GU1825" t="s">
        <v>0</v>
      </c>
      <c r="GV1825" t="s">
        <v>0</v>
      </c>
      <c r="GW1825" t="s">
        <v>0</v>
      </c>
      <c r="GX1825" t="s">
        <v>0</v>
      </c>
      <c r="GY1825" t="s">
        <v>0</v>
      </c>
      <c r="GZ1825" t="s">
        <v>0</v>
      </c>
      <c r="HA1825" t="s">
        <v>0</v>
      </c>
      <c r="HB1825" t="s">
        <v>0</v>
      </c>
      <c r="HC1825" t="s">
        <v>0</v>
      </c>
      <c r="HD1825" t="s">
        <v>0</v>
      </c>
      <c r="HE1825" t="s">
        <v>0</v>
      </c>
      <c r="HF1825" t="s">
        <v>0</v>
      </c>
      <c r="HG1825" t="s">
        <v>0</v>
      </c>
      <c r="HH1825">
        <v>18.356000000000002</v>
      </c>
      <c r="HI1825" t="s">
        <v>0</v>
      </c>
      <c r="HJ1825" t="s">
        <v>0</v>
      </c>
      <c r="HK1825" t="s">
        <v>0</v>
      </c>
      <c r="HL1825" t="s">
        <v>0</v>
      </c>
      <c r="HM1825" t="s">
        <v>0</v>
      </c>
      <c r="HN1825" t="s">
        <v>0</v>
      </c>
      <c r="HO1825" t="s">
        <v>0</v>
      </c>
      <c r="HP1825" t="s">
        <v>0</v>
      </c>
      <c r="HQ1825" t="s">
        <v>0</v>
      </c>
      <c r="HR1825">
        <v>6.1875</v>
      </c>
      <c r="HS1825" t="s">
        <v>0</v>
      </c>
      <c r="HT1825" t="s">
        <v>0</v>
      </c>
      <c r="HU1825" t="s">
        <v>0</v>
      </c>
      <c r="HV1825" t="s">
        <v>0</v>
      </c>
      <c r="HW1825" t="s">
        <v>0</v>
      </c>
      <c r="HX1825" t="s">
        <v>0</v>
      </c>
      <c r="HY1825">
        <v>6.7610000000000001</v>
      </c>
      <c r="HZ1825" t="s">
        <v>0</v>
      </c>
      <c r="IA1825" t="s">
        <v>0</v>
      </c>
      <c r="IB1825" t="s">
        <v>0</v>
      </c>
      <c r="IC1825" t="s">
        <v>0</v>
      </c>
      <c r="ID1825" t="s">
        <v>0</v>
      </c>
      <c r="IE1825">
        <v>9.125</v>
      </c>
      <c r="IF1825" t="s">
        <v>0</v>
      </c>
      <c r="IG1825" t="s">
        <v>0</v>
      </c>
      <c r="IH1825" t="s">
        <v>0</v>
      </c>
      <c r="II1825">
        <v>12.5313</v>
      </c>
      <c r="IJ1825" t="s">
        <v>0</v>
      </c>
      <c r="IK1825">
        <v>16.921900000000001</v>
      </c>
      <c r="IL1825">
        <v>5.3330000000000002</v>
      </c>
      <c r="IM1825" t="s">
        <v>0</v>
      </c>
      <c r="IN1825" t="s">
        <v>0</v>
      </c>
      <c r="IO1825" t="s">
        <v>0</v>
      </c>
      <c r="IP1825" t="s">
        <v>0</v>
      </c>
      <c r="IQ1825" t="s">
        <v>0</v>
      </c>
      <c r="IR1825">
        <v>5.1176000000000004</v>
      </c>
      <c r="IS1825" t="s">
        <v>0</v>
      </c>
      <c r="IT1825" t="s">
        <v>0</v>
      </c>
      <c r="IU1825" t="s">
        <v>0</v>
      </c>
      <c r="IV1825" t="s">
        <v>0</v>
      </c>
      <c r="IW1825" t="s">
        <v>0</v>
      </c>
      <c r="IX1825">
        <v>3.4687999999999999</v>
      </c>
      <c r="IY1825" t="s">
        <v>0</v>
      </c>
      <c r="IZ1825">
        <v>5.2916999999999996</v>
      </c>
      <c r="JA1825" t="s">
        <v>0</v>
      </c>
      <c r="JB1825" t="s">
        <v>0</v>
      </c>
      <c r="JC1825" t="s">
        <v>0</v>
      </c>
      <c r="JD1825">
        <v>9.375</v>
      </c>
      <c r="JE1825" t="s">
        <v>0</v>
      </c>
      <c r="JF1825" t="s">
        <v>0</v>
      </c>
      <c r="JG1825" t="s">
        <v>0</v>
      </c>
      <c r="JH1825" t="s">
        <v>0</v>
      </c>
      <c r="JI1825" t="s">
        <v>0</v>
      </c>
      <c r="JJ1825">
        <v>18</v>
      </c>
      <c r="JK1825" t="s">
        <v>0</v>
      </c>
      <c r="JL1825" t="s">
        <v>0</v>
      </c>
      <c r="JM1825" t="s">
        <v>0</v>
      </c>
      <c r="JN1825" t="s">
        <v>0</v>
      </c>
      <c r="JO1825" t="s">
        <v>0</v>
      </c>
      <c r="JP1825" t="s">
        <v>0</v>
      </c>
      <c r="JQ1825" t="s">
        <v>0</v>
      </c>
      <c r="JR1825" t="s">
        <v>0</v>
      </c>
      <c r="JS1825" t="s">
        <v>0</v>
      </c>
      <c r="JT1825" t="s">
        <v>0</v>
      </c>
      <c r="JU1825" t="s">
        <v>0</v>
      </c>
      <c r="JV1825" t="s">
        <v>0</v>
      </c>
      <c r="JW1825" t="s">
        <v>0</v>
      </c>
      <c r="JX1825" t="s">
        <v>0</v>
      </c>
      <c r="JY1825" t="s">
        <v>0</v>
      </c>
      <c r="JZ1825" t="s">
        <v>0</v>
      </c>
      <c r="KA1825" t="s">
        <v>0</v>
      </c>
      <c r="KB1825" t="s">
        <v>0</v>
      </c>
      <c r="KC1825" t="s">
        <v>0</v>
      </c>
      <c r="KD1825" t="s">
        <v>0</v>
      </c>
      <c r="KE1825" t="s">
        <v>0</v>
      </c>
      <c r="KF1825">
        <v>9.2917000000000005</v>
      </c>
      <c r="KG1825" t="s">
        <v>0</v>
      </c>
      <c r="KH1825" t="s">
        <v>0</v>
      </c>
      <c r="KI1825" t="s">
        <v>0</v>
      </c>
      <c r="KJ1825" t="s">
        <v>0</v>
      </c>
      <c r="KK1825" t="s">
        <v>0</v>
      </c>
      <c r="KL1825" t="s">
        <v>0</v>
      </c>
      <c r="KM1825" t="s">
        <v>0</v>
      </c>
      <c r="KN1825" t="s">
        <v>0</v>
      </c>
      <c r="KO1825" t="s">
        <v>0</v>
      </c>
      <c r="KP1825" t="s">
        <v>0</v>
      </c>
      <c r="KQ1825" t="s">
        <v>0</v>
      </c>
      <c r="KR1825">
        <v>9.5432000000000006</v>
      </c>
      <c r="KS1825" t="s">
        <v>0</v>
      </c>
      <c r="KT1825" t="s">
        <v>0</v>
      </c>
      <c r="KU1825" t="s">
        <v>0</v>
      </c>
      <c r="KV1825" t="s">
        <v>0</v>
      </c>
      <c r="KW1825" t="s">
        <v>0</v>
      </c>
      <c r="KX1825" t="s">
        <v>0</v>
      </c>
      <c r="KY1825" t="s">
        <v>0</v>
      </c>
      <c r="KZ1825">
        <v>11.625</v>
      </c>
      <c r="LA1825" t="s">
        <v>0</v>
      </c>
      <c r="LB1825" t="s">
        <v>0</v>
      </c>
      <c r="LC1825" t="s">
        <v>0</v>
      </c>
      <c r="LD1825" t="s">
        <v>0</v>
      </c>
      <c r="LE1825">
        <v>2.5000000000000001E-2</v>
      </c>
      <c r="LF1825" t="s">
        <v>0</v>
      </c>
      <c r="LG1825" t="s">
        <v>0</v>
      </c>
      <c r="LH1825" t="s">
        <v>0</v>
      </c>
      <c r="LI1825" t="s">
        <v>0</v>
      </c>
      <c r="LJ1825" t="s">
        <v>0</v>
      </c>
      <c r="LK1825" t="s">
        <v>0</v>
      </c>
      <c r="LL1825" t="s">
        <v>0</v>
      </c>
      <c r="LM1825">
        <v>10.5313</v>
      </c>
      <c r="LN1825" t="s">
        <v>0</v>
      </c>
      <c r="LO1825" t="s">
        <v>0</v>
      </c>
      <c r="LP1825" t="s">
        <v>0</v>
      </c>
      <c r="LQ1825" t="s">
        <v>0</v>
      </c>
      <c r="LR1825">
        <v>11.0313</v>
      </c>
      <c r="LS1825" t="s">
        <v>0</v>
      </c>
      <c r="LT1825" t="s">
        <v>0</v>
      </c>
      <c r="LU1825" t="s">
        <v>0</v>
      </c>
      <c r="LV1825" t="s">
        <v>0</v>
      </c>
      <c r="LW1825" t="s">
        <v>0</v>
      </c>
      <c r="LX1825" t="s">
        <v>0</v>
      </c>
      <c r="LY1825" t="s">
        <v>0</v>
      </c>
      <c r="LZ1825" t="s">
        <v>0</v>
      </c>
      <c r="MA1825" t="s">
        <v>0</v>
      </c>
      <c r="MB1825">
        <v>1.7656000000000001</v>
      </c>
      <c r="MC1825" t="s">
        <v>0</v>
      </c>
      <c r="MD1825" t="s">
        <v>0</v>
      </c>
      <c r="ME1825" t="s">
        <v>0</v>
      </c>
      <c r="MF1825" t="s">
        <v>0</v>
      </c>
      <c r="MG1825">
        <v>7</v>
      </c>
      <c r="MH1825" t="s">
        <v>0</v>
      </c>
      <c r="MI1825">
        <v>3.1562999999999999</v>
      </c>
      <c r="MJ1825">
        <v>18.343800000000002</v>
      </c>
      <c r="MK1825" t="s">
        <v>0</v>
      </c>
      <c r="ML1825" t="s">
        <v>0</v>
      </c>
      <c r="MM1825" t="s">
        <v>0</v>
      </c>
      <c r="MN1825" t="s">
        <v>0</v>
      </c>
      <c r="MO1825" t="s">
        <v>0</v>
      </c>
      <c r="MP1825" t="s">
        <v>0</v>
      </c>
      <c r="MQ1825" t="s">
        <v>0</v>
      </c>
      <c r="MR1825">
        <v>1.3827</v>
      </c>
      <c r="MS1825" t="s">
        <v>0</v>
      </c>
      <c r="MT1825" t="s">
        <v>0</v>
      </c>
      <c r="MU1825">
        <v>4.7638999999999996</v>
      </c>
      <c r="MV1825">
        <v>3.9060000000000001</v>
      </c>
      <c r="MW1825" t="s">
        <v>0</v>
      </c>
      <c r="MX1825" t="s">
        <v>0</v>
      </c>
      <c r="MY1825">
        <v>9.6049000000000007</v>
      </c>
      <c r="MZ1825">
        <v>4.0388000000000002</v>
      </c>
      <c r="NA1825">
        <v>6.6852</v>
      </c>
      <c r="NB1825" t="s">
        <v>0</v>
      </c>
      <c r="NC1825" t="s">
        <v>0</v>
      </c>
      <c r="ND1825" t="s">
        <v>0</v>
      </c>
      <c r="NE1825" t="s">
        <v>0</v>
      </c>
      <c r="NF1825" t="s">
        <v>0</v>
      </c>
      <c r="NG1825" t="s">
        <v>0</v>
      </c>
      <c r="NH1825" t="s">
        <v>0</v>
      </c>
      <c r="NI1825" t="s">
        <v>0</v>
      </c>
      <c r="NJ1825" t="s">
        <v>0</v>
      </c>
      <c r="NK1825" t="s">
        <v>0</v>
      </c>
      <c r="NL1825" t="s">
        <v>0</v>
      </c>
      <c r="NM1825" t="s">
        <v>0</v>
      </c>
      <c r="NN1825" t="s">
        <v>0</v>
      </c>
      <c r="NO1825" t="s">
        <v>0</v>
      </c>
      <c r="NP1825" t="s">
        <v>0</v>
      </c>
      <c r="NQ1825" t="s">
        <v>0</v>
      </c>
      <c r="NR1825" t="s">
        <v>0</v>
      </c>
      <c r="NS1825" t="s">
        <v>0</v>
      </c>
      <c r="NT1825">
        <v>9.125</v>
      </c>
      <c r="NU1825" t="s">
        <v>0</v>
      </c>
      <c r="NV1825" t="s">
        <v>0</v>
      </c>
      <c r="NW1825" t="s">
        <v>0</v>
      </c>
      <c r="NX1825" t="s">
        <v>0</v>
      </c>
      <c r="NY1825" t="s">
        <v>0</v>
      </c>
      <c r="NZ1825" t="s">
        <v>0</v>
      </c>
      <c r="OA1825" t="s">
        <v>0</v>
      </c>
      <c r="OB1825">
        <v>2.4758</v>
      </c>
      <c r="OC1825" t="s">
        <v>0</v>
      </c>
      <c r="OD1825" t="s">
        <v>0</v>
      </c>
      <c r="OE1825" t="s">
        <v>0</v>
      </c>
      <c r="OF1825" t="s">
        <v>0</v>
      </c>
      <c r="OG1825">
        <v>15.875</v>
      </c>
      <c r="OH1825" t="s">
        <v>0</v>
      </c>
      <c r="OI1825" t="s">
        <v>0</v>
      </c>
      <c r="OJ1825" t="s">
        <v>0</v>
      </c>
      <c r="OK1825" t="s">
        <v>0</v>
      </c>
      <c r="OL1825">
        <v>1.375</v>
      </c>
      <c r="OM1825" t="s">
        <v>0</v>
      </c>
      <c r="ON1825" t="s">
        <v>0</v>
      </c>
      <c r="OO1825" t="s">
        <v>0</v>
      </c>
      <c r="OP1825">
        <v>1.5430000000000001</v>
      </c>
      <c r="OQ1825" t="s">
        <v>0</v>
      </c>
      <c r="OR1825" t="s">
        <v>0</v>
      </c>
      <c r="OS1825" t="s">
        <v>0</v>
      </c>
      <c r="OT1825">
        <v>1.9062999999999999</v>
      </c>
      <c r="OU1825" t="s">
        <v>0</v>
      </c>
      <c r="OV1825" t="s">
        <v>0</v>
      </c>
      <c r="OW1825" t="s">
        <v>0</v>
      </c>
      <c r="OX1825">
        <v>7.75</v>
      </c>
      <c r="OY1825" t="s">
        <v>0</v>
      </c>
      <c r="OZ1825" t="s">
        <v>0</v>
      </c>
      <c r="PA1825" t="s">
        <v>0</v>
      </c>
      <c r="PB1825" t="s">
        <v>0</v>
      </c>
      <c r="PC1825">
        <v>22</v>
      </c>
      <c r="PD1825" t="s">
        <v>0</v>
      </c>
      <c r="PE1825" t="s">
        <v>0</v>
      </c>
      <c r="PF1825" t="s">
        <v>0</v>
      </c>
      <c r="PG1825" t="s">
        <v>0</v>
      </c>
      <c r="PH1825" t="s">
        <v>0</v>
      </c>
      <c r="PI1825">
        <v>7.7812999999999999</v>
      </c>
      <c r="PJ1825" t="s">
        <v>0</v>
      </c>
      <c r="PK1825" t="s">
        <v>0</v>
      </c>
      <c r="PL1825" t="s">
        <v>0</v>
      </c>
      <c r="PM1825">
        <v>2.0832999999999999</v>
      </c>
      <c r="PN1825" t="s">
        <v>0</v>
      </c>
      <c r="PO1825" t="s">
        <v>0</v>
      </c>
      <c r="PP1825" t="s">
        <v>0</v>
      </c>
      <c r="PQ1825" t="s">
        <v>0</v>
      </c>
      <c r="PR1825">
        <v>9.625</v>
      </c>
      <c r="PS1825" t="s">
        <v>0</v>
      </c>
      <c r="PT1825" t="s">
        <v>0</v>
      </c>
      <c r="PU1825" t="s">
        <v>0</v>
      </c>
      <c r="PV1825" t="s">
        <v>0</v>
      </c>
      <c r="PW1825" t="s">
        <v>0</v>
      </c>
      <c r="PX1825" t="s">
        <v>0</v>
      </c>
      <c r="PY1825" t="s">
        <v>0</v>
      </c>
      <c r="PZ1825" t="s">
        <v>0</v>
      </c>
      <c r="QA1825" t="s">
        <v>0</v>
      </c>
      <c r="QB1825" t="s">
        <v>0</v>
      </c>
      <c r="QC1825">
        <v>11.375</v>
      </c>
      <c r="QD1825" t="s">
        <v>0</v>
      </c>
      <c r="QE1825">
        <v>1.2812999999999999</v>
      </c>
      <c r="QF1825" t="s">
        <v>0</v>
      </c>
      <c r="QG1825" t="s">
        <v>0</v>
      </c>
      <c r="QH1825" t="s">
        <v>0</v>
      </c>
      <c r="QI1825" t="s">
        <v>0</v>
      </c>
      <c r="QJ1825" t="s">
        <v>0</v>
      </c>
      <c r="QK1825" t="s">
        <v>0</v>
      </c>
      <c r="QL1825" t="s">
        <v>0</v>
      </c>
      <c r="QM1825" t="s">
        <v>0</v>
      </c>
      <c r="QN1825" t="s">
        <v>0</v>
      </c>
      <c r="QO1825" t="s">
        <v>0</v>
      </c>
      <c r="QP1825" t="s">
        <v>0</v>
      </c>
      <c r="QQ1825" t="s">
        <v>0</v>
      </c>
      <c r="QR1825" t="s">
        <v>0</v>
      </c>
      <c r="QS1825" t="s">
        <v>0</v>
      </c>
      <c r="QT1825" t="s">
        <v>0</v>
      </c>
      <c r="QU1825" t="s">
        <v>0</v>
      </c>
      <c r="QV1825" t="s">
        <v>0</v>
      </c>
      <c r="QW1825" t="s">
        <v>0</v>
      </c>
      <c r="QX1825" t="s">
        <v>0</v>
      </c>
      <c r="QY1825" t="s">
        <v>0</v>
      </c>
      <c r="QZ1825" t="s">
        <v>0</v>
      </c>
      <c r="RA1825" t="s">
        <v>0</v>
      </c>
      <c r="RB1825" t="s">
        <v>0</v>
      </c>
      <c r="RC1825" t="s">
        <v>0</v>
      </c>
      <c r="RD1825" t="s">
        <v>0</v>
      </c>
      <c r="RE1825" t="s">
        <v>0</v>
      </c>
      <c r="RF1825" t="s">
        <v>0</v>
      </c>
      <c r="RG1825">
        <v>18.375</v>
      </c>
      <c r="RH1825" t="s">
        <v>0</v>
      </c>
      <c r="RI1825" t="s">
        <v>0</v>
      </c>
      <c r="RJ1825" t="s">
        <v>0</v>
      </c>
      <c r="RK1825" t="s">
        <v>0</v>
      </c>
      <c r="RL1825" t="s">
        <v>0</v>
      </c>
      <c r="RM1825" t="s">
        <v>0</v>
      </c>
      <c r="RN1825" t="s">
        <v>0</v>
      </c>
      <c r="RO1825" t="s">
        <v>0</v>
      </c>
      <c r="RP1825" t="s">
        <v>0</v>
      </c>
      <c r="RQ1825" t="s">
        <v>0</v>
      </c>
      <c r="RR1825" t="s">
        <v>0</v>
      </c>
      <c r="RS1825" t="s">
        <v>0</v>
      </c>
      <c r="RT1825" t="s">
        <v>0</v>
      </c>
      <c r="RU1825" t="s">
        <v>0</v>
      </c>
      <c r="RV1825">
        <v>4.4554</v>
      </c>
      <c r="RW1825" t="s">
        <v>0</v>
      </c>
      <c r="RX1825" t="s">
        <v>0</v>
      </c>
      <c r="RY1825" t="s">
        <v>0</v>
      </c>
      <c r="RZ1825" t="s">
        <v>0</v>
      </c>
      <c r="SA1825" t="s">
        <v>0</v>
      </c>
      <c r="SB1825" t="s">
        <v>0</v>
      </c>
      <c r="SC1825">
        <v>9.5312999999999999</v>
      </c>
      <c r="SD1825" t="s">
        <v>0</v>
      </c>
      <c r="SE1825">
        <v>8.0417000000000005</v>
      </c>
      <c r="SF1825" t="s">
        <v>0</v>
      </c>
      <c r="SG1825" t="s">
        <v>0</v>
      </c>
      <c r="SH1825" t="s">
        <v>0</v>
      </c>
      <c r="SI1825" t="s">
        <v>0</v>
      </c>
      <c r="SJ1825">
        <v>10.333299999999999</v>
      </c>
      <c r="SK1825">
        <v>25.8125</v>
      </c>
      <c r="SL1825" t="s">
        <v>0</v>
      </c>
    </row>
    <row r="1826" spans="1:506" x14ac:dyDescent="0.3">
      <c r="A1826" s="1">
        <v>35429</v>
      </c>
      <c r="B1826" t="s">
        <v>0</v>
      </c>
      <c r="C1826" t="s">
        <v>0</v>
      </c>
      <c r="D1826" t="s">
        <v>0</v>
      </c>
      <c r="E1826">
        <v>0.77700000000000002</v>
      </c>
      <c r="F1826" t="s">
        <v>0</v>
      </c>
      <c r="G1826" t="s">
        <v>0</v>
      </c>
      <c r="H1826">
        <v>6</v>
      </c>
      <c r="I1826" t="s">
        <v>0</v>
      </c>
      <c r="J1826" t="s">
        <v>0</v>
      </c>
      <c r="K1826">
        <v>4.7469999999999999</v>
      </c>
      <c r="L1826" t="s">
        <v>0</v>
      </c>
      <c r="M1826" t="s">
        <v>0</v>
      </c>
      <c r="N1826" t="s">
        <v>0</v>
      </c>
      <c r="O1826" t="s">
        <v>0</v>
      </c>
      <c r="P1826">
        <v>7.125</v>
      </c>
      <c r="Q1826" t="s">
        <v>0</v>
      </c>
      <c r="R1826" t="s">
        <v>0</v>
      </c>
      <c r="S1826" t="s">
        <v>0</v>
      </c>
      <c r="T1826" t="s">
        <v>0</v>
      </c>
      <c r="U1826" t="s">
        <v>0</v>
      </c>
      <c r="V1826" t="s">
        <v>0</v>
      </c>
      <c r="W1826" t="s">
        <v>0</v>
      </c>
      <c r="X1826" t="s">
        <v>0</v>
      </c>
      <c r="Y1826" t="s">
        <v>0</v>
      </c>
      <c r="Z1826" t="s">
        <v>0</v>
      </c>
      <c r="AA1826" t="s">
        <v>0</v>
      </c>
      <c r="AB1826" t="s">
        <v>0</v>
      </c>
      <c r="AC1826" t="s">
        <v>0</v>
      </c>
      <c r="AD1826" t="s">
        <v>0</v>
      </c>
      <c r="AE1826" t="s">
        <v>0</v>
      </c>
      <c r="AF1826">
        <v>2.1562999999999999</v>
      </c>
      <c r="AG1826">
        <v>4.4687999999999999</v>
      </c>
      <c r="AH1826" t="s">
        <v>0</v>
      </c>
      <c r="AI1826" t="s">
        <v>0</v>
      </c>
      <c r="AJ1826" t="s">
        <v>0</v>
      </c>
      <c r="AK1826">
        <v>13.781000000000001</v>
      </c>
      <c r="AL1826" t="s">
        <v>0</v>
      </c>
      <c r="AM1826" t="s">
        <v>0</v>
      </c>
      <c r="AN1826" t="s">
        <v>0</v>
      </c>
      <c r="AO1826" t="s">
        <v>0</v>
      </c>
      <c r="AP1826">
        <v>3.3125</v>
      </c>
      <c r="AQ1826" t="s">
        <v>0</v>
      </c>
      <c r="AR1826" t="s">
        <v>0</v>
      </c>
      <c r="AS1826" t="s">
        <v>0</v>
      </c>
      <c r="AT1826" t="s">
        <v>0</v>
      </c>
      <c r="AU1826" t="s">
        <v>0</v>
      </c>
      <c r="AV1826" t="s">
        <v>0</v>
      </c>
      <c r="AW1826" t="s">
        <v>0</v>
      </c>
      <c r="AX1826" t="s">
        <v>0</v>
      </c>
      <c r="AY1826" t="s">
        <v>0</v>
      </c>
      <c r="AZ1826" t="s">
        <v>0</v>
      </c>
      <c r="BA1826">
        <v>1.0207999999999999</v>
      </c>
      <c r="BB1826" t="s">
        <v>0</v>
      </c>
      <c r="BC1826" t="s">
        <v>0</v>
      </c>
      <c r="BD1826" t="s">
        <v>0</v>
      </c>
      <c r="BE1826" t="s">
        <v>0</v>
      </c>
      <c r="BF1826" t="s">
        <v>0</v>
      </c>
      <c r="BG1826" t="s">
        <v>0</v>
      </c>
      <c r="BH1826" t="s">
        <v>0</v>
      </c>
      <c r="BI1826" t="s">
        <v>0</v>
      </c>
      <c r="BJ1826" t="s">
        <v>0</v>
      </c>
      <c r="BK1826" t="s">
        <v>0</v>
      </c>
      <c r="BL1826" t="s">
        <v>0</v>
      </c>
      <c r="BM1826" t="s">
        <v>0</v>
      </c>
      <c r="BN1826" t="s">
        <v>0</v>
      </c>
      <c r="BO1826">
        <v>3.6269999999999998</v>
      </c>
      <c r="BP1826" t="s">
        <v>0</v>
      </c>
      <c r="BQ1826" t="s">
        <v>0</v>
      </c>
      <c r="BR1826" t="s">
        <v>0</v>
      </c>
      <c r="BS1826" t="s">
        <v>0</v>
      </c>
      <c r="BT1826" t="s">
        <v>0</v>
      </c>
      <c r="BU1826" t="s">
        <v>0</v>
      </c>
      <c r="BV1826" t="s">
        <v>0</v>
      </c>
      <c r="BW1826" t="s">
        <v>0</v>
      </c>
      <c r="BX1826" t="s">
        <v>0</v>
      </c>
      <c r="BY1826" t="s">
        <v>0</v>
      </c>
      <c r="BZ1826" t="s">
        <v>0</v>
      </c>
      <c r="CA1826" t="s">
        <v>0</v>
      </c>
      <c r="CB1826" t="s">
        <v>0</v>
      </c>
      <c r="CC1826" t="s">
        <v>0</v>
      </c>
      <c r="CD1826" t="s">
        <v>0</v>
      </c>
      <c r="CE1826" t="s">
        <v>0</v>
      </c>
      <c r="CF1826" t="s">
        <v>0</v>
      </c>
      <c r="CG1826" t="s">
        <v>0</v>
      </c>
      <c r="CH1826" t="s">
        <v>0</v>
      </c>
      <c r="CI1826" t="s">
        <v>0</v>
      </c>
      <c r="CJ1826" t="s">
        <v>0</v>
      </c>
      <c r="CK1826" t="s">
        <v>0</v>
      </c>
      <c r="CL1826" t="s">
        <v>0</v>
      </c>
      <c r="CM1826">
        <v>1.8125</v>
      </c>
      <c r="CN1826" t="s">
        <v>0</v>
      </c>
      <c r="CO1826" t="s">
        <v>0</v>
      </c>
      <c r="CP1826" t="s">
        <v>0</v>
      </c>
      <c r="CQ1826" t="s">
        <v>0</v>
      </c>
      <c r="CR1826" t="s">
        <v>0</v>
      </c>
      <c r="CS1826" t="s">
        <v>0</v>
      </c>
      <c r="CT1826">
        <v>19.709</v>
      </c>
      <c r="CU1826" t="s">
        <v>0</v>
      </c>
      <c r="CV1826" t="s">
        <v>0</v>
      </c>
      <c r="CW1826" t="s">
        <v>0</v>
      </c>
      <c r="CX1826">
        <v>2.9167000000000001</v>
      </c>
      <c r="CY1826" t="s">
        <v>0</v>
      </c>
      <c r="CZ1826" t="s">
        <v>0</v>
      </c>
      <c r="DA1826" t="s">
        <v>0</v>
      </c>
      <c r="DB1826" t="s">
        <v>0</v>
      </c>
      <c r="DC1826" t="s">
        <v>0</v>
      </c>
      <c r="DD1826" t="s">
        <v>0</v>
      </c>
      <c r="DE1826" t="s">
        <v>0</v>
      </c>
      <c r="DF1826" t="s">
        <v>0</v>
      </c>
      <c r="DG1826" t="s">
        <v>0</v>
      </c>
      <c r="DH1826" t="s">
        <v>0</v>
      </c>
      <c r="DI1826">
        <v>12.625</v>
      </c>
      <c r="DJ1826" t="s">
        <v>0</v>
      </c>
      <c r="DK1826" t="s">
        <v>0</v>
      </c>
      <c r="DL1826" t="s">
        <v>0</v>
      </c>
      <c r="DM1826">
        <v>0.51039999999999996</v>
      </c>
      <c r="DN1826" t="s">
        <v>0</v>
      </c>
      <c r="DO1826">
        <v>7.2083000000000004</v>
      </c>
      <c r="DP1826" t="s">
        <v>0</v>
      </c>
      <c r="DQ1826">
        <v>19.75</v>
      </c>
      <c r="DR1826" t="s">
        <v>0</v>
      </c>
      <c r="DS1826" t="s">
        <v>0</v>
      </c>
      <c r="DT1826" t="s">
        <v>0</v>
      </c>
      <c r="DU1826">
        <v>5.1426999999999996</v>
      </c>
      <c r="DV1826" t="s">
        <v>0</v>
      </c>
      <c r="DW1826" t="s">
        <v>0</v>
      </c>
      <c r="DX1826" t="s">
        <v>0</v>
      </c>
      <c r="DY1826" t="s">
        <v>0</v>
      </c>
      <c r="DZ1826" t="s">
        <v>0</v>
      </c>
      <c r="EA1826" t="s">
        <v>0</v>
      </c>
      <c r="EB1826" t="s">
        <v>0</v>
      </c>
      <c r="EC1826" t="s">
        <v>0</v>
      </c>
      <c r="ED1826" t="s">
        <v>0</v>
      </c>
      <c r="EE1826" t="s">
        <v>0</v>
      </c>
      <c r="EF1826" t="s">
        <v>0</v>
      </c>
      <c r="EG1826" t="s">
        <v>0</v>
      </c>
      <c r="EH1826" t="s">
        <v>0</v>
      </c>
      <c r="EI1826" t="s">
        <v>0</v>
      </c>
      <c r="EJ1826" t="s">
        <v>0</v>
      </c>
      <c r="EK1826">
        <v>2.4935999999999998</v>
      </c>
      <c r="EL1826" t="s">
        <v>0</v>
      </c>
      <c r="EM1826">
        <v>3.7778</v>
      </c>
      <c r="EN1826" t="s">
        <v>0</v>
      </c>
      <c r="EO1826" t="s">
        <v>0</v>
      </c>
      <c r="EP1826" t="s">
        <v>0</v>
      </c>
      <c r="EQ1826" t="s">
        <v>0</v>
      </c>
      <c r="ER1826" t="s">
        <v>0</v>
      </c>
      <c r="ES1826" t="s">
        <v>0</v>
      </c>
      <c r="ET1826" t="s">
        <v>0</v>
      </c>
      <c r="EU1826" t="s">
        <v>0</v>
      </c>
      <c r="EV1826" t="s">
        <v>0</v>
      </c>
      <c r="EW1826">
        <v>7.5625</v>
      </c>
      <c r="EX1826" t="s">
        <v>0</v>
      </c>
      <c r="EY1826" t="s">
        <v>0</v>
      </c>
      <c r="EZ1826" t="s">
        <v>0</v>
      </c>
      <c r="FA1826" t="s">
        <v>0</v>
      </c>
      <c r="FB1826" t="s">
        <v>0</v>
      </c>
      <c r="FC1826" t="s">
        <v>0</v>
      </c>
      <c r="FD1826" t="s">
        <v>0</v>
      </c>
      <c r="FE1826" t="s">
        <v>0</v>
      </c>
      <c r="FF1826" t="s">
        <v>0</v>
      </c>
      <c r="FG1826" t="s">
        <v>0</v>
      </c>
      <c r="FH1826" t="s">
        <v>0</v>
      </c>
      <c r="FI1826" t="s">
        <v>0</v>
      </c>
      <c r="FJ1826" t="s">
        <v>0</v>
      </c>
      <c r="FK1826">
        <v>28.4375</v>
      </c>
      <c r="FL1826" t="s">
        <v>0</v>
      </c>
      <c r="FM1826" t="s">
        <v>0</v>
      </c>
      <c r="FN1826" t="s">
        <v>0</v>
      </c>
      <c r="FO1826" t="s">
        <v>0</v>
      </c>
      <c r="FP1826" t="s">
        <v>0</v>
      </c>
      <c r="FQ1826">
        <v>2.8281000000000001</v>
      </c>
      <c r="FR1826" t="s">
        <v>0</v>
      </c>
      <c r="FS1826" t="s">
        <v>0</v>
      </c>
      <c r="FT1826" t="s">
        <v>0</v>
      </c>
      <c r="FU1826" t="s">
        <v>0</v>
      </c>
      <c r="FV1826">
        <v>2.8125</v>
      </c>
      <c r="FW1826" t="s">
        <v>0</v>
      </c>
      <c r="FX1826" t="s">
        <v>0</v>
      </c>
      <c r="FY1826" t="s">
        <v>0</v>
      </c>
      <c r="FZ1826" t="s">
        <v>0</v>
      </c>
      <c r="GA1826" t="s">
        <v>0</v>
      </c>
      <c r="GB1826" t="s">
        <v>0</v>
      </c>
      <c r="GC1826" t="s">
        <v>0</v>
      </c>
      <c r="GD1826">
        <v>2.6852</v>
      </c>
      <c r="GE1826">
        <v>19.2593</v>
      </c>
      <c r="GF1826">
        <v>1.7187999999999999</v>
      </c>
      <c r="GG1826" t="s">
        <v>0</v>
      </c>
      <c r="GH1826" t="s">
        <v>0</v>
      </c>
      <c r="GI1826" t="s">
        <v>0</v>
      </c>
      <c r="GJ1826" t="s">
        <v>0</v>
      </c>
      <c r="GK1826" t="s">
        <v>0</v>
      </c>
      <c r="GL1826" t="s">
        <v>0</v>
      </c>
      <c r="GM1826" t="s">
        <v>0</v>
      </c>
      <c r="GN1826" t="s">
        <v>0</v>
      </c>
      <c r="GO1826" t="s">
        <v>0</v>
      </c>
      <c r="GP1826" t="s">
        <v>0</v>
      </c>
      <c r="GQ1826" t="s">
        <v>0</v>
      </c>
      <c r="GR1826" t="s">
        <v>0</v>
      </c>
      <c r="GS1826">
        <v>0.78910000000000002</v>
      </c>
      <c r="GT1826" t="s">
        <v>0</v>
      </c>
      <c r="GU1826" t="s">
        <v>0</v>
      </c>
      <c r="GV1826" t="s">
        <v>0</v>
      </c>
      <c r="GW1826" t="s">
        <v>0</v>
      </c>
      <c r="GX1826" t="s">
        <v>0</v>
      </c>
      <c r="GY1826" t="s">
        <v>0</v>
      </c>
      <c r="GZ1826" t="s">
        <v>0</v>
      </c>
      <c r="HA1826" t="s">
        <v>0</v>
      </c>
      <c r="HB1826" t="s">
        <v>0</v>
      </c>
      <c r="HC1826" t="s">
        <v>0</v>
      </c>
      <c r="HD1826" t="s">
        <v>0</v>
      </c>
      <c r="HE1826" t="s">
        <v>0</v>
      </c>
      <c r="HF1826" t="s">
        <v>0</v>
      </c>
      <c r="HG1826" t="s">
        <v>0</v>
      </c>
      <c r="HH1826">
        <v>18.099900000000002</v>
      </c>
      <c r="HI1826" t="s">
        <v>0</v>
      </c>
      <c r="HJ1826" t="s">
        <v>0</v>
      </c>
      <c r="HK1826" t="s">
        <v>0</v>
      </c>
      <c r="HL1826" t="s">
        <v>0</v>
      </c>
      <c r="HM1826" t="s">
        <v>0</v>
      </c>
      <c r="HN1826" t="s">
        <v>0</v>
      </c>
      <c r="HO1826" t="s">
        <v>0</v>
      </c>
      <c r="HP1826" t="s">
        <v>0</v>
      </c>
      <c r="HQ1826" t="s">
        <v>0</v>
      </c>
      <c r="HR1826">
        <v>6.1562999999999999</v>
      </c>
      <c r="HS1826" t="s">
        <v>0</v>
      </c>
      <c r="HT1826" t="s">
        <v>0</v>
      </c>
      <c r="HU1826" t="s">
        <v>0</v>
      </c>
      <c r="HV1826" t="s">
        <v>0</v>
      </c>
      <c r="HW1826" t="s">
        <v>0</v>
      </c>
      <c r="HX1826" t="s">
        <v>0</v>
      </c>
      <c r="HY1826">
        <v>6.7859999999999996</v>
      </c>
      <c r="HZ1826" t="s">
        <v>0</v>
      </c>
      <c r="IA1826" t="s">
        <v>0</v>
      </c>
      <c r="IB1826" t="s">
        <v>0</v>
      </c>
      <c r="IC1826" t="s">
        <v>0</v>
      </c>
      <c r="ID1826" t="s">
        <v>0</v>
      </c>
      <c r="IE1826">
        <v>9.125</v>
      </c>
      <c r="IF1826" t="s">
        <v>0</v>
      </c>
      <c r="IG1826" t="s">
        <v>0</v>
      </c>
      <c r="IH1826" t="s">
        <v>0</v>
      </c>
      <c r="II1826">
        <v>12.5313</v>
      </c>
      <c r="IJ1826" t="s">
        <v>0</v>
      </c>
      <c r="IK1826">
        <v>16.656300000000002</v>
      </c>
      <c r="IL1826">
        <v>5.2919999999999998</v>
      </c>
      <c r="IM1826" t="s">
        <v>0</v>
      </c>
      <c r="IN1826" t="s">
        <v>0</v>
      </c>
      <c r="IO1826" t="s">
        <v>0</v>
      </c>
      <c r="IP1826" t="s">
        <v>0</v>
      </c>
      <c r="IQ1826" t="s">
        <v>0</v>
      </c>
      <c r="IR1826">
        <v>5.1176000000000004</v>
      </c>
      <c r="IS1826" t="s">
        <v>0</v>
      </c>
      <c r="IT1826" t="s">
        <v>0</v>
      </c>
      <c r="IU1826" t="s">
        <v>0</v>
      </c>
      <c r="IV1826" t="s">
        <v>0</v>
      </c>
      <c r="IW1826" t="s">
        <v>0</v>
      </c>
      <c r="IX1826">
        <v>3.5586000000000002</v>
      </c>
      <c r="IY1826" t="s">
        <v>0</v>
      </c>
      <c r="IZ1826">
        <v>5.5416999999999996</v>
      </c>
      <c r="JA1826" t="s">
        <v>0</v>
      </c>
      <c r="JB1826" t="s">
        <v>0</v>
      </c>
      <c r="JC1826" t="s">
        <v>0</v>
      </c>
      <c r="JD1826">
        <v>9.0937999999999999</v>
      </c>
      <c r="JE1826" t="s">
        <v>0</v>
      </c>
      <c r="JF1826" t="s">
        <v>0</v>
      </c>
      <c r="JG1826" t="s">
        <v>0</v>
      </c>
      <c r="JH1826" t="s">
        <v>0</v>
      </c>
      <c r="JI1826" t="s">
        <v>0</v>
      </c>
      <c r="JJ1826">
        <v>17.9375</v>
      </c>
      <c r="JK1826" t="s">
        <v>0</v>
      </c>
      <c r="JL1826" t="s">
        <v>0</v>
      </c>
      <c r="JM1826" t="s">
        <v>0</v>
      </c>
      <c r="JN1826" t="s">
        <v>0</v>
      </c>
      <c r="JO1826" t="s">
        <v>0</v>
      </c>
      <c r="JP1826" t="s">
        <v>0</v>
      </c>
      <c r="JQ1826" t="s">
        <v>0</v>
      </c>
      <c r="JR1826" t="s">
        <v>0</v>
      </c>
      <c r="JS1826" t="s">
        <v>0</v>
      </c>
      <c r="JT1826" t="s">
        <v>0</v>
      </c>
      <c r="JU1826" t="s">
        <v>0</v>
      </c>
      <c r="JV1826" t="s">
        <v>0</v>
      </c>
      <c r="JW1826" t="s">
        <v>0</v>
      </c>
      <c r="JX1826" t="s">
        <v>0</v>
      </c>
      <c r="JY1826" t="s">
        <v>0</v>
      </c>
      <c r="JZ1826" t="s">
        <v>0</v>
      </c>
      <c r="KA1826" t="s">
        <v>0</v>
      </c>
      <c r="KB1826" t="s">
        <v>0</v>
      </c>
      <c r="KC1826" t="s">
        <v>0</v>
      </c>
      <c r="KD1826" t="s">
        <v>0</v>
      </c>
      <c r="KE1826" t="s">
        <v>0</v>
      </c>
      <c r="KF1826">
        <v>9.4167000000000005</v>
      </c>
      <c r="KG1826" t="s">
        <v>0</v>
      </c>
      <c r="KH1826" t="s">
        <v>0</v>
      </c>
      <c r="KI1826" t="s">
        <v>0</v>
      </c>
      <c r="KJ1826" t="s">
        <v>0</v>
      </c>
      <c r="KK1826" t="s">
        <v>0</v>
      </c>
      <c r="KL1826" t="s">
        <v>0</v>
      </c>
      <c r="KM1826" t="s">
        <v>0</v>
      </c>
      <c r="KN1826" t="s">
        <v>0</v>
      </c>
      <c r="KO1826" t="s">
        <v>0</v>
      </c>
      <c r="KP1826" t="s">
        <v>0</v>
      </c>
      <c r="KQ1826" t="s">
        <v>0</v>
      </c>
      <c r="KR1826">
        <v>9.7777999999999992</v>
      </c>
      <c r="KS1826" t="s">
        <v>0</v>
      </c>
      <c r="KT1826" t="s">
        <v>0</v>
      </c>
      <c r="KU1826" t="s">
        <v>0</v>
      </c>
      <c r="KV1826" t="s">
        <v>0</v>
      </c>
      <c r="KW1826" t="s">
        <v>0</v>
      </c>
      <c r="KX1826" t="s">
        <v>0</v>
      </c>
      <c r="KY1826" t="s">
        <v>0</v>
      </c>
      <c r="KZ1826">
        <v>11.625</v>
      </c>
      <c r="LA1826" t="s">
        <v>0</v>
      </c>
      <c r="LB1826" t="s">
        <v>0</v>
      </c>
      <c r="LC1826" t="s">
        <v>0</v>
      </c>
      <c r="LD1826" t="s">
        <v>0</v>
      </c>
      <c r="LE1826">
        <v>2.3E-2</v>
      </c>
      <c r="LF1826" t="s">
        <v>0</v>
      </c>
      <c r="LG1826" t="s">
        <v>0</v>
      </c>
      <c r="LH1826" t="s">
        <v>0</v>
      </c>
      <c r="LI1826" t="s">
        <v>0</v>
      </c>
      <c r="LJ1826" t="s">
        <v>0</v>
      </c>
      <c r="LK1826" t="s">
        <v>0</v>
      </c>
      <c r="LL1826" t="s">
        <v>0</v>
      </c>
      <c r="LM1826">
        <v>10.4375</v>
      </c>
      <c r="LN1826" t="s">
        <v>0</v>
      </c>
      <c r="LO1826" t="s">
        <v>0</v>
      </c>
      <c r="LP1826" t="s">
        <v>0</v>
      </c>
      <c r="LQ1826" t="s">
        <v>0</v>
      </c>
      <c r="LR1826">
        <v>10.8438</v>
      </c>
      <c r="LS1826" t="s">
        <v>0</v>
      </c>
      <c r="LT1826" t="s">
        <v>0</v>
      </c>
      <c r="LU1826" t="s">
        <v>0</v>
      </c>
      <c r="LV1826" t="s">
        <v>0</v>
      </c>
      <c r="LW1826" t="s">
        <v>0</v>
      </c>
      <c r="LX1826" t="s">
        <v>0</v>
      </c>
      <c r="LY1826" t="s">
        <v>0</v>
      </c>
      <c r="LZ1826" t="s">
        <v>0</v>
      </c>
      <c r="MA1826" t="s">
        <v>0</v>
      </c>
      <c r="MB1826">
        <v>1.7812999999999999</v>
      </c>
      <c r="MC1826" t="s">
        <v>0</v>
      </c>
      <c r="MD1826" t="s">
        <v>0</v>
      </c>
      <c r="ME1826" t="s">
        <v>0</v>
      </c>
      <c r="MF1826" t="s">
        <v>0</v>
      </c>
      <c r="MG1826">
        <v>7.375</v>
      </c>
      <c r="MH1826" t="s">
        <v>0</v>
      </c>
      <c r="MI1826">
        <v>3.0781000000000001</v>
      </c>
      <c r="MJ1826">
        <v>18.75</v>
      </c>
      <c r="MK1826" t="s">
        <v>0</v>
      </c>
      <c r="ML1826" t="s">
        <v>0</v>
      </c>
      <c r="MM1826" t="s">
        <v>0</v>
      </c>
      <c r="MN1826" t="s">
        <v>0</v>
      </c>
      <c r="MO1826" t="s">
        <v>0</v>
      </c>
      <c r="MP1826" t="s">
        <v>0</v>
      </c>
      <c r="MQ1826" t="s">
        <v>0</v>
      </c>
      <c r="MR1826">
        <v>1.4156</v>
      </c>
      <c r="MS1826" t="s">
        <v>0</v>
      </c>
      <c r="MT1826" t="s">
        <v>0</v>
      </c>
      <c r="MU1826">
        <v>4.6318999999999999</v>
      </c>
      <c r="MV1826">
        <v>3.875</v>
      </c>
      <c r="MW1826" t="s">
        <v>0</v>
      </c>
      <c r="MX1826" t="s">
        <v>0</v>
      </c>
      <c r="MY1826">
        <v>9.8765000000000001</v>
      </c>
      <c r="MZ1826">
        <v>4.0388000000000002</v>
      </c>
      <c r="NA1826">
        <v>6.6295999999999999</v>
      </c>
      <c r="NB1826" t="s">
        <v>0</v>
      </c>
      <c r="NC1826" t="s">
        <v>0</v>
      </c>
      <c r="ND1826" t="s">
        <v>0</v>
      </c>
      <c r="NE1826" t="s">
        <v>0</v>
      </c>
      <c r="NF1826" t="s">
        <v>0</v>
      </c>
      <c r="NG1826" t="s">
        <v>0</v>
      </c>
      <c r="NH1826" t="s">
        <v>0</v>
      </c>
      <c r="NI1826" t="s">
        <v>0</v>
      </c>
      <c r="NJ1826" t="s">
        <v>0</v>
      </c>
      <c r="NK1826" t="s">
        <v>0</v>
      </c>
      <c r="NL1826" t="s">
        <v>0</v>
      </c>
      <c r="NM1826" t="s">
        <v>0</v>
      </c>
      <c r="NN1826" t="s">
        <v>0</v>
      </c>
      <c r="NO1826" t="s">
        <v>0</v>
      </c>
      <c r="NP1826" t="s">
        <v>0</v>
      </c>
      <c r="NQ1826" t="s">
        <v>0</v>
      </c>
      <c r="NR1826" t="s">
        <v>0</v>
      </c>
      <c r="NS1826" t="s">
        <v>0</v>
      </c>
      <c r="NT1826">
        <v>9</v>
      </c>
      <c r="NU1826" t="s">
        <v>0</v>
      </c>
      <c r="NV1826" t="s">
        <v>0</v>
      </c>
      <c r="NW1826" t="s">
        <v>0</v>
      </c>
      <c r="NX1826" t="s">
        <v>0</v>
      </c>
      <c r="NY1826" t="s">
        <v>0</v>
      </c>
      <c r="NZ1826" t="s">
        <v>0</v>
      </c>
      <c r="OA1826" t="s">
        <v>0</v>
      </c>
      <c r="OB1826">
        <v>2.4758</v>
      </c>
      <c r="OC1826" t="s">
        <v>0</v>
      </c>
      <c r="OD1826" t="s">
        <v>0</v>
      </c>
      <c r="OE1826" t="s">
        <v>0</v>
      </c>
      <c r="OF1826" t="s">
        <v>0</v>
      </c>
      <c r="OG1826">
        <v>14.875</v>
      </c>
      <c r="OH1826" t="s">
        <v>0</v>
      </c>
      <c r="OI1826" t="s">
        <v>0</v>
      </c>
      <c r="OJ1826" t="s">
        <v>0</v>
      </c>
      <c r="OK1826" t="s">
        <v>0</v>
      </c>
      <c r="OL1826">
        <v>1.375</v>
      </c>
      <c r="OM1826" t="s">
        <v>0</v>
      </c>
      <c r="ON1826" t="s">
        <v>0</v>
      </c>
      <c r="OO1826" t="s">
        <v>0</v>
      </c>
      <c r="OP1826">
        <v>1.5430000000000001</v>
      </c>
      <c r="OQ1826" t="s">
        <v>0</v>
      </c>
      <c r="OR1826" t="s">
        <v>0</v>
      </c>
      <c r="OS1826" t="s">
        <v>0</v>
      </c>
      <c r="OT1826">
        <v>1.8515999999999999</v>
      </c>
      <c r="OU1826" t="s">
        <v>0</v>
      </c>
      <c r="OV1826" t="s">
        <v>0</v>
      </c>
      <c r="OW1826" t="s">
        <v>0</v>
      </c>
      <c r="OX1826">
        <v>7.875</v>
      </c>
      <c r="OY1826" t="s">
        <v>0</v>
      </c>
      <c r="OZ1826" t="s">
        <v>0</v>
      </c>
      <c r="PA1826" t="s">
        <v>0</v>
      </c>
      <c r="PB1826" t="s">
        <v>0</v>
      </c>
      <c r="PC1826">
        <v>22.375</v>
      </c>
      <c r="PD1826" t="s">
        <v>0</v>
      </c>
      <c r="PE1826" t="s">
        <v>0</v>
      </c>
      <c r="PF1826" t="s">
        <v>0</v>
      </c>
      <c r="PG1826" t="s">
        <v>0</v>
      </c>
      <c r="PH1826" t="s">
        <v>0</v>
      </c>
      <c r="PI1826">
        <v>7.7812999999999999</v>
      </c>
      <c r="PJ1826" t="s">
        <v>0</v>
      </c>
      <c r="PK1826" t="s">
        <v>0</v>
      </c>
      <c r="PL1826" t="s">
        <v>0</v>
      </c>
      <c r="PM1826">
        <v>2.0832999999999999</v>
      </c>
      <c r="PN1826" t="s">
        <v>0</v>
      </c>
      <c r="PO1826" t="s">
        <v>0</v>
      </c>
      <c r="PP1826" t="s">
        <v>0</v>
      </c>
      <c r="PQ1826" t="s">
        <v>0</v>
      </c>
      <c r="PR1826">
        <v>9.6560000000000006</v>
      </c>
      <c r="PS1826" t="s">
        <v>0</v>
      </c>
      <c r="PT1826" t="s">
        <v>0</v>
      </c>
      <c r="PU1826" t="s">
        <v>0</v>
      </c>
      <c r="PV1826" t="s">
        <v>0</v>
      </c>
      <c r="PW1826" t="s">
        <v>0</v>
      </c>
      <c r="PX1826" t="s">
        <v>0</v>
      </c>
      <c r="PY1826" t="s">
        <v>0</v>
      </c>
      <c r="PZ1826" t="s">
        <v>0</v>
      </c>
      <c r="QA1826" t="s">
        <v>0</v>
      </c>
      <c r="QB1826" t="s">
        <v>0</v>
      </c>
      <c r="QC1826">
        <v>11.125</v>
      </c>
      <c r="QD1826" t="s">
        <v>0</v>
      </c>
      <c r="QE1826">
        <v>1.2656000000000001</v>
      </c>
      <c r="QF1826" t="s">
        <v>0</v>
      </c>
      <c r="QG1826" t="s">
        <v>0</v>
      </c>
      <c r="QH1826" t="s">
        <v>0</v>
      </c>
      <c r="QI1826" t="s">
        <v>0</v>
      </c>
      <c r="QJ1826" t="s">
        <v>0</v>
      </c>
      <c r="QK1826" t="s">
        <v>0</v>
      </c>
      <c r="QL1826" t="s">
        <v>0</v>
      </c>
      <c r="QM1826" t="s">
        <v>0</v>
      </c>
      <c r="QN1826" t="s">
        <v>0</v>
      </c>
      <c r="QO1826" t="s">
        <v>0</v>
      </c>
      <c r="QP1826" t="s">
        <v>0</v>
      </c>
      <c r="QQ1826" t="s">
        <v>0</v>
      </c>
      <c r="QR1826" t="s">
        <v>0</v>
      </c>
      <c r="QS1826" t="s">
        <v>0</v>
      </c>
      <c r="QT1826" t="s">
        <v>0</v>
      </c>
      <c r="QU1826" t="s">
        <v>0</v>
      </c>
      <c r="QV1826" t="s">
        <v>0</v>
      </c>
      <c r="QW1826" t="s">
        <v>0</v>
      </c>
      <c r="QX1826" t="s">
        <v>0</v>
      </c>
      <c r="QY1826" t="s">
        <v>0</v>
      </c>
      <c r="QZ1826" t="s">
        <v>0</v>
      </c>
      <c r="RA1826" t="s">
        <v>0</v>
      </c>
      <c r="RB1826" t="s">
        <v>0</v>
      </c>
      <c r="RC1826" t="s">
        <v>0</v>
      </c>
      <c r="RD1826" t="s">
        <v>0</v>
      </c>
      <c r="RE1826" t="s">
        <v>0</v>
      </c>
      <c r="RF1826" t="s">
        <v>0</v>
      </c>
      <c r="RG1826">
        <v>19.25</v>
      </c>
      <c r="RH1826" t="s">
        <v>0</v>
      </c>
      <c r="RI1826" t="s">
        <v>0</v>
      </c>
      <c r="RJ1826" t="s">
        <v>0</v>
      </c>
      <c r="RK1826" t="s">
        <v>0</v>
      </c>
      <c r="RL1826" t="s">
        <v>0</v>
      </c>
      <c r="RM1826" t="s">
        <v>0</v>
      </c>
      <c r="RN1826" t="s">
        <v>0</v>
      </c>
      <c r="RO1826" t="s">
        <v>0</v>
      </c>
      <c r="RP1826" t="s">
        <v>0</v>
      </c>
      <c r="RQ1826" t="s">
        <v>0</v>
      </c>
      <c r="RR1826" t="s">
        <v>0</v>
      </c>
      <c r="RS1826" t="s">
        <v>0</v>
      </c>
      <c r="RT1826" t="s">
        <v>0</v>
      </c>
      <c r="RU1826" t="s">
        <v>0</v>
      </c>
      <c r="RV1826">
        <v>4.4774000000000003</v>
      </c>
      <c r="RW1826" t="s">
        <v>0</v>
      </c>
      <c r="RX1826" t="s">
        <v>0</v>
      </c>
      <c r="RY1826" t="s">
        <v>0</v>
      </c>
      <c r="RZ1826" t="s">
        <v>0</v>
      </c>
      <c r="SA1826" t="s">
        <v>0</v>
      </c>
      <c r="SB1826" t="s">
        <v>0</v>
      </c>
      <c r="SC1826">
        <v>9.2812999999999999</v>
      </c>
      <c r="SD1826" t="s">
        <v>0</v>
      </c>
      <c r="SE1826">
        <v>8.0207999999999995</v>
      </c>
      <c r="SF1826" t="s">
        <v>0</v>
      </c>
      <c r="SG1826" t="s">
        <v>0</v>
      </c>
      <c r="SH1826" t="s">
        <v>0</v>
      </c>
      <c r="SI1826" t="s">
        <v>0</v>
      </c>
      <c r="SJ1826">
        <v>10.3889</v>
      </c>
      <c r="SK1826">
        <v>25.75</v>
      </c>
      <c r="SL1826" t="s">
        <v>0</v>
      </c>
    </row>
    <row r="1827" spans="1:506" x14ac:dyDescent="0.3">
      <c r="A1827" s="1">
        <v>35430</v>
      </c>
      <c r="B1827" t="s">
        <v>0</v>
      </c>
      <c r="C1827" t="s">
        <v>0</v>
      </c>
      <c r="D1827" t="s">
        <v>0</v>
      </c>
      <c r="E1827">
        <v>0.746</v>
      </c>
      <c r="F1827" t="s">
        <v>0</v>
      </c>
      <c r="G1827" t="s">
        <v>0</v>
      </c>
      <c r="H1827">
        <v>6.0629999999999997</v>
      </c>
      <c r="I1827" t="s">
        <v>0</v>
      </c>
      <c r="J1827" t="s">
        <v>0</v>
      </c>
      <c r="K1827">
        <v>4.7309999999999999</v>
      </c>
      <c r="L1827" t="s">
        <v>0</v>
      </c>
      <c r="M1827" t="s">
        <v>0</v>
      </c>
      <c r="N1827" t="s">
        <v>0</v>
      </c>
      <c r="O1827" t="s">
        <v>0</v>
      </c>
      <c r="P1827">
        <v>7</v>
      </c>
      <c r="Q1827" t="s">
        <v>0</v>
      </c>
      <c r="R1827" t="s">
        <v>0</v>
      </c>
      <c r="S1827" t="s">
        <v>0</v>
      </c>
      <c r="T1827" t="s">
        <v>0</v>
      </c>
      <c r="U1827" t="s">
        <v>0</v>
      </c>
      <c r="V1827" t="s">
        <v>0</v>
      </c>
      <c r="W1827" t="s">
        <v>0</v>
      </c>
      <c r="X1827" t="s">
        <v>0</v>
      </c>
      <c r="Y1827" t="s">
        <v>0</v>
      </c>
      <c r="Z1827" t="s">
        <v>0</v>
      </c>
      <c r="AA1827" t="s">
        <v>0</v>
      </c>
      <c r="AB1827" t="s">
        <v>0</v>
      </c>
      <c r="AC1827" t="s">
        <v>0</v>
      </c>
      <c r="AD1827" t="s">
        <v>0</v>
      </c>
      <c r="AE1827" t="s">
        <v>0</v>
      </c>
      <c r="AF1827">
        <v>2.1718999999999999</v>
      </c>
      <c r="AG1827">
        <v>4.4922000000000004</v>
      </c>
      <c r="AH1827" t="s">
        <v>0</v>
      </c>
      <c r="AI1827" t="s">
        <v>0</v>
      </c>
      <c r="AJ1827" t="s">
        <v>0</v>
      </c>
      <c r="AK1827">
        <v>13.593999999999999</v>
      </c>
      <c r="AL1827" t="s">
        <v>0</v>
      </c>
      <c r="AM1827" t="s">
        <v>0</v>
      </c>
      <c r="AN1827" t="s">
        <v>0</v>
      </c>
      <c r="AO1827" t="s">
        <v>0</v>
      </c>
      <c r="AP1827">
        <v>3.375</v>
      </c>
      <c r="AQ1827" t="s">
        <v>0</v>
      </c>
      <c r="AR1827" t="s">
        <v>0</v>
      </c>
      <c r="AS1827" t="s">
        <v>0</v>
      </c>
      <c r="AT1827" t="s">
        <v>0</v>
      </c>
      <c r="AU1827" t="s">
        <v>0</v>
      </c>
      <c r="AV1827" t="s">
        <v>0</v>
      </c>
      <c r="AW1827" t="s">
        <v>0</v>
      </c>
      <c r="AX1827" t="s">
        <v>0</v>
      </c>
      <c r="AY1827" t="s">
        <v>0</v>
      </c>
      <c r="AZ1827" t="s">
        <v>0</v>
      </c>
      <c r="BA1827">
        <v>1.0729</v>
      </c>
      <c r="BB1827" t="s">
        <v>0</v>
      </c>
      <c r="BC1827" t="s">
        <v>0</v>
      </c>
      <c r="BD1827" t="s">
        <v>0</v>
      </c>
      <c r="BE1827" t="s">
        <v>0</v>
      </c>
      <c r="BF1827" t="s">
        <v>0</v>
      </c>
      <c r="BG1827" t="s">
        <v>0</v>
      </c>
      <c r="BH1827" t="s">
        <v>0</v>
      </c>
      <c r="BI1827" t="s">
        <v>0</v>
      </c>
      <c r="BJ1827" t="s">
        <v>0</v>
      </c>
      <c r="BK1827" t="s">
        <v>0</v>
      </c>
      <c r="BL1827" t="s">
        <v>0</v>
      </c>
      <c r="BM1827" t="s">
        <v>0</v>
      </c>
      <c r="BN1827" t="s">
        <v>0</v>
      </c>
      <c r="BO1827">
        <v>3.6459999999999999</v>
      </c>
      <c r="BP1827" t="s">
        <v>0</v>
      </c>
      <c r="BQ1827" t="s">
        <v>0</v>
      </c>
      <c r="BR1827" t="s">
        <v>0</v>
      </c>
      <c r="BS1827" t="s">
        <v>0</v>
      </c>
      <c r="BT1827" t="s">
        <v>0</v>
      </c>
      <c r="BU1827" t="s">
        <v>0</v>
      </c>
      <c r="BV1827" t="s">
        <v>0</v>
      </c>
      <c r="BW1827" t="s">
        <v>0</v>
      </c>
      <c r="BX1827" t="s">
        <v>0</v>
      </c>
      <c r="BY1827" t="s">
        <v>0</v>
      </c>
      <c r="BZ1827" t="s">
        <v>0</v>
      </c>
      <c r="CA1827" t="s">
        <v>0</v>
      </c>
      <c r="CB1827" t="s">
        <v>0</v>
      </c>
      <c r="CC1827" t="s">
        <v>0</v>
      </c>
      <c r="CD1827" t="s">
        <v>0</v>
      </c>
      <c r="CE1827" t="s">
        <v>0</v>
      </c>
      <c r="CF1827" t="s">
        <v>0</v>
      </c>
      <c r="CG1827" t="s">
        <v>0</v>
      </c>
      <c r="CH1827" t="s">
        <v>0</v>
      </c>
      <c r="CI1827" t="s">
        <v>0</v>
      </c>
      <c r="CJ1827" t="s">
        <v>0</v>
      </c>
      <c r="CK1827" t="s">
        <v>0</v>
      </c>
      <c r="CL1827" t="s">
        <v>0</v>
      </c>
      <c r="CM1827">
        <v>1.9375</v>
      </c>
      <c r="CN1827" t="s">
        <v>0</v>
      </c>
      <c r="CO1827" t="s">
        <v>0</v>
      </c>
      <c r="CP1827" t="s">
        <v>0</v>
      </c>
      <c r="CQ1827" t="s">
        <v>0</v>
      </c>
      <c r="CR1827" t="s">
        <v>0</v>
      </c>
      <c r="CS1827" t="s">
        <v>0</v>
      </c>
      <c r="CT1827">
        <v>19.6145</v>
      </c>
      <c r="CU1827" t="s">
        <v>0</v>
      </c>
      <c r="CV1827" t="s">
        <v>0</v>
      </c>
      <c r="CW1827" t="s">
        <v>0</v>
      </c>
      <c r="CX1827">
        <v>2.9375</v>
      </c>
      <c r="CY1827" t="s">
        <v>0</v>
      </c>
      <c r="CZ1827" t="s">
        <v>0</v>
      </c>
      <c r="DA1827" t="s">
        <v>0</v>
      </c>
      <c r="DB1827" t="s">
        <v>0</v>
      </c>
      <c r="DC1827" t="s">
        <v>0</v>
      </c>
      <c r="DD1827" t="s">
        <v>0</v>
      </c>
      <c r="DE1827" t="s">
        <v>0</v>
      </c>
      <c r="DF1827" t="s">
        <v>0</v>
      </c>
      <c r="DG1827" t="s">
        <v>0</v>
      </c>
      <c r="DH1827" t="s">
        <v>0</v>
      </c>
      <c r="DI1827">
        <v>12.563000000000001</v>
      </c>
      <c r="DJ1827" t="s">
        <v>0</v>
      </c>
      <c r="DK1827" t="s">
        <v>0</v>
      </c>
      <c r="DL1827" t="s">
        <v>0</v>
      </c>
      <c r="DM1827">
        <v>0.54690000000000005</v>
      </c>
      <c r="DN1827" t="s">
        <v>0</v>
      </c>
      <c r="DO1827">
        <v>7.0693999999999999</v>
      </c>
      <c r="DP1827" t="s">
        <v>0</v>
      </c>
      <c r="DQ1827">
        <v>19.582999999999998</v>
      </c>
      <c r="DR1827" t="s">
        <v>0</v>
      </c>
      <c r="DS1827" t="s">
        <v>0</v>
      </c>
      <c r="DT1827" t="s">
        <v>0</v>
      </c>
      <c r="DU1827">
        <v>5.1841999999999997</v>
      </c>
      <c r="DV1827" t="s">
        <v>0</v>
      </c>
      <c r="DW1827" t="s">
        <v>0</v>
      </c>
      <c r="DX1827" t="s">
        <v>0</v>
      </c>
      <c r="DY1827" t="s">
        <v>0</v>
      </c>
      <c r="DZ1827" t="s">
        <v>0</v>
      </c>
      <c r="EA1827" t="s">
        <v>0</v>
      </c>
      <c r="EB1827" t="s">
        <v>0</v>
      </c>
      <c r="EC1827" t="s">
        <v>0</v>
      </c>
      <c r="ED1827" t="s">
        <v>0</v>
      </c>
      <c r="EE1827" t="s">
        <v>0</v>
      </c>
      <c r="EF1827" t="s">
        <v>0</v>
      </c>
      <c r="EG1827" t="s">
        <v>0</v>
      </c>
      <c r="EH1827" t="s">
        <v>0</v>
      </c>
      <c r="EI1827" t="s">
        <v>0</v>
      </c>
      <c r="EJ1827" t="s">
        <v>0</v>
      </c>
      <c r="EK1827">
        <v>2.4656000000000002</v>
      </c>
      <c r="EL1827" t="s">
        <v>0</v>
      </c>
      <c r="EM1827">
        <v>3.7778</v>
      </c>
      <c r="EN1827" t="s">
        <v>0</v>
      </c>
      <c r="EO1827" t="s">
        <v>0</v>
      </c>
      <c r="EP1827" t="s">
        <v>0</v>
      </c>
      <c r="EQ1827" t="s">
        <v>0</v>
      </c>
      <c r="ER1827" t="s">
        <v>0</v>
      </c>
      <c r="ES1827" t="s">
        <v>0</v>
      </c>
      <c r="ET1827" t="s">
        <v>0</v>
      </c>
      <c r="EU1827" t="s">
        <v>0</v>
      </c>
      <c r="EV1827" t="s">
        <v>0</v>
      </c>
      <c r="EW1827">
        <v>7.4843999999999999</v>
      </c>
      <c r="EX1827" t="s">
        <v>0</v>
      </c>
      <c r="EY1827" t="s">
        <v>0</v>
      </c>
      <c r="EZ1827" t="s">
        <v>0</v>
      </c>
      <c r="FA1827" t="s">
        <v>0</v>
      </c>
      <c r="FB1827" t="s">
        <v>0</v>
      </c>
      <c r="FC1827" t="s">
        <v>0</v>
      </c>
      <c r="FD1827" t="s">
        <v>0</v>
      </c>
      <c r="FE1827" t="s">
        <v>0</v>
      </c>
      <c r="FF1827" t="s">
        <v>0</v>
      </c>
      <c r="FG1827" t="s">
        <v>0</v>
      </c>
      <c r="FH1827" t="s">
        <v>0</v>
      </c>
      <c r="FI1827" t="s">
        <v>0</v>
      </c>
      <c r="FJ1827" t="s">
        <v>0</v>
      </c>
      <c r="FK1827">
        <v>28.75</v>
      </c>
      <c r="FL1827" t="s">
        <v>0</v>
      </c>
      <c r="FM1827" t="s">
        <v>0</v>
      </c>
      <c r="FN1827" t="s">
        <v>0</v>
      </c>
      <c r="FO1827" t="s">
        <v>0</v>
      </c>
      <c r="FP1827" t="s">
        <v>0</v>
      </c>
      <c r="FQ1827">
        <v>2.875</v>
      </c>
      <c r="FR1827" t="s">
        <v>0</v>
      </c>
      <c r="FS1827" t="s">
        <v>0</v>
      </c>
      <c r="FT1827" t="s">
        <v>0</v>
      </c>
      <c r="FU1827" t="s">
        <v>0</v>
      </c>
      <c r="FV1827">
        <v>2.8593999999999999</v>
      </c>
      <c r="FW1827" t="s">
        <v>0</v>
      </c>
      <c r="FX1827" t="s">
        <v>0</v>
      </c>
      <c r="FY1827" t="s">
        <v>0</v>
      </c>
      <c r="FZ1827" t="s">
        <v>0</v>
      </c>
      <c r="GA1827" t="s">
        <v>0</v>
      </c>
      <c r="GB1827" t="s">
        <v>0</v>
      </c>
      <c r="GC1827" t="s">
        <v>0</v>
      </c>
      <c r="GD1827">
        <v>2.7222</v>
      </c>
      <c r="GE1827">
        <v>18.6111</v>
      </c>
      <c r="GF1827">
        <v>1.7187999999999999</v>
      </c>
      <c r="GG1827" t="s">
        <v>0</v>
      </c>
      <c r="GH1827" t="s">
        <v>0</v>
      </c>
      <c r="GI1827" t="s">
        <v>0</v>
      </c>
      <c r="GJ1827" t="s">
        <v>0</v>
      </c>
      <c r="GK1827" t="s">
        <v>0</v>
      </c>
      <c r="GL1827" t="s">
        <v>0</v>
      </c>
      <c r="GM1827" t="s">
        <v>0</v>
      </c>
      <c r="GN1827" t="s">
        <v>0</v>
      </c>
      <c r="GO1827" t="s">
        <v>0</v>
      </c>
      <c r="GP1827" t="s">
        <v>0</v>
      </c>
      <c r="GQ1827" t="s">
        <v>0</v>
      </c>
      <c r="GR1827" t="s">
        <v>0</v>
      </c>
      <c r="GS1827">
        <v>0.78129999999999999</v>
      </c>
      <c r="GT1827" t="s">
        <v>0</v>
      </c>
      <c r="GU1827" t="s">
        <v>0</v>
      </c>
      <c r="GV1827" t="s">
        <v>0</v>
      </c>
      <c r="GW1827" t="s">
        <v>0</v>
      </c>
      <c r="GX1827" t="s">
        <v>0</v>
      </c>
      <c r="GY1827" t="s">
        <v>0</v>
      </c>
      <c r="GZ1827" t="s">
        <v>0</v>
      </c>
      <c r="HA1827" t="s">
        <v>0</v>
      </c>
      <c r="HB1827" t="s">
        <v>0</v>
      </c>
      <c r="HC1827" t="s">
        <v>0</v>
      </c>
      <c r="HD1827" t="s">
        <v>0</v>
      </c>
      <c r="HE1827" t="s">
        <v>0</v>
      </c>
      <c r="HF1827" t="s">
        <v>0</v>
      </c>
      <c r="HG1827" t="s">
        <v>0</v>
      </c>
      <c r="HH1827">
        <v>18.014500000000002</v>
      </c>
      <c r="HI1827" t="s">
        <v>0</v>
      </c>
      <c r="HJ1827" t="s">
        <v>0</v>
      </c>
      <c r="HK1827" t="s">
        <v>0</v>
      </c>
      <c r="HL1827" t="s">
        <v>0</v>
      </c>
      <c r="HM1827" t="s">
        <v>0</v>
      </c>
      <c r="HN1827" t="s">
        <v>0</v>
      </c>
      <c r="HO1827" t="s">
        <v>0</v>
      </c>
      <c r="HP1827" t="s">
        <v>0</v>
      </c>
      <c r="HQ1827" t="s">
        <v>0</v>
      </c>
      <c r="HR1827">
        <v>6.1875</v>
      </c>
      <c r="HS1827" t="s">
        <v>0</v>
      </c>
      <c r="HT1827" t="s">
        <v>0</v>
      </c>
      <c r="HU1827" t="s">
        <v>0</v>
      </c>
      <c r="HV1827" t="s">
        <v>0</v>
      </c>
      <c r="HW1827" t="s">
        <v>0</v>
      </c>
      <c r="HX1827" t="s">
        <v>0</v>
      </c>
      <c r="HY1827">
        <v>6.7370000000000001</v>
      </c>
      <c r="HZ1827" t="s">
        <v>0</v>
      </c>
      <c r="IA1827" t="s">
        <v>0</v>
      </c>
      <c r="IB1827" t="s">
        <v>0</v>
      </c>
      <c r="IC1827" t="s">
        <v>0</v>
      </c>
      <c r="ID1827" t="s">
        <v>0</v>
      </c>
      <c r="IE1827">
        <v>9</v>
      </c>
      <c r="IF1827" t="s">
        <v>0</v>
      </c>
      <c r="IG1827" t="s">
        <v>0</v>
      </c>
      <c r="IH1827" t="s">
        <v>0</v>
      </c>
      <c r="II1827">
        <v>12.875</v>
      </c>
      <c r="IJ1827" t="s">
        <v>0</v>
      </c>
      <c r="IK1827">
        <v>16.3672</v>
      </c>
      <c r="IL1827">
        <v>5.25</v>
      </c>
      <c r="IM1827" t="s">
        <v>0</v>
      </c>
      <c r="IN1827" t="s">
        <v>0</v>
      </c>
      <c r="IO1827" t="s">
        <v>0</v>
      </c>
      <c r="IP1827" t="s">
        <v>0</v>
      </c>
      <c r="IQ1827" t="s">
        <v>0</v>
      </c>
      <c r="IR1827">
        <v>5.1176000000000004</v>
      </c>
      <c r="IS1827" t="s">
        <v>0</v>
      </c>
      <c r="IT1827" t="s">
        <v>0</v>
      </c>
      <c r="IU1827" t="s">
        <v>0</v>
      </c>
      <c r="IV1827" t="s">
        <v>0</v>
      </c>
      <c r="IW1827" t="s">
        <v>0</v>
      </c>
      <c r="IX1827">
        <v>3.5</v>
      </c>
      <c r="IY1827" t="s">
        <v>0</v>
      </c>
      <c r="IZ1827">
        <v>5.9583000000000004</v>
      </c>
      <c r="JA1827" t="s">
        <v>0</v>
      </c>
      <c r="JB1827" t="s">
        <v>0</v>
      </c>
      <c r="JC1827" t="s">
        <v>0</v>
      </c>
      <c r="JD1827">
        <v>8.8594000000000008</v>
      </c>
      <c r="JE1827" t="s">
        <v>0</v>
      </c>
      <c r="JF1827" t="s">
        <v>0</v>
      </c>
      <c r="JG1827" t="s">
        <v>0</v>
      </c>
      <c r="JH1827" t="s">
        <v>0</v>
      </c>
      <c r="JI1827" t="s">
        <v>0</v>
      </c>
      <c r="JJ1827">
        <v>17.75</v>
      </c>
      <c r="JK1827" t="s">
        <v>0</v>
      </c>
      <c r="JL1827" t="s">
        <v>0</v>
      </c>
      <c r="JM1827" t="s">
        <v>0</v>
      </c>
      <c r="JN1827" t="s">
        <v>0</v>
      </c>
      <c r="JO1827" t="s">
        <v>0</v>
      </c>
      <c r="JP1827" t="s">
        <v>0</v>
      </c>
      <c r="JQ1827" t="s">
        <v>0</v>
      </c>
      <c r="JR1827" t="s">
        <v>0</v>
      </c>
      <c r="JS1827" t="s">
        <v>0</v>
      </c>
      <c r="JT1827" t="s">
        <v>0</v>
      </c>
      <c r="JU1827" t="s">
        <v>0</v>
      </c>
      <c r="JV1827" t="s">
        <v>0</v>
      </c>
      <c r="JW1827" t="s">
        <v>0</v>
      </c>
      <c r="JX1827" t="s">
        <v>0</v>
      </c>
      <c r="JY1827" t="s">
        <v>0</v>
      </c>
      <c r="JZ1827" t="s">
        <v>0</v>
      </c>
      <c r="KA1827" t="s">
        <v>0</v>
      </c>
      <c r="KB1827" t="s">
        <v>0</v>
      </c>
      <c r="KC1827" t="s">
        <v>0</v>
      </c>
      <c r="KD1827" t="s">
        <v>0</v>
      </c>
      <c r="KE1827" t="s">
        <v>0</v>
      </c>
      <c r="KF1827">
        <v>9.375</v>
      </c>
      <c r="KG1827" t="s">
        <v>0</v>
      </c>
      <c r="KH1827" t="s">
        <v>0</v>
      </c>
      <c r="KI1827" t="s">
        <v>0</v>
      </c>
      <c r="KJ1827" t="s">
        <v>0</v>
      </c>
      <c r="KK1827" t="s">
        <v>0</v>
      </c>
      <c r="KL1827" t="s">
        <v>0</v>
      </c>
      <c r="KM1827" t="s">
        <v>0</v>
      </c>
      <c r="KN1827" t="s">
        <v>0</v>
      </c>
      <c r="KO1827" t="s">
        <v>0</v>
      </c>
      <c r="KP1827" t="s">
        <v>0</v>
      </c>
      <c r="KQ1827" t="s">
        <v>0</v>
      </c>
      <c r="KR1827">
        <v>10.0494</v>
      </c>
      <c r="KS1827" t="s">
        <v>0</v>
      </c>
      <c r="KT1827" t="s">
        <v>0</v>
      </c>
      <c r="KU1827" t="s">
        <v>0</v>
      </c>
      <c r="KV1827" t="s">
        <v>0</v>
      </c>
      <c r="KW1827" t="s">
        <v>0</v>
      </c>
      <c r="KX1827" t="s">
        <v>0</v>
      </c>
      <c r="KY1827" t="s">
        <v>0</v>
      </c>
      <c r="KZ1827">
        <v>11.7813</v>
      </c>
      <c r="LA1827" t="s">
        <v>0</v>
      </c>
      <c r="LB1827" t="s">
        <v>0</v>
      </c>
      <c r="LC1827" t="s">
        <v>0</v>
      </c>
      <c r="LD1827" t="s">
        <v>0</v>
      </c>
      <c r="LE1827">
        <v>2.1999999999999999E-2</v>
      </c>
      <c r="LF1827" t="s">
        <v>0</v>
      </c>
      <c r="LG1827" t="s">
        <v>0</v>
      </c>
      <c r="LH1827" t="s">
        <v>0</v>
      </c>
      <c r="LI1827" t="s">
        <v>0</v>
      </c>
      <c r="LJ1827" t="s">
        <v>0</v>
      </c>
      <c r="LK1827" t="s">
        <v>0</v>
      </c>
      <c r="LL1827" t="s">
        <v>0</v>
      </c>
      <c r="LM1827">
        <v>10.328099999999999</v>
      </c>
      <c r="LN1827" t="s">
        <v>0</v>
      </c>
      <c r="LO1827" t="s">
        <v>0</v>
      </c>
      <c r="LP1827" t="s">
        <v>0</v>
      </c>
      <c r="LQ1827" t="s">
        <v>0</v>
      </c>
      <c r="LR1827">
        <v>10.8125</v>
      </c>
      <c r="LS1827" t="s">
        <v>0</v>
      </c>
      <c r="LT1827" t="s">
        <v>0</v>
      </c>
      <c r="LU1827" t="s">
        <v>0</v>
      </c>
      <c r="LV1827" t="s">
        <v>0</v>
      </c>
      <c r="LW1827" t="s">
        <v>0</v>
      </c>
      <c r="LX1827" t="s">
        <v>0</v>
      </c>
      <c r="LY1827" t="s">
        <v>0</v>
      </c>
      <c r="LZ1827" t="s">
        <v>0</v>
      </c>
      <c r="MA1827" t="s">
        <v>0</v>
      </c>
      <c r="MB1827">
        <v>1.8125</v>
      </c>
      <c r="MC1827" t="s">
        <v>0</v>
      </c>
      <c r="MD1827" t="s">
        <v>0</v>
      </c>
      <c r="ME1827" t="s">
        <v>0</v>
      </c>
      <c r="MF1827" t="s">
        <v>0</v>
      </c>
      <c r="MG1827">
        <v>7.75</v>
      </c>
      <c r="MH1827" t="s">
        <v>0</v>
      </c>
      <c r="MI1827">
        <v>3.1797</v>
      </c>
      <c r="MJ1827">
        <v>18.125</v>
      </c>
      <c r="MK1827" t="s">
        <v>0</v>
      </c>
      <c r="ML1827" t="s">
        <v>0</v>
      </c>
      <c r="MM1827" t="s">
        <v>0</v>
      </c>
      <c r="MN1827" t="s">
        <v>0</v>
      </c>
      <c r="MO1827" t="s">
        <v>0</v>
      </c>
      <c r="MP1827" t="s">
        <v>0</v>
      </c>
      <c r="MQ1827" t="s">
        <v>0</v>
      </c>
      <c r="MR1827">
        <v>1.3992</v>
      </c>
      <c r="MS1827" t="s">
        <v>0</v>
      </c>
      <c r="MT1827" t="s">
        <v>0</v>
      </c>
      <c r="MU1827">
        <v>4.6388999999999996</v>
      </c>
      <c r="MV1827">
        <v>4</v>
      </c>
      <c r="MW1827" t="s">
        <v>0</v>
      </c>
      <c r="MX1827" t="s">
        <v>0</v>
      </c>
      <c r="MY1827">
        <v>10.160500000000001</v>
      </c>
      <c r="MZ1827">
        <v>4.0740999999999996</v>
      </c>
      <c r="NA1827">
        <v>6.7160000000000002</v>
      </c>
      <c r="NB1827" t="s">
        <v>0</v>
      </c>
      <c r="NC1827" t="s">
        <v>0</v>
      </c>
      <c r="ND1827" t="s">
        <v>0</v>
      </c>
      <c r="NE1827" t="s">
        <v>0</v>
      </c>
      <c r="NF1827" t="s">
        <v>0</v>
      </c>
      <c r="NG1827" t="s">
        <v>0</v>
      </c>
      <c r="NH1827" t="s">
        <v>0</v>
      </c>
      <c r="NI1827" t="s">
        <v>0</v>
      </c>
      <c r="NJ1827" t="s">
        <v>0</v>
      </c>
      <c r="NK1827" t="s">
        <v>0</v>
      </c>
      <c r="NL1827" t="s">
        <v>0</v>
      </c>
      <c r="NM1827" t="s">
        <v>0</v>
      </c>
      <c r="NN1827" t="s">
        <v>0</v>
      </c>
      <c r="NO1827" t="s">
        <v>0</v>
      </c>
      <c r="NP1827" t="s">
        <v>0</v>
      </c>
      <c r="NQ1827" t="s">
        <v>0</v>
      </c>
      <c r="NR1827" t="s">
        <v>0</v>
      </c>
      <c r="NS1827" t="s">
        <v>0</v>
      </c>
      <c r="NT1827">
        <v>9.125</v>
      </c>
      <c r="NU1827" t="s">
        <v>0</v>
      </c>
      <c r="NV1827" t="s">
        <v>0</v>
      </c>
      <c r="NW1827" t="s">
        <v>0</v>
      </c>
      <c r="NX1827" t="s">
        <v>0</v>
      </c>
      <c r="NY1827" t="s">
        <v>0</v>
      </c>
      <c r="NZ1827" t="s">
        <v>0</v>
      </c>
      <c r="OA1827" t="s">
        <v>0</v>
      </c>
      <c r="OB1827">
        <v>2.4375</v>
      </c>
      <c r="OC1827" t="s">
        <v>0</v>
      </c>
      <c r="OD1827" t="s">
        <v>0</v>
      </c>
      <c r="OE1827" t="s">
        <v>0</v>
      </c>
      <c r="OF1827" t="s">
        <v>0</v>
      </c>
      <c r="OG1827">
        <v>16.125</v>
      </c>
      <c r="OH1827" t="s">
        <v>0</v>
      </c>
      <c r="OI1827" t="s">
        <v>0</v>
      </c>
      <c r="OJ1827" t="s">
        <v>0</v>
      </c>
      <c r="OK1827" t="s">
        <v>0</v>
      </c>
      <c r="OL1827">
        <v>1.375</v>
      </c>
      <c r="OM1827" t="s">
        <v>0</v>
      </c>
      <c r="ON1827" t="s">
        <v>0</v>
      </c>
      <c r="OO1827" t="s">
        <v>0</v>
      </c>
      <c r="OP1827">
        <v>1.5625</v>
      </c>
      <c r="OQ1827" t="s">
        <v>0</v>
      </c>
      <c r="OR1827" t="s">
        <v>0</v>
      </c>
      <c r="OS1827" t="s">
        <v>0</v>
      </c>
      <c r="OT1827">
        <v>1.7890999999999999</v>
      </c>
      <c r="OU1827" t="s">
        <v>0</v>
      </c>
      <c r="OV1827" t="s">
        <v>0</v>
      </c>
      <c r="OW1827" t="s">
        <v>0</v>
      </c>
      <c r="OX1827">
        <v>8.0630000000000006</v>
      </c>
      <c r="OY1827" t="s">
        <v>0</v>
      </c>
      <c r="OZ1827" t="s">
        <v>0</v>
      </c>
      <c r="PA1827" t="s">
        <v>0</v>
      </c>
      <c r="PB1827" t="s">
        <v>0</v>
      </c>
      <c r="PC1827">
        <v>23.125</v>
      </c>
      <c r="PD1827" t="s">
        <v>0</v>
      </c>
      <c r="PE1827" t="s">
        <v>0</v>
      </c>
      <c r="PF1827" t="s">
        <v>0</v>
      </c>
      <c r="PG1827" t="s">
        <v>0</v>
      </c>
      <c r="PH1827" t="s">
        <v>0</v>
      </c>
      <c r="PI1827">
        <v>7.7812999999999999</v>
      </c>
      <c r="PJ1827" t="s">
        <v>0</v>
      </c>
      <c r="PK1827" t="s">
        <v>0</v>
      </c>
      <c r="PL1827" t="s">
        <v>0</v>
      </c>
      <c r="PM1827">
        <v>2.0832999999999999</v>
      </c>
      <c r="PN1827" t="s">
        <v>0</v>
      </c>
      <c r="PO1827" t="s">
        <v>0</v>
      </c>
      <c r="PP1827" t="s">
        <v>0</v>
      </c>
      <c r="PQ1827" t="s">
        <v>0</v>
      </c>
      <c r="PR1827">
        <v>9.5</v>
      </c>
      <c r="PS1827" t="s">
        <v>0</v>
      </c>
      <c r="PT1827" t="s">
        <v>0</v>
      </c>
      <c r="PU1827" t="s">
        <v>0</v>
      </c>
      <c r="PV1827" t="s">
        <v>0</v>
      </c>
      <c r="PW1827" t="s">
        <v>0</v>
      </c>
      <c r="PX1827" t="s">
        <v>0</v>
      </c>
      <c r="PY1827" t="s">
        <v>0</v>
      </c>
      <c r="PZ1827" t="s">
        <v>0</v>
      </c>
      <c r="QA1827" t="s">
        <v>0</v>
      </c>
      <c r="QB1827" t="s">
        <v>0</v>
      </c>
      <c r="QC1827">
        <v>10.875</v>
      </c>
      <c r="QD1827" t="s">
        <v>0</v>
      </c>
      <c r="QE1827">
        <v>1.2890999999999999</v>
      </c>
      <c r="QF1827" t="s">
        <v>0</v>
      </c>
      <c r="QG1827" t="s">
        <v>0</v>
      </c>
      <c r="QH1827" t="s">
        <v>0</v>
      </c>
      <c r="QI1827" t="s">
        <v>0</v>
      </c>
      <c r="QJ1827" t="s">
        <v>0</v>
      </c>
      <c r="QK1827" t="s">
        <v>0</v>
      </c>
      <c r="QL1827" t="s">
        <v>0</v>
      </c>
      <c r="QM1827" t="s">
        <v>0</v>
      </c>
      <c r="QN1827" t="s">
        <v>0</v>
      </c>
      <c r="QO1827" t="s">
        <v>0</v>
      </c>
      <c r="QP1827" t="s">
        <v>0</v>
      </c>
      <c r="QQ1827" t="s">
        <v>0</v>
      </c>
      <c r="QR1827" t="s">
        <v>0</v>
      </c>
      <c r="QS1827" t="s">
        <v>0</v>
      </c>
      <c r="QT1827" t="s">
        <v>0</v>
      </c>
      <c r="QU1827" t="s">
        <v>0</v>
      </c>
      <c r="QV1827" t="s">
        <v>0</v>
      </c>
      <c r="QW1827" t="s">
        <v>0</v>
      </c>
      <c r="QX1827" t="s">
        <v>0</v>
      </c>
      <c r="QY1827" t="s">
        <v>0</v>
      </c>
      <c r="QZ1827" t="s">
        <v>0</v>
      </c>
      <c r="RA1827" t="s">
        <v>0</v>
      </c>
      <c r="RB1827" t="s">
        <v>0</v>
      </c>
      <c r="RC1827" t="s">
        <v>0</v>
      </c>
      <c r="RD1827" t="s">
        <v>0</v>
      </c>
      <c r="RE1827" t="s">
        <v>0</v>
      </c>
      <c r="RF1827" t="s">
        <v>0</v>
      </c>
      <c r="RG1827">
        <v>20.125</v>
      </c>
      <c r="RH1827" t="s">
        <v>0</v>
      </c>
      <c r="RI1827" t="s">
        <v>0</v>
      </c>
      <c r="RJ1827" t="s">
        <v>0</v>
      </c>
      <c r="RK1827" t="s">
        <v>0</v>
      </c>
      <c r="RL1827" t="s">
        <v>0</v>
      </c>
      <c r="RM1827" t="s">
        <v>0</v>
      </c>
      <c r="RN1827" t="s">
        <v>0</v>
      </c>
      <c r="RO1827" t="s">
        <v>0</v>
      </c>
      <c r="RP1827" t="s">
        <v>0</v>
      </c>
      <c r="RQ1827" t="s">
        <v>0</v>
      </c>
      <c r="RR1827" t="s">
        <v>0</v>
      </c>
      <c r="RS1827" t="s">
        <v>0</v>
      </c>
      <c r="RT1827" t="s">
        <v>0</v>
      </c>
      <c r="RU1827" t="s">
        <v>0</v>
      </c>
      <c r="RV1827">
        <v>4.4554</v>
      </c>
      <c r="RW1827" t="s">
        <v>0</v>
      </c>
      <c r="RX1827" t="s">
        <v>0</v>
      </c>
      <c r="RY1827" t="s">
        <v>0</v>
      </c>
      <c r="RZ1827" t="s">
        <v>0</v>
      </c>
      <c r="SA1827" t="s">
        <v>0</v>
      </c>
      <c r="SB1827" t="s">
        <v>0</v>
      </c>
      <c r="SC1827">
        <v>9.2030999999999992</v>
      </c>
      <c r="SD1827" t="s">
        <v>0</v>
      </c>
      <c r="SE1827">
        <v>7.9166999999999996</v>
      </c>
      <c r="SF1827" t="s">
        <v>0</v>
      </c>
      <c r="SG1827" t="s">
        <v>0</v>
      </c>
      <c r="SH1827" t="s">
        <v>0</v>
      </c>
      <c r="SI1827" t="s">
        <v>0</v>
      </c>
      <c r="SJ1827">
        <v>10.3889</v>
      </c>
      <c r="SK1827">
        <v>26</v>
      </c>
      <c r="SL1827" t="s">
        <v>0</v>
      </c>
    </row>
    <row r="1828" spans="1:506" x14ac:dyDescent="0.3">
      <c r="A1828" s="1">
        <v>35431</v>
      </c>
      <c r="B1828" t="s">
        <v>0</v>
      </c>
      <c r="C1828" t="s">
        <v>0</v>
      </c>
      <c r="D1828" t="s">
        <v>0</v>
      </c>
      <c r="E1828">
        <v>0.746</v>
      </c>
      <c r="F1828" t="s">
        <v>0</v>
      </c>
      <c r="G1828" t="s">
        <v>0</v>
      </c>
      <c r="H1828">
        <v>6.0629999999999997</v>
      </c>
      <c r="I1828" t="s">
        <v>0</v>
      </c>
      <c r="J1828" t="s">
        <v>0</v>
      </c>
      <c r="K1828">
        <v>4.7309999999999999</v>
      </c>
      <c r="L1828" t="s">
        <v>0</v>
      </c>
      <c r="M1828" t="s">
        <v>0</v>
      </c>
      <c r="N1828" t="s">
        <v>0</v>
      </c>
      <c r="O1828" t="s">
        <v>0</v>
      </c>
      <c r="P1828">
        <v>7</v>
      </c>
      <c r="Q1828" t="s">
        <v>0</v>
      </c>
      <c r="R1828" t="s">
        <v>0</v>
      </c>
      <c r="S1828" t="s">
        <v>0</v>
      </c>
      <c r="T1828" t="s">
        <v>0</v>
      </c>
      <c r="U1828" t="s">
        <v>0</v>
      </c>
      <c r="V1828" t="s">
        <v>0</v>
      </c>
      <c r="W1828" t="s">
        <v>0</v>
      </c>
      <c r="X1828" t="s">
        <v>0</v>
      </c>
      <c r="Y1828" t="s">
        <v>0</v>
      </c>
      <c r="Z1828" t="s">
        <v>0</v>
      </c>
      <c r="AA1828" t="s">
        <v>0</v>
      </c>
      <c r="AB1828" t="s">
        <v>0</v>
      </c>
      <c r="AC1828" t="s">
        <v>0</v>
      </c>
      <c r="AD1828" t="s">
        <v>0</v>
      </c>
      <c r="AE1828" t="s">
        <v>0</v>
      </c>
      <c r="AF1828">
        <v>2.1718999999999999</v>
      </c>
      <c r="AG1828">
        <v>4.4922000000000004</v>
      </c>
      <c r="AH1828" t="s">
        <v>0</v>
      </c>
      <c r="AI1828" t="s">
        <v>0</v>
      </c>
      <c r="AJ1828" t="s">
        <v>0</v>
      </c>
      <c r="AK1828">
        <v>13.593999999999999</v>
      </c>
      <c r="AL1828" t="s">
        <v>0</v>
      </c>
      <c r="AM1828" t="s">
        <v>0</v>
      </c>
      <c r="AN1828" t="s">
        <v>0</v>
      </c>
      <c r="AO1828" t="s">
        <v>0</v>
      </c>
      <c r="AP1828">
        <v>3.375</v>
      </c>
      <c r="AQ1828" t="s">
        <v>0</v>
      </c>
      <c r="AR1828" t="s">
        <v>0</v>
      </c>
      <c r="AS1828" t="s">
        <v>0</v>
      </c>
      <c r="AT1828" t="s">
        <v>0</v>
      </c>
      <c r="AU1828" t="s">
        <v>0</v>
      </c>
      <c r="AV1828" t="s">
        <v>0</v>
      </c>
      <c r="AW1828" t="s">
        <v>0</v>
      </c>
      <c r="AX1828" t="s">
        <v>0</v>
      </c>
      <c r="AY1828" t="s">
        <v>0</v>
      </c>
      <c r="AZ1828" t="s">
        <v>0</v>
      </c>
      <c r="BA1828">
        <v>1.0729</v>
      </c>
      <c r="BB1828" t="s">
        <v>0</v>
      </c>
      <c r="BC1828" t="s">
        <v>0</v>
      </c>
      <c r="BD1828" t="s">
        <v>0</v>
      </c>
      <c r="BE1828" t="s">
        <v>0</v>
      </c>
      <c r="BF1828" t="s">
        <v>0</v>
      </c>
      <c r="BG1828" t="s">
        <v>0</v>
      </c>
      <c r="BH1828" t="s">
        <v>0</v>
      </c>
      <c r="BI1828" t="s">
        <v>0</v>
      </c>
      <c r="BJ1828" t="s">
        <v>0</v>
      </c>
      <c r="BK1828" t="s">
        <v>0</v>
      </c>
      <c r="BL1828" t="s">
        <v>0</v>
      </c>
      <c r="BM1828" t="s">
        <v>0</v>
      </c>
      <c r="BN1828" t="s">
        <v>0</v>
      </c>
      <c r="BO1828">
        <v>3.6459999999999999</v>
      </c>
      <c r="BP1828" t="s">
        <v>0</v>
      </c>
      <c r="BQ1828" t="s">
        <v>0</v>
      </c>
      <c r="BR1828" t="s">
        <v>0</v>
      </c>
      <c r="BS1828" t="s">
        <v>0</v>
      </c>
      <c r="BT1828" t="s">
        <v>0</v>
      </c>
      <c r="BU1828" t="s">
        <v>0</v>
      </c>
      <c r="BV1828" t="s">
        <v>0</v>
      </c>
      <c r="BW1828" t="s">
        <v>0</v>
      </c>
      <c r="BX1828" t="s">
        <v>0</v>
      </c>
      <c r="BY1828" t="s">
        <v>0</v>
      </c>
      <c r="BZ1828" t="s">
        <v>0</v>
      </c>
      <c r="CA1828" t="s">
        <v>0</v>
      </c>
      <c r="CB1828" t="s">
        <v>0</v>
      </c>
      <c r="CC1828" t="s">
        <v>0</v>
      </c>
      <c r="CD1828" t="s">
        <v>0</v>
      </c>
      <c r="CE1828" t="s">
        <v>0</v>
      </c>
      <c r="CF1828" t="s">
        <v>0</v>
      </c>
      <c r="CG1828" t="s">
        <v>0</v>
      </c>
      <c r="CH1828" t="s">
        <v>0</v>
      </c>
      <c r="CI1828" t="s">
        <v>0</v>
      </c>
      <c r="CJ1828" t="s">
        <v>0</v>
      </c>
      <c r="CK1828" t="s">
        <v>0</v>
      </c>
      <c r="CL1828" t="s">
        <v>0</v>
      </c>
      <c r="CM1828">
        <v>1.9375</v>
      </c>
      <c r="CN1828" t="s">
        <v>0</v>
      </c>
      <c r="CO1828" t="s">
        <v>0</v>
      </c>
      <c r="CP1828" t="s">
        <v>0</v>
      </c>
      <c r="CQ1828" t="s">
        <v>0</v>
      </c>
      <c r="CR1828" t="s">
        <v>0</v>
      </c>
      <c r="CS1828" t="s">
        <v>0</v>
      </c>
      <c r="CT1828">
        <v>19.6145</v>
      </c>
      <c r="CU1828" t="s">
        <v>0</v>
      </c>
      <c r="CV1828" t="s">
        <v>0</v>
      </c>
      <c r="CW1828" t="s">
        <v>0</v>
      </c>
      <c r="CX1828">
        <v>2.9375</v>
      </c>
      <c r="CY1828" t="s">
        <v>0</v>
      </c>
      <c r="CZ1828" t="s">
        <v>0</v>
      </c>
      <c r="DA1828" t="s">
        <v>0</v>
      </c>
      <c r="DB1828" t="s">
        <v>0</v>
      </c>
      <c r="DC1828" t="s">
        <v>0</v>
      </c>
      <c r="DD1828" t="s">
        <v>0</v>
      </c>
      <c r="DE1828" t="s">
        <v>0</v>
      </c>
      <c r="DF1828" t="s">
        <v>0</v>
      </c>
      <c r="DG1828" t="s">
        <v>0</v>
      </c>
      <c r="DH1828" t="s">
        <v>0</v>
      </c>
      <c r="DI1828">
        <v>12.563000000000001</v>
      </c>
      <c r="DJ1828" t="s">
        <v>0</v>
      </c>
      <c r="DK1828" t="s">
        <v>0</v>
      </c>
      <c r="DL1828" t="s">
        <v>0</v>
      </c>
      <c r="DM1828">
        <v>0.54690000000000005</v>
      </c>
      <c r="DN1828" t="s">
        <v>0</v>
      </c>
      <c r="DO1828">
        <v>7.0693999999999999</v>
      </c>
      <c r="DP1828" t="s">
        <v>0</v>
      </c>
      <c r="DQ1828">
        <v>19.582999999999998</v>
      </c>
      <c r="DR1828" t="s">
        <v>0</v>
      </c>
      <c r="DS1828" t="s">
        <v>0</v>
      </c>
      <c r="DT1828" t="s">
        <v>0</v>
      </c>
      <c r="DU1828">
        <v>5.1841999999999997</v>
      </c>
      <c r="DV1828" t="s">
        <v>0</v>
      </c>
      <c r="DW1828" t="s">
        <v>0</v>
      </c>
      <c r="DX1828" t="s">
        <v>0</v>
      </c>
      <c r="DY1828" t="s">
        <v>0</v>
      </c>
      <c r="DZ1828" t="s">
        <v>0</v>
      </c>
      <c r="EA1828" t="s">
        <v>0</v>
      </c>
      <c r="EB1828" t="s">
        <v>0</v>
      </c>
      <c r="EC1828" t="s">
        <v>0</v>
      </c>
      <c r="ED1828" t="s">
        <v>0</v>
      </c>
      <c r="EE1828" t="s">
        <v>0</v>
      </c>
      <c r="EF1828" t="s">
        <v>0</v>
      </c>
      <c r="EG1828" t="s">
        <v>0</v>
      </c>
      <c r="EH1828" t="s">
        <v>0</v>
      </c>
      <c r="EI1828" t="s">
        <v>0</v>
      </c>
      <c r="EJ1828" t="s">
        <v>0</v>
      </c>
      <c r="EK1828">
        <v>2.4656000000000002</v>
      </c>
      <c r="EL1828" t="s">
        <v>0</v>
      </c>
      <c r="EM1828">
        <v>3.7778</v>
      </c>
      <c r="EN1828" t="s">
        <v>0</v>
      </c>
      <c r="EO1828" t="s">
        <v>0</v>
      </c>
      <c r="EP1828" t="s">
        <v>0</v>
      </c>
      <c r="EQ1828" t="s">
        <v>0</v>
      </c>
      <c r="ER1828" t="s">
        <v>0</v>
      </c>
      <c r="ES1828" t="s">
        <v>0</v>
      </c>
      <c r="ET1828" t="s">
        <v>0</v>
      </c>
      <c r="EU1828" t="s">
        <v>0</v>
      </c>
      <c r="EV1828" t="s">
        <v>0</v>
      </c>
      <c r="EW1828">
        <v>7.4843999999999999</v>
      </c>
      <c r="EX1828" t="s">
        <v>0</v>
      </c>
      <c r="EY1828" t="s">
        <v>0</v>
      </c>
      <c r="EZ1828" t="s">
        <v>0</v>
      </c>
      <c r="FA1828" t="s">
        <v>0</v>
      </c>
      <c r="FB1828" t="s">
        <v>0</v>
      </c>
      <c r="FC1828" t="s">
        <v>0</v>
      </c>
      <c r="FD1828" t="s">
        <v>0</v>
      </c>
      <c r="FE1828" t="s">
        <v>0</v>
      </c>
      <c r="FF1828" t="s">
        <v>0</v>
      </c>
      <c r="FG1828" t="s">
        <v>0</v>
      </c>
      <c r="FH1828" t="s">
        <v>0</v>
      </c>
      <c r="FI1828" t="s">
        <v>0</v>
      </c>
      <c r="FJ1828" t="s">
        <v>0</v>
      </c>
      <c r="FK1828">
        <v>28.75</v>
      </c>
      <c r="FL1828" t="s">
        <v>0</v>
      </c>
      <c r="FM1828" t="s">
        <v>0</v>
      </c>
      <c r="FN1828" t="s">
        <v>0</v>
      </c>
      <c r="FO1828" t="s">
        <v>0</v>
      </c>
      <c r="FP1828" t="s">
        <v>0</v>
      </c>
      <c r="FQ1828">
        <v>2.875</v>
      </c>
      <c r="FR1828" t="s">
        <v>0</v>
      </c>
      <c r="FS1828" t="s">
        <v>0</v>
      </c>
      <c r="FT1828" t="s">
        <v>0</v>
      </c>
      <c r="FU1828" t="s">
        <v>0</v>
      </c>
      <c r="FV1828">
        <v>2.8593999999999999</v>
      </c>
      <c r="FW1828" t="s">
        <v>0</v>
      </c>
      <c r="FX1828" t="s">
        <v>0</v>
      </c>
      <c r="FY1828" t="s">
        <v>0</v>
      </c>
      <c r="FZ1828" t="s">
        <v>0</v>
      </c>
      <c r="GA1828" t="s">
        <v>0</v>
      </c>
      <c r="GB1828" t="s">
        <v>0</v>
      </c>
      <c r="GC1828" t="s">
        <v>0</v>
      </c>
      <c r="GD1828">
        <v>2.7222</v>
      </c>
      <c r="GE1828">
        <v>18.6111</v>
      </c>
      <c r="GF1828">
        <v>1.7187999999999999</v>
      </c>
      <c r="GG1828" t="s">
        <v>0</v>
      </c>
      <c r="GH1828" t="s">
        <v>0</v>
      </c>
      <c r="GI1828" t="s">
        <v>0</v>
      </c>
      <c r="GJ1828" t="s">
        <v>0</v>
      </c>
      <c r="GK1828" t="s">
        <v>0</v>
      </c>
      <c r="GL1828" t="s">
        <v>0</v>
      </c>
      <c r="GM1828" t="s">
        <v>0</v>
      </c>
      <c r="GN1828" t="s">
        <v>0</v>
      </c>
      <c r="GO1828" t="s">
        <v>0</v>
      </c>
      <c r="GP1828" t="s">
        <v>0</v>
      </c>
      <c r="GQ1828" t="s">
        <v>0</v>
      </c>
      <c r="GR1828" t="s">
        <v>0</v>
      </c>
      <c r="GS1828">
        <v>0.78129999999999999</v>
      </c>
      <c r="GT1828" t="s">
        <v>0</v>
      </c>
      <c r="GU1828" t="s">
        <v>0</v>
      </c>
      <c r="GV1828" t="s">
        <v>0</v>
      </c>
      <c r="GW1828" t="s">
        <v>0</v>
      </c>
      <c r="GX1828" t="s">
        <v>0</v>
      </c>
      <c r="GY1828" t="s">
        <v>0</v>
      </c>
      <c r="GZ1828" t="s">
        <v>0</v>
      </c>
      <c r="HA1828" t="s">
        <v>0</v>
      </c>
      <c r="HB1828" t="s">
        <v>0</v>
      </c>
      <c r="HC1828" t="s">
        <v>0</v>
      </c>
      <c r="HD1828" t="s">
        <v>0</v>
      </c>
      <c r="HE1828" t="s">
        <v>0</v>
      </c>
      <c r="HF1828" t="s">
        <v>0</v>
      </c>
      <c r="HG1828" t="s">
        <v>0</v>
      </c>
      <c r="HH1828">
        <v>18.014500000000002</v>
      </c>
      <c r="HI1828" t="s">
        <v>0</v>
      </c>
      <c r="HJ1828" t="s">
        <v>0</v>
      </c>
      <c r="HK1828" t="s">
        <v>0</v>
      </c>
      <c r="HL1828" t="s">
        <v>0</v>
      </c>
      <c r="HM1828" t="s">
        <v>0</v>
      </c>
      <c r="HN1828" t="s">
        <v>0</v>
      </c>
      <c r="HO1828" t="s">
        <v>0</v>
      </c>
      <c r="HP1828" t="s">
        <v>0</v>
      </c>
      <c r="HQ1828" t="s">
        <v>0</v>
      </c>
      <c r="HR1828">
        <v>6.1875</v>
      </c>
      <c r="HS1828" t="s">
        <v>0</v>
      </c>
      <c r="HT1828" t="s">
        <v>0</v>
      </c>
      <c r="HU1828" t="s">
        <v>0</v>
      </c>
      <c r="HV1828" t="s">
        <v>0</v>
      </c>
      <c r="HW1828" t="s">
        <v>0</v>
      </c>
      <c r="HX1828" t="s">
        <v>0</v>
      </c>
      <c r="HY1828">
        <v>6.7370000000000001</v>
      </c>
      <c r="HZ1828" t="s">
        <v>0</v>
      </c>
      <c r="IA1828" t="s">
        <v>0</v>
      </c>
      <c r="IB1828" t="s">
        <v>0</v>
      </c>
      <c r="IC1828" t="s">
        <v>0</v>
      </c>
      <c r="ID1828" t="s">
        <v>0</v>
      </c>
      <c r="IE1828">
        <v>9</v>
      </c>
      <c r="IF1828" t="s">
        <v>0</v>
      </c>
      <c r="IG1828" t="s">
        <v>0</v>
      </c>
      <c r="IH1828" t="s">
        <v>0</v>
      </c>
      <c r="II1828">
        <v>12.875</v>
      </c>
      <c r="IJ1828" t="s">
        <v>0</v>
      </c>
      <c r="IK1828">
        <v>16.3672</v>
      </c>
      <c r="IL1828">
        <v>5.25</v>
      </c>
      <c r="IM1828" t="s">
        <v>0</v>
      </c>
      <c r="IN1828" t="s">
        <v>0</v>
      </c>
      <c r="IO1828" t="s">
        <v>0</v>
      </c>
      <c r="IP1828" t="s">
        <v>0</v>
      </c>
      <c r="IQ1828" t="s">
        <v>0</v>
      </c>
      <c r="IR1828">
        <v>5.1176000000000004</v>
      </c>
      <c r="IS1828" t="s">
        <v>0</v>
      </c>
      <c r="IT1828" t="s">
        <v>0</v>
      </c>
      <c r="IU1828" t="s">
        <v>0</v>
      </c>
      <c r="IV1828" t="s">
        <v>0</v>
      </c>
      <c r="IW1828" t="s">
        <v>0</v>
      </c>
      <c r="IX1828">
        <v>3.5</v>
      </c>
      <c r="IY1828" t="s">
        <v>0</v>
      </c>
      <c r="IZ1828">
        <v>5.9583000000000004</v>
      </c>
      <c r="JA1828" t="s">
        <v>0</v>
      </c>
      <c r="JB1828" t="s">
        <v>0</v>
      </c>
      <c r="JC1828" t="s">
        <v>0</v>
      </c>
      <c r="JD1828">
        <v>8.8594000000000008</v>
      </c>
      <c r="JE1828" t="s">
        <v>0</v>
      </c>
      <c r="JF1828" t="s">
        <v>0</v>
      </c>
      <c r="JG1828" t="s">
        <v>0</v>
      </c>
      <c r="JH1828" t="s">
        <v>0</v>
      </c>
      <c r="JI1828" t="s">
        <v>0</v>
      </c>
      <c r="JJ1828">
        <v>17.75</v>
      </c>
      <c r="JK1828" t="s">
        <v>0</v>
      </c>
      <c r="JL1828" t="s">
        <v>0</v>
      </c>
      <c r="JM1828" t="s">
        <v>0</v>
      </c>
      <c r="JN1828" t="s">
        <v>0</v>
      </c>
      <c r="JO1828" t="s">
        <v>0</v>
      </c>
      <c r="JP1828" t="s">
        <v>0</v>
      </c>
      <c r="JQ1828" t="s">
        <v>0</v>
      </c>
      <c r="JR1828" t="s">
        <v>0</v>
      </c>
      <c r="JS1828" t="s">
        <v>0</v>
      </c>
      <c r="JT1828" t="s">
        <v>0</v>
      </c>
      <c r="JU1828" t="s">
        <v>0</v>
      </c>
      <c r="JV1828" t="s">
        <v>0</v>
      </c>
      <c r="JW1828" t="s">
        <v>0</v>
      </c>
      <c r="JX1828" t="s">
        <v>0</v>
      </c>
      <c r="JY1828" t="s">
        <v>0</v>
      </c>
      <c r="JZ1828" t="s">
        <v>0</v>
      </c>
      <c r="KA1828" t="s">
        <v>0</v>
      </c>
      <c r="KB1828" t="s">
        <v>0</v>
      </c>
      <c r="KC1828" t="s">
        <v>0</v>
      </c>
      <c r="KD1828" t="s">
        <v>0</v>
      </c>
      <c r="KE1828" t="s">
        <v>0</v>
      </c>
      <c r="KF1828">
        <v>9.375</v>
      </c>
      <c r="KG1828" t="s">
        <v>0</v>
      </c>
      <c r="KH1828" t="s">
        <v>0</v>
      </c>
      <c r="KI1828" t="s">
        <v>0</v>
      </c>
      <c r="KJ1828" t="s">
        <v>0</v>
      </c>
      <c r="KK1828" t="s">
        <v>0</v>
      </c>
      <c r="KL1828" t="s">
        <v>0</v>
      </c>
      <c r="KM1828" t="s">
        <v>0</v>
      </c>
      <c r="KN1828" t="s">
        <v>0</v>
      </c>
      <c r="KO1828" t="s">
        <v>0</v>
      </c>
      <c r="KP1828" t="s">
        <v>0</v>
      </c>
      <c r="KQ1828" t="s">
        <v>0</v>
      </c>
      <c r="KR1828">
        <v>10.0494</v>
      </c>
      <c r="KS1828" t="s">
        <v>0</v>
      </c>
      <c r="KT1828" t="s">
        <v>0</v>
      </c>
      <c r="KU1828" t="s">
        <v>0</v>
      </c>
      <c r="KV1828" t="s">
        <v>0</v>
      </c>
      <c r="KW1828" t="s">
        <v>0</v>
      </c>
      <c r="KX1828" t="s">
        <v>0</v>
      </c>
      <c r="KY1828" t="s">
        <v>0</v>
      </c>
      <c r="KZ1828">
        <v>11.7813</v>
      </c>
      <c r="LA1828" t="s">
        <v>0</v>
      </c>
      <c r="LB1828" t="s">
        <v>0</v>
      </c>
      <c r="LC1828" t="s">
        <v>0</v>
      </c>
      <c r="LD1828" t="s">
        <v>0</v>
      </c>
      <c r="LE1828">
        <v>2.1999999999999999E-2</v>
      </c>
      <c r="LF1828" t="s">
        <v>0</v>
      </c>
      <c r="LG1828" t="s">
        <v>0</v>
      </c>
      <c r="LH1828" t="s">
        <v>0</v>
      </c>
      <c r="LI1828" t="s">
        <v>0</v>
      </c>
      <c r="LJ1828" t="s">
        <v>0</v>
      </c>
      <c r="LK1828" t="s">
        <v>0</v>
      </c>
      <c r="LL1828" t="s">
        <v>0</v>
      </c>
      <c r="LM1828">
        <v>10.328099999999999</v>
      </c>
      <c r="LN1828" t="s">
        <v>0</v>
      </c>
      <c r="LO1828" t="s">
        <v>0</v>
      </c>
      <c r="LP1828" t="s">
        <v>0</v>
      </c>
      <c r="LQ1828" t="s">
        <v>0</v>
      </c>
      <c r="LR1828">
        <v>10.8125</v>
      </c>
      <c r="LS1828" t="s">
        <v>0</v>
      </c>
      <c r="LT1828" t="s">
        <v>0</v>
      </c>
      <c r="LU1828" t="s">
        <v>0</v>
      </c>
      <c r="LV1828" t="s">
        <v>0</v>
      </c>
      <c r="LW1828" t="s">
        <v>0</v>
      </c>
      <c r="LX1828" t="s">
        <v>0</v>
      </c>
      <c r="LY1828" t="s">
        <v>0</v>
      </c>
      <c r="LZ1828" t="s">
        <v>0</v>
      </c>
      <c r="MA1828" t="s">
        <v>0</v>
      </c>
      <c r="MB1828">
        <v>1.8125</v>
      </c>
      <c r="MC1828" t="s">
        <v>0</v>
      </c>
      <c r="MD1828" t="s">
        <v>0</v>
      </c>
      <c r="ME1828" t="s">
        <v>0</v>
      </c>
      <c r="MF1828" t="s">
        <v>0</v>
      </c>
      <c r="MG1828">
        <v>7.75</v>
      </c>
      <c r="MH1828" t="s">
        <v>0</v>
      </c>
      <c r="MI1828">
        <v>3.1797</v>
      </c>
      <c r="MJ1828">
        <v>18.125</v>
      </c>
      <c r="MK1828" t="s">
        <v>0</v>
      </c>
      <c r="ML1828" t="s">
        <v>0</v>
      </c>
      <c r="MM1828" t="s">
        <v>0</v>
      </c>
      <c r="MN1828" t="s">
        <v>0</v>
      </c>
      <c r="MO1828" t="s">
        <v>0</v>
      </c>
      <c r="MP1828" t="s">
        <v>0</v>
      </c>
      <c r="MQ1828" t="s">
        <v>0</v>
      </c>
      <c r="MR1828">
        <v>1.3992</v>
      </c>
      <c r="MS1828" t="s">
        <v>0</v>
      </c>
      <c r="MT1828" t="s">
        <v>0</v>
      </c>
      <c r="MU1828">
        <v>4.6388999999999996</v>
      </c>
      <c r="MV1828">
        <v>4</v>
      </c>
      <c r="MW1828" t="s">
        <v>0</v>
      </c>
      <c r="MX1828" t="s">
        <v>0</v>
      </c>
      <c r="MY1828">
        <v>10.160500000000001</v>
      </c>
      <c r="MZ1828">
        <v>4.0740999999999996</v>
      </c>
      <c r="NA1828">
        <v>6.7160000000000002</v>
      </c>
      <c r="NB1828" t="s">
        <v>0</v>
      </c>
      <c r="NC1828" t="s">
        <v>0</v>
      </c>
      <c r="ND1828" t="s">
        <v>0</v>
      </c>
      <c r="NE1828" t="s">
        <v>0</v>
      </c>
      <c r="NF1828" t="s">
        <v>0</v>
      </c>
      <c r="NG1828" t="s">
        <v>0</v>
      </c>
      <c r="NH1828" t="s">
        <v>0</v>
      </c>
      <c r="NI1828" t="s">
        <v>0</v>
      </c>
      <c r="NJ1828" t="s">
        <v>0</v>
      </c>
      <c r="NK1828" t="s">
        <v>0</v>
      </c>
      <c r="NL1828" t="s">
        <v>0</v>
      </c>
      <c r="NM1828" t="s">
        <v>0</v>
      </c>
      <c r="NN1828" t="s">
        <v>0</v>
      </c>
      <c r="NO1828" t="s">
        <v>0</v>
      </c>
      <c r="NP1828" t="s">
        <v>0</v>
      </c>
      <c r="NQ1828" t="s">
        <v>0</v>
      </c>
      <c r="NR1828" t="s">
        <v>0</v>
      </c>
      <c r="NS1828" t="s">
        <v>0</v>
      </c>
      <c r="NT1828">
        <v>9.125</v>
      </c>
      <c r="NU1828" t="s">
        <v>0</v>
      </c>
      <c r="NV1828" t="s">
        <v>0</v>
      </c>
      <c r="NW1828" t="s">
        <v>0</v>
      </c>
      <c r="NX1828" t="s">
        <v>0</v>
      </c>
      <c r="NY1828" t="s">
        <v>0</v>
      </c>
      <c r="NZ1828" t="s">
        <v>0</v>
      </c>
      <c r="OA1828" t="s">
        <v>0</v>
      </c>
      <c r="OB1828">
        <v>2.4375</v>
      </c>
      <c r="OC1828" t="s">
        <v>0</v>
      </c>
      <c r="OD1828" t="s">
        <v>0</v>
      </c>
      <c r="OE1828" t="s">
        <v>0</v>
      </c>
      <c r="OF1828" t="s">
        <v>0</v>
      </c>
      <c r="OG1828">
        <v>16.125</v>
      </c>
      <c r="OH1828" t="s">
        <v>0</v>
      </c>
      <c r="OI1828" t="s">
        <v>0</v>
      </c>
      <c r="OJ1828" t="s">
        <v>0</v>
      </c>
      <c r="OK1828" t="s">
        <v>0</v>
      </c>
      <c r="OL1828">
        <v>1.375</v>
      </c>
      <c r="OM1828" t="s">
        <v>0</v>
      </c>
      <c r="ON1828" t="s">
        <v>0</v>
      </c>
      <c r="OO1828" t="s">
        <v>0</v>
      </c>
      <c r="OP1828">
        <v>1.5625</v>
      </c>
      <c r="OQ1828" t="s">
        <v>0</v>
      </c>
      <c r="OR1828" t="s">
        <v>0</v>
      </c>
      <c r="OS1828" t="s">
        <v>0</v>
      </c>
      <c r="OT1828">
        <v>1.7890999999999999</v>
      </c>
      <c r="OU1828" t="s">
        <v>0</v>
      </c>
      <c r="OV1828" t="s">
        <v>0</v>
      </c>
      <c r="OW1828" t="s">
        <v>0</v>
      </c>
      <c r="OX1828">
        <v>8.0630000000000006</v>
      </c>
      <c r="OY1828" t="s">
        <v>0</v>
      </c>
      <c r="OZ1828" t="s">
        <v>0</v>
      </c>
      <c r="PA1828" t="s">
        <v>0</v>
      </c>
      <c r="PB1828" t="s">
        <v>0</v>
      </c>
      <c r="PC1828">
        <v>23.125</v>
      </c>
      <c r="PD1828" t="s">
        <v>0</v>
      </c>
      <c r="PE1828" t="s">
        <v>0</v>
      </c>
      <c r="PF1828" t="s">
        <v>0</v>
      </c>
      <c r="PG1828" t="s">
        <v>0</v>
      </c>
      <c r="PH1828" t="s">
        <v>0</v>
      </c>
      <c r="PI1828">
        <v>7.7812999999999999</v>
      </c>
      <c r="PJ1828" t="s">
        <v>0</v>
      </c>
      <c r="PK1828" t="s">
        <v>0</v>
      </c>
      <c r="PL1828" t="s">
        <v>0</v>
      </c>
      <c r="PM1828">
        <v>2.0832999999999999</v>
      </c>
      <c r="PN1828" t="s">
        <v>0</v>
      </c>
      <c r="PO1828" t="s">
        <v>0</v>
      </c>
      <c r="PP1828" t="s">
        <v>0</v>
      </c>
      <c r="PQ1828" t="s">
        <v>0</v>
      </c>
      <c r="PR1828">
        <v>9.5</v>
      </c>
      <c r="PS1828" t="s">
        <v>0</v>
      </c>
      <c r="PT1828" t="s">
        <v>0</v>
      </c>
      <c r="PU1828" t="s">
        <v>0</v>
      </c>
      <c r="PV1828" t="s">
        <v>0</v>
      </c>
      <c r="PW1828" t="s">
        <v>0</v>
      </c>
      <c r="PX1828" t="s">
        <v>0</v>
      </c>
      <c r="PY1828" t="s">
        <v>0</v>
      </c>
      <c r="PZ1828" t="s">
        <v>0</v>
      </c>
      <c r="QA1828" t="s">
        <v>0</v>
      </c>
      <c r="QB1828" t="s">
        <v>0</v>
      </c>
      <c r="QC1828">
        <v>10.875</v>
      </c>
      <c r="QD1828" t="s">
        <v>0</v>
      </c>
      <c r="QE1828">
        <v>1.2890999999999999</v>
      </c>
      <c r="QF1828" t="s">
        <v>0</v>
      </c>
      <c r="QG1828" t="s">
        <v>0</v>
      </c>
      <c r="QH1828" t="s">
        <v>0</v>
      </c>
      <c r="QI1828" t="s">
        <v>0</v>
      </c>
      <c r="QJ1828" t="s">
        <v>0</v>
      </c>
      <c r="QK1828" t="s">
        <v>0</v>
      </c>
      <c r="QL1828" t="s">
        <v>0</v>
      </c>
      <c r="QM1828" t="s">
        <v>0</v>
      </c>
      <c r="QN1828" t="s">
        <v>0</v>
      </c>
      <c r="QO1828" t="s">
        <v>0</v>
      </c>
      <c r="QP1828" t="s">
        <v>0</v>
      </c>
      <c r="QQ1828" t="s">
        <v>0</v>
      </c>
      <c r="QR1828" t="s">
        <v>0</v>
      </c>
      <c r="QS1828" t="s">
        <v>0</v>
      </c>
      <c r="QT1828" t="s">
        <v>0</v>
      </c>
      <c r="QU1828" t="s">
        <v>0</v>
      </c>
      <c r="QV1828" t="s">
        <v>0</v>
      </c>
      <c r="QW1828" t="s">
        <v>0</v>
      </c>
      <c r="QX1828" t="s">
        <v>0</v>
      </c>
      <c r="QY1828" t="s">
        <v>0</v>
      </c>
      <c r="QZ1828" t="s">
        <v>0</v>
      </c>
      <c r="RA1828" t="s">
        <v>0</v>
      </c>
      <c r="RB1828" t="s">
        <v>0</v>
      </c>
      <c r="RC1828" t="s">
        <v>0</v>
      </c>
      <c r="RD1828" t="s">
        <v>0</v>
      </c>
      <c r="RE1828" t="s">
        <v>0</v>
      </c>
      <c r="RF1828" t="s">
        <v>0</v>
      </c>
      <c r="RG1828">
        <v>20.125</v>
      </c>
      <c r="RH1828" t="s">
        <v>0</v>
      </c>
      <c r="RI1828" t="s">
        <v>0</v>
      </c>
      <c r="RJ1828" t="s">
        <v>0</v>
      </c>
      <c r="RK1828" t="s">
        <v>0</v>
      </c>
      <c r="RL1828" t="s">
        <v>0</v>
      </c>
      <c r="RM1828" t="s">
        <v>0</v>
      </c>
      <c r="RN1828" t="s">
        <v>0</v>
      </c>
      <c r="RO1828" t="s">
        <v>0</v>
      </c>
      <c r="RP1828" t="s">
        <v>0</v>
      </c>
      <c r="RQ1828" t="s">
        <v>0</v>
      </c>
      <c r="RR1828" t="s">
        <v>0</v>
      </c>
      <c r="RS1828" t="s">
        <v>0</v>
      </c>
      <c r="RT1828" t="s">
        <v>0</v>
      </c>
      <c r="RU1828" t="s">
        <v>0</v>
      </c>
      <c r="RV1828">
        <v>4.4554</v>
      </c>
      <c r="RW1828" t="s">
        <v>0</v>
      </c>
      <c r="RX1828" t="s">
        <v>0</v>
      </c>
      <c r="RY1828" t="s">
        <v>0</v>
      </c>
      <c r="RZ1828" t="s">
        <v>0</v>
      </c>
      <c r="SA1828" t="s">
        <v>0</v>
      </c>
      <c r="SB1828" t="s">
        <v>0</v>
      </c>
      <c r="SC1828">
        <v>9.2030999999999992</v>
      </c>
      <c r="SD1828" t="s">
        <v>0</v>
      </c>
      <c r="SE1828">
        <v>7.9166999999999996</v>
      </c>
      <c r="SF1828" t="s">
        <v>0</v>
      </c>
      <c r="SG1828" t="s">
        <v>0</v>
      </c>
      <c r="SH1828" t="s">
        <v>0</v>
      </c>
      <c r="SI1828" t="s">
        <v>0</v>
      </c>
      <c r="SJ1828">
        <v>10.3889</v>
      </c>
      <c r="SK1828">
        <v>26</v>
      </c>
      <c r="SL1828" t="s">
        <v>0</v>
      </c>
    </row>
    <row r="1829" spans="1:506" x14ac:dyDescent="0.3">
      <c r="A1829" s="1">
        <v>35432</v>
      </c>
      <c r="B1829" t="s">
        <v>0</v>
      </c>
      <c r="C1829" t="s">
        <v>0</v>
      </c>
      <c r="D1829" t="s">
        <v>0</v>
      </c>
      <c r="E1829">
        <v>0.75</v>
      </c>
      <c r="F1829" t="s">
        <v>0</v>
      </c>
      <c r="G1829" t="s">
        <v>0</v>
      </c>
      <c r="H1829">
        <v>6.25</v>
      </c>
      <c r="I1829" t="s">
        <v>0</v>
      </c>
      <c r="J1829" t="s">
        <v>0</v>
      </c>
      <c r="K1829">
        <v>4.8890000000000002</v>
      </c>
      <c r="L1829" t="s">
        <v>0</v>
      </c>
      <c r="M1829" t="s">
        <v>0</v>
      </c>
      <c r="N1829" t="s">
        <v>0</v>
      </c>
      <c r="O1829" t="s">
        <v>0</v>
      </c>
      <c r="P1829">
        <v>7.125</v>
      </c>
      <c r="Q1829" t="s">
        <v>0</v>
      </c>
      <c r="R1829" t="s">
        <v>0</v>
      </c>
      <c r="S1829" t="s">
        <v>0</v>
      </c>
      <c r="T1829" t="s">
        <v>0</v>
      </c>
      <c r="U1829" t="s">
        <v>0</v>
      </c>
      <c r="V1829" t="s">
        <v>0</v>
      </c>
      <c r="W1829" t="s">
        <v>0</v>
      </c>
      <c r="X1829" t="s">
        <v>0</v>
      </c>
      <c r="Y1829" t="s">
        <v>0</v>
      </c>
      <c r="Z1829" t="s">
        <v>0</v>
      </c>
      <c r="AA1829" t="s">
        <v>0</v>
      </c>
      <c r="AB1829" t="s">
        <v>0</v>
      </c>
      <c r="AC1829" t="s">
        <v>0</v>
      </c>
      <c r="AD1829" t="s">
        <v>0</v>
      </c>
      <c r="AE1829" t="s">
        <v>0</v>
      </c>
      <c r="AF1829">
        <v>2.1875</v>
      </c>
      <c r="AG1829">
        <v>4.4062999999999999</v>
      </c>
      <c r="AH1829" t="s">
        <v>0</v>
      </c>
      <c r="AI1829" t="s">
        <v>0</v>
      </c>
      <c r="AJ1829" t="s">
        <v>0</v>
      </c>
      <c r="AK1829">
        <v>13.656000000000001</v>
      </c>
      <c r="AL1829" t="s">
        <v>0</v>
      </c>
      <c r="AM1829" t="s">
        <v>0</v>
      </c>
      <c r="AN1829" t="s">
        <v>0</v>
      </c>
      <c r="AO1829" t="s">
        <v>0</v>
      </c>
      <c r="AP1829">
        <v>3.25</v>
      </c>
      <c r="AQ1829" t="s">
        <v>0</v>
      </c>
      <c r="AR1829" t="s">
        <v>0</v>
      </c>
      <c r="AS1829" t="s">
        <v>0</v>
      </c>
      <c r="AT1829" t="s">
        <v>0</v>
      </c>
      <c r="AU1829" t="s">
        <v>0</v>
      </c>
      <c r="AV1829" t="s">
        <v>0</v>
      </c>
      <c r="AW1829" t="s">
        <v>0</v>
      </c>
      <c r="AX1829" t="s">
        <v>0</v>
      </c>
      <c r="AY1829" t="s">
        <v>0</v>
      </c>
      <c r="AZ1829" t="s">
        <v>0</v>
      </c>
      <c r="BA1829">
        <v>1.0417000000000001</v>
      </c>
      <c r="BB1829" t="s">
        <v>0</v>
      </c>
      <c r="BC1829" t="s">
        <v>0</v>
      </c>
      <c r="BD1829" t="s">
        <v>0</v>
      </c>
      <c r="BE1829" t="s">
        <v>0</v>
      </c>
      <c r="BF1829" t="s">
        <v>0</v>
      </c>
      <c r="BG1829" t="s">
        <v>0</v>
      </c>
      <c r="BH1829" t="s">
        <v>0</v>
      </c>
      <c r="BI1829" t="s">
        <v>0</v>
      </c>
      <c r="BJ1829" t="s">
        <v>0</v>
      </c>
      <c r="BK1829" t="s">
        <v>0</v>
      </c>
      <c r="BL1829" t="s">
        <v>0</v>
      </c>
      <c r="BM1829" t="s">
        <v>0</v>
      </c>
      <c r="BN1829" t="s">
        <v>0</v>
      </c>
      <c r="BO1829">
        <v>3.4540000000000002</v>
      </c>
      <c r="BP1829" t="s">
        <v>0</v>
      </c>
      <c r="BQ1829" t="s">
        <v>0</v>
      </c>
      <c r="BR1829" t="s">
        <v>0</v>
      </c>
      <c r="BS1829" t="s">
        <v>0</v>
      </c>
      <c r="BT1829" t="s">
        <v>0</v>
      </c>
      <c r="BU1829" t="s">
        <v>0</v>
      </c>
      <c r="BV1829" t="s">
        <v>0</v>
      </c>
      <c r="BW1829" t="s">
        <v>0</v>
      </c>
      <c r="BX1829" t="s">
        <v>0</v>
      </c>
      <c r="BY1829" t="s">
        <v>0</v>
      </c>
      <c r="BZ1829" t="s">
        <v>0</v>
      </c>
      <c r="CA1829" t="s">
        <v>0</v>
      </c>
      <c r="CB1829" t="s">
        <v>0</v>
      </c>
      <c r="CC1829" t="s">
        <v>0</v>
      </c>
      <c r="CD1829" t="s">
        <v>0</v>
      </c>
      <c r="CE1829" t="s">
        <v>0</v>
      </c>
      <c r="CF1829" t="s">
        <v>0</v>
      </c>
      <c r="CG1829" t="s">
        <v>0</v>
      </c>
      <c r="CH1829" t="s">
        <v>0</v>
      </c>
      <c r="CI1829" t="s">
        <v>0</v>
      </c>
      <c r="CJ1829" t="s">
        <v>0</v>
      </c>
      <c r="CK1829" t="s">
        <v>0</v>
      </c>
      <c r="CL1829" t="s">
        <v>0</v>
      </c>
      <c r="CM1829">
        <v>1.9375</v>
      </c>
      <c r="CN1829" t="s">
        <v>0</v>
      </c>
      <c r="CO1829" t="s">
        <v>0</v>
      </c>
      <c r="CP1829" t="s">
        <v>0</v>
      </c>
      <c r="CQ1829" t="s">
        <v>0</v>
      </c>
      <c r="CR1829" t="s">
        <v>0</v>
      </c>
      <c r="CS1829" t="s">
        <v>0</v>
      </c>
      <c r="CT1829">
        <v>19.727899999999998</v>
      </c>
      <c r="CU1829" t="s">
        <v>0</v>
      </c>
      <c r="CV1829" t="s">
        <v>0</v>
      </c>
      <c r="CW1829" t="s">
        <v>0</v>
      </c>
      <c r="CX1829">
        <v>2.875</v>
      </c>
      <c r="CY1829" t="s">
        <v>0</v>
      </c>
      <c r="CZ1829" t="s">
        <v>0</v>
      </c>
      <c r="DA1829" t="s">
        <v>0</v>
      </c>
      <c r="DB1829" t="s">
        <v>0</v>
      </c>
      <c r="DC1829" t="s">
        <v>0</v>
      </c>
      <c r="DD1829" t="s">
        <v>0</v>
      </c>
      <c r="DE1829" t="s">
        <v>0</v>
      </c>
      <c r="DF1829" t="s">
        <v>0</v>
      </c>
      <c r="DG1829" t="s">
        <v>0</v>
      </c>
      <c r="DH1829" t="s">
        <v>0</v>
      </c>
      <c r="DI1829">
        <v>12.188000000000001</v>
      </c>
      <c r="DJ1829" t="s">
        <v>0</v>
      </c>
      <c r="DK1829" t="s">
        <v>0</v>
      </c>
      <c r="DL1829" t="s">
        <v>0</v>
      </c>
      <c r="DM1829">
        <v>0.53910000000000002</v>
      </c>
      <c r="DN1829" t="s">
        <v>0</v>
      </c>
      <c r="DO1829">
        <v>6.9861000000000004</v>
      </c>
      <c r="DP1829" t="s">
        <v>0</v>
      </c>
      <c r="DQ1829">
        <v>19.167000000000002</v>
      </c>
      <c r="DR1829" t="s">
        <v>0</v>
      </c>
      <c r="DS1829" t="s">
        <v>0</v>
      </c>
      <c r="DT1829" t="s">
        <v>0</v>
      </c>
      <c r="DU1829">
        <v>5.1738</v>
      </c>
      <c r="DV1829" t="s">
        <v>0</v>
      </c>
      <c r="DW1829" t="s">
        <v>0</v>
      </c>
      <c r="DX1829" t="s">
        <v>0</v>
      </c>
      <c r="DY1829" t="s">
        <v>0</v>
      </c>
      <c r="DZ1829" t="s">
        <v>0</v>
      </c>
      <c r="EA1829" t="s">
        <v>0</v>
      </c>
      <c r="EB1829" t="s">
        <v>0</v>
      </c>
      <c r="EC1829" t="s">
        <v>0</v>
      </c>
      <c r="ED1829" t="s">
        <v>0</v>
      </c>
      <c r="EE1829" t="s">
        <v>0</v>
      </c>
      <c r="EF1829" t="s">
        <v>0</v>
      </c>
      <c r="EG1829" t="s">
        <v>0</v>
      </c>
      <c r="EH1829" t="s">
        <v>0</v>
      </c>
      <c r="EI1829" t="s">
        <v>0</v>
      </c>
      <c r="EJ1829" t="s">
        <v>0</v>
      </c>
      <c r="EK1829">
        <v>2.4935999999999998</v>
      </c>
      <c r="EL1829" t="s">
        <v>0</v>
      </c>
      <c r="EM1829">
        <v>3.6543000000000001</v>
      </c>
      <c r="EN1829" t="s">
        <v>0</v>
      </c>
      <c r="EO1829" t="s">
        <v>0</v>
      </c>
      <c r="EP1829" t="s">
        <v>0</v>
      </c>
      <c r="EQ1829" t="s">
        <v>0</v>
      </c>
      <c r="ER1829" t="s">
        <v>0</v>
      </c>
      <c r="ES1829" t="s">
        <v>0</v>
      </c>
      <c r="ET1829" t="s">
        <v>0</v>
      </c>
      <c r="EU1829" t="s">
        <v>0</v>
      </c>
      <c r="EV1829" t="s">
        <v>0</v>
      </c>
      <c r="EW1829">
        <v>7.8125</v>
      </c>
      <c r="EX1829" t="s">
        <v>0</v>
      </c>
      <c r="EY1829" t="s">
        <v>0</v>
      </c>
      <c r="EZ1829" t="s">
        <v>0</v>
      </c>
      <c r="FA1829" t="s">
        <v>0</v>
      </c>
      <c r="FB1829" t="s">
        <v>0</v>
      </c>
      <c r="FC1829" t="s">
        <v>0</v>
      </c>
      <c r="FD1829" t="s">
        <v>0</v>
      </c>
      <c r="FE1829" t="s">
        <v>0</v>
      </c>
      <c r="FF1829" t="s">
        <v>0</v>
      </c>
      <c r="FG1829" t="s">
        <v>0</v>
      </c>
      <c r="FH1829" t="s">
        <v>0</v>
      </c>
      <c r="FI1829" t="s">
        <v>0</v>
      </c>
      <c r="FJ1829" t="s">
        <v>0</v>
      </c>
      <c r="FK1829">
        <v>28.125</v>
      </c>
      <c r="FL1829" t="s">
        <v>0</v>
      </c>
      <c r="FM1829" t="s">
        <v>0</v>
      </c>
      <c r="FN1829" t="s">
        <v>0</v>
      </c>
      <c r="FO1829" t="s">
        <v>0</v>
      </c>
      <c r="FP1829" t="s">
        <v>0</v>
      </c>
      <c r="FQ1829">
        <v>2.875</v>
      </c>
      <c r="FR1829" t="s">
        <v>0</v>
      </c>
      <c r="FS1829" t="s">
        <v>0</v>
      </c>
      <c r="FT1829" t="s">
        <v>0</v>
      </c>
      <c r="FU1829" t="s">
        <v>0</v>
      </c>
      <c r="FV1829">
        <v>2.8437999999999999</v>
      </c>
      <c r="FW1829" t="s">
        <v>0</v>
      </c>
      <c r="FX1829" t="s">
        <v>0</v>
      </c>
      <c r="FY1829" t="s">
        <v>0</v>
      </c>
      <c r="FZ1829" t="s">
        <v>0</v>
      </c>
      <c r="GA1829" t="s">
        <v>0</v>
      </c>
      <c r="GB1829" t="s">
        <v>0</v>
      </c>
      <c r="GC1829" t="s">
        <v>0</v>
      </c>
      <c r="GD1829">
        <v>2.6991000000000001</v>
      </c>
      <c r="GE1829">
        <v>18.3704</v>
      </c>
      <c r="GF1829">
        <v>1.7187999999999999</v>
      </c>
      <c r="GG1829" t="s">
        <v>0</v>
      </c>
      <c r="GH1829" t="s">
        <v>0</v>
      </c>
      <c r="GI1829" t="s">
        <v>0</v>
      </c>
      <c r="GJ1829" t="s">
        <v>0</v>
      </c>
      <c r="GK1829" t="s">
        <v>0</v>
      </c>
      <c r="GL1829" t="s">
        <v>0</v>
      </c>
      <c r="GM1829" t="s">
        <v>0</v>
      </c>
      <c r="GN1829" t="s">
        <v>0</v>
      </c>
      <c r="GO1829" t="s">
        <v>0</v>
      </c>
      <c r="GP1829" t="s">
        <v>0</v>
      </c>
      <c r="GQ1829" t="s">
        <v>0</v>
      </c>
      <c r="GR1829" t="s">
        <v>0</v>
      </c>
      <c r="GS1829">
        <v>0.76559999999999995</v>
      </c>
      <c r="GT1829" t="s">
        <v>0</v>
      </c>
      <c r="GU1829" t="s">
        <v>0</v>
      </c>
      <c r="GV1829" t="s">
        <v>0</v>
      </c>
      <c r="GW1829" t="s">
        <v>0</v>
      </c>
      <c r="GX1829" t="s">
        <v>0</v>
      </c>
      <c r="GY1829" t="s">
        <v>0</v>
      </c>
      <c r="GZ1829" t="s">
        <v>0</v>
      </c>
      <c r="HA1829" t="s">
        <v>0</v>
      </c>
      <c r="HB1829" t="s">
        <v>0</v>
      </c>
      <c r="HC1829" t="s">
        <v>0</v>
      </c>
      <c r="HD1829" t="s">
        <v>0</v>
      </c>
      <c r="HE1829" t="s">
        <v>0</v>
      </c>
      <c r="HF1829" t="s">
        <v>0</v>
      </c>
      <c r="HG1829" t="s">
        <v>0</v>
      </c>
      <c r="HH1829">
        <v>17.929099999999998</v>
      </c>
      <c r="HI1829" t="s">
        <v>0</v>
      </c>
      <c r="HJ1829" t="s">
        <v>0</v>
      </c>
      <c r="HK1829" t="s">
        <v>0</v>
      </c>
      <c r="HL1829" t="s">
        <v>0</v>
      </c>
      <c r="HM1829" t="s">
        <v>0</v>
      </c>
      <c r="HN1829" t="s">
        <v>0</v>
      </c>
      <c r="HO1829" t="s">
        <v>0</v>
      </c>
      <c r="HP1829" t="s">
        <v>0</v>
      </c>
      <c r="HQ1829" t="s">
        <v>0</v>
      </c>
      <c r="HR1829">
        <v>6.1562999999999999</v>
      </c>
      <c r="HS1829" t="s">
        <v>0</v>
      </c>
      <c r="HT1829" t="s">
        <v>0</v>
      </c>
      <c r="HU1829" t="s">
        <v>0</v>
      </c>
      <c r="HV1829" t="s">
        <v>0</v>
      </c>
      <c r="HW1829" t="s">
        <v>0</v>
      </c>
      <c r="HX1829" t="s">
        <v>0</v>
      </c>
      <c r="HY1829">
        <v>6.6879999999999997</v>
      </c>
      <c r="HZ1829" t="s">
        <v>0</v>
      </c>
      <c r="IA1829" t="s">
        <v>0</v>
      </c>
      <c r="IB1829" t="s">
        <v>0</v>
      </c>
      <c r="IC1829" t="s">
        <v>0</v>
      </c>
      <c r="ID1829" t="s">
        <v>0</v>
      </c>
      <c r="IE1829">
        <v>8.4375</v>
      </c>
      <c r="IF1829" t="s">
        <v>0</v>
      </c>
      <c r="IG1829" t="s">
        <v>0</v>
      </c>
      <c r="IH1829" t="s">
        <v>0</v>
      </c>
      <c r="II1829">
        <v>12.75</v>
      </c>
      <c r="IJ1829" t="s">
        <v>0</v>
      </c>
      <c r="IK1829">
        <v>16.296900000000001</v>
      </c>
      <c r="IL1829">
        <v>5.25</v>
      </c>
      <c r="IM1829" t="s">
        <v>0</v>
      </c>
      <c r="IN1829" t="s">
        <v>0</v>
      </c>
      <c r="IO1829" t="s">
        <v>0</v>
      </c>
      <c r="IP1829" t="s">
        <v>0</v>
      </c>
      <c r="IQ1829" t="s">
        <v>0</v>
      </c>
      <c r="IR1829">
        <v>5.1599000000000004</v>
      </c>
      <c r="IS1829" t="s">
        <v>0</v>
      </c>
      <c r="IT1829" t="s">
        <v>0</v>
      </c>
      <c r="IU1829" t="s">
        <v>0</v>
      </c>
      <c r="IV1829" t="s">
        <v>0</v>
      </c>
      <c r="IW1829" t="s">
        <v>0</v>
      </c>
      <c r="IX1829">
        <v>3.5312999999999999</v>
      </c>
      <c r="IY1829" t="s">
        <v>0</v>
      </c>
      <c r="IZ1829">
        <v>5.7083000000000004</v>
      </c>
      <c r="JA1829" t="s">
        <v>0</v>
      </c>
      <c r="JB1829" t="s">
        <v>0</v>
      </c>
      <c r="JC1829" t="s">
        <v>0</v>
      </c>
      <c r="JD1829">
        <v>9</v>
      </c>
      <c r="JE1829" t="s">
        <v>0</v>
      </c>
      <c r="JF1829" t="s">
        <v>0</v>
      </c>
      <c r="JG1829" t="s">
        <v>0</v>
      </c>
      <c r="JH1829" t="s">
        <v>0</v>
      </c>
      <c r="JI1829" t="s">
        <v>0</v>
      </c>
      <c r="JJ1829">
        <v>17.093800000000002</v>
      </c>
      <c r="JK1829" t="s">
        <v>0</v>
      </c>
      <c r="JL1829" t="s">
        <v>0</v>
      </c>
      <c r="JM1829" t="s">
        <v>0</v>
      </c>
      <c r="JN1829" t="s">
        <v>0</v>
      </c>
      <c r="JO1829" t="s">
        <v>0</v>
      </c>
      <c r="JP1829" t="s">
        <v>0</v>
      </c>
      <c r="JQ1829" t="s">
        <v>0</v>
      </c>
      <c r="JR1829" t="s">
        <v>0</v>
      </c>
      <c r="JS1829" t="s">
        <v>0</v>
      </c>
      <c r="JT1829" t="s">
        <v>0</v>
      </c>
      <c r="JU1829" t="s">
        <v>0</v>
      </c>
      <c r="JV1829" t="s">
        <v>0</v>
      </c>
      <c r="JW1829" t="s">
        <v>0</v>
      </c>
      <c r="JX1829" t="s">
        <v>0</v>
      </c>
      <c r="JY1829" t="s">
        <v>0</v>
      </c>
      <c r="JZ1829" t="s">
        <v>0</v>
      </c>
      <c r="KA1829" t="s">
        <v>0</v>
      </c>
      <c r="KB1829" t="s">
        <v>0</v>
      </c>
      <c r="KC1829" t="s">
        <v>0</v>
      </c>
      <c r="KD1829" t="s">
        <v>0</v>
      </c>
      <c r="KE1829" t="s">
        <v>0</v>
      </c>
      <c r="KF1829">
        <v>9.25</v>
      </c>
      <c r="KG1829" t="s">
        <v>0</v>
      </c>
      <c r="KH1829" t="s">
        <v>0</v>
      </c>
      <c r="KI1829" t="s">
        <v>0</v>
      </c>
      <c r="KJ1829" t="s">
        <v>0</v>
      </c>
      <c r="KK1829" t="s">
        <v>0</v>
      </c>
      <c r="KL1829" t="s">
        <v>0</v>
      </c>
      <c r="KM1829" t="s">
        <v>0</v>
      </c>
      <c r="KN1829" t="s">
        <v>0</v>
      </c>
      <c r="KO1829" t="s">
        <v>0</v>
      </c>
      <c r="KP1829" t="s">
        <v>0</v>
      </c>
      <c r="KQ1829" t="s">
        <v>0</v>
      </c>
      <c r="KR1829">
        <v>10.4444</v>
      </c>
      <c r="KS1829" t="s">
        <v>0</v>
      </c>
      <c r="KT1829" t="s">
        <v>0</v>
      </c>
      <c r="KU1829" t="s">
        <v>0</v>
      </c>
      <c r="KV1829" t="s">
        <v>0</v>
      </c>
      <c r="KW1829" t="s">
        <v>0</v>
      </c>
      <c r="KX1829" t="s">
        <v>0</v>
      </c>
      <c r="KY1829" t="s">
        <v>0</v>
      </c>
      <c r="KZ1829">
        <v>11.8125</v>
      </c>
      <c r="LA1829" t="s">
        <v>0</v>
      </c>
      <c r="LB1829" t="s">
        <v>0</v>
      </c>
      <c r="LC1829" t="s">
        <v>0</v>
      </c>
      <c r="LD1829" t="s">
        <v>0</v>
      </c>
      <c r="LE1829">
        <v>2.1999999999999999E-2</v>
      </c>
      <c r="LF1829" t="s">
        <v>0</v>
      </c>
      <c r="LG1829" t="s">
        <v>0</v>
      </c>
      <c r="LH1829" t="s">
        <v>0</v>
      </c>
      <c r="LI1829" t="s">
        <v>0</v>
      </c>
      <c r="LJ1829" t="s">
        <v>0</v>
      </c>
      <c r="LK1829" t="s">
        <v>0</v>
      </c>
      <c r="LL1829" t="s">
        <v>0</v>
      </c>
      <c r="LM1829">
        <v>10.203099999999999</v>
      </c>
      <c r="LN1829" t="s">
        <v>0</v>
      </c>
      <c r="LO1829" t="s">
        <v>0</v>
      </c>
      <c r="LP1829" t="s">
        <v>0</v>
      </c>
      <c r="LQ1829" t="s">
        <v>0</v>
      </c>
      <c r="LR1829">
        <v>11.0938</v>
      </c>
      <c r="LS1829" t="s">
        <v>0</v>
      </c>
      <c r="LT1829" t="s">
        <v>0</v>
      </c>
      <c r="LU1829" t="s">
        <v>0</v>
      </c>
      <c r="LV1829" t="s">
        <v>0</v>
      </c>
      <c r="LW1829" t="s">
        <v>0</v>
      </c>
      <c r="LX1829" t="s">
        <v>0</v>
      </c>
      <c r="LY1829" t="s">
        <v>0</v>
      </c>
      <c r="LZ1829" t="s">
        <v>0</v>
      </c>
      <c r="MA1829" t="s">
        <v>0</v>
      </c>
      <c r="MB1829">
        <v>1.8437999999999999</v>
      </c>
      <c r="MC1829" t="s">
        <v>0</v>
      </c>
      <c r="MD1829" t="s">
        <v>0</v>
      </c>
      <c r="ME1829" t="s">
        <v>0</v>
      </c>
      <c r="MF1829" t="s">
        <v>0</v>
      </c>
      <c r="MG1829">
        <v>7.875</v>
      </c>
      <c r="MH1829" t="s">
        <v>0</v>
      </c>
      <c r="MI1829">
        <v>3.0156000000000001</v>
      </c>
      <c r="MJ1829">
        <v>17.375</v>
      </c>
      <c r="MK1829" t="s">
        <v>0</v>
      </c>
      <c r="ML1829" t="s">
        <v>0</v>
      </c>
      <c r="MM1829" t="s">
        <v>0</v>
      </c>
      <c r="MN1829" t="s">
        <v>0</v>
      </c>
      <c r="MO1829" t="s">
        <v>0</v>
      </c>
      <c r="MP1829" t="s">
        <v>0</v>
      </c>
      <c r="MQ1829" t="s">
        <v>0</v>
      </c>
      <c r="MR1829">
        <v>1.3663000000000001</v>
      </c>
      <c r="MS1829" t="s">
        <v>0</v>
      </c>
      <c r="MT1829" t="s">
        <v>0</v>
      </c>
      <c r="MU1829">
        <v>4.6666999999999996</v>
      </c>
      <c r="MV1829">
        <v>3.984</v>
      </c>
      <c r="MW1829" t="s">
        <v>0</v>
      </c>
      <c r="MX1829" t="s">
        <v>0</v>
      </c>
      <c r="MY1829">
        <v>10.098800000000001</v>
      </c>
      <c r="MZ1829">
        <v>4.0122999999999998</v>
      </c>
      <c r="NA1829">
        <v>6.4691000000000001</v>
      </c>
      <c r="NB1829" t="s">
        <v>0</v>
      </c>
      <c r="NC1829" t="s">
        <v>0</v>
      </c>
      <c r="ND1829" t="s">
        <v>0</v>
      </c>
      <c r="NE1829" t="s">
        <v>0</v>
      </c>
      <c r="NF1829" t="s">
        <v>0</v>
      </c>
      <c r="NG1829" t="s">
        <v>0</v>
      </c>
      <c r="NH1829" t="s">
        <v>0</v>
      </c>
      <c r="NI1829" t="s">
        <v>0</v>
      </c>
      <c r="NJ1829" t="s">
        <v>0</v>
      </c>
      <c r="NK1829" t="s">
        <v>0</v>
      </c>
      <c r="NL1829" t="s">
        <v>0</v>
      </c>
      <c r="NM1829" t="s">
        <v>0</v>
      </c>
      <c r="NN1829" t="s">
        <v>0</v>
      </c>
      <c r="NO1829" t="s">
        <v>0</v>
      </c>
      <c r="NP1829" t="s">
        <v>0</v>
      </c>
      <c r="NQ1829" t="s">
        <v>0</v>
      </c>
      <c r="NR1829" t="s">
        <v>0</v>
      </c>
      <c r="NS1829" t="s">
        <v>0</v>
      </c>
      <c r="NT1829">
        <v>9</v>
      </c>
      <c r="NU1829" t="s">
        <v>0</v>
      </c>
      <c r="NV1829" t="s">
        <v>0</v>
      </c>
      <c r="NW1829" t="s">
        <v>0</v>
      </c>
      <c r="NX1829" t="s">
        <v>0</v>
      </c>
      <c r="NY1829" t="s">
        <v>0</v>
      </c>
      <c r="NZ1829" t="s">
        <v>0</v>
      </c>
      <c r="OA1829" t="s">
        <v>0</v>
      </c>
      <c r="OB1829">
        <v>2.407</v>
      </c>
      <c r="OC1829" t="s">
        <v>0</v>
      </c>
      <c r="OD1829" t="s">
        <v>0</v>
      </c>
      <c r="OE1829" t="s">
        <v>0</v>
      </c>
      <c r="OF1829" t="s">
        <v>0</v>
      </c>
      <c r="OG1829">
        <v>17.125</v>
      </c>
      <c r="OH1829" t="s">
        <v>0</v>
      </c>
      <c r="OI1829" t="s">
        <v>0</v>
      </c>
      <c r="OJ1829" t="s">
        <v>0</v>
      </c>
      <c r="OK1829" t="s">
        <v>0</v>
      </c>
      <c r="OL1829">
        <v>1.3437999999999999</v>
      </c>
      <c r="OM1829" t="s">
        <v>0</v>
      </c>
      <c r="ON1829" t="s">
        <v>0</v>
      </c>
      <c r="OO1829" t="s">
        <v>0</v>
      </c>
      <c r="OP1829">
        <v>1.5625</v>
      </c>
      <c r="OQ1829" t="s">
        <v>0</v>
      </c>
      <c r="OR1829" t="s">
        <v>0</v>
      </c>
      <c r="OS1829" t="s">
        <v>0</v>
      </c>
      <c r="OT1829">
        <v>1.7343999999999999</v>
      </c>
      <c r="OU1829" t="s">
        <v>0</v>
      </c>
      <c r="OV1829" t="s">
        <v>0</v>
      </c>
      <c r="OW1829" t="s">
        <v>0</v>
      </c>
      <c r="OX1829">
        <v>8.0630000000000006</v>
      </c>
      <c r="OY1829" t="s">
        <v>0</v>
      </c>
      <c r="OZ1829" t="s">
        <v>0</v>
      </c>
      <c r="PA1829" t="s">
        <v>0</v>
      </c>
      <c r="PB1829" t="s">
        <v>0</v>
      </c>
      <c r="PC1829">
        <v>22.875</v>
      </c>
      <c r="PD1829" t="s">
        <v>0</v>
      </c>
      <c r="PE1829" t="s">
        <v>0</v>
      </c>
      <c r="PF1829" t="s">
        <v>0</v>
      </c>
      <c r="PG1829" t="s">
        <v>0</v>
      </c>
      <c r="PH1829" t="s">
        <v>0</v>
      </c>
      <c r="PI1829">
        <v>7.7812999999999999</v>
      </c>
      <c r="PJ1829" t="s">
        <v>0</v>
      </c>
      <c r="PK1829" t="s">
        <v>0</v>
      </c>
      <c r="PL1829" t="s">
        <v>0</v>
      </c>
      <c r="PM1829">
        <v>2.0832999999999999</v>
      </c>
      <c r="PN1829" t="s">
        <v>0</v>
      </c>
      <c r="PO1829" t="s">
        <v>0</v>
      </c>
      <c r="PP1829" t="s">
        <v>0</v>
      </c>
      <c r="PQ1829" t="s">
        <v>0</v>
      </c>
      <c r="PR1829">
        <v>9.3130000000000006</v>
      </c>
      <c r="PS1829" t="s">
        <v>0</v>
      </c>
      <c r="PT1829" t="s">
        <v>0</v>
      </c>
      <c r="PU1829" t="s">
        <v>0</v>
      </c>
      <c r="PV1829" t="s">
        <v>0</v>
      </c>
      <c r="PW1829" t="s">
        <v>0</v>
      </c>
      <c r="PX1829" t="s">
        <v>0</v>
      </c>
      <c r="PY1829" t="s">
        <v>0</v>
      </c>
      <c r="PZ1829" t="s">
        <v>0</v>
      </c>
      <c r="QA1829" t="s">
        <v>0</v>
      </c>
      <c r="QB1829" t="s">
        <v>0</v>
      </c>
      <c r="QC1829">
        <v>10.5313</v>
      </c>
      <c r="QD1829" t="s">
        <v>0</v>
      </c>
      <c r="QE1829">
        <v>1.2656000000000001</v>
      </c>
      <c r="QF1829" t="s">
        <v>0</v>
      </c>
      <c r="QG1829" t="s">
        <v>0</v>
      </c>
      <c r="QH1829" t="s">
        <v>0</v>
      </c>
      <c r="QI1829" t="s">
        <v>0</v>
      </c>
      <c r="QJ1829" t="s">
        <v>0</v>
      </c>
      <c r="QK1829" t="s">
        <v>0</v>
      </c>
      <c r="QL1829" t="s">
        <v>0</v>
      </c>
      <c r="QM1829" t="s">
        <v>0</v>
      </c>
      <c r="QN1829" t="s">
        <v>0</v>
      </c>
      <c r="QO1829" t="s">
        <v>0</v>
      </c>
      <c r="QP1829" t="s">
        <v>0</v>
      </c>
      <c r="QQ1829" t="s">
        <v>0</v>
      </c>
      <c r="QR1829" t="s">
        <v>0</v>
      </c>
      <c r="QS1829" t="s">
        <v>0</v>
      </c>
      <c r="QT1829" t="s">
        <v>0</v>
      </c>
      <c r="QU1829" t="s">
        <v>0</v>
      </c>
      <c r="QV1829" t="s">
        <v>0</v>
      </c>
      <c r="QW1829" t="s">
        <v>0</v>
      </c>
      <c r="QX1829" t="s">
        <v>0</v>
      </c>
      <c r="QY1829" t="s">
        <v>0</v>
      </c>
      <c r="QZ1829" t="s">
        <v>0</v>
      </c>
      <c r="RA1829" t="s">
        <v>0</v>
      </c>
      <c r="RB1829" t="s">
        <v>0</v>
      </c>
      <c r="RC1829" t="s">
        <v>0</v>
      </c>
      <c r="RD1829" t="s">
        <v>0</v>
      </c>
      <c r="RE1829" t="s">
        <v>0</v>
      </c>
      <c r="RF1829" t="s">
        <v>0</v>
      </c>
      <c r="RG1829">
        <v>19.125</v>
      </c>
      <c r="RH1829" t="s">
        <v>0</v>
      </c>
      <c r="RI1829" t="s">
        <v>0</v>
      </c>
      <c r="RJ1829" t="s">
        <v>0</v>
      </c>
      <c r="RK1829" t="s">
        <v>0</v>
      </c>
      <c r="RL1829" t="s">
        <v>0</v>
      </c>
      <c r="RM1829" t="s">
        <v>0</v>
      </c>
      <c r="RN1829" t="s">
        <v>0</v>
      </c>
      <c r="RO1829" t="s">
        <v>0</v>
      </c>
      <c r="RP1829" t="s">
        <v>0</v>
      </c>
      <c r="RQ1829" t="s">
        <v>0</v>
      </c>
      <c r="RR1829" t="s">
        <v>0</v>
      </c>
      <c r="RS1829" t="s">
        <v>0</v>
      </c>
      <c r="RT1829" t="s">
        <v>0</v>
      </c>
      <c r="RU1829" t="s">
        <v>0</v>
      </c>
      <c r="RV1829">
        <v>4.4554</v>
      </c>
      <c r="RW1829" t="s">
        <v>0</v>
      </c>
      <c r="RX1829" t="s">
        <v>0</v>
      </c>
      <c r="RY1829" t="s">
        <v>0</v>
      </c>
      <c r="RZ1829" t="s">
        <v>0</v>
      </c>
      <c r="SA1829" t="s">
        <v>0</v>
      </c>
      <c r="SB1829" t="s">
        <v>0</v>
      </c>
      <c r="SC1829">
        <v>9</v>
      </c>
      <c r="SD1829" t="s">
        <v>0</v>
      </c>
      <c r="SE1829">
        <v>7.9166999999999996</v>
      </c>
      <c r="SF1829" t="s">
        <v>0</v>
      </c>
      <c r="SG1829" t="s">
        <v>0</v>
      </c>
      <c r="SH1829" t="s">
        <v>0</v>
      </c>
      <c r="SI1829" t="s">
        <v>0</v>
      </c>
      <c r="SJ1829">
        <v>10.333299999999999</v>
      </c>
      <c r="SK1829">
        <v>25.6875</v>
      </c>
      <c r="SL1829" t="s">
        <v>0</v>
      </c>
    </row>
    <row r="1830" spans="1:506" x14ac:dyDescent="0.3">
      <c r="A1830" s="1">
        <v>35433</v>
      </c>
      <c r="B1830" t="s">
        <v>0</v>
      </c>
      <c r="C1830" t="s">
        <v>0</v>
      </c>
      <c r="D1830" t="s">
        <v>0</v>
      </c>
      <c r="E1830">
        <v>0.77700000000000002</v>
      </c>
      <c r="F1830" t="s">
        <v>0</v>
      </c>
      <c r="G1830" t="s">
        <v>0</v>
      </c>
      <c r="H1830">
        <v>6.25</v>
      </c>
      <c r="I1830" t="s">
        <v>0</v>
      </c>
      <c r="J1830" t="s">
        <v>0</v>
      </c>
      <c r="K1830">
        <v>4.952</v>
      </c>
      <c r="L1830" t="s">
        <v>0</v>
      </c>
      <c r="M1830" t="s">
        <v>0</v>
      </c>
      <c r="N1830" t="s">
        <v>0</v>
      </c>
      <c r="O1830" t="s">
        <v>0</v>
      </c>
      <c r="P1830">
        <v>7.375</v>
      </c>
      <c r="Q1830" t="s">
        <v>0</v>
      </c>
      <c r="R1830" t="s">
        <v>0</v>
      </c>
      <c r="S1830" t="s">
        <v>0</v>
      </c>
      <c r="T1830" t="s">
        <v>0</v>
      </c>
      <c r="U1830" t="s">
        <v>0</v>
      </c>
      <c r="V1830" t="s">
        <v>0</v>
      </c>
      <c r="W1830" t="s">
        <v>0</v>
      </c>
      <c r="X1830" t="s">
        <v>0</v>
      </c>
      <c r="Y1830" t="s">
        <v>0</v>
      </c>
      <c r="Z1830" t="s">
        <v>0</v>
      </c>
      <c r="AA1830" t="s">
        <v>0</v>
      </c>
      <c r="AB1830" t="s">
        <v>0</v>
      </c>
      <c r="AC1830" t="s">
        <v>0</v>
      </c>
      <c r="AD1830" t="s">
        <v>0</v>
      </c>
      <c r="AE1830" t="s">
        <v>0</v>
      </c>
      <c r="AF1830">
        <v>2.1875</v>
      </c>
      <c r="AG1830">
        <v>4.6875</v>
      </c>
      <c r="AH1830" t="s">
        <v>0</v>
      </c>
      <c r="AI1830" t="s">
        <v>0</v>
      </c>
      <c r="AJ1830" t="s">
        <v>0</v>
      </c>
      <c r="AK1830">
        <v>14.281000000000001</v>
      </c>
      <c r="AL1830" t="s">
        <v>0</v>
      </c>
      <c r="AM1830" t="s">
        <v>0</v>
      </c>
      <c r="AN1830" t="s">
        <v>0</v>
      </c>
      <c r="AO1830" t="s">
        <v>0</v>
      </c>
      <c r="AP1830">
        <v>3.2187999999999999</v>
      </c>
      <c r="AQ1830" t="s">
        <v>0</v>
      </c>
      <c r="AR1830" t="s">
        <v>0</v>
      </c>
      <c r="AS1830" t="s">
        <v>0</v>
      </c>
      <c r="AT1830" t="s">
        <v>0</v>
      </c>
      <c r="AU1830" t="s">
        <v>0</v>
      </c>
      <c r="AV1830" t="s">
        <v>0</v>
      </c>
      <c r="AW1830" t="s">
        <v>0</v>
      </c>
      <c r="AX1830" t="s">
        <v>0</v>
      </c>
      <c r="AY1830" t="s">
        <v>0</v>
      </c>
      <c r="AZ1830" t="s">
        <v>0</v>
      </c>
      <c r="BA1830">
        <v>1.0625</v>
      </c>
      <c r="BB1830" t="s">
        <v>0</v>
      </c>
      <c r="BC1830" t="s">
        <v>0</v>
      </c>
      <c r="BD1830" t="s">
        <v>0</v>
      </c>
      <c r="BE1830" t="s">
        <v>0</v>
      </c>
      <c r="BF1830" t="s">
        <v>0</v>
      </c>
      <c r="BG1830" t="s">
        <v>0</v>
      </c>
      <c r="BH1830" t="s">
        <v>0</v>
      </c>
      <c r="BI1830" t="s">
        <v>0</v>
      </c>
      <c r="BJ1830" t="s">
        <v>0</v>
      </c>
      <c r="BK1830" t="s">
        <v>0</v>
      </c>
      <c r="BL1830" t="s">
        <v>0</v>
      </c>
      <c r="BM1830" t="s">
        <v>0</v>
      </c>
      <c r="BN1830" t="s">
        <v>0</v>
      </c>
      <c r="BO1830">
        <v>3.32</v>
      </c>
      <c r="BP1830" t="s">
        <v>0</v>
      </c>
      <c r="BQ1830" t="s">
        <v>0</v>
      </c>
      <c r="BR1830" t="s">
        <v>0</v>
      </c>
      <c r="BS1830" t="s">
        <v>0</v>
      </c>
      <c r="BT1830" t="s">
        <v>0</v>
      </c>
      <c r="BU1830" t="s">
        <v>0</v>
      </c>
      <c r="BV1830" t="s">
        <v>0</v>
      </c>
      <c r="BW1830" t="s">
        <v>0</v>
      </c>
      <c r="BX1830" t="s">
        <v>0</v>
      </c>
      <c r="BY1830" t="s">
        <v>0</v>
      </c>
      <c r="BZ1830" t="s">
        <v>0</v>
      </c>
      <c r="CA1830" t="s">
        <v>0</v>
      </c>
      <c r="CB1830" t="s">
        <v>0</v>
      </c>
      <c r="CC1830" t="s">
        <v>0</v>
      </c>
      <c r="CD1830" t="s">
        <v>0</v>
      </c>
      <c r="CE1830" t="s">
        <v>0</v>
      </c>
      <c r="CF1830" t="s">
        <v>0</v>
      </c>
      <c r="CG1830" t="s">
        <v>0</v>
      </c>
      <c r="CH1830" t="s">
        <v>0</v>
      </c>
      <c r="CI1830" t="s">
        <v>0</v>
      </c>
      <c r="CJ1830" t="s">
        <v>0</v>
      </c>
      <c r="CK1830" t="s">
        <v>0</v>
      </c>
      <c r="CL1830" t="s">
        <v>0</v>
      </c>
      <c r="CM1830">
        <v>1.9531000000000001</v>
      </c>
      <c r="CN1830" t="s">
        <v>0</v>
      </c>
      <c r="CO1830" t="s">
        <v>0</v>
      </c>
      <c r="CP1830" t="s">
        <v>0</v>
      </c>
      <c r="CQ1830" t="s">
        <v>0</v>
      </c>
      <c r="CR1830" t="s">
        <v>0</v>
      </c>
      <c r="CS1830" t="s">
        <v>0</v>
      </c>
      <c r="CT1830">
        <v>20.030200000000001</v>
      </c>
      <c r="CU1830" t="s">
        <v>0</v>
      </c>
      <c r="CV1830" t="s">
        <v>0</v>
      </c>
      <c r="CW1830" t="s">
        <v>0</v>
      </c>
      <c r="CX1830">
        <v>2.9167000000000001</v>
      </c>
      <c r="CY1830" t="s">
        <v>0</v>
      </c>
      <c r="CZ1830" t="s">
        <v>0</v>
      </c>
      <c r="DA1830" t="s">
        <v>0</v>
      </c>
      <c r="DB1830" t="s">
        <v>0</v>
      </c>
      <c r="DC1830" t="s">
        <v>0</v>
      </c>
      <c r="DD1830" t="s">
        <v>0</v>
      </c>
      <c r="DE1830" t="s">
        <v>0</v>
      </c>
      <c r="DF1830" t="s">
        <v>0</v>
      </c>
      <c r="DG1830" t="s">
        <v>0</v>
      </c>
      <c r="DH1830" t="s">
        <v>0</v>
      </c>
      <c r="DI1830">
        <v>12.063000000000001</v>
      </c>
      <c r="DJ1830" t="s">
        <v>0</v>
      </c>
      <c r="DK1830" t="s">
        <v>0</v>
      </c>
      <c r="DL1830" t="s">
        <v>0</v>
      </c>
      <c r="DM1830">
        <v>0.54169999999999996</v>
      </c>
      <c r="DN1830" t="s">
        <v>0</v>
      </c>
      <c r="DO1830">
        <v>7.2916999999999996</v>
      </c>
      <c r="DP1830" t="s">
        <v>0</v>
      </c>
      <c r="DQ1830">
        <v>19.5</v>
      </c>
      <c r="DR1830" t="s">
        <v>0</v>
      </c>
      <c r="DS1830" t="s">
        <v>0</v>
      </c>
      <c r="DT1830" t="s">
        <v>0</v>
      </c>
      <c r="DU1830">
        <v>5.4413</v>
      </c>
      <c r="DV1830" t="s">
        <v>0</v>
      </c>
      <c r="DW1830" t="s">
        <v>0</v>
      </c>
      <c r="DX1830" t="s">
        <v>0</v>
      </c>
      <c r="DY1830" t="s">
        <v>0</v>
      </c>
      <c r="DZ1830" t="s">
        <v>0</v>
      </c>
      <c r="EA1830" t="s">
        <v>0</v>
      </c>
      <c r="EB1830" t="s">
        <v>0</v>
      </c>
      <c r="EC1830" t="s">
        <v>0</v>
      </c>
      <c r="ED1830" t="s">
        <v>0</v>
      </c>
      <c r="EE1830" t="s">
        <v>0</v>
      </c>
      <c r="EF1830" t="s">
        <v>0</v>
      </c>
      <c r="EG1830" t="s">
        <v>0</v>
      </c>
      <c r="EH1830" t="s">
        <v>0</v>
      </c>
      <c r="EI1830" t="s">
        <v>0</v>
      </c>
      <c r="EJ1830" t="s">
        <v>0</v>
      </c>
      <c r="EK1830">
        <v>2.5076000000000001</v>
      </c>
      <c r="EL1830" t="s">
        <v>0</v>
      </c>
      <c r="EM1830">
        <v>3.8641999999999999</v>
      </c>
      <c r="EN1830" t="s">
        <v>0</v>
      </c>
      <c r="EO1830" t="s">
        <v>0</v>
      </c>
      <c r="EP1830" t="s">
        <v>0</v>
      </c>
      <c r="EQ1830" t="s">
        <v>0</v>
      </c>
      <c r="ER1830" t="s">
        <v>0</v>
      </c>
      <c r="ES1830" t="s">
        <v>0</v>
      </c>
      <c r="ET1830" t="s">
        <v>0</v>
      </c>
      <c r="EU1830" t="s">
        <v>0</v>
      </c>
      <c r="EV1830" t="s">
        <v>0</v>
      </c>
      <c r="EW1830">
        <v>8.3905999999999992</v>
      </c>
      <c r="EX1830" t="s">
        <v>0</v>
      </c>
      <c r="EY1830" t="s">
        <v>0</v>
      </c>
      <c r="EZ1830" t="s">
        <v>0</v>
      </c>
      <c r="FA1830" t="s">
        <v>0</v>
      </c>
      <c r="FB1830" t="s">
        <v>0</v>
      </c>
      <c r="FC1830" t="s">
        <v>0</v>
      </c>
      <c r="FD1830" t="s">
        <v>0</v>
      </c>
      <c r="FE1830" t="s">
        <v>0</v>
      </c>
      <c r="FF1830" t="s">
        <v>0</v>
      </c>
      <c r="FG1830" t="s">
        <v>0</v>
      </c>
      <c r="FH1830" t="s">
        <v>0</v>
      </c>
      <c r="FI1830" t="s">
        <v>0</v>
      </c>
      <c r="FJ1830" t="s">
        <v>0</v>
      </c>
      <c r="FK1830">
        <v>27.8125</v>
      </c>
      <c r="FL1830" t="s">
        <v>0</v>
      </c>
      <c r="FM1830" t="s">
        <v>0</v>
      </c>
      <c r="FN1830" t="s">
        <v>0</v>
      </c>
      <c r="FO1830" t="s">
        <v>0</v>
      </c>
      <c r="FP1830" t="s">
        <v>0</v>
      </c>
      <c r="FQ1830">
        <v>2.8593999999999999</v>
      </c>
      <c r="FR1830" t="s">
        <v>0</v>
      </c>
      <c r="FS1830" t="s">
        <v>0</v>
      </c>
      <c r="FT1830" t="s">
        <v>0</v>
      </c>
      <c r="FU1830" t="s">
        <v>0</v>
      </c>
      <c r="FV1830">
        <v>2.8906000000000001</v>
      </c>
      <c r="FW1830" t="s">
        <v>0</v>
      </c>
      <c r="FX1830" t="s">
        <v>0</v>
      </c>
      <c r="FY1830" t="s">
        <v>0</v>
      </c>
      <c r="FZ1830" t="s">
        <v>0</v>
      </c>
      <c r="GA1830" t="s">
        <v>0</v>
      </c>
      <c r="GB1830" t="s">
        <v>0</v>
      </c>
      <c r="GC1830" t="s">
        <v>0</v>
      </c>
      <c r="GD1830">
        <v>2.7406999999999999</v>
      </c>
      <c r="GE1830">
        <v>18.7407</v>
      </c>
      <c r="GF1830">
        <v>1.7812999999999999</v>
      </c>
      <c r="GG1830" t="s">
        <v>0</v>
      </c>
      <c r="GH1830" t="s">
        <v>0</v>
      </c>
      <c r="GI1830" t="s">
        <v>0</v>
      </c>
      <c r="GJ1830" t="s">
        <v>0</v>
      </c>
      <c r="GK1830" t="s">
        <v>0</v>
      </c>
      <c r="GL1830" t="s">
        <v>0</v>
      </c>
      <c r="GM1830" t="s">
        <v>0</v>
      </c>
      <c r="GN1830" t="s">
        <v>0</v>
      </c>
      <c r="GO1830" t="s">
        <v>0</v>
      </c>
      <c r="GP1830" t="s">
        <v>0</v>
      </c>
      <c r="GQ1830" t="s">
        <v>0</v>
      </c>
      <c r="GR1830" t="s">
        <v>0</v>
      </c>
      <c r="GS1830">
        <v>0.78520000000000001</v>
      </c>
      <c r="GT1830" t="s">
        <v>0</v>
      </c>
      <c r="GU1830" t="s">
        <v>0</v>
      </c>
      <c r="GV1830" t="s">
        <v>0</v>
      </c>
      <c r="GW1830" t="s">
        <v>0</v>
      </c>
      <c r="GX1830" t="s">
        <v>0</v>
      </c>
      <c r="GY1830" t="s">
        <v>0</v>
      </c>
      <c r="GZ1830" t="s">
        <v>0</v>
      </c>
      <c r="HA1830" t="s">
        <v>0</v>
      </c>
      <c r="HB1830" t="s">
        <v>0</v>
      </c>
      <c r="HC1830" t="s">
        <v>0</v>
      </c>
      <c r="HD1830" t="s">
        <v>0</v>
      </c>
      <c r="HE1830" t="s">
        <v>0</v>
      </c>
      <c r="HF1830" t="s">
        <v>0</v>
      </c>
      <c r="HG1830" t="s">
        <v>0</v>
      </c>
      <c r="HH1830">
        <v>17.843699999999998</v>
      </c>
      <c r="HI1830" t="s">
        <v>0</v>
      </c>
      <c r="HJ1830" t="s">
        <v>0</v>
      </c>
      <c r="HK1830" t="s">
        <v>0</v>
      </c>
      <c r="HL1830" t="s">
        <v>0</v>
      </c>
      <c r="HM1830" t="s">
        <v>0</v>
      </c>
      <c r="HN1830" t="s">
        <v>0</v>
      </c>
      <c r="HO1830" t="s">
        <v>0</v>
      </c>
      <c r="HP1830" t="s">
        <v>0</v>
      </c>
      <c r="HQ1830" t="s">
        <v>0</v>
      </c>
      <c r="HR1830">
        <v>6.5937999999999999</v>
      </c>
      <c r="HS1830" t="s">
        <v>0</v>
      </c>
      <c r="HT1830" t="s">
        <v>0</v>
      </c>
      <c r="HU1830" t="s">
        <v>0</v>
      </c>
      <c r="HV1830" t="s">
        <v>0</v>
      </c>
      <c r="HW1830" t="s">
        <v>0</v>
      </c>
      <c r="HX1830" t="s">
        <v>0</v>
      </c>
      <c r="HY1830">
        <v>6.5649999999999995</v>
      </c>
      <c r="HZ1830" t="s">
        <v>0</v>
      </c>
      <c r="IA1830" t="s">
        <v>0</v>
      </c>
      <c r="IB1830" t="s">
        <v>0</v>
      </c>
      <c r="IC1830" t="s">
        <v>0</v>
      </c>
      <c r="ID1830" t="s">
        <v>0</v>
      </c>
      <c r="IE1830">
        <v>8.7187999999999999</v>
      </c>
      <c r="IF1830" t="s">
        <v>0</v>
      </c>
      <c r="IG1830" t="s">
        <v>0</v>
      </c>
      <c r="IH1830" t="s">
        <v>0</v>
      </c>
      <c r="II1830">
        <v>13.5</v>
      </c>
      <c r="IJ1830" t="s">
        <v>0</v>
      </c>
      <c r="IK1830">
        <v>17.296900000000001</v>
      </c>
      <c r="IL1830">
        <v>5.375</v>
      </c>
      <c r="IM1830" t="s">
        <v>0</v>
      </c>
      <c r="IN1830" t="s">
        <v>0</v>
      </c>
      <c r="IO1830" t="s">
        <v>0</v>
      </c>
      <c r="IP1830" t="s">
        <v>0</v>
      </c>
      <c r="IQ1830" t="s">
        <v>0</v>
      </c>
      <c r="IR1830">
        <v>5.2445000000000004</v>
      </c>
      <c r="IS1830" t="s">
        <v>0</v>
      </c>
      <c r="IT1830" t="s">
        <v>0</v>
      </c>
      <c r="IU1830" t="s">
        <v>0</v>
      </c>
      <c r="IV1830" t="s">
        <v>0</v>
      </c>
      <c r="IW1830" t="s">
        <v>0</v>
      </c>
      <c r="IX1830">
        <v>3.5468999999999999</v>
      </c>
      <c r="IY1830" t="s">
        <v>0</v>
      </c>
      <c r="IZ1830">
        <v>5.7916999999999996</v>
      </c>
      <c r="JA1830" t="s">
        <v>0</v>
      </c>
      <c r="JB1830" t="s">
        <v>0</v>
      </c>
      <c r="JC1830" t="s">
        <v>0</v>
      </c>
      <c r="JD1830">
        <v>9.1562999999999999</v>
      </c>
      <c r="JE1830" t="s">
        <v>0</v>
      </c>
      <c r="JF1830" t="s">
        <v>0</v>
      </c>
      <c r="JG1830" t="s">
        <v>0</v>
      </c>
      <c r="JH1830" t="s">
        <v>0</v>
      </c>
      <c r="JI1830" t="s">
        <v>0</v>
      </c>
      <c r="JJ1830">
        <v>18.0625</v>
      </c>
      <c r="JK1830" t="s">
        <v>0</v>
      </c>
      <c r="JL1830" t="s">
        <v>0</v>
      </c>
      <c r="JM1830" t="s">
        <v>0</v>
      </c>
      <c r="JN1830" t="s">
        <v>0</v>
      </c>
      <c r="JO1830" t="s">
        <v>0</v>
      </c>
      <c r="JP1830" t="s">
        <v>0</v>
      </c>
      <c r="JQ1830" t="s">
        <v>0</v>
      </c>
      <c r="JR1830" t="s">
        <v>0</v>
      </c>
      <c r="JS1830" t="s">
        <v>0</v>
      </c>
      <c r="JT1830" t="s">
        <v>0</v>
      </c>
      <c r="JU1830" t="s">
        <v>0</v>
      </c>
      <c r="JV1830" t="s">
        <v>0</v>
      </c>
      <c r="JW1830" t="s">
        <v>0</v>
      </c>
      <c r="JX1830" t="s">
        <v>0</v>
      </c>
      <c r="JY1830" t="s">
        <v>0</v>
      </c>
      <c r="JZ1830" t="s">
        <v>0</v>
      </c>
      <c r="KA1830" t="s">
        <v>0</v>
      </c>
      <c r="KB1830" t="s">
        <v>0</v>
      </c>
      <c r="KC1830" t="s">
        <v>0</v>
      </c>
      <c r="KD1830" t="s">
        <v>0</v>
      </c>
      <c r="KE1830" t="s">
        <v>0</v>
      </c>
      <c r="KF1830">
        <v>9.8332999999999995</v>
      </c>
      <c r="KG1830" t="s">
        <v>0</v>
      </c>
      <c r="KH1830" t="s">
        <v>0</v>
      </c>
      <c r="KI1830" t="s">
        <v>0</v>
      </c>
      <c r="KJ1830" t="s">
        <v>0</v>
      </c>
      <c r="KK1830" t="s">
        <v>0</v>
      </c>
      <c r="KL1830" t="s">
        <v>0</v>
      </c>
      <c r="KM1830" t="s">
        <v>0</v>
      </c>
      <c r="KN1830" t="s">
        <v>0</v>
      </c>
      <c r="KO1830" t="s">
        <v>0</v>
      </c>
      <c r="KP1830" t="s">
        <v>0</v>
      </c>
      <c r="KQ1830" t="s">
        <v>0</v>
      </c>
      <c r="KR1830">
        <v>10.604900000000001</v>
      </c>
      <c r="KS1830" t="s">
        <v>0</v>
      </c>
      <c r="KT1830" t="s">
        <v>0</v>
      </c>
      <c r="KU1830" t="s">
        <v>0</v>
      </c>
      <c r="KV1830" t="s">
        <v>0</v>
      </c>
      <c r="KW1830" t="s">
        <v>0</v>
      </c>
      <c r="KX1830" t="s">
        <v>0</v>
      </c>
      <c r="KY1830" t="s">
        <v>0</v>
      </c>
      <c r="KZ1830">
        <v>11.875</v>
      </c>
      <c r="LA1830" t="s">
        <v>0</v>
      </c>
      <c r="LB1830" t="s">
        <v>0</v>
      </c>
      <c r="LC1830" t="s">
        <v>0</v>
      </c>
      <c r="LD1830" t="s">
        <v>0</v>
      </c>
      <c r="LE1830">
        <v>2.3E-2</v>
      </c>
      <c r="LF1830" t="s">
        <v>0</v>
      </c>
      <c r="LG1830" t="s">
        <v>0</v>
      </c>
      <c r="LH1830" t="s">
        <v>0</v>
      </c>
      <c r="LI1830" t="s">
        <v>0</v>
      </c>
      <c r="LJ1830" t="s">
        <v>0</v>
      </c>
      <c r="LK1830" t="s">
        <v>0</v>
      </c>
      <c r="LL1830" t="s">
        <v>0</v>
      </c>
      <c r="LM1830">
        <v>10.578099999999999</v>
      </c>
      <c r="LN1830" t="s">
        <v>0</v>
      </c>
      <c r="LO1830" t="s">
        <v>0</v>
      </c>
      <c r="LP1830" t="s">
        <v>0</v>
      </c>
      <c r="LQ1830" t="s">
        <v>0</v>
      </c>
      <c r="LR1830">
        <v>11.0938</v>
      </c>
      <c r="LS1830" t="s">
        <v>0</v>
      </c>
      <c r="LT1830" t="s">
        <v>0</v>
      </c>
      <c r="LU1830" t="s">
        <v>0</v>
      </c>
      <c r="LV1830" t="s">
        <v>0</v>
      </c>
      <c r="LW1830" t="s">
        <v>0</v>
      </c>
      <c r="LX1830" t="s">
        <v>0</v>
      </c>
      <c r="LY1830" t="s">
        <v>0</v>
      </c>
      <c r="LZ1830" t="s">
        <v>0</v>
      </c>
      <c r="MA1830" t="s">
        <v>0</v>
      </c>
      <c r="MB1830">
        <v>1.9687999999999999</v>
      </c>
      <c r="MC1830" t="s">
        <v>0</v>
      </c>
      <c r="MD1830" t="s">
        <v>0</v>
      </c>
      <c r="ME1830" t="s">
        <v>0</v>
      </c>
      <c r="MF1830" t="s">
        <v>0</v>
      </c>
      <c r="MG1830">
        <v>7.625</v>
      </c>
      <c r="MH1830" t="s">
        <v>0</v>
      </c>
      <c r="MI1830">
        <v>2.9843999999999999</v>
      </c>
      <c r="MJ1830">
        <v>18.625</v>
      </c>
      <c r="MK1830" t="s">
        <v>0</v>
      </c>
      <c r="ML1830" t="s">
        <v>0</v>
      </c>
      <c r="MM1830" t="s">
        <v>0</v>
      </c>
      <c r="MN1830" t="s">
        <v>0</v>
      </c>
      <c r="MO1830" t="s">
        <v>0</v>
      </c>
      <c r="MP1830" t="s">
        <v>0</v>
      </c>
      <c r="MQ1830" t="s">
        <v>0</v>
      </c>
      <c r="MR1830">
        <v>1.4156</v>
      </c>
      <c r="MS1830" t="s">
        <v>0</v>
      </c>
      <c r="MT1830" t="s">
        <v>0</v>
      </c>
      <c r="MU1830">
        <v>4.9583000000000004</v>
      </c>
      <c r="MV1830">
        <v>3.9379999999999997</v>
      </c>
      <c r="MW1830" t="s">
        <v>0</v>
      </c>
      <c r="MX1830" t="s">
        <v>0</v>
      </c>
      <c r="MY1830">
        <v>10.0741</v>
      </c>
      <c r="MZ1830">
        <v>4.0476000000000001</v>
      </c>
      <c r="NA1830">
        <v>6.5926</v>
      </c>
      <c r="NB1830" t="s">
        <v>0</v>
      </c>
      <c r="NC1830" t="s">
        <v>0</v>
      </c>
      <c r="ND1830" t="s">
        <v>0</v>
      </c>
      <c r="NE1830" t="s">
        <v>0</v>
      </c>
      <c r="NF1830" t="s">
        <v>0</v>
      </c>
      <c r="NG1830" t="s">
        <v>0</v>
      </c>
      <c r="NH1830" t="s">
        <v>0</v>
      </c>
      <c r="NI1830" t="s">
        <v>0</v>
      </c>
      <c r="NJ1830" t="s">
        <v>0</v>
      </c>
      <c r="NK1830" t="s">
        <v>0</v>
      </c>
      <c r="NL1830" t="s">
        <v>0</v>
      </c>
      <c r="NM1830" t="s">
        <v>0</v>
      </c>
      <c r="NN1830" t="s">
        <v>0</v>
      </c>
      <c r="NO1830" t="s">
        <v>0</v>
      </c>
      <c r="NP1830" t="s">
        <v>0</v>
      </c>
      <c r="NQ1830" t="s">
        <v>0</v>
      </c>
      <c r="NR1830" t="s">
        <v>0</v>
      </c>
      <c r="NS1830" t="s">
        <v>0</v>
      </c>
      <c r="NT1830">
        <v>9.0625</v>
      </c>
      <c r="NU1830" t="s">
        <v>0</v>
      </c>
      <c r="NV1830" t="s">
        <v>0</v>
      </c>
      <c r="NW1830" t="s">
        <v>0</v>
      </c>
      <c r="NX1830" t="s">
        <v>0</v>
      </c>
      <c r="NY1830" t="s">
        <v>0</v>
      </c>
      <c r="NZ1830" t="s">
        <v>0</v>
      </c>
      <c r="OA1830" t="s">
        <v>0</v>
      </c>
      <c r="OB1830">
        <v>2.4375</v>
      </c>
      <c r="OC1830" t="s">
        <v>0</v>
      </c>
      <c r="OD1830" t="s">
        <v>0</v>
      </c>
      <c r="OE1830" t="s">
        <v>0</v>
      </c>
      <c r="OF1830" t="s">
        <v>0</v>
      </c>
      <c r="OG1830">
        <v>18</v>
      </c>
      <c r="OH1830" t="s">
        <v>0</v>
      </c>
      <c r="OI1830" t="s">
        <v>0</v>
      </c>
      <c r="OJ1830" t="s">
        <v>0</v>
      </c>
      <c r="OK1830" t="s">
        <v>0</v>
      </c>
      <c r="OL1830">
        <v>1.3437999999999999</v>
      </c>
      <c r="OM1830" t="s">
        <v>0</v>
      </c>
      <c r="ON1830" t="s">
        <v>0</v>
      </c>
      <c r="OO1830" t="s">
        <v>0</v>
      </c>
      <c r="OP1830">
        <v>1.5703</v>
      </c>
      <c r="OQ1830" t="s">
        <v>0</v>
      </c>
      <c r="OR1830" t="s">
        <v>0</v>
      </c>
      <c r="OS1830" t="s">
        <v>0</v>
      </c>
      <c r="OT1830">
        <v>1.875</v>
      </c>
      <c r="OU1830" t="s">
        <v>0</v>
      </c>
      <c r="OV1830" t="s">
        <v>0</v>
      </c>
      <c r="OW1830" t="s">
        <v>0</v>
      </c>
      <c r="OX1830">
        <v>8.1560000000000006</v>
      </c>
      <c r="OY1830" t="s">
        <v>0</v>
      </c>
      <c r="OZ1830" t="s">
        <v>0</v>
      </c>
      <c r="PA1830" t="s">
        <v>0</v>
      </c>
      <c r="PB1830" t="s">
        <v>0</v>
      </c>
      <c r="PC1830">
        <v>22.5625</v>
      </c>
      <c r="PD1830" t="s">
        <v>0</v>
      </c>
      <c r="PE1830" t="s">
        <v>0</v>
      </c>
      <c r="PF1830" t="s">
        <v>0</v>
      </c>
      <c r="PG1830" t="s">
        <v>0</v>
      </c>
      <c r="PH1830" t="s">
        <v>0</v>
      </c>
      <c r="PI1830">
        <v>7.7812999999999999</v>
      </c>
      <c r="PJ1830" t="s">
        <v>0</v>
      </c>
      <c r="PK1830" t="s">
        <v>0</v>
      </c>
      <c r="PL1830" t="s">
        <v>0</v>
      </c>
      <c r="PM1830">
        <v>2.0832999999999999</v>
      </c>
      <c r="PN1830" t="s">
        <v>0</v>
      </c>
      <c r="PO1830" t="s">
        <v>0</v>
      </c>
      <c r="PP1830" t="s">
        <v>0</v>
      </c>
      <c r="PQ1830" t="s">
        <v>0</v>
      </c>
      <c r="PR1830">
        <v>9.3439999999999994</v>
      </c>
      <c r="PS1830" t="s">
        <v>0</v>
      </c>
      <c r="PT1830" t="s">
        <v>0</v>
      </c>
      <c r="PU1830" t="s">
        <v>0</v>
      </c>
      <c r="PV1830" t="s">
        <v>0</v>
      </c>
      <c r="PW1830" t="s">
        <v>0</v>
      </c>
      <c r="PX1830" t="s">
        <v>0</v>
      </c>
      <c r="PY1830" t="s">
        <v>0</v>
      </c>
      <c r="PZ1830" t="s">
        <v>0</v>
      </c>
      <c r="QA1830" t="s">
        <v>0</v>
      </c>
      <c r="QB1830" t="s">
        <v>0</v>
      </c>
      <c r="QC1830">
        <v>10.7188</v>
      </c>
      <c r="QD1830" t="s">
        <v>0</v>
      </c>
      <c r="QE1830">
        <v>1.2890999999999999</v>
      </c>
      <c r="QF1830" t="s">
        <v>0</v>
      </c>
      <c r="QG1830" t="s">
        <v>0</v>
      </c>
      <c r="QH1830" t="s">
        <v>0</v>
      </c>
      <c r="QI1830" t="s">
        <v>0</v>
      </c>
      <c r="QJ1830" t="s">
        <v>0</v>
      </c>
      <c r="QK1830" t="s">
        <v>0</v>
      </c>
      <c r="QL1830" t="s">
        <v>0</v>
      </c>
      <c r="QM1830" t="s">
        <v>0</v>
      </c>
      <c r="QN1830" t="s">
        <v>0</v>
      </c>
      <c r="QO1830" t="s">
        <v>0</v>
      </c>
      <c r="QP1830" t="s">
        <v>0</v>
      </c>
      <c r="QQ1830" t="s">
        <v>0</v>
      </c>
      <c r="QR1830" t="s">
        <v>0</v>
      </c>
      <c r="QS1830" t="s">
        <v>0</v>
      </c>
      <c r="QT1830" t="s">
        <v>0</v>
      </c>
      <c r="QU1830" t="s">
        <v>0</v>
      </c>
      <c r="QV1830" t="s">
        <v>0</v>
      </c>
      <c r="QW1830" t="s">
        <v>0</v>
      </c>
      <c r="QX1830" t="s">
        <v>0</v>
      </c>
      <c r="QY1830" t="s">
        <v>0</v>
      </c>
      <c r="QZ1830" t="s">
        <v>0</v>
      </c>
      <c r="RA1830" t="s">
        <v>0</v>
      </c>
      <c r="RB1830" t="s">
        <v>0</v>
      </c>
      <c r="RC1830" t="s">
        <v>0</v>
      </c>
      <c r="RD1830" t="s">
        <v>0</v>
      </c>
      <c r="RE1830" t="s">
        <v>0</v>
      </c>
      <c r="RF1830" t="s">
        <v>0</v>
      </c>
      <c r="RG1830">
        <v>19.1875</v>
      </c>
      <c r="RH1830" t="s">
        <v>0</v>
      </c>
      <c r="RI1830" t="s">
        <v>0</v>
      </c>
      <c r="RJ1830" t="s">
        <v>0</v>
      </c>
      <c r="RK1830" t="s">
        <v>0</v>
      </c>
      <c r="RL1830" t="s">
        <v>0</v>
      </c>
      <c r="RM1830" t="s">
        <v>0</v>
      </c>
      <c r="RN1830" t="s">
        <v>0</v>
      </c>
      <c r="RO1830" t="s">
        <v>0</v>
      </c>
      <c r="RP1830" t="s">
        <v>0</v>
      </c>
      <c r="RQ1830" t="s">
        <v>0</v>
      </c>
      <c r="RR1830" t="s">
        <v>0</v>
      </c>
      <c r="RS1830" t="s">
        <v>0</v>
      </c>
      <c r="RT1830" t="s">
        <v>0</v>
      </c>
      <c r="RU1830" t="s">
        <v>0</v>
      </c>
      <c r="RV1830">
        <v>4.4664000000000001</v>
      </c>
      <c r="RW1830" t="s">
        <v>0</v>
      </c>
      <c r="RX1830" t="s">
        <v>0</v>
      </c>
      <c r="RY1830" t="s">
        <v>0</v>
      </c>
      <c r="RZ1830" t="s">
        <v>0</v>
      </c>
      <c r="SA1830" t="s">
        <v>0</v>
      </c>
      <c r="SB1830" t="s">
        <v>0</v>
      </c>
      <c r="SC1830">
        <v>9.375</v>
      </c>
      <c r="SD1830" t="s">
        <v>0</v>
      </c>
      <c r="SE1830">
        <v>7.875</v>
      </c>
      <c r="SF1830" t="s">
        <v>0</v>
      </c>
      <c r="SG1830" t="s">
        <v>0</v>
      </c>
      <c r="SH1830" t="s">
        <v>0</v>
      </c>
      <c r="SI1830" t="s">
        <v>0</v>
      </c>
      <c r="SJ1830">
        <v>10.722200000000001</v>
      </c>
      <c r="SK1830">
        <v>25.968800000000002</v>
      </c>
      <c r="SL1830" t="s">
        <v>0</v>
      </c>
    </row>
    <row r="1831" spans="1:506" x14ac:dyDescent="0.3">
      <c r="A1831" s="1">
        <v>35436</v>
      </c>
      <c r="B1831" t="s">
        <v>0</v>
      </c>
      <c r="C1831" t="s">
        <v>0</v>
      </c>
      <c r="D1831" t="s">
        <v>0</v>
      </c>
      <c r="E1831">
        <v>0.63800000000000001</v>
      </c>
      <c r="F1831" t="s">
        <v>0</v>
      </c>
      <c r="G1831" t="s">
        <v>0</v>
      </c>
      <c r="H1831">
        <v>6.25</v>
      </c>
      <c r="I1831" t="s">
        <v>0</v>
      </c>
      <c r="J1831" t="s">
        <v>0</v>
      </c>
      <c r="K1831">
        <v>5.1260000000000003</v>
      </c>
      <c r="L1831" t="s">
        <v>0</v>
      </c>
      <c r="M1831" t="s">
        <v>0</v>
      </c>
      <c r="N1831" t="s">
        <v>0</v>
      </c>
      <c r="O1831" t="s">
        <v>0</v>
      </c>
      <c r="P1831">
        <v>7.5312999999999999</v>
      </c>
      <c r="Q1831" t="s">
        <v>0</v>
      </c>
      <c r="R1831" t="s">
        <v>0</v>
      </c>
      <c r="S1831" t="s">
        <v>0</v>
      </c>
      <c r="T1831" t="s">
        <v>0</v>
      </c>
      <c r="U1831" t="s">
        <v>0</v>
      </c>
      <c r="V1831" t="s">
        <v>0</v>
      </c>
      <c r="W1831" t="s">
        <v>0</v>
      </c>
      <c r="X1831" t="s">
        <v>0</v>
      </c>
      <c r="Y1831" t="s">
        <v>0</v>
      </c>
      <c r="Z1831" t="s">
        <v>0</v>
      </c>
      <c r="AA1831" t="s">
        <v>0</v>
      </c>
      <c r="AB1831" t="s">
        <v>0</v>
      </c>
      <c r="AC1831" t="s">
        <v>0</v>
      </c>
      <c r="AD1831" t="s">
        <v>0</v>
      </c>
      <c r="AE1831" t="s">
        <v>0</v>
      </c>
      <c r="AF1831">
        <v>2.2187999999999999</v>
      </c>
      <c r="AG1831">
        <v>4.8125</v>
      </c>
      <c r="AH1831" t="s">
        <v>0</v>
      </c>
      <c r="AI1831" t="s">
        <v>0</v>
      </c>
      <c r="AJ1831" t="s">
        <v>0</v>
      </c>
      <c r="AK1831">
        <v>14.188000000000001</v>
      </c>
      <c r="AL1831" t="s">
        <v>0</v>
      </c>
      <c r="AM1831" t="s">
        <v>0</v>
      </c>
      <c r="AN1831" t="s">
        <v>0</v>
      </c>
      <c r="AO1831" t="s">
        <v>0</v>
      </c>
      <c r="AP1831">
        <v>3.2187999999999999</v>
      </c>
      <c r="AQ1831" t="s">
        <v>0</v>
      </c>
      <c r="AR1831" t="s">
        <v>0</v>
      </c>
      <c r="AS1831" t="s">
        <v>0</v>
      </c>
      <c r="AT1831" t="s">
        <v>0</v>
      </c>
      <c r="AU1831" t="s">
        <v>0</v>
      </c>
      <c r="AV1831" t="s">
        <v>0</v>
      </c>
      <c r="AW1831" t="s">
        <v>0</v>
      </c>
      <c r="AX1831" t="s">
        <v>0</v>
      </c>
      <c r="AY1831" t="s">
        <v>0</v>
      </c>
      <c r="AZ1831" t="s">
        <v>0</v>
      </c>
      <c r="BA1831">
        <v>0.98960000000000004</v>
      </c>
      <c r="BB1831" t="s">
        <v>0</v>
      </c>
      <c r="BC1831" t="s">
        <v>0</v>
      </c>
      <c r="BD1831" t="s">
        <v>0</v>
      </c>
      <c r="BE1831" t="s">
        <v>0</v>
      </c>
      <c r="BF1831" t="s">
        <v>0</v>
      </c>
      <c r="BG1831" t="s">
        <v>0</v>
      </c>
      <c r="BH1831" t="s">
        <v>0</v>
      </c>
      <c r="BI1831" t="s">
        <v>0</v>
      </c>
      <c r="BJ1831" t="s">
        <v>0</v>
      </c>
      <c r="BK1831" t="s">
        <v>0</v>
      </c>
      <c r="BL1831" t="s">
        <v>0</v>
      </c>
      <c r="BM1831" t="s">
        <v>0</v>
      </c>
      <c r="BN1831" t="s">
        <v>0</v>
      </c>
      <c r="BO1831">
        <v>3.3970000000000002</v>
      </c>
      <c r="BP1831" t="s">
        <v>0</v>
      </c>
      <c r="BQ1831" t="s">
        <v>0</v>
      </c>
      <c r="BR1831" t="s">
        <v>0</v>
      </c>
      <c r="BS1831" t="s">
        <v>0</v>
      </c>
      <c r="BT1831" t="s">
        <v>0</v>
      </c>
      <c r="BU1831" t="s">
        <v>0</v>
      </c>
      <c r="BV1831" t="s">
        <v>0</v>
      </c>
      <c r="BW1831" t="s">
        <v>0</v>
      </c>
      <c r="BX1831" t="s">
        <v>0</v>
      </c>
      <c r="BY1831" t="s">
        <v>0</v>
      </c>
      <c r="BZ1831" t="s">
        <v>0</v>
      </c>
      <c r="CA1831" t="s">
        <v>0</v>
      </c>
      <c r="CB1831" t="s">
        <v>0</v>
      </c>
      <c r="CC1831" t="s">
        <v>0</v>
      </c>
      <c r="CD1831" t="s">
        <v>0</v>
      </c>
      <c r="CE1831" t="s">
        <v>0</v>
      </c>
      <c r="CF1831" t="s">
        <v>0</v>
      </c>
      <c r="CG1831" t="s">
        <v>0</v>
      </c>
      <c r="CH1831" t="s">
        <v>0</v>
      </c>
      <c r="CI1831" t="s">
        <v>0</v>
      </c>
      <c r="CJ1831" t="s">
        <v>0</v>
      </c>
      <c r="CK1831" t="s">
        <v>0</v>
      </c>
      <c r="CL1831" t="s">
        <v>0</v>
      </c>
      <c r="CM1831">
        <v>1.9218999999999999</v>
      </c>
      <c r="CN1831" t="s">
        <v>0</v>
      </c>
      <c r="CO1831" t="s">
        <v>0</v>
      </c>
      <c r="CP1831" t="s">
        <v>0</v>
      </c>
      <c r="CQ1831" t="s">
        <v>0</v>
      </c>
      <c r="CR1831" t="s">
        <v>0</v>
      </c>
      <c r="CS1831" t="s">
        <v>0</v>
      </c>
      <c r="CT1831">
        <v>19.879100000000001</v>
      </c>
      <c r="CU1831" t="s">
        <v>0</v>
      </c>
      <c r="CV1831" t="s">
        <v>0</v>
      </c>
      <c r="CW1831" t="s">
        <v>0</v>
      </c>
      <c r="CX1831">
        <v>2.8646000000000003</v>
      </c>
      <c r="CY1831" t="s">
        <v>0</v>
      </c>
      <c r="CZ1831" t="s">
        <v>0</v>
      </c>
      <c r="DA1831" t="s">
        <v>0</v>
      </c>
      <c r="DB1831" t="s">
        <v>0</v>
      </c>
      <c r="DC1831" t="s">
        <v>0</v>
      </c>
      <c r="DD1831" t="s">
        <v>0</v>
      </c>
      <c r="DE1831" t="s">
        <v>0</v>
      </c>
      <c r="DF1831" t="s">
        <v>0</v>
      </c>
      <c r="DG1831" t="s">
        <v>0</v>
      </c>
      <c r="DH1831" t="s">
        <v>0</v>
      </c>
      <c r="DI1831">
        <v>12.343999999999999</v>
      </c>
      <c r="DJ1831" t="s">
        <v>0</v>
      </c>
      <c r="DK1831" t="s">
        <v>0</v>
      </c>
      <c r="DL1831" t="s">
        <v>0</v>
      </c>
      <c r="DM1831">
        <v>0.53129999999999999</v>
      </c>
      <c r="DN1831" t="s">
        <v>0</v>
      </c>
      <c r="DO1831">
        <v>7.5</v>
      </c>
      <c r="DP1831" t="s">
        <v>0</v>
      </c>
      <c r="DQ1831">
        <v>19.667000000000002</v>
      </c>
      <c r="DR1831" t="s">
        <v>0</v>
      </c>
      <c r="DS1831" t="s">
        <v>0</v>
      </c>
      <c r="DT1831" t="s">
        <v>0</v>
      </c>
      <c r="DU1831">
        <v>5.8228999999999997</v>
      </c>
      <c r="DV1831" t="s">
        <v>0</v>
      </c>
      <c r="DW1831" t="s">
        <v>0</v>
      </c>
      <c r="DX1831" t="s">
        <v>0</v>
      </c>
      <c r="DY1831" t="s">
        <v>0</v>
      </c>
      <c r="DZ1831" t="s">
        <v>0</v>
      </c>
      <c r="EA1831" t="s">
        <v>0</v>
      </c>
      <c r="EB1831" t="s">
        <v>0</v>
      </c>
      <c r="EC1831" t="s">
        <v>0</v>
      </c>
      <c r="ED1831" t="s">
        <v>0</v>
      </c>
      <c r="EE1831" t="s">
        <v>0</v>
      </c>
      <c r="EF1831" t="s">
        <v>0</v>
      </c>
      <c r="EG1831" t="s">
        <v>0</v>
      </c>
      <c r="EH1831" t="s">
        <v>0</v>
      </c>
      <c r="EI1831" t="s">
        <v>0</v>
      </c>
      <c r="EJ1831" t="s">
        <v>0</v>
      </c>
      <c r="EK1831">
        <v>2.4935999999999998</v>
      </c>
      <c r="EL1831" t="s">
        <v>0</v>
      </c>
      <c r="EM1831">
        <v>3.8519000000000001</v>
      </c>
      <c r="EN1831" t="s">
        <v>0</v>
      </c>
      <c r="EO1831" t="s">
        <v>0</v>
      </c>
      <c r="EP1831" t="s">
        <v>0</v>
      </c>
      <c r="EQ1831" t="s">
        <v>0</v>
      </c>
      <c r="ER1831" t="s">
        <v>0</v>
      </c>
      <c r="ES1831" t="s">
        <v>0</v>
      </c>
      <c r="ET1831" t="s">
        <v>0</v>
      </c>
      <c r="EU1831" t="s">
        <v>0</v>
      </c>
      <c r="EV1831" t="s">
        <v>0</v>
      </c>
      <c r="EW1831">
        <v>8</v>
      </c>
      <c r="EX1831" t="s">
        <v>0</v>
      </c>
      <c r="EY1831" t="s">
        <v>0</v>
      </c>
      <c r="EZ1831" t="s">
        <v>0</v>
      </c>
      <c r="FA1831" t="s">
        <v>0</v>
      </c>
      <c r="FB1831" t="s">
        <v>0</v>
      </c>
      <c r="FC1831" t="s">
        <v>0</v>
      </c>
      <c r="FD1831" t="s">
        <v>0</v>
      </c>
      <c r="FE1831" t="s">
        <v>0</v>
      </c>
      <c r="FF1831" t="s">
        <v>0</v>
      </c>
      <c r="FG1831" t="s">
        <v>0</v>
      </c>
      <c r="FH1831" t="s">
        <v>0</v>
      </c>
      <c r="FI1831" t="s">
        <v>0</v>
      </c>
      <c r="FJ1831" t="s">
        <v>0</v>
      </c>
      <c r="FK1831">
        <v>29.6875</v>
      </c>
      <c r="FL1831" t="s">
        <v>0</v>
      </c>
      <c r="FM1831" t="s">
        <v>0</v>
      </c>
      <c r="FN1831" t="s">
        <v>0</v>
      </c>
      <c r="FO1831" t="s">
        <v>0</v>
      </c>
      <c r="FP1831" t="s">
        <v>0</v>
      </c>
      <c r="FQ1831">
        <v>2.8125</v>
      </c>
      <c r="FR1831" t="s">
        <v>0</v>
      </c>
      <c r="FS1831" t="s">
        <v>0</v>
      </c>
      <c r="FT1831" t="s">
        <v>0</v>
      </c>
      <c r="FU1831" t="s">
        <v>0</v>
      </c>
      <c r="FV1831">
        <v>2.9492000000000003</v>
      </c>
      <c r="FW1831" t="s">
        <v>0</v>
      </c>
      <c r="FX1831" t="s">
        <v>0</v>
      </c>
      <c r="FY1831" t="s">
        <v>0</v>
      </c>
      <c r="FZ1831" t="s">
        <v>0</v>
      </c>
      <c r="GA1831" t="s">
        <v>0</v>
      </c>
      <c r="GB1831" t="s">
        <v>0</v>
      </c>
      <c r="GC1831" t="s">
        <v>0</v>
      </c>
      <c r="GD1831">
        <v>2.7222</v>
      </c>
      <c r="GE1831">
        <v>18.8889</v>
      </c>
      <c r="GF1831">
        <v>1.7656000000000001</v>
      </c>
      <c r="GG1831" t="s">
        <v>0</v>
      </c>
      <c r="GH1831" t="s">
        <v>0</v>
      </c>
      <c r="GI1831" t="s">
        <v>0</v>
      </c>
      <c r="GJ1831" t="s">
        <v>0</v>
      </c>
      <c r="GK1831" t="s">
        <v>0</v>
      </c>
      <c r="GL1831" t="s">
        <v>0</v>
      </c>
      <c r="GM1831" t="s">
        <v>0</v>
      </c>
      <c r="GN1831" t="s">
        <v>0</v>
      </c>
      <c r="GO1831" t="s">
        <v>0</v>
      </c>
      <c r="GP1831" t="s">
        <v>0</v>
      </c>
      <c r="GQ1831" t="s">
        <v>0</v>
      </c>
      <c r="GR1831" t="s">
        <v>0</v>
      </c>
      <c r="GS1831">
        <v>0.77339999999999998</v>
      </c>
      <c r="GT1831" t="s">
        <v>0</v>
      </c>
      <c r="GU1831" t="s">
        <v>0</v>
      </c>
      <c r="GV1831" t="s">
        <v>0</v>
      </c>
      <c r="GW1831" t="s">
        <v>0</v>
      </c>
      <c r="GX1831" t="s">
        <v>0</v>
      </c>
      <c r="GY1831" t="s">
        <v>0</v>
      </c>
      <c r="GZ1831" t="s">
        <v>0</v>
      </c>
      <c r="HA1831" t="s">
        <v>0</v>
      </c>
      <c r="HB1831" t="s">
        <v>0</v>
      </c>
      <c r="HC1831" t="s">
        <v>0</v>
      </c>
      <c r="HD1831" t="s">
        <v>0</v>
      </c>
      <c r="HE1831" t="s">
        <v>0</v>
      </c>
      <c r="HF1831" t="s">
        <v>0</v>
      </c>
      <c r="HG1831" t="s">
        <v>0</v>
      </c>
      <c r="HH1831">
        <v>17.758299999999998</v>
      </c>
      <c r="HI1831" t="s">
        <v>0</v>
      </c>
      <c r="HJ1831" t="s">
        <v>0</v>
      </c>
      <c r="HK1831" t="s">
        <v>0</v>
      </c>
      <c r="HL1831" t="s">
        <v>0</v>
      </c>
      <c r="HM1831" t="s">
        <v>0</v>
      </c>
      <c r="HN1831" t="s">
        <v>0</v>
      </c>
      <c r="HO1831" t="s">
        <v>0</v>
      </c>
      <c r="HP1831" t="s">
        <v>0</v>
      </c>
      <c r="HQ1831" t="s">
        <v>0</v>
      </c>
      <c r="HR1831">
        <v>6.9375</v>
      </c>
      <c r="HS1831" t="s">
        <v>0</v>
      </c>
      <c r="HT1831" t="s">
        <v>0</v>
      </c>
      <c r="HU1831" t="s">
        <v>0</v>
      </c>
      <c r="HV1831" t="s">
        <v>0</v>
      </c>
      <c r="HW1831" t="s">
        <v>0</v>
      </c>
      <c r="HX1831" t="s">
        <v>0</v>
      </c>
      <c r="HY1831">
        <v>6.6879999999999997</v>
      </c>
      <c r="HZ1831" t="s">
        <v>0</v>
      </c>
      <c r="IA1831" t="s">
        <v>0</v>
      </c>
      <c r="IB1831" t="s">
        <v>0</v>
      </c>
      <c r="IC1831" t="s">
        <v>0</v>
      </c>
      <c r="ID1831" t="s">
        <v>0</v>
      </c>
      <c r="IE1831">
        <v>8.75</v>
      </c>
      <c r="IF1831" t="s">
        <v>0</v>
      </c>
      <c r="IG1831" t="s">
        <v>0</v>
      </c>
      <c r="IH1831" t="s">
        <v>0</v>
      </c>
      <c r="II1831">
        <v>13.5</v>
      </c>
      <c r="IJ1831" t="s">
        <v>0</v>
      </c>
      <c r="IK1831">
        <v>17.359400000000001</v>
      </c>
      <c r="IL1831">
        <v>5.4790000000000001</v>
      </c>
      <c r="IM1831" t="s">
        <v>0</v>
      </c>
      <c r="IN1831" t="s">
        <v>0</v>
      </c>
      <c r="IO1831" t="s">
        <v>0</v>
      </c>
      <c r="IP1831" t="s">
        <v>0</v>
      </c>
      <c r="IQ1831" t="s">
        <v>0</v>
      </c>
      <c r="IR1831">
        <v>5.1176000000000004</v>
      </c>
      <c r="IS1831" t="s">
        <v>0</v>
      </c>
      <c r="IT1831" t="s">
        <v>0</v>
      </c>
      <c r="IU1831" t="s">
        <v>0</v>
      </c>
      <c r="IV1831" t="s">
        <v>0</v>
      </c>
      <c r="IW1831" t="s">
        <v>0</v>
      </c>
      <c r="IX1831">
        <v>3.5625</v>
      </c>
      <c r="IY1831" t="s">
        <v>0</v>
      </c>
      <c r="IZ1831">
        <v>5.7083000000000004</v>
      </c>
      <c r="JA1831" t="s">
        <v>0</v>
      </c>
      <c r="JB1831" t="s">
        <v>0</v>
      </c>
      <c r="JC1831" t="s">
        <v>0</v>
      </c>
      <c r="JD1831">
        <v>9.0625</v>
      </c>
      <c r="JE1831" t="s">
        <v>0</v>
      </c>
      <c r="JF1831" t="s">
        <v>0</v>
      </c>
      <c r="JG1831" t="s">
        <v>0</v>
      </c>
      <c r="JH1831" t="s">
        <v>0</v>
      </c>
      <c r="JI1831" t="s">
        <v>0</v>
      </c>
      <c r="JJ1831">
        <v>19.4375</v>
      </c>
      <c r="JK1831" t="s">
        <v>0</v>
      </c>
      <c r="JL1831" t="s">
        <v>0</v>
      </c>
      <c r="JM1831" t="s">
        <v>0</v>
      </c>
      <c r="JN1831" t="s">
        <v>0</v>
      </c>
      <c r="JO1831" t="s">
        <v>0</v>
      </c>
      <c r="JP1831" t="s">
        <v>0</v>
      </c>
      <c r="JQ1831" t="s">
        <v>0</v>
      </c>
      <c r="JR1831" t="s">
        <v>0</v>
      </c>
      <c r="JS1831" t="s">
        <v>0</v>
      </c>
      <c r="JT1831" t="s">
        <v>0</v>
      </c>
      <c r="JU1831" t="s">
        <v>0</v>
      </c>
      <c r="JV1831" t="s">
        <v>0</v>
      </c>
      <c r="JW1831" t="s">
        <v>0</v>
      </c>
      <c r="JX1831" t="s">
        <v>0</v>
      </c>
      <c r="JY1831" t="s">
        <v>0</v>
      </c>
      <c r="JZ1831" t="s">
        <v>0</v>
      </c>
      <c r="KA1831" t="s">
        <v>0</v>
      </c>
      <c r="KB1831" t="s">
        <v>0</v>
      </c>
      <c r="KC1831" t="s">
        <v>0</v>
      </c>
      <c r="KD1831" t="s">
        <v>0</v>
      </c>
      <c r="KE1831" t="s">
        <v>0</v>
      </c>
      <c r="KF1831">
        <v>10.166700000000001</v>
      </c>
      <c r="KG1831" t="s">
        <v>0</v>
      </c>
      <c r="KH1831" t="s">
        <v>0</v>
      </c>
      <c r="KI1831" t="s">
        <v>0</v>
      </c>
      <c r="KJ1831" t="s">
        <v>0</v>
      </c>
      <c r="KK1831" t="s">
        <v>0</v>
      </c>
      <c r="KL1831" t="s">
        <v>0</v>
      </c>
      <c r="KM1831" t="s">
        <v>0</v>
      </c>
      <c r="KN1831" t="s">
        <v>0</v>
      </c>
      <c r="KO1831" t="s">
        <v>0</v>
      </c>
      <c r="KP1831" t="s">
        <v>0</v>
      </c>
      <c r="KQ1831" t="s">
        <v>0</v>
      </c>
      <c r="KR1831">
        <v>10.839499999999999</v>
      </c>
      <c r="KS1831" t="s">
        <v>0</v>
      </c>
      <c r="KT1831" t="s">
        <v>0</v>
      </c>
      <c r="KU1831" t="s">
        <v>0</v>
      </c>
      <c r="KV1831" t="s">
        <v>0</v>
      </c>
      <c r="KW1831" t="s">
        <v>0</v>
      </c>
      <c r="KX1831" t="s">
        <v>0</v>
      </c>
      <c r="KY1831" t="s">
        <v>0</v>
      </c>
      <c r="KZ1831">
        <v>11.875</v>
      </c>
      <c r="LA1831" t="s">
        <v>0</v>
      </c>
      <c r="LB1831" t="s">
        <v>0</v>
      </c>
      <c r="LC1831" t="s">
        <v>0</v>
      </c>
      <c r="LD1831" t="s">
        <v>0</v>
      </c>
      <c r="LE1831">
        <v>2.3E-2</v>
      </c>
      <c r="LF1831" t="s">
        <v>0</v>
      </c>
      <c r="LG1831" t="s">
        <v>0</v>
      </c>
      <c r="LH1831" t="s">
        <v>0</v>
      </c>
      <c r="LI1831" t="s">
        <v>0</v>
      </c>
      <c r="LJ1831" t="s">
        <v>0</v>
      </c>
      <c r="LK1831" t="s">
        <v>0</v>
      </c>
      <c r="LL1831" t="s">
        <v>0</v>
      </c>
      <c r="LM1831">
        <v>10.546900000000001</v>
      </c>
      <c r="LN1831" t="s">
        <v>0</v>
      </c>
      <c r="LO1831" t="s">
        <v>0</v>
      </c>
      <c r="LP1831" t="s">
        <v>0</v>
      </c>
      <c r="LQ1831" t="s">
        <v>0</v>
      </c>
      <c r="LR1831">
        <v>11.2813</v>
      </c>
      <c r="LS1831" t="s">
        <v>0</v>
      </c>
      <c r="LT1831" t="s">
        <v>0</v>
      </c>
      <c r="LU1831" t="s">
        <v>0</v>
      </c>
      <c r="LV1831" t="s">
        <v>0</v>
      </c>
      <c r="LW1831" t="s">
        <v>0</v>
      </c>
      <c r="LX1831" t="s">
        <v>0</v>
      </c>
      <c r="LY1831" t="s">
        <v>0</v>
      </c>
      <c r="LZ1831" t="s">
        <v>0</v>
      </c>
      <c r="MA1831" t="s">
        <v>0</v>
      </c>
      <c r="MB1831">
        <v>1.9062999999999999</v>
      </c>
      <c r="MC1831" t="s">
        <v>0</v>
      </c>
      <c r="MD1831" t="s">
        <v>0</v>
      </c>
      <c r="ME1831" t="s">
        <v>0</v>
      </c>
      <c r="MF1831" t="s">
        <v>0</v>
      </c>
      <c r="MG1831">
        <v>7.625</v>
      </c>
      <c r="MH1831" t="s">
        <v>0</v>
      </c>
      <c r="MI1831">
        <v>2.9609000000000001</v>
      </c>
      <c r="MJ1831">
        <v>19.3125</v>
      </c>
      <c r="MK1831" t="s">
        <v>0</v>
      </c>
      <c r="ML1831" t="s">
        <v>0</v>
      </c>
      <c r="MM1831" t="s">
        <v>0</v>
      </c>
      <c r="MN1831" t="s">
        <v>0</v>
      </c>
      <c r="MO1831" t="s">
        <v>0</v>
      </c>
      <c r="MP1831" t="s">
        <v>0</v>
      </c>
      <c r="MQ1831" t="s">
        <v>0</v>
      </c>
      <c r="MR1831">
        <v>1.3827</v>
      </c>
      <c r="MS1831" t="s">
        <v>0</v>
      </c>
      <c r="MT1831" t="s">
        <v>0</v>
      </c>
      <c r="MU1831">
        <v>4.9861000000000004</v>
      </c>
      <c r="MV1831">
        <v>3.9060000000000001</v>
      </c>
      <c r="MW1831" t="s">
        <v>0</v>
      </c>
      <c r="MX1831" t="s">
        <v>0</v>
      </c>
      <c r="MY1831">
        <v>9.9505999999999997</v>
      </c>
      <c r="MZ1831">
        <v>4.1623000000000001</v>
      </c>
      <c r="NA1831">
        <v>6.7808999999999999</v>
      </c>
      <c r="NB1831" t="s">
        <v>0</v>
      </c>
      <c r="NC1831" t="s">
        <v>0</v>
      </c>
      <c r="ND1831" t="s">
        <v>0</v>
      </c>
      <c r="NE1831" t="s">
        <v>0</v>
      </c>
      <c r="NF1831" t="s">
        <v>0</v>
      </c>
      <c r="NG1831" t="s">
        <v>0</v>
      </c>
      <c r="NH1831" t="s">
        <v>0</v>
      </c>
      <c r="NI1831" t="s">
        <v>0</v>
      </c>
      <c r="NJ1831" t="s">
        <v>0</v>
      </c>
      <c r="NK1831" t="s">
        <v>0</v>
      </c>
      <c r="NL1831" t="s">
        <v>0</v>
      </c>
      <c r="NM1831" t="s">
        <v>0</v>
      </c>
      <c r="NN1831" t="s">
        <v>0</v>
      </c>
      <c r="NO1831" t="s">
        <v>0</v>
      </c>
      <c r="NP1831" t="s">
        <v>0</v>
      </c>
      <c r="NQ1831" t="s">
        <v>0</v>
      </c>
      <c r="NR1831" t="s">
        <v>0</v>
      </c>
      <c r="NS1831" t="s">
        <v>0</v>
      </c>
      <c r="NT1831">
        <v>9.25</v>
      </c>
      <c r="NU1831" t="s">
        <v>0</v>
      </c>
      <c r="NV1831" t="s">
        <v>0</v>
      </c>
      <c r="NW1831" t="s">
        <v>0</v>
      </c>
      <c r="NX1831" t="s">
        <v>0</v>
      </c>
      <c r="NY1831" t="s">
        <v>0</v>
      </c>
      <c r="NZ1831" t="s">
        <v>0</v>
      </c>
      <c r="OA1831" t="s">
        <v>0</v>
      </c>
      <c r="OB1831">
        <v>2.4298999999999999</v>
      </c>
      <c r="OC1831" t="s">
        <v>0</v>
      </c>
      <c r="OD1831" t="s">
        <v>0</v>
      </c>
      <c r="OE1831" t="s">
        <v>0</v>
      </c>
      <c r="OF1831" t="s">
        <v>0</v>
      </c>
      <c r="OG1831">
        <v>18.5</v>
      </c>
      <c r="OH1831" t="s">
        <v>0</v>
      </c>
      <c r="OI1831" t="s">
        <v>0</v>
      </c>
      <c r="OJ1831" t="s">
        <v>0</v>
      </c>
      <c r="OK1831" t="s">
        <v>0</v>
      </c>
      <c r="OL1831">
        <v>1.2656000000000001</v>
      </c>
      <c r="OM1831" t="s">
        <v>0</v>
      </c>
      <c r="ON1831" t="s">
        <v>0</v>
      </c>
      <c r="OO1831" t="s">
        <v>0</v>
      </c>
      <c r="OP1831">
        <v>1.5897999999999999</v>
      </c>
      <c r="OQ1831" t="s">
        <v>0</v>
      </c>
      <c r="OR1831" t="s">
        <v>0</v>
      </c>
      <c r="OS1831" t="s">
        <v>0</v>
      </c>
      <c r="OT1831">
        <v>1.8515999999999999</v>
      </c>
      <c r="OU1831" t="s">
        <v>0</v>
      </c>
      <c r="OV1831" t="s">
        <v>0</v>
      </c>
      <c r="OW1831" t="s">
        <v>0</v>
      </c>
      <c r="OX1831">
        <v>8.1880000000000006</v>
      </c>
      <c r="OY1831" t="s">
        <v>0</v>
      </c>
      <c r="OZ1831" t="s">
        <v>0</v>
      </c>
      <c r="PA1831" t="s">
        <v>0</v>
      </c>
      <c r="PB1831" t="s">
        <v>0</v>
      </c>
      <c r="PC1831">
        <v>22.6875</v>
      </c>
      <c r="PD1831" t="s">
        <v>0</v>
      </c>
      <c r="PE1831" t="s">
        <v>0</v>
      </c>
      <c r="PF1831" t="s">
        <v>0</v>
      </c>
      <c r="PG1831" t="s">
        <v>0</v>
      </c>
      <c r="PH1831" t="s">
        <v>0</v>
      </c>
      <c r="PI1831">
        <v>7.7812999999999999</v>
      </c>
      <c r="PJ1831" t="s">
        <v>0</v>
      </c>
      <c r="PK1831" t="s">
        <v>0</v>
      </c>
      <c r="PL1831" t="s">
        <v>0</v>
      </c>
      <c r="PM1831">
        <v>2.0832999999999999</v>
      </c>
      <c r="PN1831" t="s">
        <v>0</v>
      </c>
      <c r="PO1831" t="s">
        <v>0</v>
      </c>
      <c r="PP1831" t="s">
        <v>0</v>
      </c>
      <c r="PQ1831" t="s">
        <v>0</v>
      </c>
      <c r="PR1831">
        <v>9.5630000000000006</v>
      </c>
      <c r="PS1831" t="s">
        <v>0</v>
      </c>
      <c r="PT1831" t="s">
        <v>0</v>
      </c>
      <c r="PU1831" t="s">
        <v>0</v>
      </c>
      <c r="PV1831" t="s">
        <v>0</v>
      </c>
      <c r="PW1831" t="s">
        <v>0</v>
      </c>
      <c r="PX1831" t="s">
        <v>0</v>
      </c>
      <c r="PY1831" t="s">
        <v>0</v>
      </c>
      <c r="PZ1831" t="s">
        <v>0</v>
      </c>
      <c r="QA1831" t="s">
        <v>0</v>
      </c>
      <c r="QB1831" t="s">
        <v>0</v>
      </c>
      <c r="QC1831">
        <v>10.875</v>
      </c>
      <c r="QD1831" t="s">
        <v>0</v>
      </c>
      <c r="QE1831">
        <v>1.3125</v>
      </c>
      <c r="QF1831" t="s">
        <v>0</v>
      </c>
      <c r="QG1831" t="s">
        <v>0</v>
      </c>
      <c r="QH1831" t="s">
        <v>0</v>
      </c>
      <c r="QI1831" t="s">
        <v>0</v>
      </c>
      <c r="QJ1831" t="s">
        <v>0</v>
      </c>
      <c r="QK1831" t="s">
        <v>0</v>
      </c>
      <c r="QL1831" t="s">
        <v>0</v>
      </c>
      <c r="QM1831" t="s">
        <v>0</v>
      </c>
      <c r="QN1831" t="s">
        <v>0</v>
      </c>
      <c r="QO1831" t="s">
        <v>0</v>
      </c>
      <c r="QP1831" t="s">
        <v>0</v>
      </c>
      <c r="QQ1831" t="s">
        <v>0</v>
      </c>
      <c r="QR1831" t="s">
        <v>0</v>
      </c>
      <c r="QS1831" t="s">
        <v>0</v>
      </c>
      <c r="QT1831" t="s">
        <v>0</v>
      </c>
      <c r="QU1831" t="s">
        <v>0</v>
      </c>
      <c r="QV1831" t="s">
        <v>0</v>
      </c>
      <c r="QW1831" t="s">
        <v>0</v>
      </c>
      <c r="QX1831" t="s">
        <v>0</v>
      </c>
      <c r="QY1831" t="s">
        <v>0</v>
      </c>
      <c r="QZ1831" t="s">
        <v>0</v>
      </c>
      <c r="RA1831" t="s">
        <v>0</v>
      </c>
      <c r="RB1831" t="s">
        <v>0</v>
      </c>
      <c r="RC1831" t="s">
        <v>0</v>
      </c>
      <c r="RD1831" t="s">
        <v>0</v>
      </c>
      <c r="RE1831" t="s">
        <v>0</v>
      </c>
      <c r="RF1831" t="s">
        <v>0</v>
      </c>
      <c r="RG1831">
        <v>20.625</v>
      </c>
      <c r="RH1831" t="s">
        <v>0</v>
      </c>
      <c r="RI1831" t="s">
        <v>0</v>
      </c>
      <c r="RJ1831" t="s">
        <v>0</v>
      </c>
      <c r="RK1831" t="s">
        <v>0</v>
      </c>
      <c r="RL1831" t="s">
        <v>0</v>
      </c>
      <c r="RM1831" t="s">
        <v>0</v>
      </c>
      <c r="RN1831" t="s">
        <v>0</v>
      </c>
      <c r="RO1831" t="s">
        <v>0</v>
      </c>
      <c r="RP1831" t="s">
        <v>0</v>
      </c>
      <c r="RQ1831" t="s">
        <v>0</v>
      </c>
      <c r="RR1831" t="s">
        <v>0</v>
      </c>
      <c r="RS1831" t="s">
        <v>0</v>
      </c>
      <c r="RT1831" t="s">
        <v>0</v>
      </c>
      <c r="RU1831" t="s">
        <v>0</v>
      </c>
      <c r="RV1831">
        <v>4.4225000000000003</v>
      </c>
      <c r="RW1831" t="s">
        <v>0</v>
      </c>
      <c r="RX1831" t="s">
        <v>0</v>
      </c>
      <c r="RY1831" t="s">
        <v>0</v>
      </c>
      <c r="RZ1831" t="s">
        <v>0</v>
      </c>
      <c r="SA1831" t="s">
        <v>0</v>
      </c>
      <c r="SB1831" t="s">
        <v>0</v>
      </c>
      <c r="SC1831">
        <v>9.9375</v>
      </c>
      <c r="SD1831" t="s">
        <v>0</v>
      </c>
      <c r="SE1831">
        <v>7.8958000000000004</v>
      </c>
      <c r="SF1831" t="s">
        <v>0</v>
      </c>
      <c r="SG1831" t="s">
        <v>0</v>
      </c>
      <c r="SH1831" t="s">
        <v>0</v>
      </c>
      <c r="SI1831" t="s">
        <v>0</v>
      </c>
      <c r="SJ1831">
        <v>10.8889</v>
      </c>
      <c r="SK1831">
        <v>26.593800000000002</v>
      </c>
      <c r="SL1831" t="s">
        <v>0</v>
      </c>
    </row>
    <row r="1832" spans="1:506" x14ac:dyDescent="0.3">
      <c r="A1832" s="1">
        <v>35437</v>
      </c>
      <c r="B1832" t="s">
        <v>0</v>
      </c>
      <c r="C1832" t="s">
        <v>0</v>
      </c>
      <c r="D1832" t="s">
        <v>0</v>
      </c>
      <c r="E1832">
        <v>0.625</v>
      </c>
      <c r="F1832" t="s">
        <v>0</v>
      </c>
      <c r="G1832" t="s">
        <v>0</v>
      </c>
      <c r="H1832">
        <v>6.25</v>
      </c>
      <c r="I1832" t="s">
        <v>0</v>
      </c>
      <c r="J1832" t="s">
        <v>0</v>
      </c>
      <c r="K1832">
        <v>5.3319999999999999</v>
      </c>
      <c r="L1832" t="s">
        <v>0</v>
      </c>
      <c r="M1832" t="s">
        <v>0</v>
      </c>
      <c r="N1832" t="s">
        <v>0</v>
      </c>
      <c r="O1832" t="s">
        <v>0</v>
      </c>
      <c r="P1832">
        <v>8.0312999999999999</v>
      </c>
      <c r="Q1832" t="s">
        <v>0</v>
      </c>
      <c r="R1832" t="s">
        <v>0</v>
      </c>
      <c r="S1832" t="s">
        <v>0</v>
      </c>
      <c r="T1832" t="s">
        <v>0</v>
      </c>
      <c r="U1832" t="s">
        <v>0</v>
      </c>
      <c r="V1832" t="s">
        <v>0</v>
      </c>
      <c r="W1832" t="s">
        <v>0</v>
      </c>
      <c r="X1832" t="s">
        <v>0</v>
      </c>
      <c r="Y1832" t="s">
        <v>0</v>
      </c>
      <c r="Z1832" t="s">
        <v>0</v>
      </c>
      <c r="AA1832" t="s">
        <v>0</v>
      </c>
      <c r="AB1832" t="s">
        <v>0</v>
      </c>
      <c r="AC1832" t="s">
        <v>0</v>
      </c>
      <c r="AD1832" t="s">
        <v>0</v>
      </c>
      <c r="AE1832" t="s">
        <v>0</v>
      </c>
      <c r="AF1832">
        <v>2.2187999999999999</v>
      </c>
      <c r="AG1832">
        <v>4.8358999999999996</v>
      </c>
      <c r="AH1832" t="s">
        <v>0</v>
      </c>
      <c r="AI1832" t="s">
        <v>0</v>
      </c>
      <c r="AJ1832" t="s">
        <v>0</v>
      </c>
      <c r="AK1832">
        <v>14.313000000000001</v>
      </c>
      <c r="AL1832" t="s">
        <v>0</v>
      </c>
      <c r="AM1832" t="s">
        <v>0</v>
      </c>
      <c r="AN1832" t="s">
        <v>0</v>
      </c>
      <c r="AO1832" t="s">
        <v>0</v>
      </c>
      <c r="AP1832">
        <v>3.2187999999999999</v>
      </c>
      <c r="AQ1832" t="s">
        <v>0</v>
      </c>
      <c r="AR1832" t="s">
        <v>0</v>
      </c>
      <c r="AS1832" t="s">
        <v>0</v>
      </c>
      <c r="AT1832" t="s">
        <v>0</v>
      </c>
      <c r="AU1832" t="s">
        <v>0</v>
      </c>
      <c r="AV1832" t="s">
        <v>0</v>
      </c>
      <c r="AW1832" t="s">
        <v>0</v>
      </c>
      <c r="AX1832" t="s">
        <v>0</v>
      </c>
      <c r="AY1832" t="s">
        <v>0</v>
      </c>
      <c r="AZ1832" t="s">
        <v>0</v>
      </c>
      <c r="BA1832">
        <v>0.98960000000000004</v>
      </c>
      <c r="BB1832" t="s">
        <v>0</v>
      </c>
      <c r="BC1832" t="s">
        <v>0</v>
      </c>
      <c r="BD1832" t="s">
        <v>0</v>
      </c>
      <c r="BE1832" t="s">
        <v>0</v>
      </c>
      <c r="BF1832" t="s">
        <v>0</v>
      </c>
      <c r="BG1832" t="s">
        <v>0</v>
      </c>
      <c r="BH1832" t="s">
        <v>0</v>
      </c>
      <c r="BI1832" t="s">
        <v>0</v>
      </c>
      <c r="BJ1832" t="s">
        <v>0</v>
      </c>
      <c r="BK1832" t="s">
        <v>0</v>
      </c>
      <c r="BL1832" t="s">
        <v>0</v>
      </c>
      <c r="BM1832" t="s">
        <v>0</v>
      </c>
      <c r="BN1832" t="s">
        <v>0</v>
      </c>
      <c r="BO1832">
        <v>3.2240000000000002</v>
      </c>
      <c r="BP1832" t="s">
        <v>0</v>
      </c>
      <c r="BQ1832" t="s">
        <v>0</v>
      </c>
      <c r="BR1832" t="s">
        <v>0</v>
      </c>
      <c r="BS1832" t="s">
        <v>0</v>
      </c>
      <c r="BT1832" t="s">
        <v>0</v>
      </c>
      <c r="BU1832" t="s">
        <v>0</v>
      </c>
      <c r="BV1832" t="s">
        <v>0</v>
      </c>
      <c r="BW1832" t="s">
        <v>0</v>
      </c>
      <c r="BX1832" t="s">
        <v>0</v>
      </c>
      <c r="BY1832" t="s">
        <v>0</v>
      </c>
      <c r="BZ1832" t="s">
        <v>0</v>
      </c>
      <c r="CA1832" t="s">
        <v>0</v>
      </c>
      <c r="CB1832" t="s">
        <v>0</v>
      </c>
      <c r="CC1832" t="s">
        <v>0</v>
      </c>
      <c r="CD1832" t="s">
        <v>0</v>
      </c>
      <c r="CE1832" t="s">
        <v>0</v>
      </c>
      <c r="CF1832" t="s">
        <v>0</v>
      </c>
      <c r="CG1832" t="s">
        <v>0</v>
      </c>
      <c r="CH1832" t="s">
        <v>0</v>
      </c>
      <c r="CI1832" t="s">
        <v>0</v>
      </c>
      <c r="CJ1832" t="s">
        <v>0</v>
      </c>
      <c r="CK1832" t="s">
        <v>0</v>
      </c>
      <c r="CL1832" t="s">
        <v>0</v>
      </c>
      <c r="CM1832">
        <v>1.875</v>
      </c>
      <c r="CN1832" t="s">
        <v>0</v>
      </c>
      <c r="CO1832" t="s">
        <v>0</v>
      </c>
      <c r="CP1832" t="s">
        <v>0</v>
      </c>
      <c r="CQ1832" t="s">
        <v>0</v>
      </c>
      <c r="CR1832" t="s">
        <v>0</v>
      </c>
      <c r="CS1832" t="s">
        <v>0</v>
      </c>
      <c r="CT1832">
        <v>19.576699999999999</v>
      </c>
      <c r="CU1832" t="s">
        <v>0</v>
      </c>
      <c r="CV1832" t="s">
        <v>0</v>
      </c>
      <c r="CW1832" t="s">
        <v>0</v>
      </c>
      <c r="CX1832">
        <v>2.9167000000000001</v>
      </c>
      <c r="CY1832" t="s">
        <v>0</v>
      </c>
      <c r="CZ1832" t="s">
        <v>0</v>
      </c>
      <c r="DA1832" t="s">
        <v>0</v>
      </c>
      <c r="DB1832" t="s">
        <v>0</v>
      </c>
      <c r="DC1832" t="s">
        <v>0</v>
      </c>
      <c r="DD1832" t="s">
        <v>0</v>
      </c>
      <c r="DE1832" t="s">
        <v>0</v>
      </c>
      <c r="DF1832" t="s">
        <v>0</v>
      </c>
      <c r="DG1832" t="s">
        <v>0</v>
      </c>
      <c r="DH1832" t="s">
        <v>0</v>
      </c>
      <c r="DI1832">
        <v>12.625</v>
      </c>
      <c r="DJ1832" t="s">
        <v>0</v>
      </c>
      <c r="DK1832" t="s">
        <v>0</v>
      </c>
      <c r="DL1832" t="s">
        <v>0</v>
      </c>
      <c r="DM1832">
        <v>0.52600000000000002</v>
      </c>
      <c r="DN1832" t="s">
        <v>0</v>
      </c>
      <c r="DO1832">
        <v>7.5833000000000004</v>
      </c>
      <c r="DP1832" t="s">
        <v>0</v>
      </c>
      <c r="DQ1832">
        <v>19.75</v>
      </c>
      <c r="DR1832" t="s">
        <v>0</v>
      </c>
      <c r="DS1832" t="s">
        <v>0</v>
      </c>
      <c r="DT1832" t="s">
        <v>0</v>
      </c>
      <c r="DU1832">
        <v>6.1711999999999998</v>
      </c>
      <c r="DV1832" t="s">
        <v>0</v>
      </c>
      <c r="DW1832" t="s">
        <v>0</v>
      </c>
      <c r="DX1832" t="s">
        <v>0</v>
      </c>
      <c r="DY1832" t="s">
        <v>0</v>
      </c>
      <c r="DZ1832" t="s">
        <v>0</v>
      </c>
      <c r="EA1832" t="s">
        <v>0</v>
      </c>
      <c r="EB1832" t="s">
        <v>0</v>
      </c>
      <c r="EC1832" t="s">
        <v>0</v>
      </c>
      <c r="ED1832" t="s">
        <v>0</v>
      </c>
      <c r="EE1832" t="s">
        <v>0</v>
      </c>
      <c r="EF1832" t="s">
        <v>0</v>
      </c>
      <c r="EG1832" t="s">
        <v>0</v>
      </c>
      <c r="EH1832" t="s">
        <v>0</v>
      </c>
      <c r="EI1832" t="s">
        <v>0</v>
      </c>
      <c r="EJ1832" t="s">
        <v>0</v>
      </c>
      <c r="EK1832">
        <v>2.6897000000000002</v>
      </c>
      <c r="EL1832" t="s">
        <v>0</v>
      </c>
      <c r="EM1832">
        <v>3.8519000000000001</v>
      </c>
      <c r="EN1832" t="s">
        <v>0</v>
      </c>
      <c r="EO1832" t="s">
        <v>0</v>
      </c>
      <c r="EP1832" t="s">
        <v>0</v>
      </c>
      <c r="EQ1832" t="s">
        <v>0</v>
      </c>
      <c r="ER1832" t="s">
        <v>0</v>
      </c>
      <c r="ES1832" t="s">
        <v>0</v>
      </c>
      <c r="ET1832" t="s">
        <v>0</v>
      </c>
      <c r="EU1832" t="s">
        <v>0</v>
      </c>
      <c r="EV1832" t="s">
        <v>0</v>
      </c>
      <c r="EW1832">
        <v>8.3437999999999999</v>
      </c>
      <c r="EX1832" t="s">
        <v>0</v>
      </c>
      <c r="EY1832" t="s">
        <v>0</v>
      </c>
      <c r="EZ1832" t="s">
        <v>0</v>
      </c>
      <c r="FA1832" t="s">
        <v>0</v>
      </c>
      <c r="FB1832" t="s">
        <v>0</v>
      </c>
      <c r="FC1832" t="s">
        <v>0</v>
      </c>
      <c r="FD1832" t="s">
        <v>0</v>
      </c>
      <c r="FE1832" t="s">
        <v>0</v>
      </c>
      <c r="FF1832" t="s">
        <v>0</v>
      </c>
      <c r="FG1832" t="s">
        <v>0</v>
      </c>
      <c r="FH1832" t="s">
        <v>0</v>
      </c>
      <c r="FI1832" t="s">
        <v>0</v>
      </c>
      <c r="FJ1832" t="s">
        <v>0</v>
      </c>
      <c r="FK1832">
        <v>30.3125</v>
      </c>
      <c r="FL1832" t="s">
        <v>0</v>
      </c>
      <c r="FM1832" t="s">
        <v>0</v>
      </c>
      <c r="FN1832" t="s">
        <v>0</v>
      </c>
      <c r="FO1832" t="s">
        <v>0</v>
      </c>
      <c r="FP1832" t="s">
        <v>0</v>
      </c>
      <c r="FQ1832">
        <v>2.7187999999999999</v>
      </c>
      <c r="FR1832" t="s">
        <v>0</v>
      </c>
      <c r="FS1832" t="s">
        <v>0</v>
      </c>
      <c r="FT1832" t="s">
        <v>0</v>
      </c>
      <c r="FU1832" t="s">
        <v>0</v>
      </c>
      <c r="FV1832">
        <v>3.0937999999999999</v>
      </c>
      <c r="FW1832" t="s">
        <v>0</v>
      </c>
      <c r="FX1832" t="s">
        <v>0</v>
      </c>
      <c r="FY1832" t="s">
        <v>0</v>
      </c>
      <c r="FZ1832" t="s">
        <v>0</v>
      </c>
      <c r="GA1832" t="s">
        <v>0</v>
      </c>
      <c r="GB1832" t="s">
        <v>0</v>
      </c>
      <c r="GC1832" t="s">
        <v>0</v>
      </c>
      <c r="GD1832">
        <v>2.7037</v>
      </c>
      <c r="GE1832">
        <v>18.7407</v>
      </c>
      <c r="GF1832">
        <v>1.8125</v>
      </c>
      <c r="GG1832" t="s">
        <v>0</v>
      </c>
      <c r="GH1832" t="s">
        <v>0</v>
      </c>
      <c r="GI1832" t="s">
        <v>0</v>
      </c>
      <c r="GJ1832" t="s">
        <v>0</v>
      </c>
      <c r="GK1832" t="s">
        <v>0</v>
      </c>
      <c r="GL1832" t="s">
        <v>0</v>
      </c>
      <c r="GM1832" t="s">
        <v>0</v>
      </c>
      <c r="GN1832" t="s">
        <v>0</v>
      </c>
      <c r="GO1832" t="s">
        <v>0</v>
      </c>
      <c r="GP1832" t="s">
        <v>0</v>
      </c>
      <c r="GQ1832" t="s">
        <v>0</v>
      </c>
      <c r="GR1832" t="s">
        <v>0</v>
      </c>
      <c r="GS1832">
        <v>0.84379999999999999</v>
      </c>
      <c r="GT1832" t="s">
        <v>0</v>
      </c>
      <c r="GU1832" t="s">
        <v>0</v>
      </c>
      <c r="GV1832" t="s">
        <v>0</v>
      </c>
      <c r="GW1832" t="s">
        <v>0</v>
      </c>
      <c r="GX1832" t="s">
        <v>0</v>
      </c>
      <c r="GY1832" t="s">
        <v>0</v>
      </c>
      <c r="GZ1832" t="s">
        <v>0</v>
      </c>
      <c r="HA1832" t="s">
        <v>0</v>
      </c>
      <c r="HB1832" t="s">
        <v>0</v>
      </c>
      <c r="HC1832" t="s">
        <v>0</v>
      </c>
      <c r="HD1832" t="s">
        <v>0</v>
      </c>
      <c r="HE1832" t="s">
        <v>0</v>
      </c>
      <c r="HF1832" t="s">
        <v>0</v>
      </c>
      <c r="HG1832" t="s">
        <v>0</v>
      </c>
      <c r="HH1832">
        <v>18.142499999999998</v>
      </c>
      <c r="HI1832" t="s">
        <v>0</v>
      </c>
      <c r="HJ1832" t="s">
        <v>0</v>
      </c>
      <c r="HK1832" t="s">
        <v>0</v>
      </c>
      <c r="HL1832" t="s">
        <v>0</v>
      </c>
      <c r="HM1832" t="s">
        <v>0</v>
      </c>
      <c r="HN1832" t="s">
        <v>0</v>
      </c>
      <c r="HO1832" t="s">
        <v>0</v>
      </c>
      <c r="HP1832" t="s">
        <v>0</v>
      </c>
      <c r="HQ1832" t="s">
        <v>0</v>
      </c>
      <c r="HR1832">
        <v>6.9687999999999999</v>
      </c>
      <c r="HS1832" t="s">
        <v>0</v>
      </c>
      <c r="HT1832" t="s">
        <v>0</v>
      </c>
      <c r="HU1832" t="s">
        <v>0</v>
      </c>
      <c r="HV1832" t="s">
        <v>0</v>
      </c>
      <c r="HW1832" t="s">
        <v>0</v>
      </c>
      <c r="HX1832" t="s">
        <v>0</v>
      </c>
      <c r="HY1832">
        <v>6.6879999999999997</v>
      </c>
      <c r="HZ1832" t="s">
        <v>0</v>
      </c>
      <c r="IA1832" t="s">
        <v>0</v>
      </c>
      <c r="IB1832" t="s">
        <v>0</v>
      </c>
      <c r="IC1832" t="s">
        <v>0</v>
      </c>
      <c r="ID1832" t="s">
        <v>0</v>
      </c>
      <c r="IE1832">
        <v>8.7187999999999999</v>
      </c>
      <c r="IF1832" t="s">
        <v>0</v>
      </c>
      <c r="IG1832" t="s">
        <v>0</v>
      </c>
      <c r="IH1832" t="s">
        <v>0</v>
      </c>
      <c r="II1832">
        <v>14.125</v>
      </c>
      <c r="IJ1832" t="s">
        <v>0</v>
      </c>
      <c r="IK1832">
        <v>17.921900000000001</v>
      </c>
      <c r="IL1832">
        <v>5.9169999999999998</v>
      </c>
      <c r="IM1832" t="s">
        <v>0</v>
      </c>
      <c r="IN1832" t="s">
        <v>0</v>
      </c>
      <c r="IO1832" t="s">
        <v>0</v>
      </c>
      <c r="IP1832" t="s">
        <v>0</v>
      </c>
      <c r="IQ1832" t="s">
        <v>0</v>
      </c>
      <c r="IR1832">
        <v>5.1599000000000004</v>
      </c>
      <c r="IS1832" t="s">
        <v>0</v>
      </c>
      <c r="IT1832" t="s">
        <v>0</v>
      </c>
      <c r="IU1832" t="s">
        <v>0</v>
      </c>
      <c r="IV1832" t="s">
        <v>0</v>
      </c>
      <c r="IW1832" t="s">
        <v>0</v>
      </c>
      <c r="IX1832">
        <v>3.6875</v>
      </c>
      <c r="IY1832" t="s">
        <v>0</v>
      </c>
      <c r="IZ1832">
        <v>5.5833000000000004</v>
      </c>
      <c r="JA1832" t="s">
        <v>0</v>
      </c>
      <c r="JB1832" t="s">
        <v>0</v>
      </c>
      <c r="JC1832" t="s">
        <v>0</v>
      </c>
      <c r="JD1832">
        <v>9.1172000000000004</v>
      </c>
      <c r="JE1832" t="s">
        <v>0</v>
      </c>
      <c r="JF1832" t="s">
        <v>0</v>
      </c>
      <c r="JG1832" t="s">
        <v>0</v>
      </c>
      <c r="JH1832" t="s">
        <v>0</v>
      </c>
      <c r="JI1832" t="s">
        <v>0</v>
      </c>
      <c r="JJ1832">
        <v>19.5625</v>
      </c>
      <c r="JK1832" t="s">
        <v>0</v>
      </c>
      <c r="JL1832" t="s">
        <v>0</v>
      </c>
      <c r="JM1832" t="s">
        <v>0</v>
      </c>
      <c r="JN1832" t="s">
        <v>0</v>
      </c>
      <c r="JO1832" t="s">
        <v>0</v>
      </c>
      <c r="JP1832" t="s">
        <v>0</v>
      </c>
      <c r="JQ1832" t="s">
        <v>0</v>
      </c>
      <c r="JR1832" t="s">
        <v>0</v>
      </c>
      <c r="JS1832" t="s">
        <v>0</v>
      </c>
      <c r="JT1832" t="s">
        <v>0</v>
      </c>
      <c r="JU1832" t="s">
        <v>0</v>
      </c>
      <c r="JV1832" t="s">
        <v>0</v>
      </c>
      <c r="JW1832" t="s">
        <v>0</v>
      </c>
      <c r="JX1832" t="s">
        <v>0</v>
      </c>
      <c r="JY1832" t="s">
        <v>0</v>
      </c>
      <c r="JZ1832" t="s">
        <v>0</v>
      </c>
      <c r="KA1832" t="s">
        <v>0</v>
      </c>
      <c r="KB1832" t="s">
        <v>0</v>
      </c>
      <c r="KC1832" t="s">
        <v>0</v>
      </c>
      <c r="KD1832" t="s">
        <v>0</v>
      </c>
      <c r="KE1832" t="s">
        <v>0</v>
      </c>
      <c r="KF1832">
        <v>10.166700000000001</v>
      </c>
      <c r="KG1832" t="s">
        <v>0</v>
      </c>
      <c r="KH1832" t="s">
        <v>0</v>
      </c>
      <c r="KI1832" t="s">
        <v>0</v>
      </c>
      <c r="KJ1832" t="s">
        <v>0</v>
      </c>
      <c r="KK1832" t="s">
        <v>0</v>
      </c>
      <c r="KL1832" t="s">
        <v>0</v>
      </c>
      <c r="KM1832" t="s">
        <v>0</v>
      </c>
      <c r="KN1832" t="s">
        <v>0</v>
      </c>
      <c r="KO1832" t="s">
        <v>0</v>
      </c>
      <c r="KP1832" t="s">
        <v>0</v>
      </c>
      <c r="KQ1832" t="s">
        <v>0</v>
      </c>
      <c r="KR1832">
        <v>10.6296</v>
      </c>
      <c r="KS1832" t="s">
        <v>0</v>
      </c>
      <c r="KT1832" t="s">
        <v>0</v>
      </c>
      <c r="KU1832" t="s">
        <v>0</v>
      </c>
      <c r="KV1832" t="s">
        <v>0</v>
      </c>
      <c r="KW1832" t="s">
        <v>0</v>
      </c>
      <c r="KX1832" t="s">
        <v>0</v>
      </c>
      <c r="KY1832" t="s">
        <v>0</v>
      </c>
      <c r="KZ1832">
        <v>11.8438</v>
      </c>
      <c r="LA1832" t="s">
        <v>0</v>
      </c>
      <c r="LB1832" t="s">
        <v>0</v>
      </c>
      <c r="LC1832" t="s">
        <v>0</v>
      </c>
      <c r="LD1832" t="s">
        <v>0</v>
      </c>
      <c r="LE1832">
        <v>2.5999999999999999E-2</v>
      </c>
      <c r="LF1832" t="s">
        <v>0</v>
      </c>
      <c r="LG1832" t="s">
        <v>0</v>
      </c>
      <c r="LH1832" t="s">
        <v>0</v>
      </c>
      <c r="LI1832" t="s">
        <v>0</v>
      </c>
      <c r="LJ1832" t="s">
        <v>0</v>
      </c>
      <c r="LK1832" t="s">
        <v>0</v>
      </c>
      <c r="LL1832" t="s">
        <v>0</v>
      </c>
      <c r="LM1832">
        <v>10.625</v>
      </c>
      <c r="LN1832" t="s">
        <v>0</v>
      </c>
      <c r="LO1832" t="s">
        <v>0</v>
      </c>
      <c r="LP1832" t="s">
        <v>0</v>
      </c>
      <c r="LQ1832" t="s">
        <v>0</v>
      </c>
      <c r="LR1832">
        <v>11.4063</v>
      </c>
      <c r="LS1832" t="s">
        <v>0</v>
      </c>
      <c r="LT1832" t="s">
        <v>0</v>
      </c>
      <c r="LU1832" t="s">
        <v>0</v>
      </c>
      <c r="LV1832" t="s">
        <v>0</v>
      </c>
      <c r="LW1832" t="s">
        <v>0</v>
      </c>
      <c r="LX1832" t="s">
        <v>0</v>
      </c>
      <c r="LY1832" t="s">
        <v>0</v>
      </c>
      <c r="LZ1832" t="s">
        <v>0</v>
      </c>
      <c r="MA1832" t="s">
        <v>0</v>
      </c>
      <c r="MB1832">
        <v>1.9375</v>
      </c>
      <c r="MC1832" t="s">
        <v>0</v>
      </c>
      <c r="MD1832" t="s">
        <v>0</v>
      </c>
      <c r="ME1832" t="s">
        <v>0</v>
      </c>
      <c r="MF1832" t="s">
        <v>0</v>
      </c>
      <c r="MG1832">
        <v>7.625</v>
      </c>
      <c r="MH1832" t="s">
        <v>0</v>
      </c>
      <c r="MI1832">
        <v>2.9062999999999999</v>
      </c>
      <c r="MJ1832">
        <v>19.1875</v>
      </c>
      <c r="MK1832" t="s">
        <v>0</v>
      </c>
      <c r="ML1832" t="s">
        <v>0</v>
      </c>
      <c r="MM1832" t="s">
        <v>0</v>
      </c>
      <c r="MN1832" t="s">
        <v>0</v>
      </c>
      <c r="MO1832" t="s">
        <v>0</v>
      </c>
      <c r="MP1832" t="s">
        <v>0</v>
      </c>
      <c r="MQ1832" t="s">
        <v>0</v>
      </c>
      <c r="MR1832">
        <v>1.3332999999999999</v>
      </c>
      <c r="MS1832" t="s">
        <v>0</v>
      </c>
      <c r="MT1832" t="s">
        <v>0</v>
      </c>
      <c r="MU1832">
        <v>4.9722</v>
      </c>
      <c r="MV1832">
        <v>3.9689999999999999</v>
      </c>
      <c r="MW1832" t="s">
        <v>0</v>
      </c>
      <c r="MX1832" t="s">
        <v>0</v>
      </c>
      <c r="MY1832">
        <v>9.9011999999999993</v>
      </c>
      <c r="MZ1832">
        <v>4.1269999999999998</v>
      </c>
      <c r="NA1832">
        <v>6.9752999999999998</v>
      </c>
      <c r="NB1832" t="s">
        <v>0</v>
      </c>
      <c r="NC1832" t="s">
        <v>0</v>
      </c>
      <c r="ND1832" t="s">
        <v>0</v>
      </c>
      <c r="NE1832" t="s">
        <v>0</v>
      </c>
      <c r="NF1832" t="s">
        <v>0</v>
      </c>
      <c r="NG1832" t="s">
        <v>0</v>
      </c>
      <c r="NH1832" t="s">
        <v>0</v>
      </c>
      <c r="NI1832" t="s">
        <v>0</v>
      </c>
      <c r="NJ1832" t="s">
        <v>0</v>
      </c>
      <c r="NK1832" t="s">
        <v>0</v>
      </c>
      <c r="NL1832" t="s">
        <v>0</v>
      </c>
      <c r="NM1832" t="s">
        <v>0</v>
      </c>
      <c r="NN1832" t="s">
        <v>0</v>
      </c>
      <c r="NO1832" t="s">
        <v>0</v>
      </c>
      <c r="NP1832" t="s">
        <v>0</v>
      </c>
      <c r="NQ1832" t="s">
        <v>0</v>
      </c>
      <c r="NR1832" t="s">
        <v>0</v>
      </c>
      <c r="NS1832" t="s">
        <v>0</v>
      </c>
      <c r="NT1832">
        <v>9.125</v>
      </c>
      <c r="NU1832" t="s">
        <v>0</v>
      </c>
      <c r="NV1832" t="s">
        <v>0</v>
      </c>
      <c r="NW1832" t="s">
        <v>0</v>
      </c>
      <c r="NX1832" t="s">
        <v>0</v>
      </c>
      <c r="NY1832" t="s">
        <v>0</v>
      </c>
      <c r="NZ1832" t="s">
        <v>0</v>
      </c>
      <c r="OA1832" t="s">
        <v>0</v>
      </c>
      <c r="OB1832">
        <v>2.4910000000000001</v>
      </c>
      <c r="OC1832" t="s">
        <v>0</v>
      </c>
      <c r="OD1832" t="s">
        <v>0</v>
      </c>
      <c r="OE1832" t="s">
        <v>0</v>
      </c>
      <c r="OF1832" t="s">
        <v>0</v>
      </c>
      <c r="OG1832">
        <v>19.125</v>
      </c>
      <c r="OH1832" t="s">
        <v>0</v>
      </c>
      <c r="OI1832" t="s">
        <v>0</v>
      </c>
      <c r="OJ1832" t="s">
        <v>0</v>
      </c>
      <c r="OK1832" t="s">
        <v>0</v>
      </c>
      <c r="OL1832">
        <v>1.2968999999999999</v>
      </c>
      <c r="OM1832" t="s">
        <v>0</v>
      </c>
      <c r="ON1832" t="s">
        <v>0</v>
      </c>
      <c r="OO1832" t="s">
        <v>0</v>
      </c>
      <c r="OP1832">
        <v>1.5664</v>
      </c>
      <c r="OQ1832" t="s">
        <v>0</v>
      </c>
      <c r="OR1832" t="s">
        <v>0</v>
      </c>
      <c r="OS1832" t="s">
        <v>0</v>
      </c>
      <c r="OT1832">
        <v>1.8515999999999999</v>
      </c>
      <c r="OU1832" t="s">
        <v>0</v>
      </c>
      <c r="OV1832" t="s">
        <v>0</v>
      </c>
      <c r="OW1832" t="s">
        <v>0</v>
      </c>
      <c r="OX1832">
        <v>8.25</v>
      </c>
      <c r="OY1832" t="s">
        <v>0</v>
      </c>
      <c r="OZ1832" t="s">
        <v>0</v>
      </c>
      <c r="PA1832" t="s">
        <v>0</v>
      </c>
      <c r="PB1832" t="s">
        <v>0</v>
      </c>
      <c r="PC1832">
        <v>22.3125</v>
      </c>
      <c r="PD1832" t="s">
        <v>0</v>
      </c>
      <c r="PE1832" t="s">
        <v>0</v>
      </c>
      <c r="PF1832" t="s">
        <v>0</v>
      </c>
      <c r="PG1832" t="s">
        <v>0</v>
      </c>
      <c r="PH1832" t="s">
        <v>0</v>
      </c>
      <c r="PI1832">
        <v>7.7812999999999999</v>
      </c>
      <c r="PJ1832" t="s">
        <v>0</v>
      </c>
      <c r="PK1832" t="s">
        <v>0</v>
      </c>
      <c r="PL1832" t="s">
        <v>0</v>
      </c>
      <c r="PM1832">
        <v>2.0832999999999999</v>
      </c>
      <c r="PN1832" t="s">
        <v>0</v>
      </c>
      <c r="PO1832" t="s">
        <v>0</v>
      </c>
      <c r="PP1832" t="s">
        <v>0</v>
      </c>
      <c r="PQ1832" t="s">
        <v>0</v>
      </c>
      <c r="PR1832">
        <v>9.75</v>
      </c>
      <c r="PS1832" t="s">
        <v>0</v>
      </c>
      <c r="PT1832" t="s">
        <v>0</v>
      </c>
      <c r="PU1832" t="s">
        <v>0</v>
      </c>
      <c r="PV1832" t="s">
        <v>0</v>
      </c>
      <c r="PW1832" t="s">
        <v>0</v>
      </c>
      <c r="PX1832" t="s">
        <v>0</v>
      </c>
      <c r="PY1832" t="s">
        <v>0</v>
      </c>
      <c r="PZ1832" t="s">
        <v>0</v>
      </c>
      <c r="QA1832" t="s">
        <v>0</v>
      </c>
      <c r="QB1832" t="s">
        <v>0</v>
      </c>
      <c r="QC1832">
        <v>10.9063</v>
      </c>
      <c r="QD1832" t="s">
        <v>0</v>
      </c>
      <c r="QE1832">
        <v>1.2890999999999999</v>
      </c>
      <c r="QF1832" t="s">
        <v>0</v>
      </c>
      <c r="QG1832" t="s">
        <v>0</v>
      </c>
      <c r="QH1832" t="s">
        <v>0</v>
      </c>
      <c r="QI1832" t="s">
        <v>0</v>
      </c>
      <c r="QJ1832" t="s">
        <v>0</v>
      </c>
      <c r="QK1832" t="s">
        <v>0</v>
      </c>
      <c r="QL1832" t="s">
        <v>0</v>
      </c>
      <c r="QM1832" t="s">
        <v>0</v>
      </c>
      <c r="QN1832" t="s">
        <v>0</v>
      </c>
      <c r="QO1832" t="s">
        <v>0</v>
      </c>
      <c r="QP1832" t="s">
        <v>0</v>
      </c>
      <c r="QQ1832" t="s">
        <v>0</v>
      </c>
      <c r="QR1832" t="s">
        <v>0</v>
      </c>
      <c r="QS1832" t="s">
        <v>0</v>
      </c>
      <c r="QT1832" t="s">
        <v>0</v>
      </c>
      <c r="QU1832" t="s">
        <v>0</v>
      </c>
      <c r="QV1832" t="s">
        <v>0</v>
      </c>
      <c r="QW1832" t="s">
        <v>0</v>
      </c>
      <c r="QX1832" t="s">
        <v>0</v>
      </c>
      <c r="QY1832" t="s">
        <v>0</v>
      </c>
      <c r="QZ1832" t="s">
        <v>0</v>
      </c>
      <c r="RA1832" t="s">
        <v>0</v>
      </c>
      <c r="RB1832" t="s">
        <v>0</v>
      </c>
      <c r="RC1832" t="s">
        <v>0</v>
      </c>
      <c r="RD1832" t="s">
        <v>0</v>
      </c>
      <c r="RE1832" t="s">
        <v>0</v>
      </c>
      <c r="RF1832" t="s">
        <v>0</v>
      </c>
      <c r="RG1832">
        <v>21.6875</v>
      </c>
      <c r="RH1832" t="s">
        <v>0</v>
      </c>
      <c r="RI1832" t="s">
        <v>0</v>
      </c>
      <c r="RJ1832" t="s">
        <v>0</v>
      </c>
      <c r="RK1832" t="s">
        <v>0</v>
      </c>
      <c r="RL1832" t="s">
        <v>0</v>
      </c>
      <c r="RM1832" t="s">
        <v>0</v>
      </c>
      <c r="RN1832" t="s">
        <v>0</v>
      </c>
      <c r="RO1832" t="s">
        <v>0</v>
      </c>
      <c r="RP1832" t="s">
        <v>0</v>
      </c>
      <c r="RQ1832" t="s">
        <v>0</v>
      </c>
      <c r="RR1832" t="s">
        <v>0</v>
      </c>
      <c r="RS1832" t="s">
        <v>0</v>
      </c>
      <c r="RT1832" t="s">
        <v>0</v>
      </c>
      <c r="RU1832" t="s">
        <v>0</v>
      </c>
      <c r="RV1832">
        <v>4.4115000000000002</v>
      </c>
      <c r="RW1832" t="s">
        <v>0</v>
      </c>
      <c r="RX1832" t="s">
        <v>0</v>
      </c>
      <c r="RY1832" t="s">
        <v>0</v>
      </c>
      <c r="RZ1832" t="s">
        <v>0</v>
      </c>
      <c r="SA1832" t="s">
        <v>0</v>
      </c>
      <c r="SB1832" t="s">
        <v>0</v>
      </c>
      <c r="SC1832">
        <v>9.8437999999999999</v>
      </c>
      <c r="SD1832" t="s">
        <v>0</v>
      </c>
      <c r="SE1832">
        <v>8.0417000000000005</v>
      </c>
      <c r="SF1832" t="s">
        <v>0</v>
      </c>
      <c r="SG1832" t="s">
        <v>0</v>
      </c>
      <c r="SH1832" t="s">
        <v>0</v>
      </c>
      <c r="SI1832" t="s">
        <v>0</v>
      </c>
      <c r="SJ1832">
        <v>11.8889</v>
      </c>
      <c r="SK1832">
        <v>26.6875</v>
      </c>
      <c r="SL1832" t="s">
        <v>0</v>
      </c>
    </row>
    <row r="1833" spans="1:506" x14ac:dyDescent="0.3">
      <c r="A1833" s="1">
        <v>35438</v>
      </c>
      <c r="B1833" t="s">
        <v>0</v>
      </c>
      <c r="C1833" t="s">
        <v>0</v>
      </c>
      <c r="D1833" t="s">
        <v>0</v>
      </c>
      <c r="E1833">
        <v>0.629</v>
      </c>
      <c r="F1833" t="s">
        <v>0</v>
      </c>
      <c r="G1833" t="s">
        <v>0</v>
      </c>
      <c r="H1833">
        <v>6.25</v>
      </c>
      <c r="I1833" t="s">
        <v>0</v>
      </c>
      <c r="J1833" t="s">
        <v>0</v>
      </c>
      <c r="K1833">
        <v>5.3479999999999999</v>
      </c>
      <c r="L1833" t="s">
        <v>0</v>
      </c>
      <c r="M1833" t="s">
        <v>0</v>
      </c>
      <c r="N1833" t="s">
        <v>0</v>
      </c>
      <c r="O1833" t="s">
        <v>0</v>
      </c>
      <c r="P1833">
        <v>7.625</v>
      </c>
      <c r="Q1833" t="s">
        <v>0</v>
      </c>
      <c r="R1833" t="s">
        <v>0</v>
      </c>
      <c r="S1833" t="s">
        <v>0</v>
      </c>
      <c r="T1833" t="s">
        <v>0</v>
      </c>
      <c r="U1833" t="s">
        <v>0</v>
      </c>
      <c r="V1833" t="s">
        <v>0</v>
      </c>
      <c r="W1833" t="s">
        <v>0</v>
      </c>
      <c r="X1833" t="s">
        <v>0</v>
      </c>
      <c r="Y1833" t="s">
        <v>0</v>
      </c>
      <c r="Z1833" t="s">
        <v>0</v>
      </c>
      <c r="AA1833" t="s">
        <v>0</v>
      </c>
      <c r="AB1833" t="s">
        <v>0</v>
      </c>
      <c r="AC1833" t="s">
        <v>0</v>
      </c>
      <c r="AD1833" t="s">
        <v>0</v>
      </c>
      <c r="AE1833" t="s">
        <v>0</v>
      </c>
      <c r="AF1833">
        <v>2.2187999999999999</v>
      </c>
      <c r="AG1833">
        <v>4.9687999999999999</v>
      </c>
      <c r="AH1833" t="s">
        <v>0</v>
      </c>
      <c r="AI1833" t="s">
        <v>0</v>
      </c>
      <c r="AJ1833" t="s">
        <v>0</v>
      </c>
      <c r="AK1833">
        <v>14.25</v>
      </c>
      <c r="AL1833" t="s">
        <v>0</v>
      </c>
      <c r="AM1833" t="s">
        <v>0</v>
      </c>
      <c r="AN1833" t="s">
        <v>0</v>
      </c>
      <c r="AO1833" t="s">
        <v>0</v>
      </c>
      <c r="AP1833">
        <v>2</v>
      </c>
      <c r="AQ1833" t="s">
        <v>0</v>
      </c>
      <c r="AR1833" t="s">
        <v>0</v>
      </c>
      <c r="AS1833" t="s">
        <v>0</v>
      </c>
      <c r="AT1833" t="s">
        <v>0</v>
      </c>
      <c r="AU1833" t="s">
        <v>0</v>
      </c>
      <c r="AV1833" t="s">
        <v>0</v>
      </c>
      <c r="AW1833" t="s">
        <v>0</v>
      </c>
      <c r="AX1833" t="s">
        <v>0</v>
      </c>
      <c r="AY1833" t="s">
        <v>0</v>
      </c>
      <c r="AZ1833" t="s">
        <v>0</v>
      </c>
      <c r="BA1833">
        <v>1.0207999999999999</v>
      </c>
      <c r="BB1833" t="s">
        <v>0</v>
      </c>
      <c r="BC1833" t="s">
        <v>0</v>
      </c>
      <c r="BD1833" t="s">
        <v>0</v>
      </c>
      <c r="BE1833" t="s">
        <v>0</v>
      </c>
      <c r="BF1833" t="s">
        <v>0</v>
      </c>
      <c r="BG1833" t="s">
        <v>0</v>
      </c>
      <c r="BH1833" t="s">
        <v>0</v>
      </c>
      <c r="BI1833" t="s">
        <v>0</v>
      </c>
      <c r="BJ1833" t="s">
        <v>0</v>
      </c>
      <c r="BK1833" t="s">
        <v>0</v>
      </c>
      <c r="BL1833" t="s">
        <v>0</v>
      </c>
      <c r="BM1833" t="s">
        <v>0</v>
      </c>
      <c r="BN1833" t="s">
        <v>0</v>
      </c>
      <c r="BO1833">
        <v>3.2810000000000001</v>
      </c>
      <c r="BP1833" t="s">
        <v>0</v>
      </c>
      <c r="BQ1833" t="s">
        <v>0</v>
      </c>
      <c r="BR1833" t="s">
        <v>0</v>
      </c>
      <c r="BS1833" t="s">
        <v>0</v>
      </c>
      <c r="BT1833" t="s">
        <v>0</v>
      </c>
      <c r="BU1833" t="s">
        <v>0</v>
      </c>
      <c r="BV1833" t="s">
        <v>0</v>
      </c>
      <c r="BW1833" t="s">
        <v>0</v>
      </c>
      <c r="BX1833" t="s">
        <v>0</v>
      </c>
      <c r="BY1833" t="s">
        <v>0</v>
      </c>
      <c r="BZ1833" t="s">
        <v>0</v>
      </c>
      <c r="CA1833" t="s">
        <v>0</v>
      </c>
      <c r="CB1833" t="s">
        <v>0</v>
      </c>
      <c r="CC1833" t="s">
        <v>0</v>
      </c>
      <c r="CD1833" t="s">
        <v>0</v>
      </c>
      <c r="CE1833" t="s">
        <v>0</v>
      </c>
      <c r="CF1833" t="s">
        <v>0</v>
      </c>
      <c r="CG1833" t="s">
        <v>0</v>
      </c>
      <c r="CH1833" t="s">
        <v>0</v>
      </c>
      <c r="CI1833" t="s">
        <v>0</v>
      </c>
      <c r="CJ1833" t="s">
        <v>0</v>
      </c>
      <c r="CK1833" t="s">
        <v>0</v>
      </c>
      <c r="CL1833" t="s">
        <v>0</v>
      </c>
      <c r="CM1833">
        <v>1.9531000000000001</v>
      </c>
      <c r="CN1833" t="s">
        <v>0</v>
      </c>
      <c r="CO1833" t="s">
        <v>0</v>
      </c>
      <c r="CP1833" t="s">
        <v>0</v>
      </c>
      <c r="CQ1833" t="s">
        <v>0</v>
      </c>
      <c r="CR1833" t="s">
        <v>0</v>
      </c>
      <c r="CS1833" t="s">
        <v>0</v>
      </c>
      <c r="CT1833">
        <v>19.4255</v>
      </c>
      <c r="CU1833" t="s">
        <v>0</v>
      </c>
      <c r="CV1833" t="s">
        <v>0</v>
      </c>
      <c r="CW1833" t="s">
        <v>0</v>
      </c>
      <c r="CX1833">
        <v>2.9375</v>
      </c>
      <c r="CY1833" t="s">
        <v>0</v>
      </c>
      <c r="CZ1833" t="s">
        <v>0</v>
      </c>
      <c r="DA1833" t="s">
        <v>0</v>
      </c>
      <c r="DB1833" t="s">
        <v>0</v>
      </c>
      <c r="DC1833" t="s">
        <v>0</v>
      </c>
      <c r="DD1833" t="s">
        <v>0</v>
      </c>
      <c r="DE1833" t="s">
        <v>0</v>
      </c>
      <c r="DF1833" t="s">
        <v>0</v>
      </c>
      <c r="DG1833" t="s">
        <v>0</v>
      </c>
      <c r="DH1833" t="s">
        <v>0</v>
      </c>
      <c r="DI1833">
        <v>12.75</v>
      </c>
      <c r="DJ1833" t="s">
        <v>0</v>
      </c>
      <c r="DK1833" t="s">
        <v>0</v>
      </c>
      <c r="DL1833" t="s">
        <v>0</v>
      </c>
      <c r="DM1833">
        <v>0.52600000000000002</v>
      </c>
      <c r="DN1833" t="s">
        <v>0</v>
      </c>
      <c r="DO1833">
        <v>7.3611000000000004</v>
      </c>
      <c r="DP1833" t="s">
        <v>0</v>
      </c>
      <c r="DQ1833">
        <v>19.582999999999998</v>
      </c>
      <c r="DR1833" t="s">
        <v>0</v>
      </c>
      <c r="DS1833" t="s">
        <v>0</v>
      </c>
      <c r="DT1833" t="s">
        <v>0</v>
      </c>
      <c r="DU1833">
        <v>6.1048999999999998</v>
      </c>
      <c r="DV1833" t="s">
        <v>0</v>
      </c>
      <c r="DW1833" t="s">
        <v>0</v>
      </c>
      <c r="DX1833" t="s">
        <v>0</v>
      </c>
      <c r="DY1833" t="s">
        <v>0</v>
      </c>
      <c r="DZ1833" t="s">
        <v>0</v>
      </c>
      <c r="EA1833" t="s">
        <v>0</v>
      </c>
      <c r="EB1833" t="s">
        <v>0</v>
      </c>
      <c r="EC1833" t="s">
        <v>0</v>
      </c>
      <c r="ED1833" t="s">
        <v>0</v>
      </c>
      <c r="EE1833" t="s">
        <v>0</v>
      </c>
      <c r="EF1833" t="s">
        <v>0</v>
      </c>
      <c r="EG1833" t="s">
        <v>0</v>
      </c>
      <c r="EH1833" t="s">
        <v>0</v>
      </c>
      <c r="EI1833" t="s">
        <v>0</v>
      </c>
      <c r="EJ1833" t="s">
        <v>0</v>
      </c>
      <c r="EK1833">
        <v>2.7808000000000002</v>
      </c>
      <c r="EL1833" t="s">
        <v>0</v>
      </c>
      <c r="EM1833">
        <v>3.9012000000000002</v>
      </c>
      <c r="EN1833" t="s">
        <v>0</v>
      </c>
      <c r="EO1833" t="s">
        <v>0</v>
      </c>
      <c r="EP1833" t="s">
        <v>0</v>
      </c>
      <c r="EQ1833" t="s">
        <v>0</v>
      </c>
      <c r="ER1833" t="s">
        <v>0</v>
      </c>
      <c r="ES1833" t="s">
        <v>0</v>
      </c>
      <c r="ET1833" t="s">
        <v>0</v>
      </c>
      <c r="EU1833" t="s">
        <v>0</v>
      </c>
      <c r="EV1833" t="s">
        <v>0</v>
      </c>
      <c r="EW1833">
        <v>8.5312999999999999</v>
      </c>
      <c r="EX1833" t="s">
        <v>0</v>
      </c>
      <c r="EY1833" t="s">
        <v>0</v>
      </c>
      <c r="EZ1833" t="s">
        <v>0</v>
      </c>
      <c r="FA1833" t="s">
        <v>0</v>
      </c>
      <c r="FB1833" t="s">
        <v>0</v>
      </c>
      <c r="FC1833" t="s">
        <v>0</v>
      </c>
      <c r="FD1833" t="s">
        <v>0</v>
      </c>
      <c r="FE1833" t="s">
        <v>0</v>
      </c>
      <c r="FF1833" t="s">
        <v>0</v>
      </c>
      <c r="FG1833" t="s">
        <v>0</v>
      </c>
      <c r="FH1833" t="s">
        <v>0</v>
      </c>
      <c r="FI1833" t="s">
        <v>0</v>
      </c>
      <c r="FJ1833" t="s">
        <v>0</v>
      </c>
      <c r="FK1833">
        <v>29.6875</v>
      </c>
      <c r="FL1833" t="s">
        <v>0</v>
      </c>
      <c r="FM1833" t="s">
        <v>0</v>
      </c>
      <c r="FN1833" t="s">
        <v>0</v>
      </c>
      <c r="FO1833" t="s">
        <v>0</v>
      </c>
      <c r="FP1833" t="s">
        <v>0</v>
      </c>
      <c r="FQ1833">
        <v>2.6562999999999999</v>
      </c>
      <c r="FR1833" t="s">
        <v>0</v>
      </c>
      <c r="FS1833" t="s">
        <v>0</v>
      </c>
      <c r="FT1833" t="s">
        <v>0</v>
      </c>
      <c r="FU1833" t="s">
        <v>0</v>
      </c>
      <c r="FV1833">
        <v>3.0703</v>
      </c>
      <c r="FW1833" t="s">
        <v>0</v>
      </c>
      <c r="FX1833" t="s">
        <v>0</v>
      </c>
      <c r="FY1833" t="s">
        <v>0</v>
      </c>
      <c r="FZ1833" t="s">
        <v>0</v>
      </c>
      <c r="GA1833" t="s">
        <v>0</v>
      </c>
      <c r="GB1833" t="s">
        <v>0</v>
      </c>
      <c r="GC1833" t="s">
        <v>0</v>
      </c>
      <c r="GD1833">
        <v>2.6806000000000001</v>
      </c>
      <c r="GE1833">
        <v>18.8889</v>
      </c>
      <c r="GF1833">
        <v>1.8593999999999999</v>
      </c>
      <c r="GG1833" t="s">
        <v>0</v>
      </c>
      <c r="GH1833" t="s">
        <v>0</v>
      </c>
      <c r="GI1833" t="s">
        <v>0</v>
      </c>
      <c r="GJ1833" t="s">
        <v>0</v>
      </c>
      <c r="GK1833" t="s">
        <v>0</v>
      </c>
      <c r="GL1833" t="s">
        <v>0</v>
      </c>
      <c r="GM1833" t="s">
        <v>0</v>
      </c>
      <c r="GN1833" t="s">
        <v>0</v>
      </c>
      <c r="GO1833" t="s">
        <v>0</v>
      </c>
      <c r="GP1833" t="s">
        <v>0</v>
      </c>
      <c r="GQ1833" t="s">
        <v>0</v>
      </c>
      <c r="GR1833" t="s">
        <v>0</v>
      </c>
      <c r="GS1833">
        <v>0.83199999999999996</v>
      </c>
      <c r="GT1833" t="s">
        <v>0</v>
      </c>
      <c r="GU1833" t="s">
        <v>0</v>
      </c>
      <c r="GV1833" t="s">
        <v>0</v>
      </c>
      <c r="GW1833" t="s">
        <v>0</v>
      </c>
      <c r="GX1833" t="s">
        <v>0</v>
      </c>
      <c r="GY1833" t="s">
        <v>0</v>
      </c>
      <c r="GZ1833" t="s">
        <v>0</v>
      </c>
      <c r="HA1833" t="s">
        <v>0</v>
      </c>
      <c r="HB1833" t="s">
        <v>0</v>
      </c>
      <c r="HC1833" t="s">
        <v>0</v>
      </c>
      <c r="HD1833" t="s">
        <v>0</v>
      </c>
      <c r="HE1833" t="s">
        <v>0</v>
      </c>
      <c r="HF1833" t="s">
        <v>0</v>
      </c>
      <c r="HG1833" t="s">
        <v>0</v>
      </c>
      <c r="HH1833">
        <v>17.929099999999998</v>
      </c>
      <c r="HI1833" t="s">
        <v>0</v>
      </c>
      <c r="HJ1833" t="s">
        <v>0</v>
      </c>
      <c r="HK1833" t="s">
        <v>0</v>
      </c>
      <c r="HL1833" t="s">
        <v>0</v>
      </c>
      <c r="HM1833" t="s">
        <v>0</v>
      </c>
      <c r="HN1833" t="s">
        <v>0</v>
      </c>
      <c r="HO1833" t="s">
        <v>0</v>
      </c>
      <c r="HP1833" t="s">
        <v>0</v>
      </c>
      <c r="HQ1833" t="s">
        <v>0</v>
      </c>
      <c r="HR1833">
        <v>7.0937999999999999</v>
      </c>
      <c r="HS1833" t="s">
        <v>0</v>
      </c>
      <c r="HT1833" t="s">
        <v>0</v>
      </c>
      <c r="HU1833" t="s">
        <v>0</v>
      </c>
      <c r="HV1833" t="s">
        <v>0</v>
      </c>
      <c r="HW1833" t="s">
        <v>0</v>
      </c>
      <c r="HX1833" t="s">
        <v>0</v>
      </c>
      <c r="HY1833">
        <v>6.7119999999999997</v>
      </c>
      <c r="HZ1833" t="s">
        <v>0</v>
      </c>
      <c r="IA1833" t="s">
        <v>0</v>
      </c>
      <c r="IB1833" t="s">
        <v>0</v>
      </c>
      <c r="IC1833" t="s">
        <v>0</v>
      </c>
      <c r="ID1833" t="s">
        <v>0</v>
      </c>
      <c r="IE1833">
        <v>8.625</v>
      </c>
      <c r="IF1833" t="s">
        <v>0</v>
      </c>
      <c r="IG1833" t="s">
        <v>0</v>
      </c>
      <c r="IH1833" t="s">
        <v>0</v>
      </c>
      <c r="II1833">
        <v>14.5625</v>
      </c>
      <c r="IJ1833" t="s">
        <v>0</v>
      </c>
      <c r="IK1833">
        <v>17.781300000000002</v>
      </c>
      <c r="IL1833">
        <v>5.8330000000000002</v>
      </c>
      <c r="IM1833" t="s">
        <v>0</v>
      </c>
      <c r="IN1833" t="s">
        <v>0</v>
      </c>
      <c r="IO1833" t="s">
        <v>0</v>
      </c>
      <c r="IP1833" t="s">
        <v>0</v>
      </c>
      <c r="IQ1833" t="s">
        <v>0</v>
      </c>
      <c r="IR1833">
        <v>5.1176000000000004</v>
      </c>
      <c r="IS1833" t="s">
        <v>0</v>
      </c>
      <c r="IT1833" t="s">
        <v>0</v>
      </c>
      <c r="IU1833" t="s">
        <v>0</v>
      </c>
      <c r="IV1833" t="s">
        <v>0</v>
      </c>
      <c r="IW1833" t="s">
        <v>0</v>
      </c>
      <c r="IX1833">
        <v>3.5</v>
      </c>
      <c r="IY1833" t="s">
        <v>0</v>
      </c>
      <c r="IZ1833">
        <v>5.6875</v>
      </c>
      <c r="JA1833" t="s">
        <v>0</v>
      </c>
      <c r="JB1833" t="s">
        <v>0</v>
      </c>
      <c r="JC1833" t="s">
        <v>0</v>
      </c>
      <c r="JD1833">
        <v>9.0937999999999999</v>
      </c>
      <c r="JE1833" t="s">
        <v>0</v>
      </c>
      <c r="JF1833" t="s">
        <v>0</v>
      </c>
      <c r="JG1833" t="s">
        <v>0</v>
      </c>
      <c r="JH1833" t="s">
        <v>0</v>
      </c>
      <c r="JI1833" t="s">
        <v>0</v>
      </c>
      <c r="JJ1833">
        <v>19.1875</v>
      </c>
      <c r="JK1833" t="s">
        <v>0</v>
      </c>
      <c r="JL1833" t="s">
        <v>0</v>
      </c>
      <c r="JM1833" t="s">
        <v>0</v>
      </c>
      <c r="JN1833" t="s">
        <v>0</v>
      </c>
      <c r="JO1833" t="s">
        <v>0</v>
      </c>
      <c r="JP1833" t="s">
        <v>0</v>
      </c>
      <c r="JQ1833" t="s">
        <v>0</v>
      </c>
      <c r="JR1833" t="s">
        <v>0</v>
      </c>
      <c r="JS1833" t="s">
        <v>0</v>
      </c>
      <c r="JT1833" t="s">
        <v>0</v>
      </c>
      <c r="JU1833" t="s">
        <v>0</v>
      </c>
      <c r="JV1833" t="s">
        <v>0</v>
      </c>
      <c r="JW1833" t="s">
        <v>0</v>
      </c>
      <c r="JX1833" t="s">
        <v>0</v>
      </c>
      <c r="JY1833" t="s">
        <v>0</v>
      </c>
      <c r="JZ1833" t="s">
        <v>0</v>
      </c>
      <c r="KA1833" t="s">
        <v>0</v>
      </c>
      <c r="KB1833" t="s">
        <v>0</v>
      </c>
      <c r="KC1833" t="s">
        <v>0</v>
      </c>
      <c r="KD1833" t="s">
        <v>0</v>
      </c>
      <c r="KE1833" t="s">
        <v>0</v>
      </c>
      <c r="KF1833">
        <v>10.583299999999999</v>
      </c>
      <c r="KG1833" t="s">
        <v>0</v>
      </c>
      <c r="KH1833" t="s">
        <v>0</v>
      </c>
      <c r="KI1833" t="s">
        <v>0</v>
      </c>
      <c r="KJ1833" t="s">
        <v>0</v>
      </c>
      <c r="KK1833" t="s">
        <v>0</v>
      </c>
      <c r="KL1833" t="s">
        <v>0</v>
      </c>
      <c r="KM1833" t="s">
        <v>0</v>
      </c>
      <c r="KN1833" t="s">
        <v>0</v>
      </c>
      <c r="KO1833" t="s">
        <v>0</v>
      </c>
      <c r="KP1833" t="s">
        <v>0</v>
      </c>
      <c r="KQ1833" t="s">
        <v>0</v>
      </c>
      <c r="KR1833">
        <v>10.7037</v>
      </c>
      <c r="KS1833" t="s">
        <v>0</v>
      </c>
      <c r="KT1833" t="s">
        <v>0</v>
      </c>
      <c r="KU1833" t="s">
        <v>0</v>
      </c>
      <c r="KV1833" t="s">
        <v>0</v>
      </c>
      <c r="KW1833" t="s">
        <v>0</v>
      </c>
      <c r="KX1833" t="s">
        <v>0</v>
      </c>
      <c r="KY1833" t="s">
        <v>0</v>
      </c>
      <c r="KZ1833">
        <v>11.875</v>
      </c>
      <c r="LA1833" t="s">
        <v>0</v>
      </c>
      <c r="LB1833" t="s">
        <v>0</v>
      </c>
      <c r="LC1833" t="s">
        <v>0</v>
      </c>
      <c r="LD1833" t="s">
        <v>0</v>
      </c>
      <c r="LE1833">
        <v>2.3E-2</v>
      </c>
      <c r="LF1833" t="s">
        <v>0</v>
      </c>
      <c r="LG1833" t="s">
        <v>0</v>
      </c>
      <c r="LH1833" t="s">
        <v>0</v>
      </c>
      <c r="LI1833" t="s">
        <v>0</v>
      </c>
      <c r="LJ1833" t="s">
        <v>0</v>
      </c>
      <c r="LK1833" t="s">
        <v>0</v>
      </c>
      <c r="LL1833" t="s">
        <v>0</v>
      </c>
      <c r="LM1833">
        <v>10.421900000000001</v>
      </c>
      <c r="LN1833" t="s">
        <v>0</v>
      </c>
      <c r="LO1833" t="s">
        <v>0</v>
      </c>
      <c r="LP1833" t="s">
        <v>0</v>
      </c>
      <c r="LQ1833" t="s">
        <v>0</v>
      </c>
      <c r="LR1833">
        <v>11.375</v>
      </c>
      <c r="LS1833" t="s">
        <v>0</v>
      </c>
      <c r="LT1833" t="s">
        <v>0</v>
      </c>
      <c r="LU1833" t="s">
        <v>0</v>
      </c>
      <c r="LV1833" t="s">
        <v>0</v>
      </c>
      <c r="LW1833" t="s">
        <v>0</v>
      </c>
      <c r="LX1833" t="s">
        <v>0</v>
      </c>
      <c r="LY1833" t="s">
        <v>0</v>
      </c>
      <c r="LZ1833" t="s">
        <v>0</v>
      </c>
      <c r="MA1833" t="s">
        <v>0</v>
      </c>
      <c r="MB1833">
        <v>2.1093999999999999</v>
      </c>
      <c r="MC1833" t="s">
        <v>0</v>
      </c>
      <c r="MD1833" t="s">
        <v>0</v>
      </c>
      <c r="ME1833" t="s">
        <v>0</v>
      </c>
      <c r="MF1833" t="s">
        <v>0</v>
      </c>
      <c r="MG1833">
        <v>7.75</v>
      </c>
      <c r="MH1833" t="s">
        <v>0</v>
      </c>
      <c r="MI1833">
        <v>2.9843999999999999</v>
      </c>
      <c r="MJ1833">
        <v>19.3125</v>
      </c>
      <c r="MK1833" t="s">
        <v>0</v>
      </c>
      <c r="ML1833" t="s">
        <v>0</v>
      </c>
      <c r="MM1833" t="s">
        <v>0</v>
      </c>
      <c r="MN1833" t="s">
        <v>0</v>
      </c>
      <c r="MO1833" t="s">
        <v>0</v>
      </c>
      <c r="MP1833" t="s">
        <v>0</v>
      </c>
      <c r="MQ1833" t="s">
        <v>0</v>
      </c>
      <c r="MR1833">
        <v>1.4815</v>
      </c>
      <c r="MS1833" t="s">
        <v>0</v>
      </c>
      <c r="MT1833" t="s">
        <v>0</v>
      </c>
      <c r="MU1833">
        <v>4.8193999999999999</v>
      </c>
      <c r="MV1833">
        <v>3.9060000000000001</v>
      </c>
      <c r="MW1833" t="s">
        <v>0</v>
      </c>
      <c r="MX1833" t="s">
        <v>0</v>
      </c>
      <c r="MY1833">
        <v>9.3086000000000002</v>
      </c>
      <c r="MZ1833">
        <v>4.0564</v>
      </c>
      <c r="NA1833">
        <v>6.7900999999999998</v>
      </c>
      <c r="NB1833" t="s">
        <v>0</v>
      </c>
      <c r="NC1833" t="s">
        <v>0</v>
      </c>
      <c r="ND1833" t="s">
        <v>0</v>
      </c>
      <c r="NE1833" t="s">
        <v>0</v>
      </c>
      <c r="NF1833" t="s">
        <v>0</v>
      </c>
      <c r="NG1833" t="s">
        <v>0</v>
      </c>
      <c r="NH1833" t="s">
        <v>0</v>
      </c>
      <c r="NI1833" t="s">
        <v>0</v>
      </c>
      <c r="NJ1833" t="s">
        <v>0</v>
      </c>
      <c r="NK1833" t="s">
        <v>0</v>
      </c>
      <c r="NL1833" t="s">
        <v>0</v>
      </c>
      <c r="NM1833" t="s">
        <v>0</v>
      </c>
      <c r="NN1833" t="s">
        <v>0</v>
      </c>
      <c r="NO1833" t="s">
        <v>0</v>
      </c>
      <c r="NP1833" t="s">
        <v>0</v>
      </c>
      <c r="NQ1833" t="s">
        <v>0</v>
      </c>
      <c r="NR1833" t="s">
        <v>0</v>
      </c>
      <c r="NS1833" t="s">
        <v>0</v>
      </c>
      <c r="NT1833">
        <v>9.375</v>
      </c>
      <c r="NU1833" t="s">
        <v>0</v>
      </c>
      <c r="NV1833" t="s">
        <v>0</v>
      </c>
      <c r="NW1833" t="s">
        <v>0</v>
      </c>
      <c r="NX1833" t="s">
        <v>0</v>
      </c>
      <c r="NY1833" t="s">
        <v>0</v>
      </c>
      <c r="NZ1833" t="s">
        <v>0</v>
      </c>
      <c r="OA1833" t="s">
        <v>0</v>
      </c>
      <c r="OB1833">
        <v>2.5140000000000002</v>
      </c>
      <c r="OC1833" t="s">
        <v>0</v>
      </c>
      <c r="OD1833" t="s">
        <v>0</v>
      </c>
      <c r="OE1833" t="s">
        <v>0</v>
      </c>
      <c r="OF1833" t="s">
        <v>0</v>
      </c>
      <c r="OG1833">
        <v>19.375</v>
      </c>
      <c r="OH1833" t="s">
        <v>0</v>
      </c>
      <c r="OI1833" t="s">
        <v>0</v>
      </c>
      <c r="OJ1833" t="s">
        <v>0</v>
      </c>
      <c r="OK1833" t="s">
        <v>0</v>
      </c>
      <c r="OL1833">
        <v>1.2968999999999999</v>
      </c>
      <c r="OM1833" t="s">
        <v>0</v>
      </c>
      <c r="ON1833" t="s">
        <v>0</v>
      </c>
      <c r="OO1833" t="s">
        <v>0</v>
      </c>
      <c r="OP1833">
        <v>1.5781000000000001</v>
      </c>
      <c r="OQ1833" t="s">
        <v>0</v>
      </c>
      <c r="OR1833" t="s">
        <v>0</v>
      </c>
      <c r="OS1833" t="s">
        <v>0</v>
      </c>
      <c r="OT1833">
        <v>1.8359000000000001</v>
      </c>
      <c r="OU1833" t="s">
        <v>0</v>
      </c>
      <c r="OV1833" t="s">
        <v>0</v>
      </c>
      <c r="OW1833" t="s">
        <v>0</v>
      </c>
      <c r="OX1833">
        <v>8.3130000000000006</v>
      </c>
      <c r="OY1833" t="s">
        <v>0</v>
      </c>
      <c r="OZ1833" t="s">
        <v>0</v>
      </c>
      <c r="PA1833" t="s">
        <v>0</v>
      </c>
      <c r="PB1833" t="s">
        <v>0</v>
      </c>
      <c r="PC1833">
        <v>20.3125</v>
      </c>
      <c r="PD1833" t="s">
        <v>0</v>
      </c>
      <c r="PE1833" t="s">
        <v>0</v>
      </c>
      <c r="PF1833" t="s">
        <v>0</v>
      </c>
      <c r="PG1833" t="s">
        <v>0</v>
      </c>
      <c r="PH1833" t="s">
        <v>0</v>
      </c>
      <c r="PI1833">
        <v>7.7812999999999999</v>
      </c>
      <c r="PJ1833" t="s">
        <v>0</v>
      </c>
      <c r="PK1833" t="s">
        <v>0</v>
      </c>
      <c r="PL1833" t="s">
        <v>0</v>
      </c>
      <c r="PM1833">
        <v>2.0832999999999999</v>
      </c>
      <c r="PN1833" t="s">
        <v>0</v>
      </c>
      <c r="PO1833" t="s">
        <v>0</v>
      </c>
      <c r="PP1833" t="s">
        <v>0</v>
      </c>
      <c r="PQ1833" t="s">
        <v>0</v>
      </c>
      <c r="PR1833">
        <v>9.7029999999999994</v>
      </c>
      <c r="PS1833" t="s">
        <v>0</v>
      </c>
      <c r="PT1833" t="s">
        <v>0</v>
      </c>
      <c r="PU1833" t="s">
        <v>0</v>
      </c>
      <c r="PV1833" t="s">
        <v>0</v>
      </c>
      <c r="PW1833" t="s">
        <v>0</v>
      </c>
      <c r="PX1833" t="s">
        <v>0</v>
      </c>
      <c r="PY1833" t="s">
        <v>0</v>
      </c>
      <c r="PZ1833" t="s">
        <v>0</v>
      </c>
      <c r="QA1833" t="s">
        <v>0</v>
      </c>
      <c r="QB1833" t="s">
        <v>0</v>
      </c>
      <c r="QC1833">
        <v>11.3438</v>
      </c>
      <c r="QD1833" t="s">
        <v>0</v>
      </c>
      <c r="QE1833">
        <v>1.2890999999999999</v>
      </c>
      <c r="QF1833" t="s">
        <v>0</v>
      </c>
      <c r="QG1833" t="s">
        <v>0</v>
      </c>
      <c r="QH1833" t="s">
        <v>0</v>
      </c>
      <c r="QI1833" t="s">
        <v>0</v>
      </c>
      <c r="QJ1833" t="s">
        <v>0</v>
      </c>
      <c r="QK1833" t="s">
        <v>0</v>
      </c>
      <c r="QL1833" t="s">
        <v>0</v>
      </c>
      <c r="QM1833" t="s">
        <v>0</v>
      </c>
      <c r="QN1833" t="s">
        <v>0</v>
      </c>
      <c r="QO1833" t="s">
        <v>0</v>
      </c>
      <c r="QP1833" t="s">
        <v>0</v>
      </c>
      <c r="QQ1833" t="s">
        <v>0</v>
      </c>
      <c r="QR1833" t="s">
        <v>0</v>
      </c>
      <c r="QS1833" t="s">
        <v>0</v>
      </c>
      <c r="QT1833" t="s">
        <v>0</v>
      </c>
      <c r="QU1833" t="s">
        <v>0</v>
      </c>
      <c r="QV1833" t="s">
        <v>0</v>
      </c>
      <c r="QW1833" t="s">
        <v>0</v>
      </c>
      <c r="QX1833" t="s">
        <v>0</v>
      </c>
      <c r="QY1833" t="s">
        <v>0</v>
      </c>
      <c r="QZ1833" t="s">
        <v>0</v>
      </c>
      <c r="RA1833" t="s">
        <v>0</v>
      </c>
      <c r="RB1833" t="s">
        <v>0</v>
      </c>
      <c r="RC1833" t="s">
        <v>0</v>
      </c>
      <c r="RD1833" t="s">
        <v>0</v>
      </c>
      <c r="RE1833" t="s">
        <v>0</v>
      </c>
      <c r="RF1833" t="s">
        <v>0</v>
      </c>
      <c r="RG1833">
        <v>22.5625</v>
      </c>
      <c r="RH1833" t="s">
        <v>0</v>
      </c>
      <c r="RI1833" t="s">
        <v>0</v>
      </c>
      <c r="RJ1833" t="s">
        <v>0</v>
      </c>
      <c r="RK1833" t="s">
        <v>0</v>
      </c>
      <c r="RL1833" t="s">
        <v>0</v>
      </c>
      <c r="RM1833" t="s">
        <v>0</v>
      </c>
      <c r="RN1833" t="s">
        <v>0</v>
      </c>
      <c r="RO1833" t="s">
        <v>0</v>
      </c>
      <c r="RP1833" t="s">
        <v>0</v>
      </c>
      <c r="RQ1833" t="s">
        <v>0</v>
      </c>
      <c r="RR1833" t="s">
        <v>0</v>
      </c>
      <c r="RS1833" t="s">
        <v>0</v>
      </c>
      <c r="RT1833" t="s">
        <v>0</v>
      </c>
      <c r="RU1833" t="s">
        <v>0</v>
      </c>
      <c r="RV1833">
        <v>4.4115000000000002</v>
      </c>
      <c r="RW1833" t="s">
        <v>0</v>
      </c>
      <c r="RX1833" t="s">
        <v>0</v>
      </c>
      <c r="RY1833" t="s">
        <v>0</v>
      </c>
      <c r="RZ1833" t="s">
        <v>0</v>
      </c>
      <c r="SA1833" t="s">
        <v>0</v>
      </c>
      <c r="SB1833" t="s">
        <v>0</v>
      </c>
      <c r="SC1833">
        <v>9.6562999999999999</v>
      </c>
      <c r="SD1833" t="s">
        <v>0</v>
      </c>
      <c r="SE1833">
        <v>7.9375</v>
      </c>
      <c r="SF1833" t="s">
        <v>0</v>
      </c>
      <c r="SG1833" t="s">
        <v>0</v>
      </c>
      <c r="SH1833" t="s">
        <v>0</v>
      </c>
      <c r="SI1833" t="s">
        <v>0</v>
      </c>
      <c r="SJ1833">
        <v>11.666700000000001</v>
      </c>
      <c r="SK1833">
        <v>27.093800000000002</v>
      </c>
      <c r="SL1833" t="s">
        <v>0</v>
      </c>
    </row>
    <row r="1834" spans="1:506" x14ac:dyDescent="0.3">
      <c r="A1834" s="1">
        <v>35439</v>
      </c>
      <c r="B1834" t="s">
        <v>0</v>
      </c>
      <c r="C1834" t="s">
        <v>0</v>
      </c>
      <c r="D1834" t="s">
        <v>0</v>
      </c>
      <c r="E1834">
        <v>0.63400000000000001</v>
      </c>
      <c r="F1834" t="s">
        <v>0</v>
      </c>
      <c r="G1834" t="s">
        <v>0</v>
      </c>
      <c r="H1834">
        <v>6.0629999999999997</v>
      </c>
      <c r="I1834" t="s">
        <v>0</v>
      </c>
      <c r="J1834" t="s">
        <v>0</v>
      </c>
      <c r="K1834">
        <v>5.2370000000000001</v>
      </c>
      <c r="L1834" t="s">
        <v>0</v>
      </c>
      <c r="M1834" t="s">
        <v>0</v>
      </c>
      <c r="N1834" t="s">
        <v>0</v>
      </c>
      <c r="O1834" t="s">
        <v>0</v>
      </c>
      <c r="P1834">
        <v>7.4687999999999999</v>
      </c>
      <c r="Q1834" t="s">
        <v>0</v>
      </c>
      <c r="R1834" t="s">
        <v>0</v>
      </c>
      <c r="S1834" t="s">
        <v>0</v>
      </c>
      <c r="T1834" t="s">
        <v>0</v>
      </c>
      <c r="U1834" t="s">
        <v>0</v>
      </c>
      <c r="V1834" t="s">
        <v>0</v>
      </c>
      <c r="W1834" t="s">
        <v>0</v>
      </c>
      <c r="X1834" t="s">
        <v>0</v>
      </c>
      <c r="Y1834" t="s">
        <v>0</v>
      </c>
      <c r="Z1834" t="s">
        <v>0</v>
      </c>
      <c r="AA1834" t="s">
        <v>0</v>
      </c>
      <c r="AB1834" t="s">
        <v>0</v>
      </c>
      <c r="AC1834" t="s">
        <v>0</v>
      </c>
      <c r="AD1834" t="s">
        <v>0</v>
      </c>
      <c r="AE1834" t="s">
        <v>0</v>
      </c>
      <c r="AF1834">
        <v>2.25</v>
      </c>
      <c r="AG1834">
        <v>5.1093999999999999</v>
      </c>
      <c r="AH1834" t="s">
        <v>0</v>
      </c>
      <c r="AI1834" t="s">
        <v>0</v>
      </c>
      <c r="AJ1834" t="s">
        <v>0</v>
      </c>
      <c r="AK1834">
        <v>14.468999999999999</v>
      </c>
      <c r="AL1834" t="s">
        <v>0</v>
      </c>
      <c r="AM1834" t="s">
        <v>0</v>
      </c>
      <c r="AN1834" t="s">
        <v>0</v>
      </c>
      <c r="AO1834" t="s">
        <v>0</v>
      </c>
      <c r="AP1834">
        <v>2</v>
      </c>
      <c r="AQ1834" t="s">
        <v>0</v>
      </c>
      <c r="AR1834" t="s">
        <v>0</v>
      </c>
      <c r="AS1834" t="s">
        <v>0</v>
      </c>
      <c r="AT1834" t="s">
        <v>0</v>
      </c>
      <c r="AU1834" t="s">
        <v>0</v>
      </c>
      <c r="AV1834" t="s">
        <v>0</v>
      </c>
      <c r="AW1834" t="s">
        <v>0</v>
      </c>
      <c r="AX1834" t="s">
        <v>0</v>
      </c>
      <c r="AY1834" t="s">
        <v>0</v>
      </c>
      <c r="AZ1834" t="s">
        <v>0</v>
      </c>
      <c r="BA1834">
        <v>1.0832999999999999</v>
      </c>
      <c r="BB1834" t="s">
        <v>0</v>
      </c>
      <c r="BC1834" t="s">
        <v>0</v>
      </c>
      <c r="BD1834" t="s">
        <v>0</v>
      </c>
      <c r="BE1834" t="s">
        <v>0</v>
      </c>
      <c r="BF1834" t="s">
        <v>0</v>
      </c>
      <c r="BG1834" t="s">
        <v>0</v>
      </c>
      <c r="BH1834" t="s">
        <v>0</v>
      </c>
      <c r="BI1834" t="s">
        <v>0</v>
      </c>
      <c r="BJ1834" t="s">
        <v>0</v>
      </c>
      <c r="BK1834" t="s">
        <v>0</v>
      </c>
      <c r="BL1834" t="s">
        <v>0</v>
      </c>
      <c r="BM1834" t="s">
        <v>0</v>
      </c>
      <c r="BN1834" t="s">
        <v>0</v>
      </c>
      <c r="BO1834">
        <v>3.262</v>
      </c>
      <c r="BP1834" t="s">
        <v>0</v>
      </c>
      <c r="BQ1834" t="s">
        <v>0</v>
      </c>
      <c r="BR1834" t="s">
        <v>0</v>
      </c>
      <c r="BS1834" t="s">
        <v>0</v>
      </c>
      <c r="BT1834" t="s">
        <v>0</v>
      </c>
      <c r="BU1834" t="s">
        <v>0</v>
      </c>
      <c r="BV1834" t="s">
        <v>0</v>
      </c>
      <c r="BW1834" t="s">
        <v>0</v>
      </c>
      <c r="BX1834" t="s">
        <v>0</v>
      </c>
      <c r="BY1834" t="s">
        <v>0</v>
      </c>
      <c r="BZ1834" t="s">
        <v>0</v>
      </c>
      <c r="CA1834" t="s">
        <v>0</v>
      </c>
      <c r="CB1834" t="s">
        <v>0</v>
      </c>
      <c r="CC1834" t="s">
        <v>0</v>
      </c>
      <c r="CD1834" t="s">
        <v>0</v>
      </c>
      <c r="CE1834" t="s">
        <v>0</v>
      </c>
      <c r="CF1834" t="s">
        <v>0</v>
      </c>
      <c r="CG1834" t="s">
        <v>0</v>
      </c>
      <c r="CH1834" t="s">
        <v>0</v>
      </c>
      <c r="CI1834" t="s">
        <v>0</v>
      </c>
      <c r="CJ1834" t="s">
        <v>0</v>
      </c>
      <c r="CK1834" t="s">
        <v>0</v>
      </c>
      <c r="CL1834" t="s">
        <v>0</v>
      </c>
      <c r="CM1834">
        <v>1.9687999999999999</v>
      </c>
      <c r="CN1834" t="s">
        <v>0</v>
      </c>
      <c r="CO1834" t="s">
        <v>0</v>
      </c>
      <c r="CP1834" t="s">
        <v>0</v>
      </c>
      <c r="CQ1834" t="s">
        <v>0</v>
      </c>
      <c r="CR1834" t="s">
        <v>0</v>
      </c>
      <c r="CS1834" t="s">
        <v>0</v>
      </c>
      <c r="CT1834">
        <v>19.4255</v>
      </c>
      <c r="CU1834" t="s">
        <v>0</v>
      </c>
      <c r="CV1834" t="s">
        <v>0</v>
      </c>
      <c r="CW1834" t="s">
        <v>0</v>
      </c>
      <c r="CX1834">
        <v>2.9582999999999999</v>
      </c>
      <c r="CY1834" t="s">
        <v>0</v>
      </c>
      <c r="CZ1834" t="s">
        <v>0</v>
      </c>
      <c r="DA1834" t="s">
        <v>0</v>
      </c>
      <c r="DB1834" t="s">
        <v>0</v>
      </c>
      <c r="DC1834" t="s">
        <v>0</v>
      </c>
      <c r="DD1834" t="s">
        <v>0</v>
      </c>
      <c r="DE1834" t="s">
        <v>0</v>
      </c>
      <c r="DF1834" t="s">
        <v>0</v>
      </c>
      <c r="DG1834" t="s">
        <v>0</v>
      </c>
      <c r="DH1834" t="s">
        <v>0</v>
      </c>
      <c r="DI1834">
        <v>13.313000000000001</v>
      </c>
      <c r="DJ1834" t="s">
        <v>0</v>
      </c>
      <c r="DK1834" t="s">
        <v>0</v>
      </c>
      <c r="DL1834" t="s">
        <v>0</v>
      </c>
      <c r="DM1834">
        <v>0.53390000000000004</v>
      </c>
      <c r="DN1834" t="s">
        <v>0</v>
      </c>
      <c r="DO1834">
        <v>7.4443999999999999</v>
      </c>
      <c r="DP1834" t="s">
        <v>0</v>
      </c>
      <c r="DQ1834">
        <v>19.5</v>
      </c>
      <c r="DR1834" t="s">
        <v>0</v>
      </c>
      <c r="DS1834" t="s">
        <v>0</v>
      </c>
      <c r="DT1834" t="s">
        <v>0</v>
      </c>
      <c r="DU1834">
        <v>6.1048999999999998</v>
      </c>
      <c r="DV1834" t="s">
        <v>0</v>
      </c>
      <c r="DW1834" t="s">
        <v>0</v>
      </c>
      <c r="DX1834" t="s">
        <v>0</v>
      </c>
      <c r="DY1834" t="s">
        <v>0</v>
      </c>
      <c r="DZ1834" t="s">
        <v>0</v>
      </c>
      <c r="EA1834" t="s">
        <v>0</v>
      </c>
      <c r="EB1834" t="s">
        <v>0</v>
      </c>
      <c r="EC1834" t="s">
        <v>0</v>
      </c>
      <c r="ED1834" t="s">
        <v>0</v>
      </c>
      <c r="EE1834" t="s">
        <v>0</v>
      </c>
      <c r="EF1834" t="s">
        <v>0</v>
      </c>
      <c r="EG1834" t="s">
        <v>0</v>
      </c>
      <c r="EH1834" t="s">
        <v>0</v>
      </c>
      <c r="EI1834" t="s">
        <v>0</v>
      </c>
      <c r="EJ1834" t="s">
        <v>0</v>
      </c>
      <c r="EK1834">
        <v>2.9069000000000003</v>
      </c>
      <c r="EL1834" t="s">
        <v>0</v>
      </c>
      <c r="EM1834">
        <v>4.1111000000000004</v>
      </c>
      <c r="EN1834" t="s">
        <v>0</v>
      </c>
      <c r="EO1834" t="s">
        <v>0</v>
      </c>
      <c r="EP1834" t="s">
        <v>0</v>
      </c>
      <c r="EQ1834" t="s">
        <v>0</v>
      </c>
      <c r="ER1834" t="s">
        <v>0</v>
      </c>
      <c r="ES1834" t="s">
        <v>0</v>
      </c>
      <c r="ET1834" t="s">
        <v>0</v>
      </c>
      <c r="EU1834" t="s">
        <v>0</v>
      </c>
      <c r="EV1834" t="s">
        <v>0</v>
      </c>
      <c r="EW1834">
        <v>9.0312999999999999</v>
      </c>
      <c r="EX1834" t="s">
        <v>0</v>
      </c>
      <c r="EY1834" t="s">
        <v>0</v>
      </c>
      <c r="EZ1834" t="s">
        <v>0</v>
      </c>
      <c r="FA1834" t="s">
        <v>0</v>
      </c>
      <c r="FB1834" t="s">
        <v>0</v>
      </c>
      <c r="FC1834" t="s">
        <v>0</v>
      </c>
      <c r="FD1834" t="s">
        <v>0</v>
      </c>
      <c r="FE1834" t="s">
        <v>0</v>
      </c>
      <c r="FF1834" t="s">
        <v>0</v>
      </c>
      <c r="FG1834" t="s">
        <v>0</v>
      </c>
      <c r="FH1834" t="s">
        <v>0</v>
      </c>
      <c r="FI1834" t="s">
        <v>0</v>
      </c>
      <c r="FJ1834" t="s">
        <v>0</v>
      </c>
      <c r="FK1834">
        <v>28.75</v>
      </c>
      <c r="FL1834" t="s">
        <v>0</v>
      </c>
      <c r="FM1834" t="s">
        <v>0</v>
      </c>
      <c r="FN1834" t="s">
        <v>0</v>
      </c>
      <c r="FO1834" t="s">
        <v>0</v>
      </c>
      <c r="FP1834" t="s">
        <v>0</v>
      </c>
      <c r="FQ1834">
        <v>2.6562999999999999</v>
      </c>
      <c r="FR1834" t="s">
        <v>0</v>
      </c>
      <c r="FS1834" t="s">
        <v>0</v>
      </c>
      <c r="FT1834" t="s">
        <v>0</v>
      </c>
      <c r="FU1834" t="s">
        <v>0</v>
      </c>
      <c r="FV1834">
        <v>3.0703</v>
      </c>
      <c r="FW1834" t="s">
        <v>0</v>
      </c>
      <c r="FX1834" t="s">
        <v>0</v>
      </c>
      <c r="FY1834" t="s">
        <v>0</v>
      </c>
      <c r="FZ1834" t="s">
        <v>0</v>
      </c>
      <c r="GA1834" t="s">
        <v>0</v>
      </c>
      <c r="GB1834" t="s">
        <v>0</v>
      </c>
      <c r="GC1834" t="s">
        <v>0</v>
      </c>
      <c r="GD1834">
        <v>2.6806000000000001</v>
      </c>
      <c r="GE1834">
        <v>18.8889</v>
      </c>
      <c r="GF1834">
        <v>1.8437999999999999</v>
      </c>
      <c r="GG1834" t="s">
        <v>0</v>
      </c>
      <c r="GH1834" t="s">
        <v>0</v>
      </c>
      <c r="GI1834" t="s">
        <v>0</v>
      </c>
      <c r="GJ1834" t="s">
        <v>0</v>
      </c>
      <c r="GK1834" t="s">
        <v>0</v>
      </c>
      <c r="GL1834" t="s">
        <v>0</v>
      </c>
      <c r="GM1834" t="s">
        <v>0</v>
      </c>
      <c r="GN1834" t="s">
        <v>0</v>
      </c>
      <c r="GO1834" t="s">
        <v>0</v>
      </c>
      <c r="GP1834" t="s">
        <v>0</v>
      </c>
      <c r="GQ1834" t="s">
        <v>0</v>
      </c>
      <c r="GR1834" t="s">
        <v>0</v>
      </c>
      <c r="GS1834">
        <v>0.83979999999999999</v>
      </c>
      <c r="GT1834" t="s">
        <v>0</v>
      </c>
      <c r="GU1834" t="s">
        <v>0</v>
      </c>
      <c r="GV1834" t="s">
        <v>0</v>
      </c>
      <c r="GW1834" t="s">
        <v>0</v>
      </c>
      <c r="GX1834" t="s">
        <v>0</v>
      </c>
      <c r="GY1834" t="s">
        <v>0</v>
      </c>
      <c r="GZ1834" t="s">
        <v>0</v>
      </c>
      <c r="HA1834" t="s">
        <v>0</v>
      </c>
      <c r="HB1834" t="s">
        <v>0</v>
      </c>
      <c r="HC1834" t="s">
        <v>0</v>
      </c>
      <c r="HD1834" t="s">
        <v>0</v>
      </c>
      <c r="HE1834" t="s">
        <v>0</v>
      </c>
      <c r="HF1834" t="s">
        <v>0</v>
      </c>
      <c r="HG1834" t="s">
        <v>0</v>
      </c>
      <c r="HH1834">
        <v>17.971800000000002</v>
      </c>
      <c r="HI1834" t="s">
        <v>0</v>
      </c>
      <c r="HJ1834" t="s">
        <v>0</v>
      </c>
      <c r="HK1834" t="s">
        <v>0</v>
      </c>
      <c r="HL1834" t="s">
        <v>0</v>
      </c>
      <c r="HM1834" t="s">
        <v>0</v>
      </c>
      <c r="HN1834" t="s">
        <v>0</v>
      </c>
      <c r="HO1834" t="s">
        <v>0</v>
      </c>
      <c r="HP1834" t="s">
        <v>0</v>
      </c>
      <c r="HQ1834" t="s">
        <v>0</v>
      </c>
      <c r="HR1834">
        <v>7.1406000000000001</v>
      </c>
      <c r="HS1834" t="s">
        <v>0</v>
      </c>
      <c r="HT1834" t="s">
        <v>0</v>
      </c>
      <c r="HU1834" t="s">
        <v>0</v>
      </c>
      <c r="HV1834" t="s">
        <v>0</v>
      </c>
      <c r="HW1834" t="s">
        <v>0</v>
      </c>
      <c r="HX1834" t="s">
        <v>0</v>
      </c>
      <c r="HY1834">
        <v>6.7370000000000001</v>
      </c>
      <c r="HZ1834" t="s">
        <v>0</v>
      </c>
      <c r="IA1834" t="s">
        <v>0</v>
      </c>
      <c r="IB1834" t="s">
        <v>0</v>
      </c>
      <c r="IC1834" t="s">
        <v>0</v>
      </c>
      <c r="ID1834" t="s">
        <v>0</v>
      </c>
      <c r="IE1834">
        <v>8.7812999999999999</v>
      </c>
      <c r="IF1834" t="s">
        <v>0</v>
      </c>
      <c r="IG1834" t="s">
        <v>0</v>
      </c>
      <c r="IH1834" t="s">
        <v>0</v>
      </c>
      <c r="II1834">
        <v>14.625</v>
      </c>
      <c r="IJ1834" t="s">
        <v>0</v>
      </c>
      <c r="IK1834">
        <v>17.875</v>
      </c>
      <c r="IL1834">
        <v>5.9580000000000002</v>
      </c>
      <c r="IM1834" t="s">
        <v>0</v>
      </c>
      <c r="IN1834" t="s">
        <v>0</v>
      </c>
      <c r="IO1834" t="s">
        <v>0</v>
      </c>
      <c r="IP1834" t="s">
        <v>0</v>
      </c>
      <c r="IQ1834" t="s">
        <v>0</v>
      </c>
      <c r="IR1834">
        <v>5.1599000000000004</v>
      </c>
      <c r="IS1834" t="s">
        <v>0</v>
      </c>
      <c r="IT1834" t="s">
        <v>0</v>
      </c>
      <c r="IU1834" t="s">
        <v>0</v>
      </c>
      <c r="IV1834" t="s">
        <v>0</v>
      </c>
      <c r="IW1834" t="s">
        <v>0</v>
      </c>
      <c r="IX1834">
        <v>3.5625</v>
      </c>
      <c r="IY1834" t="s">
        <v>0</v>
      </c>
      <c r="IZ1834">
        <v>5.5728999999999997</v>
      </c>
      <c r="JA1834" t="s">
        <v>0</v>
      </c>
      <c r="JB1834" t="s">
        <v>0</v>
      </c>
      <c r="JC1834" t="s">
        <v>0</v>
      </c>
      <c r="JD1834">
        <v>9.4687999999999999</v>
      </c>
      <c r="JE1834" t="s">
        <v>0</v>
      </c>
      <c r="JF1834" t="s">
        <v>0</v>
      </c>
      <c r="JG1834" t="s">
        <v>0</v>
      </c>
      <c r="JH1834" t="s">
        <v>0</v>
      </c>
      <c r="JI1834" t="s">
        <v>0</v>
      </c>
      <c r="JJ1834">
        <v>19.3125</v>
      </c>
      <c r="JK1834" t="s">
        <v>0</v>
      </c>
      <c r="JL1834" t="s">
        <v>0</v>
      </c>
      <c r="JM1834" t="s">
        <v>0</v>
      </c>
      <c r="JN1834" t="s">
        <v>0</v>
      </c>
      <c r="JO1834" t="s">
        <v>0</v>
      </c>
      <c r="JP1834" t="s">
        <v>0</v>
      </c>
      <c r="JQ1834" t="s">
        <v>0</v>
      </c>
      <c r="JR1834" t="s">
        <v>0</v>
      </c>
      <c r="JS1834" t="s">
        <v>0</v>
      </c>
      <c r="JT1834" t="s">
        <v>0</v>
      </c>
      <c r="JU1834" t="s">
        <v>0</v>
      </c>
      <c r="JV1834" t="s">
        <v>0</v>
      </c>
      <c r="JW1834" t="s">
        <v>0</v>
      </c>
      <c r="JX1834" t="s">
        <v>0</v>
      </c>
      <c r="JY1834" t="s">
        <v>0</v>
      </c>
      <c r="JZ1834" t="s">
        <v>0</v>
      </c>
      <c r="KA1834" t="s">
        <v>0</v>
      </c>
      <c r="KB1834" t="s">
        <v>0</v>
      </c>
      <c r="KC1834" t="s">
        <v>0</v>
      </c>
      <c r="KD1834" t="s">
        <v>0</v>
      </c>
      <c r="KE1834" t="s">
        <v>0</v>
      </c>
      <c r="KF1834">
        <v>10.583299999999999</v>
      </c>
      <c r="KG1834" t="s">
        <v>0</v>
      </c>
      <c r="KH1834" t="s">
        <v>0</v>
      </c>
      <c r="KI1834" t="s">
        <v>0</v>
      </c>
      <c r="KJ1834" t="s">
        <v>0</v>
      </c>
      <c r="KK1834" t="s">
        <v>0</v>
      </c>
      <c r="KL1834" t="s">
        <v>0</v>
      </c>
      <c r="KM1834" t="s">
        <v>0</v>
      </c>
      <c r="KN1834" t="s">
        <v>0</v>
      </c>
      <c r="KO1834" t="s">
        <v>0</v>
      </c>
      <c r="KP1834" t="s">
        <v>0</v>
      </c>
      <c r="KQ1834" t="s">
        <v>0</v>
      </c>
      <c r="KR1834">
        <v>11.037000000000001</v>
      </c>
      <c r="KS1834" t="s">
        <v>0</v>
      </c>
      <c r="KT1834" t="s">
        <v>0</v>
      </c>
      <c r="KU1834" t="s">
        <v>0</v>
      </c>
      <c r="KV1834" t="s">
        <v>0</v>
      </c>
      <c r="KW1834" t="s">
        <v>0</v>
      </c>
      <c r="KX1834" t="s">
        <v>0</v>
      </c>
      <c r="KY1834" t="s">
        <v>0</v>
      </c>
      <c r="KZ1834">
        <v>11.875</v>
      </c>
      <c r="LA1834" t="s">
        <v>0</v>
      </c>
      <c r="LB1834" t="s">
        <v>0</v>
      </c>
      <c r="LC1834" t="s">
        <v>0</v>
      </c>
      <c r="LD1834" t="s">
        <v>0</v>
      </c>
      <c r="LE1834">
        <v>2.3E-2</v>
      </c>
      <c r="LF1834" t="s">
        <v>0</v>
      </c>
      <c r="LG1834" t="s">
        <v>0</v>
      </c>
      <c r="LH1834" t="s">
        <v>0</v>
      </c>
      <c r="LI1834" t="s">
        <v>0</v>
      </c>
      <c r="LJ1834" t="s">
        <v>0</v>
      </c>
      <c r="LK1834" t="s">
        <v>0</v>
      </c>
      <c r="LL1834" t="s">
        <v>0</v>
      </c>
      <c r="LM1834">
        <v>10.296900000000001</v>
      </c>
      <c r="LN1834" t="s">
        <v>0</v>
      </c>
      <c r="LO1834" t="s">
        <v>0</v>
      </c>
      <c r="LP1834" t="s">
        <v>0</v>
      </c>
      <c r="LQ1834" t="s">
        <v>0</v>
      </c>
      <c r="LR1834">
        <v>11.7188</v>
      </c>
      <c r="LS1834" t="s">
        <v>0</v>
      </c>
      <c r="LT1834" t="s">
        <v>0</v>
      </c>
      <c r="LU1834" t="s">
        <v>0</v>
      </c>
      <c r="LV1834" t="s">
        <v>0</v>
      </c>
      <c r="LW1834" t="s">
        <v>0</v>
      </c>
      <c r="LX1834" t="s">
        <v>0</v>
      </c>
      <c r="LY1834" t="s">
        <v>0</v>
      </c>
      <c r="LZ1834" t="s">
        <v>0</v>
      </c>
      <c r="MA1834" t="s">
        <v>0</v>
      </c>
      <c r="MB1834">
        <v>2.1093999999999999</v>
      </c>
      <c r="MC1834" t="s">
        <v>0</v>
      </c>
      <c r="MD1834" t="s">
        <v>0</v>
      </c>
      <c r="ME1834" t="s">
        <v>0</v>
      </c>
      <c r="MF1834" t="s">
        <v>0</v>
      </c>
      <c r="MG1834">
        <v>7.75</v>
      </c>
      <c r="MH1834" t="s">
        <v>0</v>
      </c>
      <c r="MI1834">
        <v>3.0156000000000001</v>
      </c>
      <c r="MJ1834">
        <v>19.0625</v>
      </c>
      <c r="MK1834" t="s">
        <v>0</v>
      </c>
      <c r="ML1834" t="s">
        <v>0</v>
      </c>
      <c r="MM1834" t="s">
        <v>0</v>
      </c>
      <c r="MN1834" t="s">
        <v>0</v>
      </c>
      <c r="MO1834" t="s">
        <v>0</v>
      </c>
      <c r="MP1834" t="s">
        <v>0</v>
      </c>
      <c r="MQ1834" t="s">
        <v>0</v>
      </c>
      <c r="MR1834">
        <v>1.3827</v>
      </c>
      <c r="MS1834" t="s">
        <v>0</v>
      </c>
      <c r="MT1834" t="s">
        <v>0</v>
      </c>
      <c r="MU1834">
        <v>4.6388999999999996</v>
      </c>
      <c r="MV1834">
        <v>3.9379999999999997</v>
      </c>
      <c r="MW1834" t="s">
        <v>0</v>
      </c>
      <c r="MX1834" t="s">
        <v>0</v>
      </c>
      <c r="MY1834">
        <v>9.5801999999999996</v>
      </c>
      <c r="MZ1834">
        <v>4.0564</v>
      </c>
      <c r="NA1834">
        <v>6.6295999999999999</v>
      </c>
      <c r="NB1834" t="s">
        <v>0</v>
      </c>
      <c r="NC1834" t="s">
        <v>0</v>
      </c>
      <c r="ND1834" t="s">
        <v>0</v>
      </c>
      <c r="NE1834" t="s">
        <v>0</v>
      </c>
      <c r="NF1834" t="s">
        <v>0</v>
      </c>
      <c r="NG1834" t="s">
        <v>0</v>
      </c>
      <c r="NH1834" t="s">
        <v>0</v>
      </c>
      <c r="NI1834" t="s">
        <v>0</v>
      </c>
      <c r="NJ1834" t="s">
        <v>0</v>
      </c>
      <c r="NK1834" t="s">
        <v>0</v>
      </c>
      <c r="NL1834" t="s">
        <v>0</v>
      </c>
      <c r="NM1834" t="s">
        <v>0</v>
      </c>
      <c r="NN1834" t="s">
        <v>0</v>
      </c>
      <c r="NO1834" t="s">
        <v>0</v>
      </c>
      <c r="NP1834" t="s">
        <v>0</v>
      </c>
      <c r="NQ1834" t="s">
        <v>0</v>
      </c>
      <c r="NR1834" t="s">
        <v>0</v>
      </c>
      <c r="NS1834" t="s">
        <v>0</v>
      </c>
      <c r="NT1834">
        <v>9.375</v>
      </c>
      <c r="NU1834" t="s">
        <v>0</v>
      </c>
      <c r="NV1834" t="s">
        <v>0</v>
      </c>
      <c r="NW1834" t="s">
        <v>0</v>
      </c>
      <c r="NX1834" t="s">
        <v>0</v>
      </c>
      <c r="NY1834" t="s">
        <v>0</v>
      </c>
      <c r="NZ1834" t="s">
        <v>0</v>
      </c>
      <c r="OA1834" t="s">
        <v>0</v>
      </c>
      <c r="OB1834">
        <v>2.5750999999999999</v>
      </c>
      <c r="OC1834" t="s">
        <v>0</v>
      </c>
      <c r="OD1834" t="s">
        <v>0</v>
      </c>
      <c r="OE1834" t="s">
        <v>0</v>
      </c>
      <c r="OF1834" t="s">
        <v>0</v>
      </c>
      <c r="OG1834">
        <v>19.125</v>
      </c>
      <c r="OH1834" t="s">
        <v>0</v>
      </c>
      <c r="OI1834" t="s">
        <v>0</v>
      </c>
      <c r="OJ1834" t="s">
        <v>0</v>
      </c>
      <c r="OK1834" t="s">
        <v>0</v>
      </c>
      <c r="OL1834">
        <v>1.2968999999999999</v>
      </c>
      <c r="OM1834" t="s">
        <v>0</v>
      </c>
      <c r="ON1834" t="s">
        <v>0</v>
      </c>
      <c r="OO1834" t="s">
        <v>0</v>
      </c>
      <c r="OP1834">
        <v>1.6078999999999999</v>
      </c>
      <c r="OQ1834" t="s">
        <v>0</v>
      </c>
      <c r="OR1834" t="s">
        <v>0</v>
      </c>
      <c r="OS1834" t="s">
        <v>0</v>
      </c>
      <c r="OT1834">
        <v>1.8593999999999999</v>
      </c>
      <c r="OU1834" t="s">
        <v>0</v>
      </c>
      <c r="OV1834" t="s">
        <v>0</v>
      </c>
      <c r="OW1834" t="s">
        <v>0</v>
      </c>
      <c r="OX1834">
        <v>8.4380000000000006</v>
      </c>
      <c r="OY1834" t="s">
        <v>0</v>
      </c>
      <c r="OZ1834" t="s">
        <v>0</v>
      </c>
      <c r="PA1834" t="s">
        <v>0</v>
      </c>
      <c r="PB1834" t="s">
        <v>0</v>
      </c>
      <c r="PC1834">
        <v>21.625</v>
      </c>
      <c r="PD1834" t="s">
        <v>0</v>
      </c>
      <c r="PE1834" t="s">
        <v>0</v>
      </c>
      <c r="PF1834" t="s">
        <v>0</v>
      </c>
      <c r="PG1834" t="s">
        <v>0</v>
      </c>
      <c r="PH1834" t="s">
        <v>0</v>
      </c>
      <c r="PI1834">
        <v>7.7812999999999999</v>
      </c>
      <c r="PJ1834" t="s">
        <v>0</v>
      </c>
      <c r="PK1834" t="s">
        <v>0</v>
      </c>
      <c r="PL1834" t="s">
        <v>0</v>
      </c>
      <c r="PM1834">
        <v>2.0832999999999999</v>
      </c>
      <c r="PN1834" t="s">
        <v>0</v>
      </c>
      <c r="PO1834" t="s">
        <v>0</v>
      </c>
      <c r="PP1834" t="s">
        <v>0</v>
      </c>
      <c r="PQ1834" t="s">
        <v>0</v>
      </c>
      <c r="PR1834">
        <v>9.75</v>
      </c>
      <c r="PS1834" t="s">
        <v>0</v>
      </c>
      <c r="PT1834" t="s">
        <v>0</v>
      </c>
      <c r="PU1834" t="s">
        <v>0</v>
      </c>
      <c r="PV1834" t="s">
        <v>0</v>
      </c>
      <c r="PW1834" t="s">
        <v>0</v>
      </c>
      <c r="PX1834" t="s">
        <v>0</v>
      </c>
      <c r="PY1834" t="s">
        <v>0</v>
      </c>
      <c r="PZ1834" t="s">
        <v>0</v>
      </c>
      <c r="QA1834" t="s">
        <v>0</v>
      </c>
      <c r="QB1834" t="s">
        <v>0</v>
      </c>
      <c r="QC1834">
        <v>11.1875</v>
      </c>
      <c r="QD1834" t="s">
        <v>0</v>
      </c>
      <c r="QE1834">
        <v>1.2890999999999999</v>
      </c>
      <c r="QF1834" t="s">
        <v>0</v>
      </c>
      <c r="QG1834" t="s">
        <v>0</v>
      </c>
      <c r="QH1834" t="s">
        <v>0</v>
      </c>
      <c r="QI1834" t="s">
        <v>0</v>
      </c>
      <c r="QJ1834" t="s">
        <v>0</v>
      </c>
      <c r="QK1834" t="s">
        <v>0</v>
      </c>
      <c r="QL1834" t="s">
        <v>0</v>
      </c>
      <c r="QM1834" t="s">
        <v>0</v>
      </c>
      <c r="QN1834" t="s">
        <v>0</v>
      </c>
      <c r="QO1834" t="s">
        <v>0</v>
      </c>
      <c r="QP1834" t="s">
        <v>0</v>
      </c>
      <c r="QQ1834" t="s">
        <v>0</v>
      </c>
      <c r="QR1834" t="s">
        <v>0</v>
      </c>
      <c r="QS1834" t="s">
        <v>0</v>
      </c>
      <c r="QT1834" t="s">
        <v>0</v>
      </c>
      <c r="QU1834" t="s">
        <v>0</v>
      </c>
      <c r="QV1834" t="s">
        <v>0</v>
      </c>
      <c r="QW1834" t="s">
        <v>0</v>
      </c>
      <c r="QX1834" t="s">
        <v>0</v>
      </c>
      <c r="QY1834" t="s">
        <v>0</v>
      </c>
      <c r="QZ1834" t="s">
        <v>0</v>
      </c>
      <c r="RA1834" t="s">
        <v>0</v>
      </c>
      <c r="RB1834" t="s">
        <v>0</v>
      </c>
      <c r="RC1834" t="s">
        <v>0</v>
      </c>
      <c r="RD1834" t="s">
        <v>0</v>
      </c>
      <c r="RE1834" t="s">
        <v>0</v>
      </c>
      <c r="RF1834" t="s">
        <v>0</v>
      </c>
      <c r="RG1834">
        <v>22</v>
      </c>
      <c r="RH1834" t="s">
        <v>0</v>
      </c>
      <c r="RI1834" t="s">
        <v>0</v>
      </c>
      <c r="RJ1834" t="s">
        <v>0</v>
      </c>
      <c r="RK1834" t="s">
        <v>0</v>
      </c>
      <c r="RL1834" t="s">
        <v>0</v>
      </c>
      <c r="RM1834" t="s">
        <v>0</v>
      </c>
      <c r="RN1834" t="s">
        <v>0</v>
      </c>
      <c r="RO1834" t="s">
        <v>0</v>
      </c>
      <c r="RP1834" t="s">
        <v>0</v>
      </c>
      <c r="RQ1834" t="s">
        <v>0</v>
      </c>
      <c r="RR1834" t="s">
        <v>0</v>
      </c>
      <c r="RS1834" t="s">
        <v>0</v>
      </c>
      <c r="RT1834" t="s">
        <v>0</v>
      </c>
      <c r="RU1834" t="s">
        <v>0</v>
      </c>
      <c r="RV1834">
        <v>4.3456999999999999</v>
      </c>
      <c r="RW1834" t="s">
        <v>0</v>
      </c>
      <c r="RX1834" t="s">
        <v>0</v>
      </c>
      <c r="RY1834" t="s">
        <v>0</v>
      </c>
      <c r="RZ1834" t="s">
        <v>0</v>
      </c>
      <c r="SA1834" t="s">
        <v>0</v>
      </c>
      <c r="SB1834" t="s">
        <v>0</v>
      </c>
      <c r="SC1834">
        <v>9.6875</v>
      </c>
      <c r="SD1834" t="s">
        <v>0</v>
      </c>
      <c r="SE1834">
        <v>7.9166999999999996</v>
      </c>
      <c r="SF1834" t="s">
        <v>0</v>
      </c>
      <c r="SG1834" t="s">
        <v>0</v>
      </c>
      <c r="SH1834" t="s">
        <v>0</v>
      </c>
      <c r="SI1834" t="s">
        <v>0</v>
      </c>
      <c r="SJ1834">
        <v>12.1111</v>
      </c>
      <c r="SK1834">
        <v>27.0625</v>
      </c>
      <c r="SL1834" t="s">
        <v>0</v>
      </c>
    </row>
    <row r="1835" spans="1:506" x14ac:dyDescent="0.3">
      <c r="A1835" s="1">
        <v>35440</v>
      </c>
      <c r="B1835" t="s">
        <v>0</v>
      </c>
      <c r="C1835" t="s">
        <v>0</v>
      </c>
      <c r="D1835" t="s">
        <v>0</v>
      </c>
      <c r="E1835">
        <v>0.65200000000000002</v>
      </c>
      <c r="F1835" t="s">
        <v>0</v>
      </c>
      <c r="G1835" t="s">
        <v>0</v>
      </c>
      <c r="H1835">
        <v>6.25</v>
      </c>
      <c r="I1835" t="s">
        <v>0</v>
      </c>
      <c r="J1835" t="s">
        <v>0</v>
      </c>
      <c r="K1835">
        <v>4.968</v>
      </c>
      <c r="L1835" t="s">
        <v>0</v>
      </c>
      <c r="M1835" t="s">
        <v>0</v>
      </c>
      <c r="N1835" t="s">
        <v>0</v>
      </c>
      <c r="O1835" t="s">
        <v>0</v>
      </c>
      <c r="P1835">
        <v>7.5312999999999999</v>
      </c>
      <c r="Q1835" t="s">
        <v>0</v>
      </c>
      <c r="R1835" t="s">
        <v>0</v>
      </c>
      <c r="S1835" t="s">
        <v>0</v>
      </c>
      <c r="T1835" t="s">
        <v>0</v>
      </c>
      <c r="U1835" t="s">
        <v>0</v>
      </c>
      <c r="V1835" t="s">
        <v>0</v>
      </c>
      <c r="W1835" t="s">
        <v>0</v>
      </c>
      <c r="X1835" t="s">
        <v>0</v>
      </c>
      <c r="Y1835" t="s">
        <v>0</v>
      </c>
      <c r="Z1835" t="s">
        <v>0</v>
      </c>
      <c r="AA1835" t="s">
        <v>0</v>
      </c>
      <c r="AB1835" t="s">
        <v>0</v>
      </c>
      <c r="AC1835" t="s">
        <v>0</v>
      </c>
      <c r="AD1835" t="s">
        <v>0</v>
      </c>
      <c r="AE1835" t="s">
        <v>0</v>
      </c>
      <c r="AF1835">
        <v>2.2968999999999999</v>
      </c>
      <c r="AG1835">
        <v>5.2343999999999999</v>
      </c>
      <c r="AH1835" t="s">
        <v>0</v>
      </c>
      <c r="AI1835" t="s">
        <v>0</v>
      </c>
      <c r="AJ1835" t="s">
        <v>0</v>
      </c>
      <c r="AK1835">
        <v>13.766</v>
      </c>
      <c r="AL1835" t="s">
        <v>0</v>
      </c>
      <c r="AM1835" t="s">
        <v>0</v>
      </c>
      <c r="AN1835" t="s">
        <v>0</v>
      </c>
      <c r="AO1835" t="s">
        <v>0</v>
      </c>
      <c r="AP1835">
        <v>2.0312999999999999</v>
      </c>
      <c r="AQ1835" t="s">
        <v>0</v>
      </c>
      <c r="AR1835" t="s">
        <v>0</v>
      </c>
      <c r="AS1835" t="s">
        <v>0</v>
      </c>
      <c r="AT1835" t="s">
        <v>0</v>
      </c>
      <c r="AU1835" t="s">
        <v>0</v>
      </c>
      <c r="AV1835" t="s">
        <v>0</v>
      </c>
      <c r="AW1835" t="s">
        <v>0</v>
      </c>
      <c r="AX1835" t="s">
        <v>0</v>
      </c>
      <c r="AY1835" t="s">
        <v>0</v>
      </c>
      <c r="AZ1835" t="s">
        <v>0</v>
      </c>
      <c r="BA1835">
        <v>1.1667000000000001</v>
      </c>
      <c r="BB1835" t="s">
        <v>0</v>
      </c>
      <c r="BC1835" t="s">
        <v>0</v>
      </c>
      <c r="BD1835" t="s">
        <v>0</v>
      </c>
      <c r="BE1835" t="s">
        <v>0</v>
      </c>
      <c r="BF1835" t="s">
        <v>0</v>
      </c>
      <c r="BG1835" t="s">
        <v>0</v>
      </c>
      <c r="BH1835" t="s">
        <v>0</v>
      </c>
      <c r="BI1835" t="s">
        <v>0</v>
      </c>
      <c r="BJ1835" t="s">
        <v>0</v>
      </c>
      <c r="BK1835" t="s">
        <v>0</v>
      </c>
      <c r="BL1835" t="s">
        <v>0</v>
      </c>
      <c r="BM1835" t="s">
        <v>0</v>
      </c>
      <c r="BN1835" t="s">
        <v>0</v>
      </c>
      <c r="BO1835">
        <v>3.109</v>
      </c>
      <c r="BP1835" t="s">
        <v>0</v>
      </c>
      <c r="BQ1835" t="s">
        <v>0</v>
      </c>
      <c r="BR1835" t="s">
        <v>0</v>
      </c>
      <c r="BS1835" t="s">
        <v>0</v>
      </c>
      <c r="BT1835" t="s">
        <v>0</v>
      </c>
      <c r="BU1835" t="s">
        <v>0</v>
      </c>
      <c r="BV1835" t="s">
        <v>0</v>
      </c>
      <c r="BW1835" t="s">
        <v>0</v>
      </c>
      <c r="BX1835" t="s">
        <v>0</v>
      </c>
      <c r="BY1835" t="s">
        <v>0</v>
      </c>
      <c r="BZ1835" t="s">
        <v>0</v>
      </c>
      <c r="CA1835" t="s">
        <v>0</v>
      </c>
      <c r="CB1835" t="s">
        <v>0</v>
      </c>
      <c r="CC1835" t="s">
        <v>0</v>
      </c>
      <c r="CD1835" t="s">
        <v>0</v>
      </c>
      <c r="CE1835" t="s">
        <v>0</v>
      </c>
      <c r="CF1835" t="s">
        <v>0</v>
      </c>
      <c r="CG1835" t="s">
        <v>0</v>
      </c>
      <c r="CH1835" t="s">
        <v>0</v>
      </c>
      <c r="CI1835" t="s">
        <v>0</v>
      </c>
      <c r="CJ1835" t="s">
        <v>0</v>
      </c>
      <c r="CK1835" t="s">
        <v>0</v>
      </c>
      <c r="CL1835" t="s">
        <v>0</v>
      </c>
      <c r="CM1835">
        <v>2.0312999999999999</v>
      </c>
      <c r="CN1835" t="s">
        <v>0</v>
      </c>
      <c r="CO1835" t="s">
        <v>0</v>
      </c>
      <c r="CP1835" t="s">
        <v>0</v>
      </c>
      <c r="CQ1835" t="s">
        <v>0</v>
      </c>
      <c r="CR1835" t="s">
        <v>0</v>
      </c>
      <c r="CS1835" t="s">
        <v>0</v>
      </c>
      <c r="CT1835">
        <v>19.047599999999999</v>
      </c>
      <c r="CU1835" t="s">
        <v>0</v>
      </c>
      <c r="CV1835" t="s">
        <v>0</v>
      </c>
      <c r="CW1835" t="s">
        <v>0</v>
      </c>
      <c r="CX1835">
        <v>2.8853999999999997</v>
      </c>
      <c r="CY1835" t="s">
        <v>0</v>
      </c>
      <c r="CZ1835" t="s">
        <v>0</v>
      </c>
      <c r="DA1835" t="s">
        <v>0</v>
      </c>
      <c r="DB1835" t="s">
        <v>0</v>
      </c>
      <c r="DC1835" t="s">
        <v>0</v>
      </c>
      <c r="DD1835" t="s">
        <v>0</v>
      </c>
      <c r="DE1835" t="s">
        <v>0</v>
      </c>
      <c r="DF1835" t="s">
        <v>0</v>
      </c>
      <c r="DG1835" t="s">
        <v>0</v>
      </c>
      <c r="DH1835" t="s">
        <v>0</v>
      </c>
      <c r="DI1835">
        <v>13.188000000000001</v>
      </c>
      <c r="DJ1835" t="s">
        <v>0</v>
      </c>
      <c r="DK1835" t="s">
        <v>0</v>
      </c>
      <c r="DL1835" t="s">
        <v>0</v>
      </c>
      <c r="DM1835">
        <v>0.54690000000000005</v>
      </c>
      <c r="DN1835" t="s">
        <v>0</v>
      </c>
      <c r="DO1835">
        <v>7.625</v>
      </c>
      <c r="DP1835" t="s">
        <v>0</v>
      </c>
      <c r="DQ1835">
        <v>19.5</v>
      </c>
      <c r="DR1835" t="s">
        <v>0</v>
      </c>
      <c r="DS1835" t="s">
        <v>0</v>
      </c>
      <c r="DT1835" t="s">
        <v>0</v>
      </c>
      <c r="DU1835">
        <v>6.0053000000000001</v>
      </c>
      <c r="DV1835" t="s">
        <v>0</v>
      </c>
      <c r="DW1835" t="s">
        <v>0</v>
      </c>
      <c r="DX1835" t="s">
        <v>0</v>
      </c>
      <c r="DY1835" t="s">
        <v>0</v>
      </c>
      <c r="DZ1835" t="s">
        <v>0</v>
      </c>
      <c r="EA1835" t="s">
        <v>0</v>
      </c>
      <c r="EB1835" t="s">
        <v>0</v>
      </c>
      <c r="EC1835" t="s">
        <v>0</v>
      </c>
      <c r="ED1835" t="s">
        <v>0</v>
      </c>
      <c r="EE1835" t="s">
        <v>0</v>
      </c>
      <c r="EF1835" t="s">
        <v>0</v>
      </c>
      <c r="EG1835" t="s">
        <v>0</v>
      </c>
      <c r="EH1835" t="s">
        <v>0</v>
      </c>
      <c r="EI1835" t="s">
        <v>0</v>
      </c>
      <c r="EJ1835" t="s">
        <v>0</v>
      </c>
      <c r="EK1835">
        <v>2.9138999999999999</v>
      </c>
      <c r="EL1835" t="s">
        <v>0</v>
      </c>
      <c r="EM1835">
        <v>4.1234999999999999</v>
      </c>
      <c r="EN1835" t="s">
        <v>0</v>
      </c>
      <c r="EO1835" t="s">
        <v>0</v>
      </c>
      <c r="EP1835" t="s">
        <v>0</v>
      </c>
      <c r="EQ1835" t="s">
        <v>0</v>
      </c>
      <c r="ER1835" t="s">
        <v>0</v>
      </c>
      <c r="ES1835" t="s">
        <v>0</v>
      </c>
      <c r="ET1835" t="s">
        <v>0</v>
      </c>
      <c r="EU1835" t="s">
        <v>0</v>
      </c>
      <c r="EV1835" t="s">
        <v>0</v>
      </c>
      <c r="EW1835">
        <v>9.0312999999999999</v>
      </c>
      <c r="EX1835" t="s">
        <v>0</v>
      </c>
      <c r="EY1835" t="s">
        <v>0</v>
      </c>
      <c r="EZ1835" t="s">
        <v>0</v>
      </c>
      <c r="FA1835" t="s">
        <v>0</v>
      </c>
      <c r="FB1835" t="s">
        <v>0</v>
      </c>
      <c r="FC1835" t="s">
        <v>0</v>
      </c>
      <c r="FD1835" t="s">
        <v>0</v>
      </c>
      <c r="FE1835" t="s">
        <v>0</v>
      </c>
      <c r="FF1835" t="s">
        <v>0</v>
      </c>
      <c r="FG1835" t="s">
        <v>0</v>
      </c>
      <c r="FH1835" t="s">
        <v>0</v>
      </c>
      <c r="FI1835" t="s">
        <v>0</v>
      </c>
      <c r="FJ1835" t="s">
        <v>0</v>
      </c>
      <c r="FK1835">
        <v>30</v>
      </c>
      <c r="FL1835" t="s">
        <v>0</v>
      </c>
      <c r="FM1835" t="s">
        <v>0</v>
      </c>
      <c r="FN1835" t="s">
        <v>0</v>
      </c>
      <c r="FO1835" t="s">
        <v>0</v>
      </c>
      <c r="FP1835" t="s">
        <v>0</v>
      </c>
      <c r="FQ1835">
        <v>2.6562999999999999</v>
      </c>
      <c r="FR1835" t="s">
        <v>0</v>
      </c>
      <c r="FS1835" t="s">
        <v>0</v>
      </c>
      <c r="FT1835" t="s">
        <v>0</v>
      </c>
      <c r="FU1835" t="s">
        <v>0</v>
      </c>
      <c r="FV1835">
        <v>3.0547</v>
      </c>
      <c r="FW1835" t="s">
        <v>0</v>
      </c>
      <c r="FX1835" t="s">
        <v>0</v>
      </c>
      <c r="FY1835" t="s">
        <v>0</v>
      </c>
      <c r="FZ1835" t="s">
        <v>0</v>
      </c>
      <c r="GA1835" t="s">
        <v>0</v>
      </c>
      <c r="GB1835" t="s">
        <v>0</v>
      </c>
      <c r="GC1835" t="s">
        <v>0</v>
      </c>
      <c r="GD1835">
        <v>2.7130000000000001</v>
      </c>
      <c r="GE1835">
        <v>18.8704</v>
      </c>
      <c r="GF1835">
        <v>1.875</v>
      </c>
      <c r="GG1835" t="s">
        <v>0</v>
      </c>
      <c r="GH1835" t="s">
        <v>0</v>
      </c>
      <c r="GI1835" t="s">
        <v>0</v>
      </c>
      <c r="GJ1835" t="s">
        <v>0</v>
      </c>
      <c r="GK1835" t="s">
        <v>0</v>
      </c>
      <c r="GL1835" t="s">
        <v>0</v>
      </c>
      <c r="GM1835" t="s">
        <v>0</v>
      </c>
      <c r="GN1835" t="s">
        <v>0</v>
      </c>
      <c r="GO1835" t="s">
        <v>0</v>
      </c>
      <c r="GP1835" t="s">
        <v>0</v>
      </c>
      <c r="GQ1835" t="s">
        <v>0</v>
      </c>
      <c r="GR1835" t="s">
        <v>0</v>
      </c>
      <c r="GS1835">
        <v>0.87109999999999999</v>
      </c>
      <c r="GT1835" t="s">
        <v>0</v>
      </c>
      <c r="GU1835" t="s">
        <v>0</v>
      </c>
      <c r="GV1835" t="s">
        <v>0</v>
      </c>
      <c r="GW1835" t="s">
        <v>0</v>
      </c>
      <c r="GX1835" t="s">
        <v>0</v>
      </c>
      <c r="GY1835" t="s">
        <v>0</v>
      </c>
      <c r="GZ1835" t="s">
        <v>0</v>
      </c>
      <c r="HA1835" t="s">
        <v>0</v>
      </c>
      <c r="HB1835" t="s">
        <v>0</v>
      </c>
      <c r="HC1835" t="s">
        <v>0</v>
      </c>
      <c r="HD1835" t="s">
        <v>0</v>
      </c>
      <c r="HE1835" t="s">
        <v>0</v>
      </c>
      <c r="HF1835" t="s">
        <v>0</v>
      </c>
      <c r="HG1835" t="s">
        <v>0</v>
      </c>
      <c r="HH1835">
        <v>17.929099999999998</v>
      </c>
      <c r="HI1835" t="s">
        <v>0</v>
      </c>
      <c r="HJ1835" t="s">
        <v>0</v>
      </c>
      <c r="HK1835" t="s">
        <v>0</v>
      </c>
      <c r="HL1835" t="s">
        <v>0</v>
      </c>
      <c r="HM1835" t="s">
        <v>0</v>
      </c>
      <c r="HN1835" t="s">
        <v>0</v>
      </c>
      <c r="HO1835" t="s">
        <v>0</v>
      </c>
      <c r="HP1835" t="s">
        <v>0</v>
      </c>
      <c r="HQ1835" t="s">
        <v>0</v>
      </c>
      <c r="HR1835">
        <v>7.25</v>
      </c>
      <c r="HS1835" t="s">
        <v>0</v>
      </c>
      <c r="HT1835" t="s">
        <v>0</v>
      </c>
      <c r="HU1835" t="s">
        <v>0</v>
      </c>
      <c r="HV1835" t="s">
        <v>0</v>
      </c>
      <c r="HW1835" t="s">
        <v>0</v>
      </c>
      <c r="HX1835" t="s">
        <v>0</v>
      </c>
      <c r="HY1835">
        <v>7.0309999999999997</v>
      </c>
      <c r="HZ1835" t="s">
        <v>0</v>
      </c>
      <c r="IA1835" t="s">
        <v>0</v>
      </c>
      <c r="IB1835" t="s">
        <v>0</v>
      </c>
      <c r="IC1835" t="s">
        <v>0</v>
      </c>
      <c r="ID1835" t="s">
        <v>0</v>
      </c>
      <c r="IE1835">
        <v>8.5312999999999999</v>
      </c>
      <c r="IF1835" t="s">
        <v>0</v>
      </c>
      <c r="IG1835" t="s">
        <v>0</v>
      </c>
      <c r="IH1835" t="s">
        <v>0</v>
      </c>
      <c r="II1835">
        <v>14.6875</v>
      </c>
      <c r="IJ1835" t="s">
        <v>0</v>
      </c>
      <c r="IK1835">
        <v>18.0625</v>
      </c>
      <c r="IL1835">
        <v>6.0419999999999998</v>
      </c>
      <c r="IM1835" t="s">
        <v>0</v>
      </c>
      <c r="IN1835" t="s">
        <v>0</v>
      </c>
      <c r="IO1835" t="s">
        <v>0</v>
      </c>
      <c r="IP1835" t="s">
        <v>0</v>
      </c>
      <c r="IQ1835" t="s">
        <v>0</v>
      </c>
      <c r="IR1835">
        <v>5.1599000000000004</v>
      </c>
      <c r="IS1835" t="s">
        <v>0</v>
      </c>
      <c r="IT1835" t="s">
        <v>0</v>
      </c>
      <c r="IU1835" t="s">
        <v>0</v>
      </c>
      <c r="IV1835" t="s">
        <v>0</v>
      </c>
      <c r="IW1835" t="s">
        <v>0</v>
      </c>
      <c r="IX1835">
        <v>3.5468999999999999</v>
      </c>
      <c r="IY1835" t="s">
        <v>0</v>
      </c>
      <c r="IZ1835">
        <v>5.5416999999999996</v>
      </c>
      <c r="JA1835" t="s">
        <v>0</v>
      </c>
      <c r="JB1835" t="s">
        <v>0</v>
      </c>
      <c r="JC1835" t="s">
        <v>0</v>
      </c>
      <c r="JD1835">
        <v>9.625</v>
      </c>
      <c r="JE1835" t="s">
        <v>0</v>
      </c>
      <c r="JF1835" t="s">
        <v>0</v>
      </c>
      <c r="JG1835" t="s">
        <v>0</v>
      </c>
      <c r="JH1835" t="s">
        <v>0</v>
      </c>
      <c r="JI1835" t="s">
        <v>0</v>
      </c>
      <c r="JJ1835">
        <v>19.4375</v>
      </c>
      <c r="JK1835" t="s">
        <v>0</v>
      </c>
      <c r="JL1835" t="s">
        <v>0</v>
      </c>
      <c r="JM1835" t="s">
        <v>0</v>
      </c>
      <c r="JN1835" t="s">
        <v>0</v>
      </c>
      <c r="JO1835" t="s">
        <v>0</v>
      </c>
      <c r="JP1835" t="s">
        <v>0</v>
      </c>
      <c r="JQ1835" t="s">
        <v>0</v>
      </c>
      <c r="JR1835" t="s">
        <v>0</v>
      </c>
      <c r="JS1835" t="s">
        <v>0</v>
      </c>
      <c r="JT1835" t="s">
        <v>0</v>
      </c>
      <c r="JU1835" t="s">
        <v>0</v>
      </c>
      <c r="JV1835" t="s">
        <v>0</v>
      </c>
      <c r="JW1835" t="s">
        <v>0</v>
      </c>
      <c r="JX1835" t="s">
        <v>0</v>
      </c>
      <c r="JY1835" t="s">
        <v>0</v>
      </c>
      <c r="JZ1835" t="s">
        <v>0</v>
      </c>
      <c r="KA1835" t="s">
        <v>0</v>
      </c>
      <c r="KB1835" t="s">
        <v>0</v>
      </c>
      <c r="KC1835" t="s">
        <v>0</v>
      </c>
      <c r="KD1835" t="s">
        <v>0</v>
      </c>
      <c r="KE1835" t="s">
        <v>0</v>
      </c>
      <c r="KF1835">
        <v>10.583299999999999</v>
      </c>
      <c r="KG1835" t="s">
        <v>0</v>
      </c>
      <c r="KH1835" t="s">
        <v>0</v>
      </c>
      <c r="KI1835" t="s">
        <v>0</v>
      </c>
      <c r="KJ1835" t="s">
        <v>0</v>
      </c>
      <c r="KK1835" t="s">
        <v>0</v>
      </c>
      <c r="KL1835" t="s">
        <v>0</v>
      </c>
      <c r="KM1835" t="s">
        <v>0</v>
      </c>
      <c r="KN1835" t="s">
        <v>0</v>
      </c>
      <c r="KO1835" t="s">
        <v>0</v>
      </c>
      <c r="KP1835" t="s">
        <v>0</v>
      </c>
      <c r="KQ1835" t="s">
        <v>0</v>
      </c>
      <c r="KR1835">
        <v>11.222200000000001</v>
      </c>
      <c r="KS1835" t="s">
        <v>0</v>
      </c>
      <c r="KT1835" t="s">
        <v>0</v>
      </c>
      <c r="KU1835" t="s">
        <v>0</v>
      </c>
      <c r="KV1835" t="s">
        <v>0</v>
      </c>
      <c r="KW1835" t="s">
        <v>0</v>
      </c>
      <c r="KX1835" t="s">
        <v>0</v>
      </c>
      <c r="KY1835" t="s">
        <v>0</v>
      </c>
      <c r="KZ1835">
        <v>12.5</v>
      </c>
      <c r="LA1835" t="s">
        <v>0</v>
      </c>
      <c r="LB1835" t="s">
        <v>0</v>
      </c>
      <c r="LC1835" t="s">
        <v>0</v>
      </c>
      <c r="LD1835" t="s">
        <v>0</v>
      </c>
      <c r="LE1835">
        <v>2.5000000000000001E-2</v>
      </c>
      <c r="LF1835" t="s">
        <v>0</v>
      </c>
      <c r="LG1835" t="s">
        <v>0</v>
      </c>
      <c r="LH1835" t="s">
        <v>0</v>
      </c>
      <c r="LI1835" t="s">
        <v>0</v>
      </c>
      <c r="LJ1835" t="s">
        <v>0</v>
      </c>
      <c r="LK1835" t="s">
        <v>0</v>
      </c>
      <c r="LL1835" t="s">
        <v>0</v>
      </c>
      <c r="LM1835">
        <v>10.5313</v>
      </c>
      <c r="LN1835" t="s">
        <v>0</v>
      </c>
      <c r="LO1835" t="s">
        <v>0</v>
      </c>
      <c r="LP1835" t="s">
        <v>0</v>
      </c>
      <c r="LQ1835" t="s">
        <v>0</v>
      </c>
      <c r="LR1835">
        <v>12.0625</v>
      </c>
      <c r="LS1835" t="s">
        <v>0</v>
      </c>
      <c r="LT1835" t="s">
        <v>0</v>
      </c>
      <c r="LU1835" t="s">
        <v>0</v>
      </c>
      <c r="LV1835" t="s">
        <v>0</v>
      </c>
      <c r="LW1835" t="s">
        <v>0</v>
      </c>
      <c r="LX1835" t="s">
        <v>0</v>
      </c>
      <c r="LY1835" t="s">
        <v>0</v>
      </c>
      <c r="LZ1835" t="s">
        <v>0</v>
      </c>
      <c r="MA1835" t="s">
        <v>0</v>
      </c>
      <c r="MB1835">
        <v>2.1172</v>
      </c>
      <c r="MC1835" t="s">
        <v>0</v>
      </c>
      <c r="MD1835" t="s">
        <v>0</v>
      </c>
      <c r="ME1835" t="s">
        <v>0</v>
      </c>
      <c r="MF1835" t="s">
        <v>0</v>
      </c>
      <c r="MG1835">
        <v>7.75</v>
      </c>
      <c r="MH1835" t="s">
        <v>0</v>
      </c>
      <c r="MI1835">
        <v>3.0156000000000001</v>
      </c>
      <c r="MJ1835">
        <v>19.125</v>
      </c>
      <c r="MK1835" t="s">
        <v>0</v>
      </c>
      <c r="ML1835" t="s">
        <v>0</v>
      </c>
      <c r="MM1835" t="s">
        <v>0</v>
      </c>
      <c r="MN1835" t="s">
        <v>0</v>
      </c>
      <c r="MO1835" t="s">
        <v>0</v>
      </c>
      <c r="MP1835" t="s">
        <v>0</v>
      </c>
      <c r="MQ1835" t="s">
        <v>0</v>
      </c>
      <c r="MR1835">
        <v>1.3663000000000001</v>
      </c>
      <c r="MS1835" t="s">
        <v>0</v>
      </c>
      <c r="MT1835" t="s">
        <v>0</v>
      </c>
      <c r="MU1835">
        <v>4.5416999999999996</v>
      </c>
      <c r="MV1835">
        <v>4.0309999999999997</v>
      </c>
      <c r="MW1835" t="s">
        <v>0</v>
      </c>
      <c r="MX1835" t="s">
        <v>0</v>
      </c>
      <c r="MY1835">
        <v>9.8271999999999995</v>
      </c>
      <c r="MZ1835">
        <v>4.0388000000000002</v>
      </c>
      <c r="NA1835">
        <v>6.4938000000000002</v>
      </c>
      <c r="NB1835" t="s">
        <v>0</v>
      </c>
      <c r="NC1835" t="s">
        <v>0</v>
      </c>
      <c r="ND1835" t="s">
        <v>0</v>
      </c>
      <c r="NE1835" t="s">
        <v>0</v>
      </c>
      <c r="NF1835" t="s">
        <v>0</v>
      </c>
      <c r="NG1835" t="s">
        <v>0</v>
      </c>
      <c r="NH1835" t="s">
        <v>0</v>
      </c>
      <c r="NI1835" t="s">
        <v>0</v>
      </c>
      <c r="NJ1835" t="s">
        <v>0</v>
      </c>
      <c r="NK1835" t="s">
        <v>0</v>
      </c>
      <c r="NL1835" t="s">
        <v>0</v>
      </c>
      <c r="NM1835" t="s">
        <v>0</v>
      </c>
      <c r="NN1835" t="s">
        <v>0</v>
      </c>
      <c r="NO1835" t="s">
        <v>0</v>
      </c>
      <c r="NP1835" t="s">
        <v>0</v>
      </c>
      <c r="NQ1835" t="s">
        <v>0</v>
      </c>
      <c r="NR1835" t="s">
        <v>0</v>
      </c>
      <c r="NS1835" t="s">
        <v>0</v>
      </c>
      <c r="NT1835">
        <v>9.3125</v>
      </c>
      <c r="NU1835" t="s">
        <v>0</v>
      </c>
      <c r="NV1835" t="s">
        <v>0</v>
      </c>
      <c r="NW1835" t="s">
        <v>0</v>
      </c>
      <c r="NX1835" t="s">
        <v>0</v>
      </c>
      <c r="NY1835" t="s">
        <v>0</v>
      </c>
      <c r="NZ1835" t="s">
        <v>0</v>
      </c>
      <c r="OA1835" t="s">
        <v>0</v>
      </c>
      <c r="OB1835">
        <v>2.7202999999999999</v>
      </c>
      <c r="OC1835" t="s">
        <v>0</v>
      </c>
      <c r="OD1835" t="s">
        <v>0</v>
      </c>
      <c r="OE1835" t="s">
        <v>0</v>
      </c>
      <c r="OF1835" t="s">
        <v>0</v>
      </c>
      <c r="OG1835">
        <v>10.875</v>
      </c>
      <c r="OH1835" t="s">
        <v>0</v>
      </c>
      <c r="OI1835" t="s">
        <v>0</v>
      </c>
      <c r="OJ1835" t="s">
        <v>0</v>
      </c>
      <c r="OK1835" t="s">
        <v>0</v>
      </c>
      <c r="OL1835">
        <v>1.375</v>
      </c>
      <c r="OM1835" t="s">
        <v>0</v>
      </c>
      <c r="ON1835" t="s">
        <v>0</v>
      </c>
      <c r="OO1835" t="s">
        <v>0</v>
      </c>
      <c r="OP1835">
        <v>1.5859000000000001</v>
      </c>
      <c r="OQ1835" t="s">
        <v>0</v>
      </c>
      <c r="OR1835" t="s">
        <v>0</v>
      </c>
      <c r="OS1835" t="s">
        <v>0</v>
      </c>
      <c r="OT1835">
        <v>1.8828</v>
      </c>
      <c r="OU1835" t="s">
        <v>0</v>
      </c>
      <c r="OV1835" t="s">
        <v>0</v>
      </c>
      <c r="OW1835" t="s">
        <v>0</v>
      </c>
      <c r="OX1835">
        <v>8.4380000000000006</v>
      </c>
      <c r="OY1835" t="s">
        <v>0</v>
      </c>
      <c r="OZ1835" t="s">
        <v>0</v>
      </c>
      <c r="PA1835" t="s">
        <v>0</v>
      </c>
      <c r="PB1835" t="s">
        <v>0</v>
      </c>
      <c r="PC1835">
        <v>21.468800000000002</v>
      </c>
      <c r="PD1835" t="s">
        <v>0</v>
      </c>
      <c r="PE1835" t="s">
        <v>0</v>
      </c>
      <c r="PF1835" t="s">
        <v>0</v>
      </c>
      <c r="PG1835" t="s">
        <v>0</v>
      </c>
      <c r="PH1835" t="s">
        <v>0</v>
      </c>
      <c r="PI1835">
        <v>7.7812999999999999</v>
      </c>
      <c r="PJ1835" t="s">
        <v>0</v>
      </c>
      <c r="PK1835" t="s">
        <v>0</v>
      </c>
      <c r="PL1835" t="s">
        <v>0</v>
      </c>
      <c r="PM1835">
        <v>2.0832999999999999</v>
      </c>
      <c r="PN1835" t="s">
        <v>0</v>
      </c>
      <c r="PO1835" t="s">
        <v>0</v>
      </c>
      <c r="PP1835" t="s">
        <v>0</v>
      </c>
      <c r="PQ1835" t="s">
        <v>0</v>
      </c>
      <c r="PR1835">
        <v>9.625</v>
      </c>
      <c r="PS1835" t="s">
        <v>0</v>
      </c>
      <c r="PT1835" t="s">
        <v>0</v>
      </c>
      <c r="PU1835" t="s">
        <v>0</v>
      </c>
      <c r="PV1835" t="s">
        <v>0</v>
      </c>
      <c r="PW1835" t="s">
        <v>0</v>
      </c>
      <c r="PX1835" t="s">
        <v>0</v>
      </c>
      <c r="PY1835" t="s">
        <v>0</v>
      </c>
      <c r="PZ1835" t="s">
        <v>0</v>
      </c>
      <c r="QA1835" t="s">
        <v>0</v>
      </c>
      <c r="QB1835" t="s">
        <v>0</v>
      </c>
      <c r="QC1835">
        <v>10.890599999999999</v>
      </c>
      <c r="QD1835" t="s">
        <v>0</v>
      </c>
      <c r="QE1835">
        <v>1.2656000000000001</v>
      </c>
      <c r="QF1835" t="s">
        <v>0</v>
      </c>
      <c r="QG1835" t="s">
        <v>0</v>
      </c>
      <c r="QH1835" t="s">
        <v>0</v>
      </c>
      <c r="QI1835" t="s">
        <v>0</v>
      </c>
      <c r="QJ1835" t="s">
        <v>0</v>
      </c>
      <c r="QK1835" t="s">
        <v>0</v>
      </c>
      <c r="QL1835" t="s">
        <v>0</v>
      </c>
      <c r="QM1835" t="s">
        <v>0</v>
      </c>
      <c r="QN1835" t="s">
        <v>0</v>
      </c>
      <c r="QO1835" t="s">
        <v>0</v>
      </c>
      <c r="QP1835" t="s">
        <v>0</v>
      </c>
      <c r="QQ1835" t="s">
        <v>0</v>
      </c>
      <c r="QR1835" t="s">
        <v>0</v>
      </c>
      <c r="QS1835" t="s">
        <v>0</v>
      </c>
      <c r="QT1835" t="s">
        <v>0</v>
      </c>
      <c r="QU1835" t="s">
        <v>0</v>
      </c>
      <c r="QV1835" t="s">
        <v>0</v>
      </c>
      <c r="QW1835" t="s">
        <v>0</v>
      </c>
      <c r="QX1835" t="s">
        <v>0</v>
      </c>
      <c r="QY1835" t="s">
        <v>0</v>
      </c>
      <c r="QZ1835" t="s">
        <v>0</v>
      </c>
      <c r="RA1835" t="s">
        <v>0</v>
      </c>
      <c r="RB1835" t="s">
        <v>0</v>
      </c>
      <c r="RC1835" t="s">
        <v>0</v>
      </c>
      <c r="RD1835" t="s">
        <v>0</v>
      </c>
      <c r="RE1835" t="s">
        <v>0</v>
      </c>
      <c r="RF1835" t="s">
        <v>0</v>
      </c>
      <c r="RG1835">
        <v>23</v>
      </c>
      <c r="RH1835" t="s">
        <v>0</v>
      </c>
      <c r="RI1835" t="s">
        <v>0</v>
      </c>
      <c r="RJ1835" t="s">
        <v>0</v>
      </c>
      <c r="RK1835" t="s">
        <v>0</v>
      </c>
      <c r="RL1835" t="s">
        <v>0</v>
      </c>
      <c r="RM1835" t="s">
        <v>0</v>
      </c>
      <c r="RN1835" t="s">
        <v>0</v>
      </c>
      <c r="RO1835" t="s">
        <v>0</v>
      </c>
      <c r="RP1835" t="s">
        <v>0</v>
      </c>
      <c r="RQ1835" t="s">
        <v>0</v>
      </c>
      <c r="RR1835" t="s">
        <v>0</v>
      </c>
      <c r="RS1835" t="s">
        <v>0</v>
      </c>
      <c r="RT1835" t="s">
        <v>0</v>
      </c>
      <c r="RU1835" t="s">
        <v>0</v>
      </c>
      <c r="RV1835">
        <v>4.2797999999999998</v>
      </c>
      <c r="RW1835" t="s">
        <v>0</v>
      </c>
      <c r="RX1835" t="s">
        <v>0</v>
      </c>
      <c r="RY1835" t="s">
        <v>0</v>
      </c>
      <c r="RZ1835" t="s">
        <v>0</v>
      </c>
      <c r="SA1835" t="s">
        <v>0</v>
      </c>
      <c r="SB1835" t="s">
        <v>0</v>
      </c>
      <c r="SC1835">
        <v>9.875</v>
      </c>
      <c r="SD1835" t="s">
        <v>0</v>
      </c>
      <c r="SE1835">
        <v>7.8958000000000004</v>
      </c>
      <c r="SF1835" t="s">
        <v>0</v>
      </c>
      <c r="SG1835" t="s">
        <v>0</v>
      </c>
      <c r="SH1835" t="s">
        <v>0</v>
      </c>
      <c r="SI1835" t="s">
        <v>0</v>
      </c>
      <c r="SJ1835">
        <v>11.222200000000001</v>
      </c>
      <c r="SK1835">
        <v>27.0625</v>
      </c>
      <c r="SL1835" t="s">
        <v>0</v>
      </c>
    </row>
    <row r="1836" spans="1:506" x14ac:dyDescent="0.3">
      <c r="A1836" s="1">
        <v>35443</v>
      </c>
      <c r="B1836" t="s">
        <v>0</v>
      </c>
      <c r="C1836" t="s">
        <v>0</v>
      </c>
      <c r="D1836" t="s">
        <v>0</v>
      </c>
      <c r="E1836">
        <v>0.64700000000000002</v>
      </c>
      <c r="F1836" t="s">
        <v>0</v>
      </c>
      <c r="G1836" t="s">
        <v>0</v>
      </c>
      <c r="H1836">
        <v>6.375</v>
      </c>
      <c r="I1836" t="s">
        <v>0</v>
      </c>
      <c r="J1836" t="s">
        <v>0</v>
      </c>
      <c r="K1836">
        <v>4.984</v>
      </c>
      <c r="L1836" t="s">
        <v>0</v>
      </c>
      <c r="M1836" t="s">
        <v>0</v>
      </c>
      <c r="N1836" t="s">
        <v>0</v>
      </c>
      <c r="O1836" t="s">
        <v>0</v>
      </c>
      <c r="P1836">
        <v>7.3437999999999999</v>
      </c>
      <c r="Q1836" t="s">
        <v>0</v>
      </c>
      <c r="R1836" t="s">
        <v>0</v>
      </c>
      <c r="S1836" t="s">
        <v>0</v>
      </c>
      <c r="T1836" t="s">
        <v>0</v>
      </c>
      <c r="U1836" t="s">
        <v>0</v>
      </c>
      <c r="V1836" t="s">
        <v>0</v>
      </c>
      <c r="W1836" t="s">
        <v>0</v>
      </c>
      <c r="X1836" t="s">
        <v>0</v>
      </c>
      <c r="Y1836" t="s">
        <v>0</v>
      </c>
      <c r="Z1836" t="s">
        <v>0</v>
      </c>
      <c r="AA1836" t="s">
        <v>0</v>
      </c>
      <c r="AB1836" t="s">
        <v>0</v>
      </c>
      <c r="AC1836" t="s">
        <v>0</v>
      </c>
      <c r="AD1836" t="s">
        <v>0</v>
      </c>
      <c r="AE1836" t="s">
        <v>0</v>
      </c>
      <c r="AF1836">
        <v>2.6875</v>
      </c>
      <c r="AG1836">
        <v>5.3906000000000001</v>
      </c>
      <c r="AH1836" t="s">
        <v>0</v>
      </c>
      <c r="AI1836" t="s">
        <v>0</v>
      </c>
      <c r="AJ1836" t="s">
        <v>0</v>
      </c>
      <c r="AK1836">
        <v>13.25</v>
      </c>
      <c r="AL1836" t="s">
        <v>0</v>
      </c>
      <c r="AM1836" t="s">
        <v>0</v>
      </c>
      <c r="AN1836" t="s">
        <v>0</v>
      </c>
      <c r="AO1836" t="s">
        <v>0</v>
      </c>
      <c r="AP1836">
        <v>2.2187999999999999</v>
      </c>
      <c r="AQ1836" t="s">
        <v>0</v>
      </c>
      <c r="AR1836" t="s">
        <v>0</v>
      </c>
      <c r="AS1836" t="s">
        <v>0</v>
      </c>
      <c r="AT1836" t="s">
        <v>0</v>
      </c>
      <c r="AU1836" t="s">
        <v>0</v>
      </c>
      <c r="AV1836" t="s">
        <v>0</v>
      </c>
      <c r="AW1836" t="s">
        <v>0</v>
      </c>
      <c r="AX1836" t="s">
        <v>0</v>
      </c>
      <c r="AY1836" t="s">
        <v>0</v>
      </c>
      <c r="AZ1836" t="s">
        <v>0</v>
      </c>
      <c r="BA1836">
        <v>1.1457999999999999</v>
      </c>
      <c r="BB1836" t="s">
        <v>0</v>
      </c>
      <c r="BC1836" t="s">
        <v>0</v>
      </c>
      <c r="BD1836" t="s">
        <v>0</v>
      </c>
      <c r="BE1836" t="s">
        <v>0</v>
      </c>
      <c r="BF1836" t="s">
        <v>0</v>
      </c>
      <c r="BG1836" t="s">
        <v>0</v>
      </c>
      <c r="BH1836" t="s">
        <v>0</v>
      </c>
      <c r="BI1836" t="s">
        <v>0</v>
      </c>
      <c r="BJ1836" t="s">
        <v>0</v>
      </c>
      <c r="BK1836" t="s">
        <v>0</v>
      </c>
      <c r="BL1836" t="s">
        <v>0</v>
      </c>
      <c r="BM1836" t="s">
        <v>0</v>
      </c>
      <c r="BN1836" t="s">
        <v>0</v>
      </c>
      <c r="BO1836">
        <v>3.1280000000000001</v>
      </c>
      <c r="BP1836" t="s">
        <v>0</v>
      </c>
      <c r="BQ1836" t="s">
        <v>0</v>
      </c>
      <c r="BR1836" t="s">
        <v>0</v>
      </c>
      <c r="BS1836" t="s">
        <v>0</v>
      </c>
      <c r="BT1836" t="s">
        <v>0</v>
      </c>
      <c r="BU1836" t="s">
        <v>0</v>
      </c>
      <c r="BV1836" t="s">
        <v>0</v>
      </c>
      <c r="BW1836" t="s">
        <v>0</v>
      </c>
      <c r="BX1836" t="s">
        <v>0</v>
      </c>
      <c r="BY1836" t="s">
        <v>0</v>
      </c>
      <c r="BZ1836" t="s">
        <v>0</v>
      </c>
      <c r="CA1836" t="s">
        <v>0</v>
      </c>
      <c r="CB1836" t="s">
        <v>0</v>
      </c>
      <c r="CC1836" t="s">
        <v>0</v>
      </c>
      <c r="CD1836" t="s">
        <v>0</v>
      </c>
      <c r="CE1836" t="s">
        <v>0</v>
      </c>
      <c r="CF1836" t="s">
        <v>0</v>
      </c>
      <c r="CG1836" t="s">
        <v>0</v>
      </c>
      <c r="CH1836" t="s">
        <v>0</v>
      </c>
      <c r="CI1836" t="s">
        <v>0</v>
      </c>
      <c r="CJ1836" t="s">
        <v>0</v>
      </c>
      <c r="CK1836" t="s">
        <v>0</v>
      </c>
      <c r="CL1836" t="s">
        <v>0</v>
      </c>
      <c r="CM1836">
        <v>1.9843999999999999</v>
      </c>
      <c r="CN1836" t="s">
        <v>0</v>
      </c>
      <c r="CO1836" t="s">
        <v>0</v>
      </c>
      <c r="CP1836" t="s">
        <v>0</v>
      </c>
      <c r="CQ1836" t="s">
        <v>0</v>
      </c>
      <c r="CR1836" t="s">
        <v>0</v>
      </c>
      <c r="CS1836" t="s">
        <v>0</v>
      </c>
      <c r="CT1836">
        <v>19.123200000000001</v>
      </c>
      <c r="CU1836" t="s">
        <v>0</v>
      </c>
      <c r="CV1836" t="s">
        <v>0</v>
      </c>
      <c r="CW1836" t="s">
        <v>0</v>
      </c>
      <c r="CX1836">
        <v>2.8125</v>
      </c>
      <c r="CY1836" t="s">
        <v>0</v>
      </c>
      <c r="CZ1836" t="s">
        <v>0</v>
      </c>
      <c r="DA1836" t="s">
        <v>0</v>
      </c>
      <c r="DB1836" t="s">
        <v>0</v>
      </c>
      <c r="DC1836" t="s">
        <v>0</v>
      </c>
      <c r="DD1836" t="s">
        <v>0</v>
      </c>
      <c r="DE1836" t="s">
        <v>0</v>
      </c>
      <c r="DF1836" t="s">
        <v>0</v>
      </c>
      <c r="DG1836" t="s">
        <v>0</v>
      </c>
      <c r="DH1836" t="s">
        <v>0</v>
      </c>
      <c r="DI1836">
        <v>12.875</v>
      </c>
      <c r="DJ1836" t="s">
        <v>0</v>
      </c>
      <c r="DK1836" t="s">
        <v>0</v>
      </c>
      <c r="DL1836" t="s">
        <v>0</v>
      </c>
      <c r="DM1836">
        <v>0.55210000000000004</v>
      </c>
      <c r="DN1836" t="s">
        <v>0</v>
      </c>
      <c r="DO1836">
        <v>7.6806000000000001</v>
      </c>
      <c r="DP1836" t="s">
        <v>0</v>
      </c>
      <c r="DQ1836">
        <v>19.417000000000002</v>
      </c>
      <c r="DR1836" t="s">
        <v>0</v>
      </c>
      <c r="DS1836" t="s">
        <v>0</v>
      </c>
      <c r="DT1836" t="s">
        <v>0</v>
      </c>
      <c r="DU1836">
        <v>5.6403999999999996</v>
      </c>
      <c r="DV1836" t="s">
        <v>0</v>
      </c>
      <c r="DW1836" t="s">
        <v>0</v>
      </c>
      <c r="DX1836" t="s">
        <v>0</v>
      </c>
      <c r="DY1836" t="s">
        <v>0</v>
      </c>
      <c r="DZ1836" t="s">
        <v>0</v>
      </c>
      <c r="EA1836" t="s">
        <v>0</v>
      </c>
      <c r="EB1836" t="s">
        <v>0</v>
      </c>
      <c r="EC1836" t="s">
        <v>0</v>
      </c>
      <c r="ED1836" t="s">
        <v>0</v>
      </c>
      <c r="EE1836" t="s">
        <v>0</v>
      </c>
      <c r="EF1836" t="s">
        <v>0</v>
      </c>
      <c r="EG1836" t="s">
        <v>0</v>
      </c>
      <c r="EH1836" t="s">
        <v>0</v>
      </c>
      <c r="EI1836" t="s">
        <v>0</v>
      </c>
      <c r="EJ1836" t="s">
        <v>0</v>
      </c>
      <c r="EK1836">
        <v>2.5916999999999999</v>
      </c>
      <c r="EL1836" t="s">
        <v>0</v>
      </c>
      <c r="EM1836">
        <v>4.0987999999999998</v>
      </c>
      <c r="EN1836" t="s">
        <v>0</v>
      </c>
      <c r="EO1836" t="s">
        <v>0</v>
      </c>
      <c r="EP1836" t="s">
        <v>0</v>
      </c>
      <c r="EQ1836" t="s">
        <v>0</v>
      </c>
      <c r="ER1836" t="s">
        <v>0</v>
      </c>
      <c r="ES1836" t="s">
        <v>0</v>
      </c>
      <c r="ET1836" t="s">
        <v>0</v>
      </c>
      <c r="EU1836" t="s">
        <v>0</v>
      </c>
      <c r="EV1836" t="s">
        <v>0</v>
      </c>
      <c r="EW1836">
        <v>8.8125</v>
      </c>
      <c r="EX1836" t="s">
        <v>0</v>
      </c>
      <c r="EY1836" t="s">
        <v>0</v>
      </c>
      <c r="EZ1836" t="s">
        <v>0</v>
      </c>
      <c r="FA1836" t="s">
        <v>0</v>
      </c>
      <c r="FB1836" t="s">
        <v>0</v>
      </c>
      <c r="FC1836" t="s">
        <v>0</v>
      </c>
      <c r="FD1836" t="s">
        <v>0</v>
      </c>
      <c r="FE1836" t="s">
        <v>0</v>
      </c>
      <c r="FF1836" t="s">
        <v>0</v>
      </c>
      <c r="FG1836" t="s">
        <v>0</v>
      </c>
      <c r="FH1836" t="s">
        <v>0</v>
      </c>
      <c r="FI1836" t="s">
        <v>0</v>
      </c>
      <c r="FJ1836" t="s">
        <v>0</v>
      </c>
      <c r="FK1836">
        <v>30.625</v>
      </c>
      <c r="FL1836" t="s">
        <v>0</v>
      </c>
      <c r="FM1836" t="s">
        <v>0</v>
      </c>
      <c r="FN1836" t="s">
        <v>0</v>
      </c>
      <c r="FO1836" t="s">
        <v>0</v>
      </c>
      <c r="FP1836" t="s">
        <v>0</v>
      </c>
      <c r="FQ1836">
        <v>2.6484000000000001</v>
      </c>
      <c r="FR1836" t="s">
        <v>0</v>
      </c>
      <c r="FS1836" t="s">
        <v>0</v>
      </c>
      <c r="FT1836" t="s">
        <v>0</v>
      </c>
      <c r="FU1836" t="s">
        <v>0</v>
      </c>
      <c r="FV1836">
        <v>2.9609000000000001</v>
      </c>
      <c r="FW1836" t="s">
        <v>0</v>
      </c>
      <c r="FX1836" t="s">
        <v>0</v>
      </c>
      <c r="FY1836" t="s">
        <v>0</v>
      </c>
      <c r="FZ1836" t="s">
        <v>0</v>
      </c>
      <c r="GA1836" t="s">
        <v>0</v>
      </c>
      <c r="GB1836" t="s">
        <v>0</v>
      </c>
      <c r="GC1836" t="s">
        <v>0</v>
      </c>
      <c r="GD1836">
        <v>2.7130000000000001</v>
      </c>
      <c r="GE1836">
        <v>19.1111</v>
      </c>
      <c r="GF1836">
        <v>1.8437999999999999</v>
      </c>
      <c r="GG1836" t="s">
        <v>0</v>
      </c>
      <c r="GH1836" t="s">
        <v>0</v>
      </c>
      <c r="GI1836" t="s">
        <v>0</v>
      </c>
      <c r="GJ1836" t="s">
        <v>0</v>
      </c>
      <c r="GK1836" t="s">
        <v>0</v>
      </c>
      <c r="GL1836" t="s">
        <v>0</v>
      </c>
      <c r="GM1836" t="s">
        <v>0</v>
      </c>
      <c r="GN1836" t="s">
        <v>0</v>
      </c>
      <c r="GO1836" t="s">
        <v>0</v>
      </c>
      <c r="GP1836" t="s">
        <v>0</v>
      </c>
      <c r="GQ1836" t="s">
        <v>0</v>
      </c>
      <c r="GR1836" t="s">
        <v>0</v>
      </c>
      <c r="GS1836">
        <v>0.85940000000000005</v>
      </c>
      <c r="GT1836" t="s">
        <v>0</v>
      </c>
      <c r="GU1836" t="s">
        <v>0</v>
      </c>
      <c r="GV1836" t="s">
        <v>0</v>
      </c>
      <c r="GW1836" t="s">
        <v>0</v>
      </c>
      <c r="GX1836" t="s">
        <v>0</v>
      </c>
      <c r="GY1836" t="s">
        <v>0</v>
      </c>
      <c r="GZ1836" t="s">
        <v>0</v>
      </c>
      <c r="HA1836" t="s">
        <v>0</v>
      </c>
      <c r="HB1836" t="s">
        <v>0</v>
      </c>
      <c r="HC1836" t="s">
        <v>0</v>
      </c>
      <c r="HD1836" t="s">
        <v>0</v>
      </c>
      <c r="HE1836" t="s">
        <v>0</v>
      </c>
      <c r="HF1836" t="s">
        <v>0</v>
      </c>
      <c r="HG1836" t="s">
        <v>0</v>
      </c>
      <c r="HH1836">
        <v>17.459499999999998</v>
      </c>
      <c r="HI1836" t="s">
        <v>0</v>
      </c>
      <c r="HJ1836" t="s">
        <v>0</v>
      </c>
      <c r="HK1836" t="s">
        <v>0</v>
      </c>
      <c r="HL1836" t="s">
        <v>0</v>
      </c>
      <c r="HM1836" t="s">
        <v>0</v>
      </c>
      <c r="HN1836" t="s">
        <v>0</v>
      </c>
      <c r="HO1836" t="s">
        <v>0</v>
      </c>
      <c r="HP1836" t="s">
        <v>0</v>
      </c>
      <c r="HQ1836" t="s">
        <v>0</v>
      </c>
      <c r="HR1836">
        <v>7.2812999999999999</v>
      </c>
      <c r="HS1836" t="s">
        <v>0</v>
      </c>
      <c r="HT1836" t="s">
        <v>0</v>
      </c>
      <c r="HU1836" t="s">
        <v>0</v>
      </c>
      <c r="HV1836" t="s">
        <v>0</v>
      </c>
      <c r="HW1836" t="s">
        <v>0</v>
      </c>
      <c r="HX1836" t="s">
        <v>0</v>
      </c>
      <c r="HY1836">
        <v>7.1529999999999996</v>
      </c>
      <c r="HZ1836" t="s">
        <v>0</v>
      </c>
      <c r="IA1836" t="s">
        <v>0</v>
      </c>
      <c r="IB1836" t="s">
        <v>0</v>
      </c>
      <c r="IC1836" t="s">
        <v>0</v>
      </c>
      <c r="ID1836" t="s">
        <v>0</v>
      </c>
      <c r="IE1836">
        <v>8.4062999999999999</v>
      </c>
      <c r="IF1836" t="s">
        <v>0</v>
      </c>
      <c r="IG1836" t="s">
        <v>0</v>
      </c>
      <c r="IH1836" t="s">
        <v>0</v>
      </c>
      <c r="II1836">
        <v>14.7188</v>
      </c>
      <c r="IJ1836" t="s">
        <v>0</v>
      </c>
      <c r="IK1836">
        <v>18.359400000000001</v>
      </c>
      <c r="IL1836">
        <v>5.8330000000000002</v>
      </c>
      <c r="IM1836" t="s">
        <v>0</v>
      </c>
      <c r="IN1836" t="s">
        <v>0</v>
      </c>
      <c r="IO1836" t="s">
        <v>0</v>
      </c>
      <c r="IP1836" t="s">
        <v>0</v>
      </c>
      <c r="IQ1836" t="s">
        <v>0</v>
      </c>
      <c r="IR1836">
        <v>5.2445000000000004</v>
      </c>
      <c r="IS1836" t="s">
        <v>0</v>
      </c>
      <c r="IT1836" t="s">
        <v>0</v>
      </c>
      <c r="IU1836" t="s">
        <v>0</v>
      </c>
      <c r="IV1836" t="s">
        <v>0</v>
      </c>
      <c r="IW1836" t="s">
        <v>0</v>
      </c>
      <c r="IX1836">
        <v>3.5</v>
      </c>
      <c r="IY1836" t="s">
        <v>0</v>
      </c>
      <c r="IZ1836">
        <v>5.5625</v>
      </c>
      <c r="JA1836" t="s">
        <v>0</v>
      </c>
      <c r="JB1836" t="s">
        <v>0</v>
      </c>
      <c r="JC1836" t="s">
        <v>0</v>
      </c>
      <c r="JD1836">
        <v>9.5625</v>
      </c>
      <c r="JE1836" t="s">
        <v>0</v>
      </c>
      <c r="JF1836" t="s">
        <v>0</v>
      </c>
      <c r="JG1836" t="s">
        <v>0</v>
      </c>
      <c r="JH1836" t="s">
        <v>0</v>
      </c>
      <c r="JI1836" t="s">
        <v>0</v>
      </c>
      <c r="JJ1836">
        <v>20</v>
      </c>
      <c r="JK1836" t="s">
        <v>0</v>
      </c>
      <c r="JL1836" t="s">
        <v>0</v>
      </c>
      <c r="JM1836" t="s">
        <v>0</v>
      </c>
      <c r="JN1836" t="s">
        <v>0</v>
      </c>
      <c r="JO1836" t="s">
        <v>0</v>
      </c>
      <c r="JP1836" t="s">
        <v>0</v>
      </c>
      <c r="JQ1836" t="s">
        <v>0</v>
      </c>
      <c r="JR1836" t="s">
        <v>0</v>
      </c>
      <c r="JS1836" t="s">
        <v>0</v>
      </c>
      <c r="JT1836" t="s">
        <v>0</v>
      </c>
      <c r="JU1836" t="s">
        <v>0</v>
      </c>
      <c r="JV1836" t="s">
        <v>0</v>
      </c>
      <c r="JW1836" t="s">
        <v>0</v>
      </c>
      <c r="JX1836" t="s">
        <v>0</v>
      </c>
      <c r="JY1836" t="s">
        <v>0</v>
      </c>
      <c r="JZ1836" t="s">
        <v>0</v>
      </c>
      <c r="KA1836" t="s">
        <v>0</v>
      </c>
      <c r="KB1836" t="s">
        <v>0</v>
      </c>
      <c r="KC1836" t="s">
        <v>0</v>
      </c>
      <c r="KD1836" t="s">
        <v>0</v>
      </c>
      <c r="KE1836" t="s">
        <v>0</v>
      </c>
      <c r="KF1836">
        <v>10.583299999999999</v>
      </c>
      <c r="KG1836" t="s">
        <v>0</v>
      </c>
      <c r="KH1836" t="s">
        <v>0</v>
      </c>
      <c r="KI1836" t="s">
        <v>0</v>
      </c>
      <c r="KJ1836" t="s">
        <v>0</v>
      </c>
      <c r="KK1836" t="s">
        <v>0</v>
      </c>
      <c r="KL1836" t="s">
        <v>0</v>
      </c>
      <c r="KM1836" t="s">
        <v>0</v>
      </c>
      <c r="KN1836" t="s">
        <v>0</v>
      </c>
      <c r="KO1836" t="s">
        <v>0</v>
      </c>
      <c r="KP1836" t="s">
        <v>0</v>
      </c>
      <c r="KQ1836" t="s">
        <v>0</v>
      </c>
      <c r="KR1836">
        <v>11.7037</v>
      </c>
      <c r="KS1836" t="s">
        <v>0</v>
      </c>
      <c r="KT1836" t="s">
        <v>0</v>
      </c>
      <c r="KU1836" t="s">
        <v>0</v>
      </c>
      <c r="KV1836" t="s">
        <v>0</v>
      </c>
      <c r="KW1836" t="s">
        <v>0</v>
      </c>
      <c r="KX1836" t="s">
        <v>0</v>
      </c>
      <c r="KY1836" t="s">
        <v>0</v>
      </c>
      <c r="KZ1836">
        <v>12.1875</v>
      </c>
      <c r="LA1836" t="s">
        <v>0</v>
      </c>
      <c r="LB1836" t="s">
        <v>0</v>
      </c>
      <c r="LC1836" t="s">
        <v>0</v>
      </c>
      <c r="LD1836" t="s">
        <v>0</v>
      </c>
      <c r="LE1836">
        <v>2.3E-2</v>
      </c>
      <c r="LF1836" t="s">
        <v>0</v>
      </c>
      <c r="LG1836" t="s">
        <v>0</v>
      </c>
      <c r="LH1836" t="s">
        <v>0</v>
      </c>
      <c r="LI1836" t="s">
        <v>0</v>
      </c>
      <c r="LJ1836" t="s">
        <v>0</v>
      </c>
      <c r="LK1836" t="s">
        <v>0</v>
      </c>
      <c r="LL1836" t="s">
        <v>0</v>
      </c>
      <c r="LM1836">
        <v>10.4688</v>
      </c>
      <c r="LN1836" t="s">
        <v>0</v>
      </c>
      <c r="LO1836" t="s">
        <v>0</v>
      </c>
      <c r="LP1836" t="s">
        <v>0</v>
      </c>
      <c r="LQ1836" t="s">
        <v>0</v>
      </c>
      <c r="LR1836">
        <v>12.3125</v>
      </c>
      <c r="LS1836" t="s">
        <v>0</v>
      </c>
      <c r="LT1836" t="s">
        <v>0</v>
      </c>
      <c r="LU1836" t="s">
        <v>0</v>
      </c>
      <c r="LV1836" t="s">
        <v>0</v>
      </c>
      <c r="LW1836" t="s">
        <v>0</v>
      </c>
      <c r="LX1836" t="s">
        <v>0</v>
      </c>
      <c r="LY1836" t="s">
        <v>0</v>
      </c>
      <c r="LZ1836" t="s">
        <v>0</v>
      </c>
      <c r="MA1836" t="s">
        <v>0</v>
      </c>
      <c r="MB1836">
        <v>2.125</v>
      </c>
      <c r="MC1836" t="s">
        <v>0</v>
      </c>
      <c r="MD1836" t="s">
        <v>0</v>
      </c>
      <c r="ME1836" t="s">
        <v>0</v>
      </c>
      <c r="MF1836" t="s">
        <v>0</v>
      </c>
      <c r="MG1836">
        <v>7.75</v>
      </c>
      <c r="MH1836" t="s">
        <v>0</v>
      </c>
      <c r="MI1836">
        <v>2.9687999999999999</v>
      </c>
      <c r="MJ1836">
        <v>19.25</v>
      </c>
      <c r="MK1836" t="s">
        <v>0</v>
      </c>
      <c r="ML1836" t="s">
        <v>0</v>
      </c>
      <c r="MM1836" t="s">
        <v>0</v>
      </c>
      <c r="MN1836" t="s">
        <v>0</v>
      </c>
      <c r="MO1836" t="s">
        <v>0</v>
      </c>
      <c r="MP1836" t="s">
        <v>0</v>
      </c>
      <c r="MQ1836" t="s">
        <v>0</v>
      </c>
      <c r="MR1836">
        <v>1.4815</v>
      </c>
      <c r="MS1836" t="s">
        <v>0</v>
      </c>
      <c r="MT1836" t="s">
        <v>0</v>
      </c>
      <c r="MU1836">
        <v>4.5556000000000001</v>
      </c>
      <c r="MV1836">
        <v>4.1559999999999997</v>
      </c>
      <c r="MW1836" t="s">
        <v>0</v>
      </c>
      <c r="MX1836" t="s">
        <v>0</v>
      </c>
      <c r="MY1836">
        <v>10.2963</v>
      </c>
      <c r="MZ1836">
        <v>4.1623000000000001</v>
      </c>
      <c r="NA1836">
        <v>6.5926</v>
      </c>
      <c r="NB1836" t="s">
        <v>0</v>
      </c>
      <c r="NC1836" t="s">
        <v>0</v>
      </c>
      <c r="ND1836" t="s">
        <v>0</v>
      </c>
      <c r="NE1836" t="s">
        <v>0</v>
      </c>
      <c r="NF1836" t="s">
        <v>0</v>
      </c>
      <c r="NG1836" t="s">
        <v>0</v>
      </c>
      <c r="NH1836" t="s">
        <v>0</v>
      </c>
      <c r="NI1836" t="s">
        <v>0</v>
      </c>
      <c r="NJ1836" t="s">
        <v>0</v>
      </c>
      <c r="NK1836" t="s">
        <v>0</v>
      </c>
      <c r="NL1836" t="s">
        <v>0</v>
      </c>
      <c r="NM1836" t="s">
        <v>0</v>
      </c>
      <c r="NN1836" t="s">
        <v>0</v>
      </c>
      <c r="NO1836" t="s">
        <v>0</v>
      </c>
      <c r="NP1836" t="s">
        <v>0</v>
      </c>
      <c r="NQ1836" t="s">
        <v>0</v>
      </c>
      <c r="NR1836" t="s">
        <v>0</v>
      </c>
      <c r="NS1836" t="s">
        <v>0</v>
      </c>
      <c r="NT1836">
        <v>9.25</v>
      </c>
      <c r="NU1836" t="s">
        <v>0</v>
      </c>
      <c r="NV1836" t="s">
        <v>0</v>
      </c>
      <c r="NW1836" t="s">
        <v>0</v>
      </c>
      <c r="NX1836" t="s">
        <v>0</v>
      </c>
      <c r="NY1836" t="s">
        <v>0</v>
      </c>
      <c r="NZ1836" t="s">
        <v>0</v>
      </c>
      <c r="OA1836" t="s">
        <v>0</v>
      </c>
      <c r="OB1836">
        <v>2.6667999999999998</v>
      </c>
      <c r="OC1836" t="s">
        <v>0</v>
      </c>
      <c r="OD1836" t="s">
        <v>0</v>
      </c>
      <c r="OE1836" t="s">
        <v>0</v>
      </c>
      <c r="OF1836" t="s">
        <v>0</v>
      </c>
      <c r="OG1836">
        <v>9.375</v>
      </c>
      <c r="OH1836" t="s">
        <v>0</v>
      </c>
      <c r="OI1836" t="s">
        <v>0</v>
      </c>
      <c r="OJ1836" t="s">
        <v>0</v>
      </c>
      <c r="OK1836" t="s">
        <v>0</v>
      </c>
      <c r="OL1836">
        <v>1.3593999999999999</v>
      </c>
      <c r="OM1836" t="s">
        <v>0</v>
      </c>
      <c r="ON1836" t="s">
        <v>0</v>
      </c>
      <c r="OO1836" t="s">
        <v>0</v>
      </c>
      <c r="OP1836">
        <v>1.4336</v>
      </c>
      <c r="OQ1836" t="s">
        <v>0</v>
      </c>
      <c r="OR1836" t="s">
        <v>0</v>
      </c>
      <c r="OS1836" t="s">
        <v>0</v>
      </c>
      <c r="OT1836">
        <v>1.8203</v>
      </c>
      <c r="OU1836" t="s">
        <v>0</v>
      </c>
      <c r="OV1836" t="s">
        <v>0</v>
      </c>
      <c r="OW1836" t="s">
        <v>0</v>
      </c>
      <c r="OX1836">
        <v>8.5939999999999994</v>
      </c>
      <c r="OY1836" t="s">
        <v>0</v>
      </c>
      <c r="OZ1836" t="s">
        <v>0</v>
      </c>
      <c r="PA1836" t="s">
        <v>0</v>
      </c>
      <c r="PB1836" t="s">
        <v>0</v>
      </c>
      <c r="PC1836">
        <v>21</v>
      </c>
      <c r="PD1836" t="s">
        <v>0</v>
      </c>
      <c r="PE1836" t="s">
        <v>0</v>
      </c>
      <c r="PF1836" t="s">
        <v>0</v>
      </c>
      <c r="PG1836" t="s">
        <v>0</v>
      </c>
      <c r="PH1836" t="s">
        <v>0</v>
      </c>
      <c r="PI1836">
        <v>7.7812999999999999</v>
      </c>
      <c r="PJ1836" t="s">
        <v>0</v>
      </c>
      <c r="PK1836" t="s">
        <v>0</v>
      </c>
      <c r="PL1836" t="s">
        <v>0</v>
      </c>
      <c r="PM1836">
        <v>2.0832999999999999</v>
      </c>
      <c r="PN1836" t="s">
        <v>0</v>
      </c>
      <c r="PO1836" t="s">
        <v>0</v>
      </c>
      <c r="PP1836" t="s">
        <v>0</v>
      </c>
      <c r="PQ1836" t="s">
        <v>0</v>
      </c>
      <c r="PR1836">
        <v>9.6560000000000006</v>
      </c>
      <c r="PS1836" t="s">
        <v>0</v>
      </c>
      <c r="PT1836" t="s">
        <v>0</v>
      </c>
      <c r="PU1836" t="s">
        <v>0</v>
      </c>
      <c r="PV1836" t="s">
        <v>0</v>
      </c>
      <c r="PW1836" t="s">
        <v>0</v>
      </c>
      <c r="PX1836" t="s">
        <v>0</v>
      </c>
      <c r="PY1836" t="s">
        <v>0</v>
      </c>
      <c r="PZ1836" t="s">
        <v>0</v>
      </c>
      <c r="QA1836" t="s">
        <v>0</v>
      </c>
      <c r="QB1836" t="s">
        <v>0</v>
      </c>
      <c r="QC1836">
        <v>10.75</v>
      </c>
      <c r="QD1836" t="s">
        <v>0</v>
      </c>
      <c r="QE1836">
        <v>1.2656000000000001</v>
      </c>
      <c r="QF1836" t="s">
        <v>0</v>
      </c>
      <c r="QG1836" t="s">
        <v>0</v>
      </c>
      <c r="QH1836" t="s">
        <v>0</v>
      </c>
      <c r="QI1836" t="s">
        <v>0</v>
      </c>
      <c r="QJ1836" t="s">
        <v>0</v>
      </c>
      <c r="QK1836" t="s">
        <v>0</v>
      </c>
      <c r="QL1836" t="s">
        <v>0</v>
      </c>
      <c r="QM1836" t="s">
        <v>0</v>
      </c>
      <c r="QN1836" t="s">
        <v>0</v>
      </c>
      <c r="QO1836" t="s">
        <v>0</v>
      </c>
      <c r="QP1836" t="s">
        <v>0</v>
      </c>
      <c r="QQ1836" t="s">
        <v>0</v>
      </c>
      <c r="QR1836" t="s">
        <v>0</v>
      </c>
      <c r="QS1836" t="s">
        <v>0</v>
      </c>
      <c r="QT1836" t="s">
        <v>0</v>
      </c>
      <c r="QU1836" t="s">
        <v>0</v>
      </c>
      <c r="QV1836" t="s">
        <v>0</v>
      </c>
      <c r="QW1836" t="s">
        <v>0</v>
      </c>
      <c r="QX1836" t="s">
        <v>0</v>
      </c>
      <c r="QY1836" t="s">
        <v>0</v>
      </c>
      <c r="QZ1836" t="s">
        <v>0</v>
      </c>
      <c r="RA1836" t="s">
        <v>0</v>
      </c>
      <c r="RB1836" t="s">
        <v>0</v>
      </c>
      <c r="RC1836" t="s">
        <v>0</v>
      </c>
      <c r="RD1836" t="s">
        <v>0</v>
      </c>
      <c r="RE1836" t="s">
        <v>0</v>
      </c>
      <c r="RF1836" t="s">
        <v>0</v>
      </c>
      <c r="RG1836">
        <v>23.75</v>
      </c>
      <c r="RH1836" t="s">
        <v>0</v>
      </c>
      <c r="RI1836" t="s">
        <v>0</v>
      </c>
      <c r="RJ1836" t="s">
        <v>0</v>
      </c>
      <c r="RK1836" t="s">
        <v>0</v>
      </c>
      <c r="RL1836" t="s">
        <v>0</v>
      </c>
      <c r="RM1836" t="s">
        <v>0</v>
      </c>
      <c r="RN1836" t="s">
        <v>0</v>
      </c>
      <c r="RO1836" t="s">
        <v>0</v>
      </c>
      <c r="RP1836" t="s">
        <v>0</v>
      </c>
      <c r="RQ1836" t="s">
        <v>0</v>
      </c>
      <c r="RR1836" t="s">
        <v>0</v>
      </c>
      <c r="RS1836" t="s">
        <v>0</v>
      </c>
      <c r="RT1836" t="s">
        <v>0</v>
      </c>
      <c r="RU1836" t="s">
        <v>0</v>
      </c>
      <c r="RV1836">
        <v>4.2359</v>
      </c>
      <c r="RW1836" t="s">
        <v>0</v>
      </c>
      <c r="RX1836" t="s">
        <v>0</v>
      </c>
      <c r="RY1836" t="s">
        <v>0</v>
      </c>
      <c r="RZ1836" t="s">
        <v>0</v>
      </c>
      <c r="SA1836" t="s">
        <v>0</v>
      </c>
      <c r="SB1836" t="s">
        <v>0</v>
      </c>
      <c r="SC1836">
        <v>9.4062999999999999</v>
      </c>
      <c r="SD1836" t="s">
        <v>0</v>
      </c>
      <c r="SE1836">
        <v>7.7916999999999996</v>
      </c>
      <c r="SF1836" t="s">
        <v>0</v>
      </c>
      <c r="SG1836" t="s">
        <v>0</v>
      </c>
      <c r="SH1836" t="s">
        <v>0</v>
      </c>
      <c r="SI1836" t="s">
        <v>0</v>
      </c>
      <c r="SJ1836">
        <v>11.222200000000001</v>
      </c>
      <c r="SK1836">
        <v>27.156300000000002</v>
      </c>
      <c r="SL1836" t="s">
        <v>0</v>
      </c>
    </row>
    <row r="1837" spans="1:506" x14ac:dyDescent="0.3">
      <c r="A1837" s="1">
        <v>35444</v>
      </c>
      <c r="B1837" t="s">
        <v>0</v>
      </c>
      <c r="C1837" t="s">
        <v>0</v>
      </c>
      <c r="D1837" t="s">
        <v>0</v>
      </c>
      <c r="E1837">
        <v>0.63800000000000001</v>
      </c>
      <c r="F1837" t="s">
        <v>0</v>
      </c>
      <c r="G1837" t="s">
        <v>0</v>
      </c>
      <c r="H1837">
        <v>6.0629999999999997</v>
      </c>
      <c r="I1837" t="s">
        <v>0</v>
      </c>
      <c r="J1837" t="s">
        <v>0</v>
      </c>
      <c r="K1837">
        <v>4.9370000000000003</v>
      </c>
      <c r="L1837" t="s">
        <v>0</v>
      </c>
      <c r="M1837" t="s">
        <v>0</v>
      </c>
      <c r="N1837" t="s">
        <v>0</v>
      </c>
      <c r="O1837" t="s">
        <v>0</v>
      </c>
      <c r="P1837">
        <v>7.5937999999999999</v>
      </c>
      <c r="Q1837" t="s">
        <v>0</v>
      </c>
      <c r="R1837" t="s">
        <v>0</v>
      </c>
      <c r="S1837" t="s">
        <v>0</v>
      </c>
      <c r="T1837" t="s">
        <v>0</v>
      </c>
      <c r="U1837" t="s">
        <v>0</v>
      </c>
      <c r="V1837" t="s">
        <v>0</v>
      </c>
      <c r="W1837" t="s">
        <v>0</v>
      </c>
      <c r="X1837" t="s">
        <v>0</v>
      </c>
      <c r="Y1837" t="s">
        <v>0</v>
      </c>
      <c r="Z1837" t="s">
        <v>0</v>
      </c>
      <c r="AA1837" t="s">
        <v>0</v>
      </c>
      <c r="AB1837" t="s">
        <v>0</v>
      </c>
      <c r="AC1837" t="s">
        <v>0</v>
      </c>
      <c r="AD1837" t="s">
        <v>0</v>
      </c>
      <c r="AE1837" t="s">
        <v>0</v>
      </c>
      <c r="AF1837">
        <v>2.7187999999999999</v>
      </c>
      <c r="AG1837">
        <v>5.4531000000000001</v>
      </c>
      <c r="AH1837" t="s">
        <v>0</v>
      </c>
      <c r="AI1837" t="s">
        <v>0</v>
      </c>
      <c r="AJ1837" t="s">
        <v>0</v>
      </c>
      <c r="AK1837">
        <v>13.688000000000001</v>
      </c>
      <c r="AL1837" t="s">
        <v>0</v>
      </c>
      <c r="AM1837" t="s">
        <v>0</v>
      </c>
      <c r="AN1837" t="s">
        <v>0</v>
      </c>
      <c r="AO1837" t="s">
        <v>0</v>
      </c>
      <c r="AP1837">
        <v>2.2812999999999999</v>
      </c>
      <c r="AQ1837" t="s">
        <v>0</v>
      </c>
      <c r="AR1837" t="s">
        <v>0</v>
      </c>
      <c r="AS1837" t="s">
        <v>0</v>
      </c>
      <c r="AT1837" t="s">
        <v>0</v>
      </c>
      <c r="AU1837" t="s">
        <v>0</v>
      </c>
      <c r="AV1837" t="s">
        <v>0</v>
      </c>
      <c r="AW1837" t="s">
        <v>0</v>
      </c>
      <c r="AX1837" t="s">
        <v>0</v>
      </c>
      <c r="AY1837" t="s">
        <v>0</v>
      </c>
      <c r="AZ1837" t="s">
        <v>0</v>
      </c>
      <c r="BA1837">
        <v>1.1771</v>
      </c>
      <c r="BB1837" t="s">
        <v>0</v>
      </c>
      <c r="BC1837" t="s">
        <v>0</v>
      </c>
      <c r="BD1837" t="s">
        <v>0</v>
      </c>
      <c r="BE1837" t="s">
        <v>0</v>
      </c>
      <c r="BF1837" t="s">
        <v>0</v>
      </c>
      <c r="BG1837" t="s">
        <v>0</v>
      </c>
      <c r="BH1837" t="s">
        <v>0</v>
      </c>
      <c r="BI1837" t="s">
        <v>0</v>
      </c>
      <c r="BJ1837" t="s">
        <v>0</v>
      </c>
      <c r="BK1837" t="s">
        <v>0</v>
      </c>
      <c r="BL1837" t="s">
        <v>0</v>
      </c>
      <c r="BM1837" t="s">
        <v>0</v>
      </c>
      <c r="BN1837" t="s">
        <v>0</v>
      </c>
      <c r="BO1837">
        <v>3.2429999999999999</v>
      </c>
      <c r="BP1837" t="s">
        <v>0</v>
      </c>
      <c r="BQ1837" t="s">
        <v>0</v>
      </c>
      <c r="BR1837" t="s">
        <v>0</v>
      </c>
      <c r="BS1837" t="s">
        <v>0</v>
      </c>
      <c r="BT1837" t="s">
        <v>0</v>
      </c>
      <c r="BU1837" t="s">
        <v>0</v>
      </c>
      <c r="BV1837" t="s">
        <v>0</v>
      </c>
      <c r="BW1837" t="s">
        <v>0</v>
      </c>
      <c r="BX1837" t="s">
        <v>0</v>
      </c>
      <c r="BY1837" t="s">
        <v>0</v>
      </c>
      <c r="BZ1837" t="s">
        <v>0</v>
      </c>
      <c r="CA1837" t="s">
        <v>0</v>
      </c>
      <c r="CB1837" t="s">
        <v>0</v>
      </c>
      <c r="CC1837" t="s">
        <v>0</v>
      </c>
      <c r="CD1837" t="s">
        <v>0</v>
      </c>
      <c r="CE1837" t="s">
        <v>0</v>
      </c>
      <c r="CF1837" t="s">
        <v>0</v>
      </c>
      <c r="CG1837" t="s">
        <v>0</v>
      </c>
      <c r="CH1837" t="s">
        <v>0</v>
      </c>
      <c r="CI1837" t="s">
        <v>0</v>
      </c>
      <c r="CJ1837" t="s">
        <v>0</v>
      </c>
      <c r="CK1837" t="s">
        <v>0</v>
      </c>
      <c r="CL1837" t="s">
        <v>0</v>
      </c>
      <c r="CM1837">
        <v>2</v>
      </c>
      <c r="CN1837" t="s">
        <v>0</v>
      </c>
      <c r="CO1837" t="s">
        <v>0</v>
      </c>
      <c r="CP1837" t="s">
        <v>0</v>
      </c>
      <c r="CQ1837" t="s">
        <v>0</v>
      </c>
      <c r="CR1837" t="s">
        <v>0</v>
      </c>
      <c r="CS1837" t="s">
        <v>0</v>
      </c>
      <c r="CT1837">
        <v>19.123200000000001</v>
      </c>
      <c r="CU1837" t="s">
        <v>0</v>
      </c>
      <c r="CV1837" t="s">
        <v>0</v>
      </c>
      <c r="CW1837" t="s">
        <v>0</v>
      </c>
      <c r="CX1837">
        <v>2.8125</v>
      </c>
      <c r="CY1837" t="s">
        <v>0</v>
      </c>
      <c r="CZ1837" t="s">
        <v>0</v>
      </c>
      <c r="DA1837" t="s">
        <v>0</v>
      </c>
      <c r="DB1837" t="s">
        <v>0</v>
      </c>
      <c r="DC1837" t="s">
        <v>0</v>
      </c>
      <c r="DD1837" t="s">
        <v>0</v>
      </c>
      <c r="DE1837" t="s">
        <v>0</v>
      </c>
      <c r="DF1837" t="s">
        <v>0</v>
      </c>
      <c r="DG1837" t="s">
        <v>0</v>
      </c>
      <c r="DH1837" t="s">
        <v>0</v>
      </c>
      <c r="DI1837">
        <v>13.25</v>
      </c>
      <c r="DJ1837" t="s">
        <v>0</v>
      </c>
      <c r="DK1837" t="s">
        <v>0</v>
      </c>
      <c r="DL1837" t="s">
        <v>0</v>
      </c>
      <c r="DM1837">
        <v>0.5625</v>
      </c>
      <c r="DN1837" t="s">
        <v>0</v>
      </c>
      <c r="DO1837">
        <v>8.0138999999999996</v>
      </c>
      <c r="DP1837" t="s">
        <v>0</v>
      </c>
      <c r="DQ1837">
        <v>19.582999999999998</v>
      </c>
      <c r="DR1837" t="s">
        <v>0</v>
      </c>
      <c r="DS1837" t="s">
        <v>0</v>
      </c>
      <c r="DT1837" t="s">
        <v>0</v>
      </c>
      <c r="DU1837">
        <v>5.8063000000000002</v>
      </c>
      <c r="DV1837" t="s">
        <v>0</v>
      </c>
      <c r="DW1837" t="s">
        <v>0</v>
      </c>
      <c r="DX1837" t="s">
        <v>0</v>
      </c>
      <c r="DY1837" t="s">
        <v>0</v>
      </c>
      <c r="DZ1837" t="s">
        <v>0</v>
      </c>
      <c r="EA1837" t="s">
        <v>0</v>
      </c>
      <c r="EB1837" t="s">
        <v>0</v>
      </c>
      <c r="EC1837" t="s">
        <v>0</v>
      </c>
      <c r="ED1837" t="s">
        <v>0</v>
      </c>
      <c r="EE1837" t="s">
        <v>0</v>
      </c>
      <c r="EF1837" t="s">
        <v>0</v>
      </c>
      <c r="EG1837" t="s">
        <v>0</v>
      </c>
      <c r="EH1837" t="s">
        <v>0</v>
      </c>
      <c r="EI1837" t="s">
        <v>0</v>
      </c>
      <c r="EJ1837" t="s">
        <v>0</v>
      </c>
      <c r="EK1837">
        <v>2.5636000000000001</v>
      </c>
      <c r="EL1837" t="s">
        <v>0</v>
      </c>
      <c r="EM1837">
        <v>4.0987999999999998</v>
      </c>
      <c r="EN1837" t="s">
        <v>0</v>
      </c>
      <c r="EO1837" t="s">
        <v>0</v>
      </c>
      <c r="EP1837" t="s">
        <v>0</v>
      </c>
      <c r="EQ1837" t="s">
        <v>0</v>
      </c>
      <c r="ER1837" t="s">
        <v>0</v>
      </c>
      <c r="ES1837" t="s">
        <v>0</v>
      </c>
      <c r="ET1837" t="s">
        <v>0</v>
      </c>
      <c r="EU1837" t="s">
        <v>0</v>
      </c>
      <c r="EV1837" t="s">
        <v>0</v>
      </c>
      <c r="EW1837">
        <v>8.7187999999999999</v>
      </c>
      <c r="EX1837" t="s">
        <v>0</v>
      </c>
      <c r="EY1837" t="s">
        <v>0</v>
      </c>
      <c r="EZ1837" t="s">
        <v>0</v>
      </c>
      <c r="FA1837" t="s">
        <v>0</v>
      </c>
      <c r="FB1837" t="s">
        <v>0</v>
      </c>
      <c r="FC1837" t="s">
        <v>0</v>
      </c>
      <c r="FD1837" t="s">
        <v>0</v>
      </c>
      <c r="FE1837" t="s">
        <v>0</v>
      </c>
      <c r="FF1837" t="s">
        <v>0</v>
      </c>
      <c r="FG1837" t="s">
        <v>0</v>
      </c>
      <c r="FH1837" t="s">
        <v>0</v>
      </c>
      <c r="FI1837" t="s">
        <v>0</v>
      </c>
      <c r="FJ1837" t="s">
        <v>0</v>
      </c>
      <c r="FK1837">
        <v>29.6875</v>
      </c>
      <c r="FL1837" t="s">
        <v>0</v>
      </c>
      <c r="FM1837" t="s">
        <v>0</v>
      </c>
      <c r="FN1837" t="s">
        <v>0</v>
      </c>
      <c r="FO1837" t="s">
        <v>0</v>
      </c>
      <c r="FP1837" t="s">
        <v>0</v>
      </c>
      <c r="FQ1837">
        <v>2.6562999999999999</v>
      </c>
      <c r="FR1837" t="s">
        <v>0</v>
      </c>
      <c r="FS1837" t="s">
        <v>0</v>
      </c>
      <c r="FT1837" t="s">
        <v>0</v>
      </c>
      <c r="FU1837" t="s">
        <v>0</v>
      </c>
      <c r="FV1837">
        <v>3.0390999999999999</v>
      </c>
      <c r="FW1837" t="s">
        <v>0</v>
      </c>
      <c r="FX1837" t="s">
        <v>0</v>
      </c>
      <c r="FY1837" t="s">
        <v>0</v>
      </c>
      <c r="FZ1837" t="s">
        <v>0</v>
      </c>
      <c r="GA1837" t="s">
        <v>0</v>
      </c>
      <c r="GB1837" t="s">
        <v>0</v>
      </c>
      <c r="GC1837" t="s">
        <v>0</v>
      </c>
      <c r="GD1837">
        <v>2.7685</v>
      </c>
      <c r="GE1837">
        <v>19.5185</v>
      </c>
      <c r="GF1837">
        <v>1.8906000000000001</v>
      </c>
      <c r="GG1837" t="s">
        <v>0</v>
      </c>
      <c r="GH1837" t="s">
        <v>0</v>
      </c>
      <c r="GI1837" t="s">
        <v>0</v>
      </c>
      <c r="GJ1837" t="s">
        <v>0</v>
      </c>
      <c r="GK1837" t="s">
        <v>0</v>
      </c>
      <c r="GL1837" t="s">
        <v>0</v>
      </c>
      <c r="GM1837" t="s">
        <v>0</v>
      </c>
      <c r="GN1837" t="s">
        <v>0</v>
      </c>
      <c r="GO1837" t="s">
        <v>0</v>
      </c>
      <c r="GP1837" t="s">
        <v>0</v>
      </c>
      <c r="GQ1837" t="s">
        <v>0</v>
      </c>
      <c r="GR1837" t="s">
        <v>0</v>
      </c>
      <c r="GS1837">
        <v>0.875</v>
      </c>
      <c r="GT1837" t="s">
        <v>0</v>
      </c>
      <c r="GU1837" t="s">
        <v>0</v>
      </c>
      <c r="GV1837" t="s">
        <v>0</v>
      </c>
      <c r="GW1837" t="s">
        <v>0</v>
      </c>
      <c r="GX1837" t="s">
        <v>0</v>
      </c>
      <c r="GY1837" t="s">
        <v>0</v>
      </c>
      <c r="GZ1837" t="s">
        <v>0</v>
      </c>
      <c r="HA1837" t="s">
        <v>0</v>
      </c>
      <c r="HB1837" t="s">
        <v>0</v>
      </c>
      <c r="HC1837" t="s">
        <v>0</v>
      </c>
      <c r="HD1837" t="s">
        <v>0</v>
      </c>
      <c r="HE1837" t="s">
        <v>0</v>
      </c>
      <c r="HF1837" t="s">
        <v>0</v>
      </c>
      <c r="HG1837" t="s">
        <v>0</v>
      </c>
      <c r="HH1837">
        <v>17.929099999999998</v>
      </c>
      <c r="HI1837" t="s">
        <v>0</v>
      </c>
      <c r="HJ1837" t="s">
        <v>0</v>
      </c>
      <c r="HK1837" t="s">
        <v>0</v>
      </c>
      <c r="HL1837" t="s">
        <v>0</v>
      </c>
      <c r="HM1837" t="s">
        <v>0</v>
      </c>
      <c r="HN1837" t="s">
        <v>0</v>
      </c>
      <c r="HO1837" t="s">
        <v>0</v>
      </c>
      <c r="HP1837" t="s">
        <v>0</v>
      </c>
      <c r="HQ1837" t="s">
        <v>0</v>
      </c>
      <c r="HR1837">
        <v>7.3437999999999999</v>
      </c>
      <c r="HS1837" t="s">
        <v>0</v>
      </c>
      <c r="HT1837" t="s">
        <v>0</v>
      </c>
      <c r="HU1837" t="s">
        <v>0</v>
      </c>
      <c r="HV1837" t="s">
        <v>0</v>
      </c>
      <c r="HW1837" t="s">
        <v>0</v>
      </c>
      <c r="HX1837" t="s">
        <v>0</v>
      </c>
      <c r="HY1837">
        <v>7.2510000000000003</v>
      </c>
      <c r="HZ1837" t="s">
        <v>0</v>
      </c>
      <c r="IA1837" t="s">
        <v>0</v>
      </c>
      <c r="IB1837" t="s">
        <v>0</v>
      </c>
      <c r="IC1837" t="s">
        <v>0</v>
      </c>
      <c r="ID1837" t="s">
        <v>0</v>
      </c>
      <c r="IE1837">
        <v>8.2812999999999999</v>
      </c>
      <c r="IF1837" t="s">
        <v>0</v>
      </c>
      <c r="IG1837" t="s">
        <v>0</v>
      </c>
      <c r="IH1837" t="s">
        <v>0</v>
      </c>
      <c r="II1837">
        <v>15.4375</v>
      </c>
      <c r="IJ1837" t="s">
        <v>0</v>
      </c>
      <c r="IK1837">
        <v>18.390599999999999</v>
      </c>
      <c r="IL1837">
        <v>5.875</v>
      </c>
      <c r="IM1837" t="s">
        <v>0</v>
      </c>
      <c r="IN1837" t="s">
        <v>0</v>
      </c>
      <c r="IO1837" t="s">
        <v>0</v>
      </c>
      <c r="IP1837" t="s">
        <v>0</v>
      </c>
      <c r="IQ1837" t="s">
        <v>0</v>
      </c>
      <c r="IR1837">
        <v>4.9484000000000004</v>
      </c>
      <c r="IS1837" t="s">
        <v>0</v>
      </c>
      <c r="IT1837" t="s">
        <v>0</v>
      </c>
      <c r="IU1837" t="s">
        <v>0</v>
      </c>
      <c r="IV1837" t="s">
        <v>0</v>
      </c>
      <c r="IW1837" t="s">
        <v>0</v>
      </c>
      <c r="IX1837">
        <v>3.5</v>
      </c>
      <c r="IY1837" t="s">
        <v>0</v>
      </c>
      <c r="IZ1837">
        <v>5.5416999999999996</v>
      </c>
      <c r="JA1837" t="s">
        <v>0</v>
      </c>
      <c r="JB1837" t="s">
        <v>0</v>
      </c>
      <c r="JC1837" t="s">
        <v>0</v>
      </c>
      <c r="JD1837">
        <v>9.625</v>
      </c>
      <c r="JE1837" t="s">
        <v>0</v>
      </c>
      <c r="JF1837" t="s">
        <v>0</v>
      </c>
      <c r="JG1837" t="s">
        <v>0</v>
      </c>
      <c r="JH1837" t="s">
        <v>0</v>
      </c>
      <c r="JI1837" t="s">
        <v>0</v>
      </c>
      <c r="JJ1837">
        <v>20.4375</v>
      </c>
      <c r="JK1837" t="s">
        <v>0</v>
      </c>
      <c r="JL1837" t="s">
        <v>0</v>
      </c>
      <c r="JM1837" t="s">
        <v>0</v>
      </c>
      <c r="JN1837" t="s">
        <v>0</v>
      </c>
      <c r="JO1837" t="s">
        <v>0</v>
      </c>
      <c r="JP1837" t="s">
        <v>0</v>
      </c>
      <c r="JQ1837" t="s">
        <v>0</v>
      </c>
      <c r="JR1837" t="s">
        <v>0</v>
      </c>
      <c r="JS1837" t="s">
        <v>0</v>
      </c>
      <c r="JT1837" t="s">
        <v>0</v>
      </c>
      <c r="JU1837" t="s">
        <v>0</v>
      </c>
      <c r="JV1837" t="s">
        <v>0</v>
      </c>
      <c r="JW1837" t="s">
        <v>0</v>
      </c>
      <c r="JX1837" t="s">
        <v>0</v>
      </c>
      <c r="JY1837" t="s">
        <v>0</v>
      </c>
      <c r="JZ1837" t="s">
        <v>0</v>
      </c>
      <c r="KA1837" t="s">
        <v>0</v>
      </c>
      <c r="KB1837" t="s">
        <v>0</v>
      </c>
      <c r="KC1837" t="s">
        <v>0</v>
      </c>
      <c r="KD1837" t="s">
        <v>0</v>
      </c>
      <c r="KE1837" t="s">
        <v>0</v>
      </c>
      <c r="KF1837">
        <v>10.75</v>
      </c>
      <c r="KG1837" t="s">
        <v>0</v>
      </c>
      <c r="KH1837" t="s">
        <v>0</v>
      </c>
      <c r="KI1837" t="s">
        <v>0</v>
      </c>
      <c r="KJ1837" t="s">
        <v>0</v>
      </c>
      <c r="KK1837" t="s">
        <v>0</v>
      </c>
      <c r="KL1837" t="s">
        <v>0</v>
      </c>
      <c r="KM1837" t="s">
        <v>0</v>
      </c>
      <c r="KN1837" t="s">
        <v>0</v>
      </c>
      <c r="KO1837" t="s">
        <v>0</v>
      </c>
      <c r="KP1837" t="s">
        <v>0</v>
      </c>
      <c r="KQ1837" t="s">
        <v>0</v>
      </c>
      <c r="KR1837">
        <v>11.3704</v>
      </c>
      <c r="KS1837" t="s">
        <v>0</v>
      </c>
      <c r="KT1837" t="s">
        <v>0</v>
      </c>
      <c r="KU1837" t="s">
        <v>0</v>
      </c>
      <c r="KV1837" t="s">
        <v>0</v>
      </c>
      <c r="KW1837" t="s">
        <v>0</v>
      </c>
      <c r="KX1837" t="s">
        <v>0</v>
      </c>
      <c r="KY1837" t="s">
        <v>0</v>
      </c>
      <c r="KZ1837">
        <v>12.3125</v>
      </c>
      <c r="LA1837" t="s">
        <v>0</v>
      </c>
      <c r="LB1837" t="s">
        <v>0</v>
      </c>
      <c r="LC1837" t="s">
        <v>0</v>
      </c>
      <c r="LD1837" t="s">
        <v>0</v>
      </c>
      <c r="LE1837">
        <v>2.3E-2</v>
      </c>
      <c r="LF1837" t="s">
        <v>0</v>
      </c>
      <c r="LG1837" t="s">
        <v>0</v>
      </c>
      <c r="LH1837" t="s">
        <v>0</v>
      </c>
      <c r="LI1837" t="s">
        <v>0</v>
      </c>
      <c r="LJ1837" t="s">
        <v>0</v>
      </c>
      <c r="LK1837" t="s">
        <v>0</v>
      </c>
      <c r="LL1837" t="s">
        <v>0</v>
      </c>
      <c r="LM1837">
        <v>10.671900000000001</v>
      </c>
      <c r="LN1837" t="s">
        <v>0</v>
      </c>
      <c r="LO1837" t="s">
        <v>0</v>
      </c>
      <c r="LP1837" t="s">
        <v>0</v>
      </c>
      <c r="LQ1837" t="s">
        <v>0</v>
      </c>
      <c r="LR1837">
        <v>12.5</v>
      </c>
      <c r="LS1837" t="s">
        <v>0</v>
      </c>
      <c r="LT1837" t="s">
        <v>0</v>
      </c>
      <c r="LU1837" t="s">
        <v>0</v>
      </c>
      <c r="LV1837" t="s">
        <v>0</v>
      </c>
      <c r="LW1837" t="s">
        <v>0</v>
      </c>
      <c r="LX1837" t="s">
        <v>0</v>
      </c>
      <c r="LY1837" t="s">
        <v>0</v>
      </c>
      <c r="LZ1837" t="s">
        <v>0</v>
      </c>
      <c r="MA1837" t="s">
        <v>0</v>
      </c>
      <c r="MB1837">
        <v>2.125</v>
      </c>
      <c r="MC1837" t="s">
        <v>0</v>
      </c>
      <c r="MD1837" t="s">
        <v>0</v>
      </c>
      <c r="ME1837" t="s">
        <v>0</v>
      </c>
      <c r="MF1837" t="s">
        <v>0</v>
      </c>
      <c r="MG1837">
        <v>7.625</v>
      </c>
      <c r="MH1837" t="s">
        <v>0</v>
      </c>
      <c r="MI1837">
        <v>2.9687999999999999</v>
      </c>
      <c r="MJ1837">
        <v>19.75</v>
      </c>
      <c r="MK1837" t="s">
        <v>0</v>
      </c>
      <c r="ML1837" t="s">
        <v>0</v>
      </c>
      <c r="MM1837" t="s">
        <v>0</v>
      </c>
      <c r="MN1837" t="s">
        <v>0</v>
      </c>
      <c r="MO1837" t="s">
        <v>0</v>
      </c>
      <c r="MP1837" t="s">
        <v>0</v>
      </c>
      <c r="MQ1837" t="s">
        <v>0</v>
      </c>
      <c r="MR1837">
        <v>1.4815</v>
      </c>
      <c r="MS1837" t="s">
        <v>0</v>
      </c>
      <c r="MT1837" t="s">
        <v>0</v>
      </c>
      <c r="MU1837">
        <v>4.8056000000000001</v>
      </c>
      <c r="MV1837">
        <v>4.2809999999999997</v>
      </c>
      <c r="MW1837" t="s">
        <v>0</v>
      </c>
      <c r="MX1837" t="s">
        <v>0</v>
      </c>
      <c r="MY1837">
        <v>10.8889</v>
      </c>
      <c r="MZ1837">
        <v>4.2857000000000003</v>
      </c>
      <c r="NA1837">
        <v>6.7900999999999998</v>
      </c>
      <c r="NB1837" t="s">
        <v>0</v>
      </c>
      <c r="NC1837" t="s">
        <v>0</v>
      </c>
      <c r="ND1837" t="s">
        <v>0</v>
      </c>
      <c r="NE1837" t="s">
        <v>0</v>
      </c>
      <c r="NF1837" t="s">
        <v>0</v>
      </c>
      <c r="NG1837" t="s">
        <v>0</v>
      </c>
      <c r="NH1837" t="s">
        <v>0</v>
      </c>
      <c r="NI1837" t="s">
        <v>0</v>
      </c>
      <c r="NJ1837" t="s">
        <v>0</v>
      </c>
      <c r="NK1837" t="s">
        <v>0</v>
      </c>
      <c r="NL1837" t="s">
        <v>0</v>
      </c>
      <c r="NM1837" t="s">
        <v>0</v>
      </c>
      <c r="NN1837" t="s">
        <v>0</v>
      </c>
      <c r="NO1837" t="s">
        <v>0</v>
      </c>
      <c r="NP1837" t="s">
        <v>0</v>
      </c>
      <c r="NQ1837" t="s">
        <v>0</v>
      </c>
      <c r="NR1837" t="s">
        <v>0</v>
      </c>
      <c r="NS1837" t="s">
        <v>0</v>
      </c>
      <c r="NT1837">
        <v>9.5</v>
      </c>
      <c r="NU1837" t="s">
        <v>0</v>
      </c>
      <c r="NV1837" t="s">
        <v>0</v>
      </c>
      <c r="NW1837" t="s">
        <v>0</v>
      </c>
      <c r="NX1837" t="s">
        <v>0</v>
      </c>
      <c r="NY1837" t="s">
        <v>0</v>
      </c>
      <c r="NZ1837" t="s">
        <v>0</v>
      </c>
      <c r="OA1837" t="s">
        <v>0</v>
      </c>
      <c r="OB1837">
        <v>2.8195999999999999</v>
      </c>
      <c r="OC1837" t="s">
        <v>0</v>
      </c>
      <c r="OD1837" t="s">
        <v>0</v>
      </c>
      <c r="OE1837" t="s">
        <v>0</v>
      </c>
      <c r="OF1837" t="s">
        <v>0</v>
      </c>
      <c r="OG1837">
        <v>8.5630000000000006</v>
      </c>
      <c r="OH1837" t="s">
        <v>0</v>
      </c>
      <c r="OI1837" t="s">
        <v>0</v>
      </c>
      <c r="OJ1837" t="s">
        <v>0</v>
      </c>
      <c r="OK1837" t="s">
        <v>0</v>
      </c>
      <c r="OL1837">
        <v>1.4375</v>
      </c>
      <c r="OM1837" t="s">
        <v>0</v>
      </c>
      <c r="ON1837" t="s">
        <v>0</v>
      </c>
      <c r="OO1837" t="s">
        <v>0</v>
      </c>
      <c r="OP1837">
        <v>1.4258</v>
      </c>
      <c r="OQ1837" t="s">
        <v>0</v>
      </c>
      <c r="OR1837" t="s">
        <v>0</v>
      </c>
      <c r="OS1837" t="s">
        <v>0</v>
      </c>
      <c r="OT1837">
        <v>1.8047</v>
      </c>
      <c r="OU1837" t="s">
        <v>0</v>
      </c>
      <c r="OV1837" t="s">
        <v>0</v>
      </c>
      <c r="OW1837" t="s">
        <v>0</v>
      </c>
      <c r="OX1837">
        <v>8.5939999999999994</v>
      </c>
      <c r="OY1837" t="s">
        <v>0</v>
      </c>
      <c r="OZ1837" t="s">
        <v>0</v>
      </c>
      <c r="PA1837" t="s">
        <v>0</v>
      </c>
      <c r="PB1837" t="s">
        <v>0</v>
      </c>
      <c r="PC1837">
        <v>19.5625</v>
      </c>
      <c r="PD1837" t="s">
        <v>0</v>
      </c>
      <c r="PE1837" t="s">
        <v>0</v>
      </c>
      <c r="PF1837" t="s">
        <v>0</v>
      </c>
      <c r="PG1837" t="s">
        <v>0</v>
      </c>
      <c r="PH1837" t="s">
        <v>0</v>
      </c>
      <c r="PI1837">
        <v>7.7812999999999999</v>
      </c>
      <c r="PJ1837" t="s">
        <v>0</v>
      </c>
      <c r="PK1837" t="s">
        <v>0</v>
      </c>
      <c r="PL1837" t="s">
        <v>0</v>
      </c>
      <c r="PM1837">
        <v>2.0832999999999999</v>
      </c>
      <c r="PN1837" t="s">
        <v>0</v>
      </c>
      <c r="PO1837" t="s">
        <v>0</v>
      </c>
      <c r="PP1837" t="s">
        <v>0</v>
      </c>
      <c r="PQ1837" t="s">
        <v>0</v>
      </c>
      <c r="PR1837">
        <v>9.75</v>
      </c>
      <c r="PS1837" t="s">
        <v>0</v>
      </c>
      <c r="PT1837" t="s">
        <v>0</v>
      </c>
      <c r="PU1837" t="s">
        <v>0</v>
      </c>
      <c r="PV1837" t="s">
        <v>0</v>
      </c>
      <c r="PW1837" t="s">
        <v>0</v>
      </c>
      <c r="PX1837" t="s">
        <v>0</v>
      </c>
      <c r="PY1837" t="s">
        <v>0</v>
      </c>
      <c r="PZ1837" t="s">
        <v>0</v>
      </c>
      <c r="QA1837" t="s">
        <v>0</v>
      </c>
      <c r="QB1837" t="s">
        <v>0</v>
      </c>
      <c r="QC1837">
        <v>11.25</v>
      </c>
      <c r="QD1837" t="s">
        <v>0</v>
      </c>
      <c r="QE1837">
        <v>1.2656000000000001</v>
      </c>
      <c r="QF1837" t="s">
        <v>0</v>
      </c>
      <c r="QG1837" t="s">
        <v>0</v>
      </c>
      <c r="QH1837" t="s">
        <v>0</v>
      </c>
      <c r="QI1837" t="s">
        <v>0</v>
      </c>
      <c r="QJ1837" t="s">
        <v>0</v>
      </c>
      <c r="QK1837" t="s">
        <v>0</v>
      </c>
      <c r="QL1837" t="s">
        <v>0</v>
      </c>
      <c r="QM1837" t="s">
        <v>0</v>
      </c>
      <c r="QN1837" t="s">
        <v>0</v>
      </c>
      <c r="QO1837" t="s">
        <v>0</v>
      </c>
      <c r="QP1837" t="s">
        <v>0</v>
      </c>
      <c r="QQ1837" t="s">
        <v>0</v>
      </c>
      <c r="QR1837" t="s">
        <v>0</v>
      </c>
      <c r="QS1837" t="s">
        <v>0</v>
      </c>
      <c r="QT1837" t="s">
        <v>0</v>
      </c>
      <c r="QU1837" t="s">
        <v>0</v>
      </c>
      <c r="QV1837" t="s">
        <v>0</v>
      </c>
      <c r="QW1837" t="s">
        <v>0</v>
      </c>
      <c r="QX1837" t="s">
        <v>0</v>
      </c>
      <c r="QY1837" t="s">
        <v>0</v>
      </c>
      <c r="QZ1837" t="s">
        <v>0</v>
      </c>
      <c r="RA1837" t="s">
        <v>0</v>
      </c>
      <c r="RB1837" t="s">
        <v>0</v>
      </c>
      <c r="RC1837" t="s">
        <v>0</v>
      </c>
      <c r="RD1837" t="s">
        <v>0</v>
      </c>
      <c r="RE1837" t="s">
        <v>0</v>
      </c>
      <c r="RF1837" t="s">
        <v>0</v>
      </c>
      <c r="RG1837">
        <v>22.625</v>
      </c>
      <c r="RH1837" t="s">
        <v>0</v>
      </c>
      <c r="RI1837" t="s">
        <v>0</v>
      </c>
      <c r="RJ1837" t="s">
        <v>0</v>
      </c>
      <c r="RK1837" t="s">
        <v>0</v>
      </c>
      <c r="RL1837" t="s">
        <v>0</v>
      </c>
      <c r="RM1837" t="s">
        <v>0</v>
      </c>
      <c r="RN1837" t="s">
        <v>0</v>
      </c>
      <c r="RO1837" t="s">
        <v>0</v>
      </c>
      <c r="RP1837" t="s">
        <v>0</v>
      </c>
      <c r="RQ1837" t="s">
        <v>0</v>
      </c>
      <c r="RR1837" t="s">
        <v>0</v>
      </c>
      <c r="RS1837" t="s">
        <v>0</v>
      </c>
      <c r="RT1837" t="s">
        <v>0</v>
      </c>
      <c r="RU1837" t="s">
        <v>0</v>
      </c>
      <c r="RV1837">
        <v>4.2359</v>
      </c>
      <c r="RW1837" t="s">
        <v>0</v>
      </c>
      <c r="RX1837" t="s">
        <v>0</v>
      </c>
      <c r="RY1837" t="s">
        <v>0</v>
      </c>
      <c r="RZ1837" t="s">
        <v>0</v>
      </c>
      <c r="SA1837" t="s">
        <v>0</v>
      </c>
      <c r="SB1837" t="s">
        <v>0</v>
      </c>
      <c r="SC1837">
        <v>9.6562999999999999</v>
      </c>
      <c r="SD1837" t="s">
        <v>0</v>
      </c>
      <c r="SE1837">
        <v>7.9583000000000004</v>
      </c>
      <c r="SF1837" t="s">
        <v>0</v>
      </c>
      <c r="SG1837" t="s">
        <v>0</v>
      </c>
      <c r="SH1837" t="s">
        <v>0</v>
      </c>
      <c r="SI1837" t="s">
        <v>0</v>
      </c>
      <c r="SJ1837">
        <v>11.222200000000001</v>
      </c>
      <c r="SK1837">
        <v>27.406300000000002</v>
      </c>
      <c r="SL1837" t="s">
        <v>0</v>
      </c>
    </row>
    <row r="1838" spans="1:506" x14ac:dyDescent="0.3">
      <c r="A1838" s="1">
        <v>35445</v>
      </c>
      <c r="B1838" t="s">
        <v>0</v>
      </c>
      <c r="C1838" t="s">
        <v>0</v>
      </c>
      <c r="D1838" t="s">
        <v>0</v>
      </c>
      <c r="E1838">
        <v>0.61599999999999999</v>
      </c>
      <c r="F1838" t="s">
        <v>0</v>
      </c>
      <c r="G1838" t="s">
        <v>0</v>
      </c>
      <c r="H1838">
        <v>6.125</v>
      </c>
      <c r="I1838" t="s">
        <v>0</v>
      </c>
      <c r="J1838" t="s">
        <v>0</v>
      </c>
      <c r="K1838">
        <v>4.7149999999999999</v>
      </c>
      <c r="L1838" t="s">
        <v>0</v>
      </c>
      <c r="M1838" t="s">
        <v>0</v>
      </c>
      <c r="N1838" t="s">
        <v>0</v>
      </c>
      <c r="O1838" t="s">
        <v>0</v>
      </c>
      <c r="P1838">
        <v>7.4375</v>
      </c>
      <c r="Q1838" t="s">
        <v>0</v>
      </c>
      <c r="R1838" t="s">
        <v>0</v>
      </c>
      <c r="S1838" t="s">
        <v>0</v>
      </c>
      <c r="T1838" t="s">
        <v>0</v>
      </c>
      <c r="U1838" t="s">
        <v>0</v>
      </c>
      <c r="V1838" t="s">
        <v>0</v>
      </c>
      <c r="W1838" t="s">
        <v>0</v>
      </c>
      <c r="X1838" t="s">
        <v>0</v>
      </c>
      <c r="Y1838" t="s">
        <v>0</v>
      </c>
      <c r="Z1838" t="s">
        <v>0</v>
      </c>
      <c r="AA1838" t="s">
        <v>0</v>
      </c>
      <c r="AB1838" t="s">
        <v>0</v>
      </c>
      <c r="AC1838" t="s">
        <v>0</v>
      </c>
      <c r="AD1838" t="s">
        <v>0</v>
      </c>
      <c r="AE1838" t="s">
        <v>0</v>
      </c>
      <c r="AF1838">
        <v>2.7187999999999999</v>
      </c>
      <c r="AG1838">
        <v>5.6093999999999999</v>
      </c>
      <c r="AH1838" t="s">
        <v>0</v>
      </c>
      <c r="AI1838" t="s">
        <v>0</v>
      </c>
      <c r="AJ1838" t="s">
        <v>0</v>
      </c>
      <c r="AK1838">
        <v>13.781000000000001</v>
      </c>
      <c r="AL1838" t="s">
        <v>0</v>
      </c>
      <c r="AM1838" t="s">
        <v>0</v>
      </c>
      <c r="AN1838" t="s">
        <v>0</v>
      </c>
      <c r="AO1838" t="s">
        <v>0</v>
      </c>
      <c r="AP1838">
        <v>2.25</v>
      </c>
      <c r="AQ1838" t="s">
        <v>0</v>
      </c>
      <c r="AR1838" t="s">
        <v>0</v>
      </c>
      <c r="AS1838" t="s">
        <v>0</v>
      </c>
      <c r="AT1838" t="s">
        <v>0</v>
      </c>
      <c r="AU1838" t="s">
        <v>0</v>
      </c>
      <c r="AV1838" t="s">
        <v>0</v>
      </c>
      <c r="AW1838" t="s">
        <v>0</v>
      </c>
      <c r="AX1838" t="s">
        <v>0</v>
      </c>
      <c r="AY1838" t="s">
        <v>0</v>
      </c>
      <c r="AZ1838" t="s">
        <v>0</v>
      </c>
      <c r="BA1838">
        <v>1.1354</v>
      </c>
      <c r="BB1838" t="s">
        <v>0</v>
      </c>
      <c r="BC1838" t="s">
        <v>0</v>
      </c>
      <c r="BD1838" t="s">
        <v>0</v>
      </c>
      <c r="BE1838" t="s">
        <v>0</v>
      </c>
      <c r="BF1838" t="s">
        <v>0</v>
      </c>
      <c r="BG1838" t="s">
        <v>0</v>
      </c>
      <c r="BH1838" t="s">
        <v>0</v>
      </c>
      <c r="BI1838" t="s">
        <v>0</v>
      </c>
      <c r="BJ1838" t="s">
        <v>0</v>
      </c>
      <c r="BK1838" t="s">
        <v>0</v>
      </c>
      <c r="BL1838" t="s">
        <v>0</v>
      </c>
      <c r="BM1838" t="s">
        <v>0</v>
      </c>
      <c r="BN1838" t="s">
        <v>0</v>
      </c>
      <c r="BO1838">
        <v>3.2240000000000002</v>
      </c>
      <c r="BP1838" t="s">
        <v>0</v>
      </c>
      <c r="BQ1838" t="s">
        <v>0</v>
      </c>
      <c r="BR1838" t="s">
        <v>0</v>
      </c>
      <c r="BS1838" t="s">
        <v>0</v>
      </c>
      <c r="BT1838" t="s">
        <v>0</v>
      </c>
      <c r="BU1838" t="s">
        <v>0</v>
      </c>
      <c r="BV1838" t="s">
        <v>0</v>
      </c>
      <c r="BW1838" t="s">
        <v>0</v>
      </c>
      <c r="BX1838" t="s">
        <v>0</v>
      </c>
      <c r="BY1838" t="s">
        <v>0</v>
      </c>
      <c r="BZ1838" t="s">
        <v>0</v>
      </c>
      <c r="CA1838" t="s">
        <v>0</v>
      </c>
      <c r="CB1838" t="s">
        <v>0</v>
      </c>
      <c r="CC1838" t="s">
        <v>0</v>
      </c>
      <c r="CD1838" t="s">
        <v>0</v>
      </c>
      <c r="CE1838" t="s">
        <v>0</v>
      </c>
      <c r="CF1838" t="s">
        <v>0</v>
      </c>
      <c r="CG1838" t="s">
        <v>0</v>
      </c>
      <c r="CH1838" t="s">
        <v>0</v>
      </c>
      <c r="CI1838" t="s">
        <v>0</v>
      </c>
      <c r="CJ1838" t="s">
        <v>0</v>
      </c>
      <c r="CK1838" t="s">
        <v>0</v>
      </c>
      <c r="CL1838" t="s">
        <v>0</v>
      </c>
      <c r="CM1838">
        <v>1.9375</v>
      </c>
      <c r="CN1838" t="s">
        <v>0</v>
      </c>
      <c r="CO1838" t="s">
        <v>0</v>
      </c>
      <c r="CP1838" t="s">
        <v>0</v>
      </c>
      <c r="CQ1838" t="s">
        <v>0</v>
      </c>
      <c r="CR1838" t="s">
        <v>0</v>
      </c>
      <c r="CS1838" t="s">
        <v>0</v>
      </c>
      <c r="CT1838">
        <v>19.009799999999998</v>
      </c>
      <c r="CU1838" t="s">
        <v>0</v>
      </c>
      <c r="CV1838" t="s">
        <v>0</v>
      </c>
      <c r="CW1838" t="s">
        <v>0</v>
      </c>
      <c r="CX1838">
        <v>2.8125</v>
      </c>
      <c r="CY1838" t="s">
        <v>0</v>
      </c>
      <c r="CZ1838" t="s">
        <v>0</v>
      </c>
      <c r="DA1838" t="s">
        <v>0</v>
      </c>
      <c r="DB1838" t="s">
        <v>0</v>
      </c>
      <c r="DC1838" t="s">
        <v>0</v>
      </c>
      <c r="DD1838" t="s">
        <v>0</v>
      </c>
      <c r="DE1838" t="s">
        <v>0</v>
      </c>
      <c r="DF1838" t="s">
        <v>0</v>
      </c>
      <c r="DG1838" t="s">
        <v>0</v>
      </c>
      <c r="DH1838" t="s">
        <v>0</v>
      </c>
      <c r="DI1838">
        <v>13.375</v>
      </c>
      <c r="DJ1838" t="s">
        <v>0</v>
      </c>
      <c r="DK1838" t="s">
        <v>0</v>
      </c>
      <c r="DL1838" t="s">
        <v>0</v>
      </c>
      <c r="DM1838">
        <v>0.56769999999999998</v>
      </c>
      <c r="DN1838" t="s">
        <v>0</v>
      </c>
      <c r="DO1838">
        <v>7.8193999999999999</v>
      </c>
      <c r="DP1838" t="s">
        <v>0</v>
      </c>
      <c r="DQ1838">
        <v>19.582999999999998</v>
      </c>
      <c r="DR1838" t="s">
        <v>0</v>
      </c>
      <c r="DS1838" t="s">
        <v>0</v>
      </c>
      <c r="DT1838" t="s">
        <v>0</v>
      </c>
      <c r="DU1838">
        <v>5.5407999999999999</v>
      </c>
      <c r="DV1838" t="s">
        <v>0</v>
      </c>
      <c r="DW1838" t="s">
        <v>0</v>
      </c>
      <c r="DX1838" t="s">
        <v>0</v>
      </c>
      <c r="DY1838" t="s">
        <v>0</v>
      </c>
      <c r="DZ1838" t="s">
        <v>0</v>
      </c>
      <c r="EA1838" t="s">
        <v>0</v>
      </c>
      <c r="EB1838" t="s">
        <v>0</v>
      </c>
      <c r="EC1838" t="s">
        <v>0</v>
      </c>
      <c r="ED1838" t="s">
        <v>0</v>
      </c>
      <c r="EE1838" t="s">
        <v>0</v>
      </c>
      <c r="EF1838" t="s">
        <v>0</v>
      </c>
      <c r="EG1838" t="s">
        <v>0</v>
      </c>
      <c r="EH1838" t="s">
        <v>0</v>
      </c>
      <c r="EI1838" t="s">
        <v>0</v>
      </c>
      <c r="EJ1838" t="s">
        <v>0</v>
      </c>
      <c r="EK1838">
        <v>2.4375999999999998</v>
      </c>
      <c r="EL1838" t="s">
        <v>0</v>
      </c>
      <c r="EM1838">
        <v>4.1481000000000003</v>
      </c>
      <c r="EN1838" t="s">
        <v>0</v>
      </c>
      <c r="EO1838" t="s">
        <v>0</v>
      </c>
      <c r="EP1838" t="s">
        <v>0</v>
      </c>
      <c r="EQ1838" t="s">
        <v>0</v>
      </c>
      <c r="ER1838" t="s">
        <v>0</v>
      </c>
      <c r="ES1838" t="s">
        <v>0</v>
      </c>
      <c r="ET1838" t="s">
        <v>0</v>
      </c>
      <c r="EU1838" t="s">
        <v>0</v>
      </c>
      <c r="EV1838" t="s">
        <v>0</v>
      </c>
      <c r="EW1838">
        <v>8.3437999999999999</v>
      </c>
      <c r="EX1838" t="s">
        <v>0</v>
      </c>
      <c r="EY1838" t="s">
        <v>0</v>
      </c>
      <c r="EZ1838" t="s">
        <v>0</v>
      </c>
      <c r="FA1838" t="s">
        <v>0</v>
      </c>
      <c r="FB1838" t="s">
        <v>0</v>
      </c>
      <c r="FC1838" t="s">
        <v>0</v>
      </c>
      <c r="FD1838" t="s">
        <v>0</v>
      </c>
      <c r="FE1838" t="s">
        <v>0</v>
      </c>
      <c r="FF1838" t="s">
        <v>0</v>
      </c>
      <c r="FG1838" t="s">
        <v>0</v>
      </c>
      <c r="FH1838" t="s">
        <v>0</v>
      </c>
      <c r="FI1838" t="s">
        <v>0</v>
      </c>
      <c r="FJ1838" t="s">
        <v>0</v>
      </c>
      <c r="FK1838">
        <v>30.625</v>
      </c>
      <c r="FL1838" t="s">
        <v>0</v>
      </c>
      <c r="FM1838" t="s">
        <v>0</v>
      </c>
      <c r="FN1838" t="s">
        <v>0</v>
      </c>
      <c r="FO1838" t="s">
        <v>0</v>
      </c>
      <c r="FP1838" t="s">
        <v>0</v>
      </c>
      <c r="FQ1838">
        <v>2.7031000000000001</v>
      </c>
      <c r="FR1838" t="s">
        <v>0</v>
      </c>
      <c r="FS1838" t="s">
        <v>0</v>
      </c>
      <c r="FT1838" t="s">
        <v>0</v>
      </c>
      <c r="FU1838" t="s">
        <v>0</v>
      </c>
      <c r="FV1838">
        <v>3</v>
      </c>
      <c r="FW1838" t="s">
        <v>0</v>
      </c>
      <c r="FX1838" t="s">
        <v>0</v>
      </c>
      <c r="FY1838" t="s">
        <v>0</v>
      </c>
      <c r="FZ1838" t="s">
        <v>0</v>
      </c>
      <c r="GA1838" t="s">
        <v>0</v>
      </c>
      <c r="GB1838" t="s">
        <v>0</v>
      </c>
      <c r="GC1838" t="s">
        <v>0</v>
      </c>
      <c r="GD1838">
        <v>2.7222</v>
      </c>
      <c r="GE1838">
        <v>19.3704</v>
      </c>
      <c r="GF1838">
        <v>1.875</v>
      </c>
      <c r="GG1838" t="s">
        <v>0</v>
      </c>
      <c r="GH1838" t="s">
        <v>0</v>
      </c>
      <c r="GI1838" t="s">
        <v>0</v>
      </c>
      <c r="GJ1838" t="s">
        <v>0</v>
      </c>
      <c r="GK1838" t="s">
        <v>0</v>
      </c>
      <c r="GL1838" t="s">
        <v>0</v>
      </c>
      <c r="GM1838" t="s">
        <v>0</v>
      </c>
      <c r="GN1838" t="s">
        <v>0</v>
      </c>
      <c r="GO1838" t="s">
        <v>0</v>
      </c>
      <c r="GP1838" t="s">
        <v>0</v>
      </c>
      <c r="GQ1838" t="s">
        <v>0</v>
      </c>
      <c r="GR1838" t="s">
        <v>0</v>
      </c>
      <c r="GS1838">
        <v>0.88280000000000003</v>
      </c>
      <c r="GT1838" t="s">
        <v>0</v>
      </c>
      <c r="GU1838" t="s">
        <v>0</v>
      </c>
      <c r="GV1838" t="s">
        <v>0</v>
      </c>
      <c r="GW1838" t="s">
        <v>0</v>
      </c>
      <c r="GX1838" t="s">
        <v>0</v>
      </c>
      <c r="GY1838" t="s">
        <v>0</v>
      </c>
      <c r="GZ1838" t="s">
        <v>0</v>
      </c>
      <c r="HA1838" t="s">
        <v>0</v>
      </c>
      <c r="HB1838" t="s">
        <v>0</v>
      </c>
      <c r="HC1838" t="s">
        <v>0</v>
      </c>
      <c r="HD1838" t="s">
        <v>0</v>
      </c>
      <c r="HE1838" t="s">
        <v>0</v>
      </c>
      <c r="HF1838" t="s">
        <v>0</v>
      </c>
      <c r="HG1838" t="s">
        <v>0</v>
      </c>
      <c r="HH1838">
        <v>17.758299999999998</v>
      </c>
      <c r="HI1838" t="s">
        <v>0</v>
      </c>
      <c r="HJ1838" t="s">
        <v>0</v>
      </c>
      <c r="HK1838" t="s">
        <v>0</v>
      </c>
      <c r="HL1838" t="s">
        <v>0</v>
      </c>
      <c r="HM1838" t="s">
        <v>0</v>
      </c>
      <c r="HN1838" t="s">
        <v>0</v>
      </c>
      <c r="HO1838" t="s">
        <v>0</v>
      </c>
      <c r="HP1838" t="s">
        <v>0</v>
      </c>
      <c r="HQ1838" t="s">
        <v>0</v>
      </c>
      <c r="HR1838">
        <v>7.6875</v>
      </c>
      <c r="HS1838" t="s">
        <v>0</v>
      </c>
      <c r="HT1838" t="s">
        <v>0</v>
      </c>
      <c r="HU1838" t="s">
        <v>0</v>
      </c>
      <c r="HV1838" t="s">
        <v>0</v>
      </c>
      <c r="HW1838" t="s">
        <v>0</v>
      </c>
      <c r="HX1838" t="s">
        <v>0</v>
      </c>
      <c r="HY1838">
        <v>7.5449999999999999</v>
      </c>
      <c r="HZ1838" t="s">
        <v>0</v>
      </c>
      <c r="IA1838" t="s">
        <v>0</v>
      </c>
      <c r="IB1838" t="s">
        <v>0</v>
      </c>
      <c r="IC1838" t="s">
        <v>0</v>
      </c>
      <c r="ID1838" t="s">
        <v>0</v>
      </c>
      <c r="IE1838">
        <v>8.0625</v>
      </c>
      <c r="IF1838" t="s">
        <v>0</v>
      </c>
      <c r="IG1838" t="s">
        <v>0</v>
      </c>
      <c r="IH1838" t="s">
        <v>0</v>
      </c>
      <c r="II1838">
        <v>16.0625</v>
      </c>
      <c r="IJ1838" t="s">
        <v>0</v>
      </c>
      <c r="IK1838">
        <v>17.75</v>
      </c>
      <c r="IL1838">
        <v>5.7709999999999999</v>
      </c>
      <c r="IM1838" t="s">
        <v>0</v>
      </c>
      <c r="IN1838" t="s">
        <v>0</v>
      </c>
      <c r="IO1838" t="s">
        <v>0</v>
      </c>
      <c r="IP1838" t="s">
        <v>0</v>
      </c>
      <c r="IQ1838" t="s">
        <v>0</v>
      </c>
      <c r="IR1838">
        <v>4.9695999999999998</v>
      </c>
      <c r="IS1838" t="s">
        <v>0</v>
      </c>
      <c r="IT1838" t="s">
        <v>0</v>
      </c>
      <c r="IU1838" t="s">
        <v>0</v>
      </c>
      <c r="IV1838" t="s">
        <v>0</v>
      </c>
      <c r="IW1838" t="s">
        <v>0</v>
      </c>
      <c r="IX1838">
        <v>3.375</v>
      </c>
      <c r="IY1838" t="s">
        <v>0</v>
      </c>
      <c r="IZ1838">
        <v>5.5416999999999996</v>
      </c>
      <c r="JA1838" t="s">
        <v>0</v>
      </c>
      <c r="JB1838" t="s">
        <v>0</v>
      </c>
      <c r="JC1838" t="s">
        <v>0</v>
      </c>
      <c r="JD1838">
        <v>9.5937999999999999</v>
      </c>
      <c r="JE1838" t="s">
        <v>0</v>
      </c>
      <c r="JF1838" t="s">
        <v>0</v>
      </c>
      <c r="JG1838" t="s">
        <v>0</v>
      </c>
      <c r="JH1838" t="s">
        <v>0</v>
      </c>
      <c r="JI1838" t="s">
        <v>0</v>
      </c>
      <c r="JJ1838">
        <v>20.25</v>
      </c>
      <c r="JK1838" t="s">
        <v>0</v>
      </c>
      <c r="JL1838" t="s">
        <v>0</v>
      </c>
      <c r="JM1838" t="s">
        <v>0</v>
      </c>
      <c r="JN1838" t="s">
        <v>0</v>
      </c>
      <c r="JO1838" t="s">
        <v>0</v>
      </c>
      <c r="JP1838" t="s">
        <v>0</v>
      </c>
      <c r="JQ1838" t="s">
        <v>0</v>
      </c>
      <c r="JR1838" t="s">
        <v>0</v>
      </c>
      <c r="JS1838" t="s">
        <v>0</v>
      </c>
      <c r="JT1838" t="s">
        <v>0</v>
      </c>
      <c r="JU1838" t="s">
        <v>0</v>
      </c>
      <c r="JV1838" t="s">
        <v>0</v>
      </c>
      <c r="JW1838" t="s">
        <v>0</v>
      </c>
      <c r="JX1838" t="s">
        <v>0</v>
      </c>
      <c r="JY1838" t="s">
        <v>0</v>
      </c>
      <c r="JZ1838" t="s">
        <v>0</v>
      </c>
      <c r="KA1838" t="s">
        <v>0</v>
      </c>
      <c r="KB1838" t="s">
        <v>0</v>
      </c>
      <c r="KC1838" t="s">
        <v>0</v>
      </c>
      <c r="KD1838" t="s">
        <v>0</v>
      </c>
      <c r="KE1838" t="s">
        <v>0</v>
      </c>
      <c r="KF1838">
        <v>11.5</v>
      </c>
      <c r="KG1838" t="s">
        <v>0</v>
      </c>
      <c r="KH1838" t="s">
        <v>0</v>
      </c>
      <c r="KI1838" t="s">
        <v>0</v>
      </c>
      <c r="KJ1838" t="s">
        <v>0</v>
      </c>
      <c r="KK1838" t="s">
        <v>0</v>
      </c>
      <c r="KL1838" t="s">
        <v>0</v>
      </c>
      <c r="KM1838" t="s">
        <v>0</v>
      </c>
      <c r="KN1838" t="s">
        <v>0</v>
      </c>
      <c r="KO1838" t="s">
        <v>0</v>
      </c>
      <c r="KP1838" t="s">
        <v>0</v>
      </c>
      <c r="KQ1838" t="s">
        <v>0</v>
      </c>
      <c r="KR1838">
        <v>9.9259000000000004</v>
      </c>
      <c r="KS1838" t="s">
        <v>0</v>
      </c>
      <c r="KT1838" t="s">
        <v>0</v>
      </c>
      <c r="KU1838" t="s">
        <v>0</v>
      </c>
      <c r="KV1838" t="s">
        <v>0</v>
      </c>
      <c r="KW1838" t="s">
        <v>0</v>
      </c>
      <c r="KX1838" t="s">
        <v>0</v>
      </c>
      <c r="KY1838" t="s">
        <v>0</v>
      </c>
      <c r="KZ1838">
        <v>12.125</v>
      </c>
      <c r="LA1838" t="s">
        <v>0</v>
      </c>
      <c r="LB1838" t="s">
        <v>0</v>
      </c>
      <c r="LC1838" t="s">
        <v>0</v>
      </c>
      <c r="LD1838" t="s">
        <v>0</v>
      </c>
      <c r="LE1838">
        <v>2.3E-2</v>
      </c>
      <c r="LF1838" t="s">
        <v>0</v>
      </c>
      <c r="LG1838" t="s">
        <v>0</v>
      </c>
      <c r="LH1838" t="s">
        <v>0</v>
      </c>
      <c r="LI1838" t="s">
        <v>0</v>
      </c>
      <c r="LJ1838" t="s">
        <v>0</v>
      </c>
      <c r="LK1838" t="s">
        <v>0</v>
      </c>
      <c r="LL1838" t="s">
        <v>0</v>
      </c>
      <c r="LM1838">
        <v>10.578099999999999</v>
      </c>
      <c r="LN1838" t="s">
        <v>0</v>
      </c>
      <c r="LO1838" t="s">
        <v>0</v>
      </c>
      <c r="LP1838" t="s">
        <v>0</v>
      </c>
      <c r="LQ1838" t="s">
        <v>0</v>
      </c>
      <c r="LR1838">
        <v>11.9063</v>
      </c>
      <c r="LS1838" t="s">
        <v>0</v>
      </c>
      <c r="LT1838" t="s">
        <v>0</v>
      </c>
      <c r="LU1838" t="s">
        <v>0</v>
      </c>
      <c r="LV1838" t="s">
        <v>0</v>
      </c>
      <c r="LW1838" t="s">
        <v>0</v>
      </c>
      <c r="LX1838" t="s">
        <v>0</v>
      </c>
      <c r="LY1838" t="s">
        <v>0</v>
      </c>
      <c r="LZ1838" t="s">
        <v>0</v>
      </c>
      <c r="MA1838" t="s">
        <v>0</v>
      </c>
      <c r="MB1838">
        <v>2.0781000000000001</v>
      </c>
      <c r="MC1838" t="s">
        <v>0</v>
      </c>
      <c r="MD1838" t="s">
        <v>0</v>
      </c>
      <c r="ME1838" t="s">
        <v>0</v>
      </c>
      <c r="MF1838" t="s">
        <v>0</v>
      </c>
      <c r="MG1838">
        <v>7.75</v>
      </c>
      <c r="MH1838" t="s">
        <v>0</v>
      </c>
      <c r="MI1838">
        <v>3</v>
      </c>
      <c r="MJ1838">
        <v>20.25</v>
      </c>
      <c r="MK1838" t="s">
        <v>0</v>
      </c>
      <c r="ML1838" t="s">
        <v>0</v>
      </c>
      <c r="MM1838" t="s">
        <v>0</v>
      </c>
      <c r="MN1838" t="s">
        <v>0</v>
      </c>
      <c r="MO1838" t="s">
        <v>0</v>
      </c>
      <c r="MP1838" t="s">
        <v>0</v>
      </c>
      <c r="MQ1838" t="s">
        <v>0</v>
      </c>
      <c r="MR1838">
        <v>1.3827</v>
      </c>
      <c r="MS1838" t="s">
        <v>0</v>
      </c>
      <c r="MT1838" t="s">
        <v>0</v>
      </c>
      <c r="MU1838">
        <v>4.5833000000000004</v>
      </c>
      <c r="MV1838">
        <v>4.3440000000000003</v>
      </c>
      <c r="MW1838" t="s">
        <v>0</v>
      </c>
      <c r="MX1838" t="s">
        <v>0</v>
      </c>
      <c r="MY1838">
        <v>10.8148</v>
      </c>
      <c r="MZ1838">
        <v>4.3033999999999999</v>
      </c>
      <c r="NA1838">
        <v>6.4198000000000004</v>
      </c>
      <c r="NB1838" t="s">
        <v>0</v>
      </c>
      <c r="NC1838" t="s">
        <v>0</v>
      </c>
      <c r="ND1838" t="s">
        <v>0</v>
      </c>
      <c r="NE1838" t="s">
        <v>0</v>
      </c>
      <c r="NF1838" t="s">
        <v>0</v>
      </c>
      <c r="NG1838" t="s">
        <v>0</v>
      </c>
      <c r="NH1838" t="s">
        <v>0</v>
      </c>
      <c r="NI1838" t="s">
        <v>0</v>
      </c>
      <c r="NJ1838" t="s">
        <v>0</v>
      </c>
      <c r="NK1838" t="s">
        <v>0</v>
      </c>
      <c r="NL1838" t="s">
        <v>0</v>
      </c>
      <c r="NM1838" t="s">
        <v>0</v>
      </c>
      <c r="NN1838" t="s">
        <v>0</v>
      </c>
      <c r="NO1838" t="s">
        <v>0</v>
      </c>
      <c r="NP1838" t="s">
        <v>0</v>
      </c>
      <c r="NQ1838" t="s">
        <v>0</v>
      </c>
      <c r="NR1838" t="s">
        <v>0</v>
      </c>
      <c r="NS1838" t="s">
        <v>0</v>
      </c>
      <c r="NT1838">
        <v>9.9375</v>
      </c>
      <c r="NU1838" t="s">
        <v>0</v>
      </c>
      <c r="NV1838" t="s">
        <v>0</v>
      </c>
      <c r="NW1838" t="s">
        <v>0</v>
      </c>
      <c r="NX1838" t="s">
        <v>0</v>
      </c>
      <c r="NY1838" t="s">
        <v>0</v>
      </c>
      <c r="NZ1838" t="s">
        <v>0</v>
      </c>
      <c r="OA1838" t="s">
        <v>0</v>
      </c>
      <c r="OB1838">
        <v>2.8271999999999999</v>
      </c>
      <c r="OC1838" t="s">
        <v>0</v>
      </c>
      <c r="OD1838" t="s">
        <v>0</v>
      </c>
      <c r="OE1838" t="s">
        <v>0</v>
      </c>
      <c r="OF1838" t="s">
        <v>0</v>
      </c>
      <c r="OG1838">
        <v>9.125</v>
      </c>
      <c r="OH1838" t="s">
        <v>0</v>
      </c>
      <c r="OI1838" t="s">
        <v>0</v>
      </c>
      <c r="OJ1838" t="s">
        <v>0</v>
      </c>
      <c r="OK1838" t="s">
        <v>0</v>
      </c>
      <c r="OL1838">
        <v>1.4062999999999999</v>
      </c>
      <c r="OM1838" t="s">
        <v>0</v>
      </c>
      <c r="ON1838" t="s">
        <v>0</v>
      </c>
      <c r="OO1838" t="s">
        <v>0</v>
      </c>
      <c r="OP1838">
        <v>1.4297</v>
      </c>
      <c r="OQ1838" t="s">
        <v>0</v>
      </c>
      <c r="OR1838" t="s">
        <v>0</v>
      </c>
      <c r="OS1838" t="s">
        <v>0</v>
      </c>
      <c r="OT1838">
        <v>1.875</v>
      </c>
      <c r="OU1838" t="s">
        <v>0</v>
      </c>
      <c r="OV1838" t="s">
        <v>0</v>
      </c>
      <c r="OW1838" t="s">
        <v>0</v>
      </c>
      <c r="OX1838">
        <v>8.6560000000000006</v>
      </c>
      <c r="OY1838" t="s">
        <v>0</v>
      </c>
      <c r="OZ1838" t="s">
        <v>0</v>
      </c>
      <c r="PA1838" t="s">
        <v>0</v>
      </c>
      <c r="PB1838" t="s">
        <v>0</v>
      </c>
      <c r="PC1838">
        <v>20.875</v>
      </c>
      <c r="PD1838" t="s">
        <v>0</v>
      </c>
      <c r="PE1838" t="s">
        <v>0</v>
      </c>
      <c r="PF1838" t="s">
        <v>0</v>
      </c>
      <c r="PG1838" t="s">
        <v>0</v>
      </c>
      <c r="PH1838" t="s">
        <v>0</v>
      </c>
      <c r="PI1838">
        <v>7.7812999999999999</v>
      </c>
      <c r="PJ1838" t="s">
        <v>0</v>
      </c>
      <c r="PK1838" t="s">
        <v>0</v>
      </c>
      <c r="PL1838" t="s">
        <v>0</v>
      </c>
      <c r="PM1838">
        <v>2.0832999999999999</v>
      </c>
      <c r="PN1838" t="s">
        <v>0</v>
      </c>
      <c r="PO1838" t="s">
        <v>0</v>
      </c>
      <c r="PP1838" t="s">
        <v>0</v>
      </c>
      <c r="PQ1838" t="s">
        <v>0</v>
      </c>
      <c r="PR1838">
        <v>9.6880000000000006</v>
      </c>
      <c r="PS1838" t="s">
        <v>0</v>
      </c>
      <c r="PT1838" t="s">
        <v>0</v>
      </c>
      <c r="PU1838" t="s">
        <v>0</v>
      </c>
      <c r="PV1838" t="s">
        <v>0</v>
      </c>
      <c r="PW1838" t="s">
        <v>0</v>
      </c>
      <c r="PX1838" t="s">
        <v>0</v>
      </c>
      <c r="PY1838" t="s">
        <v>0</v>
      </c>
      <c r="PZ1838" t="s">
        <v>0</v>
      </c>
      <c r="QA1838" t="s">
        <v>0</v>
      </c>
      <c r="QB1838" t="s">
        <v>0</v>
      </c>
      <c r="QC1838">
        <v>11.1563</v>
      </c>
      <c r="QD1838" t="s">
        <v>0</v>
      </c>
      <c r="QE1838">
        <v>1.2656000000000001</v>
      </c>
      <c r="QF1838" t="s">
        <v>0</v>
      </c>
      <c r="QG1838" t="s">
        <v>0</v>
      </c>
      <c r="QH1838" t="s">
        <v>0</v>
      </c>
      <c r="QI1838" t="s">
        <v>0</v>
      </c>
      <c r="QJ1838" t="s">
        <v>0</v>
      </c>
      <c r="QK1838" t="s">
        <v>0</v>
      </c>
      <c r="QL1838" t="s">
        <v>0</v>
      </c>
      <c r="QM1838" t="s">
        <v>0</v>
      </c>
      <c r="QN1838" t="s">
        <v>0</v>
      </c>
      <c r="QO1838" t="s">
        <v>0</v>
      </c>
      <c r="QP1838" t="s">
        <v>0</v>
      </c>
      <c r="QQ1838" t="s">
        <v>0</v>
      </c>
      <c r="QR1838" t="s">
        <v>0</v>
      </c>
      <c r="QS1838" t="s">
        <v>0</v>
      </c>
      <c r="QT1838" t="s">
        <v>0</v>
      </c>
      <c r="QU1838" t="s">
        <v>0</v>
      </c>
      <c r="QV1838" t="s">
        <v>0</v>
      </c>
      <c r="QW1838" t="s">
        <v>0</v>
      </c>
      <c r="QX1838" t="s">
        <v>0</v>
      </c>
      <c r="QY1838" t="s">
        <v>0</v>
      </c>
      <c r="QZ1838" t="s">
        <v>0</v>
      </c>
      <c r="RA1838" t="s">
        <v>0</v>
      </c>
      <c r="RB1838" t="s">
        <v>0</v>
      </c>
      <c r="RC1838" t="s">
        <v>0</v>
      </c>
      <c r="RD1838" t="s">
        <v>0</v>
      </c>
      <c r="RE1838" t="s">
        <v>0</v>
      </c>
      <c r="RF1838" t="s">
        <v>0</v>
      </c>
      <c r="RG1838">
        <v>23.125</v>
      </c>
      <c r="RH1838" t="s">
        <v>0</v>
      </c>
      <c r="RI1838" t="s">
        <v>0</v>
      </c>
      <c r="RJ1838" t="s">
        <v>0</v>
      </c>
      <c r="RK1838" t="s">
        <v>0</v>
      </c>
      <c r="RL1838" t="s">
        <v>0</v>
      </c>
      <c r="RM1838" t="s">
        <v>0</v>
      </c>
      <c r="RN1838" t="s">
        <v>0</v>
      </c>
      <c r="RO1838" t="s">
        <v>0</v>
      </c>
      <c r="RP1838" t="s">
        <v>0</v>
      </c>
      <c r="RQ1838" t="s">
        <v>0</v>
      </c>
      <c r="RR1838" t="s">
        <v>0</v>
      </c>
      <c r="RS1838" t="s">
        <v>0</v>
      </c>
      <c r="RT1838" t="s">
        <v>0</v>
      </c>
      <c r="RU1838" t="s">
        <v>0</v>
      </c>
      <c r="RV1838">
        <v>4.1920000000000002</v>
      </c>
      <c r="RW1838" t="s">
        <v>0</v>
      </c>
      <c r="RX1838" t="s">
        <v>0</v>
      </c>
      <c r="RY1838" t="s">
        <v>0</v>
      </c>
      <c r="RZ1838" t="s">
        <v>0</v>
      </c>
      <c r="SA1838" t="s">
        <v>0</v>
      </c>
      <c r="SB1838" t="s">
        <v>0</v>
      </c>
      <c r="SC1838">
        <v>9.4062999999999999</v>
      </c>
      <c r="SD1838" t="s">
        <v>0</v>
      </c>
      <c r="SE1838">
        <v>7.9583000000000004</v>
      </c>
      <c r="SF1838" t="s">
        <v>0</v>
      </c>
      <c r="SG1838" t="s">
        <v>0</v>
      </c>
      <c r="SH1838" t="s">
        <v>0</v>
      </c>
      <c r="SI1838" t="s">
        <v>0</v>
      </c>
      <c r="SJ1838">
        <v>11.333299999999999</v>
      </c>
      <c r="SK1838">
        <v>27.468800000000002</v>
      </c>
      <c r="SL1838" t="s">
        <v>0</v>
      </c>
    </row>
    <row r="1839" spans="1:506" x14ac:dyDescent="0.3">
      <c r="A1839" s="1">
        <v>35446</v>
      </c>
      <c r="B1839" t="s">
        <v>0</v>
      </c>
      <c r="C1839" t="s">
        <v>0</v>
      </c>
      <c r="D1839" t="s">
        <v>0</v>
      </c>
      <c r="E1839">
        <v>0.59799999999999998</v>
      </c>
      <c r="F1839" t="s">
        <v>0</v>
      </c>
      <c r="G1839" t="s">
        <v>0</v>
      </c>
      <c r="H1839">
        <v>6.125</v>
      </c>
      <c r="I1839" t="s">
        <v>0</v>
      </c>
      <c r="J1839" t="s">
        <v>0</v>
      </c>
      <c r="K1839">
        <v>4.7389999999999999</v>
      </c>
      <c r="L1839" t="s">
        <v>0</v>
      </c>
      <c r="M1839" t="s">
        <v>0</v>
      </c>
      <c r="N1839" t="s">
        <v>0</v>
      </c>
      <c r="O1839" t="s">
        <v>0</v>
      </c>
      <c r="P1839">
        <v>7.3437999999999999</v>
      </c>
      <c r="Q1839" t="s">
        <v>0</v>
      </c>
      <c r="R1839" t="s">
        <v>0</v>
      </c>
      <c r="S1839" t="s">
        <v>0</v>
      </c>
      <c r="T1839" t="s">
        <v>0</v>
      </c>
      <c r="U1839" t="s">
        <v>0</v>
      </c>
      <c r="V1839" t="s">
        <v>0</v>
      </c>
      <c r="W1839" t="s">
        <v>0</v>
      </c>
      <c r="X1839" t="s">
        <v>0</v>
      </c>
      <c r="Y1839" t="s">
        <v>0</v>
      </c>
      <c r="Z1839" t="s">
        <v>0</v>
      </c>
      <c r="AA1839" t="s">
        <v>0</v>
      </c>
      <c r="AB1839" t="s">
        <v>0</v>
      </c>
      <c r="AC1839" t="s">
        <v>0</v>
      </c>
      <c r="AD1839" t="s">
        <v>0</v>
      </c>
      <c r="AE1839" t="s">
        <v>0</v>
      </c>
      <c r="AF1839">
        <v>2.4375</v>
      </c>
      <c r="AG1839">
        <v>5.6406000000000001</v>
      </c>
      <c r="AH1839" t="s">
        <v>0</v>
      </c>
      <c r="AI1839" t="s">
        <v>0</v>
      </c>
      <c r="AJ1839" t="s">
        <v>0</v>
      </c>
      <c r="AK1839">
        <v>13.875</v>
      </c>
      <c r="AL1839" t="s">
        <v>0</v>
      </c>
      <c r="AM1839" t="s">
        <v>0</v>
      </c>
      <c r="AN1839" t="s">
        <v>0</v>
      </c>
      <c r="AO1839" t="s">
        <v>0</v>
      </c>
      <c r="AP1839">
        <v>2.25</v>
      </c>
      <c r="AQ1839" t="s">
        <v>0</v>
      </c>
      <c r="AR1839" t="s">
        <v>0</v>
      </c>
      <c r="AS1839" t="s">
        <v>0</v>
      </c>
      <c r="AT1839" t="s">
        <v>0</v>
      </c>
      <c r="AU1839" t="s">
        <v>0</v>
      </c>
      <c r="AV1839" t="s">
        <v>0</v>
      </c>
      <c r="AW1839" t="s">
        <v>0</v>
      </c>
      <c r="AX1839" t="s">
        <v>0</v>
      </c>
      <c r="AY1839" t="s">
        <v>0</v>
      </c>
      <c r="AZ1839" t="s">
        <v>0</v>
      </c>
      <c r="BA1839">
        <v>1.125</v>
      </c>
      <c r="BB1839" t="s">
        <v>0</v>
      </c>
      <c r="BC1839" t="s">
        <v>0</v>
      </c>
      <c r="BD1839" t="s">
        <v>0</v>
      </c>
      <c r="BE1839" t="s">
        <v>0</v>
      </c>
      <c r="BF1839" t="s">
        <v>0</v>
      </c>
      <c r="BG1839" t="s">
        <v>0</v>
      </c>
      <c r="BH1839" t="s">
        <v>0</v>
      </c>
      <c r="BI1839" t="s">
        <v>0</v>
      </c>
      <c r="BJ1839" t="s">
        <v>0</v>
      </c>
      <c r="BK1839" t="s">
        <v>0</v>
      </c>
      <c r="BL1839" t="s">
        <v>0</v>
      </c>
      <c r="BM1839" t="s">
        <v>0</v>
      </c>
      <c r="BN1839" t="s">
        <v>0</v>
      </c>
      <c r="BO1839">
        <v>3.3970000000000002</v>
      </c>
      <c r="BP1839" t="s">
        <v>0</v>
      </c>
      <c r="BQ1839" t="s">
        <v>0</v>
      </c>
      <c r="BR1839" t="s">
        <v>0</v>
      </c>
      <c r="BS1839" t="s">
        <v>0</v>
      </c>
      <c r="BT1839" t="s">
        <v>0</v>
      </c>
      <c r="BU1839" t="s">
        <v>0</v>
      </c>
      <c r="BV1839" t="s">
        <v>0</v>
      </c>
      <c r="BW1839" t="s">
        <v>0</v>
      </c>
      <c r="BX1839" t="s">
        <v>0</v>
      </c>
      <c r="BY1839" t="s">
        <v>0</v>
      </c>
      <c r="BZ1839" t="s">
        <v>0</v>
      </c>
      <c r="CA1839" t="s">
        <v>0</v>
      </c>
      <c r="CB1839" t="s">
        <v>0</v>
      </c>
      <c r="CC1839" t="s">
        <v>0</v>
      </c>
      <c r="CD1839" t="s">
        <v>0</v>
      </c>
      <c r="CE1839" t="s">
        <v>0</v>
      </c>
      <c r="CF1839" t="s">
        <v>0</v>
      </c>
      <c r="CG1839" t="s">
        <v>0</v>
      </c>
      <c r="CH1839" t="s">
        <v>0</v>
      </c>
      <c r="CI1839" t="s">
        <v>0</v>
      </c>
      <c r="CJ1839" t="s">
        <v>0</v>
      </c>
      <c r="CK1839" t="s">
        <v>0</v>
      </c>
      <c r="CL1839" t="s">
        <v>0</v>
      </c>
      <c r="CM1839">
        <v>1.9375</v>
      </c>
      <c r="CN1839" t="s">
        <v>0</v>
      </c>
      <c r="CO1839" t="s">
        <v>0</v>
      </c>
      <c r="CP1839" t="s">
        <v>0</v>
      </c>
      <c r="CQ1839" t="s">
        <v>0</v>
      </c>
      <c r="CR1839" t="s">
        <v>0</v>
      </c>
      <c r="CS1839" t="s">
        <v>0</v>
      </c>
      <c r="CT1839">
        <v>19.198799999999999</v>
      </c>
      <c r="CU1839" t="s">
        <v>0</v>
      </c>
      <c r="CV1839" t="s">
        <v>0</v>
      </c>
      <c r="CW1839" t="s">
        <v>0</v>
      </c>
      <c r="CX1839">
        <v>2.8125</v>
      </c>
      <c r="CY1839" t="s">
        <v>0</v>
      </c>
      <c r="CZ1839" t="s">
        <v>0</v>
      </c>
      <c r="DA1839" t="s">
        <v>0</v>
      </c>
      <c r="DB1839" t="s">
        <v>0</v>
      </c>
      <c r="DC1839" t="s">
        <v>0</v>
      </c>
      <c r="DD1839" t="s">
        <v>0</v>
      </c>
      <c r="DE1839" t="s">
        <v>0</v>
      </c>
      <c r="DF1839" t="s">
        <v>0</v>
      </c>
      <c r="DG1839" t="s">
        <v>0</v>
      </c>
      <c r="DH1839" t="s">
        <v>0</v>
      </c>
      <c r="DI1839">
        <v>13.468999999999999</v>
      </c>
      <c r="DJ1839" t="s">
        <v>0</v>
      </c>
      <c r="DK1839" t="s">
        <v>0</v>
      </c>
      <c r="DL1839" t="s">
        <v>0</v>
      </c>
      <c r="DM1839">
        <v>0.56769999999999998</v>
      </c>
      <c r="DN1839" t="s">
        <v>0</v>
      </c>
      <c r="DO1839">
        <v>7.8193999999999999</v>
      </c>
      <c r="DP1839" t="s">
        <v>0</v>
      </c>
      <c r="DQ1839">
        <v>20</v>
      </c>
      <c r="DR1839" t="s">
        <v>0</v>
      </c>
      <c r="DS1839" t="s">
        <v>0</v>
      </c>
      <c r="DT1839" t="s">
        <v>0</v>
      </c>
      <c r="DU1839">
        <v>5.4413</v>
      </c>
      <c r="DV1839" t="s">
        <v>0</v>
      </c>
      <c r="DW1839" t="s">
        <v>0</v>
      </c>
      <c r="DX1839" t="s">
        <v>0</v>
      </c>
      <c r="DY1839" t="s">
        <v>0</v>
      </c>
      <c r="DZ1839" t="s">
        <v>0</v>
      </c>
      <c r="EA1839" t="s">
        <v>0</v>
      </c>
      <c r="EB1839" t="s">
        <v>0</v>
      </c>
      <c r="EC1839" t="s">
        <v>0</v>
      </c>
      <c r="ED1839" t="s">
        <v>0</v>
      </c>
      <c r="EE1839" t="s">
        <v>0</v>
      </c>
      <c r="EF1839" t="s">
        <v>0</v>
      </c>
      <c r="EG1839" t="s">
        <v>0</v>
      </c>
      <c r="EH1839" t="s">
        <v>0</v>
      </c>
      <c r="EI1839" t="s">
        <v>0</v>
      </c>
      <c r="EJ1839" t="s">
        <v>0</v>
      </c>
      <c r="EK1839">
        <v>2.4656000000000002</v>
      </c>
      <c r="EL1839" t="s">
        <v>0</v>
      </c>
      <c r="EM1839">
        <v>4.1481000000000003</v>
      </c>
      <c r="EN1839" t="s">
        <v>0</v>
      </c>
      <c r="EO1839" t="s">
        <v>0</v>
      </c>
      <c r="EP1839" t="s">
        <v>0</v>
      </c>
      <c r="EQ1839" t="s">
        <v>0</v>
      </c>
      <c r="ER1839" t="s">
        <v>0</v>
      </c>
      <c r="ES1839" t="s">
        <v>0</v>
      </c>
      <c r="ET1839" t="s">
        <v>0</v>
      </c>
      <c r="EU1839" t="s">
        <v>0</v>
      </c>
      <c r="EV1839" t="s">
        <v>0</v>
      </c>
      <c r="EW1839">
        <v>8.5312999999999999</v>
      </c>
      <c r="EX1839" t="s">
        <v>0</v>
      </c>
      <c r="EY1839" t="s">
        <v>0</v>
      </c>
      <c r="EZ1839" t="s">
        <v>0</v>
      </c>
      <c r="FA1839" t="s">
        <v>0</v>
      </c>
      <c r="FB1839" t="s">
        <v>0</v>
      </c>
      <c r="FC1839" t="s">
        <v>0</v>
      </c>
      <c r="FD1839" t="s">
        <v>0</v>
      </c>
      <c r="FE1839" t="s">
        <v>0</v>
      </c>
      <c r="FF1839" t="s">
        <v>0</v>
      </c>
      <c r="FG1839" t="s">
        <v>0</v>
      </c>
      <c r="FH1839" t="s">
        <v>0</v>
      </c>
      <c r="FI1839" t="s">
        <v>0</v>
      </c>
      <c r="FJ1839" t="s">
        <v>0</v>
      </c>
      <c r="FK1839">
        <v>31.25</v>
      </c>
      <c r="FL1839" t="s">
        <v>0</v>
      </c>
      <c r="FM1839" t="s">
        <v>0</v>
      </c>
      <c r="FN1839" t="s">
        <v>0</v>
      </c>
      <c r="FO1839" t="s">
        <v>0</v>
      </c>
      <c r="FP1839" t="s">
        <v>0</v>
      </c>
      <c r="FQ1839">
        <v>2.7187999999999999</v>
      </c>
      <c r="FR1839" t="s">
        <v>0</v>
      </c>
      <c r="FS1839" t="s">
        <v>0</v>
      </c>
      <c r="FT1839" t="s">
        <v>0</v>
      </c>
      <c r="FU1839" t="s">
        <v>0</v>
      </c>
      <c r="FV1839">
        <v>2.9922</v>
      </c>
      <c r="FW1839" t="s">
        <v>0</v>
      </c>
      <c r="FX1839" t="s">
        <v>0</v>
      </c>
      <c r="FY1839" t="s">
        <v>0</v>
      </c>
      <c r="FZ1839" t="s">
        <v>0</v>
      </c>
      <c r="GA1839" t="s">
        <v>0</v>
      </c>
      <c r="GB1839" t="s">
        <v>0</v>
      </c>
      <c r="GC1839" t="s">
        <v>0</v>
      </c>
      <c r="GD1839">
        <v>2.7315</v>
      </c>
      <c r="GE1839">
        <v>19.185199999999998</v>
      </c>
      <c r="GF1839">
        <v>1.8281000000000001</v>
      </c>
      <c r="GG1839" t="s">
        <v>0</v>
      </c>
      <c r="GH1839" t="s">
        <v>0</v>
      </c>
      <c r="GI1839" t="s">
        <v>0</v>
      </c>
      <c r="GJ1839" t="s">
        <v>0</v>
      </c>
      <c r="GK1839" t="s">
        <v>0</v>
      </c>
      <c r="GL1839" t="s">
        <v>0</v>
      </c>
      <c r="GM1839" t="s">
        <v>0</v>
      </c>
      <c r="GN1839" t="s">
        <v>0</v>
      </c>
      <c r="GO1839" t="s">
        <v>0</v>
      </c>
      <c r="GP1839" t="s">
        <v>0</v>
      </c>
      <c r="GQ1839" t="s">
        <v>0</v>
      </c>
      <c r="GR1839" t="s">
        <v>0</v>
      </c>
      <c r="GS1839">
        <v>0.93359999999999999</v>
      </c>
      <c r="GT1839" t="s">
        <v>0</v>
      </c>
      <c r="GU1839" t="s">
        <v>0</v>
      </c>
      <c r="GV1839" t="s">
        <v>0</v>
      </c>
      <c r="GW1839" t="s">
        <v>0</v>
      </c>
      <c r="GX1839" t="s">
        <v>0</v>
      </c>
      <c r="GY1839" t="s">
        <v>0</v>
      </c>
      <c r="GZ1839" t="s">
        <v>0</v>
      </c>
      <c r="HA1839" t="s">
        <v>0</v>
      </c>
      <c r="HB1839" t="s">
        <v>0</v>
      </c>
      <c r="HC1839" t="s">
        <v>0</v>
      </c>
      <c r="HD1839" t="s">
        <v>0</v>
      </c>
      <c r="HE1839" t="s">
        <v>0</v>
      </c>
      <c r="HF1839" t="s">
        <v>0</v>
      </c>
      <c r="HG1839" t="s">
        <v>0</v>
      </c>
      <c r="HH1839">
        <v>17.673000000000002</v>
      </c>
      <c r="HI1839" t="s">
        <v>0</v>
      </c>
      <c r="HJ1839" t="s">
        <v>0</v>
      </c>
      <c r="HK1839" t="s">
        <v>0</v>
      </c>
      <c r="HL1839" t="s">
        <v>0</v>
      </c>
      <c r="HM1839" t="s">
        <v>0</v>
      </c>
      <c r="HN1839" t="s">
        <v>0</v>
      </c>
      <c r="HO1839" t="s">
        <v>0</v>
      </c>
      <c r="HP1839" t="s">
        <v>0</v>
      </c>
      <c r="HQ1839" t="s">
        <v>0</v>
      </c>
      <c r="HR1839">
        <v>7.625</v>
      </c>
      <c r="HS1839" t="s">
        <v>0</v>
      </c>
      <c r="HT1839" t="s">
        <v>0</v>
      </c>
      <c r="HU1839" t="s">
        <v>0</v>
      </c>
      <c r="HV1839" t="s">
        <v>0</v>
      </c>
      <c r="HW1839" t="s">
        <v>0</v>
      </c>
      <c r="HX1839" t="s">
        <v>0</v>
      </c>
      <c r="HY1839">
        <v>7.3979999999999997</v>
      </c>
      <c r="HZ1839" t="s">
        <v>0</v>
      </c>
      <c r="IA1839" t="s">
        <v>0</v>
      </c>
      <c r="IB1839" t="s">
        <v>0</v>
      </c>
      <c r="IC1839" t="s">
        <v>0</v>
      </c>
      <c r="ID1839" t="s">
        <v>0</v>
      </c>
      <c r="IE1839">
        <v>8.5937999999999999</v>
      </c>
      <c r="IF1839" t="s">
        <v>0</v>
      </c>
      <c r="IG1839" t="s">
        <v>0</v>
      </c>
      <c r="IH1839" t="s">
        <v>0</v>
      </c>
      <c r="II1839">
        <v>16.375</v>
      </c>
      <c r="IJ1839" t="s">
        <v>0</v>
      </c>
      <c r="IK1839">
        <v>17.796900000000001</v>
      </c>
      <c r="IL1839">
        <v>5.7919999999999998</v>
      </c>
      <c r="IM1839" t="s">
        <v>0</v>
      </c>
      <c r="IN1839" t="s">
        <v>0</v>
      </c>
      <c r="IO1839" t="s">
        <v>0</v>
      </c>
      <c r="IP1839" t="s">
        <v>0</v>
      </c>
      <c r="IQ1839" t="s">
        <v>0</v>
      </c>
      <c r="IR1839">
        <v>4.9061000000000003</v>
      </c>
      <c r="IS1839" t="s">
        <v>0</v>
      </c>
      <c r="IT1839" t="s">
        <v>0</v>
      </c>
      <c r="IU1839" t="s">
        <v>0</v>
      </c>
      <c r="IV1839" t="s">
        <v>0</v>
      </c>
      <c r="IW1839" t="s">
        <v>0</v>
      </c>
      <c r="IX1839">
        <v>3.4687999999999999</v>
      </c>
      <c r="IY1839" t="s">
        <v>0</v>
      </c>
      <c r="IZ1839">
        <v>5.5833000000000004</v>
      </c>
      <c r="JA1839" t="s">
        <v>0</v>
      </c>
      <c r="JB1839" t="s">
        <v>0</v>
      </c>
      <c r="JC1839" t="s">
        <v>0</v>
      </c>
      <c r="JD1839">
        <v>9.6875</v>
      </c>
      <c r="JE1839" t="s">
        <v>0</v>
      </c>
      <c r="JF1839" t="s">
        <v>0</v>
      </c>
      <c r="JG1839" t="s">
        <v>0</v>
      </c>
      <c r="JH1839" t="s">
        <v>0</v>
      </c>
      <c r="JI1839" t="s">
        <v>0</v>
      </c>
      <c r="JJ1839">
        <v>19.9375</v>
      </c>
      <c r="JK1839" t="s">
        <v>0</v>
      </c>
      <c r="JL1839" t="s">
        <v>0</v>
      </c>
      <c r="JM1839" t="s">
        <v>0</v>
      </c>
      <c r="JN1839" t="s">
        <v>0</v>
      </c>
      <c r="JO1839" t="s">
        <v>0</v>
      </c>
      <c r="JP1839" t="s">
        <v>0</v>
      </c>
      <c r="JQ1839" t="s">
        <v>0</v>
      </c>
      <c r="JR1839" t="s">
        <v>0</v>
      </c>
      <c r="JS1839" t="s">
        <v>0</v>
      </c>
      <c r="JT1839" t="s">
        <v>0</v>
      </c>
      <c r="JU1839" t="s">
        <v>0</v>
      </c>
      <c r="JV1839" t="s">
        <v>0</v>
      </c>
      <c r="JW1839" t="s">
        <v>0</v>
      </c>
      <c r="JX1839" t="s">
        <v>0</v>
      </c>
      <c r="JY1839" t="s">
        <v>0</v>
      </c>
      <c r="JZ1839" t="s">
        <v>0</v>
      </c>
      <c r="KA1839" t="s">
        <v>0</v>
      </c>
      <c r="KB1839" t="s">
        <v>0</v>
      </c>
      <c r="KC1839" t="s">
        <v>0</v>
      </c>
      <c r="KD1839" t="s">
        <v>0</v>
      </c>
      <c r="KE1839" t="s">
        <v>0</v>
      </c>
      <c r="KF1839">
        <v>11.583299999999999</v>
      </c>
      <c r="KG1839" t="s">
        <v>0</v>
      </c>
      <c r="KH1839" t="s">
        <v>0</v>
      </c>
      <c r="KI1839" t="s">
        <v>0</v>
      </c>
      <c r="KJ1839" t="s">
        <v>0</v>
      </c>
      <c r="KK1839" t="s">
        <v>0</v>
      </c>
      <c r="KL1839" t="s">
        <v>0</v>
      </c>
      <c r="KM1839" t="s">
        <v>0</v>
      </c>
      <c r="KN1839" t="s">
        <v>0</v>
      </c>
      <c r="KO1839" t="s">
        <v>0</v>
      </c>
      <c r="KP1839" t="s">
        <v>0</v>
      </c>
      <c r="KQ1839" t="s">
        <v>0</v>
      </c>
      <c r="KR1839">
        <v>10.2963</v>
      </c>
      <c r="KS1839" t="s">
        <v>0</v>
      </c>
      <c r="KT1839" t="s">
        <v>0</v>
      </c>
      <c r="KU1839" t="s">
        <v>0</v>
      </c>
      <c r="KV1839" t="s">
        <v>0</v>
      </c>
      <c r="KW1839" t="s">
        <v>0</v>
      </c>
      <c r="KX1839" t="s">
        <v>0</v>
      </c>
      <c r="KY1839" t="s">
        <v>0</v>
      </c>
      <c r="KZ1839">
        <v>12.25</v>
      </c>
      <c r="LA1839" t="s">
        <v>0</v>
      </c>
      <c r="LB1839" t="s">
        <v>0</v>
      </c>
      <c r="LC1839" t="s">
        <v>0</v>
      </c>
      <c r="LD1839" t="s">
        <v>0</v>
      </c>
      <c r="LE1839">
        <v>2.1999999999999999E-2</v>
      </c>
      <c r="LF1839" t="s">
        <v>0</v>
      </c>
      <c r="LG1839" t="s">
        <v>0</v>
      </c>
      <c r="LH1839" t="s">
        <v>0</v>
      </c>
      <c r="LI1839" t="s">
        <v>0</v>
      </c>
      <c r="LJ1839" t="s">
        <v>0</v>
      </c>
      <c r="LK1839" t="s">
        <v>0</v>
      </c>
      <c r="LL1839" t="s">
        <v>0</v>
      </c>
      <c r="LM1839">
        <v>10.75</v>
      </c>
      <c r="LN1839" t="s">
        <v>0</v>
      </c>
      <c r="LO1839" t="s">
        <v>0</v>
      </c>
      <c r="LP1839" t="s">
        <v>0</v>
      </c>
      <c r="LQ1839" t="s">
        <v>0</v>
      </c>
      <c r="LR1839">
        <v>12.125</v>
      </c>
      <c r="LS1839" t="s">
        <v>0</v>
      </c>
      <c r="LT1839" t="s">
        <v>0</v>
      </c>
      <c r="LU1839" t="s">
        <v>0</v>
      </c>
      <c r="LV1839" t="s">
        <v>0</v>
      </c>
      <c r="LW1839" t="s">
        <v>0</v>
      </c>
      <c r="LX1839" t="s">
        <v>0</v>
      </c>
      <c r="LY1839" t="s">
        <v>0</v>
      </c>
      <c r="LZ1839" t="s">
        <v>0</v>
      </c>
      <c r="MA1839" t="s">
        <v>0</v>
      </c>
      <c r="MB1839">
        <v>2.125</v>
      </c>
      <c r="MC1839" t="s">
        <v>0</v>
      </c>
      <c r="MD1839" t="s">
        <v>0</v>
      </c>
      <c r="ME1839" t="s">
        <v>0</v>
      </c>
      <c r="MF1839" t="s">
        <v>0</v>
      </c>
      <c r="MG1839">
        <v>7.75</v>
      </c>
      <c r="MH1839" t="s">
        <v>0</v>
      </c>
      <c r="MI1839">
        <v>3.0156000000000001</v>
      </c>
      <c r="MJ1839">
        <v>19.875</v>
      </c>
      <c r="MK1839" t="s">
        <v>0</v>
      </c>
      <c r="ML1839" t="s">
        <v>0</v>
      </c>
      <c r="MM1839" t="s">
        <v>0</v>
      </c>
      <c r="MN1839" t="s">
        <v>0</v>
      </c>
      <c r="MO1839" t="s">
        <v>0</v>
      </c>
      <c r="MP1839" t="s">
        <v>0</v>
      </c>
      <c r="MQ1839" t="s">
        <v>0</v>
      </c>
      <c r="MR1839">
        <v>1.3992</v>
      </c>
      <c r="MS1839" t="s">
        <v>0</v>
      </c>
      <c r="MT1839" t="s">
        <v>0</v>
      </c>
      <c r="MU1839">
        <v>4.5833000000000004</v>
      </c>
      <c r="MV1839">
        <v>4.3129999999999997</v>
      </c>
      <c r="MW1839" t="s">
        <v>0</v>
      </c>
      <c r="MX1839" t="s">
        <v>0</v>
      </c>
      <c r="MY1839">
        <v>10.5679</v>
      </c>
      <c r="MZ1839">
        <v>4.2681000000000004</v>
      </c>
      <c r="NA1839">
        <v>6.4443999999999999</v>
      </c>
      <c r="NB1839" t="s">
        <v>0</v>
      </c>
      <c r="NC1839" t="s">
        <v>0</v>
      </c>
      <c r="ND1839" t="s">
        <v>0</v>
      </c>
      <c r="NE1839" t="s">
        <v>0</v>
      </c>
      <c r="NF1839" t="s">
        <v>0</v>
      </c>
      <c r="NG1839" t="s">
        <v>0</v>
      </c>
      <c r="NH1839" t="s">
        <v>0</v>
      </c>
      <c r="NI1839" t="s">
        <v>0</v>
      </c>
      <c r="NJ1839" t="s">
        <v>0</v>
      </c>
      <c r="NK1839" t="s">
        <v>0</v>
      </c>
      <c r="NL1839" t="s">
        <v>0</v>
      </c>
      <c r="NM1839" t="s">
        <v>0</v>
      </c>
      <c r="NN1839" t="s">
        <v>0</v>
      </c>
      <c r="NO1839" t="s">
        <v>0</v>
      </c>
      <c r="NP1839" t="s">
        <v>0</v>
      </c>
      <c r="NQ1839" t="s">
        <v>0</v>
      </c>
      <c r="NR1839" t="s">
        <v>0</v>
      </c>
      <c r="NS1839" t="s">
        <v>0</v>
      </c>
      <c r="NT1839">
        <v>10.75</v>
      </c>
      <c r="NU1839" t="s">
        <v>0</v>
      </c>
      <c r="NV1839" t="s">
        <v>0</v>
      </c>
      <c r="NW1839" t="s">
        <v>0</v>
      </c>
      <c r="NX1839" t="s">
        <v>0</v>
      </c>
      <c r="NY1839" t="s">
        <v>0</v>
      </c>
      <c r="NZ1839" t="s">
        <v>0</v>
      </c>
      <c r="OA1839" t="s">
        <v>0</v>
      </c>
      <c r="OB1839">
        <v>3.0259</v>
      </c>
      <c r="OC1839" t="s">
        <v>0</v>
      </c>
      <c r="OD1839" t="s">
        <v>0</v>
      </c>
      <c r="OE1839" t="s">
        <v>0</v>
      </c>
      <c r="OF1839" t="s">
        <v>0</v>
      </c>
      <c r="OG1839">
        <v>9.125</v>
      </c>
      <c r="OH1839" t="s">
        <v>0</v>
      </c>
      <c r="OI1839" t="s">
        <v>0</v>
      </c>
      <c r="OJ1839" t="s">
        <v>0</v>
      </c>
      <c r="OK1839" t="s">
        <v>0</v>
      </c>
      <c r="OL1839">
        <v>1.4531000000000001</v>
      </c>
      <c r="OM1839" t="s">
        <v>0</v>
      </c>
      <c r="ON1839" t="s">
        <v>0</v>
      </c>
      <c r="OO1839" t="s">
        <v>0</v>
      </c>
      <c r="OP1839">
        <v>1.4424000000000001</v>
      </c>
      <c r="OQ1839" t="s">
        <v>0</v>
      </c>
      <c r="OR1839" t="s">
        <v>0</v>
      </c>
      <c r="OS1839" t="s">
        <v>0</v>
      </c>
      <c r="OT1839">
        <v>1.8828</v>
      </c>
      <c r="OU1839" t="s">
        <v>0</v>
      </c>
      <c r="OV1839" t="s">
        <v>0</v>
      </c>
      <c r="OW1839" t="s">
        <v>0</v>
      </c>
      <c r="OX1839">
        <v>8.75</v>
      </c>
      <c r="OY1839" t="s">
        <v>0</v>
      </c>
      <c r="OZ1839" t="s">
        <v>0</v>
      </c>
      <c r="PA1839" t="s">
        <v>0</v>
      </c>
      <c r="PB1839" t="s">
        <v>0</v>
      </c>
      <c r="PC1839">
        <v>20.875</v>
      </c>
      <c r="PD1839" t="s">
        <v>0</v>
      </c>
      <c r="PE1839" t="s">
        <v>0</v>
      </c>
      <c r="PF1839" t="s">
        <v>0</v>
      </c>
      <c r="PG1839" t="s">
        <v>0</v>
      </c>
      <c r="PH1839" t="s">
        <v>0</v>
      </c>
      <c r="PI1839">
        <v>7.7812999999999999</v>
      </c>
      <c r="PJ1839" t="s">
        <v>0</v>
      </c>
      <c r="PK1839" t="s">
        <v>0</v>
      </c>
      <c r="PL1839" t="s">
        <v>0</v>
      </c>
      <c r="PM1839">
        <v>2.0832999999999999</v>
      </c>
      <c r="PN1839" t="s">
        <v>0</v>
      </c>
      <c r="PO1839" t="s">
        <v>0</v>
      </c>
      <c r="PP1839" t="s">
        <v>0</v>
      </c>
      <c r="PQ1839" t="s">
        <v>0</v>
      </c>
      <c r="PR1839">
        <v>9.6880000000000006</v>
      </c>
      <c r="PS1839" t="s">
        <v>0</v>
      </c>
      <c r="PT1839" t="s">
        <v>0</v>
      </c>
      <c r="PU1839" t="s">
        <v>0</v>
      </c>
      <c r="PV1839" t="s">
        <v>0</v>
      </c>
      <c r="PW1839" t="s">
        <v>0</v>
      </c>
      <c r="PX1839" t="s">
        <v>0</v>
      </c>
      <c r="PY1839" t="s">
        <v>0</v>
      </c>
      <c r="PZ1839" t="s">
        <v>0</v>
      </c>
      <c r="QA1839" t="s">
        <v>0</v>
      </c>
      <c r="QB1839" t="s">
        <v>0</v>
      </c>
      <c r="QC1839">
        <v>10.8438</v>
      </c>
      <c r="QD1839" t="s">
        <v>0</v>
      </c>
      <c r="QE1839">
        <v>1.2890999999999999</v>
      </c>
      <c r="QF1839" t="s">
        <v>0</v>
      </c>
      <c r="QG1839" t="s">
        <v>0</v>
      </c>
      <c r="QH1839" t="s">
        <v>0</v>
      </c>
      <c r="QI1839" t="s">
        <v>0</v>
      </c>
      <c r="QJ1839" t="s">
        <v>0</v>
      </c>
      <c r="QK1839" t="s">
        <v>0</v>
      </c>
      <c r="QL1839" t="s">
        <v>0</v>
      </c>
      <c r="QM1839" t="s">
        <v>0</v>
      </c>
      <c r="QN1839" t="s">
        <v>0</v>
      </c>
      <c r="QO1839" t="s">
        <v>0</v>
      </c>
      <c r="QP1839" t="s">
        <v>0</v>
      </c>
      <c r="QQ1839" t="s">
        <v>0</v>
      </c>
      <c r="QR1839" t="s">
        <v>0</v>
      </c>
      <c r="QS1839" t="s">
        <v>0</v>
      </c>
      <c r="QT1839" t="s">
        <v>0</v>
      </c>
      <c r="QU1839" t="s">
        <v>0</v>
      </c>
      <c r="QV1839" t="s">
        <v>0</v>
      </c>
      <c r="QW1839" t="s">
        <v>0</v>
      </c>
      <c r="QX1839" t="s">
        <v>0</v>
      </c>
      <c r="QY1839" t="s">
        <v>0</v>
      </c>
      <c r="QZ1839" t="s">
        <v>0</v>
      </c>
      <c r="RA1839" t="s">
        <v>0</v>
      </c>
      <c r="RB1839" t="s">
        <v>0</v>
      </c>
      <c r="RC1839" t="s">
        <v>0</v>
      </c>
      <c r="RD1839" t="s">
        <v>0</v>
      </c>
      <c r="RE1839" t="s">
        <v>0</v>
      </c>
      <c r="RF1839" t="s">
        <v>0</v>
      </c>
      <c r="RG1839">
        <v>24.5625</v>
      </c>
      <c r="RH1839" t="s">
        <v>0</v>
      </c>
      <c r="RI1839" t="s">
        <v>0</v>
      </c>
      <c r="RJ1839" t="s">
        <v>0</v>
      </c>
      <c r="RK1839" t="s">
        <v>0</v>
      </c>
      <c r="RL1839" t="s">
        <v>0</v>
      </c>
      <c r="RM1839" t="s">
        <v>0</v>
      </c>
      <c r="RN1839" t="s">
        <v>0</v>
      </c>
      <c r="RO1839" t="s">
        <v>0</v>
      </c>
      <c r="RP1839" t="s">
        <v>0</v>
      </c>
      <c r="RQ1839" t="s">
        <v>0</v>
      </c>
      <c r="RR1839" t="s">
        <v>0</v>
      </c>
      <c r="RS1839" t="s">
        <v>0</v>
      </c>
      <c r="RT1839" t="s">
        <v>0</v>
      </c>
      <c r="RU1839" t="s">
        <v>0</v>
      </c>
      <c r="RV1839">
        <v>4.1810999999999998</v>
      </c>
      <c r="RW1839" t="s">
        <v>0</v>
      </c>
      <c r="RX1839" t="s">
        <v>0</v>
      </c>
      <c r="RY1839" t="s">
        <v>0</v>
      </c>
      <c r="RZ1839" t="s">
        <v>0</v>
      </c>
      <c r="SA1839" t="s">
        <v>0</v>
      </c>
      <c r="SB1839" t="s">
        <v>0</v>
      </c>
      <c r="SC1839">
        <v>10.6875</v>
      </c>
      <c r="SD1839" t="s">
        <v>0</v>
      </c>
      <c r="SE1839">
        <v>8.0832999999999995</v>
      </c>
      <c r="SF1839" t="s">
        <v>0</v>
      </c>
      <c r="SG1839" t="s">
        <v>0</v>
      </c>
      <c r="SH1839" t="s">
        <v>0</v>
      </c>
      <c r="SI1839" t="s">
        <v>0</v>
      </c>
      <c r="SJ1839">
        <v>11.222200000000001</v>
      </c>
      <c r="SK1839">
        <v>27.8125</v>
      </c>
      <c r="SL1839" t="s">
        <v>0</v>
      </c>
    </row>
    <row r="1840" spans="1:506" x14ac:dyDescent="0.3">
      <c r="A1840" s="1">
        <v>35447</v>
      </c>
      <c r="B1840" t="s">
        <v>0</v>
      </c>
      <c r="C1840" t="s">
        <v>0</v>
      </c>
      <c r="D1840" t="s">
        <v>0</v>
      </c>
      <c r="E1840">
        <v>0.59799999999999998</v>
      </c>
      <c r="F1840" t="s">
        <v>0</v>
      </c>
      <c r="G1840" t="s">
        <v>0</v>
      </c>
      <c r="H1840">
        <v>6.1879999999999997</v>
      </c>
      <c r="I1840" t="s">
        <v>0</v>
      </c>
      <c r="J1840" t="s">
        <v>0</v>
      </c>
      <c r="K1840">
        <v>4.7309999999999999</v>
      </c>
      <c r="L1840" t="s">
        <v>0</v>
      </c>
      <c r="M1840" t="s">
        <v>0</v>
      </c>
      <c r="N1840" t="s">
        <v>0</v>
      </c>
      <c r="O1840" t="s">
        <v>0</v>
      </c>
      <c r="P1840">
        <v>7.1875</v>
      </c>
      <c r="Q1840" t="s">
        <v>0</v>
      </c>
      <c r="R1840" t="s">
        <v>0</v>
      </c>
      <c r="S1840" t="s">
        <v>0</v>
      </c>
      <c r="T1840" t="s">
        <v>0</v>
      </c>
      <c r="U1840" t="s">
        <v>0</v>
      </c>
      <c r="V1840" t="s">
        <v>0</v>
      </c>
      <c r="W1840" t="s">
        <v>0</v>
      </c>
      <c r="X1840" t="s">
        <v>0</v>
      </c>
      <c r="Y1840" t="s">
        <v>0</v>
      </c>
      <c r="Z1840" t="s">
        <v>0</v>
      </c>
      <c r="AA1840" t="s">
        <v>0</v>
      </c>
      <c r="AB1840" t="s">
        <v>0</v>
      </c>
      <c r="AC1840" t="s">
        <v>0</v>
      </c>
      <c r="AD1840" t="s">
        <v>0</v>
      </c>
      <c r="AE1840" t="s">
        <v>0</v>
      </c>
      <c r="AF1840">
        <v>2.5625</v>
      </c>
      <c r="AG1840">
        <v>5.7031000000000001</v>
      </c>
      <c r="AH1840" t="s">
        <v>0</v>
      </c>
      <c r="AI1840" t="s">
        <v>0</v>
      </c>
      <c r="AJ1840" t="s">
        <v>0</v>
      </c>
      <c r="AK1840">
        <v>13.625</v>
      </c>
      <c r="AL1840" t="s">
        <v>0</v>
      </c>
      <c r="AM1840" t="s">
        <v>0</v>
      </c>
      <c r="AN1840" t="s">
        <v>0</v>
      </c>
      <c r="AO1840" t="s">
        <v>0</v>
      </c>
      <c r="AP1840">
        <v>2.2812999999999999</v>
      </c>
      <c r="AQ1840" t="s">
        <v>0</v>
      </c>
      <c r="AR1840" t="s">
        <v>0</v>
      </c>
      <c r="AS1840" t="s">
        <v>0</v>
      </c>
      <c r="AT1840" t="s">
        <v>0</v>
      </c>
      <c r="AU1840" t="s">
        <v>0</v>
      </c>
      <c r="AV1840" t="s">
        <v>0</v>
      </c>
      <c r="AW1840" t="s">
        <v>0</v>
      </c>
      <c r="AX1840" t="s">
        <v>0</v>
      </c>
      <c r="AY1840" t="s">
        <v>0</v>
      </c>
      <c r="AZ1840" t="s">
        <v>0</v>
      </c>
      <c r="BA1840">
        <v>1.1771</v>
      </c>
      <c r="BB1840" t="s">
        <v>0</v>
      </c>
      <c r="BC1840" t="s">
        <v>0</v>
      </c>
      <c r="BD1840" t="s">
        <v>0</v>
      </c>
      <c r="BE1840" t="s">
        <v>0</v>
      </c>
      <c r="BF1840" t="s">
        <v>0</v>
      </c>
      <c r="BG1840" t="s">
        <v>0</v>
      </c>
      <c r="BH1840" t="s">
        <v>0</v>
      </c>
      <c r="BI1840" t="s">
        <v>0</v>
      </c>
      <c r="BJ1840" t="s">
        <v>0</v>
      </c>
      <c r="BK1840" t="s">
        <v>0</v>
      </c>
      <c r="BL1840" t="s">
        <v>0</v>
      </c>
      <c r="BM1840" t="s">
        <v>0</v>
      </c>
      <c r="BN1840" t="s">
        <v>0</v>
      </c>
      <c r="BO1840">
        <v>3.3580000000000001</v>
      </c>
      <c r="BP1840" t="s">
        <v>0</v>
      </c>
      <c r="BQ1840" t="s">
        <v>0</v>
      </c>
      <c r="BR1840" t="s">
        <v>0</v>
      </c>
      <c r="BS1840" t="s">
        <v>0</v>
      </c>
      <c r="BT1840" t="s">
        <v>0</v>
      </c>
      <c r="BU1840" t="s">
        <v>0</v>
      </c>
      <c r="BV1840" t="s">
        <v>0</v>
      </c>
      <c r="BW1840" t="s">
        <v>0</v>
      </c>
      <c r="BX1840" t="s">
        <v>0</v>
      </c>
      <c r="BY1840" t="s">
        <v>0</v>
      </c>
      <c r="BZ1840" t="s">
        <v>0</v>
      </c>
      <c r="CA1840" t="s">
        <v>0</v>
      </c>
      <c r="CB1840" t="s">
        <v>0</v>
      </c>
      <c r="CC1840" t="s">
        <v>0</v>
      </c>
      <c r="CD1840" t="s">
        <v>0</v>
      </c>
      <c r="CE1840" t="s">
        <v>0</v>
      </c>
      <c r="CF1840" t="s">
        <v>0</v>
      </c>
      <c r="CG1840" t="s">
        <v>0</v>
      </c>
      <c r="CH1840" t="s">
        <v>0</v>
      </c>
      <c r="CI1840" t="s">
        <v>0</v>
      </c>
      <c r="CJ1840" t="s">
        <v>0</v>
      </c>
      <c r="CK1840" t="s">
        <v>0</v>
      </c>
      <c r="CL1840" t="s">
        <v>0</v>
      </c>
      <c r="CM1840">
        <v>1.9375</v>
      </c>
      <c r="CN1840" t="s">
        <v>0</v>
      </c>
      <c r="CO1840" t="s">
        <v>0</v>
      </c>
      <c r="CP1840" t="s">
        <v>0</v>
      </c>
      <c r="CQ1840" t="s">
        <v>0</v>
      </c>
      <c r="CR1840" t="s">
        <v>0</v>
      </c>
      <c r="CS1840" t="s">
        <v>0</v>
      </c>
      <c r="CT1840">
        <v>19.198799999999999</v>
      </c>
      <c r="CU1840" t="s">
        <v>0</v>
      </c>
      <c r="CV1840" t="s">
        <v>0</v>
      </c>
      <c r="CW1840" t="s">
        <v>0</v>
      </c>
      <c r="CX1840">
        <v>2.7917000000000001</v>
      </c>
      <c r="CY1840" t="s">
        <v>0</v>
      </c>
      <c r="CZ1840" t="s">
        <v>0</v>
      </c>
      <c r="DA1840" t="s">
        <v>0</v>
      </c>
      <c r="DB1840" t="s">
        <v>0</v>
      </c>
      <c r="DC1840" t="s">
        <v>0</v>
      </c>
      <c r="DD1840" t="s">
        <v>0</v>
      </c>
      <c r="DE1840" t="s">
        <v>0</v>
      </c>
      <c r="DF1840" t="s">
        <v>0</v>
      </c>
      <c r="DG1840" t="s">
        <v>0</v>
      </c>
      <c r="DH1840" t="s">
        <v>0</v>
      </c>
      <c r="DI1840">
        <v>13.343999999999999</v>
      </c>
      <c r="DJ1840" t="s">
        <v>0</v>
      </c>
      <c r="DK1840" t="s">
        <v>0</v>
      </c>
      <c r="DL1840" t="s">
        <v>0</v>
      </c>
      <c r="DM1840">
        <v>0.59379999999999999</v>
      </c>
      <c r="DN1840" t="s">
        <v>0</v>
      </c>
      <c r="DO1840">
        <v>8.0693999999999999</v>
      </c>
      <c r="DP1840" t="s">
        <v>0</v>
      </c>
      <c r="DQ1840">
        <v>19.75</v>
      </c>
      <c r="DR1840" t="s">
        <v>0</v>
      </c>
      <c r="DS1840" t="s">
        <v>0</v>
      </c>
      <c r="DT1840" t="s">
        <v>0</v>
      </c>
      <c r="DU1840">
        <v>5.1593</v>
      </c>
      <c r="DV1840" t="s">
        <v>0</v>
      </c>
      <c r="DW1840" t="s">
        <v>0</v>
      </c>
      <c r="DX1840" t="s">
        <v>0</v>
      </c>
      <c r="DY1840" t="s">
        <v>0</v>
      </c>
      <c r="DZ1840" t="s">
        <v>0</v>
      </c>
      <c r="EA1840" t="s">
        <v>0</v>
      </c>
      <c r="EB1840" t="s">
        <v>0</v>
      </c>
      <c r="EC1840" t="s">
        <v>0</v>
      </c>
      <c r="ED1840" t="s">
        <v>0</v>
      </c>
      <c r="EE1840" t="s">
        <v>0</v>
      </c>
      <c r="EF1840" t="s">
        <v>0</v>
      </c>
      <c r="EG1840" t="s">
        <v>0</v>
      </c>
      <c r="EH1840" t="s">
        <v>0</v>
      </c>
      <c r="EI1840" t="s">
        <v>0</v>
      </c>
      <c r="EJ1840" t="s">
        <v>0</v>
      </c>
      <c r="EK1840">
        <v>2.5495999999999999</v>
      </c>
      <c r="EL1840" t="s">
        <v>0</v>
      </c>
      <c r="EM1840">
        <v>4.1234999999999999</v>
      </c>
      <c r="EN1840" t="s">
        <v>0</v>
      </c>
      <c r="EO1840" t="s">
        <v>0</v>
      </c>
      <c r="EP1840" t="s">
        <v>0</v>
      </c>
      <c r="EQ1840" t="s">
        <v>0</v>
      </c>
      <c r="ER1840" t="s">
        <v>0</v>
      </c>
      <c r="ES1840" t="s">
        <v>0</v>
      </c>
      <c r="ET1840" t="s">
        <v>0</v>
      </c>
      <c r="EU1840" t="s">
        <v>0</v>
      </c>
      <c r="EV1840" t="s">
        <v>0</v>
      </c>
      <c r="EW1840">
        <v>8.6875</v>
      </c>
      <c r="EX1840" t="s">
        <v>0</v>
      </c>
      <c r="EY1840" t="s">
        <v>0</v>
      </c>
      <c r="EZ1840" t="s">
        <v>0</v>
      </c>
      <c r="FA1840" t="s">
        <v>0</v>
      </c>
      <c r="FB1840" t="s">
        <v>0</v>
      </c>
      <c r="FC1840" t="s">
        <v>0</v>
      </c>
      <c r="FD1840" t="s">
        <v>0</v>
      </c>
      <c r="FE1840" t="s">
        <v>0</v>
      </c>
      <c r="FF1840" t="s">
        <v>0</v>
      </c>
      <c r="FG1840" t="s">
        <v>0</v>
      </c>
      <c r="FH1840" t="s">
        <v>0</v>
      </c>
      <c r="FI1840" t="s">
        <v>0</v>
      </c>
      <c r="FJ1840" t="s">
        <v>0</v>
      </c>
      <c r="FK1840">
        <v>31.5625</v>
      </c>
      <c r="FL1840" t="s">
        <v>0</v>
      </c>
      <c r="FM1840" t="s">
        <v>0</v>
      </c>
      <c r="FN1840" t="s">
        <v>0</v>
      </c>
      <c r="FO1840" t="s">
        <v>0</v>
      </c>
      <c r="FP1840" t="s">
        <v>0</v>
      </c>
      <c r="FQ1840">
        <v>2.6875</v>
      </c>
      <c r="FR1840" t="s">
        <v>0</v>
      </c>
      <c r="FS1840" t="s">
        <v>0</v>
      </c>
      <c r="FT1840" t="s">
        <v>0</v>
      </c>
      <c r="FU1840" t="s">
        <v>0</v>
      </c>
      <c r="FV1840">
        <v>2.9375</v>
      </c>
      <c r="FW1840" t="s">
        <v>0</v>
      </c>
      <c r="FX1840" t="s">
        <v>0</v>
      </c>
      <c r="FY1840" t="s">
        <v>0</v>
      </c>
      <c r="FZ1840" t="s">
        <v>0</v>
      </c>
      <c r="GA1840" t="s">
        <v>0</v>
      </c>
      <c r="GB1840" t="s">
        <v>0</v>
      </c>
      <c r="GC1840" t="s">
        <v>0</v>
      </c>
      <c r="GD1840">
        <v>2.7406999999999999</v>
      </c>
      <c r="GE1840">
        <v>20.222200000000001</v>
      </c>
      <c r="GF1840">
        <v>1.875</v>
      </c>
      <c r="GG1840" t="s">
        <v>0</v>
      </c>
      <c r="GH1840" t="s">
        <v>0</v>
      </c>
      <c r="GI1840" t="s">
        <v>0</v>
      </c>
      <c r="GJ1840" t="s">
        <v>0</v>
      </c>
      <c r="GK1840" t="s">
        <v>0</v>
      </c>
      <c r="GL1840" t="s">
        <v>0</v>
      </c>
      <c r="GM1840" t="s">
        <v>0</v>
      </c>
      <c r="GN1840" t="s">
        <v>0</v>
      </c>
      <c r="GO1840" t="s">
        <v>0</v>
      </c>
      <c r="GP1840" t="s">
        <v>0</v>
      </c>
      <c r="GQ1840" t="s">
        <v>0</v>
      </c>
      <c r="GR1840" t="s">
        <v>0</v>
      </c>
      <c r="GS1840">
        <v>0.95309999999999995</v>
      </c>
      <c r="GT1840" t="s">
        <v>0</v>
      </c>
      <c r="GU1840" t="s">
        <v>0</v>
      </c>
      <c r="GV1840" t="s">
        <v>0</v>
      </c>
      <c r="GW1840" t="s">
        <v>0</v>
      </c>
      <c r="GX1840" t="s">
        <v>0</v>
      </c>
      <c r="GY1840" t="s">
        <v>0</v>
      </c>
      <c r="GZ1840" t="s">
        <v>0</v>
      </c>
      <c r="HA1840" t="s">
        <v>0</v>
      </c>
      <c r="HB1840" t="s">
        <v>0</v>
      </c>
      <c r="HC1840" t="s">
        <v>0</v>
      </c>
      <c r="HD1840" t="s">
        <v>0</v>
      </c>
      <c r="HE1840" t="s">
        <v>0</v>
      </c>
      <c r="HF1840" t="s">
        <v>0</v>
      </c>
      <c r="HG1840" t="s">
        <v>0</v>
      </c>
      <c r="HH1840">
        <v>17.843699999999998</v>
      </c>
      <c r="HI1840" t="s">
        <v>0</v>
      </c>
      <c r="HJ1840" t="s">
        <v>0</v>
      </c>
      <c r="HK1840" t="s">
        <v>0</v>
      </c>
      <c r="HL1840" t="s">
        <v>0</v>
      </c>
      <c r="HM1840" t="s">
        <v>0</v>
      </c>
      <c r="HN1840" t="s">
        <v>0</v>
      </c>
      <c r="HO1840" t="s">
        <v>0</v>
      </c>
      <c r="HP1840" t="s">
        <v>0</v>
      </c>
      <c r="HQ1840" t="s">
        <v>0</v>
      </c>
      <c r="HR1840">
        <v>7.875</v>
      </c>
      <c r="HS1840" t="s">
        <v>0</v>
      </c>
      <c r="HT1840" t="s">
        <v>0</v>
      </c>
      <c r="HU1840" t="s">
        <v>0</v>
      </c>
      <c r="HV1840" t="s">
        <v>0</v>
      </c>
      <c r="HW1840" t="s">
        <v>0</v>
      </c>
      <c r="HX1840" t="s">
        <v>0</v>
      </c>
      <c r="HY1840">
        <v>7.3250000000000002</v>
      </c>
      <c r="HZ1840" t="s">
        <v>0</v>
      </c>
      <c r="IA1840" t="s">
        <v>0</v>
      </c>
      <c r="IB1840" t="s">
        <v>0</v>
      </c>
      <c r="IC1840" t="s">
        <v>0</v>
      </c>
      <c r="ID1840" t="s">
        <v>0</v>
      </c>
      <c r="IE1840">
        <v>8.4375</v>
      </c>
      <c r="IF1840" t="s">
        <v>0</v>
      </c>
      <c r="IG1840" t="s">
        <v>0</v>
      </c>
      <c r="IH1840" t="s">
        <v>0</v>
      </c>
      <c r="II1840">
        <v>17</v>
      </c>
      <c r="IJ1840" t="s">
        <v>0</v>
      </c>
      <c r="IK1840">
        <v>18.0078</v>
      </c>
      <c r="IL1840">
        <v>5.8330000000000002</v>
      </c>
      <c r="IM1840" t="s">
        <v>0</v>
      </c>
      <c r="IN1840" t="s">
        <v>0</v>
      </c>
      <c r="IO1840" t="s">
        <v>0</v>
      </c>
      <c r="IP1840" t="s">
        <v>0</v>
      </c>
      <c r="IQ1840" t="s">
        <v>0</v>
      </c>
      <c r="IR1840">
        <v>4.9907000000000004</v>
      </c>
      <c r="IS1840" t="s">
        <v>0</v>
      </c>
      <c r="IT1840" t="s">
        <v>0</v>
      </c>
      <c r="IU1840" t="s">
        <v>0</v>
      </c>
      <c r="IV1840" t="s">
        <v>0</v>
      </c>
      <c r="IW1840" t="s">
        <v>0</v>
      </c>
      <c r="IX1840">
        <v>3.5312999999999999</v>
      </c>
      <c r="IY1840" t="s">
        <v>0</v>
      </c>
      <c r="IZ1840">
        <v>5.6666999999999996</v>
      </c>
      <c r="JA1840" t="s">
        <v>0</v>
      </c>
      <c r="JB1840" t="s">
        <v>0</v>
      </c>
      <c r="JC1840" t="s">
        <v>0</v>
      </c>
      <c r="JD1840">
        <v>9.7187999999999999</v>
      </c>
      <c r="JE1840" t="s">
        <v>0</v>
      </c>
      <c r="JF1840" t="s">
        <v>0</v>
      </c>
      <c r="JG1840" t="s">
        <v>0</v>
      </c>
      <c r="JH1840" t="s">
        <v>0</v>
      </c>
      <c r="JI1840" t="s">
        <v>0</v>
      </c>
      <c r="JJ1840">
        <v>21.1875</v>
      </c>
      <c r="JK1840" t="s">
        <v>0</v>
      </c>
      <c r="JL1840" t="s">
        <v>0</v>
      </c>
      <c r="JM1840" t="s">
        <v>0</v>
      </c>
      <c r="JN1840" t="s">
        <v>0</v>
      </c>
      <c r="JO1840" t="s">
        <v>0</v>
      </c>
      <c r="JP1840" t="s">
        <v>0</v>
      </c>
      <c r="JQ1840" t="s">
        <v>0</v>
      </c>
      <c r="JR1840" t="s">
        <v>0</v>
      </c>
      <c r="JS1840" t="s">
        <v>0</v>
      </c>
      <c r="JT1840" t="s">
        <v>0</v>
      </c>
      <c r="JU1840" t="s">
        <v>0</v>
      </c>
      <c r="JV1840" t="s">
        <v>0</v>
      </c>
      <c r="JW1840" t="s">
        <v>0</v>
      </c>
      <c r="JX1840" t="s">
        <v>0</v>
      </c>
      <c r="JY1840" t="s">
        <v>0</v>
      </c>
      <c r="JZ1840" t="s">
        <v>0</v>
      </c>
      <c r="KA1840" t="s">
        <v>0</v>
      </c>
      <c r="KB1840" t="s">
        <v>0</v>
      </c>
      <c r="KC1840" t="s">
        <v>0</v>
      </c>
      <c r="KD1840" t="s">
        <v>0</v>
      </c>
      <c r="KE1840" t="s">
        <v>0</v>
      </c>
      <c r="KF1840">
        <v>11.75</v>
      </c>
      <c r="KG1840" t="s">
        <v>0</v>
      </c>
      <c r="KH1840" t="s">
        <v>0</v>
      </c>
      <c r="KI1840" t="s">
        <v>0</v>
      </c>
      <c r="KJ1840" t="s">
        <v>0</v>
      </c>
      <c r="KK1840" t="s">
        <v>0</v>
      </c>
      <c r="KL1840" t="s">
        <v>0</v>
      </c>
      <c r="KM1840" t="s">
        <v>0</v>
      </c>
      <c r="KN1840" t="s">
        <v>0</v>
      </c>
      <c r="KO1840" t="s">
        <v>0</v>
      </c>
      <c r="KP1840" t="s">
        <v>0</v>
      </c>
      <c r="KQ1840" t="s">
        <v>0</v>
      </c>
      <c r="KR1840">
        <v>10.1111</v>
      </c>
      <c r="KS1840" t="s">
        <v>0</v>
      </c>
      <c r="KT1840" t="s">
        <v>0</v>
      </c>
      <c r="KU1840" t="s">
        <v>0</v>
      </c>
      <c r="KV1840" t="s">
        <v>0</v>
      </c>
      <c r="KW1840" t="s">
        <v>0</v>
      </c>
      <c r="KX1840" t="s">
        <v>0</v>
      </c>
      <c r="KY1840" t="s">
        <v>0</v>
      </c>
      <c r="KZ1840">
        <v>12.4375</v>
      </c>
      <c r="LA1840" t="s">
        <v>0</v>
      </c>
      <c r="LB1840" t="s">
        <v>0</v>
      </c>
      <c r="LC1840" t="s">
        <v>0</v>
      </c>
      <c r="LD1840" t="s">
        <v>0</v>
      </c>
      <c r="LE1840">
        <v>2.4E-2</v>
      </c>
      <c r="LF1840" t="s">
        <v>0</v>
      </c>
      <c r="LG1840" t="s">
        <v>0</v>
      </c>
      <c r="LH1840" t="s">
        <v>0</v>
      </c>
      <c r="LI1840" t="s">
        <v>0</v>
      </c>
      <c r="LJ1840" t="s">
        <v>0</v>
      </c>
      <c r="LK1840" t="s">
        <v>0</v>
      </c>
      <c r="LL1840" t="s">
        <v>0</v>
      </c>
      <c r="LM1840">
        <v>10.890599999999999</v>
      </c>
      <c r="LN1840" t="s">
        <v>0</v>
      </c>
      <c r="LO1840" t="s">
        <v>0</v>
      </c>
      <c r="LP1840" t="s">
        <v>0</v>
      </c>
      <c r="LQ1840" t="s">
        <v>0</v>
      </c>
      <c r="LR1840">
        <v>12.25</v>
      </c>
      <c r="LS1840" t="s">
        <v>0</v>
      </c>
      <c r="LT1840" t="s">
        <v>0</v>
      </c>
      <c r="LU1840" t="s">
        <v>0</v>
      </c>
      <c r="LV1840" t="s">
        <v>0</v>
      </c>
      <c r="LW1840" t="s">
        <v>0</v>
      </c>
      <c r="LX1840" t="s">
        <v>0</v>
      </c>
      <c r="LY1840" t="s">
        <v>0</v>
      </c>
      <c r="LZ1840" t="s">
        <v>0</v>
      </c>
      <c r="MA1840" t="s">
        <v>0</v>
      </c>
      <c r="MB1840">
        <v>2.1172</v>
      </c>
      <c r="MC1840" t="s">
        <v>0</v>
      </c>
      <c r="MD1840" t="s">
        <v>0</v>
      </c>
      <c r="ME1840" t="s">
        <v>0</v>
      </c>
      <c r="MF1840" t="s">
        <v>0</v>
      </c>
      <c r="MG1840">
        <v>7.375</v>
      </c>
      <c r="MH1840" t="s">
        <v>0</v>
      </c>
      <c r="MI1840">
        <v>3.1406000000000001</v>
      </c>
      <c r="MJ1840">
        <v>20.125</v>
      </c>
      <c r="MK1840" t="s">
        <v>0</v>
      </c>
      <c r="ML1840" t="s">
        <v>0</v>
      </c>
      <c r="MM1840" t="s">
        <v>0</v>
      </c>
      <c r="MN1840" t="s">
        <v>0</v>
      </c>
      <c r="MO1840" t="s">
        <v>0</v>
      </c>
      <c r="MP1840" t="s">
        <v>0</v>
      </c>
      <c r="MQ1840" t="s">
        <v>0</v>
      </c>
      <c r="MR1840">
        <v>1.3992</v>
      </c>
      <c r="MS1840" t="s">
        <v>0</v>
      </c>
      <c r="MT1840" t="s">
        <v>0</v>
      </c>
      <c r="MU1840">
        <v>4.6111000000000004</v>
      </c>
      <c r="MV1840">
        <v>4.3129999999999997</v>
      </c>
      <c r="MW1840" t="s">
        <v>0</v>
      </c>
      <c r="MX1840" t="s">
        <v>0</v>
      </c>
      <c r="MY1840">
        <v>10.172800000000001</v>
      </c>
      <c r="MZ1840">
        <v>4.3033999999999999</v>
      </c>
      <c r="NA1840">
        <v>6.3951000000000002</v>
      </c>
      <c r="NB1840" t="s">
        <v>0</v>
      </c>
      <c r="NC1840" t="s">
        <v>0</v>
      </c>
      <c r="ND1840" t="s">
        <v>0</v>
      </c>
      <c r="NE1840" t="s">
        <v>0</v>
      </c>
      <c r="NF1840" t="s">
        <v>0</v>
      </c>
      <c r="NG1840" t="s">
        <v>0</v>
      </c>
      <c r="NH1840" t="s">
        <v>0</v>
      </c>
      <c r="NI1840" t="s">
        <v>0</v>
      </c>
      <c r="NJ1840" t="s">
        <v>0</v>
      </c>
      <c r="NK1840" t="s">
        <v>0</v>
      </c>
      <c r="NL1840" t="s">
        <v>0</v>
      </c>
      <c r="NM1840" t="s">
        <v>0</v>
      </c>
      <c r="NN1840" t="s">
        <v>0</v>
      </c>
      <c r="NO1840" t="s">
        <v>0</v>
      </c>
      <c r="NP1840" t="s">
        <v>0</v>
      </c>
      <c r="NQ1840" t="s">
        <v>0</v>
      </c>
      <c r="NR1840" t="s">
        <v>0</v>
      </c>
      <c r="NS1840" t="s">
        <v>0</v>
      </c>
      <c r="NT1840">
        <v>10.75</v>
      </c>
      <c r="NU1840" t="s">
        <v>0</v>
      </c>
      <c r="NV1840" t="s">
        <v>0</v>
      </c>
      <c r="NW1840" t="s">
        <v>0</v>
      </c>
      <c r="NX1840" t="s">
        <v>0</v>
      </c>
      <c r="NY1840" t="s">
        <v>0</v>
      </c>
      <c r="NZ1840" t="s">
        <v>0</v>
      </c>
      <c r="OA1840" t="s">
        <v>0</v>
      </c>
      <c r="OB1840">
        <v>2.9954000000000001</v>
      </c>
      <c r="OC1840" t="s">
        <v>0</v>
      </c>
      <c r="OD1840" t="s">
        <v>0</v>
      </c>
      <c r="OE1840" t="s">
        <v>0</v>
      </c>
      <c r="OF1840" t="s">
        <v>0</v>
      </c>
      <c r="OG1840">
        <v>9.625</v>
      </c>
      <c r="OH1840" t="s">
        <v>0</v>
      </c>
      <c r="OI1840" t="s">
        <v>0</v>
      </c>
      <c r="OJ1840" t="s">
        <v>0</v>
      </c>
      <c r="OK1840" t="s">
        <v>0</v>
      </c>
      <c r="OL1840">
        <v>1.3906000000000001</v>
      </c>
      <c r="OM1840" t="s">
        <v>0</v>
      </c>
      <c r="ON1840" t="s">
        <v>0</v>
      </c>
      <c r="OO1840" t="s">
        <v>0</v>
      </c>
      <c r="OP1840">
        <v>1.4140999999999999</v>
      </c>
      <c r="OQ1840" t="s">
        <v>0</v>
      </c>
      <c r="OR1840" t="s">
        <v>0</v>
      </c>
      <c r="OS1840" t="s">
        <v>0</v>
      </c>
      <c r="OT1840">
        <v>2.0312999999999999</v>
      </c>
      <c r="OU1840" t="s">
        <v>0</v>
      </c>
      <c r="OV1840" t="s">
        <v>0</v>
      </c>
      <c r="OW1840" t="s">
        <v>0</v>
      </c>
      <c r="OX1840">
        <v>8.5630000000000006</v>
      </c>
      <c r="OY1840" t="s">
        <v>0</v>
      </c>
      <c r="OZ1840" t="s">
        <v>0</v>
      </c>
      <c r="PA1840" t="s">
        <v>0</v>
      </c>
      <c r="PB1840" t="s">
        <v>0</v>
      </c>
      <c r="PC1840">
        <v>20.6875</v>
      </c>
      <c r="PD1840" t="s">
        <v>0</v>
      </c>
      <c r="PE1840" t="s">
        <v>0</v>
      </c>
      <c r="PF1840" t="s">
        <v>0</v>
      </c>
      <c r="PG1840" t="s">
        <v>0</v>
      </c>
      <c r="PH1840" t="s">
        <v>0</v>
      </c>
      <c r="PI1840">
        <v>7.7812999999999999</v>
      </c>
      <c r="PJ1840" t="s">
        <v>0</v>
      </c>
      <c r="PK1840" t="s">
        <v>0</v>
      </c>
      <c r="PL1840" t="s">
        <v>0</v>
      </c>
      <c r="PM1840">
        <v>2.0832999999999999</v>
      </c>
      <c r="PN1840" t="s">
        <v>0</v>
      </c>
      <c r="PO1840" t="s">
        <v>0</v>
      </c>
      <c r="PP1840" t="s">
        <v>0</v>
      </c>
      <c r="PQ1840" t="s">
        <v>0</v>
      </c>
      <c r="PR1840">
        <v>9.6560000000000006</v>
      </c>
      <c r="PS1840" t="s">
        <v>0</v>
      </c>
      <c r="PT1840" t="s">
        <v>0</v>
      </c>
      <c r="PU1840" t="s">
        <v>0</v>
      </c>
      <c r="PV1840" t="s">
        <v>0</v>
      </c>
      <c r="PW1840" t="s">
        <v>0</v>
      </c>
      <c r="PX1840" t="s">
        <v>0</v>
      </c>
      <c r="PY1840" t="s">
        <v>0</v>
      </c>
      <c r="PZ1840" t="s">
        <v>0</v>
      </c>
      <c r="QA1840" t="s">
        <v>0</v>
      </c>
      <c r="QB1840" t="s">
        <v>0</v>
      </c>
      <c r="QC1840">
        <v>10.7813</v>
      </c>
      <c r="QD1840" t="s">
        <v>0</v>
      </c>
      <c r="QE1840">
        <v>1.2656000000000001</v>
      </c>
      <c r="QF1840" t="s">
        <v>0</v>
      </c>
      <c r="QG1840" t="s">
        <v>0</v>
      </c>
      <c r="QH1840" t="s">
        <v>0</v>
      </c>
      <c r="QI1840" t="s">
        <v>0</v>
      </c>
      <c r="QJ1840" t="s">
        <v>0</v>
      </c>
      <c r="QK1840" t="s">
        <v>0</v>
      </c>
      <c r="QL1840" t="s">
        <v>0</v>
      </c>
      <c r="QM1840" t="s">
        <v>0</v>
      </c>
      <c r="QN1840" t="s">
        <v>0</v>
      </c>
      <c r="QO1840" t="s">
        <v>0</v>
      </c>
      <c r="QP1840" t="s">
        <v>0</v>
      </c>
      <c r="QQ1840" t="s">
        <v>0</v>
      </c>
      <c r="QR1840" t="s">
        <v>0</v>
      </c>
      <c r="QS1840" t="s">
        <v>0</v>
      </c>
      <c r="QT1840" t="s">
        <v>0</v>
      </c>
      <c r="QU1840" t="s">
        <v>0</v>
      </c>
      <c r="QV1840" t="s">
        <v>0</v>
      </c>
      <c r="QW1840" t="s">
        <v>0</v>
      </c>
      <c r="QX1840" t="s">
        <v>0</v>
      </c>
      <c r="QY1840" t="s">
        <v>0</v>
      </c>
      <c r="QZ1840" t="s">
        <v>0</v>
      </c>
      <c r="RA1840" t="s">
        <v>0</v>
      </c>
      <c r="RB1840" t="s">
        <v>0</v>
      </c>
      <c r="RC1840" t="s">
        <v>0</v>
      </c>
      <c r="RD1840" t="s">
        <v>0</v>
      </c>
      <c r="RE1840" t="s">
        <v>0</v>
      </c>
      <c r="RF1840" t="s">
        <v>0</v>
      </c>
      <c r="RG1840">
        <v>24.125</v>
      </c>
      <c r="RH1840" t="s">
        <v>0</v>
      </c>
      <c r="RI1840" t="s">
        <v>0</v>
      </c>
      <c r="RJ1840" t="s">
        <v>0</v>
      </c>
      <c r="RK1840" t="s">
        <v>0</v>
      </c>
      <c r="RL1840" t="s">
        <v>0</v>
      </c>
      <c r="RM1840" t="s">
        <v>0</v>
      </c>
      <c r="RN1840" t="s">
        <v>0</v>
      </c>
      <c r="RO1840" t="s">
        <v>0</v>
      </c>
      <c r="RP1840" t="s">
        <v>0</v>
      </c>
      <c r="RQ1840" t="s">
        <v>0</v>
      </c>
      <c r="RR1840" t="s">
        <v>0</v>
      </c>
      <c r="RS1840" t="s">
        <v>0</v>
      </c>
      <c r="RT1840" t="s">
        <v>0</v>
      </c>
      <c r="RU1840" t="s">
        <v>0</v>
      </c>
      <c r="RV1840">
        <v>4.1810999999999998</v>
      </c>
      <c r="RW1840" t="s">
        <v>0</v>
      </c>
      <c r="RX1840" t="s">
        <v>0</v>
      </c>
      <c r="RY1840" t="s">
        <v>0</v>
      </c>
      <c r="RZ1840" t="s">
        <v>0</v>
      </c>
      <c r="SA1840" t="s">
        <v>0</v>
      </c>
      <c r="SB1840" t="s">
        <v>0</v>
      </c>
      <c r="SC1840">
        <v>11</v>
      </c>
      <c r="SD1840" t="s">
        <v>0</v>
      </c>
      <c r="SE1840">
        <v>8.1042000000000005</v>
      </c>
      <c r="SF1840" t="s">
        <v>0</v>
      </c>
      <c r="SG1840" t="s">
        <v>0</v>
      </c>
      <c r="SH1840" t="s">
        <v>0</v>
      </c>
      <c r="SI1840" t="s">
        <v>0</v>
      </c>
      <c r="SJ1840">
        <v>10.8889</v>
      </c>
      <c r="SK1840">
        <v>28.3125</v>
      </c>
      <c r="SL1840" t="s">
        <v>0</v>
      </c>
    </row>
    <row r="1841" spans="1:506" x14ac:dyDescent="0.3">
      <c r="A1841" s="1">
        <v>35450</v>
      </c>
      <c r="B1841" t="s">
        <v>0</v>
      </c>
      <c r="C1841" t="s">
        <v>0</v>
      </c>
      <c r="D1841" t="s">
        <v>0</v>
      </c>
      <c r="E1841">
        <v>0.60499999999999998</v>
      </c>
      <c r="F1841" t="s">
        <v>0</v>
      </c>
      <c r="G1841" t="s">
        <v>0</v>
      </c>
      <c r="H1841">
        <v>6.0629999999999997</v>
      </c>
      <c r="I1841" t="s">
        <v>0</v>
      </c>
      <c r="J1841" t="s">
        <v>0</v>
      </c>
      <c r="K1841">
        <v>4.7940000000000005</v>
      </c>
      <c r="L1841" t="s">
        <v>0</v>
      </c>
      <c r="M1841" t="s">
        <v>0</v>
      </c>
      <c r="N1841" t="s">
        <v>0</v>
      </c>
      <c r="O1841" t="s">
        <v>0</v>
      </c>
      <c r="P1841">
        <v>7.5625</v>
      </c>
      <c r="Q1841" t="s">
        <v>0</v>
      </c>
      <c r="R1841" t="s">
        <v>0</v>
      </c>
      <c r="S1841" t="s">
        <v>0</v>
      </c>
      <c r="T1841" t="s">
        <v>0</v>
      </c>
      <c r="U1841" t="s">
        <v>0</v>
      </c>
      <c r="V1841" t="s">
        <v>0</v>
      </c>
      <c r="W1841" t="s">
        <v>0</v>
      </c>
      <c r="X1841" t="s">
        <v>0</v>
      </c>
      <c r="Y1841" t="s">
        <v>0</v>
      </c>
      <c r="Z1841" t="s">
        <v>0</v>
      </c>
      <c r="AA1841" t="s">
        <v>0</v>
      </c>
      <c r="AB1841" t="s">
        <v>0</v>
      </c>
      <c r="AC1841" t="s">
        <v>0</v>
      </c>
      <c r="AD1841" t="s">
        <v>0</v>
      </c>
      <c r="AE1841" t="s">
        <v>0</v>
      </c>
      <c r="AF1841">
        <v>2.6562999999999999</v>
      </c>
      <c r="AG1841">
        <v>5.9141000000000004</v>
      </c>
      <c r="AH1841" t="s">
        <v>0</v>
      </c>
      <c r="AI1841" t="s">
        <v>0</v>
      </c>
      <c r="AJ1841" t="s">
        <v>0</v>
      </c>
      <c r="AK1841">
        <v>13.5</v>
      </c>
      <c r="AL1841" t="s">
        <v>0</v>
      </c>
      <c r="AM1841" t="s">
        <v>0</v>
      </c>
      <c r="AN1841" t="s">
        <v>0</v>
      </c>
      <c r="AO1841" t="s">
        <v>0</v>
      </c>
      <c r="AP1841">
        <v>2.4062999999999999</v>
      </c>
      <c r="AQ1841" t="s">
        <v>0</v>
      </c>
      <c r="AR1841" t="s">
        <v>0</v>
      </c>
      <c r="AS1841" t="s">
        <v>0</v>
      </c>
      <c r="AT1841" t="s">
        <v>0</v>
      </c>
      <c r="AU1841" t="s">
        <v>0</v>
      </c>
      <c r="AV1841" t="s">
        <v>0</v>
      </c>
      <c r="AW1841" t="s">
        <v>0</v>
      </c>
      <c r="AX1841" t="s">
        <v>0</v>
      </c>
      <c r="AY1841" t="s">
        <v>0</v>
      </c>
      <c r="AZ1841" t="s">
        <v>0</v>
      </c>
      <c r="BA1841">
        <v>1.2604</v>
      </c>
      <c r="BB1841" t="s">
        <v>0</v>
      </c>
      <c r="BC1841" t="s">
        <v>0</v>
      </c>
      <c r="BD1841" t="s">
        <v>0</v>
      </c>
      <c r="BE1841" t="s">
        <v>0</v>
      </c>
      <c r="BF1841" t="s">
        <v>0</v>
      </c>
      <c r="BG1841" t="s">
        <v>0</v>
      </c>
      <c r="BH1841" t="s">
        <v>0</v>
      </c>
      <c r="BI1841" t="s">
        <v>0</v>
      </c>
      <c r="BJ1841" t="s">
        <v>0</v>
      </c>
      <c r="BK1841" t="s">
        <v>0</v>
      </c>
      <c r="BL1841" t="s">
        <v>0</v>
      </c>
      <c r="BM1841" t="s">
        <v>0</v>
      </c>
      <c r="BN1841" t="s">
        <v>0</v>
      </c>
      <c r="BO1841">
        <v>3.262</v>
      </c>
      <c r="BP1841" t="s">
        <v>0</v>
      </c>
      <c r="BQ1841" t="s">
        <v>0</v>
      </c>
      <c r="BR1841" t="s">
        <v>0</v>
      </c>
      <c r="BS1841" t="s">
        <v>0</v>
      </c>
      <c r="BT1841" t="s">
        <v>0</v>
      </c>
      <c r="BU1841" t="s">
        <v>0</v>
      </c>
      <c r="BV1841" t="s">
        <v>0</v>
      </c>
      <c r="BW1841" t="s">
        <v>0</v>
      </c>
      <c r="BX1841" t="s">
        <v>0</v>
      </c>
      <c r="BY1841" t="s">
        <v>0</v>
      </c>
      <c r="BZ1841" t="s">
        <v>0</v>
      </c>
      <c r="CA1841" t="s">
        <v>0</v>
      </c>
      <c r="CB1841" t="s">
        <v>0</v>
      </c>
      <c r="CC1841" t="s">
        <v>0</v>
      </c>
      <c r="CD1841" t="s">
        <v>0</v>
      </c>
      <c r="CE1841" t="s">
        <v>0</v>
      </c>
      <c r="CF1841" t="s">
        <v>0</v>
      </c>
      <c r="CG1841" t="s">
        <v>0</v>
      </c>
      <c r="CH1841" t="s">
        <v>0</v>
      </c>
      <c r="CI1841" t="s">
        <v>0</v>
      </c>
      <c r="CJ1841" t="s">
        <v>0</v>
      </c>
      <c r="CK1841" t="s">
        <v>0</v>
      </c>
      <c r="CL1841" t="s">
        <v>0</v>
      </c>
      <c r="CM1841">
        <v>1.9843999999999999</v>
      </c>
      <c r="CN1841" t="s">
        <v>0</v>
      </c>
      <c r="CO1841" t="s">
        <v>0</v>
      </c>
      <c r="CP1841" t="s">
        <v>0</v>
      </c>
      <c r="CQ1841" t="s">
        <v>0</v>
      </c>
      <c r="CR1841" t="s">
        <v>0</v>
      </c>
      <c r="CS1841" t="s">
        <v>0</v>
      </c>
      <c r="CT1841">
        <v>19.387799999999999</v>
      </c>
      <c r="CU1841" t="s">
        <v>0</v>
      </c>
      <c r="CV1841" t="s">
        <v>0</v>
      </c>
      <c r="CW1841" t="s">
        <v>0</v>
      </c>
      <c r="CX1841">
        <v>2.7707999999999999</v>
      </c>
      <c r="CY1841" t="s">
        <v>0</v>
      </c>
      <c r="CZ1841" t="s">
        <v>0</v>
      </c>
      <c r="DA1841" t="s">
        <v>0</v>
      </c>
      <c r="DB1841" t="s">
        <v>0</v>
      </c>
      <c r="DC1841" t="s">
        <v>0</v>
      </c>
      <c r="DD1841" t="s">
        <v>0</v>
      </c>
      <c r="DE1841" t="s">
        <v>0</v>
      </c>
      <c r="DF1841" t="s">
        <v>0</v>
      </c>
      <c r="DG1841" t="s">
        <v>0</v>
      </c>
      <c r="DH1841" t="s">
        <v>0</v>
      </c>
      <c r="DI1841">
        <v>13.438000000000001</v>
      </c>
      <c r="DJ1841" t="s">
        <v>0</v>
      </c>
      <c r="DK1841" t="s">
        <v>0</v>
      </c>
      <c r="DL1841" t="s">
        <v>0</v>
      </c>
      <c r="DM1841">
        <v>0.60419999999999996</v>
      </c>
      <c r="DN1841" t="s">
        <v>0</v>
      </c>
      <c r="DO1841">
        <v>8.3056000000000001</v>
      </c>
      <c r="DP1841" t="s">
        <v>0</v>
      </c>
      <c r="DQ1841">
        <v>19.917000000000002</v>
      </c>
      <c r="DR1841" t="s">
        <v>0</v>
      </c>
      <c r="DS1841" t="s">
        <v>0</v>
      </c>
      <c r="DT1841" t="s">
        <v>0</v>
      </c>
      <c r="DU1841">
        <v>5.3086000000000002</v>
      </c>
      <c r="DV1841" t="s">
        <v>0</v>
      </c>
      <c r="DW1841" t="s">
        <v>0</v>
      </c>
      <c r="DX1841" t="s">
        <v>0</v>
      </c>
      <c r="DY1841" t="s">
        <v>0</v>
      </c>
      <c r="DZ1841" t="s">
        <v>0</v>
      </c>
      <c r="EA1841" t="s">
        <v>0</v>
      </c>
      <c r="EB1841" t="s">
        <v>0</v>
      </c>
      <c r="EC1841" t="s">
        <v>0</v>
      </c>
      <c r="ED1841" t="s">
        <v>0</v>
      </c>
      <c r="EE1841" t="s">
        <v>0</v>
      </c>
      <c r="EF1841" t="s">
        <v>0</v>
      </c>
      <c r="EG1841" t="s">
        <v>0</v>
      </c>
      <c r="EH1841" t="s">
        <v>0</v>
      </c>
      <c r="EI1841" t="s">
        <v>0</v>
      </c>
      <c r="EJ1841" t="s">
        <v>0</v>
      </c>
      <c r="EK1841">
        <v>2.5215999999999998</v>
      </c>
      <c r="EL1841" t="s">
        <v>0</v>
      </c>
      <c r="EM1841">
        <v>4.2963000000000005</v>
      </c>
      <c r="EN1841" t="s">
        <v>0</v>
      </c>
      <c r="EO1841" t="s">
        <v>0</v>
      </c>
      <c r="EP1841" t="s">
        <v>0</v>
      </c>
      <c r="EQ1841" t="s">
        <v>0</v>
      </c>
      <c r="ER1841" t="s">
        <v>0</v>
      </c>
      <c r="ES1841" t="s">
        <v>0</v>
      </c>
      <c r="ET1841" t="s">
        <v>0</v>
      </c>
      <c r="EU1841" t="s">
        <v>0</v>
      </c>
      <c r="EV1841" t="s">
        <v>0</v>
      </c>
      <c r="EW1841">
        <v>8.9375</v>
      </c>
      <c r="EX1841" t="s">
        <v>0</v>
      </c>
      <c r="EY1841" t="s">
        <v>0</v>
      </c>
      <c r="EZ1841" t="s">
        <v>0</v>
      </c>
      <c r="FA1841" t="s">
        <v>0</v>
      </c>
      <c r="FB1841" t="s">
        <v>0</v>
      </c>
      <c r="FC1841" t="s">
        <v>0</v>
      </c>
      <c r="FD1841" t="s">
        <v>0</v>
      </c>
      <c r="FE1841" t="s">
        <v>0</v>
      </c>
      <c r="FF1841" t="s">
        <v>0</v>
      </c>
      <c r="FG1841" t="s">
        <v>0</v>
      </c>
      <c r="FH1841" t="s">
        <v>0</v>
      </c>
      <c r="FI1841" t="s">
        <v>0</v>
      </c>
      <c r="FJ1841" t="s">
        <v>0</v>
      </c>
      <c r="FK1841">
        <v>33.125</v>
      </c>
      <c r="FL1841" t="s">
        <v>0</v>
      </c>
      <c r="FM1841" t="s">
        <v>0</v>
      </c>
      <c r="FN1841" t="s">
        <v>0</v>
      </c>
      <c r="FO1841" t="s">
        <v>0</v>
      </c>
      <c r="FP1841" t="s">
        <v>0</v>
      </c>
      <c r="FQ1841">
        <v>2.625</v>
      </c>
      <c r="FR1841" t="s">
        <v>0</v>
      </c>
      <c r="FS1841" t="s">
        <v>0</v>
      </c>
      <c r="FT1841" t="s">
        <v>0</v>
      </c>
      <c r="FU1841" t="s">
        <v>0</v>
      </c>
      <c r="FV1841">
        <v>2.9453</v>
      </c>
      <c r="FW1841" t="s">
        <v>0</v>
      </c>
      <c r="FX1841" t="s">
        <v>0</v>
      </c>
      <c r="FY1841" t="s">
        <v>0</v>
      </c>
      <c r="FZ1841" t="s">
        <v>0</v>
      </c>
      <c r="GA1841" t="s">
        <v>0</v>
      </c>
      <c r="GB1841" t="s">
        <v>0</v>
      </c>
      <c r="GC1841" t="s">
        <v>0</v>
      </c>
      <c r="GD1841">
        <v>2.6852</v>
      </c>
      <c r="GE1841">
        <v>20.333300000000001</v>
      </c>
      <c r="GF1841">
        <v>1.8828</v>
      </c>
      <c r="GG1841" t="s">
        <v>0</v>
      </c>
      <c r="GH1841" t="s">
        <v>0</v>
      </c>
      <c r="GI1841" t="s">
        <v>0</v>
      </c>
      <c r="GJ1841" t="s">
        <v>0</v>
      </c>
      <c r="GK1841" t="s">
        <v>0</v>
      </c>
      <c r="GL1841" t="s">
        <v>0</v>
      </c>
      <c r="GM1841" t="s">
        <v>0</v>
      </c>
      <c r="GN1841" t="s">
        <v>0</v>
      </c>
      <c r="GO1841" t="s">
        <v>0</v>
      </c>
      <c r="GP1841" t="s">
        <v>0</v>
      </c>
      <c r="GQ1841" t="s">
        <v>0</v>
      </c>
      <c r="GR1841" t="s">
        <v>0</v>
      </c>
      <c r="GS1841">
        <v>0.96879999999999999</v>
      </c>
      <c r="GT1841" t="s">
        <v>0</v>
      </c>
      <c r="GU1841" t="s">
        <v>0</v>
      </c>
      <c r="GV1841" t="s">
        <v>0</v>
      </c>
      <c r="GW1841" t="s">
        <v>0</v>
      </c>
      <c r="GX1841" t="s">
        <v>0</v>
      </c>
      <c r="GY1841" t="s">
        <v>0</v>
      </c>
      <c r="GZ1841" t="s">
        <v>0</v>
      </c>
      <c r="HA1841" t="s">
        <v>0</v>
      </c>
      <c r="HB1841" t="s">
        <v>0</v>
      </c>
      <c r="HC1841" t="s">
        <v>0</v>
      </c>
      <c r="HD1841" t="s">
        <v>0</v>
      </c>
      <c r="HE1841" t="s">
        <v>0</v>
      </c>
      <c r="HF1841" t="s">
        <v>0</v>
      </c>
      <c r="HG1841" t="s">
        <v>0</v>
      </c>
      <c r="HH1841">
        <v>17.843699999999998</v>
      </c>
      <c r="HI1841" t="s">
        <v>0</v>
      </c>
      <c r="HJ1841" t="s">
        <v>0</v>
      </c>
      <c r="HK1841" t="s">
        <v>0</v>
      </c>
      <c r="HL1841" t="s">
        <v>0</v>
      </c>
      <c r="HM1841" t="s">
        <v>0</v>
      </c>
      <c r="HN1841" t="s">
        <v>0</v>
      </c>
      <c r="HO1841" t="s">
        <v>0</v>
      </c>
      <c r="HP1841" t="s">
        <v>0</v>
      </c>
      <c r="HQ1841" t="s">
        <v>0</v>
      </c>
      <c r="HR1841">
        <v>7.625</v>
      </c>
      <c r="HS1841" t="s">
        <v>0</v>
      </c>
      <c r="HT1841" t="s">
        <v>0</v>
      </c>
      <c r="HU1841" t="s">
        <v>0</v>
      </c>
      <c r="HV1841" t="s">
        <v>0</v>
      </c>
      <c r="HW1841" t="s">
        <v>0</v>
      </c>
      <c r="HX1841" t="s">
        <v>0</v>
      </c>
      <c r="HY1841">
        <v>7.3250000000000002</v>
      </c>
      <c r="HZ1841" t="s">
        <v>0</v>
      </c>
      <c r="IA1841" t="s">
        <v>0</v>
      </c>
      <c r="IB1841" t="s">
        <v>0</v>
      </c>
      <c r="IC1841" t="s">
        <v>0</v>
      </c>
      <c r="ID1841" t="s">
        <v>0</v>
      </c>
      <c r="IE1841">
        <v>8.3280999999999992</v>
      </c>
      <c r="IF1841" t="s">
        <v>0</v>
      </c>
      <c r="IG1841" t="s">
        <v>0</v>
      </c>
      <c r="IH1841" t="s">
        <v>0</v>
      </c>
      <c r="II1841">
        <v>17.3125</v>
      </c>
      <c r="IJ1841" t="s">
        <v>0</v>
      </c>
      <c r="IK1841">
        <v>18.156300000000002</v>
      </c>
      <c r="IL1841">
        <v>5.75</v>
      </c>
      <c r="IM1841" t="s">
        <v>0</v>
      </c>
      <c r="IN1841" t="s">
        <v>0</v>
      </c>
      <c r="IO1841" t="s">
        <v>0</v>
      </c>
      <c r="IP1841" t="s">
        <v>0</v>
      </c>
      <c r="IQ1841" t="s">
        <v>0</v>
      </c>
      <c r="IR1841">
        <v>4.8638000000000003</v>
      </c>
      <c r="IS1841" t="s">
        <v>0</v>
      </c>
      <c r="IT1841" t="s">
        <v>0</v>
      </c>
      <c r="IU1841" t="s">
        <v>0</v>
      </c>
      <c r="IV1841" t="s">
        <v>0</v>
      </c>
      <c r="IW1841" t="s">
        <v>0</v>
      </c>
      <c r="IX1841">
        <v>3.5625</v>
      </c>
      <c r="IY1841" t="s">
        <v>0</v>
      </c>
      <c r="IZ1841">
        <v>6.25</v>
      </c>
      <c r="JA1841" t="s">
        <v>0</v>
      </c>
      <c r="JB1841" t="s">
        <v>0</v>
      </c>
      <c r="JC1841" t="s">
        <v>0</v>
      </c>
      <c r="JD1841">
        <v>9.7187999999999999</v>
      </c>
      <c r="JE1841" t="s">
        <v>0</v>
      </c>
      <c r="JF1841" t="s">
        <v>0</v>
      </c>
      <c r="JG1841" t="s">
        <v>0</v>
      </c>
      <c r="JH1841" t="s">
        <v>0</v>
      </c>
      <c r="JI1841" t="s">
        <v>0</v>
      </c>
      <c r="JJ1841">
        <v>21.5</v>
      </c>
      <c r="JK1841" t="s">
        <v>0</v>
      </c>
      <c r="JL1841" t="s">
        <v>0</v>
      </c>
      <c r="JM1841" t="s">
        <v>0</v>
      </c>
      <c r="JN1841" t="s">
        <v>0</v>
      </c>
      <c r="JO1841" t="s">
        <v>0</v>
      </c>
      <c r="JP1841" t="s">
        <v>0</v>
      </c>
      <c r="JQ1841" t="s">
        <v>0</v>
      </c>
      <c r="JR1841" t="s">
        <v>0</v>
      </c>
      <c r="JS1841" t="s">
        <v>0</v>
      </c>
      <c r="JT1841" t="s">
        <v>0</v>
      </c>
      <c r="JU1841" t="s">
        <v>0</v>
      </c>
      <c r="JV1841" t="s">
        <v>0</v>
      </c>
      <c r="JW1841" t="s">
        <v>0</v>
      </c>
      <c r="JX1841" t="s">
        <v>0</v>
      </c>
      <c r="JY1841" t="s">
        <v>0</v>
      </c>
      <c r="JZ1841" t="s">
        <v>0</v>
      </c>
      <c r="KA1841" t="s">
        <v>0</v>
      </c>
      <c r="KB1841" t="s">
        <v>0</v>
      </c>
      <c r="KC1841" t="s">
        <v>0</v>
      </c>
      <c r="KD1841" t="s">
        <v>0</v>
      </c>
      <c r="KE1841" t="s">
        <v>0</v>
      </c>
      <c r="KF1841">
        <v>11.875</v>
      </c>
      <c r="KG1841" t="s">
        <v>0</v>
      </c>
      <c r="KH1841" t="s">
        <v>0</v>
      </c>
      <c r="KI1841" t="s">
        <v>0</v>
      </c>
      <c r="KJ1841" t="s">
        <v>0</v>
      </c>
      <c r="KK1841" t="s">
        <v>0</v>
      </c>
      <c r="KL1841" t="s">
        <v>0</v>
      </c>
      <c r="KM1841" t="s">
        <v>0</v>
      </c>
      <c r="KN1841" t="s">
        <v>0</v>
      </c>
      <c r="KO1841" t="s">
        <v>0</v>
      </c>
      <c r="KP1841" t="s">
        <v>0</v>
      </c>
      <c r="KQ1841" t="s">
        <v>0</v>
      </c>
      <c r="KR1841">
        <v>10.3704</v>
      </c>
      <c r="KS1841" t="s">
        <v>0</v>
      </c>
      <c r="KT1841" t="s">
        <v>0</v>
      </c>
      <c r="KU1841" t="s">
        <v>0</v>
      </c>
      <c r="KV1841" t="s">
        <v>0</v>
      </c>
      <c r="KW1841" t="s">
        <v>0</v>
      </c>
      <c r="KX1841" t="s">
        <v>0</v>
      </c>
      <c r="KY1841" t="s">
        <v>0</v>
      </c>
      <c r="KZ1841">
        <v>12.4375</v>
      </c>
      <c r="LA1841" t="s">
        <v>0</v>
      </c>
      <c r="LB1841" t="s">
        <v>0</v>
      </c>
      <c r="LC1841" t="s">
        <v>0</v>
      </c>
      <c r="LD1841" t="s">
        <v>0</v>
      </c>
      <c r="LE1841">
        <v>2.4E-2</v>
      </c>
      <c r="LF1841" t="s">
        <v>0</v>
      </c>
      <c r="LG1841" t="s">
        <v>0</v>
      </c>
      <c r="LH1841" t="s">
        <v>0</v>
      </c>
      <c r="LI1841" t="s">
        <v>0</v>
      </c>
      <c r="LJ1841" t="s">
        <v>0</v>
      </c>
      <c r="LK1841" t="s">
        <v>0</v>
      </c>
      <c r="LL1841" t="s">
        <v>0</v>
      </c>
      <c r="LM1841">
        <v>11.3438</v>
      </c>
      <c r="LN1841" t="s">
        <v>0</v>
      </c>
      <c r="LO1841" t="s">
        <v>0</v>
      </c>
      <c r="LP1841" t="s">
        <v>0</v>
      </c>
      <c r="LQ1841" t="s">
        <v>0</v>
      </c>
      <c r="LR1841">
        <v>11.9063</v>
      </c>
      <c r="LS1841" t="s">
        <v>0</v>
      </c>
      <c r="LT1841" t="s">
        <v>0</v>
      </c>
      <c r="LU1841" t="s">
        <v>0</v>
      </c>
      <c r="LV1841" t="s">
        <v>0</v>
      </c>
      <c r="LW1841" t="s">
        <v>0</v>
      </c>
      <c r="LX1841" t="s">
        <v>0</v>
      </c>
      <c r="LY1841" t="s">
        <v>0</v>
      </c>
      <c r="LZ1841" t="s">
        <v>0</v>
      </c>
      <c r="MA1841" t="s">
        <v>0</v>
      </c>
      <c r="MB1841">
        <v>2.1406000000000001</v>
      </c>
      <c r="MC1841" t="s">
        <v>0</v>
      </c>
      <c r="MD1841" t="s">
        <v>0</v>
      </c>
      <c r="ME1841" t="s">
        <v>0</v>
      </c>
      <c r="MF1841" t="s">
        <v>0</v>
      </c>
      <c r="MG1841">
        <v>7.0625</v>
      </c>
      <c r="MH1841" t="s">
        <v>0</v>
      </c>
      <c r="MI1841">
        <v>3.1875</v>
      </c>
      <c r="MJ1841">
        <v>20.25</v>
      </c>
      <c r="MK1841" t="s">
        <v>0</v>
      </c>
      <c r="ML1841" t="s">
        <v>0</v>
      </c>
      <c r="MM1841" t="s">
        <v>0</v>
      </c>
      <c r="MN1841" t="s">
        <v>0</v>
      </c>
      <c r="MO1841" t="s">
        <v>0</v>
      </c>
      <c r="MP1841" t="s">
        <v>0</v>
      </c>
      <c r="MQ1841" t="s">
        <v>0</v>
      </c>
      <c r="MR1841">
        <v>1.2675000000000001</v>
      </c>
      <c r="MS1841" t="s">
        <v>0</v>
      </c>
      <c r="MT1841" t="s">
        <v>0</v>
      </c>
      <c r="MU1841">
        <v>4.7361000000000004</v>
      </c>
      <c r="MV1841">
        <v>4.25</v>
      </c>
      <c r="MW1841" t="s">
        <v>0</v>
      </c>
      <c r="MX1841" t="s">
        <v>0</v>
      </c>
      <c r="MY1841">
        <v>10.209899999999999</v>
      </c>
      <c r="MZ1841">
        <v>4.4797000000000002</v>
      </c>
      <c r="NA1841">
        <v>6.3704000000000001</v>
      </c>
      <c r="NB1841" t="s">
        <v>0</v>
      </c>
      <c r="NC1841" t="s">
        <v>0</v>
      </c>
      <c r="ND1841" t="s">
        <v>0</v>
      </c>
      <c r="NE1841" t="s">
        <v>0</v>
      </c>
      <c r="NF1841" t="s">
        <v>0</v>
      </c>
      <c r="NG1841" t="s">
        <v>0</v>
      </c>
      <c r="NH1841" t="s">
        <v>0</v>
      </c>
      <c r="NI1841" t="s">
        <v>0</v>
      </c>
      <c r="NJ1841" t="s">
        <v>0</v>
      </c>
      <c r="NK1841" t="s">
        <v>0</v>
      </c>
      <c r="NL1841" t="s">
        <v>0</v>
      </c>
      <c r="NM1841" t="s">
        <v>0</v>
      </c>
      <c r="NN1841" t="s">
        <v>0</v>
      </c>
      <c r="NO1841" t="s">
        <v>0</v>
      </c>
      <c r="NP1841" t="s">
        <v>0</v>
      </c>
      <c r="NQ1841" t="s">
        <v>0</v>
      </c>
      <c r="NR1841" t="s">
        <v>0</v>
      </c>
      <c r="NS1841" t="s">
        <v>0</v>
      </c>
      <c r="NT1841">
        <v>10.4375</v>
      </c>
      <c r="NU1841" t="s">
        <v>0</v>
      </c>
      <c r="NV1841" t="s">
        <v>0</v>
      </c>
      <c r="NW1841" t="s">
        <v>0</v>
      </c>
      <c r="NX1841" t="s">
        <v>0</v>
      </c>
      <c r="NY1841" t="s">
        <v>0</v>
      </c>
      <c r="NZ1841" t="s">
        <v>0</v>
      </c>
      <c r="OA1841" t="s">
        <v>0</v>
      </c>
      <c r="OB1841">
        <v>3.2092999999999998</v>
      </c>
      <c r="OC1841" t="s">
        <v>0</v>
      </c>
      <c r="OD1841" t="s">
        <v>0</v>
      </c>
      <c r="OE1841" t="s">
        <v>0</v>
      </c>
      <c r="OF1841" t="s">
        <v>0</v>
      </c>
      <c r="OG1841">
        <v>11.125</v>
      </c>
      <c r="OH1841" t="s">
        <v>0</v>
      </c>
      <c r="OI1841" t="s">
        <v>0</v>
      </c>
      <c r="OJ1841" t="s">
        <v>0</v>
      </c>
      <c r="OK1841" t="s">
        <v>0</v>
      </c>
      <c r="OL1841">
        <v>1.375</v>
      </c>
      <c r="OM1841" t="s">
        <v>0</v>
      </c>
      <c r="ON1841" t="s">
        <v>0</v>
      </c>
      <c r="OO1841" t="s">
        <v>0</v>
      </c>
      <c r="OP1841">
        <v>1.4062999999999999</v>
      </c>
      <c r="OQ1841" t="s">
        <v>0</v>
      </c>
      <c r="OR1841" t="s">
        <v>0</v>
      </c>
      <c r="OS1841" t="s">
        <v>0</v>
      </c>
      <c r="OT1841">
        <v>2.0078</v>
      </c>
      <c r="OU1841" t="s">
        <v>0</v>
      </c>
      <c r="OV1841" t="s">
        <v>0</v>
      </c>
      <c r="OW1841" t="s">
        <v>0</v>
      </c>
      <c r="OX1841">
        <v>8.5</v>
      </c>
      <c r="OY1841" t="s">
        <v>0</v>
      </c>
      <c r="OZ1841" t="s">
        <v>0</v>
      </c>
      <c r="PA1841" t="s">
        <v>0</v>
      </c>
      <c r="PB1841" t="s">
        <v>0</v>
      </c>
      <c r="PC1841">
        <v>21.6875</v>
      </c>
      <c r="PD1841" t="s">
        <v>0</v>
      </c>
      <c r="PE1841" t="s">
        <v>0</v>
      </c>
      <c r="PF1841" t="s">
        <v>0</v>
      </c>
      <c r="PG1841" t="s">
        <v>0</v>
      </c>
      <c r="PH1841" t="s">
        <v>0</v>
      </c>
      <c r="PI1841">
        <v>7.7812999999999999</v>
      </c>
      <c r="PJ1841" t="s">
        <v>0</v>
      </c>
      <c r="PK1841" t="s">
        <v>0</v>
      </c>
      <c r="PL1841" t="s">
        <v>0</v>
      </c>
      <c r="PM1841">
        <v>2.0832999999999999</v>
      </c>
      <c r="PN1841" t="s">
        <v>0</v>
      </c>
      <c r="PO1841" t="s">
        <v>0</v>
      </c>
      <c r="PP1841" t="s">
        <v>0</v>
      </c>
      <c r="PQ1841" t="s">
        <v>0</v>
      </c>
      <c r="PR1841">
        <v>9.6880000000000006</v>
      </c>
      <c r="PS1841" t="s">
        <v>0</v>
      </c>
      <c r="PT1841" t="s">
        <v>0</v>
      </c>
      <c r="PU1841" t="s">
        <v>0</v>
      </c>
      <c r="PV1841" t="s">
        <v>0</v>
      </c>
      <c r="PW1841" t="s">
        <v>0</v>
      </c>
      <c r="PX1841" t="s">
        <v>0</v>
      </c>
      <c r="PY1841" t="s">
        <v>0</v>
      </c>
      <c r="PZ1841" t="s">
        <v>0</v>
      </c>
      <c r="QA1841" t="s">
        <v>0</v>
      </c>
      <c r="QB1841" t="s">
        <v>0</v>
      </c>
      <c r="QC1841">
        <v>10.875</v>
      </c>
      <c r="QD1841" t="s">
        <v>0</v>
      </c>
      <c r="QE1841">
        <v>1.2343999999999999</v>
      </c>
      <c r="QF1841" t="s">
        <v>0</v>
      </c>
      <c r="QG1841" t="s">
        <v>0</v>
      </c>
      <c r="QH1841" t="s">
        <v>0</v>
      </c>
      <c r="QI1841" t="s">
        <v>0</v>
      </c>
      <c r="QJ1841" t="s">
        <v>0</v>
      </c>
      <c r="QK1841" t="s">
        <v>0</v>
      </c>
      <c r="QL1841" t="s">
        <v>0</v>
      </c>
      <c r="QM1841" t="s">
        <v>0</v>
      </c>
      <c r="QN1841" t="s">
        <v>0</v>
      </c>
      <c r="QO1841" t="s">
        <v>0</v>
      </c>
      <c r="QP1841" t="s">
        <v>0</v>
      </c>
      <c r="QQ1841" t="s">
        <v>0</v>
      </c>
      <c r="QR1841" t="s">
        <v>0</v>
      </c>
      <c r="QS1841" t="s">
        <v>0</v>
      </c>
      <c r="QT1841" t="s">
        <v>0</v>
      </c>
      <c r="QU1841" t="s">
        <v>0</v>
      </c>
      <c r="QV1841" t="s">
        <v>0</v>
      </c>
      <c r="QW1841" t="s">
        <v>0</v>
      </c>
      <c r="QX1841" t="s">
        <v>0</v>
      </c>
      <c r="QY1841" t="s">
        <v>0</v>
      </c>
      <c r="QZ1841" t="s">
        <v>0</v>
      </c>
      <c r="RA1841" t="s">
        <v>0</v>
      </c>
      <c r="RB1841" t="s">
        <v>0</v>
      </c>
      <c r="RC1841" t="s">
        <v>0</v>
      </c>
      <c r="RD1841" t="s">
        <v>0</v>
      </c>
      <c r="RE1841" t="s">
        <v>0</v>
      </c>
      <c r="RF1841" t="s">
        <v>0</v>
      </c>
      <c r="RG1841">
        <v>22</v>
      </c>
      <c r="RH1841" t="s">
        <v>0</v>
      </c>
      <c r="RI1841" t="s">
        <v>0</v>
      </c>
      <c r="RJ1841" t="s">
        <v>0</v>
      </c>
      <c r="RK1841" t="s">
        <v>0</v>
      </c>
      <c r="RL1841" t="s">
        <v>0</v>
      </c>
      <c r="RM1841" t="s">
        <v>0</v>
      </c>
      <c r="RN1841" t="s">
        <v>0</v>
      </c>
      <c r="RO1841" t="s">
        <v>0</v>
      </c>
      <c r="RP1841" t="s">
        <v>0</v>
      </c>
      <c r="RQ1841" t="s">
        <v>0</v>
      </c>
      <c r="RR1841" t="s">
        <v>0</v>
      </c>
      <c r="RS1841" t="s">
        <v>0</v>
      </c>
      <c r="RT1841" t="s">
        <v>0</v>
      </c>
      <c r="RU1841" t="s">
        <v>0</v>
      </c>
      <c r="RV1841">
        <v>4.0712999999999999</v>
      </c>
      <c r="RW1841" t="s">
        <v>0</v>
      </c>
      <c r="RX1841" t="s">
        <v>0</v>
      </c>
      <c r="RY1841" t="s">
        <v>0</v>
      </c>
      <c r="RZ1841" t="s">
        <v>0</v>
      </c>
      <c r="SA1841" t="s">
        <v>0</v>
      </c>
      <c r="SB1841" t="s">
        <v>0</v>
      </c>
      <c r="SC1841">
        <v>11.25</v>
      </c>
      <c r="SD1841" t="s">
        <v>0</v>
      </c>
      <c r="SE1841">
        <v>8.375</v>
      </c>
      <c r="SF1841" t="s">
        <v>0</v>
      </c>
      <c r="SG1841" t="s">
        <v>0</v>
      </c>
      <c r="SH1841" t="s">
        <v>0</v>
      </c>
      <c r="SI1841" t="s">
        <v>0</v>
      </c>
      <c r="SJ1841">
        <v>10.777799999999999</v>
      </c>
      <c r="SK1841">
        <v>28.343800000000002</v>
      </c>
      <c r="SL1841" t="s">
        <v>0</v>
      </c>
    </row>
    <row r="1842" spans="1:506" x14ac:dyDescent="0.3">
      <c r="A1842" s="1">
        <v>35451</v>
      </c>
      <c r="B1842" t="s">
        <v>0</v>
      </c>
      <c r="C1842" t="s">
        <v>0</v>
      </c>
      <c r="D1842" t="s">
        <v>0</v>
      </c>
      <c r="E1842">
        <v>0.61599999999999999</v>
      </c>
      <c r="F1842" t="s">
        <v>0</v>
      </c>
      <c r="G1842" t="s">
        <v>0</v>
      </c>
      <c r="H1842">
        <v>6.1879999999999997</v>
      </c>
      <c r="I1842" t="s">
        <v>0</v>
      </c>
      <c r="J1842" t="s">
        <v>0</v>
      </c>
      <c r="K1842">
        <v>4.6989999999999998</v>
      </c>
      <c r="L1842" t="s">
        <v>0</v>
      </c>
      <c r="M1842" t="s">
        <v>0</v>
      </c>
      <c r="N1842" t="s">
        <v>0</v>
      </c>
      <c r="O1842" t="s">
        <v>0</v>
      </c>
      <c r="P1842">
        <v>8.3594000000000008</v>
      </c>
      <c r="Q1842" t="s">
        <v>0</v>
      </c>
      <c r="R1842" t="s">
        <v>0</v>
      </c>
      <c r="S1842" t="s">
        <v>0</v>
      </c>
      <c r="T1842" t="s">
        <v>0</v>
      </c>
      <c r="U1842" t="s">
        <v>0</v>
      </c>
      <c r="V1842" t="s">
        <v>0</v>
      </c>
      <c r="W1842" t="s">
        <v>0</v>
      </c>
      <c r="X1842" t="s">
        <v>0</v>
      </c>
      <c r="Y1842" t="s">
        <v>0</v>
      </c>
      <c r="Z1842" t="s">
        <v>0</v>
      </c>
      <c r="AA1842" t="s">
        <v>0</v>
      </c>
      <c r="AB1842" t="s">
        <v>0</v>
      </c>
      <c r="AC1842" t="s">
        <v>0</v>
      </c>
      <c r="AD1842" t="s">
        <v>0</v>
      </c>
      <c r="AE1842" t="s">
        <v>0</v>
      </c>
      <c r="AF1842">
        <v>2.6875</v>
      </c>
      <c r="AG1842">
        <v>6.0391000000000004</v>
      </c>
      <c r="AH1842" t="s">
        <v>0</v>
      </c>
      <c r="AI1842" t="s">
        <v>0</v>
      </c>
      <c r="AJ1842" t="s">
        <v>0</v>
      </c>
      <c r="AK1842">
        <v>13.563000000000001</v>
      </c>
      <c r="AL1842" t="s">
        <v>0</v>
      </c>
      <c r="AM1842" t="s">
        <v>0</v>
      </c>
      <c r="AN1842" t="s">
        <v>0</v>
      </c>
      <c r="AO1842" t="s">
        <v>0</v>
      </c>
      <c r="AP1842">
        <v>2.4375</v>
      </c>
      <c r="AQ1842" t="s">
        <v>0</v>
      </c>
      <c r="AR1842" t="s">
        <v>0</v>
      </c>
      <c r="AS1842" t="s">
        <v>0</v>
      </c>
      <c r="AT1842" t="s">
        <v>0</v>
      </c>
      <c r="AU1842" t="s">
        <v>0</v>
      </c>
      <c r="AV1842" t="s">
        <v>0</v>
      </c>
      <c r="AW1842" t="s">
        <v>0</v>
      </c>
      <c r="AX1842" t="s">
        <v>0</v>
      </c>
      <c r="AY1842" t="s">
        <v>0</v>
      </c>
      <c r="AZ1842" t="s">
        <v>0</v>
      </c>
      <c r="BA1842">
        <v>1.25</v>
      </c>
      <c r="BB1842" t="s">
        <v>0</v>
      </c>
      <c r="BC1842" t="s">
        <v>0</v>
      </c>
      <c r="BD1842" t="s">
        <v>0</v>
      </c>
      <c r="BE1842" t="s">
        <v>0</v>
      </c>
      <c r="BF1842" t="s">
        <v>0</v>
      </c>
      <c r="BG1842" t="s">
        <v>0</v>
      </c>
      <c r="BH1842" t="s">
        <v>0</v>
      </c>
      <c r="BI1842" t="s">
        <v>0</v>
      </c>
      <c r="BJ1842" t="s">
        <v>0</v>
      </c>
      <c r="BK1842" t="s">
        <v>0</v>
      </c>
      <c r="BL1842" t="s">
        <v>0</v>
      </c>
      <c r="BM1842" t="s">
        <v>0</v>
      </c>
      <c r="BN1842" t="s">
        <v>0</v>
      </c>
      <c r="BO1842">
        <v>3.1469999999999998</v>
      </c>
      <c r="BP1842" t="s">
        <v>0</v>
      </c>
      <c r="BQ1842" t="s">
        <v>0</v>
      </c>
      <c r="BR1842" t="s">
        <v>0</v>
      </c>
      <c r="BS1842" t="s">
        <v>0</v>
      </c>
      <c r="BT1842" t="s">
        <v>0</v>
      </c>
      <c r="BU1842" t="s">
        <v>0</v>
      </c>
      <c r="BV1842" t="s">
        <v>0</v>
      </c>
      <c r="BW1842" t="s">
        <v>0</v>
      </c>
      <c r="BX1842" t="s">
        <v>0</v>
      </c>
      <c r="BY1842" t="s">
        <v>0</v>
      </c>
      <c r="BZ1842" t="s">
        <v>0</v>
      </c>
      <c r="CA1842" t="s">
        <v>0</v>
      </c>
      <c r="CB1842" t="s">
        <v>0</v>
      </c>
      <c r="CC1842" t="s">
        <v>0</v>
      </c>
      <c r="CD1842" t="s">
        <v>0</v>
      </c>
      <c r="CE1842" t="s">
        <v>0</v>
      </c>
      <c r="CF1842" t="s">
        <v>0</v>
      </c>
      <c r="CG1842" t="s">
        <v>0</v>
      </c>
      <c r="CH1842" t="s">
        <v>0</v>
      </c>
      <c r="CI1842" t="s">
        <v>0</v>
      </c>
      <c r="CJ1842" t="s">
        <v>0</v>
      </c>
      <c r="CK1842" t="s">
        <v>0</v>
      </c>
      <c r="CL1842" t="s">
        <v>0</v>
      </c>
      <c r="CM1842">
        <v>1.9531000000000001</v>
      </c>
      <c r="CN1842" t="s">
        <v>0</v>
      </c>
      <c r="CO1842" t="s">
        <v>0</v>
      </c>
      <c r="CP1842" t="s">
        <v>0</v>
      </c>
      <c r="CQ1842" t="s">
        <v>0</v>
      </c>
      <c r="CR1842" t="s">
        <v>0</v>
      </c>
      <c r="CS1842" t="s">
        <v>0</v>
      </c>
      <c r="CT1842">
        <v>19.2744</v>
      </c>
      <c r="CU1842" t="s">
        <v>0</v>
      </c>
      <c r="CV1842" t="s">
        <v>0</v>
      </c>
      <c r="CW1842" t="s">
        <v>0</v>
      </c>
      <c r="CX1842">
        <v>2.8542000000000001</v>
      </c>
      <c r="CY1842" t="s">
        <v>0</v>
      </c>
      <c r="CZ1842" t="s">
        <v>0</v>
      </c>
      <c r="DA1842" t="s">
        <v>0</v>
      </c>
      <c r="DB1842" t="s">
        <v>0</v>
      </c>
      <c r="DC1842" t="s">
        <v>0</v>
      </c>
      <c r="DD1842" t="s">
        <v>0</v>
      </c>
      <c r="DE1842" t="s">
        <v>0</v>
      </c>
      <c r="DF1842" t="s">
        <v>0</v>
      </c>
      <c r="DG1842" t="s">
        <v>0</v>
      </c>
      <c r="DH1842" t="s">
        <v>0</v>
      </c>
      <c r="DI1842">
        <v>13.813000000000001</v>
      </c>
      <c r="DJ1842" t="s">
        <v>0</v>
      </c>
      <c r="DK1842" t="s">
        <v>0</v>
      </c>
      <c r="DL1842" t="s">
        <v>0</v>
      </c>
      <c r="DM1842">
        <v>0.625</v>
      </c>
      <c r="DN1842" t="s">
        <v>0</v>
      </c>
      <c r="DO1842">
        <v>8.3193999999999999</v>
      </c>
      <c r="DP1842" t="s">
        <v>0</v>
      </c>
      <c r="DQ1842">
        <v>19.832999999999998</v>
      </c>
      <c r="DR1842" t="s">
        <v>0</v>
      </c>
      <c r="DS1842" t="s">
        <v>0</v>
      </c>
      <c r="DT1842" t="s">
        <v>0</v>
      </c>
      <c r="DU1842">
        <v>6.2542</v>
      </c>
      <c r="DV1842" t="s">
        <v>0</v>
      </c>
      <c r="DW1842" t="s">
        <v>0</v>
      </c>
      <c r="DX1842" t="s">
        <v>0</v>
      </c>
      <c r="DY1842" t="s">
        <v>0</v>
      </c>
      <c r="DZ1842" t="s">
        <v>0</v>
      </c>
      <c r="EA1842" t="s">
        <v>0</v>
      </c>
      <c r="EB1842" t="s">
        <v>0</v>
      </c>
      <c r="EC1842" t="s">
        <v>0</v>
      </c>
      <c r="ED1842" t="s">
        <v>0</v>
      </c>
      <c r="EE1842" t="s">
        <v>0</v>
      </c>
      <c r="EF1842" t="s">
        <v>0</v>
      </c>
      <c r="EG1842" t="s">
        <v>0</v>
      </c>
      <c r="EH1842" t="s">
        <v>0</v>
      </c>
      <c r="EI1842" t="s">
        <v>0</v>
      </c>
      <c r="EJ1842" t="s">
        <v>0</v>
      </c>
      <c r="EK1842">
        <v>2.4516</v>
      </c>
      <c r="EL1842" t="s">
        <v>0</v>
      </c>
      <c r="EM1842">
        <v>4.4691000000000001</v>
      </c>
      <c r="EN1842" t="s">
        <v>0</v>
      </c>
      <c r="EO1842" t="s">
        <v>0</v>
      </c>
      <c r="EP1842" t="s">
        <v>0</v>
      </c>
      <c r="EQ1842" t="s">
        <v>0</v>
      </c>
      <c r="ER1842" t="s">
        <v>0</v>
      </c>
      <c r="ES1842" t="s">
        <v>0</v>
      </c>
      <c r="ET1842" t="s">
        <v>0</v>
      </c>
      <c r="EU1842" t="s">
        <v>0</v>
      </c>
      <c r="EV1842" t="s">
        <v>0</v>
      </c>
      <c r="EW1842">
        <v>8.8125</v>
      </c>
      <c r="EX1842" t="s">
        <v>0</v>
      </c>
      <c r="EY1842" t="s">
        <v>0</v>
      </c>
      <c r="EZ1842" t="s">
        <v>0</v>
      </c>
      <c r="FA1842" t="s">
        <v>0</v>
      </c>
      <c r="FB1842" t="s">
        <v>0</v>
      </c>
      <c r="FC1842" t="s">
        <v>0</v>
      </c>
      <c r="FD1842" t="s">
        <v>0</v>
      </c>
      <c r="FE1842" t="s">
        <v>0</v>
      </c>
      <c r="FF1842" t="s">
        <v>0</v>
      </c>
      <c r="FG1842" t="s">
        <v>0</v>
      </c>
      <c r="FH1842" t="s">
        <v>0</v>
      </c>
      <c r="FI1842" t="s">
        <v>0</v>
      </c>
      <c r="FJ1842" t="s">
        <v>0</v>
      </c>
      <c r="FK1842">
        <v>40.9375</v>
      </c>
      <c r="FL1842" t="s">
        <v>0</v>
      </c>
      <c r="FM1842" t="s">
        <v>0</v>
      </c>
      <c r="FN1842" t="s">
        <v>0</v>
      </c>
      <c r="FO1842" t="s">
        <v>0</v>
      </c>
      <c r="FP1842" t="s">
        <v>0</v>
      </c>
      <c r="FQ1842">
        <v>2.6562999999999999</v>
      </c>
      <c r="FR1842" t="s">
        <v>0</v>
      </c>
      <c r="FS1842" t="s">
        <v>0</v>
      </c>
      <c r="FT1842" t="s">
        <v>0</v>
      </c>
      <c r="FU1842" t="s">
        <v>0</v>
      </c>
      <c r="FV1842">
        <v>2.9218999999999999</v>
      </c>
      <c r="FW1842" t="s">
        <v>0</v>
      </c>
      <c r="FX1842" t="s">
        <v>0</v>
      </c>
      <c r="FY1842" t="s">
        <v>0</v>
      </c>
      <c r="FZ1842" t="s">
        <v>0</v>
      </c>
      <c r="GA1842" t="s">
        <v>0</v>
      </c>
      <c r="GB1842" t="s">
        <v>0</v>
      </c>
      <c r="GC1842" t="s">
        <v>0</v>
      </c>
      <c r="GD1842">
        <v>2.6389</v>
      </c>
      <c r="GE1842">
        <v>20.814799999999998</v>
      </c>
      <c r="GF1842">
        <v>1.9062999999999999</v>
      </c>
      <c r="GG1842" t="s">
        <v>0</v>
      </c>
      <c r="GH1842" t="s">
        <v>0</v>
      </c>
      <c r="GI1842" t="s">
        <v>0</v>
      </c>
      <c r="GJ1842" t="s">
        <v>0</v>
      </c>
      <c r="GK1842" t="s">
        <v>0</v>
      </c>
      <c r="GL1842" t="s">
        <v>0</v>
      </c>
      <c r="GM1842" t="s">
        <v>0</v>
      </c>
      <c r="GN1842" t="s">
        <v>0</v>
      </c>
      <c r="GO1842" t="s">
        <v>0</v>
      </c>
      <c r="GP1842" t="s">
        <v>0</v>
      </c>
      <c r="GQ1842" t="s">
        <v>0</v>
      </c>
      <c r="GR1842" t="s">
        <v>0</v>
      </c>
      <c r="GS1842">
        <v>0.97660000000000002</v>
      </c>
      <c r="GT1842" t="s">
        <v>0</v>
      </c>
      <c r="GU1842" t="s">
        <v>0</v>
      </c>
      <c r="GV1842" t="s">
        <v>0</v>
      </c>
      <c r="GW1842" t="s">
        <v>0</v>
      </c>
      <c r="GX1842" t="s">
        <v>0</v>
      </c>
      <c r="GY1842" t="s">
        <v>0</v>
      </c>
      <c r="GZ1842" t="s">
        <v>0</v>
      </c>
      <c r="HA1842" t="s">
        <v>0</v>
      </c>
      <c r="HB1842" t="s">
        <v>0</v>
      </c>
      <c r="HC1842" t="s">
        <v>0</v>
      </c>
      <c r="HD1842" t="s">
        <v>0</v>
      </c>
      <c r="HE1842" t="s">
        <v>0</v>
      </c>
      <c r="HF1842" t="s">
        <v>0</v>
      </c>
      <c r="HG1842" t="s">
        <v>0</v>
      </c>
      <c r="HH1842">
        <v>17.843699999999998</v>
      </c>
      <c r="HI1842" t="s">
        <v>0</v>
      </c>
      <c r="HJ1842" t="s">
        <v>0</v>
      </c>
      <c r="HK1842" t="s">
        <v>0</v>
      </c>
      <c r="HL1842" t="s">
        <v>0</v>
      </c>
      <c r="HM1842" t="s">
        <v>0</v>
      </c>
      <c r="HN1842" t="s">
        <v>0</v>
      </c>
      <c r="HO1842" t="s">
        <v>0</v>
      </c>
      <c r="HP1842" t="s">
        <v>0</v>
      </c>
      <c r="HQ1842" t="s">
        <v>0</v>
      </c>
      <c r="HR1842">
        <v>7.375</v>
      </c>
      <c r="HS1842" t="s">
        <v>0</v>
      </c>
      <c r="HT1842" t="s">
        <v>0</v>
      </c>
      <c r="HU1842" t="s">
        <v>0</v>
      </c>
      <c r="HV1842" t="s">
        <v>0</v>
      </c>
      <c r="HW1842" t="s">
        <v>0</v>
      </c>
      <c r="HX1842" t="s">
        <v>0</v>
      </c>
      <c r="HY1842">
        <v>7.1529999999999996</v>
      </c>
      <c r="HZ1842" t="s">
        <v>0</v>
      </c>
      <c r="IA1842" t="s">
        <v>0</v>
      </c>
      <c r="IB1842" t="s">
        <v>0</v>
      </c>
      <c r="IC1842" t="s">
        <v>0</v>
      </c>
      <c r="ID1842" t="s">
        <v>0</v>
      </c>
      <c r="IE1842">
        <v>8.1875</v>
      </c>
      <c r="IF1842" t="s">
        <v>0</v>
      </c>
      <c r="IG1842" t="s">
        <v>0</v>
      </c>
      <c r="IH1842" t="s">
        <v>0</v>
      </c>
      <c r="II1842">
        <v>17.4375</v>
      </c>
      <c r="IJ1842" t="s">
        <v>0</v>
      </c>
      <c r="IK1842">
        <v>18.5078</v>
      </c>
      <c r="IL1842">
        <v>5.75</v>
      </c>
      <c r="IM1842" t="s">
        <v>0</v>
      </c>
      <c r="IN1842" t="s">
        <v>0</v>
      </c>
      <c r="IO1842" t="s">
        <v>0</v>
      </c>
      <c r="IP1842" t="s">
        <v>0</v>
      </c>
      <c r="IQ1842" t="s">
        <v>0</v>
      </c>
      <c r="IR1842">
        <v>4.9061000000000003</v>
      </c>
      <c r="IS1842" t="s">
        <v>0</v>
      </c>
      <c r="IT1842" t="s">
        <v>0</v>
      </c>
      <c r="IU1842" t="s">
        <v>0</v>
      </c>
      <c r="IV1842" t="s">
        <v>0</v>
      </c>
      <c r="IW1842" t="s">
        <v>0</v>
      </c>
      <c r="IX1842">
        <v>3.5937999999999999</v>
      </c>
      <c r="IY1842" t="s">
        <v>0</v>
      </c>
      <c r="IZ1842">
        <v>5.9583000000000004</v>
      </c>
      <c r="JA1842" t="s">
        <v>0</v>
      </c>
      <c r="JB1842" t="s">
        <v>0</v>
      </c>
      <c r="JC1842" t="s">
        <v>0</v>
      </c>
      <c r="JD1842">
        <v>9.875</v>
      </c>
      <c r="JE1842" t="s">
        <v>0</v>
      </c>
      <c r="JF1842" t="s">
        <v>0</v>
      </c>
      <c r="JG1842" t="s">
        <v>0</v>
      </c>
      <c r="JH1842" t="s">
        <v>0</v>
      </c>
      <c r="JI1842" t="s">
        <v>0</v>
      </c>
      <c r="JJ1842">
        <v>21.5625</v>
      </c>
      <c r="JK1842" t="s">
        <v>0</v>
      </c>
      <c r="JL1842" t="s">
        <v>0</v>
      </c>
      <c r="JM1842" t="s">
        <v>0</v>
      </c>
      <c r="JN1842" t="s">
        <v>0</v>
      </c>
      <c r="JO1842" t="s">
        <v>0</v>
      </c>
      <c r="JP1842" t="s">
        <v>0</v>
      </c>
      <c r="JQ1842" t="s">
        <v>0</v>
      </c>
      <c r="JR1842" t="s">
        <v>0</v>
      </c>
      <c r="JS1842" t="s">
        <v>0</v>
      </c>
      <c r="JT1842" t="s">
        <v>0</v>
      </c>
      <c r="JU1842" t="s">
        <v>0</v>
      </c>
      <c r="JV1842" t="s">
        <v>0</v>
      </c>
      <c r="JW1842" t="s">
        <v>0</v>
      </c>
      <c r="JX1842" t="s">
        <v>0</v>
      </c>
      <c r="JY1842" t="s">
        <v>0</v>
      </c>
      <c r="JZ1842" t="s">
        <v>0</v>
      </c>
      <c r="KA1842" t="s">
        <v>0</v>
      </c>
      <c r="KB1842" t="s">
        <v>0</v>
      </c>
      <c r="KC1842" t="s">
        <v>0</v>
      </c>
      <c r="KD1842" t="s">
        <v>0</v>
      </c>
      <c r="KE1842" t="s">
        <v>0</v>
      </c>
      <c r="KF1842">
        <v>12.375</v>
      </c>
      <c r="KG1842" t="s">
        <v>0</v>
      </c>
      <c r="KH1842" t="s">
        <v>0</v>
      </c>
      <c r="KI1842" t="s">
        <v>0</v>
      </c>
      <c r="KJ1842" t="s">
        <v>0</v>
      </c>
      <c r="KK1842" t="s">
        <v>0</v>
      </c>
      <c r="KL1842" t="s">
        <v>0</v>
      </c>
      <c r="KM1842" t="s">
        <v>0</v>
      </c>
      <c r="KN1842" t="s">
        <v>0</v>
      </c>
      <c r="KO1842" t="s">
        <v>0</v>
      </c>
      <c r="KP1842" t="s">
        <v>0</v>
      </c>
      <c r="KQ1842" t="s">
        <v>0</v>
      </c>
      <c r="KR1842">
        <v>10.9259</v>
      </c>
      <c r="KS1842" t="s">
        <v>0</v>
      </c>
      <c r="KT1842" t="s">
        <v>0</v>
      </c>
      <c r="KU1842" t="s">
        <v>0</v>
      </c>
      <c r="KV1842" t="s">
        <v>0</v>
      </c>
      <c r="KW1842" t="s">
        <v>0</v>
      </c>
      <c r="KX1842" t="s">
        <v>0</v>
      </c>
      <c r="KY1842" t="s">
        <v>0</v>
      </c>
      <c r="KZ1842">
        <v>12.5</v>
      </c>
      <c r="LA1842" t="s">
        <v>0</v>
      </c>
      <c r="LB1842" t="s">
        <v>0</v>
      </c>
      <c r="LC1842" t="s">
        <v>0</v>
      </c>
      <c r="LD1842" t="s">
        <v>0</v>
      </c>
      <c r="LE1842">
        <v>2.4E-2</v>
      </c>
      <c r="LF1842" t="s">
        <v>0</v>
      </c>
      <c r="LG1842" t="s">
        <v>0</v>
      </c>
      <c r="LH1842" t="s">
        <v>0</v>
      </c>
      <c r="LI1842" t="s">
        <v>0</v>
      </c>
      <c r="LJ1842" t="s">
        <v>0</v>
      </c>
      <c r="LK1842" t="s">
        <v>0</v>
      </c>
      <c r="LL1842" t="s">
        <v>0</v>
      </c>
      <c r="LM1842">
        <v>11.875</v>
      </c>
      <c r="LN1842" t="s">
        <v>0</v>
      </c>
      <c r="LO1842" t="s">
        <v>0</v>
      </c>
      <c r="LP1842" t="s">
        <v>0</v>
      </c>
      <c r="LQ1842" t="s">
        <v>0</v>
      </c>
      <c r="LR1842">
        <v>12</v>
      </c>
      <c r="LS1842" t="s">
        <v>0</v>
      </c>
      <c r="LT1842" t="s">
        <v>0</v>
      </c>
      <c r="LU1842" t="s">
        <v>0</v>
      </c>
      <c r="LV1842" t="s">
        <v>0</v>
      </c>
      <c r="LW1842" t="s">
        <v>0</v>
      </c>
      <c r="LX1842" t="s">
        <v>0</v>
      </c>
      <c r="LY1842" t="s">
        <v>0</v>
      </c>
      <c r="LZ1842" t="s">
        <v>0</v>
      </c>
      <c r="MA1842" t="s">
        <v>0</v>
      </c>
      <c r="MB1842">
        <v>2.1953</v>
      </c>
      <c r="MC1842" t="s">
        <v>0</v>
      </c>
      <c r="MD1842" t="s">
        <v>0</v>
      </c>
      <c r="ME1842" t="s">
        <v>0</v>
      </c>
      <c r="MF1842" t="s">
        <v>0</v>
      </c>
      <c r="MG1842">
        <v>7.0625</v>
      </c>
      <c r="MH1842" t="s">
        <v>0</v>
      </c>
      <c r="MI1842">
        <v>3.375</v>
      </c>
      <c r="MJ1842">
        <v>20.125</v>
      </c>
      <c r="MK1842" t="s">
        <v>0</v>
      </c>
      <c r="ML1842" t="s">
        <v>0</v>
      </c>
      <c r="MM1842" t="s">
        <v>0</v>
      </c>
      <c r="MN1842" t="s">
        <v>0</v>
      </c>
      <c r="MO1842" t="s">
        <v>0</v>
      </c>
      <c r="MP1842" t="s">
        <v>0</v>
      </c>
      <c r="MQ1842" t="s">
        <v>0</v>
      </c>
      <c r="MR1842">
        <v>1.3332999999999999</v>
      </c>
      <c r="MS1842" t="s">
        <v>0</v>
      </c>
      <c r="MT1842" t="s">
        <v>0</v>
      </c>
      <c r="MU1842">
        <v>4.6388999999999996</v>
      </c>
      <c r="MV1842">
        <v>4.1879999999999997</v>
      </c>
      <c r="MW1842" t="s">
        <v>0</v>
      </c>
      <c r="MX1842" t="s">
        <v>0</v>
      </c>
      <c r="MY1842">
        <v>10.1852</v>
      </c>
      <c r="MZ1842">
        <v>4.6737000000000002</v>
      </c>
      <c r="NA1842">
        <v>6.3704000000000001</v>
      </c>
      <c r="NB1842" t="s">
        <v>0</v>
      </c>
      <c r="NC1842" t="s">
        <v>0</v>
      </c>
      <c r="ND1842" t="s">
        <v>0</v>
      </c>
      <c r="NE1842" t="s">
        <v>0</v>
      </c>
      <c r="NF1842" t="s">
        <v>0</v>
      </c>
      <c r="NG1842" t="s">
        <v>0</v>
      </c>
      <c r="NH1842" t="s">
        <v>0</v>
      </c>
      <c r="NI1842" t="s">
        <v>0</v>
      </c>
      <c r="NJ1842" t="s">
        <v>0</v>
      </c>
      <c r="NK1842" t="s">
        <v>0</v>
      </c>
      <c r="NL1842" t="s">
        <v>0</v>
      </c>
      <c r="NM1842" t="s">
        <v>0</v>
      </c>
      <c r="NN1842" t="s">
        <v>0</v>
      </c>
      <c r="NO1842" t="s">
        <v>0</v>
      </c>
      <c r="NP1842" t="s">
        <v>0</v>
      </c>
      <c r="NQ1842" t="s">
        <v>0</v>
      </c>
      <c r="NR1842" t="s">
        <v>0</v>
      </c>
      <c r="NS1842" t="s">
        <v>0</v>
      </c>
      <c r="NT1842">
        <v>10.375</v>
      </c>
      <c r="NU1842" t="s">
        <v>0</v>
      </c>
      <c r="NV1842" t="s">
        <v>0</v>
      </c>
      <c r="NW1842" t="s">
        <v>0</v>
      </c>
      <c r="NX1842" t="s">
        <v>0</v>
      </c>
      <c r="NY1842" t="s">
        <v>0</v>
      </c>
      <c r="NZ1842" t="s">
        <v>0</v>
      </c>
      <c r="OA1842" t="s">
        <v>0</v>
      </c>
      <c r="OB1842">
        <v>3.4691000000000001</v>
      </c>
      <c r="OC1842" t="s">
        <v>0</v>
      </c>
      <c r="OD1842" t="s">
        <v>0</v>
      </c>
      <c r="OE1842" t="s">
        <v>0</v>
      </c>
      <c r="OF1842" t="s">
        <v>0</v>
      </c>
      <c r="OG1842">
        <v>10.5</v>
      </c>
      <c r="OH1842" t="s">
        <v>0</v>
      </c>
      <c r="OI1842" t="s">
        <v>0</v>
      </c>
      <c r="OJ1842" t="s">
        <v>0</v>
      </c>
      <c r="OK1842" t="s">
        <v>0</v>
      </c>
      <c r="OL1842">
        <v>1.3906000000000001</v>
      </c>
      <c r="OM1842" t="s">
        <v>0</v>
      </c>
      <c r="ON1842" t="s">
        <v>0</v>
      </c>
      <c r="OO1842" t="s">
        <v>0</v>
      </c>
      <c r="OP1842">
        <v>1.2772999999999999</v>
      </c>
      <c r="OQ1842" t="s">
        <v>0</v>
      </c>
      <c r="OR1842" t="s">
        <v>0</v>
      </c>
      <c r="OS1842" t="s">
        <v>0</v>
      </c>
      <c r="OT1842">
        <v>2.0078</v>
      </c>
      <c r="OU1842" t="s">
        <v>0</v>
      </c>
      <c r="OV1842" t="s">
        <v>0</v>
      </c>
      <c r="OW1842" t="s">
        <v>0</v>
      </c>
      <c r="OX1842">
        <v>8.5310000000000006</v>
      </c>
      <c r="OY1842" t="s">
        <v>0</v>
      </c>
      <c r="OZ1842" t="s">
        <v>0</v>
      </c>
      <c r="PA1842" t="s">
        <v>0</v>
      </c>
      <c r="PB1842" t="s">
        <v>0</v>
      </c>
      <c r="PC1842">
        <v>22.9375</v>
      </c>
      <c r="PD1842" t="s">
        <v>0</v>
      </c>
      <c r="PE1842" t="s">
        <v>0</v>
      </c>
      <c r="PF1842" t="s">
        <v>0</v>
      </c>
      <c r="PG1842" t="s">
        <v>0</v>
      </c>
      <c r="PH1842" t="s">
        <v>0</v>
      </c>
      <c r="PI1842">
        <v>7.7812999999999999</v>
      </c>
      <c r="PJ1842" t="s">
        <v>0</v>
      </c>
      <c r="PK1842" t="s">
        <v>0</v>
      </c>
      <c r="PL1842" t="s">
        <v>0</v>
      </c>
      <c r="PM1842">
        <v>2.0832999999999999</v>
      </c>
      <c r="PN1842" t="s">
        <v>0</v>
      </c>
      <c r="PO1842" t="s">
        <v>0</v>
      </c>
      <c r="PP1842" t="s">
        <v>0</v>
      </c>
      <c r="PQ1842" t="s">
        <v>0</v>
      </c>
      <c r="PR1842">
        <v>9.5630000000000006</v>
      </c>
      <c r="PS1842" t="s">
        <v>0</v>
      </c>
      <c r="PT1842" t="s">
        <v>0</v>
      </c>
      <c r="PU1842" t="s">
        <v>0</v>
      </c>
      <c r="PV1842" t="s">
        <v>0</v>
      </c>
      <c r="PW1842" t="s">
        <v>0</v>
      </c>
      <c r="PX1842" t="s">
        <v>0</v>
      </c>
      <c r="PY1842" t="s">
        <v>0</v>
      </c>
      <c r="PZ1842" t="s">
        <v>0</v>
      </c>
      <c r="QA1842" t="s">
        <v>0</v>
      </c>
      <c r="QB1842" t="s">
        <v>0</v>
      </c>
      <c r="QC1842">
        <v>10.9063</v>
      </c>
      <c r="QD1842" t="s">
        <v>0</v>
      </c>
      <c r="QE1842">
        <v>1.25</v>
      </c>
      <c r="QF1842" t="s">
        <v>0</v>
      </c>
      <c r="QG1842" t="s">
        <v>0</v>
      </c>
      <c r="QH1842" t="s">
        <v>0</v>
      </c>
      <c r="QI1842" t="s">
        <v>0</v>
      </c>
      <c r="QJ1842" t="s">
        <v>0</v>
      </c>
      <c r="QK1842" t="s">
        <v>0</v>
      </c>
      <c r="QL1842" t="s">
        <v>0</v>
      </c>
      <c r="QM1842" t="s">
        <v>0</v>
      </c>
      <c r="QN1842" t="s">
        <v>0</v>
      </c>
      <c r="QO1842" t="s">
        <v>0</v>
      </c>
      <c r="QP1842" t="s">
        <v>0</v>
      </c>
      <c r="QQ1842" t="s">
        <v>0</v>
      </c>
      <c r="QR1842" t="s">
        <v>0</v>
      </c>
      <c r="QS1842" t="s">
        <v>0</v>
      </c>
      <c r="QT1842" t="s">
        <v>0</v>
      </c>
      <c r="QU1842" t="s">
        <v>0</v>
      </c>
      <c r="QV1842" t="s">
        <v>0</v>
      </c>
      <c r="QW1842" t="s">
        <v>0</v>
      </c>
      <c r="QX1842" t="s">
        <v>0</v>
      </c>
      <c r="QY1842" t="s">
        <v>0</v>
      </c>
      <c r="QZ1842" t="s">
        <v>0</v>
      </c>
      <c r="RA1842" t="s">
        <v>0</v>
      </c>
      <c r="RB1842" t="s">
        <v>0</v>
      </c>
      <c r="RC1842" t="s">
        <v>0</v>
      </c>
      <c r="RD1842" t="s">
        <v>0</v>
      </c>
      <c r="RE1842" t="s">
        <v>0</v>
      </c>
      <c r="RF1842" t="s">
        <v>0</v>
      </c>
      <c r="RG1842">
        <v>20.75</v>
      </c>
      <c r="RH1842" t="s">
        <v>0</v>
      </c>
      <c r="RI1842" t="s">
        <v>0</v>
      </c>
      <c r="RJ1842" t="s">
        <v>0</v>
      </c>
      <c r="RK1842" t="s">
        <v>0</v>
      </c>
      <c r="RL1842" t="s">
        <v>0</v>
      </c>
      <c r="RM1842" t="s">
        <v>0</v>
      </c>
      <c r="RN1842" t="s">
        <v>0</v>
      </c>
      <c r="RO1842" t="s">
        <v>0</v>
      </c>
      <c r="RP1842" t="s">
        <v>0</v>
      </c>
      <c r="RQ1842" t="s">
        <v>0</v>
      </c>
      <c r="RR1842" t="s">
        <v>0</v>
      </c>
      <c r="RS1842" t="s">
        <v>0</v>
      </c>
      <c r="RT1842" t="s">
        <v>0</v>
      </c>
      <c r="RU1842" t="s">
        <v>0</v>
      </c>
      <c r="RV1842">
        <v>4.085</v>
      </c>
      <c r="RW1842" t="s">
        <v>0</v>
      </c>
      <c r="RX1842" t="s">
        <v>0</v>
      </c>
      <c r="RY1842" t="s">
        <v>0</v>
      </c>
      <c r="RZ1842" t="s">
        <v>0</v>
      </c>
      <c r="SA1842" t="s">
        <v>0</v>
      </c>
      <c r="SB1842" t="s">
        <v>0</v>
      </c>
      <c r="SC1842">
        <v>10.6875</v>
      </c>
      <c r="SD1842" t="s">
        <v>0</v>
      </c>
      <c r="SE1842">
        <v>8.3332999999999995</v>
      </c>
      <c r="SF1842" t="s">
        <v>0</v>
      </c>
      <c r="SG1842" t="s">
        <v>0</v>
      </c>
      <c r="SH1842" t="s">
        <v>0</v>
      </c>
      <c r="SI1842" t="s">
        <v>0</v>
      </c>
      <c r="SJ1842">
        <v>10.8889</v>
      </c>
      <c r="SK1842">
        <v>28.3125</v>
      </c>
      <c r="SL1842" t="s">
        <v>0</v>
      </c>
    </row>
    <row r="1843" spans="1:506" x14ac:dyDescent="0.3">
      <c r="A1843" s="1">
        <v>35452</v>
      </c>
      <c r="B1843" t="s">
        <v>0</v>
      </c>
      <c r="C1843" t="s">
        <v>0</v>
      </c>
      <c r="D1843" t="s">
        <v>0</v>
      </c>
      <c r="E1843">
        <v>0.61399999999999999</v>
      </c>
      <c r="F1843" t="s">
        <v>0</v>
      </c>
      <c r="G1843" t="s">
        <v>0</v>
      </c>
      <c r="H1843">
        <v>5.875</v>
      </c>
      <c r="I1843" t="s">
        <v>0</v>
      </c>
      <c r="J1843" t="s">
        <v>0</v>
      </c>
      <c r="K1843">
        <v>4.8100000000000005</v>
      </c>
      <c r="L1843" t="s">
        <v>0</v>
      </c>
      <c r="M1843" t="s">
        <v>0</v>
      </c>
      <c r="N1843" t="s">
        <v>0</v>
      </c>
      <c r="O1843" t="s">
        <v>0</v>
      </c>
      <c r="P1843">
        <v>8.5312999999999999</v>
      </c>
      <c r="Q1843" t="s">
        <v>0</v>
      </c>
      <c r="R1843" t="s">
        <v>0</v>
      </c>
      <c r="S1843" t="s">
        <v>0</v>
      </c>
      <c r="T1843" t="s">
        <v>0</v>
      </c>
      <c r="U1843" t="s">
        <v>0</v>
      </c>
      <c r="V1843" t="s">
        <v>0</v>
      </c>
      <c r="W1843" t="s">
        <v>0</v>
      </c>
      <c r="X1843" t="s">
        <v>0</v>
      </c>
      <c r="Y1843" t="s">
        <v>0</v>
      </c>
      <c r="Z1843" t="s">
        <v>0</v>
      </c>
      <c r="AA1843" t="s">
        <v>0</v>
      </c>
      <c r="AB1843" t="s">
        <v>0</v>
      </c>
      <c r="AC1843" t="s">
        <v>0</v>
      </c>
      <c r="AD1843" t="s">
        <v>0</v>
      </c>
      <c r="AE1843" t="s">
        <v>0</v>
      </c>
      <c r="AF1843">
        <v>2.7812999999999999</v>
      </c>
      <c r="AG1843">
        <v>5.8593999999999999</v>
      </c>
      <c r="AH1843" t="s">
        <v>0</v>
      </c>
      <c r="AI1843" t="s">
        <v>0</v>
      </c>
      <c r="AJ1843" t="s">
        <v>0</v>
      </c>
      <c r="AK1843">
        <v>13.875</v>
      </c>
      <c r="AL1843" t="s">
        <v>0</v>
      </c>
      <c r="AM1843" t="s">
        <v>0</v>
      </c>
      <c r="AN1843" t="s">
        <v>0</v>
      </c>
      <c r="AO1843" t="s">
        <v>0</v>
      </c>
      <c r="AP1843">
        <v>2.5</v>
      </c>
      <c r="AQ1843" t="s">
        <v>0</v>
      </c>
      <c r="AR1843" t="s">
        <v>0</v>
      </c>
      <c r="AS1843" t="s">
        <v>0</v>
      </c>
      <c r="AT1843" t="s">
        <v>0</v>
      </c>
      <c r="AU1843" t="s">
        <v>0</v>
      </c>
      <c r="AV1843" t="s">
        <v>0</v>
      </c>
      <c r="AW1843" t="s">
        <v>0</v>
      </c>
      <c r="AX1843" t="s">
        <v>0</v>
      </c>
      <c r="AY1843" t="s">
        <v>0</v>
      </c>
      <c r="AZ1843" t="s">
        <v>0</v>
      </c>
      <c r="BA1843">
        <v>1.2187999999999999</v>
      </c>
      <c r="BB1843" t="s">
        <v>0</v>
      </c>
      <c r="BC1843" t="s">
        <v>0</v>
      </c>
      <c r="BD1843" t="s">
        <v>0</v>
      </c>
      <c r="BE1843" t="s">
        <v>0</v>
      </c>
      <c r="BF1843" t="s">
        <v>0</v>
      </c>
      <c r="BG1843" t="s">
        <v>0</v>
      </c>
      <c r="BH1843" t="s">
        <v>0</v>
      </c>
      <c r="BI1843" t="s">
        <v>0</v>
      </c>
      <c r="BJ1843" t="s">
        <v>0</v>
      </c>
      <c r="BK1843" t="s">
        <v>0</v>
      </c>
      <c r="BL1843" t="s">
        <v>0</v>
      </c>
      <c r="BM1843" t="s">
        <v>0</v>
      </c>
      <c r="BN1843" t="s">
        <v>0</v>
      </c>
      <c r="BO1843">
        <v>3.1659999999999999</v>
      </c>
      <c r="BP1843" t="s">
        <v>0</v>
      </c>
      <c r="BQ1843" t="s">
        <v>0</v>
      </c>
      <c r="BR1843" t="s">
        <v>0</v>
      </c>
      <c r="BS1843" t="s">
        <v>0</v>
      </c>
      <c r="BT1843" t="s">
        <v>0</v>
      </c>
      <c r="BU1843" t="s">
        <v>0</v>
      </c>
      <c r="BV1843" t="s">
        <v>0</v>
      </c>
      <c r="BW1843" t="s">
        <v>0</v>
      </c>
      <c r="BX1843" t="s">
        <v>0</v>
      </c>
      <c r="BY1843" t="s">
        <v>0</v>
      </c>
      <c r="BZ1843" t="s">
        <v>0</v>
      </c>
      <c r="CA1843" t="s">
        <v>0</v>
      </c>
      <c r="CB1843" t="s">
        <v>0</v>
      </c>
      <c r="CC1843" t="s">
        <v>0</v>
      </c>
      <c r="CD1843" t="s">
        <v>0</v>
      </c>
      <c r="CE1843" t="s">
        <v>0</v>
      </c>
      <c r="CF1843" t="s">
        <v>0</v>
      </c>
      <c r="CG1843" t="s">
        <v>0</v>
      </c>
      <c r="CH1843" t="s">
        <v>0</v>
      </c>
      <c r="CI1843" t="s">
        <v>0</v>
      </c>
      <c r="CJ1843" t="s">
        <v>0</v>
      </c>
      <c r="CK1843" t="s">
        <v>0</v>
      </c>
      <c r="CL1843" t="s">
        <v>0</v>
      </c>
      <c r="CM1843">
        <v>1.9375</v>
      </c>
      <c r="CN1843" t="s">
        <v>0</v>
      </c>
      <c r="CO1843" t="s">
        <v>0</v>
      </c>
      <c r="CP1843" t="s">
        <v>0</v>
      </c>
      <c r="CQ1843" t="s">
        <v>0</v>
      </c>
      <c r="CR1843" t="s">
        <v>0</v>
      </c>
      <c r="CS1843" t="s">
        <v>0</v>
      </c>
      <c r="CT1843">
        <v>19.236599999999999</v>
      </c>
      <c r="CU1843" t="s">
        <v>0</v>
      </c>
      <c r="CV1843" t="s">
        <v>0</v>
      </c>
      <c r="CW1843" t="s">
        <v>0</v>
      </c>
      <c r="CX1843">
        <v>2.8125</v>
      </c>
      <c r="CY1843" t="s">
        <v>0</v>
      </c>
      <c r="CZ1843" t="s">
        <v>0</v>
      </c>
      <c r="DA1843" t="s">
        <v>0</v>
      </c>
      <c r="DB1843" t="s">
        <v>0</v>
      </c>
      <c r="DC1843" t="s">
        <v>0</v>
      </c>
      <c r="DD1843" t="s">
        <v>0</v>
      </c>
      <c r="DE1843" t="s">
        <v>0</v>
      </c>
      <c r="DF1843" t="s">
        <v>0</v>
      </c>
      <c r="DG1843" t="s">
        <v>0</v>
      </c>
      <c r="DH1843" t="s">
        <v>0</v>
      </c>
      <c r="DI1843">
        <v>13.813000000000001</v>
      </c>
      <c r="DJ1843" t="s">
        <v>0</v>
      </c>
      <c r="DK1843" t="s">
        <v>0</v>
      </c>
      <c r="DL1843" t="s">
        <v>0</v>
      </c>
      <c r="DM1843">
        <v>0.63539999999999996</v>
      </c>
      <c r="DN1843" t="s">
        <v>0</v>
      </c>
      <c r="DO1843">
        <v>8.1875</v>
      </c>
      <c r="DP1843" t="s">
        <v>0</v>
      </c>
      <c r="DQ1843">
        <v>19.417000000000002</v>
      </c>
      <c r="DR1843" t="s">
        <v>0</v>
      </c>
      <c r="DS1843" t="s">
        <v>0</v>
      </c>
      <c r="DT1843" t="s">
        <v>0</v>
      </c>
      <c r="DU1843">
        <v>6.7352999999999996</v>
      </c>
      <c r="DV1843" t="s">
        <v>0</v>
      </c>
      <c r="DW1843" t="s">
        <v>0</v>
      </c>
      <c r="DX1843" t="s">
        <v>0</v>
      </c>
      <c r="DY1843" t="s">
        <v>0</v>
      </c>
      <c r="DZ1843" t="s">
        <v>0</v>
      </c>
      <c r="EA1843" t="s">
        <v>0</v>
      </c>
      <c r="EB1843" t="s">
        <v>0</v>
      </c>
      <c r="EC1843" t="s">
        <v>0</v>
      </c>
      <c r="ED1843" t="s">
        <v>0</v>
      </c>
      <c r="EE1843" t="s">
        <v>0</v>
      </c>
      <c r="EF1843" t="s">
        <v>0</v>
      </c>
      <c r="EG1843" t="s">
        <v>0</v>
      </c>
      <c r="EH1843" t="s">
        <v>0</v>
      </c>
      <c r="EI1843" t="s">
        <v>0</v>
      </c>
      <c r="EJ1843" t="s">
        <v>0</v>
      </c>
      <c r="EK1843">
        <v>2.3534999999999999</v>
      </c>
      <c r="EL1843" t="s">
        <v>0</v>
      </c>
      <c r="EM1843">
        <v>4.2716000000000003</v>
      </c>
      <c r="EN1843" t="s">
        <v>0</v>
      </c>
      <c r="EO1843" t="s">
        <v>0</v>
      </c>
      <c r="EP1843" t="s">
        <v>0</v>
      </c>
      <c r="EQ1843" t="s">
        <v>0</v>
      </c>
      <c r="ER1843" t="s">
        <v>0</v>
      </c>
      <c r="ES1843" t="s">
        <v>0</v>
      </c>
      <c r="ET1843" t="s">
        <v>0</v>
      </c>
      <c r="EU1843" t="s">
        <v>0</v>
      </c>
      <c r="EV1843" t="s">
        <v>0</v>
      </c>
      <c r="EW1843">
        <v>9.0625</v>
      </c>
      <c r="EX1843" t="s">
        <v>0</v>
      </c>
      <c r="EY1843" t="s">
        <v>0</v>
      </c>
      <c r="EZ1843" t="s">
        <v>0</v>
      </c>
      <c r="FA1843" t="s">
        <v>0</v>
      </c>
      <c r="FB1843" t="s">
        <v>0</v>
      </c>
      <c r="FC1843" t="s">
        <v>0</v>
      </c>
      <c r="FD1843" t="s">
        <v>0</v>
      </c>
      <c r="FE1843" t="s">
        <v>0</v>
      </c>
      <c r="FF1843" t="s">
        <v>0</v>
      </c>
      <c r="FG1843" t="s">
        <v>0</v>
      </c>
      <c r="FH1843" t="s">
        <v>0</v>
      </c>
      <c r="FI1843" t="s">
        <v>0</v>
      </c>
      <c r="FJ1843" t="s">
        <v>0</v>
      </c>
      <c r="FK1843">
        <v>48.4375</v>
      </c>
      <c r="FL1843" t="s">
        <v>0</v>
      </c>
      <c r="FM1843" t="s">
        <v>0</v>
      </c>
      <c r="FN1843" t="s">
        <v>0</v>
      </c>
      <c r="FO1843" t="s">
        <v>0</v>
      </c>
      <c r="FP1843" t="s">
        <v>0</v>
      </c>
      <c r="FQ1843">
        <v>2.7656000000000001</v>
      </c>
      <c r="FR1843" t="s">
        <v>0</v>
      </c>
      <c r="FS1843" t="s">
        <v>0</v>
      </c>
      <c r="FT1843" t="s">
        <v>0</v>
      </c>
      <c r="FU1843" t="s">
        <v>0</v>
      </c>
      <c r="FV1843">
        <v>2.875</v>
      </c>
      <c r="FW1843" t="s">
        <v>0</v>
      </c>
      <c r="FX1843" t="s">
        <v>0</v>
      </c>
      <c r="FY1843" t="s">
        <v>0</v>
      </c>
      <c r="FZ1843" t="s">
        <v>0</v>
      </c>
      <c r="GA1843" t="s">
        <v>0</v>
      </c>
      <c r="GB1843" t="s">
        <v>0</v>
      </c>
      <c r="GC1843" t="s">
        <v>0</v>
      </c>
      <c r="GD1843">
        <v>2.7037</v>
      </c>
      <c r="GE1843">
        <v>21.296299999999999</v>
      </c>
      <c r="GF1843">
        <v>1.9062999999999999</v>
      </c>
      <c r="GG1843" t="s">
        <v>0</v>
      </c>
      <c r="GH1843" t="s">
        <v>0</v>
      </c>
      <c r="GI1843" t="s">
        <v>0</v>
      </c>
      <c r="GJ1843" t="s">
        <v>0</v>
      </c>
      <c r="GK1843" t="s">
        <v>0</v>
      </c>
      <c r="GL1843" t="s">
        <v>0</v>
      </c>
      <c r="GM1843" t="s">
        <v>0</v>
      </c>
      <c r="GN1843" t="s">
        <v>0</v>
      </c>
      <c r="GO1843" t="s">
        <v>0</v>
      </c>
      <c r="GP1843" t="s">
        <v>0</v>
      </c>
      <c r="GQ1843" t="s">
        <v>0</v>
      </c>
      <c r="GR1843" t="s">
        <v>0</v>
      </c>
      <c r="GS1843">
        <v>0.95309999999999995</v>
      </c>
      <c r="GT1843" t="s">
        <v>0</v>
      </c>
      <c r="GU1843" t="s">
        <v>0</v>
      </c>
      <c r="GV1843" t="s">
        <v>0</v>
      </c>
      <c r="GW1843" t="s">
        <v>0</v>
      </c>
      <c r="GX1843" t="s">
        <v>0</v>
      </c>
      <c r="GY1843" t="s">
        <v>0</v>
      </c>
      <c r="GZ1843" t="s">
        <v>0</v>
      </c>
      <c r="HA1843" t="s">
        <v>0</v>
      </c>
      <c r="HB1843" t="s">
        <v>0</v>
      </c>
      <c r="HC1843" t="s">
        <v>0</v>
      </c>
      <c r="HD1843" t="s">
        <v>0</v>
      </c>
      <c r="HE1843" t="s">
        <v>0</v>
      </c>
      <c r="HF1843" t="s">
        <v>0</v>
      </c>
      <c r="HG1843" t="s">
        <v>0</v>
      </c>
      <c r="HH1843">
        <v>18.270600000000002</v>
      </c>
      <c r="HI1843" t="s">
        <v>0</v>
      </c>
      <c r="HJ1843" t="s">
        <v>0</v>
      </c>
      <c r="HK1843" t="s">
        <v>0</v>
      </c>
      <c r="HL1843" t="s">
        <v>0</v>
      </c>
      <c r="HM1843" t="s">
        <v>0</v>
      </c>
      <c r="HN1843" t="s">
        <v>0</v>
      </c>
      <c r="HO1843" t="s">
        <v>0</v>
      </c>
      <c r="HP1843" t="s">
        <v>0</v>
      </c>
      <c r="HQ1843" t="s">
        <v>0</v>
      </c>
      <c r="HR1843">
        <v>7.4531000000000001</v>
      </c>
      <c r="HS1843" t="s">
        <v>0</v>
      </c>
      <c r="HT1843" t="s">
        <v>0</v>
      </c>
      <c r="HU1843" t="s">
        <v>0</v>
      </c>
      <c r="HV1843" t="s">
        <v>0</v>
      </c>
      <c r="HW1843" t="s">
        <v>0</v>
      </c>
      <c r="HX1843" t="s">
        <v>0</v>
      </c>
      <c r="HY1843">
        <v>6.9569999999999999</v>
      </c>
      <c r="HZ1843" t="s">
        <v>0</v>
      </c>
      <c r="IA1843" t="s">
        <v>0</v>
      </c>
      <c r="IB1843" t="s">
        <v>0</v>
      </c>
      <c r="IC1843" t="s">
        <v>0</v>
      </c>
      <c r="ID1843" t="s">
        <v>0</v>
      </c>
      <c r="IE1843">
        <v>8.0937999999999999</v>
      </c>
      <c r="IF1843" t="s">
        <v>0</v>
      </c>
      <c r="IG1843" t="s">
        <v>0</v>
      </c>
      <c r="IH1843" t="s">
        <v>0</v>
      </c>
      <c r="II1843">
        <v>17.3125</v>
      </c>
      <c r="IJ1843" t="s">
        <v>0</v>
      </c>
      <c r="IK1843">
        <v>19.015599999999999</v>
      </c>
      <c r="IL1843">
        <v>5.6669999999999998</v>
      </c>
      <c r="IM1843" t="s">
        <v>0</v>
      </c>
      <c r="IN1843" t="s">
        <v>0</v>
      </c>
      <c r="IO1843" t="s">
        <v>0</v>
      </c>
      <c r="IP1843" t="s">
        <v>0</v>
      </c>
      <c r="IQ1843" t="s">
        <v>0</v>
      </c>
      <c r="IR1843">
        <v>4.8638000000000003</v>
      </c>
      <c r="IS1843" t="s">
        <v>0</v>
      </c>
      <c r="IT1843" t="s">
        <v>0</v>
      </c>
      <c r="IU1843" t="s">
        <v>0</v>
      </c>
      <c r="IV1843" t="s">
        <v>0</v>
      </c>
      <c r="IW1843" t="s">
        <v>0</v>
      </c>
      <c r="IX1843">
        <v>3.5937999999999999</v>
      </c>
      <c r="IY1843" t="s">
        <v>0</v>
      </c>
      <c r="IZ1843">
        <v>6.0416999999999996</v>
      </c>
      <c r="JA1843" t="s">
        <v>0</v>
      </c>
      <c r="JB1843" t="s">
        <v>0</v>
      </c>
      <c r="JC1843" t="s">
        <v>0</v>
      </c>
      <c r="JD1843">
        <v>9.7812999999999999</v>
      </c>
      <c r="JE1843" t="s">
        <v>0</v>
      </c>
      <c r="JF1843" t="s">
        <v>0</v>
      </c>
      <c r="JG1843" t="s">
        <v>0</v>
      </c>
      <c r="JH1843" t="s">
        <v>0</v>
      </c>
      <c r="JI1843" t="s">
        <v>0</v>
      </c>
      <c r="JJ1843">
        <v>21.375</v>
      </c>
      <c r="JK1843" t="s">
        <v>0</v>
      </c>
      <c r="JL1843" t="s">
        <v>0</v>
      </c>
      <c r="JM1843" t="s">
        <v>0</v>
      </c>
      <c r="JN1843" t="s">
        <v>0</v>
      </c>
      <c r="JO1843" t="s">
        <v>0</v>
      </c>
      <c r="JP1843" t="s">
        <v>0</v>
      </c>
      <c r="JQ1843" t="s">
        <v>0</v>
      </c>
      <c r="JR1843" t="s">
        <v>0</v>
      </c>
      <c r="JS1843" t="s">
        <v>0</v>
      </c>
      <c r="JT1843" t="s">
        <v>0</v>
      </c>
      <c r="JU1843" t="s">
        <v>0</v>
      </c>
      <c r="JV1843" t="s">
        <v>0</v>
      </c>
      <c r="JW1843" t="s">
        <v>0</v>
      </c>
      <c r="JX1843" t="s">
        <v>0</v>
      </c>
      <c r="JY1843" t="s">
        <v>0</v>
      </c>
      <c r="JZ1843" t="s">
        <v>0</v>
      </c>
      <c r="KA1843" t="s">
        <v>0</v>
      </c>
      <c r="KB1843" t="s">
        <v>0</v>
      </c>
      <c r="KC1843" t="s">
        <v>0</v>
      </c>
      <c r="KD1843" t="s">
        <v>0</v>
      </c>
      <c r="KE1843" t="s">
        <v>0</v>
      </c>
      <c r="KF1843">
        <v>12.541700000000001</v>
      </c>
      <c r="KG1843" t="s">
        <v>0</v>
      </c>
      <c r="KH1843" t="s">
        <v>0</v>
      </c>
      <c r="KI1843" t="s">
        <v>0</v>
      </c>
      <c r="KJ1843" t="s">
        <v>0</v>
      </c>
      <c r="KK1843" t="s">
        <v>0</v>
      </c>
      <c r="KL1843" t="s">
        <v>0</v>
      </c>
      <c r="KM1843" t="s">
        <v>0</v>
      </c>
      <c r="KN1843" t="s">
        <v>0</v>
      </c>
      <c r="KO1843" t="s">
        <v>0</v>
      </c>
      <c r="KP1843" t="s">
        <v>0</v>
      </c>
      <c r="KQ1843" t="s">
        <v>0</v>
      </c>
      <c r="KR1843">
        <v>10.666700000000001</v>
      </c>
      <c r="KS1843" t="s">
        <v>0</v>
      </c>
      <c r="KT1843" t="s">
        <v>0</v>
      </c>
      <c r="KU1843" t="s">
        <v>0</v>
      </c>
      <c r="KV1843" t="s">
        <v>0</v>
      </c>
      <c r="KW1843" t="s">
        <v>0</v>
      </c>
      <c r="KX1843" t="s">
        <v>0</v>
      </c>
      <c r="KY1843" t="s">
        <v>0</v>
      </c>
      <c r="KZ1843">
        <v>12.5</v>
      </c>
      <c r="LA1843" t="s">
        <v>0</v>
      </c>
      <c r="LB1843" t="s">
        <v>0</v>
      </c>
      <c r="LC1843" t="s">
        <v>0</v>
      </c>
      <c r="LD1843" t="s">
        <v>0</v>
      </c>
      <c r="LE1843">
        <v>2.1999999999999999E-2</v>
      </c>
      <c r="LF1843" t="s">
        <v>0</v>
      </c>
      <c r="LG1843" t="s">
        <v>0</v>
      </c>
      <c r="LH1843" t="s">
        <v>0</v>
      </c>
      <c r="LI1843" t="s">
        <v>0</v>
      </c>
      <c r="LJ1843" t="s">
        <v>0</v>
      </c>
      <c r="LK1843" t="s">
        <v>0</v>
      </c>
      <c r="LL1843" t="s">
        <v>0</v>
      </c>
      <c r="LM1843">
        <v>12.171900000000001</v>
      </c>
      <c r="LN1843" t="s">
        <v>0</v>
      </c>
      <c r="LO1843" t="s">
        <v>0</v>
      </c>
      <c r="LP1843" t="s">
        <v>0</v>
      </c>
      <c r="LQ1843" t="s">
        <v>0</v>
      </c>
      <c r="LR1843">
        <v>12.1563</v>
      </c>
      <c r="LS1843" t="s">
        <v>0</v>
      </c>
      <c r="LT1843" t="s">
        <v>0</v>
      </c>
      <c r="LU1843" t="s">
        <v>0</v>
      </c>
      <c r="LV1843" t="s">
        <v>0</v>
      </c>
      <c r="LW1843" t="s">
        <v>0</v>
      </c>
      <c r="LX1843" t="s">
        <v>0</v>
      </c>
      <c r="LY1843" t="s">
        <v>0</v>
      </c>
      <c r="LZ1843" t="s">
        <v>0</v>
      </c>
      <c r="MA1843" t="s">
        <v>0</v>
      </c>
      <c r="MB1843">
        <v>2.2109000000000001</v>
      </c>
      <c r="MC1843" t="s">
        <v>0</v>
      </c>
      <c r="MD1843" t="s">
        <v>0</v>
      </c>
      <c r="ME1843" t="s">
        <v>0</v>
      </c>
      <c r="MF1843" t="s">
        <v>0</v>
      </c>
      <c r="MG1843">
        <v>7.25</v>
      </c>
      <c r="MH1843" t="s">
        <v>0</v>
      </c>
      <c r="MI1843">
        <v>3.4922</v>
      </c>
      <c r="MJ1843">
        <v>20.125</v>
      </c>
      <c r="MK1843" t="s">
        <v>0</v>
      </c>
      <c r="ML1843" t="s">
        <v>0</v>
      </c>
      <c r="MM1843" t="s">
        <v>0</v>
      </c>
      <c r="MN1843" t="s">
        <v>0</v>
      </c>
      <c r="MO1843" t="s">
        <v>0</v>
      </c>
      <c r="MP1843" t="s">
        <v>0</v>
      </c>
      <c r="MQ1843" t="s">
        <v>0</v>
      </c>
      <c r="MR1843">
        <v>1.4156</v>
      </c>
      <c r="MS1843" t="s">
        <v>0</v>
      </c>
      <c r="MT1843" t="s">
        <v>0</v>
      </c>
      <c r="MU1843">
        <v>4.7083000000000004</v>
      </c>
      <c r="MV1843">
        <v>4.25</v>
      </c>
      <c r="MW1843" t="s">
        <v>0</v>
      </c>
      <c r="MX1843" t="s">
        <v>0</v>
      </c>
      <c r="MY1843">
        <v>10.1235</v>
      </c>
      <c r="MZ1843">
        <v>4.5854999999999997</v>
      </c>
      <c r="NA1843">
        <v>6.3951000000000002</v>
      </c>
      <c r="NB1843" t="s">
        <v>0</v>
      </c>
      <c r="NC1843" t="s">
        <v>0</v>
      </c>
      <c r="ND1843" t="s">
        <v>0</v>
      </c>
      <c r="NE1843" t="s">
        <v>0</v>
      </c>
      <c r="NF1843" t="s">
        <v>0</v>
      </c>
      <c r="NG1843" t="s">
        <v>0</v>
      </c>
      <c r="NH1843" t="s">
        <v>0</v>
      </c>
      <c r="NI1843" t="s">
        <v>0</v>
      </c>
      <c r="NJ1843" t="s">
        <v>0</v>
      </c>
      <c r="NK1843" t="s">
        <v>0</v>
      </c>
      <c r="NL1843" t="s">
        <v>0</v>
      </c>
      <c r="NM1843" t="s">
        <v>0</v>
      </c>
      <c r="NN1843" t="s">
        <v>0</v>
      </c>
      <c r="NO1843" t="s">
        <v>0</v>
      </c>
      <c r="NP1843" t="s">
        <v>0</v>
      </c>
      <c r="NQ1843" t="s">
        <v>0</v>
      </c>
      <c r="NR1843" t="s">
        <v>0</v>
      </c>
      <c r="NS1843" t="s">
        <v>0</v>
      </c>
      <c r="NT1843">
        <v>10.0625</v>
      </c>
      <c r="NU1843" t="s">
        <v>0</v>
      </c>
      <c r="NV1843" t="s">
        <v>0</v>
      </c>
      <c r="NW1843" t="s">
        <v>0</v>
      </c>
      <c r="NX1843" t="s">
        <v>0</v>
      </c>
      <c r="NY1843" t="s">
        <v>0</v>
      </c>
      <c r="NZ1843" t="s">
        <v>0</v>
      </c>
      <c r="OA1843" t="s">
        <v>0</v>
      </c>
      <c r="OB1843">
        <v>3.6067</v>
      </c>
      <c r="OC1843" t="s">
        <v>0</v>
      </c>
      <c r="OD1843" t="s">
        <v>0</v>
      </c>
      <c r="OE1843" t="s">
        <v>0</v>
      </c>
      <c r="OF1843" t="s">
        <v>0</v>
      </c>
      <c r="OG1843">
        <v>10.5</v>
      </c>
      <c r="OH1843" t="s">
        <v>0</v>
      </c>
      <c r="OI1843" t="s">
        <v>0</v>
      </c>
      <c r="OJ1843" t="s">
        <v>0</v>
      </c>
      <c r="OK1843" t="s">
        <v>0</v>
      </c>
      <c r="OL1843">
        <v>1.3906000000000001</v>
      </c>
      <c r="OM1843" t="s">
        <v>0</v>
      </c>
      <c r="ON1843" t="s">
        <v>0</v>
      </c>
      <c r="OO1843" t="s">
        <v>0</v>
      </c>
      <c r="OP1843">
        <v>1.3125</v>
      </c>
      <c r="OQ1843" t="s">
        <v>0</v>
      </c>
      <c r="OR1843" t="s">
        <v>0</v>
      </c>
      <c r="OS1843" t="s">
        <v>0</v>
      </c>
      <c r="OT1843">
        <v>2.1093999999999999</v>
      </c>
      <c r="OU1843" t="s">
        <v>0</v>
      </c>
      <c r="OV1843" t="s">
        <v>0</v>
      </c>
      <c r="OW1843" t="s">
        <v>0</v>
      </c>
      <c r="OX1843">
        <v>8.625</v>
      </c>
      <c r="OY1843" t="s">
        <v>0</v>
      </c>
      <c r="OZ1843" t="s">
        <v>0</v>
      </c>
      <c r="PA1843" t="s">
        <v>0</v>
      </c>
      <c r="PB1843" t="s">
        <v>0</v>
      </c>
      <c r="PC1843">
        <v>22.125</v>
      </c>
      <c r="PD1843" t="s">
        <v>0</v>
      </c>
      <c r="PE1843" t="s">
        <v>0</v>
      </c>
      <c r="PF1843" t="s">
        <v>0</v>
      </c>
      <c r="PG1843" t="s">
        <v>0</v>
      </c>
      <c r="PH1843" t="s">
        <v>0</v>
      </c>
      <c r="PI1843">
        <v>7.7812999999999999</v>
      </c>
      <c r="PJ1843" t="s">
        <v>0</v>
      </c>
      <c r="PK1843" t="s">
        <v>0</v>
      </c>
      <c r="PL1843" t="s">
        <v>0</v>
      </c>
      <c r="PM1843">
        <v>2.0832999999999999</v>
      </c>
      <c r="PN1843" t="s">
        <v>0</v>
      </c>
      <c r="PO1843" t="s">
        <v>0</v>
      </c>
      <c r="PP1843" t="s">
        <v>0</v>
      </c>
      <c r="PQ1843" t="s">
        <v>0</v>
      </c>
      <c r="PR1843">
        <v>9.4689999999999994</v>
      </c>
      <c r="PS1843" t="s">
        <v>0</v>
      </c>
      <c r="PT1843" t="s">
        <v>0</v>
      </c>
      <c r="PU1843" t="s">
        <v>0</v>
      </c>
      <c r="PV1843" t="s">
        <v>0</v>
      </c>
      <c r="PW1843" t="s">
        <v>0</v>
      </c>
      <c r="PX1843" t="s">
        <v>0</v>
      </c>
      <c r="PY1843" t="s">
        <v>0</v>
      </c>
      <c r="PZ1843" t="s">
        <v>0</v>
      </c>
      <c r="QA1843" t="s">
        <v>0</v>
      </c>
      <c r="QB1843" t="s">
        <v>0</v>
      </c>
      <c r="QC1843">
        <v>10.7813</v>
      </c>
      <c r="QD1843" t="s">
        <v>0</v>
      </c>
      <c r="QE1843">
        <v>1.25</v>
      </c>
      <c r="QF1843" t="s">
        <v>0</v>
      </c>
      <c r="QG1843" t="s">
        <v>0</v>
      </c>
      <c r="QH1843" t="s">
        <v>0</v>
      </c>
      <c r="QI1843" t="s">
        <v>0</v>
      </c>
      <c r="QJ1843" t="s">
        <v>0</v>
      </c>
      <c r="QK1843" t="s">
        <v>0</v>
      </c>
      <c r="QL1843" t="s">
        <v>0</v>
      </c>
      <c r="QM1843" t="s">
        <v>0</v>
      </c>
      <c r="QN1843" t="s">
        <v>0</v>
      </c>
      <c r="QO1843" t="s">
        <v>0</v>
      </c>
      <c r="QP1843" t="s">
        <v>0</v>
      </c>
      <c r="QQ1843" t="s">
        <v>0</v>
      </c>
      <c r="QR1843" t="s">
        <v>0</v>
      </c>
      <c r="QS1843" t="s">
        <v>0</v>
      </c>
      <c r="QT1843" t="s">
        <v>0</v>
      </c>
      <c r="QU1843" t="s">
        <v>0</v>
      </c>
      <c r="QV1843" t="s">
        <v>0</v>
      </c>
      <c r="QW1843" t="s">
        <v>0</v>
      </c>
      <c r="QX1843" t="s">
        <v>0</v>
      </c>
      <c r="QY1843" t="s">
        <v>0</v>
      </c>
      <c r="QZ1843" t="s">
        <v>0</v>
      </c>
      <c r="RA1843" t="s">
        <v>0</v>
      </c>
      <c r="RB1843" t="s">
        <v>0</v>
      </c>
      <c r="RC1843" t="s">
        <v>0</v>
      </c>
      <c r="RD1843" t="s">
        <v>0</v>
      </c>
      <c r="RE1843" t="s">
        <v>0</v>
      </c>
      <c r="RF1843" t="s">
        <v>0</v>
      </c>
      <c r="RG1843">
        <v>20.75</v>
      </c>
      <c r="RH1843" t="s">
        <v>0</v>
      </c>
      <c r="RI1843" t="s">
        <v>0</v>
      </c>
      <c r="RJ1843" t="s">
        <v>0</v>
      </c>
      <c r="RK1843" t="s">
        <v>0</v>
      </c>
      <c r="RL1843" t="s">
        <v>0</v>
      </c>
      <c r="RM1843" t="s">
        <v>0</v>
      </c>
      <c r="RN1843" t="s">
        <v>0</v>
      </c>
      <c r="RO1843" t="s">
        <v>0</v>
      </c>
      <c r="RP1843" t="s">
        <v>0</v>
      </c>
      <c r="RQ1843" t="s">
        <v>0</v>
      </c>
      <c r="RR1843" t="s">
        <v>0</v>
      </c>
      <c r="RS1843" t="s">
        <v>0</v>
      </c>
      <c r="RT1843" t="s">
        <v>0</v>
      </c>
      <c r="RU1843" t="s">
        <v>0</v>
      </c>
      <c r="RV1843">
        <v>4.0494000000000003</v>
      </c>
      <c r="RW1843" t="s">
        <v>0</v>
      </c>
      <c r="RX1843" t="s">
        <v>0</v>
      </c>
      <c r="RY1843" t="s">
        <v>0</v>
      </c>
      <c r="RZ1843" t="s">
        <v>0</v>
      </c>
      <c r="SA1843" t="s">
        <v>0</v>
      </c>
      <c r="SB1843" t="s">
        <v>0</v>
      </c>
      <c r="SC1843">
        <v>11</v>
      </c>
      <c r="SD1843" t="s">
        <v>0</v>
      </c>
      <c r="SE1843">
        <v>8.3957999999999995</v>
      </c>
      <c r="SF1843" t="s">
        <v>0</v>
      </c>
      <c r="SG1843" t="s">
        <v>0</v>
      </c>
      <c r="SH1843" t="s">
        <v>0</v>
      </c>
      <c r="SI1843" t="s">
        <v>0</v>
      </c>
      <c r="SJ1843">
        <v>11.333299999999999</v>
      </c>
      <c r="SK1843">
        <v>28.1875</v>
      </c>
      <c r="SL1843" t="s">
        <v>0</v>
      </c>
    </row>
    <row r="1844" spans="1:506" x14ac:dyDescent="0.3">
      <c r="A1844" s="1">
        <v>35453</v>
      </c>
      <c r="B1844" t="s">
        <v>0</v>
      </c>
      <c r="C1844" t="s">
        <v>0</v>
      </c>
      <c r="D1844" t="s">
        <v>0</v>
      </c>
      <c r="E1844">
        <v>0.61599999999999999</v>
      </c>
      <c r="F1844" t="s">
        <v>0</v>
      </c>
      <c r="G1844" t="s">
        <v>0</v>
      </c>
      <c r="H1844">
        <v>6</v>
      </c>
      <c r="I1844" t="s">
        <v>0</v>
      </c>
      <c r="J1844" t="s">
        <v>0</v>
      </c>
      <c r="K1844">
        <v>4.62</v>
      </c>
      <c r="L1844" t="s">
        <v>0</v>
      </c>
      <c r="M1844" t="s">
        <v>0</v>
      </c>
      <c r="N1844" t="s">
        <v>0</v>
      </c>
      <c r="O1844" t="s">
        <v>0</v>
      </c>
      <c r="P1844">
        <v>8.375</v>
      </c>
      <c r="Q1844" t="s">
        <v>0</v>
      </c>
      <c r="R1844" t="s">
        <v>0</v>
      </c>
      <c r="S1844" t="s">
        <v>0</v>
      </c>
      <c r="T1844" t="s">
        <v>0</v>
      </c>
      <c r="U1844" t="s">
        <v>0</v>
      </c>
      <c r="V1844" t="s">
        <v>0</v>
      </c>
      <c r="W1844" t="s">
        <v>0</v>
      </c>
      <c r="X1844" t="s">
        <v>0</v>
      </c>
      <c r="Y1844" t="s">
        <v>0</v>
      </c>
      <c r="Z1844" t="s">
        <v>0</v>
      </c>
      <c r="AA1844" t="s">
        <v>0</v>
      </c>
      <c r="AB1844" t="s">
        <v>0</v>
      </c>
      <c r="AC1844" t="s">
        <v>0</v>
      </c>
      <c r="AD1844" t="s">
        <v>0</v>
      </c>
      <c r="AE1844" t="s">
        <v>0</v>
      </c>
      <c r="AF1844">
        <v>2.8906000000000001</v>
      </c>
      <c r="AG1844">
        <v>5.875</v>
      </c>
      <c r="AH1844" t="s">
        <v>0</v>
      </c>
      <c r="AI1844" t="s">
        <v>0</v>
      </c>
      <c r="AJ1844" t="s">
        <v>0</v>
      </c>
      <c r="AK1844">
        <v>13.75</v>
      </c>
      <c r="AL1844" t="s">
        <v>0</v>
      </c>
      <c r="AM1844" t="s">
        <v>0</v>
      </c>
      <c r="AN1844" t="s">
        <v>0</v>
      </c>
      <c r="AO1844" t="s">
        <v>0</v>
      </c>
      <c r="AP1844">
        <v>2.5</v>
      </c>
      <c r="AQ1844" t="s">
        <v>0</v>
      </c>
      <c r="AR1844" t="s">
        <v>0</v>
      </c>
      <c r="AS1844" t="s">
        <v>0</v>
      </c>
      <c r="AT1844" t="s">
        <v>0</v>
      </c>
      <c r="AU1844" t="s">
        <v>0</v>
      </c>
      <c r="AV1844" t="s">
        <v>0</v>
      </c>
      <c r="AW1844" t="s">
        <v>0</v>
      </c>
      <c r="AX1844" t="s">
        <v>0</v>
      </c>
      <c r="AY1844" t="s">
        <v>0</v>
      </c>
      <c r="AZ1844" t="s">
        <v>0</v>
      </c>
      <c r="BA1844">
        <v>1.25</v>
      </c>
      <c r="BB1844" t="s">
        <v>0</v>
      </c>
      <c r="BC1844" t="s">
        <v>0</v>
      </c>
      <c r="BD1844" t="s">
        <v>0</v>
      </c>
      <c r="BE1844" t="s">
        <v>0</v>
      </c>
      <c r="BF1844" t="s">
        <v>0</v>
      </c>
      <c r="BG1844" t="s">
        <v>0</v>
      </c>
      <c r="BH1844" t="s">
        <v>0</v>
      </c>
      <c r="BI1844" t="s">
        <v>0</v>
      </c>
      <c r="BJ1844" t="s">
        <v>0</v>
      </c>
      <c r="BK1844" t="s">
        <v>0</v>
      </c>
      <c r="BL1844" t="s">
        <v>0</v>
      </c>
      <c r="BM1844" t="s">
        <v>0</v>
      </c>
      <c r="BN1844" t="s">
        <v>0</v>
      </c>
      <c r="BO1844">
        <v>3.1469999999999998</v>
      </c>
      <c r="BP1844" t="s">
        <v>0</v>
      </c>
      <c r="BQ1844" t="s">
        <v>0</v>
      </c>
      <c r="BR1844" t="s">
        <v>0</v>
      </c>
      <c r="BS1844" t="s">
        <v>0</v>
      </c>
      <c r="BT1844" t="s">
        <v>0</v>
      </c>
      <c r="BU1844" t="s">
        <v>0</v>
      </c>
      <c r="BV1844" t="s">
        <v>0</v>
      </c>
      <c r="BW1844" t="s">
        <v>0</v>
      </c>
      <c r="BX1844" t="s">
        <v>0</v>
      </c>
      <c r="BY1844" t="s">
        <v>0</v>
      </c>
      <c r="BZ1844" t="s">
        <v>0</v>
      </c>
      <c r="CA1844" t="s">
        <v>0</v>
      </c>
      <c r="CB1844" t="s">
        <v>0</v>
      </c>
      <c r="CC1844" t="s">
        <v>0</v>
      </c>
      <c r="CD1844" t="s">
        <v>0</v>
      </c>
      <c r="CE1844" t="s">
        <v>0</v>
      </c>
      <c r="CF1844" t="s">
        <v>0</v>
      </c>
      <c r="CG1844" t="s">
        <v>0</v>
      </c>
      <c r="CH1844" t="s">
        <v>0</v>
      </c>
      <c r="CI1844" t="s">
        <v>0</v>
      </c>
      <c r="CJ1844" t="s">
        <v>0</v>
      </c>
      <c r="CK1844" t="s">
        <v>0</v>
      </c>
      <c r="CL1844" t="s">
        <v>0</v>
      </c>
      <c r="CM1844">
        <v>1.8437999999999999</v>
      </c>
      <c r="CN1844" t="s">
        <v>0</v>
      </c>
      <c r="CO1844" t="s">
        <v>0</v>
      </c>
      <c r="CP1844" t="s">
        <v>0</v>
      </c>
      <c r="CQ1844" t="s">
        <v>0</v>
      </c>
      <c r="CR1844" t="s">
        <v>0</v>
      </c>
      <c r="CS1844" t="s">
        <v>0</v>
      </c>
      <c r="CT1844">
        <v>19.161000000000001</v>
      </c>
      <c r="CU1844" t="s">
        <v>0</v>
      </c>
      <c r="CV1844" t="s">
        <v>0</v>
      </c>
      <c r="CW1844" t="s">
        <v>0</v>
      </c>
      <c r="CX1844">
        <v>2.8542000000000001</v>
      </c>
      <c r="CY1844" t="s">
        <v>0</v>
      </c>
      <c r="CZ1844" t="s">
        <v>0</v>
      </c>
      <c r="DA1844" t="s">
        <v>0</v>
      </c>
      <c r="DB1844" t="s">
        <v>0</v>
      </c>
      <c r="DC1844" t="s">
        <v>0</v>
      </c>
      <c r="DD1844" t="s">
        <v>0</v>
      </c>
      <c r="DE1844" t="s">
        <v>0</v>
      </c>
      <c r="DF1844" t="s">
        <v>0</v>
      </c>
      <c r="DG1844" t="s">
        <v>0</v>
      </c>
      <c r="DH1844" t="s">
        <v>0</v>
      </c>
      <c r="DI1844">
        <v>12.688000000000001</v>
      </c>
      <c r="DJ1844" t="s">
        <v>0</v>
      </c>
      <c r="DK1844" t="s">
        <v>0</v>
      </c>
      <c r="DL1844" t="s">
        <v>0</v>
      </c>
      <c r="DM1844">
        <v>0.63019999999999998</v>
      </c>
      <c r="DN1844" t="s">
        <v>0</v>
      </c>
      <c r="DO1844">
        <v>7.9722</v>
      </c>
      <c r="DP1844" t="s">
        <v>0</v>
      </c>
      <c r="DQ1844">
        <v>18.917000000000002</v>
      </c>
      <c r="DR1844" t="s">
        <v>0</v>
      </c>
      <c r="DS1844" t="s">
        <v>0</v>
      </c>
      <c r="DT1844" t="s">
        <v>0</v>
      </c>
      <c r="DU1844">
        <v>6.3371000000000004</v>
      </c>
      <c r="DV1844" t="s">
        <v>0</v>
      </c>
      <c r="DW1844" t="s">
        <v>0</v>
      </c>
      <c r="DX1844" t="s">
        <v>0</v>
      </c>
      <c r="DY1844" t="s">
        <v>0</v>
      </c>
      <c r="DZ1844" t="s">
        <v>0</v>
      </c>
      <c r="EA1844" t="s">
        <v>0</v>
      </c>
      <c r="EB1844" t="s">
        <v>0</v>
      </c>
      <c r="EC1844" t="s">
        <v>0</v>
      </c>
      <c r="ED1844" t="s">
        <v>0</v>
      </c>
      <c r="EE1844" t="s">
        <v>0</v>
      </c>
      <c r="EF1844" t="s">
        <v>0</v>
      </c>
      <c r="EG1844" t="s">
        <v>0</v>
      </c>
      <c r="EH1844" t="s">
        <v>0</v>
      </c>
      <c r="EI1844" t="s">
        <v>0</v>
      </c>
      <c r="EJ1844" t="s">
        <v>0</v>
      </c>
      <c r="EK1844">
        <v>2.1434000000000002</v>
      </c>
      <c r="EL1844" t="s">
        <v>0</v>
      </c>
      <c r="EM1844">
        <v>4.1974999999999998</v>
      </c>
      <c r="EN1844" t="s">
        <v>0</v>
      </c>
      <c r="EO1844" t="s">
        <v>0</v>
      </c>
      <c r="EP1844" t="s">
        <v>0</v>
      </c>
      <c r="EQ1844" t="s">
        <v>0</v>
      </c>
      <c r="ER1844" t="s">
        <v>0</v>
      </c>
      <c r="ES1844" t="s">
        <v>0</v>
      </c>
      <c r="ET1844" t="s">
        <v>0</v>
      </c>
      <c r="EU1844" t="s">
        <v>0</v>
      </c>
      <c r="EV1844" t="s">
        <v>0</v>
      </c>
      <c r="EW1844">
        <v>8.7812999999999999</v>
      </c>
      <c r="EX1844" t="s">
        <v>0</v>
      </c>
      <c r="EY1844" t="s">
        <v>0</v>
      </c>
      <c r="EZ1844" t="s">
        <v>0</v>
      </c>
      <c r="FA1844" t="s">
        <v>0</v>
      </c>
      <c r="FB1844" t="s">
        <v>0</v>
      </c>
      <c r="FC1844" t="s">
        <v>0</v>
      </c>
      <c r="FD1844" t="s">
        <v>0</v>
      </c>
      <c r="FE1844" t="s">
        <v>0</v>
      </c>
      <c r="FF1844" t="s">
        <v>0</v>
      </c>
      <c r="FG1844" t="s">
        <v>0</v>
      </c>
      <c r="FH1844" t="s">
        <v>0</v>
      </c>
      <c r="FI1844" t="s">
        <v>0</v>
      </c>
      <c r="FJ1844" t="s">
        <v>0</v>
      </c>
      <c r="FK1844">
        <v>46.25</v>
      </c>
      <c r="FL1844" t="s">
        <v>0</v>
      </c>
      <c r="FM1844" t="s">
        <v>0</v>
      </c>
      <c r="FN1844" t="s">
        <v>0</v>
      </c>
      <c r="FO1844" t="s">
        <v>0</v>
      </c>
      <c r="FP1844" t="s">
        <v>0</v>
      </c>
      <c r="FQ1844">
        <v>2.6875</v>
      </c>
      <c r="FR1844" t="s">
        <v>0</v>
      </c>
      <c r="FS1844" t="s">
        <v>0</v>
      </c>
      <c r="FT1844" t="s">
        <v>0</v>
      </c>
      <c r="FU1844" t="s">
        <v>0</v>
      </c>
      <c r="FV1844">
        <v>2.8437999999999999</v>
      </c>
      <c r="FW1844" t="s">
        <v>0</v>
      </c>
      <c r="FX1844" t="s">
        <v>0</v>
      </c>
      <c r="FY1844" t="s">
        <v>0</v>
      </c>
      <c r="FZ1844" t="s">
        <v>0</v>
      </c>
      <c r="GA1844" t="s">
        <v>0</v>
      </c>
      <c r="GB1844" t="s">
        <v>0</v>
      </c>
      <c r="GC1844" t="s">
        <v>0</v>
      </c>
      <c r="GD1844">
        <v>2.6667000000000001</v>
      </c>
      <c r="GE1844">
        <v>21.7407</v>
      </c>
      <c r="GF1844">
        <v>1.8593999999999999</v>
      </c>
      <c r="GG1844" t="s">
        <v>0</v>
      </c>
      <c r="GH1844" t="s">
        <v>0</v>
      </c>
      <c r="GI1844" t="s">
        <v>0</v>
      </c>
      <c r="GJ1844" t="s">
        <v>0</v>
      </c>
      <c r="GK1844" t="s">
        <v>0</v>
      </c>
      <c r="GL1844" t="s">
        <v>0</v>
      </c>
      <c r="GM1844" t="s">
        <v>0</v>
      </c>
      <c r="GN1844" t="s">
        <v>0</v>
      </c>
      <c r="GO1844" t="s">
        <v>0</v>
      </c>
      <c r="GP1844" t="s">
        <v>0</v>
      </c>
      <c r="GQ1844" t="s">
        <v>0</v>
      </c>
      <c r="GR1844" t="s">
        <v>0</v>
      </c>
      <c r="GS1844">
        <v>0.89839999999999998</v>
      </c>
      <c r="GT1844" t="s">
        <v>0</v>
      </c>
      <c r="GU1844" t="s">
        <v>0</v>
      </c>
      <c r="GV1844" t="s">
        <v>0</v>
      </c>
      <c r="GW1844" t="s">
        <v>0</v>
      </c>
      <c r="GX1844" t="s">
        <v>0</v>
      </c>
      <c r="GY1844" t="s">
        <v>0</v>
      </c>
      <c r="GZ1844" t="s">
        <v>0</v>
      </c>
      <c r="HA1844" t="s">
        <v>0</v>
      </c>
      <c r="HB1844" t="s">
        <v>0</v>
      </c>
      <c r="HC1844" t="s">
        <v>0</v>
      </c>
      <c r="HD1844" t="s">
        <v>0</v>
      </c>
      <c r="HE1844" t="s">
        <v>0</v>
      </c>
      <c r="HF1844" t="s">
        <v>0</v>
      </c>
      <c r="HG1844" t="s">
        <v>0</v>
      </c>
      <c r="HH1844">
        <v>17.758299999999998</v>
      </c>
      <c r="HI1844" t="s">
        <v>0</v>
      </c>
      <c r="HJ1844" t="s">
        <v>0</v>
      </c>
      <c r="HK1844" t="s">
        <v>0</v>
      </c>
      <c r="HL1844" t="s">
        <v>0</v>
      </c>
      <c r="HM1844" t="s">
        <v>0</v>
      </c>
      <c r="HN1844" t="s">
        <v>0</v>
      </c>
      <c r="HO1844" t="s">
        <v>0</v>
      </c>
      <c r="HP1844" t="s">
        <v>0</v>
      </c>
      <c r="HQ1844" t="s">
        <v>0</v>
      </c>
      <c r="HR1844">
        <v>7.1875</v>
      </c>
      <c r="HS1844" t="s">
        <v>0</v>
      </c>
      <c r="HT1844" t="s">
        <v>0</v>
      </c>
      <c r="HU1844" t="s">
        <v>0</v>
      </c>
      <c r="HV1844" t="s">
        <v>0</v>
      </c>
      <c r="HW1844" t="s">
        <v>0</v>
      </c>
      <c r="HX1844" t="s">
        <v>0</v>
      </c>
      <c r="HY1844">
        <v>6.7119999999999997</v>
      </c>
      <c r="HZ1844" t="s">
        <v>0</v>
      </c>
      <c r="IA1844" t="s">
        <v>0</v>
      </c>
      <c r="IB1844" t="s">
        <v>0</v>
      </c>
      <c r="IC1844" t="s">
        <v>0</v>
      </c>
      <c r="ID1844" t="s">
        <v>0</v>
      </c>
      <c r="IE1844">
        <v>8.5</v>
      </c>
      <c r="IF1844" t="s">
        <v>0</v>
      </c>
      <c r="IG1844" t="s">
        <v>0</v>
      </c>
      <c r="IH1844" t="s">
        <v>0</v>
      </c>
      <c r="II1844">
        <v>16.9375</v>
      </c>
      <c r="IJ1844" t="s">
        <v>0</v>
      </c>
      <c r="IK1844">
        <v>18.968800000000002</v>
      </c>
      <c r="IL1844">
        <v>5.25</v>
      </c>
      <c r="IM1844" t="s">
        <v>0</v>
      </c>
      <c r="IN1844" t="s">
        <v>0</v>
      </c>
      <c r="IO1844" t="s">
        <v>0</v>
      </c>
      <c r="IP1844" t="s">
        <v>0</v>
      </c>
      <c r="IQ1844" t="s">
        <v>0</v>
      </c>
      <c r="IR1844">
        <v>4.9484000000000004</v>
      </c>
      <c r="IS1844" t="s">
        <v>0</v>
      </c>
      <c r="IT1844" t="s">
        <v>0</v>
      </c>
      <c r="IU1844" t="s">
        <v>0</v>
      </c>
      <c r="IV1844" t="s">
        <v>0</v>
      </c>
      <c r="IW1844" t="s">
        <v>0</v>
      </c>
      <c r="IX1844">
        <v>3.625</v>
      </c>
      <c r="IY1844" t="s">
        <v>0</v>
      </c>
      <c r="IZ1844">
        <v>6</v>
      </c>
      <c r="JA1844" t="s">
        <v>0</v>
      </c>
      <c r="JB1844" t="s">
        <v>0</v>
      </c>
      <c r="JC1844" t="s">
        <v>0</v>
      </c>
      <c r="JD1844">
        <v>9.75</v>
      </c>
      <c r="JE1844" t="s">
        <v>0</v>
      </c>
      <c r="JF1844" t="s">
        <v>0</v>
      </c>
      <c r="JG1844" t="s">
        <v>0</v>
      </c>
      <c r="JH1844" t="s">
        <v>0</v>
      </c>
      <c r="JI1844" t="s">
        <v>0</v>
      </c>
      <c r="JJ1844">
        <v>21.6875</v>
      </c>
      <c r="JK1844" t="s">
        <v>0</v>
      </c>
      <c r="JL1844" t="s">
        <v>0</v>
      </c>
      <c r="JM1844" t="s">
        <v>0</v>
      </c>
      <c r="JN1844" t="s">
        <v>0</v>
      </c>
      <c r="JO1844" t="s">
        <v>0</v>
      </c>
      <c r="JP1844" t="s">
        <v>0</v>
      </c>
      <c r="JQ1844" t="s">
        <v>0</v>
      </c>
      <c r="JR1844" t="s">
        <v>0</v>
      </c>
      <c r="JS1844" t="s">
        <v>0</v>
      </c>
      <c r="JT1844" t="s">
        <v>0</v>
      </c>
      <c r="JU1844" t="s">
        <v>0</v>
      </c>
      <c r="JV1844" t="s">
        <v>0</v>
      </c>
      <c r="JW1844" t="s">
        <v>0</v>
      </c>
      <c r="JX1844" t="s">
        <v>0</v>
      </c>
      <c r="JY1844" t="s">
        <v>0</v>
      </c>
      <c r="JZ1844" t="s">
        <v>0</v>
      </c>
      <c r="KA1844" t="s">
        <v>0</v>
      </c>
      <c r="KB1844" t="s">
        <v>0</v>
      </c>
      <c r="KC1844" t="s">
        <v>0</v>
      </c>
      <c r="KD1844" t="s">
        <v>0</v>
      </c>
      <c r="KE1844" t="s">
        <v>0</v>
      </c>
      <c r="KF1844">
        <v>13.208299999999999</v>
      </c>
      <c r="KG1844" t="s">
        <v>0</v>
      </c>
      <c r="KH1844" t="s">
        <v>0</v>
      </c>
      <c r="KI1844" t="s">
        <v>0</v>
      </c>
      <c r="KJ1844" t="s">
        <v>0</v>
      </c>
      <c r="KK1844" t="s">
        <v>0</v>
      </c>
      <c r="KL1844" t="s">
        <v>0</v>
      </c>
      <c r="KM1844" t="s">
        <v>0</v>
      </c>
      <c r="KN1844" t="s">
        <v>0</v>
      </c>
      <c r="KO1844" t="s">
        <v>0</v>
      </c>
      <c r="KP1844" t="s">
        <v>0</v>
      </c>
      <c r="KQ1844" t="s">
        <v>0</v>
      </c>
      <c r="KR1844">
        <v>10.7037</v>
      </c>
      <c r="KS1844" t="s">
        <v>0</v>
      </c>
      <c r="KT1844" t="s">
        <v>0</v>
      </c>
      <c r="KU1844" t="s">
        <v>0</v>
      </c>
      <c r="KV1844" t="s">
        <v>0</v>
      </c>
      <c r="KW1844" t="s">
        <v>0</v>
      </c>
      <c r="KX1844" t="s">
        <v>0</v>
      </c>
      <c r="KY1844" t="s">
        <v>0</v>
      </c>
      <c r="KZ1844">
        <v>12.375</v>
      </c>
      <c r="LA1844" t="s">
        <v>0</v>
      </c>
      <c r="LB1844" t="s">
        <v>0</v>
      </c>
      <c r="LC1844" t="s">
        <v>0</v>
      </c>
      <c r="LD1844" t="s">
        <v>0</v>
      </c>
      <c r="LE1844">
        <v>2.1999999999999999E-2</v>
      </c>
      <c r="LF1844" t="s">
        <v>0</v>
      </c>
      <c r="LG1844" t="s">
        <v>0</v>
      </c>
      <c r="LH1844" t="s">
        <v>0</v>
      </c>
      <c r="LI1844" t="s">
        <v>0</v>
      </c>
      <c r="LJ1844" t="s">
        <v>0</v>
      </c>
      <c r="LK1844" t="s">
        <v>0</v>
      </c>
      <c r="LL1844" t="s">
        <v>0</v>
      </c>
      <c r="LM1844">
        <v>11.8438</v>
      </c>
      <c r="LN1844" t="s">
        <v>0</v>
      </c>
      <c r="LO1844" t="s">
        <v>0</v>
      </c>
      <c r="LP1844" t="s">
        <v>0</v>
      </c>
      <c r="LQ1844" t="s">
        <v>0</v>
      </c>
      <c r="LR1844">
        <v>12.2188</v>
      </c>
      <c r="LS1844" t="s">
        <v>0</v>
      </c>
      <c r="LT1844" t="s">
        <v>0</v>
      </c>
      <c r="LU1844" t="s">
        <v>0</v>
      </c>
      <c r="LV1844" t="s">
        <v>0</v>
      </c>
      <c r="LW1844" t="s">
        <v>0</v>
      </c>
      <c r="LX1844" t="s">
        <v>0</v>
      </c>
      <c r="LY1844" t="s">
        <v>0</v>
      </c>
      <c r="LZ1844" t="s">
        <v>0</v>
      </c>
      <c r="MA1844" t="s">
        <v>0</v>
      </c>
      <c r="MB1844">
        <v>2.2343999999999999</v>
      </c>
      <c r="MC1844" t="s">
        <v>0</v>
      </c>
      <c r="MD1844" t="s">
        <v>0</v>
      </c>
      <c r="ME1844" t="s">
        <v>0</v>
      </c>
      <c r="MF1844" t="s">
        <v>0</v>
      </c>
      <c r="MG1844">
        <v>7.0312999999999999</v>
      </c>
      <c r="MH1844" t="s">
        <v>0</v>
      </c>
      <c r="MI1844">
        <v>3.5</v>
      </c>
      <c r="MJ1844">
        <v>20</v>
      </c>
      <c r="MK1844" t="s">
        <v>0</v>
      </c>
      <c r="ML1844" t="s">
        <v>0</v>
      </c>
      <c r="MM1844" t="s">
        <v>0</v>
      </c>
      <c r="MN1844" t="s">
        <v>0</v>
      </c>
      <c r="MO1844" t="s">
        <v>0</v>
      </c>
      <c r="MP1844" t="s">
        <v>0</v>
      </c>
      <c r="MQ1844" t="s">
        <v>0</v>
      </c>
      <c r="MR1844">
        <v>1.3663000000000001</v>
      </c>
      <c r="MS1844" t="s">
        <v>0</v>
      </c>
      <c r="MT1844" t="s">
        <v>0</v>
      </c>
      <c r="MU1844">
        <v>4.5</v>
      </c>
      <c r="MV1844">
        <v>4.234</v>
      </c>
      <c r="MW1844" t="s">
        <v>0</v>
      </c>
      <c r="MX1844" t="s">
        <v>0</v>
      </c>
      <c r="MY1844">
        <v>9.7777999999999992</v>
      </c>
      <c r="MZ1844">
        <v>4.5503</v>
      </c>
      <c r="NA1844">
        <v>6.3456999999999999</v>
      </c>
      <c r="NB1844" t="s">
        <v>0</v>
      </c>
      <c r="NC1844" t="s">
        <v>0</v>
      </c>
      <c r="ND1844" t="s">
        <v>0</v>
      </c>
      <c r="NE1844" t="s">
        <v>0</v>
      </c>
      <c r="NF1844" t="s">
        <v>0</v>
      </c>
      <c r="NG1844" t="s">
        <v>0</v>
      </c>
      <c r="NH1844" t="s">
        <v>0</v>
      </c>
      <c r="NI1844" t="s">
        <v>0</v>
      </c>
      <c r="NJ1844" t="s">
        <v>0</v>
      </c>
      <c r="NK1844" t="s">
        <v>0</v>
      </c>
      <c r="NL1844" t="s">
        <v>0</v>
      </c>
      <c r="NM1844" t="s">
        <v>0</v>
      </c>
      <c r="NN1844" t="s">
        <v>0</v>
      </c>
      <c r="NO1844" t="s">
        <v>0</v>
      </c>
      <c r="NP1844" t="s">
        <v>0</v>
      </c>
      <c r="NQ1844" t="s">
        <v>0</v>
      </c>
      <c r="NR1844" t="s">
        <v>0</v>
      </c>
      <c r="NS1844" t="s">
        <v>0</v>
      </c>
      <c r="NT1844">
        <v>10.125</v>
      </c>
      <c r="NU1844" t="s">
        <v>0</v>
      </c>
      <c r="NV1844" t="s">
        <v>0</v>
      </c>
      <c r="NW1844" t="s">
        <v>0</v>
      </c>
      <c r="NX1844" t="s">
        <v>0</v>
      </c>
      <c r="NY1844" t="s">
        <v>0</v>
      </c>
      <c r="NZ1844" t="s">
        <v>0</v>
      </c>
      <c r="OA1844" t="s">
        <v>0</v>
      </c>
      <c r="OB1844">
        <v>3.5225999999999997</v>
      </c>
      <c r="OC1844" t="s">
        <v>0</v>
      </c>
      <c r="OD1844" t="s">
        <v>0</v>
      </c>
      <c r="OE1844" t="s">
        <v>0</v>
      </c>
      <c r="OF1844" t="s">
        <v>0</v>
      </c>
      <c r="OG1844">
        <v>10.375</v>
      </c>
      <c r="OH1844" t="s">
        <v>0</v>
      </c>
      <c r="OI1844" t="s">
        <v>0</v>
      </c>
      <c r="OJ1844" t="s">
        <v>0</v>
      </c>
      <c r="OK1844" t="s">
        <v>0</v>
      </c>
      <c r="OL1844">
        <v>1.4140999999999999</v>
      </c>
      <c r="OM1844" t="s">
        <v>0</v>
      </c>
      <c r="ON1844" t="s">
        <v>0</v>
      </c>
      <c r="OO1844" t="s">
        <v>0</v>
      </c>
      <c r="OP1844">
        <v>1.3515999999999999</v>
      </c>
      <c r="OQ1844" t="s">
        <v>0</v>
      </c>
      <c r="OR1844" t="s">
        <v>0</v>
      </c>
      <c r="OS1844" t="s">
        <v>0</v>
      </c>
      <c r="OT1844">
        <v>2.1875</v>
      </c>
      <c r="OU1844" t="s">
        <v>0</v>
      </c>
      <c r="OV1844" t="s">
        <v>0</v>
      </c>
      <c r="OW1844" t="s">
        <v>0</v>
      </c>
      <c r="OX1844">
        <v>8.5</v>
      </c>
      <c r="OY1844" t="s">
        <v>0</v>
      </c>
      <c r="OZ1844" t="s">
        <v>0</v>
      </c>
      <c r="PA1844" t="s">
        <v>0</v>
      </c>
      <c r="PB1844" t="s">
        <v>0</v>
      </c>
      <c r="PC1844">
        <v>21.75</v>
      </c>
      <c r="PD1844" t="s">
        <v>0</v>
      </c>
      <c r="PE1844" t="s">
        <v>0</v>
      </c>
      <c r="PF1844" t="s">
        <v>0</v>
      </c>
      <c r="PG1844" t="s">
        <v>0</v>
      </c>
      <c r="PH1844" t="s">
        <v>0</v>
      </c>
      <c r="PI1844">
        <v>7.7812999999999999</v>
      </c>
      <c r="PJ1844" t="s">
        <v>0</v>
      </c>
      <c r="PK1844" t="s">
        <v>0</v>
      </c>
      <c r="PL1844" t="s">
        <v>0</v>
      </c>
      <c r="PM1844">
        <v>2.0832999999999999</v>
      </c>
      <c r="PN1844" t="s">
        <v>0</v>
      </c>
      <c r="PO1844" t="s">
        <v>0</v>
      </c>
      <c r="PP1844" t="s">
        <v>0</v>
      </c>
      <c r="PQ1844" t="s">
        <v>0</v>
      </c>
      <c r="PR1844">
        <v>9.3130000000000006</v>
      </c>
      <c r="PS1844" t="s">
        <v>0</v>
      </c>
      <c r="PT1844" t="s">
        <v>0</v>
      </c>
      <c r="PU1844" t="s">
        <v>0</v>
      </c>
      <c r="PV1844" t="s">
        <v>0</v>
      </c>
      <c r="PW1844" t="s">
        <v>0</v>
      </c>
      <c r="PX1844" t="s">
        <v>0</v>
      </c>
      <c r="PY1844" t="s">
        <v>0</v>
      </c>
      <c r="PZ1844" t="s">
        <v>0</v>
      </c>
      <c r="QA1844" t="s">
        <v>0</v>
      </c>
      <c r="QB1844" t="s">
        <v>0</v>
      </c>
      <c r="QC1844">
        <v>10.75</v>
      </c>
      <c r="QD1844" t="s">
        <v>0</v>
      </c>
      <c r="QE1844">
        <v>1.2343999999999999</v>
      </c>
      <c r="QF1844" t="s">
        <v>0</v>
      </c>
      <c r="QG1844" t="s">
        <v>0</v>
      </c>
      <c r="QH1844" t="s">
        <v>0</v>
      </c>
      <c r="QI1844" t="s">
        <v>0</v>
      </c>
      <c r="QJ1844" t="s">
        <v>0</v>
      </c>
      <c r="QK1844" t="s">
        <v>0</v>
      </c>
      <c r="QL1844" t="s">
        <v>0</v>
      </c>
      <c r="QM1844" t="s">
        <v>0</v>
      </c>
      <c r="QN1844" t="s">
        <v>0</v>
      </c>
      <c r="QO1844" t="s">
        <v>0</v>
      </c>
      <c r="QP1844" t="s">
        <v>0</v>
      </c>
      <c r="QQ1844" t="s">
        <v>0</v>
      </c>
      <c r="QR1844" t="s">
        <v>0</v>
      </c>
      <c r="QS1844" t="s">
        <v>0</v>
      </c>
      <c r="QT1844" t="s">
        <v>0</v>
      </c>
      <c r="QU1844" t="s">
        <v>0</v>
      </c>
      <c r="QV1844" t="s">
        <v>0</v>
      </c>
      <c r="QW1844" t="s">
        <v>0</v>
      </c>
      <c r="QX1844" t="s">
        <v>0</v>
      </c>
      <c r="QY1844" t="s">
        <v>0</v>
      </c>
      <c r="QZ1844" t="s">
        <v>0</v>
      </c>
      <c r="RA1844" t="s">
        <v>0</v>
      </c>
      <c r="RB1844" t="s">
        <v>0</v>
      </c>
      <c r="RC1844" t="s">
        <v>0</v>
      </c>
      <c r="RD1844" t="s">
        <v>0</v>
      </c>
      <c r="RE1844" t="s">
        <v>0</v>
      </c>
      <c r="RF1844" t="s">
        <v>0</v>
      </c>
      <c r="RG1844">
        <v>20.4375</v>
      </c>
      <c r="RH1844" t="s">
        <v>0</v>
      </c>
      <c r="RI1844" t="s">
        <v>0</v>
      </c>
      <c r="RJ1844" t="s">
        <v>0</v>
      </c>
      <c r="RK1844" t="s">
        <v>0</v>
      </c>
      <c r="RL1844" t="s">
        <v>0</v>
      </c>
      <c r="RM1844" t="s">
        <v>0</v>
      </c>
      <c r="RN1844" t="s">
        <v>0</v>
      </c>
      <c r="RO1844" t="s">
        <v>0</v>
      </c>
      <c r="RP1844" t="s">
        <v>0</v>
      </c>
      <c r="RQ1844" t="s">
        <v>0</v>
      </c>
      <c r="RR1844" t="s">
        <v>0</v>
      </c>
      <c r="RS1844" t="s">
        <v>0</v>
      </c>
      <c r="RT1844" t="s">
        <v>0</v>
      </c>
      <c r="RU1844" t="s">
        <v>0</v>
      </c>
      <c r="RV1844">
        <v>4.0494000000000003</v>
      </c>
      <c r="RW1844" t="s">
        <v>0</v>
      </c>
      <c r="RX1844" t="s">
        <v>0</v>
      </c>
      <c r="RY1844" t="s">
        <v>0</v>
      </c>
      <c r="RZ1844" t="s">
        <v>0</v>
      </c>
      <c r="SA1844" t="s">
        <v>0</v>
      </c>
      <c r="SB1844" t="s">
        <v>0</v>
      </c>
      <c r="SC1844">
        <v>10.75</v>
      </c>
      <c r="SD1844" t="s">
        <v>0</v>
      </c>
      <c r="SE1844">
        <v>8.75</v>
      </c>
      <c r="SF1844" t="s">
        <v>0</v>
      </c>
      <c r="SG1844" t="s">
        <v>0</v>
      </c>
      <c r="SH1844" t="s">
        <v>0</v>
      </c>
      <c r="SI1844" t="s">
        <v>0</v>
      </c>
      <c r="SJ1844">
        <v>11.5</v>
      </c>
      <c r="SK1844">
        <v>28.156300000000002</v>
      </c>
      <c r="SL1844" t="s">
        <v>0</v>
      </c>
    </row>
    <row r="1845" spans="1:506" x14ac:dyDescent="0.3">
      <c r="A1845" s="1">
        <v>35454</v>
      </c>
      <c r="B1845" t="s">
        <v>0</v>
      </c>
      <c r="C1845" t="s">
        <v>0</v>
      </c>
      <c r="D1845" t="s">
        <v>0</v>
      </c>
      <c r="E1845">
        <v>0.60299999999999998</v>
      </c>
      <c r="F1845" t="s">
        <v>0</v>
      </c>
      <c r="G1845" t="s">
        <v>0</v>
      </c>
      <c r="H1845">
        <v>6.375</v>
      </c>
      <c r="I1845" t="s">
        <v>0</v>
      </c>
      <c r="J1845" t="s">
        <v>0</v>
      </c>
      <c r="K1845">
        <v>4.5570000000000004</v>
      </c>
      <c r="L1845" t="s">
        <v>0</v>
      </c>
      <c r="M1845" t="s">
        <v>0</v>
      </c>
      <c r="N1845" t="s">
        <v>0</v>
      </c>
      <c r="O1845" t="s">
        <v>0</v>
      </c>
      <c r="P1845">
        <v>8.0625</v>
      </c>
      <c r="Q1845" t="s">
        <v>0</v>
      </c>
      <c r="R1845" t="s">
        <v>0</v>
      </c>
      <c r="S1845" t="s">
        <v>0</v>
      </c>
      <c r="T1845" t="s">
        <v>0</v>
      </c>
      <c r="U1845" t="s">
        <v>0</v>
      </c>
      <c r="V1845" t="s">
        <v>0</v>
      </c>
      <c r="W1845" t="s">
        <v>0</v>
      </c>
      <c r="X1845" t="s">
        <v>0</v>
      </c>
      <c r="Y1845" t="s">
        <v>0</v>
      </c>
      <c r="Z1845" t="s">
        <v>0</v>
      </c>
      <c r="AA1845" t="s">
        <v>0</v>
      </c>
      <c r="AB1845" t="s">
        <v>0</v>
      </c>
      <c r="AC1845" t="s">
        <v>0</v>
      </c>
      <c r="AD1845" t="s">
        <v>0</v>
      </c>
      <c r="AE1845" t="s">
        <v>0</v>
      </c>
      <c r="AF1845">
        <v>2.9375</v>
      </c>
      <c r="AG1845">
        <v>5.6093999999999999</v>
      </c>
      <c r="AH1845" t="s">
        <v>0</v>
      </c>
      <c r="AI1845" t="s">
        <v>0</v>
      </c>
      <c r="AJ1845" t="s">
        <v>0</v>
      </c>
      <c r="AK1845">
        <v>14.063000000000001</v>
      </c>
      <c r="AL1845" t="s">
        <v>0</v>
      </c>
      <c r="AM1845" t="s">
        <v>0</v>
      </c>
      <c r="AN1845" t="s">
        <v>0</v>
      </c>
      <c r="AO1845" t="s">
        <v>0</v>
      </c>
      <c r="AP1845">
        <v>2.3125</v>
      </c>
      <c r="AQ1845" t="s">
        <v>0</v>
      </c>
      <c r="AR1845" t="s">
        <v>0</v>
      </c>
      <c r="AS1845" t="s">
        <v>0</v>
      </c>
      <c r="AT1845" t="s">
        <v>0</v>
      </c>
      <c r="AU1845" t="s">
        <v>0</v>
      </c>
      <c r="AV1845" t="s">
        <v>0</v>
      </c>
      <c r="AW1845" t="s">
        <v>0</v>
      </c>
      <c r="AX1845" t="s">
        <v>0</v>
      </c>
      <c r="AY1845" t="s">
        <v>0</v>
      </c>
      <c r="AZ1845" t="s">
        <v>0</v>
      </c>
      <c r="BA1845">
        <v>1.2031000000000001</v>
      </c>
      <c r="BB1845" t="s">
        <v>0</v>
      </c>
      <c r="BC1845" t="s">
        <v>0</v>
      </c>
      <c r="BD1845" t="s">
        <v>0</v>
      </c>
      <c r="BE1845" t="s">
        <v>0</v>
      </c>
      <c r="BF1845" t="s">
        <v>0</v>
      </c>
      <c r="BG1845" t="s">
        <v>0</v>
      </c>
      <c r="BH1845" t="s">
        <v>0</v>
      </c>
      <c r="BI1845" t="s">
        <v>0</v>
      </c>
      <c r="BJ1845" t="s">
        <v>0</v>
      </c>
      <c r="BK1845" t="s">
        <v>0</v>
      </c>
      <c r="BL1845" t="s">
        <v>0</v>
      </c>
      <c r="BM1845" t="s">
        <v>0</v>
      </c>
      <c r="BN1845" t="s">
        <v>0</v>
      </c>
      <c r="BO1845">
        <v>3.2810000000000001</v>
      </c>
      <c r="BP1845" t="s">
        <v>0</v>
      </c>
      <c r="BQ1845" t="s">
        <v>0</v>
      </c>
      <c r="BR1845" t="s">
        <v>0</v>
      </c>
      <c r="BS1845" t="s">
        <v>0</v>
      </c>
      <c r="BT1845" t="s">
        <v>0</v>
      </c>
      <c r="BU1845" t="s">
        <v>0</v>
      </c>
      <c r="BV1845" t="s">
        <v>0</v>
      </c>
      <c r="BW1845" t="s">
        <v>0</v>
      </c>
      <c r="BX1845" t="s">
        <v>0</v>
      </c>
      <c r="BY1845" t="s">
        <v>0</v>
      </c>
      <c r="BZ1845" t="s">
        <v>0</v>
      </c>
      <c r="CA1845" t="s">
        <v>0</v>
      </c>
      <c r="CB1845" t="s">
        <v>0</v>
      </c>
      <c r="CC1845" t="s">
        <v>0</v>
      </c>
      <c r="CD1845" t="s">
        <v>0</v>
      </c>
      <c r="CE1845" t="s">
        <v>0</v>
      </c>
      <c r="CF1845" t="s">
        <v>0</v>
      </c>
      <c r="CG1845" t="s">
        <v>0</v>
      </c>
      <c r="CH1845" t="s">
        <v>0</v>
      </c>
      <c r="CI1845" t="s">
        <v>0</v>
      </c>
      <c r="CJ1845" t="s">
        <v>0</v>
      </c>
      <c r="CK1845" t="s">
        <v>0</v>
      </c>
      <c r="CL1845" t="s">
        <v>0</v>
      </c>
      <c r="CM1845">
        <v>1.7812999999999999</v>
      </c>
      <c r="CN1845" t="s">
        <v>0</v>
      </c>
      <c r="CO1845" t="s">
        <v>0</v>
      </c>
      <c r="CP1845" t="s">
        <v>0</v>
      </c>
      <c r="CQ1845" t="s">
        <v>0</v>
      </c>
      <c r="CR1845" t="s">
        <v>0</v>
      </c>
      <c r="CS1845" t="s">
        <v>0</v>
      </c>
      <c r="CT1845">
        <v>19.047599999999999</v>
      </c>
      <c r="CU1845" t="s">
        <v>0</v>
      </c>
      <c r="CV1845" t="s">
        <v>0</v>
      </c>
      <c r="CW1845" t="s">
        <v>0</v>
      </c>
      <c r="CX1845">
        <v>2.8125</v>
      </c>
      <c r="CY1845" t="s">
        <v>0</v>
      </c>
      <c r="CZ1845" t="s">
        <v>0</v>
      </c>
      <c r="DA1845" t="s">
        <v>0</v>
      </c>
      <c r="DB1845" t="s">
        <v>0</v>
      </c>
      <c r="DC1845" t="s">
        <v>0</v>
      </c>
      <c r="DD1845" t="s">
        <v>0</v>
      </c>
      <c r="DE1845" t="s">
        <v>0</v>
      </c>
      <c r="DF1845" t="s">
        <v>0</v>
      </c>
      <c r="DG1845" t="s">
        <v>0</v>
      </c>
      <c r="DH1845" t="s">
        <v>0</v>
      </c>
      <c r="DI1845">
        <v>13.188000000000001</v>
      </c>
      <c r="DJ1845" t="s">
        <v>0</v>
      </c>
      <c r="DK1845" t="s">
        <v>0</v>
      </c>
      <c r="DL1845" t="s">
        <v>0</v>
      </c>
      <c r="DM1845">
        <v>0.59379999999999999</v>
      </c>
      <c r="DN1845" t="s">
        <v>0</v>
      </c>
      <c r="DO1845">
        <v>7.625</v>
      </c>
      <c r="DP1845" t="s">
        <v>0</v>
      </c>
      <c r="DQ1845">
        <v>18.917000000000002</v>
      </c>
      <c r="DR1845" t="s">
        <v>0</v>
      </c>
      <c r="DS1845" t="s">
        <v>0</v>
      </c>
      <c r="DT1845" t="s">
        <v>0</v>
      </c>
      <c r="DU1845">
        <v>6.1048999999999998</v>
      </c>
      <c r="DV1845" t="s">
        <v>0</v>
      </c>
      <c r="DW1845" t="s">
        <v>0</v>
      </c>
      <c r="DX1845" t="s">
        <v>0</v>
      </c>
      <c r="DY1845" t="s">
        <v>0</v>
      </c>
      <c r="DZ1845" t="s">
        <v>0</v>
      </c>
      <c r="EA1845" t="s">
        <v>0</v>
      </c>
      <c r="EB1845" t="s">
        <v>0</v>
      </c>
      <c r="EC1845" t="s">
        <v>0</v>
      </c>
      <c r="ED1845" t="s">
        <v>0</v>
      </c>
      <c r="EE1845" t="s">
        <v>0</v>
      </c>
      <c r="EF1845" t="s">
        <v>0</v>
      </c>
      <c r="EG1845" t="s">
        <v>0</v>
      </c>
      <c r="EH1845" t="s">
        <v>0</v>
      </c>
      <c r="EI1845" t="s">
        <v>0</v>
      </c>
      <c r="EJ1845" t="s">
        <v>0</v>
      </c>
      <c r="EK1845">
        <v>2.1294</v>
      </c>
      <c r="EL1845" t="s">
        <v>0</v>
      </c>
      <c r="EM1845">
        <v>4</v>
      </c>
      <c r="EN1845" t="s">
        <v>0</v>
      </c>
      <c r="EO1845" t="s">
        <v>0</v>
      </c>
      <c r="EP1845" t="s">
        <v>0</v>
      </c>
      <c r="EQ1845" t="s">
        <v>0</v>
      </c>
      <c r="ER1845" t="s">
        <v>0</v>
      </c>
      <c r="ES1845" t="s">
        <v>0</v>
      </c>
      <c r="ET1845" t="s">
        <v>0</v>
      </c>
      <c r="EU1845" t="s">
        <v>0</v>
      </c>
      <c r="EV1845" t="s">
        <v>0</v>
      </c>
      <c r="EW1845">
        <v>8.0937999999999999</v>
      </c>
      <c r="EX1845" t="s">
        <v>0</v>
      </c>
      <c r="EY1845" t="s">
        <v>0</v>
      </c>
      <c r="EZ1845" t="s">
        <v>0</v>
      </c>
      <c r="FA1845" t="s">
        <v>0</v>
      </c>
      <c r="FB1845" t="s">
        <v>0</v>
      </c>
      <c r="FC1845" t="s">
        <v>0</v>
      </c>
      <c r="FD1845" t="s">
        <v>0</v>
      </c>
      <c r="FE1845" t="s">
        <v>0</v>
      </c>
      <c r="FF1845" t="s">
        <v>0</v>
      </c>
      <c r="FG1845" t="s">
        <v>0</v>
      </c>
      <c r="FH1845" t="s">
        <v>0</v>
      </c>
      <c r="FI1845" t="s">
        <v>0</v>
      </c>
      <c r="FJ1845" t="s">
        <v>0</v>
      </c>
      <c r="FK1845">
        <v>47.1875</v>
      </c>
      <c r="FL1845" t="s">
        <v>0</v>
      </c>
      <c r="FM1845" t="s">
        <v>0</v>
      </c>
      <c r="FN1845" t="s">
        <v>0</v>
      </c>
      <c r="FO1845" t="s">
        <v>0</v>
      </c>
      <c r="FP1845" t="s">
        <v>0</v>
      </c>
      <c r="FQ1845">
        <v>2.75</v>
      </c>
      <c r="FR1845" t="s">
        <v>0</v>
      </c>
      <c r="FS1845" t="s">
        <v>0</v>
      </c>
      <c r="FT1845" t="s">
        <v>0</v>
      </c>
      <c r="FU1845" t="s">
        <v>0</v>
      </c>
      <c r="FV1845">
        <v>2.4140999999999999</v>
      </c>
      <c r="FW1845" t="s">
        <v>0</v>
      </c>
      <c r="FX1845" t="s">
        <v>0</v>
      </c>
      <c r="FY1845" t="s">
        <v>0</v>
      </c>
      <c r="FZ1845" t="s">
        <v>0</v>
      </c>
      <c r="GA1845" t="s">
        <v>0</v>
      </c>
      <c r="GB1845" t="s">
        <v>0</v>
      </c>
      <c r="GC1845" t="s">
        <v>0</v>
      </c>
      <c r="GD1845">
        <v>2.6019000000000001</v>
      </c>
      <c r="GE1845">
        <v>21.907399999999999</v>
      </c>
      <c r="GF1845">
        <v>1.8125</v>
      </c>
      <c r="GG1845" t="s">
        <v>0</v>
      </c>
      <c r="GH1845" t="s">
        <v>0</v>
      </c>
      <c r="GI1845" t="s">
        <v>0</v>
      </c>
      <c r="GJ1845" t="s">
        <v>0</v>
      </c>
      <c r="GK1845" t="s">
        <v>0</v>
      </c>
      <c r="GL1845" t="s">
        <v>0</v>
      </c>
      <c r="GM1845" t="s">
        <v>0</v>
      </c>
      <c r="GN1845" t="s">
        <v>0</v>
      </c>
      <c r="GO1845" t="s">
        <v>0</v>
      </c>
      <c r="GP1845" t="s">
        <v>0</v>
      </c>
      <c r="GQ1845" t="s">
        <v>0</v>
      </c>
      <c r="GR1845" t="s">
        <v>0</v>
      </c>
      <c r="GS1845">
        <v>0.9375</v>
      </c>
      <c r="GT1845" t="s">
        <v>0</v>
      </c>
      <c r="GU1845" t="s">
        <v>0</v>
      </c>
      <c r="GV1845" t="s">
        <v>0</v>
      </c>
      <c r="GW1845" t="s">
        <v>0</v>
      </c>
      <c r="GX1845" t="s">
        <v>0</v>
      </c>
      <c r="GY1845" t="s">
        <v>0</v>
      </c>
      <c r="GZ1845" t="s">
        <v>0</v>
      </c>
      <c r="HA1845" t="s">
        <v>0</v>
      </c>
      <c r="HB1845" t="s">
        <v>0</v>
      </c>
      <c r="HC1845" t="s">
        <v>0</v>
      </c>
      <c r="HD1845" t="s">
        <v>0</v>
      </c>
      <c r="HE1845" t="s">
        <v>0</v>
      </c>
      <c r="HF1845" t="s">
        <v>0</v>
      </c>
      <c r="HG1845" t="s">
        <v>0</v>
      </c>
      <c r="HH1845">
        <v>17.587599999999998</v>
      </c>
      <c r="HI1845" t="s">
        <v>0</v>
      </c>
      <c r="HJ1845" t="s">
        <v>0</v>
      </c>
      <c r="HK1845" t="s">
        <v>0</v>
      </c>
      <c r="HL1845" t="s">
        <v>0</v>
      </c>
      <c r="HM1845" t="s">
        <v>0</v>
      </c>
      <c r="HN1845" t="s">
        <v>0</v>
      </c>
      <c r="HO1845" t="s">
        <v>0</v>
      </c>
      <c r="HP1845" t="s">
        <v>0</v>
      </c>
      <c r="HQ1845" t="s">
        <v>0</v>
      </c>
      <c r="HR1845">
        <v>7.1875</v>
      </c>
      <c r="HS1845" t="s">
        <v>0</v>
      </c>
      <c r="HT1845" t="s">
        <v>0</v>
      </c>
      <c r="HU1845" t="s">
        <v>0</v>
      </c>
      <c r="HV1845" t="s">
        <v>0</v>
      </c>
      <c r="HW1845" t="s">
        <v>0</v>
      </c>
      <c r="HX1845" t="s">
        <v>0</v>
      </c>
      <c r="HY1845">
        <v>6.8100000000000005</v>
      </c>
      <c r="HZ1845" t="s">
        <v>0</v>
      </c>
      <c r="IA1845" t="s">
        <v>0</v>
      </c>
      <c r="IB1845" t="s">
        <v>0</v>
      </c>
      <c r="IC1845" t="s">
        <v>0</v>
      </c>
      <c r="ID1845" t="s">
        <v>0</v>
      </c>
      <c r="IE1845">
        <v>8.625</v>
      </c>
      <c r="IF1845" t="s">
        <v>0</v>
      </c>
      <c r="IG1845" t="s">
        <v>0</v>
      </c>
      <c r="IH1845" t="s">
        <v>0</v>
      </c>
      <c r="II1845">
        <v>16.625</v>
      </c>
      <c r="IJ1845" t="s">
        <v>0</v>
      </c>
      <c r="IK1845">
        <v>18.8125</v>
      </c>
      <c r="IL1845">
        <v>5.3129999999999997</v>
      </c>
      <c r="IM1845" t="s">
        <v>0</v>
      </c>
      <c r="IN1845" t="s">
        <v>0</v>
      </c>
      <c r="IO1845" t="s">
        <v>0</v>
      </c>
      <c r="IP1845" t="s">
        <v>0</v>
      </c>
      <c r="IQ1845" t="s">
        <v>0</v>
      </c>
      <c r="IR1845">
        <v>4.9484000000000004</v>
      </c>
      <c r="IS1845" t="s">
        <v>0</v>
      </c>
      <c r="IT1845" t="s">
        <v>0</v>
      </c>
      <c r="IU1845" t="s">
        <v>0</v>
      </c>
      <c r="IV1845" t="s">
        <v>0</v>
      </c>
      <c r="IW1845" t="s">
        <v>0</v>
      </c>
      <c r="IX1845">
        <v>3.625</v>
      </c>
      <c r="IY1845" t="s">
        <v>0</v>
      </c>
      <c r="IZ1845">
        <v>6.0416999999999996</v>
      </c>
      <c r="JA1845" t="s">
        <v>0</v>
      </c>
      <c r="JB1845" t="s">
        <v>0</v>
      </c>
      <c r="JC1845" t="s">
        <v>0</v>
      </c>
      <c r="JD1845">
        <v>9.7187999999999999</v>
      </c>
      <c r="JE1845" t="s">
        <v>0</v>
      </c>
      <c r="JF1845" t="s">
        <v>0</v>
      </c>
      <c r="JG1845" t="s">
        <v>0</v>
      </c>
      <c r="JH1845" t="s">
        <v>0</v>
      </c>
      <c r="JI1845" t="s">
        <v>0</v>
      </c>
      <c r="JJ1845">
        <v>20.625</v>
      </c>
      <c r="JK1845" t="s">
        <v>0</v>
      </c>
      <c r="JL1845" t="s">
        <v>0</v>
      </c>
      <c r="JM1845" t="s">
        <v>0</v>
      </c>
      <c r="JN1845" t="s">
        <v>0</v>
      </c>
      <c r="JO1845" t="s">
        <v>0</v>
      </c>
      <c r="JP1845" t="s">
        <v>0</v>
      </c>
      <c r="JQ1845" t="s">
        <v>0</v>
      </c>
      <c r="JR1845" t="s">
        <v>0</v>
      </c>
      <c r="JS1845" t="s">
        <v>0</v>
      </c>
      <c r="JT1845" t="s">
        <v>0</v>
      </c>
      <c r="JU1845" t="s">
        <v>0</v>
      </c>
      <c r="JV1845" t="s">
        <v>0</v>
      </c>
      <c r="JW1845" t="s">
        <v>0</v>
      </c>
      <c r="JX1845" t="s">
        <v>0</v>
      </c>
      <c r="JY1845" t="s">
        <v>0</v>
      </c>
      <c r="JZ1845" t="s">
        <v>0</v>
      </c>
      <c r="KA1845" t="s">
        <v>0</v>
      </c>
      <c r="KB1845" t="s">
        <v>0</v>
      </c>
      <c r="KC1845" t="s">
        <v>0</v>
      </c>
      <c r="KD1845" t="s">
        <v>0</v>
      </c>
      <c r="KE1845" t="s">
        <v>0</v>
      </c>
      <c r="KF1845">
        <v>12.791700000000001</v>
      </c>
      <c r="KG1845" t="s">
        <v>0</v>
      </c>
      <c r="KH1845" t="s">
        <v>0</v>
      </c>
      <c r="KI1845" t="s">
        <v>0</v>
      </c>
      <c r="KJ1845" t="s">
        <v>0</v>
      </c>
      <c r="KK1845" t="s">
        <v>0</v>
      </c>
      <c r="KL1845" t="s">
        <v>0</v>
      </c>
      <c r="KM1845" t="s">
        <v>0</v>
      </c>
      <c r="KN1845" t="s">
        <v>0</v>
      </c>
      <c r="KO1845" t="s">
        <v>0</v>
      </c>
      <c r="KP1845" t="s">
        <v>0</v>
      </c>
      <c r="KQ1845" t="s">
        <v>0</v>
      </c>
      <c r="KR1845">
        <v>10.8148</v>
      </c>
      <c r="KS1845" t="s">
        <v>0</v>
      </c>
      <c r="KT1845" t="s">
        <v>0</v>
      </c>
      <c r="KU1845" t="s">
        <v>0</v>
      </c>
      <c r="KV1845" t="s">
        <v>0</v>
      </c>
      <c r="KW1845" t="s">
        <v>0</v>
      </c>
      <c r="KX1845" t="s">
        <v>0</v>
      </c>
      <c r="KY1845" t="s">
        <v>0</v>
      </c>
      <c r="KZ1845">
        <v>12.375</v>
      </c>
      <c r="LA1845" t="s">
        <v>0</v>
      </c>
      <c r="LB1845" t="s">
        <v>0</v>
      </c>
      <c r="LC1845" t="s">
        <v>0</v>
      </c>
      <c r="LD1845" t="s">
        <v>0</v>
      </c>
      <c r="LE1845">
        <v>2.1999999999999999E-2</v>
      </c>
      <c r="LF1845" t="s">
        <v>0</v>
      </c>
      <c r="LG1845" t="s">
        <v>0</v>
      </c>
      <c r="LH1845" t="s">
        <v>0</v>
      </c>
      <c r="LI1845" t="s">
        <v>0</v>
      </c>
      <c r="LJ1845" t="s">
        <v>0</v>
      </c>
      <c r="LK1845" t="s">
        <v>0</v>
      </c>
      <c r="LL1845" t="s">
        <v>0</v>
      </c>
      <c r="LM1845">
        <v>11.9922</v>
      </c>
      <c r="LN1845" t="s">
        <v>0</v>
      </c>
      <c r="LO1845" t="s">
        <v>0</v>
      </c>
      <c r="LP1845" t="s">
        <v>0</v>
      </c>
      <c r="LQ1845" t="s">
        <v>0</v>
      </c>
      <c r="LR1845">
        <v>12.1875</v>
      </c>
      <c r="LS1845" t="s">
        <v>0</v>
      </c>
      <c r="LT1845" t="s">
        <v>0</v>
      </c>
      <c r="LU1845" t="s">
        <v>0</v>
      </c>
      <c r="LV1845" t="s">
        <v>0</v>
      </c>
      <c r="LW1845" t="s">
        <v>0</v>
      </c>
      <c r="LX1845" t="s">
        <v>0</v>
      </c>
      <c r="LY1845" t="s">
        <v>0</v>
      </c>
      <c r="LZ1845" t="s">
        <v>0</v>
      </c>
      <c r="MA1845" t="s">
        <v>0</v>
      </c>
      <c r="MB1845">
        <v>2.125</v>
      </c>
      <c r="MC1845" t="s">
        <v>0</v>
      </c>
      <c r="MD1845" t="s">
        <v>0</v>
      </c>
      <c r="ME1845" t="s">
        <v>0</v>
      </c>
      <c r="MF1845" t="s">
        <v>0</v>
      </c>
      <c r="MG1845">
        <v>7.125</v>
      </c>
      <c r="MH1845" t="s">
        <v>0</v>
      </c>
      <c r="MI1845">
        <v>3.3828</v>
      </c>
      <c r="MJ1845">
        <v>19.8125</v>
      </c>
      <c r="MK1845" t="s">
        <v>0</v>
      </c>
      <c r="ML1845" t="s">
        <v>0</v>
      </c>
      <c r="MM1845" t="s">
        <v>0</v>
      </c>
      <c r="MN1845" t="s">
        <v>0</v>
      </c>
      <c r="MO1845" t="s">
        <v>0</v>
      </c>
      <c r="MP1845" t="s">
        <v>0</v>
      </c>
      <c r="MQ1845" t="s">
        <v>0</v>
      </c>
      <c r="MR1845">
        <v>1.3169</v>
      </c>
      <c r="MS1845" t="s">
        <v>0</v>
      </c>
      <c r="MT1845" t="s">
        <v>0</v>
      </c>
      <c r="MU1845">
        <v>4.4028</v>
      </c>
      <c r="MV1845">
        <v>4.2190000000000003</v>
      </c>
      <c r="MW1845" t="s">
        <v>0</v>
      </c>
      <c r="MX1845" t="s">
        <v>0</v>
      </c>
      <c r="MY1845">
        <v>9.2840000000000007</v>
      </c>
      <c r="MZ1845">
        <v>4.5149999999999997</v>
      </c>
      <c r="NA1845">
        <v>6.2222</v>
      </c>
      <c r="NB1845" t="s">
        <v>0</v>
      </c>
      <c r="NC1845" t="s">
        <v>0</v>
      </c>
      <c r="ND1845" t="s">
        <v>0</v>
      </c>
      <c r="NE1845" t="s">
        <v>0</v>
      </c>
      <c r="NF1845" t="s">
        <v>0</v>
      </c>
      <c r="NG1845" t="s">
        <v>0</v>
      </c>
      <c r="NH1845" t="s">
        <v>0</v>
      </c>
      <c r="NI1845" t="s">
        <v>0</v>
      </c>
      <c r="NJ1845" t="s">
        <v>0</v>
      </c>
      <c r="NK1845" t="s">
        <v>0</v>
      </c>
      <c r="NL1845" t="s">
        <v>0</v>
      </c>
      <c r="NM1845" t="s">
        <v>0</v>
      </c>
      <c r="NN1845" t="s">
        <v>0</v>
      </c>
      <c r="NO1845" t="s">
        <v>0</v>
      </c>
      <c r="NP1845" t="s">
        <v>0</v>
      </c>
      <c r="NQ1845" t="s">
        <v>0</v>
      </c>
      <c r="NR1845" t="s">
        <v>0</v>
      </c>
      <c r="NS1845" t="s">
        <v>0</v>
      </c>
      <c r="NT1845">
        <v>10.125</v>
      </c>
      <c r="NU1845" t="s">
        <v>0</v>
      </c>
      <c r="NV1845" t="s">
        <v>0</v>
      </c>
      <c r="NW1845" t="s">
        <v>0</v>
      </c>
      <c r="NX1845" t="s">
        <v>0</v>
      </c>
      <c r="NY1845" t="s">
        <v>0</v>
      </c>
      <c r="NZ1845" t="s">
        <v>0</v>
      </c>
      <c r="OA1845" t="s">
        <v>0</v>
      </c>
      <c r="OB1845">
        <v>3.4156</v>
      </c>
      <c r="OC1845" t="s">
        <v>0</v>
      </c>
      <c r="OD1845" t="s">
        <v>0</v>
      </c>
      <c r="OE1845" t="s">
        <v>0</v>
      </c>
      <c r="OF1845" t="s">
        <v>0</v>
      </c>
      <c r="OG1845">
        <v>10.25</v>
      </c>
      <c r="OH1845" t="s">
        <v>0</v>
      </c>
      <c r="OI1845" t="s">
        <v>0</v>
      </c>
      <c r="OJ1845" t="s">
        <v>0</v>
      </c>
      <c r="OK1845" t="s">
        <v>0</v>
      </c>
      <c r="OL1845">
        <v>1.3593999999999999</v>
      </c>
      <c r="OM1845" t="s">
        <v>0</v>
      </c>
      <c r="ON1845" t="s">
        <v>0</v>
      </c>
      <c r="OO1845" t="s">
        <v>0</v>
      </c>
      <c r="OP1845">
        <v>1.3906000000000001</v>
      </c>
      <c r="OQ1845" t="s">
        <v>0</v>
      </c>
      <c r="OR1845" t="s">
        <v>0</v>
      </c>
      <c r="OS1845" t="s">
        <v>0</v>
      </c>
      <c r="OT1845">
        <v>2.1484000000000001</v>
      </c>
      <c r="OU1845" t="s">
        <v>0</v>
      </c>
      <c r="OV1845" t="s">
        <v>0</v>
      </c>
      <c r="OW1845" t="s">
        <v>0</v>
      </c>
      <c r="OX1845">
        <v>8.7189999999999994</v>
      </c>
      <c r="OY1845" t="s">
        <v>0</v>
      </c>
      <c r="OZ1845" t="s">
        <v>0</v>
      </c>
      <c r="PA1845" t="s">
        <v>0</v>
      </c>
      <c r="PB1845" t="s">
        <v>0</v>
      </c>
      <c r="PC1845">
        <v>21.75</v>
      </c>
      <c r="PD1845" t="s">
        <v>0</v>
      </c>
      <c r="PE1845" t="s">
        <v>0</v>
      </c>
      <c r="PF1845" t="s">
        <v>0</v>
      </c>
      <c r="PG1845" t="s">
        <v>0</v>
      </c>
      <c r="PH1845" t="s">
        <v>0</v>
      </c>
      <c r="PI1845">
        <v>7.7812999999999999</v>
      </c>
      <c r="PJ1845" t="s">
        <v>0</v>
      </c>
      <c r="PK1845" t="s">
        <v>0</v>
      </c>
      <c r="PL1845" t="s">
        <v>0</v>
      </c>
      <c r="PM1845">
        <v>2.0832999999999999</v>
      </c>
      <c r="PN1845" t="s">
        <v>0</v>
      </c>
      <c r="PO1845" t="s">
        <v>0</v>
      </c>
      <c r="PP1845" t="s">
        <v>0</v>
      </c>
      <c r="PQ1845" t="s">
        <v>0</v>
      </c>
      <c r="PR1845">
        <v>8.875</v>
      </c>
      <c r="PS1845" t="s">
        <v>0</v>
      </c>
      <c r="PT1845" t="s">
        <v>0</v>
      </c>
      <c r="PU1845" t="s">
        <v>0</v>
      </c>
      <c r="PV1845" t="s">
        <v>0</v>
      </c>
      <c r="PW1845" t="s">
        <v>0</v>
      </c>
      <c r="PX1845" t="s">
        <v>0</v>
      </c>
      <c r="PY1845" t="s">
        <v>0</v>
      </c>
      <c r="PZ1845" t="s">
        <v>0</v>
      </c>
      <c r="QA1845" t="s">
        <v>0</v>
      </c>
      <c r="QB1845" t="s">
        <v>0</v>
      </c>
      <c r="QC1845">
        <v>10.8125</v>
      </c>
      <c r="QD1845" t="s">
        <v>0</v>
      </c>
      <c r="QE1845">
        <v>1.2343999999999999</v>
      </c>
      <c r="QF1845" t="s">
        <v>0</v>
      </c>
      <c r="QG1845" t="s">
        <v>0</v>
      </c>
      <c r="QH1845" t="s">
        <v>0</v>
      </c>
      <c r="QI1845" t="s">
        <v>0</v>
      </c>
      <c r="QJ1845" t="s">
        <v>0</v>
      </c>
      <c r="QK1845" t="s">
        <v>0</v>
      </c>
      <c r="QL1845" t="s">
        <v>0</v>
      </c>
      <c r="QM1845" t="s">
        <v>0</v>
      </c>
      <c r="QN1845" t="s">
        <v>0</v>
      </c>
      <c r="QO1845" t="s">
        <v>0</v>
      </c>
      <c r="QP1845" t="s">
        <v>0</v>
      </c>
      <c r="QQ1845" t="s">
        <v>0</v>
      </c>
      <c r="QR1845" t="s">
        <v>0</v>
      </c>
      <c r="QS1845" t="s">
        <v>0</v>
      </c>
      <c r="QT1845" t="s">
        <v>0</v>
      </c>
      <c r="QU1845" t="s">
        <v>0</v>
      </c>
      <c r="QV1845" t="s">
        <v>0</v>
      </c>
      <c r="QW1845" t="s">
        <v>0</v>
      </c>
      <c r="QX1845" t="s">
        <v>0</v>
      </c>
      <c r="QY1845" t="s">
        <v>0</v>
      </c>
      <c r="QZ1845" t="s">
        <v>0</v>
      </c>
      <c r="RA1845" t="s">
        <v>0</v>
      </c>
      <c r="RB1845" t="s">
        <v>0</v>
      </c>
      <c r="RC1845" t="s">
        <v>0</v>
      </c>
      <c r="RD1845" t="s">
        <v>0</v>
      </c>
      <c r="RE1845" t="s">
        <v>0</v>
      </c>
      <c r="RF1845" t="s">
        <v>0</v>
      </c>
      <c r="RG1845">
        <v>20.875</v>
      </c>
      <c r="RH1845" t="s">
        <v>0</v>
      </c>
      <c r="RI1845" t="s">
        <v>0</v>
      </c>
      <c r="RJ1845" t="s">
        <v>0</v>
      </c>
      <c r="RK1845" t="s">
        <v>0</v>
      </c>
      <c r="RL1845" t="s">
        <v>0</v>
      </c>
      <c r="RM1845" t="s">
        <v>0</v>
      </c>
      <c r="RN1845" t="s">
        <v>0</v>
      </c>
      <c r="RO1845" t="s">
        <v>0</v>
      </c>
      <c r="RP1845" t="s">
        <v>0</v>
      </c>
      <c r="RQ1845" t="s">
        <v>0</v>
      </c>
      <c r="RR1845" t="s">
        <v>0</v>
      </c>
      <c r="RS1845" t="s">
        <v>0</v>
      </c>
      <c r="RT1845" t="s">
        <v>0</v>
      </c>
      <c r="RU1845" t="s">
        <v>0</v>
      </c>
      <c r="RV1845">
        <v>3.9287000000000001</v>
      </c>
      <c r="RW1845" t="s">
        <v>0</v>
      </c>
      <c r="RX1845" t="s">
        <v>0</v>
      </c>
      <c r="RY1845" t="s">
        <v>0</v>
      </c>
      <c r="RZ1845" t="s">
        <v>0</v>
      </c>
      <c r="SA1845" t="s">
        <v>0</v>
      </c>
      <c r="SB1845" t="s">
        <v>0</v>
      </c>
      <c r="SC1845">
        <v>10.8438</v>
      </c>
      <c r="SD1845" t="s">
        <v>0</v>
      </c>
      <c r="SE1845">
        <v>8.5625</v>
      </c>
      <c r="SF1845" t="s">
        <v>0</v>
      </c>
      <c r="SG1845" t="s">
        <v>0</v>
      </c>
      <c r="SH1845" t="s">
        <v>0</v>
      </c>
      <c r="SI1845" t="s">
        <v>0</v>
      </c>
      <c r="SJ1845">
        <v>11.4444</v>
      </c>
      <c r="SK1845">
        <v>28.031300000000002</v>
      </c>
      <c r="SL1845" t="s">
        <v>0</v>
      </c>
    </row>
    <row r="1846" spans="1:506" x14ac:dyDescent="0.3">
      <c r="A1846" s="1">
        <v>35457</v>
      </c>
      <c r="B1846" t="s">
        <v>0</v>
      </c>
      <c r="C1846" t="s">
        <v>0</v>
      </c>
      <c r="D1846" t="s">
        <v>0</v>
      </c>
      <c r="E1846">
        <v>0.59399999999999997</v>
      </c>
      <c r="F1846" t="s">
        <v>0</v>
      </c>
      <c r="G1846" t="s">
        <v>0</v>
      </c>
      <c r="H1846">
        <v>6.25</v>
      </c>
      <c r="I1846" t="s">
        <v>0</v>
      </c>
      <c r="J1846" t="s">
        <v>0</v>
      </c>
      <c r="K1846">
        <v>4.5090000000000003</v>
      </c>
      <c r="L1846" t="s">
        <v>0</v>
      </c>
      <c r="M1846" t="s">
        <v>0</v>
      </c>
      <c r="N1846" t="s">
        <v>0</v>
      </c>
      <c r="O1846" t="s">
        <v>0</v>
      </c>
      <c r="P1846">
        <v>7.9687999999999999</v>
      </c>
      <c r="Q1846" t="s">
        <v>0</v>
      </c>
      <c r="R1846" t="s">
        <v>0</v>
      </c>
      <c r="S1846" t="s">
        <v>0</v>
      </c>
      <c r="T1846" t="s">
        <v>0</v>
      </c>
      <c r="U1846" t="s">
        <v>0</v>
      </c>
      <c r="V1846" t="s">
        <v>0</v>
      </c>
      <c r="W1846" t="s">
        <v>0</v>
      </c>
      <c r="X1846" t="s">
        <v>0</v>
      </c>
      <c r="Y1846" t="s">
        <v>0</v>
      </c>
      <c r="Z1846" t="s">
        <v>0</v>
      </c>
      <c r="AA1846" t="s">
        <v>0</v>
      </c>
      <c r="AB1846" t="s">
        <v>0</v>
      </c>
      <c r="AC1846" t="s">
        <v>0</v>
      </c>
      <c r="AD1846" t="s">
        <v>0</v>
      </c>
      <c r="AE1846" t="s">
        <v>0</v>
      </c>
      <c r="AF1846">
        <v>3.0625</v>
      </c>
      <c r="AG1846">
        <v>5.5781000000000001</v>
      </c>
      <c r="AH1846" t="s">
        <v>0</v>
      </c>
      <c r="AI1846" t="s">
        <v>0</v>
      </c>
      <c r="AJ1846" t="s">
        <v>0</v>
      </c>
      <c r="AK1846">
        <v>13.734</v>
      </c>
      <c r="AL1846" t="s">
        <v>0</v>
      </c>
      <c r="AM1846" t="s">
        <v>0</v>
      </c>
      <c r="AN1846" t="s">
        <v>0</v>
      </c>
      <c r="AO1846" t="s">
        <v>0</v>
      </c>
      <c r="AP1846">
        <v>2.3125</v>
      </c>
      <c r="AQ1846" t="s">
        <v>0</v>
      </c>
      <c r="AR1846" t="s">
        <v>0</v>
      </c>
      <c r="AS1846" t="s">
        <v>0</v>
      </c>
      <c r="AT1846" t="s">
        <v>0</v>
      </c>
      <c r="AU1846" t="s">
        <v>0</v>
      </c>
      <c r="AV1846" t="s">
        <v>0</v>
      </c>
      <c r="AW1846" t="s">
        <v>0</v>
      </c>
      <c r="AX1846" t="s">
        <v>0</v>
      </c>
      <c r="AY1846" t="s">
        <v>0</v>
      </c>
      <c r="AZ1846" t="s">
        <v>0</v>
      </c>
      <c r="BA1846">
        <v>1.1979</v>
      </c>
      <c r="BB1846" t="s">
        <v>0</v>
      </c>
      <c r="BC1846" t="s">
        <v>0</v>
      </c>
      <c r="BD1846" t="s">
        <v>0</v>
      </c>
      <c r="BE1846" t="s">
        <v>0</v>
      </c>
      <c r="BF1846" t="s">
        <v>0</v>
      </c>
      <c r="BG1846" t="s">
        <v>0</v>
      </c>
      <c r="BH1846" t="s">
        <v>0</v>
      </c>
      <c r="BI1846" t="s">
        <v>0</v>
      </c>
      <c r="BJ1846" t="s">
        <v>0</v>
      </c>
      <c r="BK1846" t="s">
        <v>0</v>
      </c>
      <c r="BL1846" t="s">
        <v>0</v>
      </c>
      <c r="BM1846" t="s">
        <v>0</v>
      </c>
      <c r="BN1846" t="s">
        <v>0</v>
      </c>
      <c r="BO1846">
        <v>3.339</v>
      </c>
      <c r="BP1846" t="s">
        <v>0</v>
      </c>
      <c r="BQ1846" t="s">
        <v>0</v>
      </c>
      <c r="BR1846" t="s">
        <v>0</v>
      </c>
      <c r="BS1846" t="s">
        <v>0</v>
      </c>
      <c r="BT1846" t="s">
        <v>0</v>
      </c>
      <c r="BU1846" t="s">
        <v>0</v>
      </c>
      <c r="BV1846" t="s">
        <v>0</v>
      </c>
      <c r="BW1846" t="s">
        <v>0</v>
      </c>
      <c r="BX1846" t="s">
        <v>0</v>
      </c>
      <c r="BY1846" t="s">
        <v>0</v>
      </c>
      <c r="BZ1846" t="s">
        <v>0</v>
      </c>
      <c r="CA1846" t="s">
        <v>0</v>
      </c>
      <c r="CB1846" t="s">
        <v>0</v>
      </c>
      <c r="CC1846" t="s">
        <v>0</v>
      </c>
      <c r="CD1846" t="s">
        <v>0</v>
      </c>
      <c r="CE1846" t="s">
        <v>0</v>
      </c>
      <c r="CF1846" t="s">
        <v>0</v>
      </c>
      <c r="CG1846" t="s">
        <v>0</v>
      </c>
      <c r="CH1846" t="s">
        <v>0</v>
      </c>
      <c r="CI1846" t="s">
        <v>0</v>
      </c>
      <c r="CJ1846" t="s">
        <v>0</v>
      </c>
      <c r="CK1846" t="s">
        <v>0</v>
      </c>
      <c r="CL1846" t="s">
        <v>0</v>
      </c>
      <c r="CM1846">
        <v>1.7656000000000001</v>
      </c>
      <c r="CN1846" t="s">
        <v>0</v>
      </c>
      <c r="CO1846" t="s">
        <v>0</v>
      </c>
      <c r="CP1846" t="s">
        <v>0</v>
      </c>
      <c r="CQ1846" t="s">
        <v>0</v>
      </c>
      <c r="CR1846" t="s">
        <v>0</v>
      </c>
      <c r="CS1846" t="s">
        <v>0</v>
      </c>
      <c r="CT1846">
        <v>18.7453</v>
      </c>
      <c r="CU1846" t="s">
        <v>0</v>
      </c>
      <c r="CV1846" t="s">
        <v>0</v>
      </c>
      <c r="CW1846" t="s">
        <v>0</v>
      </c>
      <c r="CX1846">
        <v>2.8125</v>
      </c>
      <c r="CY1846" t="s">
        <v>0</v>
      </c>
      <c r="CZ1846" t="s">
        <v>0</v>
      </c>
      <c r="DA1846" t="s">
        <v>0</v>
      </c>
      <c r="DB1846" t="s">
        <v>0</v>
      </c>
      <c r="DC1846" t="s">
        <v>0</v>
      </c>
      <c r="DD1846" t="s">
        <v>0</v>
      </c>
      <c r="DE1846" t="s">
        <v>0</v>
      </c>
      <c r="DF1846" t="s">
        <v>0</v>
      </c>
      <c r="DG1846" t="s">
        <v>0</v>
      </c>
      <c r="DH1846" t="s">
        <v>0</v>
      </c>
      <c r="DI1846">
        <v>13.438000000000001</v>
      </c>
      <c r="DJ1846" t="s">
        <v>0</v>
      </c>
      <c r="DK1846" t="s">
        <v>0</v>
      </c>
      <c r="DL1846" t="s">
        <v>0</v>
      </c>
      <c r="DM1846">
        <v>0.59379999999999999</v>
      </c>
      <c r="DN1846" t="s">
        <v>0</v>
      </c>
      <c r="DO1846">
        <v>7.5972</v>
      </c>
      <c r="DP1846" t="s">
        <v>0</v>
      </c>
      <c r="DQ1846">
        <v>19</v>
      </c>
      <c r="DR1846" t="s">
        <v>0</v>
      </c>
      <c r="DS1846" t="s">
        <v>0</v>
      </c>
      <c r="DT1846" t="s">
        <v>0</v>
      </c>
      <c r="DU1846">
        <v>5.9058000000000002</v>
      </c>
      <c r="DV1846" t="s">
        <v>0</v>
      </c>
      <c r="DW1846" t="s">
        <v>0</v>
      </c>
      <c r="DX1846" t="s">
        <v>0</v>
      </c>
      <c r="DY1846" t="s">
        <v>0</v>
      </c>
      <c r="DZ1846" t="s">
        <v>0</v>
      </c>
      <c r="EA1846" t="s">
        <v>0</v>
      </c>
      <c r="EB1846" t="s">
        <v>0</v>
      </c>
      <c r="EC1846" t="s">
        <v>0</v>
      </c>
      <c r="ED1846" t="s">
        <v>0</v>
      </c>
      <c r="EE1846" t="s">
        <v>0</v>
      </c>
      <c r="EF1846" t="s">
        <v>0</v>
      </c>
      <c r="EG1846" t="s">
        <v>0</v>
      </c>
      <c r="EH1846" t="s">
        <v>0</v>
      </c>
      <c r="EI1846" t="s">
        <v>0</v>
      </c>
      <c r="EJ1846" t="s">
        <v>0</v>
      </c>
      <c r="EK1846">
        <v>2.0312999999999999</v>
      </c>
      <c r="EL1846" t="s">
        <v>0</v>
      </c>
      <c r="EM1846">
        <v>4.0987999999999998</v>
      </c>
      <c r="EN1846" t="s">
        <v>0</v>
      </c>
      <c r="EO1846" t="s">
        <v>0</v>
      </c>
      <c r="EP1846" t="s">
        <v>0</v>
      </c>
      <c r="EQ1846" t="s">
        <v>0</v>
      </c>
      <c r="ER1846" t="s">
        <v>0</v>
      </c>
      <c r="ES1846" t="s">
        <v>0</v>
      </c>
      <c r="ET1846" t="s">
        <v>0</v>
      </c>
      <c r="EU1846" t="s">
        <v>0</v>
      </c>
      <c r="EV1846" t="s">
        <v>0</v>
      </c>
      <c r="EW1846">
        <v>7.9062999999999999</v>
      </c>
      <c r="EX1846" t="s">
        <v>0</v>
      </c>
      <c r="EY1846" t="s">
        <v>0</v>
      </c>
      <c r="EZ1846" t="s">
        <v>0</v>
      </c>
      <c r="FA1846" t="s">
        <v>0</v>
      </c>
      <c r="FB1846" t="s">
        <v>0</v>
      </c>
      <c r="FC1846" t="s">
        <v>0</v>
      </c>
      <c r="FD1846" t="s">
        <v>0</v>
      </c>
      <c r="FE1846" t="s">
        <v>0</v>
      </c>
      <c r="FF1846" t="s">
        <v>0</v>
      </c>
      <c r="FG1846" t="s">
        <v>0</v>
      </c>
      <c r="FH1846" t="s">
        <v>0</v>
      </c>
      <c r="FI1846" t="s">
        <v>0</v>
      </c>
      <c r="FJ1846" t="s">
        <v>0</v>
      </c>
      <c r="FK1846">
        <v>46.25</v>
      </c>
      <c r="FL1846" t="s">
        <v>0</v>
      </c>
      <c r="FM1846" t="s">
        <v>0</v>
      </c>
      <c r="FN1846" t="s">
        <v>0</v>
      </c>
      <c r="FO1846" t="s">
        <v>0</v>
      </c>
      <c r="FP1846" t="s">
        <v>0</v>
      </c>
      <c r="FQ1846">
        <v>2.75</v>
      </c>
      <c r="FR1846" t="s">
        <v>0</v>
      </c>
      <c r="FS1846" t="s">
        <v>0</v>
      </c>
      <c r="FT1846" t="s">
        <v>0</v>
      </c>
      <c r="FU1846" t="s">
        <v>0</v>
      </c>
      <c r="FV1846">
        <v>2.3359000000000001</v>
      </c>
      <c r="FW1846" t="s">
        <v>0</v>
      </c>
      <c r="FX1846" t="s">
        <v>0</v>
      </c>
      <c r="FY1846" t="s">
        <v>0</v>
      </c>
      <c r="FZ1846" t="s">
        <v>0</v>
      </c>
      <c r="GA1846" t="s">
        <v>0</v>
      </c>
      <c r="GB1846" t="s">
        <v>0</v>
      </c>
      <c r="GC1846" t="s">
        <v>0</v>
      </c>
      <c r="GD1846">
        <v>2.5832999999999999</v>
      </c>
      <c r="GE1846">
        <v>21.8889</v>
      </c>
      <c r="GF1846">
        <v>1.8125</v>
      </c>
      <c r="GG1846" t="s">
        <v>0</v>
      </c>
      <c r="GH1846" t="s">
        <v>0</v>
      </c>
      <c r="GI1846" t="s">
        <v>0</v>
      </c>
      <c r="GJ1846" t="s">
        <v>0</v>
      </c>
      <c r="GK1846" t="s">
        <v>0</v>
      </c>
      <c r="GL1846" t="s">
        <v>0</v>
      </c>
      <c r="GM1846" t="s">
        <v>0</v>
      </c>
      <c r="GN1846" t="s">
        <v>0</v>
      </c>
      <c r="GO1846" t="s">
        <v>0</v>
      </c>
      <c r="GP1846" t="s">
        <v>0</v>
      </c>
      <c r="GQ1846" t="s">
        <v>0</v>
      </c>
      <c r="GR1846" t="s">
        <v>0</v>
      </c>
      <c r="GS1846">
        <v>0.91800000000000004</v>
      </c>
      <c r="GT1846" t="s">
        <v>0</v>
      </c>
      <c r="GU1846" t="s">
        <v>0</v>
      </c>
      <c r="GV1846" t="s">
        <v>0</v>
      </c>
      <c r="GW1846" t="s">
        <v>0</v>
      </c>
      <c r="GX1846" t="s">
        <v>0</v>
      </c>
      <c r="GY1846" t="s">
        <v>0</v>
      </c>
      <c r="GZ1846" t="s">
        <v>0</v>
      </c>
      <c r="HA1846" t="s">
        <v>0</v>
      </c>
      <c r="HB1846" t="s">
        <v>0</v>
      </c>
      <c r="HC1846" t="s">
        <v>0</v>
      </c>
      <c r="HD1846" t="s">
        <v>0</v>
      </c>
      <c r="HE1846" t="s">
        <v>0</v>
      </c>
      <c r="HF1846" t="s">
        <v>0</v>
      </c>
      <c r="HG1846" t="s">
        <v>0</v>
      </c>
      <c r="HH1846">
        <v>17.758299999999998</v>
      </c>
      <c r="HI1846" t="s">
        <v>0</v>
      </c>
      <c r="HJ1846" t="s">
        <v>0</v>
      </c>
      <c r="HK1846" t="s">
        <v>0</v>
      </c>
      <c r="HL1846" t="s">
        <v>0</v>
      </c>
      <c r="HM1846" t="s">
        <v>0</v>
      </c>
      <c r="HN1846" t="s">
        <v>0</v>
      </c>
      <c r="HO1846" t="s">
        <v>0</v>
      </c>
      <c r="HP1846" t="s">
        <v>0</v>
      </c>
      <c r="HQ1846" t="s">
        <v>0</v>
      </c>
      <c r="HR1846">
        <v>7.25</v>
      </c>
      <c r="HS1846" t="s">
        <v>0</v>
      </c>
      <c r="HT1846" t="s">
        <v>0</v>
      </c>
      <c r="HU1846" t="s">
        <v>0</v>
      </c>
      <c r="HV1846" t="s">
        <v>0</v>
      </c>
      <c r="HW1846" t="s">
        <v>0</v>
      </c>
      <c r="HX1846" t="s">
        <v>0</v>
      </c>
      <c r="HY1846">
        <v>6.7119999999999997</v>
      </c>
      <c r="HZ1846" t="s">
        <v>0</v>
      </c>
      <c r="IA1846" t="s">
        <v>0</v>
      </c>
      <c r="IB1846" t="s">
        <v>0</v>
      </c>
      <c r="IC1846" t="s">
        <v>0</v>
      </c>
      <c r="ID1846" t="s">
        <v>0</v>
      </c>
      <c r="IE1846">
        <v>8.625</v>
      </c>
      <c r="IF1846" t="s">
        <v>0</v>
      </c>
      <c r="IG1846" t="s">
        <v>0</v>
      </c>
      <c r="IH1846" t="s">
        <v>0</v>
      </c>
      <c r="II1846">
        <v>15.8125</v>
      </c>
      <c r="IJ1846" t="s">
        <v>0</v>
      </c>
      <c r="IK1846">
        <v>18.765599999999999</v>
      </c>
      <c r="IL1846">
        <v>5.0830000000000002</v>
      </c>
      <c r="IM1846" t="s">
        <v>0</v>
      </c>
      <c r="IN1846" t="s">
        <v>0</v>
      </c>
      <c r="IO1846" t="s">
        <v>0</v>
      </c>
      <c r="IP1846" t="s">
        <v>0</v>
      </c>
      <c r="IQ1846" t="s">
        <v>0</v>
      </c>
      <c r="IR1846">
        <v>4.8638000000000003</v>
      </c>
      <c r="IS1846" t="s">
        <v>0</v>
      </c>
      <c r="IT1846" t="s">
        <v>0</v>
      </c>
      <c r="IU1846" t="s">
        <v>0</v>
      </c>
      <c r="IV1846" t="s">
        <v>0</v>
      </c>
      <c r="IW1846" t="s">
        <v>0</v>
      </c>
      <c r="IX1846">
        <v>3.5625</v>
      </c>
      <c r="IY1846" t="s">
        <v>0</v>
      </c>
      <c r="IZ1846">
        <v>5.9583000000000004</v>
      </c>
      <c r="JA1846" t="s">
        <v>0</v>
      </c>
      <c r="JB1846" t="s">
        <v>0</v>
      </c>
      <c r="JC1846" t="s">
        <v>0</v>
      </c>
      <c r="JD1846">
        <v>9.7187999999999999</v>
      </c>
      <c r="JE1846" t="s">
        <v>0</v>
      </c>
      <c r="JF1846" t="s">
        <v>0</v>
      </c>
      <c r="JG1846" t="s">
        <v>0</v>
      </c>
      <c r="JH1846" t="s">
        <v>0</v>
      </c>
      <c r="JI1846" t="s">
        <v>0</v>
      </c>
      <c r="JJ1846">
        <v>19.906300000000002</v>
      </c>
      <c r="JK1846" t="s">
        <v>0</v>
      </c>
      <c r="JL1846" t="s">
        <v>0</v>
      </c>
      <c r="JM1846" t="s">
        <v>0</v>
      </c>
      <c r="JN1846" t="s">
        <v>0</v>
      </c>
      <c r="JO1846" t="s">
        <v>0</v>
      </c>
      <c r="JP1846" t="s">
        <v>0</v>
      </c>
      <c r="JQ1846" t="s">
        <v>0</v>
      </c>
      <c r="JR1846" t="s">
        <v>0</v>
      </c>
      <c r="JS1846" t="s">
        <v>0</v>
      </c>
      <c r="JT1846" t="s">
        <v>0</v>
      </c>
      <c r="JU1846" t="s">
        <v>0</v>
      </c>
      <c r="JV1846" t="s">
        <v>0</v>
      </c>
      <c r="JW1846" t="s">
        <v>0</v>
      </c>
      <c r="JX1846" t="s">
        <v>0</v>
      </c>
      <c r="JY1846" t="s">
        <v>0</v>
      </c>
      <c r="JZ1846" t="s">
        <v>0</v>
      </c>
      <c r="KA1846" t="s">
        <v>0</v>
      </c>
      <c r="KB1846" t="s">
        <v>0</v>
      </c>
      <c r="KC1846" t="s">
        <v>0</v>
      </c>
      <c r="KD1846" t="s">
        <v>0</v>
      </c>
      <c r="KE1846" t="s">
        <v>0</v>
      </c>
      <c r="KF1846">
        <v>13.416700000000001</v>
      </c>
      <c r="KG1846" t="s">
        <v>0</v>
      </c>
      <c r="KH1846" t="s">
        <v>0</v>
      </c>
      <c r="KI1846" t="s">
        <v>0</v>
      </c>
      <c r="KJ1846" t="s">
        <v>0</v>
      </c>
      <c r="KK1846" t="s">
        <v>0</v>
      </c>
      <c r="KL1846" t="s">
        <v>0</v>
      </c>
      <c r="KM1846" t="s">
        <v>0</v>
      </c>
      <c r="KN1846" t="s">
        <v>0</v>
      </c>
      <c r="KO1846" t="s">
        <v>0</v>
      </c>
      <c r="KP1846" t="s">
        <v>0</v>
      </c>
      <c r="KQ1846" t="s">
        <v>0</v>
      </c>
      <c r="KR1846">
        <v>10.1296</v>
      </c>
      <c r="KS1846" t="s">
        <v>0</v>
      </c>
      <c r="KT1846" t="s">
        <v>0</v>
      </c>
      <c r="KU1846" t="s">
        <v>0</v>
      </c>
      <c r="KV1846" t="s">
        <v>0</v>
      </c>
      <c r="KW1846" t="s">
        <v>0</v>
      </c>
      <c r="KX1846" t="s">
        <v>0</v>
      </c>
      <c r="KY1846" t="s">
        <v>0</v>
      </c>
      <c r="KZ1846">
        <v>12.3125</v>
      </c>
      <c r="LA1846" t="s">
        <v>0</v>
      </c>
      <c r="LB1846" t="s">
        <v>0</v>
      </c>
      <c r="LC1846" t="s">
        <v>0</v>
      </c>
      <c r="LD1846" t="s">
        <v>0</v>
      </c>
      <c r="LE1846">
        <v>2.4E-2</v>
      </c>
      <c r="LF1846" t="s">
        <v>0</v>
      </c>
      <c r="LG1846" t="s">
        <v>0</v>
      </c>
      <c r="LH1846" t="s">
        <v>0</v>
      </c>
      <c r="LI1846" t="s">
        <v>0</v>
      </c>
      <c r="LJ1846" t="s">
        <v>0</v>
      </c>
      <c r="LK1846" t="s">
        <v>0</v>
      </c>
      <c r="LL1846" t="s">
        <v>0</v>
      </c>
      <c r="LM1846">
        <v>12.015599999999999</v>
      </c>
      <c r="LN1846" t="s">
        <v>0</v>
      </c>
      <c r="LO1846" t="s">
        <v>0</v>
      </c>
      <c r="LP1846" t="s">
        <v>0</v>
      </c>
      <c r="LQ1846" t="s">
        <v>0</v>
      </c>
      <c r="LR1846">
        <v>12.0313</v>
      </c>
      <c r="LS1846" t="s">
        <v>0</v>
      </c>
      <c r="LT1846" t="s">
        <v>0</v>
      </c>
      <c r="LU1846" t="s">
        <v>0</v>
      </c>
      <c r="LV1846" t="s">
        <v>0</v>
      </c>
      <c r="LW1846" t="s">
        <v>0</v>
      </c>
      <c r="LX1846" t="s">
        <v>0</v>
      </c>
      <c r="LY1846" t="s">
        <v>0</v>
      </c>
      <c r="LZ1846" t="s">
        <v>0</v>
      </c>
      <c r="MA1846" t="s">
        <v>0</v>
      </c>
      <c r="MB1846">
        <v>2.0781000000000001</v>
      </c>
      <c r="MC1846" t="s">
        <v>0</v>
      </c>
      <c r="MD1846" t="s">
        <v>0</v>
      </c>
      <c r="ME1846" t="s">
        <v>0</v>
      </c>
      <c r="MF1846" t="s">
        <v>0</v>
      </c>
      <c r="MG1846">
        <v>7.125</v>
      </c>
      <c r="MH1846" t="s">
        <v>0</v>
      </c>
      <c r="MI1846">
        <v>3.2656000000000001</v>
      </c>
      <c r="MJ1846">
        <v>20.0625</v>
      </c>
      <c r="MK1846" t="s">
        <v>0</v>
      </c>
      <c r="ML1846" t="s">
        <v>0</v>
      </c>
      <c r="MM1846" t="s">
        <v>0</v>
      </c>
      <c r="MN1846" t="s">
        <v>0</v>
      </c>
      <c r="MO1846" t="s">
        <v>0</v>
      </c>
      <c r="MP1846" t="s">
        <v>0</v>
      </c>
      <c r="MQ1846" t="s">
        <v>0</v>
      </c>
      <c r="MR1846">
        <v>1.3169</v>
      </c>
      <c r="MS1846" t="s">
        <v>0</v>
      </c>
      <c r="MT1846" t="s">
        <v>0</v>
      </c>
      <c r="MU1846">
        <v>4.2361000000000004</v>
      </c>
      <c r="MV1846">
        <v>4.125</v>
      </c>
      <c r="MW1846" t="s">
        <v>0</v>
      </c>
      <c r="MX1846" t="s">
        <v>0</v>
      </c>
      <c r="MY1846">
        <v>9.3086000000000002</v>
      </c>
      <c r="MZ1846">
        <v>4.3914999999999997</v>
      </c>
      <c r="NA1846">
        <v>6</v>
      </c>
      <c r="NB1846" t="s">
        <v>0</v>
      </c>
      <c r="NC1846" t="s">
        <v>0</v>
      </c>
      <c r="ND1846" t="s">
        <v>0</v>
      </c>
      <c r="NE1846" t="s">
        <v>0</v>
      </c>
      <c r="NF1846" t="s">
        <v>0</v>
      </c>
      <c r="NG1846" t="s">
        <v>0</v>
      </c>
      <c r="NH1846" t="s">
        <v>0</v>
      </c>
      <c r="NI1846" t="s">
        <v>0</v>
      </c>
      <c r="NJ1846" t="s">
        <v>0</v>
      </c>
      <c r="NK1846" t="s">
        <v>0</v>
      </c>
      <c r="NL1846" t="s">
        <v>0</v>
      </c>
      <c r="NM1846" t="s">
        <v>0</v>
      </c>
      <c r="NN1846" t="s">
        <v>0</v>
      </c>
      <c r="NO1846" t="s">
        <v>0</v>
      </c>
      <c r="NP1846" t="s">
        <v>0</v>
      </c>
      <c r="NQ1846" t="s">
        <v>0</v>
      </c>
      <c r="NR1846" t="s">
        <v>0</v>
      </c>
      <c r="NS1846" t="s">
        <v>0</v>
      </c>
      <c r="NT1846">
        <v>10</v>
      </c>
      <c r="NU1846" t="s">
        <v>0</v>
      </c>
      <c r="NV1846" t="s">
        <v>0</v>
      </c>
      <c r="NW1846" t="s">
        <v>0</v>
      </c>
      <c r="NX1846" t="s">
        <v>0</v>
      </c>
      <c r="NY1846" t="s">
        <v>0</v>
      </c>
      <c r="NZ1846" t="s">
        <v>0</v>
      </c>
      <c r="OA1846" t="s">
        <v>0</v>
      </c>
      <c r="OB1846">
        <v>3.2856999999999998</v>
      </c>
      <c r="OC1846" t="s">
        <v>0</v>
      </c>
      <c r="OD1846" t="s">
        <v>0</v>
      </c>
      <c r="OE1846" t="s">
        <v>0</v>
      </c>
      <c r="OF1846" t="s">
        <v>0</v>
      </c>
      <c r="OG1846">
        <v>10.25</v>
      </c>
      <c r="OH1846" t="s">
        <v>0</v>
      </c>
      <c r="OI1846" t="s">
        <v>0</v>
      </c>
      <c r="OJ1846" t="s">
        <v>0</v>
      </c>
      <c r="OK1846" t="s">
        <v>0</v>
      </c>
      <c r="OL1846">
        <v>1.3593999999999999</v>
      </c>
      <c r="OM1846" t="s">
        <v>0</v>
      </c>
      <c r="ON1846" t="s">
        <v>0</v>
      </c>
      <c r="OO1846" t="s">
        <v>0</v>
      </c>
      <c r="OP1846">
        <v>1.3477000000000001</v>
      </c>
      <c r="OQ1846" t="s">
        <v>0</v>
      </c>
      <c r="OR1846" t="s">
        <v>0</v>
      </c>
      <c r="OS1846" t="s">
        <v>0</v>
      </c>
      <c r="OT1846">
        <v>2.1328</v>
      </c>
      <c r="OU1846" t="s">
        <v>0</v>
      </c>
      <c r="OV1846" t="s">
        <v>0</v>
      </c>
      <c r="OW1846" t="s">
        <v>0</v>
      </c>
      <c r="OX1846">
        <v>8.6880000000000006</v>
      </c>
      <c r="OY1846" t="s">
        <v>0</v>
      </c>
      <c r="OZ1846" t="s">
        <v>0</v>
      </c>
      <c r="PA1846" t="s">
        <v>0</v>
      </c>
      <c r="PB1846" t="s">
        <v>0</v>
      </c>
      <c r="PC1846">
        <v>21.625</v>
      </c>
      <c r="PD1846" t="s">
        <v>0</v>
      </c>
      <c r="PE1846" t="s">
        <v>0</v>
      </c>
      <c r="PF1846" t="s">
        <v>0</v>
      </c>
      <c r="PG1846" t="s">
        <v>0</v>
      </c>
      <c r="PH1846" t="s">
        <v>0</v>
      </c>
      <c r="PI1846">
        <v>7.7812999999999999</v>
      </c>
      <c r="PJ1846" t="s">
        <v>0</v>
      </c>
      <c r="PK1846" t="s">
        <v>0</v>
      </c>
      <c r="PL1846" t="s">
        <v>0</v>
      </c>
      <c r="PM1846">
        <v>2.0832999999999999</v>
      </c>
      <c r="PN1846" t="s">
        <v>0</v>
      </c>
      <c r="PO1846" t="s">
        <v>0</v>
      </c>
      <c r="PP1846" t="s">
        <v>0</v>
      </c>
      <c r="PQ1846" t="s">
        <v>0</v>
      </c>
      <c r="PR1846">
        <v>8.9380000000000006</v>
      </c>
      <c r="PS1846" t="s">
        <v>0</v>
      </c>
      <c r="PT1846" t="s">
        <v>0</v>
      </c>
      <c r="PU1846" t="s">
        <v>0</v>
      </c>
      <c r="PV1846" t="s">
        <v>0</v>
      </c>
      <c r="PW1846" t="s">
        <v>0</v>
      </c>
      <c r="PX1846" t="s">
        <v>0</v>
      </c>
      <c r="PY1846" t="s">
        <v>0</v>
      </c>
      <c r="PZ1846" t="s">
        <v>0</v>
      </c>
      <c r="QA1846" t="s">
        <v>0</v>
      </c>
      <c r="QB1846" t="s">
        <v>0</v>
      </c>
      <c r="QC1846">
        <v>10.5625</v>
      </c>
      <c r="QD1846" t="s">
        <v>0</v>
      </c>
      <c r="QE1846">
        <v>1.2968999999999999</v>
      </c>
      <c r="QF1846" t="s">
        <v>0</v>
      </c>
      <c r="QG1846" t="s">
        <v>0</v>
      </c>
      <c r="QH1846" t="s">
        <v>0</v>
      </c>
      <c r="QI1846" t="s">
        <v>0</v>
      </c>
      <c r="QJ1846" t="s">
        <v>0</v>
      </c>
      <c r="QK1846" t="s">
        <v>0</v>
      </c>
      <c r="QL1846" t="s">
        <v>0</v>
      </c>
      <c r="QM1846" t="s">
        <v>0</v>
      </c>
      <c r="QN1846" t="s">
        <v>0</v>
      </c>
      <c r="QO1846" t="s">
        <v>0</v>
      </c>
      <c r="QP1846" t="s">
        <v>0</v>
      </c>
      <c r="QQ1846" t="s">
        <v>0</v>
      </c>
      <c r="QR1846" t="s">
        <v>0</v>
      </c>
      <c r="QS1846" t="s">
        <v>0</v>
      </c>
      <c r="QT1846" t="s">
        <v>0</v>
      </c>
      <c r="QU1846" t="s">
        <v>0</v>
      </c>
      <c r="QV1846" t="s">
        <v>0</v>
      </c>
      <c r="QW1846" t="s">
        <v>0</v>
      </c>
      <c r="QX1846" t="s">
        <v>0</v>
      </c>
      <c r="QY1846" t="s">
        <v>0</v>
      </c>
      <c r="QZ1846" t="s">
        <v>0</v>
      </c>
      <c r="RA1846" t="s">
        <v>0</v>
      </c>
      <c r="RB1846" t="s">
        <v>0</v>
      </c>
      <c r="RC1846" t="s">
        <v>0</v>
      </c>
      <c r="RD1846" t="s">
        <v>0</v>
      </c>
      <c r="RE1846" t="s">
        <v>0</v>
      </c>
      <c r="RF1846" t="s">
        <v>0</v>
      </c>
      <c r="RG1846">
        <v>22.4375</v>
      </c>
      <c r="RH1846" t="s">
        <v>0</v>
      </c>
      <c r="RI1846" t="s">
        <v>0</v>
      </c>
      <c r="RJ1846" t="s">
        <v>0</v>
      </c>
      <c r="RK1846" t="s">
        <v>0</v>
      </c>
      <c r="RL1846" t="s">
        <v>0</v>
      </c>
      <c r="RM1846" t="s">
        <v>0</v>
      </c>
      <c r="RN1846" t="s">
        <v>0</v>
      </c>
      <c r="RO1846" t="s">
        <v>0</v>
      </c>
      <c r="RP1846" t="s">
        <v>0</v>
      </c>
      <c r="RQ1846" t="s">
        <v>0</v>
      </c>
      <c r="RR1846" t="s">
        <v>0</v>
      </c>
      <c r="RS1846" t="s">
        <v>0</v>
      </c>
      <c r="RT1846" t="s">
        <v>0</v>
      </c>
      <c r="RU1846" t="s">
        <v>0</v>
      </c>
      <c r="RV1846">
        <v>4.0494000000000003</v>
      </c>
      <c r="RW1846" t="s">
        <v>0</v>
      </c>
      <c r="RX1846" t="s">
        <v>0</v>
      </c>
      <c r="RY1846" t="s">
        <v>0</v>
      </c>
      <c r="RZ1846" t="s">
        <v>0</v>
      </c>
      <c r="SA1846" t="s">
        <v>0</v>
      </c>
      <c r="SB1846" t="s">
        <v>0</v>
      </c>
      <c r="SC1846">
        <v>10.7813</v>
      </c>
      <c r="SD1846" t="s">
        <v>0</v>
      </c>
      <c r="SE1846">
        <v>8.5207999999999995</v>
      </c>
      <c r="SF1846" t="s">
        <v>0</v>
      </c>
      <c r="SG1846" t="s">
        <v>0</v>
      </c>
      <c r="SH1846" t="s">
        <v>0</v>
      </c>
      <c r="SI1846" t="s">
        <v>0</v>
      </c>
      <c r="SJ1846">
        <v>10.3889</v>
      </c>
      <c r="SK1846">
        <v>28.1875</v>
      </c>
      <c r="SL1846" t="s">
        <v>0</v>
      </c>
    </row>
    <row r="1847" spans="1:506" x14ac:dyDescent="0.3">
      <c r="A1847" s="1">
        <v>35458</v>
      </c>
      <c r="B1847" t="s">
        <v>0</v>
      </c>
      <c r="C1847" t="s">
        <v>0</v>
      </c>
      <c r="D1847" t="s">
        <v>0</v>
      </c>
      <c r="E1847">
        <v>0.59399999999999997</v>
      </c>
      <c r="F1847" t="s">
        <v>0</v>
      </c>
      <c r="G1847" t="s">
        <v>0</v>
      </c>
      <c r="H1847">
        <v>6.1879999999999997</v>
      </c>
      <c r="I1847" t="s">
        <v>0</v>
      </c>
      <c r="J1847" t="s">
        <v>0</v>
      </c>
      <c r="K1847">
        <v>4.62</v>
      </c>
      <c r="L1847" t="s">
        <v>0</v>
      </c>
      <c r="M1847" t="s">
        <v>0</v>
      </c>
      <c r="N1847" t="s">
        <v>0</v>
      </c>
      <c r="O1847" t="s">
        <v>0</v>
      </c>
      <c r="P1847">
        <v>8.0469000000000008</v>
      </c>
      <c r="Q1847" t="s">
        <v>0</v>
      </c>
      <c r="R1847" t="s">
        <v>0</v>
      </c>
      <c r="S1847" t="s">
        <v>0</v>
      </c>
      <c r="T1847" t="s">
        <v>0</v>
      </c>
      <c r="U1847" t="s">
        <v>0</v>
      </c>
      <c r="V1847" t="s">
        <v>0</v>
      </c>
      <c r="W1847" t="s">
        <v>0</v>
      </c>
      <c r="X1847" t="s">
        <v>0</v>
      </c>
      <c r="Y1847" t="s">
        <v>0</v>
      </c>
      <c r="Z1847" t="s">
        <v>0</v>
      </c>
      <c r="AA1847" t="s">
        <v>0</v>
      </c>
      <c r="AB1847" t="s">
        <v>0</v>
      </c>
      <c r="AC1847" t="s">
        <v>0</v>
      </c>
      <c r="AD1847" t="s">
        <v>0</v>
      </c>
      <c r="AE1847" t="s">
        <v>0</v>
      </c>
      <c r="AF1847">
        <v>3</v>
      </c>
      <c r="AG1847">
        <v>5.7031000000000001</v>
      </c>
      <c r="AH1847" t="s">
        <v>0</v>
      </c>
      <c r="AI1847" t="s">
        <v>0</v>
      </c>
      <c r="AJ1847" t="s">
        <v>0</v>
      </c>
      <c r="AK1847">
        <v>13.938000000000001</v>
      </c>
      <c r="AL1847" t="s">
        <v>0</v>
      </c>
      <c r="AM1847" t="s">
        <v>0</v>
      </c>
      <c r="AN1847" t="s">
        <v>0</v>
      </c>
      <c r="AO1847" t="s">
        <v>0</v>
      </c>
      <c r="AP1847">
        <v>2.375</v>
      </c>
      <c r="AQ1847" t="s">
        <v>0</v>
      </c>
      <c r="AR1847" t="s">
        <v>0</v>
      </c>
      <c r="AS1847" t="s">
        <v>0</v>
      </c>
      <c r="AT1847" t="s">
        <v>0</v>
      </c>
      <c r="AU1847" t="s">
        <v>0</v>
      </c>
      <c r="AV1847" t="s">
        <v>0</v>
      </c>
      <c r="AW1847" t="s">
        <v>0</v>
      </c>
      <c r="AX1847" t="s">
        <v>0</v>
      </c>
      <c r="AY1847" t="s">
        <v>0</v>
      </c>
      <c r="AZ1847" t="s">
        <v>0</v>
      </c>
      <c r="BA1847">
        <v>1.2082999999999999</v>
      </c>
      <c r="BB1847" t="s">
        <v>0</v>
      </c>
      <c r="BC1847" t="s">
        <v>0</v>
      </c>
      <c r="BD1847" t="s">
        <v>0</v>
      </c>
      <c r="BE1847" t="s">
        <v>0</v>
      </c>
      <c r="BF1847" t="s">
        <v>0</v>
      </c>
      <c r="BG1847" t="s">
        <v>0</v>
      </c>
      <c r="BH1847" t="s">
        <v>0</v>
      </c>
      <c r="BI1847" t="s">
        <v>0</v>
      </c>
      <c r="BJ1847" t="s">
        <v>0</v>
      </c>
      <c r="BK1847" t="s">
        <v>0</v>
      </c>
      <c r="BL1847" t="s">
        <v>0</v>
      </c>
      <c r="BM1847" t="s">
        <v>0</v>
      </c>
      <c r="BN1847" t="s">
        <v>0</v>
      </c>
      <c r="BO1847">
        <v>3.339</v>
      </c>
      <c r="BP1847" t="s">
        <v>0</v>
      </c>
      <c r="BQ1847" t="s">
        <v>0</v>
      </c>
      <c r="BR1847" t="s">
        <v>0</v>
      </c>
      <c r="BS1847" t="s">
        <v>0</v>
      </c>
      <c r="BT1847" t="s">
        <v>0</v>
      </c>
      <c r="BU1847" t="s">
        <v>0</v>
      </c>
      <c r="BV1847" t="s">
        <v>0</v>
      </c>
      <c r="BW1847" t="s">
        <v>0</v>
      </c>
      <c r="BX1847" t="s">
        <v>0</v>
      </c>
      <c r="BY1847" t="s">
        <v>0</v>
      </c>
      <c r="BZ1847" t="s">
        <v>0</v>
      </c>
      <c r="CA1847" t="s">
        <v>0</v>
      </c>
      <c r="CB1847" t="s">
        <v>0</v>
      </c>
      <c r="CC1847" t="s">
        <v>0</v>
      </c>
      <c r="CD1847" t="s">
        <v>0</v>
      </c>
      <c r="CE1847" t="s">
        <v>0</v>
      </c>
      <c r="CF1847" t="s">
        <v>0</v>
      </c>
      <c r="CG1847" t="s">
        <v>0</v>
      </c>
      <c r="CH1847" t="s">
        <v>0</v>
      </c>
      <c r="CI1847" t="s">
        <v>0</v>
      </c>
      <c r="CJ1847" t="s">
        <v>0</v>
      </c>
      <c r="CK1847" t="s">
        <v>0</v>
      </c>
      <c r="CL1847" t="s">
        <v>0</v>
      </c>
      <c r="CM1847">
        <v>1.7422</v>
      </c>
      <c r="CN1847" t="s">
        <v>0</v>
      </c>
      <c r="CO1847" t="s">
        <v>0</v>
      </c>
      <c r="CP1847" t="s">
        <v>0</v>
      </c>
      <c r="CQ1847" t="s">
        <v>0</v>
      </c>
      <c r="CR1847" t="s">
        <v>0</v>
      </c>
      <c r="CS1847" t="s">
        <v>0</v>
      </c>
      <c r="CT1847">
        <v>18.783100000000001</v>
      </c>
      <c r="CU1847" t="s">
        <v>0</v>
      </c>
      <c r="CV1847" t="s">
        <v>0</v>
      </c>
      <c r="CW1847" t="s">
        <v>0</v>
      </c>
      <c r="CX1847">
        <v>2.8542000000000001</v>
      </c>
      <c r="CY1847" t="s">
        <v>0</v>
      </c>
      <c r="CZ1847" t="s">
        <v>0</v>
      </c>
      <c r="DA1847" t="s">
        <v>0</v>
      </c>
      <c r="DB1847" t="s">
        <v>0</v>
      </c>
      <c r="DC1847" t="s">
        <v>0</v>
      </c>
      <c r="DD1847" t="s">
        <v>0</v>
      </c>
      <c r="DE1847" t="s">
        <v>0</v>
      </c>
      <c r="DF1847" t="s">
        <v>0</v>
      </c>
      <c r="DG1847" t="s">
        <v>0</v>
      </c>
      <c r="DH1847" t="s">
        <v>0</v>
      </c>
      <c r="DI1847">
        <v>13.063000000000001</v>
      </c>
      <c r="DJ1847" t="s">
        <v>0</v>
      </c>
      <c r="DK1847" t="s">
        <v>0</v>
      </c>
      <c r="DL1847" t="s">
        <v>0</v>
      </c>
      <c r="DM1847">
        <v>0.60419999999999996</v>
      </c>
      <c r="DN1847" t="s">
        <v>0</v>
      </c>
      <c r="DO1847">
        <v>7.6528</v>
      </c>
      <c r="DP1847" t="s">
        <v>0</v>
      </c>
      <c r="DQ1847">
        <v>19.332999999999998</v>
      </c>
      <c r="DR1847" t="s">
        <v>0</v>
      </c>
      <c r="DS1847" t="s">
        <v>0</v>
      </c>
      <c r="DT1847" t="s">
        <v>0</v>
      </c>
      <c r="DU1847">
        <v>5.9805000000000001</v>
      </c>
      <c r="DV1847" t="s">
        <v>0</v>
      </c>
      <c r="DW1847" t="s">
        <v>0</v>
      </c>
      <c r="DX1847" t="s">
        <v>0</v>
      </c>
      <c r="DY1847" t="s">
        <v>0</v>
      </c>
      <c r="DZ1847" t="s">
        <v>0</v>
      </c>
      <c r="EA1847" t="s">
        <v>0</v>
      </c>
      <c r="EB1847" t="s">
        <v>0</v>
      </c>
      <c r="EC1847" t="s">
        <v>0</v>
      </c>
      <c r="ED1847" t="s">
        <v>0</v>
      </c>
      <c r="EE1847" t="s">
        <v>0</v>
      </c>
      <c r="EF1847" t="s">
        <v>0</v>
      </c>
      <c r="EG1847" t="s">
        <v>0</v>
      </c>
      <c r="EH1847" t="s">
        <v>0</v>
      </c>
      <c r="EI1847" t="s">
        <v>0</v>
      </c>
      <c r="EJ1847" t="s">
        <v>0</v>
      </c>
      <c r="EK1847">
        <v>1.9893000000000001</v>
      </c>
      <c r="EL1847" t="s">
        <v>0</v>
      </c>
      <c r="EM1847">
        <v>4.1481000000000003</v>
      </c>
      <c r="EN1847" t="s">
        <v>0</v>
      </c>
      <c r="EO1847" t="s">
        <v>0</v>
      </c>
      <c r="EP1847" t="s">
        <v>0</v>
      </c>
      <c r="EQ1847" t="s">
        <v>0</v>
      </c>
      <c r="ER1847" t="s">
        <v>0</v>
      </c>
      <c r="ES1847" t="s">
        <v>0</v>
      </c>
      <c r="ET1847" t="s">
        <v>0</v>
      </c>
      <c r="EU1847" t="s">
        <v>0</v>
      </c>
      <c r="EV1847" t="s">
        <v>0</v>
      </c>
      <c r="EW1847">
        <v>7.9687999999999999</v>
      </c>
      <c r="EX1847" t="s">
        <v>0</v>
      </c>
      <c r="EY1847" t="s">
        <v>0</v>
      </c>
      <c r="EZ1847" t="s">
        <v>0</v>
      </c>
      <c r="FA1847" t="s">
        <v>0</v>
      </c>
      <c r="FB1847" t="s">
        <v>0</v>
      </c>
      <c r="FC1847" t="s">
        <v>0</v>
      </c>
      <c r="FD1847" t="s">
        <v>0</v>
      </c>
      <c r="FE1847" t="s">
        <v>0</v>
      </c>
      <c r="FF1847" t="s">
        <v>0</v>
      </c>
      <c r="FG1847" t="s">
        <v>0</v>
      </c>
      <c r="FH1847" t="s">
        <v>0</v>
      </c>
      <c r="FI1847" t="s">
        <v>0</v>
      </c>
      <c r="FJ1847" t="s">
        <v>0</v>
      </c>
      <c r="FK1847">
        <v>44.375</v>
      </c>
      <c r="FL1847" t="s">
        <v>0</v>
      </c>
      <c r="FM1847" t="s">
        <v>0</v>
      </c>
      <c r="FN1847" t="s">
        <v>0</v>
      </c>
      <c r="FO1847" t="s">
        <v>0</v>
      </c>
      <c r="FP1847" t="s">
        <v>0</v>
      </c>
      <c r="FQ1847">
        <v>2.6718999999999999</v>
      </c>
      <c r="FR1847" t="s">
        <v>0</v>
      </c>
      <c r="FS1847" t="s">
        <v>0</v>
      </c>
      <c r="FT1847" t="s">
        <v>0</v>
      </c>
      <c r="FU1847" t="s">
        <v>0</v>
      </c>
      <c r="FV1847">
        <v>2.3281000000000001</v>
      </c>
      <c r="FW1847" t="s">
        <v>0</v>
      </c>
      <c r="FX1847" t="s">
        <v>0</v>
      </c>
      <c r="FY1847" t="s">
        <v>0</v>
      </c>
      <c r="FZ1847" t="s">
        <v>0</v>
      </c>
      <c r="GA1847" t="s">
        <v>0</v>
      </c>
      <c r="GB1847" t="s">
        <v>0</v>
      </c>
      <c r="GC1847" t="s">
        <v>0</v>
      </c>
      <c r="GD1847">
        <v>2.5556000000000001</v>
      </c>
      <c r="GE1847">
        <v>22.296299999999999</v>
      </c>
      <c r="GF1847">
        <v>1.8125</v>
      </c>
      <c r="GG1847" t="s">
        <v>0</v>
      </c>
      <c r="GH1847" t="s">
        <v>0</v>
      </c>
      <c r="GI1847" t="s">
        <v>0</v>
      </c>
      <c r="GJ1847" t="s">
        <v>0</v>
      </c>
      <c r="GK1847" t="s">
        <v>0</v>
      </c>
      <c r="GL1847" t="s">
        <v>0</v>
      </c>
      <c r="GM1847" t="s">
        <v>0</v>
      </c>
      <c r="GN1847" t="s">
        <v>0</v>
      </c>
      <c r="GO1847" t="s">
        <v>0</v>
      </c>
      <c r="GP1847" t="s">
        <v>0</v>
      </c>
      <c r="GQ1847" t="s">
        <v>0</v>
      </c>
      <c r="GR1847" t="s">
        <v>0</v>
      </c>
      <c r="GS1847">
        <v>0.98440000000000005</v>
      </c>
      <c r="GT1847" t="s">
        <v>0</v>
      </c>
      <c r="GU1847" t="s">
        <v>0</v>
      </c>
      <c r="GV1847" t="s">
        <v>0</v>
      </c>
      <c r="GW1847" t="s">
        <v>0</v>
      </c>
      <c r="GX1847" t="s">
        <v>0</v>
      </c>
      <c r="GY1847" t="s">
        <v>0</v>
      </c>
      <c r="GZ1847" t="s">
        <v>0</v>
      </c>
      <c r="HA1847" t="s">
        <v>0</v>
      </c>
      <c r="HB1847" t="s">
        <v>0</v>
      </c>
      <c r="HC1847" t="s">
        <v>0</v>
      </c>
      <c r="HD1847" t="s">
        <v>0</v>
      </c>
      <c r="HE1847" t="s">
        <v>0</v>
      </c>
      <c r="HF1847" t="s">
        <v>0</v>
      </c>
      <c r="HG1847" t="s">
        <v>0</v>
      </c>
      <c r="HH1847">
        <v>17.929099999999998</v>
      </c>
      <c r="HI1847" t="s">
        <v>0</v>
      </c>
      <c r="HJ1847" t="s">
        <v>0</v>
      </c>
      <c r="HK1847" t="s">
        <v>0</v>
      </c>
      <c r="HL1847" t="s">
        <v>0</v>
      </c>
      <c r="HM1847" t="s">
        <v>0</v>
      </c>
      <c r="HN1847" t="s">
        <v>0</v>
      </c>
      <c r="HO1847" t="s">
        <v>0</v>
      </c>
      <c r="HP1847" t="s">
        <v>0</v>
      </c>
      <c r="HQ1847" t="s">
        <v>0</v>
      </c>
      <c r="HR1847">
        <v>7.0312999999999999</v>
      </c>
      <c r="HS1847" t="s">
        <v>0</v>
      </c>
      <c r="HT1847" t="s">
        <v>0</v>
      </c>
      <c r="HU1847" t="s">
        <v>0</v>
      </c>
      <c r="HV1847" t="s">
        <v>0</v>
      </c>
      <c r="HW1847" t="s">
        <v>0</v>
      </c>
      <c r="HX1847" t="s">
        <v>0</v>
      </c>
      <c r="HY1847">
        <v>6.516</v>
      </c>
      <c r="HZ1847" t="s">
        <v>0</v>
      </c>
      <c r="IA1847" t="s">
        <v>0</v>
      </c>
      <c r="IB1847" t="s">
        <v>0</v>
      </c>
      <c r="IC1847" t="s">
        <v>0</v>
      </c>
      <c r="ID1847" t="s">
        <v>0</v>
      </c>
      <c r="IE1847">
        <v>8.4687999999999999</v>
      </c>
      <c r="IF1847" t="s">
        <v>0</v>
      </c>
      <c r="IG1847" t="s">
        <v>0</v>
      </c>
      <c r="IH1847" t="s">
        <v>0</v>
      </c>
      <c r="II1847">
        <v>16.875</v>
      </c>
      <c r="IJ1847" t="s">
        <v>0</v>
      </c>
      <c r="IK1847">
        <v>18.875</v>
      </c>
      <c r="IL1847">
        <v>4.6669999999999998</v>
      </c>
      <c r="IM1847" t="s">
        <v>0</v>
      </c>
      <c r="IN1847" t="s">
        <v>0</v>
      </c>
      <c r="IO1847" t="s">
        <v>0</v>
      </c>
      <c r="IP1847" t="s">
        <v>0</v>
      </c>
      <c r="IQ1847" t="s">
        <v>0</v>
      </c>
      <c r="IR1847">
        <v>4.8638000000000003</v>
      </c>
      <c r="IS1847" t="s">
        <v>0</v>
      </c>
      <c r="IT1847" t="s">
        <v>0</v>
      </c>
      <c r="IU1847" t="s">
        <v>0</v>
      </c>
      <c r="IV1847" t="s">
        <v>0</v>
      </c>
      <c r="IW1847" t="s">
        <v>0</v>
      </c>
      <c r="IX1847">
        <v>3.6093999999999999</v>
      </c>
      <c r="IY1847" t="s">
        <v>0</v>
      </c>
      <c r="IZ1847">
        <v>6.0625</v>
      </c>
      <c r="JA1847" t="s">
        <v>0</v>
      </c>
      <c r="JB1847" t="s">
        <v>0</v>
      </c>
      <c r="JC1847" t="s">
        <v>0</v>
      </c>
      <c r="JD1847">
        <v>9.6875</v>
      </c>
      <c r="JE1847" t="s">
        <v>0</v>
      </c>
      <c r="JF1847" t="s">
        <v>0</v>
      </c>
      <c r="JG1847" t="s">
        <v>0</v>
      </c>
      <c r="JH1847" t="s">
        <v>0</v>
      </c>
      <c r="JI1847" t="s">
        <v>0</v>
      </c>
      <c r="JJ1847">
        <v>19.625</v>
      </c>
      <c r="JK1847" t="s">
        <v>0</v>
      </c>
      <c r="JL1847" t="s">
        <v>0</v>
      </c>
      <c r="JM1847" t="s">
        <v>0</v>
      </c>
      <c r="JN1847" t="s">
        <v>0</v>
      </c>
      <c r="JO1847" t="s">
        <v>0</v>
      </c>
      <c r="JP1847" t="s">
        <v>0</v>
      </c>
      <c r="JQ1847" t="s">
        <v>0</v>
      </c>
      <c r="JR1847" t="s">
        <v>0</v>
      </c>
      <c r="JS1847" t="s">
        <v>0</v>
      </c>
      <c r="JT1847" t="s">
        <v>0</v>
      </c>
      <c r="JU1847" t="s">
        <v>0</v>
      </c>
      <c r="JV1847" t="s">
        <v>0</v>
      </c>
      <c r="JW1847" t="s">
        <v>0</v>
      </c>
      <c r="JX1847" t="s">
        <v>0</v>
      </c>
      <c r="JY1847" t="s">
        <v>0</v>
      </c>
      <c r="JZ1847" t="s">
        <v>0</v>
      </c>
      <c r="KA1847" t="s">
        <v>0</v>
      </c>
      <c r="KB1847" t="s">
        <v>0</v>
      </c>
      <c r="KC1847" t="s">
        <v>0</v>
      </c>
      <c r="KD1847" t="s">
        <v>0</v>
      </c>
      <c r="KE1847" t="s">
        <v>0</v>
      </c>
      <c r="KF1847">
        <v>13.25</v>
      </c>
      <c r="KG1847" t="s">
        <v>0</v>
      </c>
      <c r="KH1847" t="s">
        <v>0</v>
      </c>
      <c r="KI1847" t="s">
        <v>0</v>
      </c>
      <c r="KJ1847" t="s">
        <v>0</v>
      </c>
      <c r="KK1847" t="s">
        <v>0</v>
      </c>
      <c r="KL1847" t="s">
        <v>0</v>
      </c>
      <c r="KM1847" t="s">
        <v>0</v>
      </c>
      <c r="KN1847" t="s">
        <v>0</v>
      </c>
      <c r="KO1847" t="s">
        <v>0</v>
      </c>
      <c r="KP1847" t="s">
        <v>0</v>
      </c>
      <c r="KQ1847" t="s">
        <v>0</v>
      </c>
      <c r="KR1847">
        <v>10.962999999999999</v>
      </c>
      <c r="KS1847" t="s">
        <v>0</v>
      </c>
      <c r="KT1847" t="s">
        <v>0</v>
      </c>
      <c r="KU1847" t="s">
        <v>0</v>
      </c>
      <c r="KV1847" t="s">
        <v>0</v>
      </c>
      <c r="KW1847" t="s">
        <v>0</v>
      </c>
      <c r="KX1847" t="s">
        <v>0</v>
      </c>
      <c r="KY1847" t="s">
        <v>0</v>
      </c>
      <c r="KZ1847">
        <v>12.3125</v>
      </c>
      <c r="LA1847" t="s">
        <v>0</v>
      </c>
      <c r="LB1847" t="s">
        <v>0</v>
      </c>
      <c r="LC1847" t="s">
        <v>0</v>
      </c>
      <c r="LD1847" t="s">
        <v>0</v>
      </c>
      <c r="LE1847">
        <v>2.3E-2</v>
      </c>
      <c r="LF1847" t="s">
        <v>0</v>
      </c>
      <c r="LG1847" t="s">
        <v>0</v>
      </c>
      <c r="LH1847" t="s">
        <v>0</v>
      </c>
      <c r="LI1847" t="s">
        <v>0</v>
      </c>
      <c r="LJ1847" t="s">
        <v>0</v>
      </c>
      <c r="LK1847" t="s">
        <v>0</v>
      </c>
      <c r="LL1847" t="s">
        <v>0</v>
      </c>
      <c r="LM1847">
        <v>11.953099999999999</v>
      </c>
      <c r="LN1847" t="s">
        <v>0</v>
      </c>
      <c r="LO1847" t="s">
        <v>0</v>
      </c>
      <c r="LP1847" t="s">
        <v>0</v>
      </c>
      <c r="LQ1847" t="s">
        <v>0</v>
      </c>
      <c r="LR1847">
        <v>12.0938</v>
      </c>
      <c r="LS1847" t="s">
        <v>0</v>
      </c>
      <c r="LT1847" t="s">
        <v>0</v>
      </c>
      <c r="LU1847" t="s">
        <v>0</v>
      </c>
      <c r="LV1847" t="s">
        <v>0</v>
      </c>
      <c r="LW1847" t="s">
        <v>0</v>
      </c>
      <c r="LX1847" t="s">
        <v>0</v>
      </c>
      <c r="LY1847" t="s">
        <v>0</v>
      </c>
      <c r="LZ1847" t="s">
        <v>0</v>
      </c>
      <c r="MA1847" t="s">
        <v>0</v>
      </c>
      <c r="MB1847">
        <v>2.0312999999999999</v>
      </c>
      <c r="MC1847" t="s">
        <v>0</v>
      </c>
      <c r="MD1847" t="s">
        <v>0</v>
      </c>
      <c r="ME1847" t="s">
        <v>0</v>
      </c>
      <c r="MF1847" t="s">
        <v>0</v>
      </c>
      <c r="MG1847">
        <v>7.125</v>
      </c>
      <c r="MH1847" t="s">
        <v>0</v>
      </c>
      <c r="MI1847">
        <v>3.3437999999999999</v>
      </c>
      <c r="MJ1847">
        <v>20.125</v>
      </c>
      <c r="MK1847" t="s">
        <v>0</v>
      </c>
      <c r="ML1847" t="s">
        <v>0</v>
      </c>
      <c r="MM1847" t="s">
        <v>0</v>
      </c>
      <c r="MN1847" t="s">
        <v>0</v>
      </c>
      <c r="MO1847" t="s">
        <v>0</v>
      </c>
      <c r="MP1847" t="s">
        <v>0</v>
      </c>
      <c r="MQ1847" t="s">
        <v>0</v>
      </c>
      <c r="MR1847">
        <v>1.3169</v>
      </c>
      <c r="MS1847" t="s">
        <v>0</v>
      </c>
      <c r="MT1847" t="s">
        <v>0</v>
      </c>
      <c r="MU1847">
        <v>4.1806000000000001</v>
      </c>
      <c r="MV1847">
        <v>4.1559999999999997</v>
      </c>
      <c r="MW1847" t="s">
        <v>0</v>
      </c>
      <c r="MX1847" t="s">
        <v>0</v>
      </c>
      <c r="MY1847">
        <v>9.3086000000000002</v>
      </c>
      <c r="MZ1847">
        <v>4.4268000000000001</v>
      </c>
      <c r="NA1847">
        <v>6.0494000000000003</v>
      </c>
      <c r="NB1847" t="s">
        <v>0</v>
      </c>
      <c r="NC1847" t="s">
        <v>0</v>
      </c>
      <c r="ND1847" t="s">
        <v>0</v>
      </c>
      <c r="NE1847" t="s">
        <v>0</v>
      </c>
      <c r="NF1847" t="s">
        <v>0</v>
      </c>
      <c r="NG1847" t="s">
        <v>0</v>
      </c>
      <c r="NH1847" t="s">
        <v>0</v>
      </c>
      <c r="NI1847" t="s">
        <v>0</v>
      </c>
      <c r="NJ1847" t="s">
        <v>0</v>
      </c>
      <c r="NK1847" t="s">
        <v>0</v>
      </c>
      <c r="NL1847" t="s">
        <v>0</v>
      </c>
      <c r="NM1847" t="s">
        <v>0</v>
      </c>
      <c r="NN1847" t="s">
        <v>0</v>
      </c>
      <c r="NO1847" t="s">
        <v>0</v>
      </c>
      <c r="NP1847" t="s">
        <v>0</v>
      </c>
      <c r="NQ1847" t="s">
        <v>0</v>
      </c>
      <c r="NR1847" t="s">
        <v>0</v>
      </c>
      <c r="NS1847" t="s">
        <v>0</v>
      </c>
      <c r="NT1847">
        <v>10.125</v>
      </c>
      <c r="NU1847" t="s">
        <v>0</v>
      </c>
      <c r="NV1847" t="s">
        <v>0</v>
      </c>
      <c r="NW1847" t="s">
        <v>0</v>
      </c>
      <c r="NX1847" t="s">
        <v>0</v>
      </c>
      <c r="NY1847" t="s">
        <v>0</v>
      </c>
      <c r="NZ1847" t="s">
        <v>0</v>
      </c>
      <c r="OA1847" t="s">
        <v>0</v>
      </c>
      <c r="OB1847">
        <v>3.3315999999999999</v>
      </c>
      <c r="OC1847" t="s">
        <v>0</v>
      </c>
      <c r="OD1847" t="s">
        <v>0</v>
      </c>
      <c r="OE1847" t="s">
        <v>0</v>
      </c>
      <c r="OF1847" t="s">
        <v>0</v>
      </c>
      <c r="OG1847">
        <v>9.875</v>
      </c>
      <c r="OH1847" t="s">
        <v>0</v>
      </c>
      <c r="OI1847" t="s">
        <v>0</v>
      </c>
      <c r="OJ1847" t="s">
        <v>0</v>
      </c>
      <c r="OK1847" t="s">
        <v>0</v>
      </c>
      <c r="OL1847">
        <v>1.3593999999999999</v>
      </c>
      <c r="OM1847" t="s">
        <v>0</v>
      </c>
      <c r="ON1847" t="s">
        <v>0</v>
      </c>
      <c r="OO1847" t="s">
        <v>0</v>
      </c>
      <c r="OP1847">
        <v>1.2929999999999999</v>
      </c>
      <c r="OQ1847" t="s">
        <v>0</v>
      </c>
      <c r="OR1847" t="s">
        <v>0</v>
      </c>
      <c r="OS1847" t="s">
        <v>0</v>
      </c>
      <c r="OT1847">
        <v>2.1562999999999999</v>
      </c>
      <c r="OU1847" t="s">
        <v>0</v>
      </c>
      <c r="OV1847" t="s">
        <v>0</v>
      </c>
      <c r="OW1847" t="s">
        <v>0</v>
      </c>
      <c r="OX1847">
        <v>8.7029999999999994</v>
      </c>
      <c r="OY1847" t="s">
        <v>0</v>
      </c>
      <c r="OZ1847" t="s">
        <v>0</v>
      </c>
      <c r="PA1847" t="s">
        <v>0</v>
      </c>
      <c r="PB1847" t="s">
        <v>0</v>
      </c>
      <c r="PC1847">
        <v>22.125</v>
      </c>
      <c r="PD1847" t="s">
        <v>0</v>
      </c>
      <c r="PE1847" t="s">
        <v>0</v>
      </c>
      <c r="PF1847" t="s">
        <v>0</v>
      </c>
      <c r="PG1847" t="s">
        <v>0</v>
      </c>
      <c r="PH1847" t="s">
        <v>0</v>
      </c>
      <c r="PI1847">
        <v>7.7812999999999999</v>
      </c>
      <c r="PJ1847" t="s">
        <v>0</v>
      </c>
      <c r="PK1847" t="s">
        <v>0</v>
      </c>
      <c r="PL1847" t="s">
        <v>0</v>
      </c>
      <c r="PM1847">
        <v>2.0832999999999999</v>
      </c>
      <c r="PN1847" t="s">
        <v>0</v>
      </c>
      <c r="PO1847" t="s">
        <v>0</v>
      </c>
      <c r="PP1847" t="s">
        <v>0</v>
      </c>
      <c r="PQ1847" t="s">
        <v>0</v>
      </c>
      <c r="PR1847">
        <v>8.9689999999999994</v>
      </c>
      <c r="PS1847" t="s">
        <v>0</v>
      </c>
      <c r="PT1847" t="s">
        <v>0</v>
      </c>
      <c r="PU1847" t="s">
        <v>0</v>
      </c>
      <c r="PV1847" t="s">
        <v>0</v>
      </c>
      <c r="PW1847" t="s">
        <v>0</v>
      </c>
      <c r="PX1847" t="s">
        <v>0</v>
      </c>
      <c r="PY1847" t="s">
        <v>0</v>
      </c>
      <c r="PZ1847" t="s">
        <v>0</v>
      </c>
      <c r="QA1847" t="s">
        <v>0</v>
      </c>
      <c r="QB1847" t="s">
        <v>0</v>
      </c>
      <c r="QC1847">
        <v>10.5938</v>
      </c>
      <c r="QD1847" t="s">
        <v>0</v>
      </c>
      <c r="QE1847">
        <v>1.2656000000000001</v>
      </c>
      <c r="QF1847" t="s">
        <v>0</v>
      </c>
      <c r="QG1847" t="s">
        <v>0</v>
      </c>
      <c r="QH1847" t="s">
        <v>0</v>
      </c>
      <c r="QI1847" t="s">
        <v>0</v>
      </c>
      <c r="QJ1847" t="s">
        <v>0</v>
      </c>
      <c r="QK1847" t="s">
        <v>0</v>
      </c>
      <c r="QL1847" t="s">
        <v>0</v>
      </c>
      <c r="QM1847" t="s">
        <v>0</v>
      </c>
      <c r="QN1847" t="s">
        <v>0</v>
      </c>
      <c r="QO1847" t="s">
        <v>0</v>
      </c>
      <c r="QP1847" t="s">
        <v>0</v>
      </c>
      <c r="QQ1847" t="s">
        <v>0</v>
      </c>
      <c r="QR1847" t="s">
        <v>0</v>
      </c>
      <c r="QS1847" t="s">
        <v>0</v>
      </c>
      <c r="QT1847" t="s">
        <v>0</v>
      </c>
      <c r="QU1847" t="s">
        <v>0</v>
      </c>
      <c r="QV1847" t="s">
        <v>0</v>
      </c>
      <c r="QW1847" t="s">
        <v>0</v>
      </c>
      <c r="QX1847" t="s">
        <v>0</v>
      </c>
      <c r="QY1847" t="s">
        <v>0</v>
      </c>
      <c r="QZ1847" t="s">
        <v>0</v>
      </c>
      <c r="RA1847" t="s">
        <v>0</v>
      </c>
      <c r="RB1847" t="s">
        <v>0</v>
      </c>
      <c r="RC1847" t="s">
        <v>0</v>
      </c>
      <c r="RD1847" t="s">
        <v>0</v>
      </c>
      <c r="RE1847" t="s">
        <v>0</v>
      </c>
      <c r="RF1847" t="s">
        <v>0</v>
      </c>
      <c r="RG1847">
        <v>23.1875</v>
      </c>
      <c r="RH1847" t="s">
        <v>0</v>
      </c>
      <c r="RI1847" t="s">
        <v>0</v>
      </c>
      <c r="RJ1847" t="s">
        <v>0</v>
      </c>
      <c r="RK1847" t="s">
        <v>0</v>
      </c>
      <c r="RL1847" t="s">
        <v>0</v>
      </c>
      <c r="RM1847" t="s">
        <v>0</v>
      </c>
      <c r="RN1847" t="s">
        <v>0</v>
      </c>
      <c r="RO1847" t="s">
        <v>0</v>
      </c>
      <c r="RP1847" t="s">
        <v>0</v>
      </c>
      <c r="RQ1847" t="s">
        <v>0</v>
      </c>
      <c r="RR1847" t="s">
        <v>0</v>
      </c>
      <c r="RS1847" t="s">
        <v>0</v>
      </c>
      <c r="RT1847" t="s">
        <v>0</v>
      </c>
      <c r="RU1847" t="s">
        <v>0</v>
      </c>
      <c r="RV1847">
        <v>4.1481000000000003</v>
      </c>
      <c r="RW1847" t="s">
        <v>0</v>
      </c>
      <c r="RX1847" t="s">
        <v>0</v>
      </c>
      <c r="RY1847" t="s">
        <v>0</v>
      </c>
      <c r="RZ1847" t="s">
        <v>0</v>
      </c>
      <c r="SA1847" t="s">
        <v>0</v>
      </c>
      <c r="SB1847" t="s">
        <v>0</v>
      </c>
      <c r="SC1847">
        <v>10.875</v>
      </c>
      <c r="SD1847" t="s">
        <v>0</v>
      </c>
      <c r="SE1847">
        <v>8.4792000000000005</v>
      </c>
      <c r="SF1847" t="s">
        <v>0</v>
      </c>
      <c r="SG1847" t="s">
        <v>0</v>
      </c>
      <c r="SH1847" t="s">
        <v>0</v>
      </c>
      <c r="SI1847" t="s">
        <v>0</v>
      </c>
      <c r="SJ1847">
        <v>10.8889</v>
      </c>
      <c r="SK1847">
        <v>28.656300000000002</v>
      </c>
      <c r="SL1847" t="s">
        <v>0</v>
      </c>
    </row>
    <row r="1848" spans="1:506" x14ac:dyDescent="0.3">
      <c r="A1848" s="1">
        <v>35459</v>
      </c>
      <c r="B1848" t="s">
        <v>0</v>
      </c>
      <c r="C1848" t="s">
        <v>0</v>
      </c>
      <c r="D1848" t="s">
        <v>0</v>
      </c>
      <c r="E1848">
        <v>0.59399999999999997</v>
      </c>
      <c r="F1848" t="s">
        <v>0</v>
      </c>
      <c r="G1848" t="s">
        <v>0</v>
      </c>
      <c r="H1848">
        <v>6.3129999999999997</v>
      </c>
      <c r="I1848" t="s">
        <v>0</v>
      </c>
      <c r="J1848" t="s">
        <v>0</v>
      </c>
      <c r="K1848">
        <v>4.5730000000000004</v>
      </c>
      <c r="L1848" t="s">
        <v>0</v>
      </c>
      <c r="M1848" t="s">
        <v>0</v>
      </c>
      <c r="N1848" t="s">
        <v>0</v>
      </c>
      <c r="O1848" t="s">
        <v>0</v>
      </c>
      <c r="P1848">
        <v>8.0625</v>
      </c>
      <c r="Q1848" t="s">
        <v>0</v>
      </c>
      <c r="R1848" t="s">
        <v>0</v>
      </c>
      <c r="S1848" t="s">
        <v>0</v>
      </c>
      <c r="T1848" t="s">
        <v>0</v>
      </c>
      <c r="U1848" t="s">
        <v>0</v>
      </c>
      <c r="V1848" t="s">
        <v>0</v>
      </c>
      <c r="W1848" t="s">
        <v>0</v>
      </c>
      <c r="X1848" t="s">
        <v>0</v>
      </c>
      <c r="Y1848" t="s">
        <v>0</v>
      </c>
      <c r="Z1848" t="s">
        <v>0</v>
      </c>
      <c r="AA1848" t="s">
        <v>0</v>
      </c>
      <c r="AB1848" t="s">
        <v>0</v>
      </c>
      <c r="AC1848" t="s">
        <v>0</v>
      </c>
      <c r="AD1848" t="s">
        <v>0</v>
      </c>
      <c r="AE1848" t="s">
        <v>0</v>
      </c>
      <c r="AF1848">
        <v>2.9062999999999999</v>
      </c>
      <c r="AG1848">
        <v>5.7343999999999999</v>
      </c>
      <c r="AH1848" t="s">
        <v>0</v>
      </c>
      <c r="AI1848" t="s">
        <v>0</v>
      </c>
      <c r="AJ1848" t="s">
        <v>0</v>
      </c>
      <c r="AK1848">
        <v>13.875</v>
      </c>
      <c r="AL1848" t="s">
        <v>0</v>
      </c>
      <c r="AM1848" t="s">
        <v>0</v>
      </c>
      <c r="AN1848" t="s">
        <v>0</v>
      </c>
      <c r="AO1848" t="s">
        <v>0</v>
      </c>
      <c r="AP1848">
        <v>2.3125</v>
      </c>
      <c r="AQ1848" t="s">
        <v>0</v>
      </c>
      <c r="AR1848" t="s">
        <v>0</v>
      </c>
      <c r="AS1848" t="s">
        <v>0</v>
      </c>
      <c r="AT1848" t="s">
        <v>0</v>
      </c>
      <c r="AU1848" t="s">
        <v>0</v>
      </c>
      <c r="AV1848" t="s">
        <v>0</v>
      </c>
      <c r="AW1848" t="s">
        <v>0</v>
      </c>
      <c r="AX1848" t="s">
        <v>0</v>
      </c>
      <c r="AY1848" t="s">
        <v>0</v>
      </c>
      <c r="AZ1848" t="s">
        <v>0</v>
      </c>
      <c r="BA1848">
        <v>1.2082999999999999</v>
      </c>
      <c r="BB1848" t="s">
        <v>0</v>
      </c>
      <c r="BC1848" t="s">
        <v>0</v>
      </c>
      <c r="BD1848" t="s">
        <v>0</v>
      </c>
      <c r="BE1848" t="s">
        <v>0</v>
      </c>
      <c r="BF1848" t="s">
        <v>0</v>
      </c>
      <c r="BG1848" t="s">
        <v>0</v>
      </c>
      <c r="BH1848" t="s">
        <v>0</v>
      </c>
      <c r="BI1848" t="s">
        <v>0</v>
      </c>
      <c r="BJ1848" t="s">
        <v>0</v>
      </c>
      <c r="BK1848" t="s">
        <v>0</v>
      </c>
      <c r="BL1848" t="s">
        <v>0</v>
      </c>
      <c r="BM1848" t="s">
        <v>0</v>
      </c>
      <c r="BN1848" t="s">
        <v>0</v>
      </c>
      <c r="BO1848">
        <v>3.32</v>
      </c>
      <c r="BP1848" t="s">
        <v>0</v>
      </c>
      <c r="BQ1848" t="s">
        <v>0</v>
      </c>
      <c r="BR1848" t="s">
        <v>0</v>
      </c>
      <c r="BS1848" t="s">
        <v>0</v>
      </c>
      <c r="BT1848" t="s">
        <v>0</v>
      </c>
      <c r="BU1848" t="s">
        <v>0</v>
      </c>
      <c r="BV1848" t="s">
        <v>0</v>
      </c>
      <c r="BW1848" t="s">
        <v>0</v>
      </c>
      <c r="BX1848" t="s">
        <v>0</v>
      </c>
      <c r="BY1848" t="s">
        <v>0</v>
      </c>
      <c r="BZ1848" t="s">
        <v>0</v>
      </c>
      <c r="CA1848" t="s">
        <v>0</v>
      </c>
      <c r="CB1848" t="s">
        <v>0</v>
      </c>
      <c r="CC1848" t="s">
        <v>0</v>
      </c>
      <c r="CD1848" t="s">
        <v>0</v>
      </c>
      <c r="CE1848" t="s">
        <v>0</v>
      </c>
      <c r="CF1848" t="s">
        <v>0</v>
      </c>
      <c r="CG1848" t="s">
        <v>0</v>
      </c>
      <c r="CH1848" t="s">
        <v>0</v>
      </c>
      <c r="CI1848" t="s">
        <v>0</v>
      </c>
      <c r="CJ1848" t="s">
        <v>0</v>
      </c>
      <c r="CK1848" t="s">
        <v>0</v>
      </c>
      <c r="CL1848" t="s">
        <v>0</v>
      </c>
      <c r="CM1848">
        <v>1.7343999999999999</v>
      </c>
      <c r="CN1848" t="s">
        <v>0</v>
      </c>
      <c r="CO1848" t="s">
        <v>0</v>
      </c>
      <c r="CP1848" t="s">
        <v>0</v>
      </c>
      <c r="CQ1848" t="s">
        <v>0</v>
      </c>
      <c r="CR1848" t="s">
        <v>0</v>
      </c>
      <c r="CS1848" t="s">
        <v>0</v>
      </c>
      <c r="CT1848">
        <v>18.858699999999999</v>
      </c>
      <c r="CU1848" t="s">
        <v>0</v>
      </c>
      <c r="CV1848" t="s">
        <v>0</v>
      </c>
      <c r="CW1848" t="s">
        <v>0</v>
      </c>
      <c r="CX1848">
        <v>2.875</v>
      </c>
      <c r="CY1848" t="s">
        <v>0</v>
      </c>
      <c r="CZ1848" t="s">
        <v>0</v>
      </c>
      <c r="DA1848" t="s">
        <v>0</v>
      </c>
      <c r="DB1848" t="s">
        <v>0</v>
      </c>
      <c r="DC1848" t="s">
        <v>0</v>
      </c>
      <c r="DD1848" t="s">
        <v>0</v>
      </c>
      <c r="DE1848" t="s">
        <v>0</v>
      </c>
      <c r="DF1848" t="s">
        <v>0</v>
      </c>
      <c r="DG1848" t="s">
        <v>0</v>
      </c>
      <c r="DH1848" t="s">
        <v>0</v>
      </c>
      <c r="DI1848">
        <v>12.5</v>
      </c>
      <c r="DJ1848" t="s">
        <v>0</v>
      </c>
      <c r="DK1848" t="s">
        <v>0</v>
      </c>
      <c r="DL1848" t="s">
        <v>0</v>
      </c>
      <c r="DM1848">
        <v>0.61460000000000004</v>
      </c>
      <c r="DN1848" t="s">
        <v>0</v>
      </c>
      <c r="DO1848">
        <v>7.3333000000000004</v>
      </c>
      <c r="DP1848" t="s">
        <v>0</v>
      </c>
      <c r="DQ1848">
        <v>19.082999999999998</v>
      </c>
      <c r="DR1848" t="s">
        <v>0</v>
      </c>
      <c r="DS1848" t="s">
        <v>0</v>
      </c>
      <c r="DT1848" t="s">
        <v>0</v>
      </c>
      <c r="DU1848">
        <v>6.0716999999999999</v>
      </c>
      <c r="DV1848" t="s">
        <v>0</v>
      </c>
      <c r="DW1848" t="s">
        <v>0</v>
      </c>
      <c r="DX1848" t="s">
        <v>0</v>
      </c>
      <c r="DY1848" t="s">
        <v>0</v>
      </c>
      <c r="DZ1848" t="s">
        <v>0</v>
      </c>
      <c r="EA1848" t="s">
        <v>0</v>
      </c>
      <c r="EB1848" t="s">
        <v>0</v>
      </c>
      <c r="EC1848" t="s">
        <v>0</v>
      </c>
      <c r="ED1848" t="s">
        <v>0</v>
      </c>
      <c r="EE1848" t="s">
        <v>0</v>
      </c>
      <c r="EF1848" t="s">
        <v>0</v>
      </c>
      <c r="EG1848" t="s">
        <v>0</v>
      </c>
      <c r="EH1848" t="s">
        <v>0</v>
      </c>
      <c r="EI1848" t="s">
        <v>0</v>
      </c>
      <c r="EJ1848" t="s">
        <v>0</v>
      </c>
      <c r="EK1848">
        <v>1.7248999999999999</v>
      </c>
      <c r="EL1848" t="s">
        <v>0</v>
      </c>
      <c r="EM1848">
        <v>4.0740999999999996</v>
      </c>
      <c r="EN1848" t="s">
        <v>0</v>
      </c>
      <c r="EO1848" t="s">
        <v>0</v>
      </c>
      <c r="EP1848" t="s">
        <v>0</v>
      </c>
      <c r="EQ1848" t="s">
        <v>0</v>
      </c>
      <c r="ER1848" t="s">
        <v>0</v>
      </c>
      <c r="ES1848" t="s">
        <v>0</v>
      </c>
      <c r="ET1848" t="s">
        <v>0</v>
      </c>
      <c r="EU1848" t="s">
        <v>0</v>
      </c>
      <c r="EV1848" t="s">
        <v>0</v>
      </c>
      <c r="EW1848">
        <v>7.9375</v>
      </c>
      <c r="EX1848" t="s">
        <v>0</v>
      </c>
      <c r="EY1848" t="s">
        <v>0</v>
      </c>
      <c r="EZ1848" t="s">
        <v>0</v>
      </c>
      <c r="FA1848" t="s">
        <v>0</v>
      </c>
      <c r="FB1848" t="s">
        <v>0</v>
      </c>
      <c r="FC1848" t="s">
        <v>0</v>
      </c>
      <c r="FD1848" t="s">
        <v>0</v>
      </c>
      <c r="FE1848" t="s">
        <v>0</v>
      </c>
      <c r="FF1848" t="s">
        <v>0</v>
      </c>
      <c r="FG1848" t="s">
        <v>0</v>
      </c>
      <c r="FH1848" t="s">
        <v>0</v>
      </c>
      <c r="FI1848" t="s">
        <v>0</v>
      </c>
      <c r="FJ1848" t="s">
        <v>0</v>
      </c>
      <c r="FK1848">
        <v>44.6875</v>
      </c>
      <c r="FL1848" t="s">
        <v>0</v>
      </c>
      <c r="FM1848" t="s">
        <v>0</v>
      </c>
      <c r="FN1848" t="s">
        <v>0</v>
      </c>
      <c r="FO1848" t="s">
        <v>0</v>
      </c>
      <c r="FP1848" t="s">
        <v>0</v>
      </c>
      <c r="FQ1848">
        <v>2.7031000000000001</v>
      </c>
      <c r="FR1848" t="s">
        <v>0</v>
      </c>
      <c r="FS1848" t="s">
        <v>0</v>
      </c>
      <c r="FT1848" t="s">
        <v>0</v>
      </c>
      <c r="FU1848" t="s">
        <v>0</v>
      </c>
      <c r="FV1848">
        <v>2.2656000000000001</v>
      </c>
      <c r="FW1848" t="s">
        <v>0</v>
      </c>
      <c r="FX1848" t="s">
        <v>0</v>
      </c>
      <c r="FY1848" t="s">
        <v>0</v>
      </c>
      <c r="FZ1848" t="s">
        <v>0</v>
      </c>
      <c r="GA1848" t="s">
        <v>0</v>
      </c>
      <c r="GB1848" t="s">
        <v>0</v>
      </c>
      <c r="GC1848" t="s">
        <v>0</v>
      </c>
      <c r="GD1848">
        <v>2.4906999999999999</v>
      </c>
      <c r="GE1848">
        <v>22.6296</v>
      </c>
      <c r="GF1848">
        <v>1.8281000000000001</v>
      </c>
      <c r="GG1848" t="s">
        <v>0</v>
      </c>
      <c r="GH1848" t="s">
        <v>0</v>
      </c>
      <c r="GI1848" t="s">
        <v>0</v>
      </c>
      <c r="GJ1848" t="s">
        <v>0</v>
      </c>
      <c r="GK1848" t="s">
        <v>0</v>
      </c>
      <c r="GL1848" t="s">
        <v>0</v>
      </c>
      <c r="GM1848" t="s">
        <v>0</v>
      </c>
      <c r="GN1848" t="s">
        <v>0</v>
      </c>
      <c r="GO1848" t="s">
        <v>0</v>
      </c>
      <c r="GP1848" t="s">
        <v>0</v>
      </c>
      <c r="GQ1848" t="s">
        <v>0</v>
      </c>
      <c r="GR1848" t="s">
        <v>0</v>
      </c>
      <c r="GS1848">
        <v>0.99219999999999997</v>
      </c>
      <c r="GT1848" t="s">
        <v>0</v>
      </c>
      <c r="GU1848" t="s">
        <v>0</v>
      </c>
      <c r="GV1848" t="s">
        <v>0</v>
      </c>
      <c r="GW1848" t="s">
        <v>0</v>
      </c>
      <c r="GX1848" t="s">
        <v>0</v>
      </c>
      <c r="GY1848" t="s">
        <v>0</v>
      </c>
      <c r="GZ1848" t="s">
        <v>0</v>
      </c>
      <c r="HA1848" t="s">
        <v>0</v>
      </c>
      <c r="HB1848" t="s">
        <v>0</v>
      </c>
      <c r="HC1848" t="s">
        <v>0</v>
      </c>
      <c r="HD1848" t="s">
        <v>0</v>
      </c>
      <c r="HE1848" t="s">
        <v>0</v>
      </c>
      <c r="HF1848" t="s">
        <v>0</v>
      </c>
      <c r="HG1848" t="s">
        <v>0</v>
      </c>
      <c r="HH1848">
        <v>18.099900000000002</v>
      </c>
      <c r="HI1848" t="s">
        <v>0</v>
      </c>
      <c r="HJ1848" t="s">
        <v>0</v>
      </c>
      <c r="HK1848" t="s">
        <v>0</v>
      </c>
      <c r="HL1848" t="s">
        <v>0</v>
      </c>
      <c r="HM1848" t="s">
        <v>0</v>
      </c>
      <c r="HN1848" t="s">
        <v>0</v>
      </c>
      <c r="HO1848" t="s">
        <v>0</v>
      </c>
      <c r="HP1848" t="s">
        <v>0</v>
      </c>
      <c r="HQ1848" t="s">
        <v>0</v>
      </c>
      <c r="HR1848">
        <v>7.0937999999999999</v>
      </c>
      <c r="HS1848" t="s">
        <v>0</v>
      </c>
      <c r="HT1848" t="s">
        <v>0</v>
      </c>
      <c r="HU1848" t="s">
        <v>0</v>
      </c>
      <c r="HV1848" t="s">
        <v>0</v>
      </c>
      <c r="HW1848" t="s">
        <v>0</v>
      </c>
      <c r="HX1848" t="s">
        <v>0</v>
      </c>
      <c r="HY1848">
        <v>6.3689999999999998</v>
      </c>
      <c r="HZ1848" t="s">
        <v>0</v>
      </c>
      <c r="IA1848" t="s">
        <v>0</v>
      </c>
      <c r="IB1848" t="s">
        <v>0</v>
      </c>
      <c r="IC1848" t="s">
        <v>0</v>
      </c>
      <c r="ID1848" t="s">
        <v>0</v>
      </c>
      <c r="IE1848">
        <v>8.8125</v>
      </c>
      <c r="IF1848" t="s">
        <v>0</v>
      </c>
      <c r="IG1848" t="s">
        <v>0</v>
      </c>
      <c r="IH1848" t="s">
        <v>0</v>
      </c>
      <c r="II1848">
        <v>16.125</v>
      </c>
      <c r="IJ1848" t="s">
        <v>0</v>
      </c>
      <c r="IK1848">
        <v>19.343800000000002</v>
      </c>
      <c r="IL1848">
        <v>4.8540000000000001</v>
      </c>
      <c r="IM1848" t="s">
        <v>0</v>
      </c>
      <c r="IN1848" t="s">
        <v>0</v>
      </c>
      <c r="IO1848" t="s">
        <v>0</v>
      </c>
      <c r="IP1848" t="s">
        <v>0</v>
      </c>
      <c r="IQ1848" t="s">
        <v>0</v>
      </c>
      <c r="IR1848">
        <v>4.7369000000000003</v>
      </c>
      <c r="IS1848" t="s">
        <v>0</v>
      </c>
      <c r="IT1848" t="s">
        <v>0</v>
      </c>
      <c r="IU1848" t="s">
        <v>0</v>
      </c>
      <c r="IV1848" t="s">
        <v>0</v>
      </c>
      <c r="IW1848" t="s">
        <v>0</v>
      </c>
      <c r="IX1848">
        <v>3.5937999999999999</v>
      </c>
      <c r="IY1848" t="s">
        <v>0</v>
      </c>
      <c r="IZ1848">
        <v>6.0625</v>
      </c>
      <c r="JA1848" t="s">
        <v>0</v>
      </c>
      <c r="JB1848" t="s">
        <v>0</v>
      </c>
      <c r="JC1848" t="s">
        <v>0</v>
      </c>
      <c r="JD1848">
        <v>9.6562999999999999</v>
      </c>
      <c r="JE1848" t="s">
        <v>0</v>
      </c>
      <c r="JF1848" t="s">
        <v>0</v>
      </c>
      <c r="JG1848" t="s">
        <v>0</v>
      </c>
      <c r="JH1848" t="s">
        <v>0</v>
      </c>
      <c r="JI1848" t="s">
        <v>0</v>
      </c>
      <c r="JJ1848">
        <v>19.6875</v>
      </c>
      <c r="JK1848" t="s">
        <v>0</v>
      </c>
      <c r="JL1848" t="s">
        <v>0</v>
      </c>
      <c r="JM1848" t="s">
        <v>0</v>
      </c>
      <c r="JN1848" t="s">
        <v>0</v>
      </c>
      <c r="JO1848" t="s">
        <v>0</v>
      </c>
      <c r="JP1848" t="s">
        <v>0</v>
      </c>
      <c r="JQ1848" t="s">
        <v>0</v>
      </c>
      <c r="JR1848" t="s">
        <v>0</v>
      </c>
      <c r="JS1848" t="s">
        <v>0</v>
      </c>
      <c r="JT1848" t="s">
        <v>0</v>
      </c>
      <c r="JU1848" t="s">
        <v>0</v>
      </c>
      <c r="JV1848" t="s">
        <v>0</v>
      </c>
      <c r="JW1848" t="s">
        <v>0</v>
      </c>
      <c r="JX1848" t="s">
        <v>0</v>
      </c>
      <c r="JY1848" t="s">
        <v>0</v>
      </c>
      <c r="JZ1848" t="s">
        <v>0</v>
      </c>
      <c r="KA1848" t="s">
        <v>0</v>
      </c>
      <c r="KB1848" t="s">
        <v>0</v>
      </c>
      <c r="KC1848" t="s">
        <v>0</v>
      </c>
      <c r="KD1848" t="s">
        <v>0</v>
      </c>
      <c r="KE1848" t="s">
        <v>0</v>
      </c>
      <c r="KF1848">
        <v>12.958299999999999</v>
      </c>
      <c r="KG1848" t="s">
        <v>0</v>
      </c>
      <c r="KH1848" t="s">
        <v>0</v>
      </c>
      <c r="KI1848" t="s">
        <v>0</v>
      </c>
      <c r="KJ1848" t="s">
        <v>0</v>
      </c>
      <c r="KK1848" t="s">
        <v>0</v>
      </c>
      <c r="KL1848" t="s">
        <v>0</v>
      </c>
      <c r="KM1848" t="s">
        <v>0</v>
      </c>
      <c r="KN1848" t="s">
        <v>0</v>
      </c>
      <c r="KO1848" t="s">
        <v>0</v>
      </c>
      <c r="KP1848" t="s">
        <v>0</v>
      </c>
      <c r="KQ1848" t="s">
        <v>0</v>
      </c>
      <c r="KR1848">
        <v>10.8148</v>
      </c>
      <c r="KS1848" t="s">
        <v>0</v>
      </c>
      <c r="KT1848" t="s">
        <v>0</v>
      </c>
      <c r="KU1848" t="s">
        <v>0</v>
      </c>
      <c r="KV1848" t="s">
        <v>0</v>
      </c>
      <c r="KW1848" t="s">
        <v>0</v>
      </c>
      <c r="KX1848" t="s">
        <v>0</v>
      </c>
      <c r="KY1848" t="s">
        <v>0</v>
      </c>
      <c r="KZ1848">
        <v>12.125</v>
      </c>
      <c r="LA1848" t="s">
        <v>0</v>
      </c>
      <c r="LB1848" t="s">
        <v>0</v>
      </c>
      <c r="LC1848" t="s">
        <v>0</v>
      </c>
      <c r="LD1848" t="s">
        <v>0</v>
      </c>
      <c r="LE1848">
        <v>2.5000000000000001E-2</v>
      </c>
      <c r="LF1848" t="s">
        <v>0</v>
      </c>
      <c r="LG1848" t="s">
        <v>0</v>
      </c>
      <c r="LH1848" t="s">
        <v>0</v>
      </c>
      <c r="LI1848" t="s">
        <v>0</v>
      </c>
      <c r="LJ1848" t="s">
        <v>0</v>
      </c>
      <c r="LK1848" t="s">
        <v>0</v>
      </c>
      <c r="LL1848" t="s">
        <v>0</v>
      </c>
      <c r="LM1848">
        <v>12.1563</v>
      </c>
      <c r="LN1848" t="s">
        <v>0</v>
      </c>
      <c r="LO1848" t="s">
        <v>0</v>
      </c>
      <c r="LP1848" t="s">
        <v>0</v>
      </c>
      <c r="LQ1848" t="s">
        <v>0</v>
      </c>
      <c r="LR1848">
        <v>11.875</v>
      </c>
      <c r="LS1848" t="s">
        <v>0</v>
      </c>
      <c r="LT1848" t="s">
        <v>0</v>
      </c>
      <c r="LU1848" t="s">
        <v>0</v>
      </c>
      <c r="LV1848" t="s">
        <v>0</v>
      </c>
      <c r="LW1848" t="s">
        <v>0</v>
      </c>
      <c r="LX1848" t="s">
        <v>0</v>
      </c>
      <c r="LY1848" t="s">
        <v>0</v>
      </c>
      <c r="LZ1848" t="s">
        <v>0</v>
      </c>
      <c r="MA1848" t="s">
        <v>0</v>
      </c>
      <c r="MB1848">
        <v>1.9843999999999999</v>
      </c>
      <c r="MC1848" t="s">
        <v>0</v>
      </c>
      <c r="MD1848" t="s">
        <v>0</v>
      </c>
      <c r="ME1848" t="s">
        <v>0</v>
      </c>
      <c r="MF1848" t="s">
        <v>0</v>
      </c>
      <c r="MG1848">
        <v>7.125</v>
      </c>
      <c r="MH1848" t="s">
        <v>0</v>
      </c>
      <c r="MI1848">
        <v>3.2187999999999999</v>
      </c>
      <c r="MJ1848">
        <v>20.875</v>
      </c>
      <c r="MK1848" t="s">
        <v>0</v>
      </c>
      <c r="ML1848" t="s">
        <v>0</v>
      </c>
      <c r="MM1848" t="s">
        <v>0</v>
      </c>
      <c r="MN1848" t="s">
        <v>0</v>
      </c>
      <c r="MO1848" t="s">
        <v>0</v>
      </c>
      <c r="MP1848" t="s">
        <v>0</v>
      </c>
      <c r="MQ1848" t="s">
        <v>0</v>
      </c>
      <c r="MR1848">
        <v>1.3169</v>
      </c>
      <c r="MS1848" t="s">
        <v>0</v>
      </c>
      <c r="MT1848" t="s">
        <v>0</v>
      </c>
      <c r="MU1848">
        <v>4.1875</v>
      </c>
      <c r="MV1848">
        <v>4.0940000000000003</v>
      </c>
      <c r="MW1848" t="s">
        <v>0</v>
      </c>
      <c r="MX1848" t="s">
        <v>0</v>
      </c>
      <c r="MY1848">
        <v>9.2346000000000004</v>
      </c>
      <c r="MZ1848">
        <v>4.6032000000000002</v>
      </c>
      <c r="NA1848">
        <v>6.2963000000000005</v>
      </c>
      <c r="NB1848" t="s">
        <v>0</v>
      </c>
      <c r="NC1848" t="s">
        <v>0</v>
      </c>
      <c r="ND1848" t="s">
        <v>0</v>
      </c>
      <c r="NE1848" t="s">
        <v>0</v>
      </c>
      <c r="NF1848" t="s">
        <v>0</v>
      </c>
      <c r="NG1848" t="s">
        <v>0</v>
      </c>
      <c r="NH1848" t="s">
        <v>0</v>
      </c>
      <c r="NI1848" t="s">
        <v>0</v>
      </c>
      <c r="NJ1848" t="s">
        <v>0</v>
      </c>
      <c r="NK1848" t="s">
        <v>0</v>
      </c>
      <c r="NL1848" t="s">
        <v>0</v>
      </c>
      <c r="NM1848" t="s">
        <v>0</v>
      </c>
      <c r="NN1848" t="s">
        <v>0</v>
      </c>
      <c r="NO1848" t="s">
        <v>0</v>
      </c>
      <c r="NP1848" t="s">
        <v>0</v>
      </c>
      <c r="NQ1848" t="s">
        <v>0</v>
      </c>
      <c r="NR1848" t="s">
        <v>0</v>
      </c>
      <c r="NS1848" t="s">
        <v>0</v>
      </c>
      <c r="NT1848">
        <v>10</v>
      </c>
      <c r="NU1848" t="s">
        <v>0</v>
      </c>
      <c r="NV1848" t="s">
        <v>0</v>
      </c>
      <c r="NW1848" t="s">
        <v>0</v>
      </c>
      <c r="NX1848" t="s">
        <v>0</v>
      </c>
      <c r="NY1848" t="s">
        <v>0</v>
      </c>
      <c r="NZ1848" t="s">
        <v>0</v>
      </c>
      <c r="OA1848" t="s">
        <v>0</v>
      </c>
      <c r="OB1848">
        <v>3.3086000000000002</v>
      </c>
      <c r="OC1848" t="s">
        <v>0</v>
      </c>
      <c r="OD1848" t="s">
        <v>0</v>
      </c>
      <c r="OE1848" t="s">
        <v>0</v>
      </c>
      <c r="OF1848" t="s">
        <v>0</v>
      </c>
      <c r="OG1848">
        <v>9.625</v>
      </c>
      <c r="OH1848" t="s">
        <v>0</v>
      </c>
      <c r="OI1848" t="s">
        <v>0</v>
      </c>
      <c r="OJ1848" t="s">
        <v>0</v>
      </c>
      <c r="OK1848" t="s">
        <v>0</v>
      </c>
      <c r="OL1848">
        <v>1.4062999999999999</v>
      </c>
      <c r="OM1848" t="s">
        <v>0</v>
      </c>
      <c r="ON1848" t="s">
        <v>0</v>
      </c>
      <c r="OO1848" t="s">
        <v>0</v>
      </c>
      <c r="OP1848">
        <v>1.3008</v>
      </c>
      <c r="OQ1848" t="s">
        <v>0</v>
      </c>
      <c r="OR1848" t="s">
        <v>0</v>
      </c>
      <c r="OS1848" t="s">
        <v>0</v>
      </c>
      <c r="OT1848">
        <v>2.1211000000000002</v>
      </c>
      <c r="OU1848" t="s">
        <v>0</v>
      </c>
      <c r="OV1848" t="s">
        <v>0</v>
      </c>
      <c r="OW1848" t="s">
        <v>0</v>
      </c>
      <c r="OX1848">
        <v>8.6880000000000006</v>
      </c>
      <c r="OY1848" t="s">
        <v>0</v>
      </c>
      <c r="OZ1848" t="s">
        <v>0</v>
      </c>
      <c r="PA1848" t="s">
        <v>0</v>
      </c>
      <c r="PB1848" t="s">
        <v>0</v>
      </c>
      <c r="PC1848">
        <v>22.25</v>
      </c>
      <c r="PD1848" t="s">
        <v>0</v>
      </c>
      <c r="PE1848" t="s">
        <v>0</v>
      </c>
      <c r="PF1848" t="s">
        <v>0</v>
      </c>
      <c r="PG1848" t="s">
        <v>0</v>
      </c>
      <c r="PH1848" t="s">
        <v>0</v>
      </c>
      <c r="PI1848">
        <v>7.7812999999999999</v>
      </c>
      <c r="PJ1848" t="s">
        <v>0</v>
      </c>
      <c r="PK1848" t="s">
        <v>0</v>
      </c>
      <c r="PL1848" t="s">
        <v>0</v>
      </c>
      <c r="PM1848">
        <v>2.0832999999999999</v>
      </c>
      <c r="PN1848" t="s">
        <v>0</v>
      </c>
      <c r="PO1848" t="s">
        <v>0</v>
      </c>
      <c r="PP1848" t="s">
        <v>0</v>
      </c>
      <c r="PQ1848" t="s">
        <v>0</v>
      </c>
      <c r="PR1848">
        <v>9</v>
      </c>
      <c r="PS1848" t="s">
        <v>0</v>
      </c>
      <c r="PT1848" t="s">
        <v>0</v>
      </c>
      <c r="PU1848" t="s">
        <v>0</v>
      </c>
      <c r="PV1848" t="s">
        <v>0</v>
      </c>
      <c r="PW1848" t="s">
        <v>0</v>
      </c>
      <c r="PX1848" t="s">
        <v>0</v>
      </c>
      <c r="PY1848" t="s">
        <v>0</v>
      </c>
      <c r="PZ1848" t="s">
        <v>0</v>
      </c>
      <c r="QA1848" t="s">
        <v>0</v>
      </c>
      <c r="QB1848" t="s">
        <v>0</v>
      </c>
      <c r="QC1848">
        <v>10.25</v>
      </c>
      <c r="QD1848" t="s">
        <v>0</v>
      </c>
      <c r="QE1848">
        <v>1.2734000000000001</v>
      </c>
      <c r="QF1848" t="s">
        <v>0</v>
      </c>
      <c r="QG1848" t="s">
        <v>0</v>
      </c>
      <c r="QH1848" t="s">
        <v>0</v>
      </c>
      <c r="QI1848" t="s">
        <v>0</v>
      </c>
      <c r="QJ1848" t="s">
        <v>0</v>
      </c>
      <c r="QK1848" t="s">
        <v>0</v>
      </c>
      <c r="QL1848" t="s">
        <v>0</v>
      </c>
      <c r="QM1848" t="s">
        <v>0</v>
      </c>
      <c r="QN1848" t="s">
        <v>0</v>
      </c>
      <c r="QO1848" t="s">
        <v>0</v>
      </c>
      <c r="QP1848" t="s">
        <v>0</v>
      </c>
      <c r="QQ1848" t="s">
        <v>0</v>
      </c>
      <c r="QR1848" t="s">
        <v>0</v>
      </c>
      <c r="QS1848" t="s">
        <v>0</v>
      </c>
      <c r="QT1848" t="s">
        <v>0</v>
      </c>
      <c r="QU1848" t="s">
        <v>0</v>
      </c>
      <c r="QV1848" t="s">
        <v>0</v>
      </c>
      <c r="QW1848" t="s">
        <v>0</v>
      </c>
      <c r="QX1848" t="s">
        <v>0</v>
      </c>
      <c r="QY1848" t="s">
        <v>0</v>
      </c>
      <c r="QZ1848" t="s">
        <v>0</v>
      </c>
      <c r="RA1848" t="s">
        <v>0</v>
      </c>
      <c r="RB1848" t="s">
        <v>0</v>
      </c>
      <c r="RC1848" t="s">
        <v>0</v>
      </c>
      <c r="RD1848" t="s">
        <v>0</v>
      </c>
      <c r="RE1848" t="s">
        <v>0</v>
      </c>
      <c r="RF1848" t="s">
        <v>0</v>
      </c>
      <c r="RG1848">
        <v>22.6875</v>
      </c>
      <c r="RH1848" t="s">
        <v>0</v>
      </c>
      <c r="RI1848" t="s">
        <v>0</v>
      </c>
      <c r="RJ1848" t="s">
        <v>0</v>
      </c>
      <c r="RK1848" t="s">
        <v>0</v>
      </c>
      <c r="RL1848" t="s">
        <v>0</v>
      </c>
      <c r="RM1848" t="s">
        <v>0</v>
      </c>
      <c r="RN1848" t="s">
        <v>0</v>
      </c>
      <c r="RO1848" t="s">
        <v>0</v>
      </c>
      <c r="RP1848" t="s">
        <v>0</v>
      </c>
      <c r="RQ1848" t="s">
        <v>0</v>
      </c>
      <c r="RR1848" t="s">
        <v>0</v>
      </c>
      <c r="RS1848" t="s">
        <v>0</v>
      </c>
      <c r="RT1848" t="s">
        <v>0</v>
      </c>
      <c r="RU1848" t="s">
        <v>0</v>
      </c>
      <c r="RV1848">
        <v>4.2579000000000002</v>
      </c>
      <c r="RW1848" t="s">
        <v>0</v>
      </c>
      <c r="RX1848" t="s">
        <v>0</v>
      </c>
      <c r="RY1848" t="s">
        <v>0</v>
      </c>
      <c r="RZ1848" t="s">
        <v>0</v>
      </c>
      <c r="SA1848" t="s">
        <v>0</v>
      </c>
      <c r="SB1848" t="s">
        <v>0</v>
      </c>
      <c r="SC1848">
        <v>10.5938</v>
      </c>
      <c r="SD1848" t="s">
        <v>0</v>
      </c>
      <c r="SE1848">
        <v>8.375</v>
      </c>
      <c r="SF1848" t="s">
        <v>0</v>
      </c>
      <c r="SG1848" t="s">
        <v>0</v>
      </c>
      <c r="SH1848" t="s">
        <v>0</v>
      </c>
      <c r="SI1848" t="s">
        <v>0</v>
      </c>
      <c r="SJ1848">
        <v>10.8889</v>
      </c>
      <c r="SK1848">
        <v>28.75</v>
      </c>
      <c r="SL1848" t="s">
        <v>0</v>
      </c>
    </row>
    <row r="1849" spans="1:506" x14ac:dyDescent="0.3">
      <c r="A1849" s="1">
        <v>35460</v>
      </c>
      <c r="B1849" t="s">
        <v>0</v>
      </c>
      <c r="C1849" t="s">
        <v>0</v>
      </c>
      <c r="D1849" t="s">
        <v>0</v>
      </c>
      <c r="E1849">
        <v>0.59799999999999998</v>
      </c>
      <c r="F1849" t="s">
        <v>0</v>
      </c>
      <c r="G1849" t="s">
        <v>0</v>
      </c>
      <c r="H1849">
        <v>6.25</v>
      </c>
      <c r="I1849" t="s">
        <v>0</v>
      </c>
      <c r="J1849" t="s">
        <v>0</v>
      </c>
      <c r="K1849">
        <v>4.7309999999999999</v>
      </c>
      <c r="L1849" t="s">
        <v>0</v>
      </c>
      <c r="M1849" t="s">
        <v>0</v>
      </c>
      <c r="N1849" t="s">
        <v>0</v>
      </c>
      <c r="O1849" t="s">
        <v>0</v>
      </c>
      <c r="P1849">
        <v>8.0625</v>
      </c>
      <c r="Q1849" t="s">
        <v>0</v>
      </c>
      <c r="R1849" t="s">
        <v>0</v>
      </c>
      <c r="S1849" t="s">
        <v>0</v>
      </c>
      <c r="T1849" t="s">
        <v>0</v>
      </c>
      <c r="U1849" t="s">
        <v>0</v>
      </c>
      <c r="V1849" t="s">
        <v>0</v>
      </c>
      <c r="W1849" t="s">
        <v>0</v>
      </c>
      <c r="X1849" t="s">
        <v>0</v>
      </c>
      <c r="Y1849" t="s">
        <v>0</v>
      </c>
      <c r="Z1849" t="s">
        <v>0</v>
      </c>
      <c r="AA1849" t="s">
        <v>0</v>
      </c>
      <c r="AB1849" t="s">
        <v>0</v>
      </c>
      <c r="AC1849" t="s">
        <v>0</v>
      </c>
      <c r="AD1849" t="s">
        <v>0</v>
      </c>
      <c r="AE1849" t="s">
        <v>0</v>
      </c>
      <c r="AF1849">
        <v>2.9687999999999999</v>
      </c>
      <c r="AG1849">
        <v>6.0468999999999999</v>
      </c>
      <c r="AH1849" t="s">
        <v>0</v>
      </c>
      <c r="AI1849" t="s">
        <v>0</v>
      </c>
      <c r="AJ1849" t="s">
        <v>0</v>
      </c>
      <c r="AK1849">
        <v>14.063000000000001</v>
      </c>
      <c r="AL1849" t="s">
        <v>0</v>
      </c>
      <c r="AM1849" t="s">
        <v>0</v>
      </c>
      <c r="AN1849" t="s">
        <v>0</v>
      </c>
      <c r="AO1849" t="s">
        <v>0</v>
      </c>
      <c r="AP1849">
        <v>2.3437999999999999</v>
      </c>
      <c r="AQ1849" t="s">
        <v>0</v>
      </c>
      <c r="AR1849" t="s">
        <v>0</v>
      </c>
      <c r="AS1849" t="s">
        <v>0</v>
      </c>
      <c r="AT1849" t="s">
        <v>0</v>
      </c>
      <c r="AU1849" t="s">
        <v>0</v>
      </c>
      <c r="AV1849" t="s">
        <v>0</v>
      </c>
      <c r="AW1849" t="s">
        <v>0</v>
      </c>
      <c r="AX1849" t="s">
        <v>0</v>
      </c>
      <c r="AY1849" t="s">
        <v>0</v>
      </c>
      <c r="AZ1849" t="s">
        <v>0</v>
      </c>
      <c r="BA1849">
        <v>1.2031000000000001</v>
      </c>
      <c r="BB1849" t="s">
        <v>0</v>
      </c>
      <c r="BC1849" t="s">
        <v>0</v>
      </c>
      <c r="BD1849" t="s">
        <v>0</v>
      </c>
      <c r="BE1849" t="s">
        <v>0</v>
      </c>
      <c r="BF1849" t="s">
        <v>0</v>
      </c>
      <c r="BG1849" t="s">
        <v>0</v>
      </c>
      <c r="BH1849" t="s">
        <v>0</v>
      </c>
      <c r="BI1849" t="s">
        <v>0</v>
      </c>
      <c r="BJ1849" t="s">
        <v>0</v>
      </c>
      <c r="BK1849" t="s">
        <v>0</v>
      </c>
      <c r="BL1849" t="s">
        <v>0</v>
      </c>
      <c r="BM1849" t="s">
        <v>0</v>
      </c>
      <c r="BN1849" t="s">
        <v>0</v>
      </c>
      <c r="BO1849">
        <v>3.32</v>
      </c>
      <c r="BP1849" t="s">
        <v>0</v>
      </c>
      <c r="BQ1849" t="s">
        <v>0</v>
      </c>
      <c r="BR1849" t="s">
        <v>0</v>
      </c>
      <c r="BS1849" t="s">
        <v>0</v>
      </c>
      <c r="BT1849" t="s">
        <v>0</v>
      </c>
      <c r="BU1849" t="s">
        <v>0</v>
      </c>
      <c r="BV1849" t="s">
        <v>0</v>
      </c>
      <c r="BW1849" t="s">
        <v>0</v>
      </c>
      <c r="BX1849" t="s">
        <v>0</v>
      </c>
      <c r="BY1849" t="s">
        <v>0</v>
      </c>
      <c r="BZ1849" t="s">
        <v>0</v>
      </c>
      <c r="CA1849" t="s">
        <v>0</v>
      </c>
      <c r="CB1849" t="s">
        <v>0</v>
      </c>
      <c r="CC1849" t="s">
        <v>0</v>
      </c>
      <c r="CD1849" t="s">
        <v>0</v>
      </c>
      <c r="CE1849" t="s">
        <v>0</v>
      </c>
      <c r="CF1849" t="s">
        <v>0</v>
      </c>
      <c r="CG1849" t="s">
        <v>0</v>
      </c>
      <c r="CH1849" t="s">
        <v>0</v>
      </c>
      <c r="CI1849" t="s">
        <v>0</v>
      </c>
      <c r="CJ1849" t="s">
        <v>0</v>
      </c>
      <c r="CK1849" t="s">
        <v>0</v>
      </c>
      <c r="CL1849" t="s">
        <v>0</v>
      </c>
      <c r="CM1849">
        <v>1.8906000000000001</v>
      </c>
      <c r="CN1849" t="s">
        <v>0</v>
      </c>
      <c r="CO1849" t="s">
        <v>0</v>
      </c>
      <c r="CP1849" t="s">
        <v>0</v>
      </c>
      <c r="CQ1849" t="s">
        <v>0</v>
      </c>
      <c r="CR1849" t="s">
        <v>0</v>
      </c>
      <c r="CS1849" t="s">
        <v>0</v>
      </c>
      <c r="CT1849">
        <v>18.820900000000002</v>
      </c>
      <c r="CU1849" t="s">
        <v>0</v>
      </c>
      <c r="CV1849" t="s">
        <v>0</v>
      </c>
      <c r="CW1849" t="s">
        <v>0</v>
      </c>
      <c r="CX1849">
        <v>2.9792000000000001</v>
      </c>
      <c r="CY1849" t="s">
        <v>0</v>
      </c>
      <c r="CZ1849" t="s">
        <v>0</v>
      </c>
      <c r="DA1849" t="s">
        <v>0</v>
      </c>
      <c r="DB1849" t="s">
        <v>0</v>
      </c>
      <c r="DC1849" t="s">
        <v>0</v>
      </c>
      <c r="DD1849" t="s">
        <v>0</v>
      </c>
      <c r="DE1849" t="s">
        <v>0</v>
      </c>
      <c r="DF1849" t="s">
        <v>0</v>
      </c>
      <c r="DG1849" t="s">
        <v>0</v>
      </c>
      <c r="DH1849" t="s">
        <v>0</v>
      </c>
      <c r="DI1849">
        <v>12.688000000000001</v>
      </c>
      <c r="DJ1849" t="s">
        <v>0</v>
      </c>
      <c r="DK1849" t="s">
        <v>0</v>
      </c>
      <c r="DL1849" t="s">
        <v>0</v>
      </c>
      <c r="DM1849">
        <v>0.61460000000000004</v>
      </c>
      <c r="DN1849" t="s">
        <v>0</v>
      </c>
      <c r="DO1849">
        <v>7.5</v>
      </c>
      <c r="DP1849" t="s">
        <v>0</v>
      </c>
      <c r="DQ1849">
        <v>19.332999999999998</v>
      </c>
      <c r="DR1849" t="s">
        <v>0</v>
      </c>
      <c r="DS1849" t="s">
        <v>0</v>
      </c>
      <c r="DT1849" t="s">
        <v>0</v>
      </c>
      <c r="DU1849">
        <v>6.2708000000000004</v>
      </c>
      <c r="DV1849" t="s">
        <v>0</v>
      </c>
      <c r="DW1849" t="s">
        <v>0</v>
      </c>
      <c r="DX1849" t="s">
        <v>0</v>
      </c>
      <c r="DY1849" t="s">
        <v>0</v>
      </c>
      <c r="DZ1849" t="s">
        <v>0</v>
      </c>
      <c r="EA1849" t="s">
        <v>0</v>
      </c>
      <c r="EB1849" t="s">
        <v>0</v>
      </c>
      <c r="EC1849" t="s">
        <v>0</v>
      </c>
      <c r="ED1849" t="s">
        <v>0</v>
      </c>
      <c r="EE1849" t="s">
        <v>0</v>
      </c>
      <c r="EF1849" t="s">
        <v>0</v>
      </c>
      <c r="EG1849" t="s">
        <v>0</v>
      </c>
      <c r="EH1849" t="s">
        <v>0</v>
      </c>
      <c r="EI1849" t="s">
        <v>0</v>
      </c>
      <c r="EJ1849" t="s">
        <v>0</v>
      </c>
      <c r="EK1849">
        <v>1.8071999999999999</v>
      </c>
      <c r="EL1849" t="s">
        <v>0</v>
      </c>
      <c r="EM1849">
        <v>4.1974999999999998</v>
      </c>
      <c r="EN1849" t="s">
        <v>0</v>
      </c>
      <c r="EO1849" t="s">
        <v>0</v>
      </c>
      <c r="EP1849" t="s">
        <v>0</v>
      </c>
      <c r="EQ1849" t="s">
        <v>0</v>
      </c>
      <c r="ER1849" t="s">
        <v>0</v>
      </c>
      <c r="ES1849" t="s">
        <v>0</v>
      </c>
      <c r="ET1849" t="s">
        <v>0</v>
      </c>
      <c r="EU1849" t="s">
        <v>0</v>
      </c>
      <c r="EV1849" t="s">
        <v>0</v>
      </c>
      <c r="EW1849">
        <v>7.9375</v>
      </c>
      <c r="EX1849" t="s">
        <v>0</v>
      </c>
      <c r="EY1849" t="s">
        <v>0</v>
      </c>
      <c r="EZ1849" t="s">
        <v>0</v>
      </c>
      <c r="FA1849" t="s">
        <v>0</v>
      </c>
      <c r="FB1849" t="s">
        <v>0</v>
      </c>
      <c r="FC1849" t="s">
        <v>0</v>
      </c>
      <c r="FD1849" t="s">
        <v>0</v>
      </c>
      <c r="FE1849" t="s">
        <v>0</v>
      </c>
      <c r="FF1849" t="s">
        <v>0</v>
      </c>
      <c r="FG1849" t="s">
        <v>0</v>
      </c>
      <c r="FH1849" t="s">
        <v>0</v>
      </c>
      <c r="FI1849" t="s">
        <v>0</v>
      </c>
      <c r="FJ1849" t="s">
        <v>0</v>
      </c>
      <c r="FK1849">
        <v>44.6875</v>
      </c>
      <c r="FL1849" t="s">
        <v>0</v>
      </c>
      <c r="FM1849" t="s">
        <v>0</v>
      </c>
      <c r="FN1849" t="s">
        <v>0</v>
      </c>
      <c r="FO1849" t="s">
        <v>0</v>
      </c>
      <c r="FP1849" t="s">
        <v>0</v>
      </c>
      <c r="FQ1849">
        <v>2.6718999999999999</v>
      </c>
      <c r="FR1849" t="s">
        <v>0</v>
      </c>
      <c r="FS1849" t="s">
        <v>0</v>
      </c>
      <c r="FT1849" t="s">
        <v>0</v>
      </c>
      <c r="FU1849" t="s">
        <v>0</v>
      </c>
      <c r="FV1849">
        <v>2.2578</v>
      </c>
      <c r="FW1849" t="s">
        <v>0</v>
      </c>
      <c r="FX1849" t="s">
        <v>0</v>
      </c>
      <c r="FY1849" t="s">
        <v>0</v>
      </c>
      <c r="FZ1849" t="s">
        <v>0</v>
      </c>
      <c r="GA1849" t="s">
        <v>0</v>
      </c>
      <c r="GB1849" t="s">
        <v>0</v>
      </c>
      <c r="GC1849" t="s">
        <v>0</v>
      </c>
      <c r="GD1849">
        <v>2.5369999999999999</v>
      </c>
      <c r="GE1849">
        <v>22.814799999999998</v>
      </c>
      <c r="GF1849">
        <v>1.8125</v>
      </c>
      <c r="GG1849" t="s">
        <v>0</v>
      </c>
      <c r="GH1849" t="s">
        <v>0</v>
      </c>
      <c r="GI1849" t="s">
        <v>0</v>
      </c>
      <c r="GJ1849" t="s">
        <v>0</v>
      </c>
      <c r="GK1849" t="s">
        <v>0</v>
      </c>
      <c r="GL1849" t="s">
        <v>0</v>
      </c>
      <c r="GM1849" t="s">
        <v>0</v>
      </c>
      <c r="GN1849" t="s">
        <v>0</v>
      </c>
      <c r="GO1849" t="s">
        <v>0</v>
      </c>
      <c r="GP1849" t="s">
        <v>0</v>
      </c>
      <c r="GQ1849" t="s">
        <v>0</v>
      </c>
      <c r="GR1849" t="s">
        <v>0</v>
      </c>
      <c r="GS1849">
        <v>0.99609999999999999</v>
      </c>
      <c r="GT1849" t="s">
        <v>0</v>
      </c>
      <c r="GU1849" t="s">
        <v>0</v>
      </c>
      <c r="GV1849" t="s">
        <v>0</v>
      </c>
      <c r="GW1849" t="s">
        <v>0</v>
      </c>
      <c r="GX1849" t="s">
        <v>0</v>
      </c>
      <c r="GY1849" t="s">
        <v>0</v>
      </c>
      <c r="GZ1849" t="s">
        <v>0</v>
      </c>
      <c r="HA1849" t="s">
        <v>0</v>
      </c>
      <c r="HB1849" t="s">
        <v>0</v>
      </c>
      <c r="HC1849" t="s">
        <v>0</v>
      </c>
      <c r="HD1849" t="s">
        <v>0</v>
      </c>
      <c r="HE1849" t="s">
        <v>0</v>
      </c>
      <c r="HF1849" t="s">
        <v>0</v>
      </c>
      <c r="HG1849" t="s">
        <v>0</v>
      </c>
      <c r="HH1849">
        <v>18.270600000000002</v>
      </c>
      <c r="HI1849" t="s">
        <v>0</v>
      </c>
      <c r="HJ1849" t="s">
        <v>0</v>
      </c>
      <c r="HK1849" t="s">
        <v>0</v>
      </c>
      <c r="HL1849" t="s">
        <v>0</v>
      </c>
      <c r="HM1849" t="s">
        <v>0</v>
      </c>
      <c r="HN1849" t="s">
        <v>0</v>
      </c>
      <c r="HO1849" t="s">
        <v>0</v>
      </c>
      <c r="HP1849" t="s">
        <v>0</v>
      </c>
      <c r="HQ1849" t="s">
        <v>0</v>
      </c>
      <c r="HR1849">
        <v>7.25</v>
      </c>
      <c r="HS1849" t="s">
        <v>0</v>
      </c>
      <c r="HT1849" t="s">
        <v>0</v>
      </c>
      <c r="HU1849" t="s">
        <v>0</v>
      </c>
      <c r="HV1849" t="s">
        <v>0</v>
      </c>
      <c r="HW1849" t="s">
        <v>0</v>
      </c>
      <c r="HX1849" t="s">
        <v>0</v>
      </c>
      <c r="HY1849">
        <v>6.492</v>
      </c>
      <c r="HZ1849" t="s">
        <v>0</v>
      </c>
      <c r="IA1849" t="s">
        <v>0</v>
      </c>
      <c r="IB1849" t="s">
        <v>0</v>
      </c>
      <c r="IC1849" t="s">
        <v>0</v>
      </c>
      <c r="ID1849" t="s">
        <v>0</v>
      </c>
      <c r="IE1849">
        <v>8.4687999999999999</v>
      </c>
      <c r="IF1849" t="s">
        <v>0</v>
      </c>
      <c r="IG1849" t="s">
        <v>0</v>
      </c>
      <c r="IH1849" t="s">
        <v>0</v>
      </c>
      <c r="II1849">
        <v>16.5</v>
      </c>
      <c r="IJ1849" t="s">
        <v>0</v>
      </c>
      <c r="IK1849">
        <v>20.015599999999999</v>
      </c>
      <c r="IL1849">
        <v>4.75</v>
      </c>
      <c r="IM1849" t="s">
        <v>0</v>
      </c>
      <c r="IN1849" t="s">
        <v>0</v>
      </c>
      <c r="IO1849" t="s">
        <v>0</v>
      </c>
      <c r="IP1849" t="s">
        <v>0</v>
      </c>
      <c r="IQ1849" t="s">
        <v>0</v>
      </c>
      <c r="IR1849">
        <v>4.7792000000000003</v>
      </c>
      <c r="IS1849" t="s">
        <v>0</v>
      </c>
      <c r="IT1849" t="s">
        <v>0</v>
      </c>
      <c r="IU1849" t="s">
        <v>0</v>
      </c>
      <c r="IV1849" t="s">
        <v>0</v>
      </c>
      <c r="IW1849" t="s">
        <v>0</v>
      </c>
      <c r="IX1849">
        <v>3.4687999999999999</v>
      </c>
      <c r="IY1849" t="s">
        <v>0</v>
      </c>
      <c r="IZ1849">
        <v>5.9791999999999996</v>
      </c>
      <c r="JA1849" t="s">
        <v>0</v>
      </c>
      <c r="JB1849" t="s">
        <v>0</v>
      </c>
      <c r="JC1849" t="s">
        <v>0</v>
      </c>
      <c r="JD1849">
        <v>9.5</v>
      </c>
      <c r="JE1849" t="s">
        <v>0</v>
      </c>
      <c r="JF1849" t="s">
        <v>0</v>
      </c>
      <c r="JG1849" t="s">
        <v>0</v>
      </c>
      <c r="JH1849" t="s">
        <v>0</v>
      </c>
      <c r="JI1849" t="s">
        <v>0</v>
      </c>
      <c r="JJ1849">
        <v>21.125</v>
      </c>
      <c r="JK1849" t="s">
        <v>0</v>
      </c>
      <c r="JL1849" t="s">
        <v>0</v>
      </c>
      <c r="JM1849" t="s">
        <v>0</v>
      </c>
      <c r="JN1849" t="s">
        <v>0</v>
      </c>
      <c r="JO1849" t="s">
        <v>0</v>
      </c>
      <c r="JP1849" t="s">
        <v>0</v>
      </c>
      <c r="JQ1849" t="s">
        <v>0</v>
      </c>
      <c r="JR1849" t="s">
        <v>0</v>
      </c>
      <c r="JS1849" t="s">
        <v>0</v>
      </c>
      <c r="JT1849" t="s">
        <v>0</v>
      </c>
      <c r="JU1849" t="s">
        <v>0</v>
      </c>
      <c r="JV1849" t="s">
        <v>0</v>
      </c>
      <c r="JW1849" t="s">
        <v>0</v>
      </c>
      <c r="JX1849" t="s">
        <v>0</v>
      </c>
      <c r="JY1849" t="s">
        <v>0</v>
      </c>
      <c r="JZ1849" t="s">
        <v>0</v>
      </c>
      <c r="KA1849" t="s">
        <v>0</v>
      </c>
      <c r="KB1849" t="s">
        <v>0</v>
      </c>
      <c r="KC1849" t="s">
        <v>0</v>
      </c>
      <c r="KD1849" t="s">
        <v>0</v>
      </c>
      <c r="KE1849" t="s">
        <v>0</v>
      </c>
      <c r="KF1849">
        <v>13.708299999999999</v>
      </c>
      <c r="KG1849" t="s">
        <v>0</v>
      </c>
      <c r="KH1849" t="s">
        <v>0</v>
      </c>
      <c r="KI1849" t="s">
        <v>0</v>
      </c>
      <c r="KJ1849" t="s">
        <v>0</v>
      </c>
      <c r="KK1849" t="s">
        <v>0</v>
      </c>
      <c r="KL1849" t="s">
        <v>0</v>
      </c>
      <c r="KM1849" t="s">
        <v>0</v>
      </c>
      <c r="KN1849" t="s">
        <v>0</v>
      </c>
      <c r="KO1849" t="s">
        <v>0</v>
      </c>
      <c r="KP1849" t="s">
        <v>0</v>
      </c>
      <c r="KQ1849" t="s">
        <v>0</v>
      </c>
      <c r="KR1849">
        <v>10.7407</v>
      </c>
      <c r="KS1849" t="s">
        <v>0</v>
      </c>
      <c r="KT1849" t="s">
        <v>0</v>
      </c>
      <c r="KU1849" t="s">
        <v>0</v>
      </c>
      <c r="KV1849" t="s">
        <v>0</v>
      </c>
      <c r="KW1849" t="s">
        <v>0</v>
      </c>
      <c r="KX1849" t="s">
        <v>0</v>
      </c>
      <c r="KY1849" t="s">
        <v>0</v>
      </c>
      <c r="KZ1849">
        <v>12.1875</v>
      </c>
      <c r="LA1849" t="s">
        <v>0</v>
      </c>
      <c r="LB1849" t="s">
        <v>0</v>
      </c>
      <c r="LC1849" t="s">
        <v>0</v>
      </c>
      <c r="LD1849" t="s">
        <v>0</v>
      </c>
      <c r="LE1849">
        <v>2.5000000000000001E-2</v>
      </c>
      <c r="LF1849" t="s">
        <v>0</v>
      </c>
      <c r="LG1849" t="s">
        <v>0</v>
      </c>
      <c r="LH1849" t="s">
        <v>0</v>
      </c>
      <c r="LI1849" t="s">
        <v>0</v>
      </c>
      <c r="LJ1849" t="s">
        <v>0</v>
      </c>
      <c r="LK1849" t="s">
        <v>0</v>
      </c>
      <c r="LL1849" t="s">
        <v>0</v>
      </c>
      <c r="LM1849">
        <v>12.640599999999999</v>
      </c>
      <c r="LN1849" t="s">
        <v>0</v>
      </c>
      <c r="LO1849" t="s">
        <v>0</v>
      </c>
      <c r="LP1849" t="s">
        <v>0</v>
      </c>
      <c r="LQ1849" t="s">
        <v>0</v>
      </c>
      <c r="LR1849">
        <v>12.75</v>
      </c>
      <c r="LS1849" t="s">
        <v>0</v>
      </c>
      <c r="LT1849" t="s">
        <v>0</v>
      </c>
      <c r="LU1849" t="s">
        <v>0</v>
      </c>
      <c r="LV1849" t="s">
        <v>0</v>
      </c>
      <c r="LW1849" t="s">
        <v>0</v>
      </c>
      <c r="LX1849" t="s">
        <v>0</v>
      </c>
      <c r="LY1849" t="s">
        <v>0</v>
      </c>
      <c r="LZ1849" t="s">
        <v>0</v>
      </c>
      <c r="MA1849" t="s">
        <v>0</v>
      </c>
      <c r="MB1849">
        <v>2.0156000000000001</v>
      </c>
      <c r="MC1849" t="s">
        <v>0</v>
      </c>
      <c r="MD1849" t="s">
        <v>0</v>
      </c>
      <c r="ME1849" t="s">
        <v>0</v>
      </c>
      <c r="MF1849" t="s">
        <v>0</v>
      </c>
      <c r="MG1849">
        <v>7.125</v>
      </c>
      <c r="MH1849" t="s">
        <v>0</v>
      </c>
      <c r="MI1849">
        <v>3.1875</v>
      </c>
      <c r="MJ1849">
        <v>21.5</v>
      </c>
      <c r="MK1849" t="s">
        <v>0</v>
      </c>
      <c r="ML1849" t="s">
        <v>0</v>
      </c>
      <c r="MM1849" t="s">
        <v>0</v>
      </c>
      <c r="MN1849" t="s">
        <v>0</v>
      </c>
      <c r="MO1849" t="s">
        <v>0</v>
      </c>
      <c r="MP1849" t="s">
        <v>0</v>
      </c>
      <c r="MQ1849" t="s">
        <v>0</v>
      </c>
      <c r="MR1849">
        <v>1.3827</v>
      </c>
      <c r="MS1849" t="s">
        <v>0</v>
      </c>
      <c r="MT1849" t="s">
        <v>0</v>
      </c>
      <c r="MU1849">
        <v>4.1666999999999996</v>
      </c>
      <c r="MV1849">
        <v>4.0309999999999997</v>
      </c>
      <c r="MW1849" t="s">
        <v>0</v>
      </c>
      <c r="MX1849" t="s">
        <v>0</v>
      </c>
      <c r="MY1849">
        <v>9.4321000000000002</v>
      </c>
      <c r="MZ1849">
        <v>4.6383999999999999</v>
      </c>
      <c r="NA1849">
        <v>6.4074</v>
      </c>
      <c r="NB1849" t="s">
        <v>0</v>
      </c>
      <c r="NC1849" t="s">
        <v>0</v>
      </c>
      <c r="ND1849" t="s">
        <v>0</v>
      </c>
      <c r="NE1849" t="s">
        <v>0</v>
      </c>
      <c r="NF1849" t="s">
        <v>0</v>
      </c>
      <c r="NG1849" t="s">
        <v>0</v>
      </c>
      <c r="NH1849" t="s">
        <v>0</v>
      </c>
      <c r="NI1849" t="s">
        <v>0</v>
      </c>
      <c r="NJ1849" t="s">
        <v>0</v>
      </c>
      <c r="NK1849" t="s">
        <v>0</v>
      </c>
      <c r="NL1849" t="s">
        <v>0</v>
      </c>
      <c r="NM1849" t="s">
        <v>0</v>
      </c>
      <c r="NN1849" t="s">
        <v>0</v>
      </c>
      <c r="NO1849" t="s">
        <v>0</v>
      </c>
      <c r="NP1849" t="s">
        <v>0</v>
      </c>
      <c r="NQ1849" t="s">
        <v>0</v>
      </c>
      <c r="NR1849" t="s">
        <v>0</v>
      </c>
      <c r="NS1849" t="s">
        <v>0</v>
      </c>
      <c r="NT1849">
        <v>10.5625</v>
      </c>
      <c r="NU1849" t="s">
        <v>0</v>
      </c>
      <c r="NV1849" t="s">
        <v>0</v>
      </c>
      <c r="NW1849" t="s">
        <v>0</v>
      </c>
      <c r="NX1849" t="s">
        <v>0</v>
      </c>
      <c r="NY1849" t="s">
        <v>0</v>
      </c>
      <c r="NZ1849" t="s">
        <v>0</v>
      </c>
      <c r="OA1849" t="s">
        <v>0</v>
      </c>
      <c r="OB1849">
        <v>3.4079999999999999</v>
      </c>
      <c r="OC1849" t="s">
        <v>0</v>
      </c>
      <c r="OD1849" t="s">
        <v>0</v>
      </c>
      <c r="OE1849" t="s">
        <v>0</v>
      </c>
      <c r="OF1849" t="s">
        <v>0</v>
      </c>
      <c r="OG1849">
        <v>9.5</v>
      </c>
      <c r="OH1849" t="s">
        <v>0</v>
      </c>
      <c r="OI1849" t="s">
        <v>0</v>
      </c>
      <c r="OJ1849" t="s">
        <v>0</v>
      </c>
      <c r="OK1849" t="s">
        <v>0</v>
      </c>
      <c r="OL1849">
        <v>1.4062999999999999</v>
      </c>
      <c r="OM1849" t="s">
        <v>0</v>
      </c>
      <c r="ON1849" t="s">
        <v>0</v>
      </c>
      <c r="OO1849" t="s">
        <v>0</v>
      </c>
      <c r="OP1849">
        <v>1.3008</v>
      </c>
      <c r="OQ1849" t="s">
        <v>0</v>
      </c>
      <c r="OR1849" t="s">
        <v>0</v>
      </c>
      <c r="OS1849" t="s">
        <v>0</v>
      </c>
      <c r="OT1849">
        <v>2.1484000000000001</v>
      </c>
      <c r="OU1849" t="s">
        <v>0</v>
      </c>
      <c r="OV1849" t="s">
        <v>0</v>
      </c>
      <c r="OW1849" t="s">
        <v>0</v>
      </c>
      <c r="OX1849">
        <v>8.875</v>
      </c>
      <c r="OY1849" t="s">
        <v>0</v>
      </c>
      <c r="OZ1849" t="s">
        <v>0</v>
      </c>
      <c r="PA1849" t="s">
        <v>0</v>
      </c>
      <c r="PB1849" t="s">
        <v>0</v>
      </c>
      <c r="PC1849">
        <v>22.375</v>
      </c>
      <c r="PD1849" t="s">
        <v>0</v>
      </c>
      <c r="PE1849" t="s">
        <v>0</v>
      </c>
      <c r="PF1849" t="s">
        <v>0</v>
      </c>
      <c r="PG1849" t="s">
        <v>0</v>
      </c>
      <c r="PH1849" t="s">
        <v>0</v>
      </c>
      <c r="PI1849">
        <v>7.7812999999999999</v>
      </c>
      <c r="PJ1849" t="s">
        <v>0</v>
      </c>
      <c r="PK1849" t="s">
        <v>0</v>
      </c>
      <c r="PL1849" t="s">
        <v>0</v>
      </c>
      <c r="PM1849">
        <v>2.0832999999999999</v>
      </c>
      <c r="PN1849" t="s">
        <v>0</v>
      </c>
      <c r="PO1849" t="s">
        <v>0</v>
      </c>
      <c r="PP1849" t="s">
        <v>0</v>
      </c>
      <c r="PQ1849" t="s">
        <v>0</v>
      </c>
      <c r="PR1849">
        <v>9.125</v>
      </c>
      <c r="PS1849" t="s">
        <v>0</v>
      </c>
      <c r="PT1849" t="s">
        <v>0</v>
      </c>
      <c r="PU1849" t="s">
        <v>0</v>
      </c>
      <c r="PV1849" t="s">
        <v>0</v>
      </c>
      <c r="PW1849" t="s">
        <v>0</v>
      </c>
      <c r="PX1849" t="s">
        <v>0</v>
      </c>
      <c r="PY1849" t="s">
        <v>0</v>
      </c>
      <c r="PZ1849" t="s">
        <v>0</v>
      </c>
      <c r="QA1849" t="s">
        <v>0</v>
      </c>
      <c r="QB1849" t="s">
        <v>0</v>
      </c>
      <c r="QC1849">
        <v>10.1875</v>
      </c>
      <c r="QD1849" t="s">
        <v>0</v>
      </c>
      <c r="QE1849">
        <v>1.2812999999999999</v>
      </c>
      <c r="QF1849" t="s">
        <v>0</v>
      </c>
      <c r="QG1849" t="s">
        <v>0</v>
      </c>
      <c r="QH1849" t="s">
        <v>0</v>
      </c>
      <c r="QI1849" t="s">
        <v>0</v>
      </c>
      <c r="QJ1849" t="s">
        <v>0</v>
      </c>
      <c r="QK1849" t="s">
        <v>0</v>
      </c>
      <c r="QL1849" t="s">
        <v>0</v>
      </c>
      <c r="QM1849" t="s">
        <v>0</v>
      </c>
      <c r="QN1849" t="s">
        <v>0</v>
      </c>
      <c r="QO1849" t="s">
        <v>0</v>
      </c>
      <c r="QP1849" t="s">
        <v>0</v>
      </c>
      <c r="QQ1849" t="s">
        <v>0</v>
      </c>
      <c r="QR1849" t="s">
        <v>0</v>
      </c>
      <c r="QS1849" t="s">
        <v>0</v>
      </c>
      <c r="QT1849" t="s">
        <v>0</v>
      </c>
      <c r="QU1849" t="s">
        <v>0</v>
      </c>
      <c r="QV1849" t="s">
        <v>0</v>
      </c>
      <c r="QW1849" t="s">
        <v>0</v>
      </c>
      <c r="QX1849" t="s">
        <v>0</v>
      </c>
      <c r="QY1849" t="s">
        <v>0</v>
      </c>
      <c r="QZ1849" t="s">
        <v>0</v>
      </c>
      <c r="RA1849" t="s">
        <v>0</v>
      </c>
      <c r="RB1849" t="s">
        <v>0</v>
      </c>
      <c r="RC1849" t="s">
        <v>0</v>
      </c>
      <c r="RD1849" t="s">
        <v>0</v>
      </c>
      <c r="RE1849" t="s">
        <v>0</v>
      </c>
      <c r="RF1849" t="s">
        <v>0</v>
      </c>
      <c r="RG1849">
        <v>24.125</v>
      </c>
      <c r="RH1849" t="s">
        <v>0</v>
      </c>
      <c r="RI1849" t="s">
        <v>0</v>
      </c>
      <c r="RJ1849" t="s">
        <v>0</v>
      </c>
      <c r="RK1849" t="s">
        <v>0</v>
      </c>
      <c r="RL1849" t="s">
        <v>0</v>
      </c>
      <c r="RM1849" t="s">
        <v>0</v>
      </c>
      <c r="RN1849" t="s">
        <v>0</v>
      </c>
      <c r="RO1849" t="s">
        <v>0</v>
      </c>
      <c r="RP1849" t="s">
        <v>0</v>
      </c>
      <c r="RQ1849" t="s">
        <v>0</v>
      </c>
      <c r="RR1849" t="s">
        <v>0</v>
      </c>
      <c r="RS1849" t="s">
        <v>0</v>
      </c>
      <c r="RT1849" t="s">
        <v>0</v>
      </c>
      <c r="RU1849" t="s">
        <v>0</v>
      </c>
      <c r="RV1849">
        <v>4.2579000000000002</v>
      </c>
      <c r="RW1849" t="s">
        <v>0</v>
      </c>
      <c r="RX1849" t="s">
        <v>0</v>
      </c>
      <c r="RY1849" t="s">
        <v>0</v>
      </c>
      <c r="RZ1849" t="s">
        <v>0</v>
      </c>
      <c r="SA1849" t="s">
        <v>0</v>
      </c>
      <c r="SB1849" t="s">
        <v>0</v>
      </c>
      <c r="SC1849">
        <v>11.2813</v>
      </c>
      <c r="SD1849" t="s">
        <v>0</v>
      </c>
      <c r="SE1849">
        <v>8.375</v>
      </c>
      <c r="SF1849" t="s">
        <v>0</v>
      </c>
      <c r="SG1849" t="s">
        <v>0</v>
      </c>
      <c r="SH1849" t="s">
        <v>0</v>
      </c>
      <c r="SI1849" t="s">
        <v>0</v>
      </c>
      <c r="SJ1849">
        <v>11.5556</v>
      </c>
      <c r="SK1849">
        <v>28.875</v>
      </c>
      <c r="SL1849" t="s">
        <v>0</v>
      </c>
    </row>
    <row r="1850" spans="1:506" x14ac:dyDescent="0.3">
      <c r="A1850" s="1">
        <v>35461</v>
      </c>
      <c r="B1850" t="s">
        <v>0</v>
      </c>
      <c r="C1850" t="s">
        <v>0</v>
      </c>
      <c r="D1850" t="s">
        <v>0</v>
      </c>
      <c r="E1850">
        <v>0.59399999999999997</v>
      </c>
      <c r="F1850" t="s">
        <v>0</v>
      </c>
      <c r="G1850" t="s">
        <v>0</v>
      </c>
      <c r="H1850">
        <v>6</v>
      </c>
      <c r="I1850" t="s">
        <v>0</v>
      </c>
      <c r="J1850" t="s">
        <v>0</v>
      </c>
      <c r="K1850">
        <v>4.7940000000000005</v>
      </c>
      <c r="L1850" t="s">
        <v>0</v>
      </c>
      <c r="M1850" t="s">
        <v>0</v>
      </c>
      <c r="N1850" t="s">
        <v>0</v>
      </c>
      <c r="O1850" t="s">
        <v>0</v>
      </c>
      <c r="P1850">
        <v>7.9062999999999999</v>
      </c>
      <c r="Q1850" t="s">
        <v>0</v>
      </c>
      <c r="R1850" t="s">
        <v>0</v>
      </c>
      <c r="S1850" t="s">
        <v>0</v>
      </c>
      <c r="T1850" t="s">
        <v>0</v>
      </c>
      <c r="U1850" t="s">
        <v>0</v>
      </c>
      <c r="V1850" t="s">
        <v>0</v>
      </c>
      <c r="W1850" t="s">
        <v>0</v>
      </c>
      <c r="X1850" t="s">
        <v>0</v>
      </c>
      <c r="Y1850" t="s">
        <v>0</v>
      </c>
      <c r="Z1850" t="s">
        <v>0</v>
      </c>
      <c r="AA1850" t="s">
        <v>0</v>
      </c>
      <c r="AB1850" t="s">
        <v>0</v>
      </c>
      <c r="AC1850" t="s">
        <v>0</v>
      </c>
      <c r="AD1850" t="s">
        <v>0</v>
      </c>
      <c r="AE1850" t="s">
        <v>0</v>
      </c>
      <c r="AF1850">
        <v>3.0312999999999999</v>
      </c>
      <c r="AG1850">
        <v>6.1718999999999999</v>
      </c>
      <c r="AH1850" t="s">
        <v>0</v>
      </c>
      <c r="AI1850" t="s">
        <v>0</v>
      </c>
      <c r="AJ1850" t="s">
        <v>0</v>
      </c>
      <c r="AK1850">
        <v>14.093999999999999</v>
      </c>
      <c r="AL1850" t="s">
        <v>0</v>
      </c>
      <c r="AM1850" t="s">
        <v>0</v>
      </c>
      <c r="AN1850" t="s">
        <v>0</v>
      </c>
      <c r="AO1850" t="s">
        <v>0</v>
      </c>
      <c r="AP1850">
        <v>2.375</v>
      </c>
      <c r="AQ1850" t="s">
        <v>0</v>
      </c>
      <c r="AR1850" t="s">
        <v>0</v>
      </c>
      <c r="AS1850" t="s">
        <v>0</v>
      </c>
      <c r="AT1850" t="s">
        <v>0</v>
      </c>
      <c r="AU1850" t="s">
        <v>0</v>
      </c>
      <c r="AV1850" t="s">
        <v>0</v>
      </c>
      <c r="AW1850" t="s">
        <v>0</v>
      </c>
      <c r="AX1850" t="s">
        <v>0</v>
      </c>
      <c r="AY1850" t="s">
        <v>0</v>
      </c>
      <c r="AZ1850" t="s">
        <v>0</v>
      </c>
      <c r="BA1850">
        <v>1.2082999999999999</v>
      </c>
      <c r="BB1850" t="s">
        <v>0</v>
      </c>
      <c r="BC1850" t="s">
        <v>0</v>
      </c>
      <c r="BD1850" t="s">
        <v>0</v>
      </c>
      <c r="BE1850" t="s">
        <v>0</v>
      </c>
      <c r="BF1850" t="s">
        <v>0</v>
      </c>
      <c r="BG1850" t="s">
        <v>0</v>
      </c>
      <c r="BH1850" t="s">
        <v>0</v>
      </c>
      <c r="BI1850" t="s">
        <v>0</v>
      </c>
      <c r="BJ1850" t="s">
        <v>0</v>
      </c>
      <c r="BK1850" t="s">
        <v>0</v>
      </c>
      <c r="BL1850" t="s">
        <v>0</v>
      </c>
      <c r="BM1850" t="s">
        <v>0</v>
      </c>
      <c r="BN1850" t="s">
        <v>0</v>
      </c>
      <c r="BO1850">
        <v>3.569</v>
      </c>
      <c r="BP1850" t="s">
        <v>0</v>
      </c>
      <c r="BQ1850" t="s">
        <v>0</v>
      </c>
      <c r="BR1850" t="s">
        <v>0</v>
      </c>
      <c r="BS1850" t="s">
        <v>0</v>
      </c>
      <c r="BT1850" t="s">
        <v>0</v>
      </c>
      <c r="BU1850" t="s">
        <v>0</v>
      </c>
      <c r="BV1850" t="s">
        <v>0</v>
      </c>
      <c r="BW1850" t="s">
        <v>0</v>
      </c>
      <c r="BX1850" t="s">
        <v>0</v>
      </c>
      <c r="BY1850" t="s">
        <v>0</v>
      </c>
      <c r="BZ1850" t="s">
        <v>0</v>
      </c>
      <c r="CA1850" t="s">
        <v>0</v>
      </c>
      <c r="CB1850" t="s">
        <v>0</v>
      </c>
      <c r="CC1850" t="s">
        <v>0</v>
      </c>
      <c r="CD1850" t="s">
        <v>0</v>
      </c>
      <c r="CE1850" t="s">
        <v>0</v>
      </c>
      <c r="CF1850" t="s">
        <v>0</v>
      </c>
      <c r="CG1850" t="s">
        <v>0</v>
      </c>
      <c r="CH1850" t="s">
        <v>0</v>
      </c>
      <c r="CI1850" t="s">
        <v>0</v>
      </c>
      <c r="CJ1850" t="s">
        <v>0</v>
      </c>
      <c r="CK1850" t="s">
        <v>0</v>
      </c>
      <c r="CL1850" t="s">
        <v>0</v>
      </c>
      <c r="CM1850">
        <v>1.9062999999999999</v>
      </c>
      <c r="CN1850" t="s">
        <v>0</v>
      </c>
      <c r="CO1850" t="s">
        <v>0</v>
      </c>
      <c r="CP1850" t="s">
        <v>0</v>
      </c>
      <c r="CQ1850" t="s">
        <v>0</v>
      </c>
      <c r="CR1850" t="s">
        <v>0</v>
      </c>
      <c r="CS1850" t="s">
        <v>0</v>
      </c>
      <c r="CT1850">
        <v>18.8964</v>
      </c>
      <c r="CU1850" t="s">
        <v>0</v>
      </c>
      <c r="CV1850" t="s">
        <v>0</v>
      </c>
      <c r="CW1850" t="s">
        <v>0</v>
      </c>
      <c r="CX1850">
        <v>3.0207999999999999</v>
      </c>
      <c r="CY1850" t="s">
        <v>0</v>
      </c>
      <c r="CZ1850" t="s">
        <v>0</v>
      </c>
      <c r="DA1850" t="s">
        <v>0</v>
      </c>
      <c r="DB1850" t="s">
        <v>0</v>
      </c>
      <c r="DC1850" t="s">
        <v>0</v>
      </c>
      <c r="DD1850" t="s">
        <v>0</v>
      </c>
      <c r="DE1850" t="s">
        <v>0</v>
      </c>
      <c r="DF1850" t="s">
        <v>0</v>
      </c>
      <c r="DG1850" t="s">
        <v>0</v>
      </c>
      <c r="DH1850" t="s">
        <v>0</v>
      </c>
      <c r="DI1850">
        <v>13.313000000000001</v>
      </c>
      <c r="DJ1850" t="s">
        <v>0</v>
      </c>
      <c r="DK1850" t="s">
        <v>0</v>
      </c>
      <c r="DL1850" t="s">
        <v>0</v>
      </c>
      <c r="DM1850">
        <v>0.71879999999999999</v>
      </c>
      <c r="DN1850" t="s">
        <v>0</v>
      </c>
      <c r="DO1850">
        <v>7.75</v>
      </c>
      <c r="DP1850" t="s">
        <v>0</v>
      </c>
      <c r="DQ1850">
        <v>19</v>
      </c>
      <c r="DR1850" t="s">
        <v>0</v>
      </c>
      <c r="DS1850" t="s">
        <v>0</v>
      </c>
      <c r="DT1850" t="s">
        <v>0</v>
      </c>
      <c r="DU1850">
        <v>6.1380999999999997</v>
      </c>
      <c r="DV1850" t="s">
        <v>0</v>
      </c>
      <c r="DW1850" t="s">
        <v>0</v>
      </c>
      <c r="DX1850" t="s">
        <v>0</v>
      </c>
      <c r="DY1850" t="s">
        <v>0</v>
      </c>
      <c r="DZ1850" t="s">
        <v>0</v>
      </c>
      <c r="EA1850" t="s">
        <v>0</v>
      </c>
      <c r="EB1850" t="s">
        <v>0</v>
      </c>
      <c r="EC1850" t="s">
        <v>0</v>
      </c>
      <c r="ED1850" t="s">
        <v>0</v>
      </c>
      <c r="EE1850" t="s">
        <v>0</v>
      </c>
      <c r="EF1850" t="s">
        <v>0</v>
      </c>
      <c r="EG1850" t="s">
        <v>0</v>
      </c>
      <c r="EH1850" t="s">
        <v>0</v>
      </c>
      <c r="EI1850" t="s">
        <v>0</v>
      </c>
      <c r="EJ1850" t="s">
        <v>0</v>
      </c>
      <c r="EK1850">
        <v>1.8351999999999999</v>
      </c>
      <c r="EL1850" t="s">
        <v>0</v>
      </c>
      <c r="EM1850">
        <v>4.1727999999999996</v>
      </c>
      <c r="EN1850" t="s">
        <v>0</v>
      </c>
      <c r="EO1850" t="s">
        <v>0</v>
      </c>
      <c r="EP1850" t="s">
        <v>0</v>
      </c>
      <c r="EQ1850" t="s">
        <v>0</v>
      </c>
      <c r="ER1850" t="s">
        <v>0</v>
      </c>
      <c r="ES1850" t="s">
        <v>0</v>
      </c>
      <c r="ET1850" t="s">
        <v>0</v>
      </c>
      <c r="EU1850" t="s">
        <v>0</v>
      </c>
      <c r="EV1850" t="s">
        <v>0</v>
      </c>
      <c r="EW1850">
        <v>7.9687999999999999</v>
      </c>
      <c r="EX1850" t="s">
        <v>0</v>
      </c>
      <c r="EY1850" t="s">
        <v>0</v>
      </c>
      <c r="EZ1850" t="s">
        <v>0</v>
      </c>
      <c r="FA1850" t="s">
        <v>0</v>
      </c>
      <c r="FB1850" t="s">
        <v>0</v>
      </c>
      <c r="FC1850" t="s">
        <v>0</v>
      </c>
      <c r="FD1850" t="s">
        <v>0</v>
      </c>
      <c r="FE1850" t="s">
        <v>0</v>
      </c>
      <c r="FF1850" t="s">
        <v>0</v>
      </c>
      <c r="FG1850" t="s">
        <v>0</v>
      </c>
      <c r="FH1850" t="s">
        <v>0</v>
      </c>
      <c r="FI1850" t="s">
        <v>0</v>
      </c>
      <c r="FJ1850" t="s">
        <v>0</v>
      </c>
      <c r="FK1850">
        <v>44.0625</v>
      </c>
      <c r="FL1850" t="s">
        <v>0</v>
      </c>
      <c r="FM1850" t="s">
        <v>0</v>
      </c>
      <c r="FN1850" t="s">
        <v>0</v>
      </c>
      <c r="FO1850" t="s">
        <v>0</v>
      </c>
      <c r="FP1850" t="s">
        <v>0</v>
      </c>
      <c r="FQ1850">
        <v>2.7031000000000001</v>
      </c>
      <c r="FR1850" t="s">
        <v>0</v>
      </c>
      <c r="FS1850" t="s">
        <v>0</v>
      </c>
      <c r="FT1850" t="s">
        <v>0</v>
      </c>
      <c r="FU1850" t="s">
        <v>0</v>
      </c>
      <c r="FV1850">
        <v>2.3593999999999999</v>
      </c>
      <c r="FW1850" t="s">
        <v>0</v>
      </c>
      <c r="FX1850" t="s">
        <v>0</v>
      </c>
      <c r="FY1850" t="s">
        <v>0</v>
      </c>
      <c r="FZ1850" t="s">
        <v>0</v>
      </c>
      <c r="GA1850" t="s">
        <v>0</v>
      </c>
      <c r="GB1850" t="s">
        <v>0</v>
      </c>
      <c r="GC1850" t="s">
        <v>0</v>
      </c>
      <c r="GD1850">
        <v>2.4769000000000001</v>
      </c>
      <c r="GE1850">
        <v>22.925899999999999</v>
      </c>
      <c r="GF1850">
        <v>1.8125</v>
      </c>
      <c r="GG1850" t="s">
        <v>0</v>
      </c>
      <c r="GH1850" t="s">
        <v>0</v>
      </c>
      <c r="GI1850" t="s">
        <v>0</v>
      </c>
      <c r="GJ1850" t="s">
        <v>0</v>
      </c>
      <c r="GK1850" t="s">
        <v>0</v>
      </c>
      <c r="GL1850" t="s">
        <v>0</v>
      </c>
      <c r="GM1850" t="s">
        <v>0</v>
      </c>
      <c r="GN1850" t="s">
        <v>0</v>
      </c>
      <c r="GO1850" t="s">
        <v>0</v>
      </c>
      <c r="GP1850" t="s">
        <v>0</v>
      </c>
      <c r="GQ1850" t="s">
        <v>0</v>
      </c>
      <c r="GR1850" t="s">
        <v>0</v>
      </c>
      <c r="GS1850">
        <v>1.0195000000000001</v>
      </c>
      <c r="GT1850" t="s">
        <v>0</v>
      </c>
      <c r="GU1850" t="s">
        <v>0</v>
      </c>
      <c r="GV1850" t="s">
        <v>0</v>
      </c>
      <c r="GW1850" t="s">
        <v>0</v>
      </c>
      <c r="GX1850" t="s">
        <v>0</v>
      </c>
      <c r="GY1850" t="s">
        <v>0</v>
      </c>
      <c r="GZ1850" t="s">
        <v>0</v>
      </c>
      <c r="HA1850" t="s">
        <v>0</v>
      </c>
      <c r="HB1850" t="s">
        <v>0</v>
      </c>
      <c r="HC1850" t="s">
        <v>0</v>
      </c>
      <c r="HD1850" t="s">
        <v>0</v>
      </c>
      <c r="HE1850" t="s">
        <v>0</v>
      </c>
      <c r="HF1850" t="s">
        <v>0</v>
      </c>
      <c r="HG1850" t="s">
        <v>0</v>
      </c>
      <c r="HH1850">
        <v>18.185199999999998</v>
      </c>
      <c r="HI1850" t="s">
        <v>0</v>
      </c>
      <c r="HJ1850" t="s">
        <v>0</v>
      </c>
      <c r="HK1850" t="s">
        <v>0</v>
      </c>
      <c r="HL1850" t="s">
        <v>0</v>
      </c>
      <c r="HM1850" t="s">
        <v>0</v>
      </c>
      <c r="HN1850" t="s">
        <v>0</v>
      </c>
      <c r="HO1850" t="s">
        <v>0</v>
      </c>
      <c r="HP1850" t="s">
        <v>0</v>
      </c>
      <c r="HQ1850" t="s">
        <v>0</v>
      </c>
      <c r="HR1850">
        <v>7.4375</v>
      </c>
      <c r="HS1850" t="s">
        <v>0</v>
      </c>
      <c r="HT1850" t="s">
        <v>0</v>
      </c>
      <c r="HU1850" t="s">
        <v>0</v>
      </c>
      <c r="HV1850" t="s">
        <v>0</v>
      </c>
      <c r="HW1850" t="s">
        <v>0</v>
      </c>
      <c r="HX1850" t="s">
        <v>0</v>
      </c>
      <c r="HY1850">
        <v>6.6139999999999999</v>
      </c>
      <c r="HZ1850" t="s">
        <v>0</v>
      </c>
      <c r="IA1850" t="s">
        <v>0</v>
      </c>
      <c r="IB1850" t="s">
        <v>0</v>
      </c>
      <c r="IC1850" t="s">
        <v>0</v>
      </c>
      <c r="ID1850" t="s">
        <v>0</v>
      </c>
      <c r="IE1850">
        <v>8.125</v>
      </c>
      <c r="IF1850" t="s">
        <v>0</v>
      </c>
      <c r="IG1850" t="s">
        <v>0</v>
      </c>
      <c r="IH1850" t="s">
        <v>0</v>
      </c>
      <c r="II1850">
        <v>16.625</v>
      </c>
      <c r="IJ1850" t="s">
        <v>0</v>
      </c>
      <c r="IK1850">
        <v>20.281300000000002</v>
      </c>
      <c r="IL1850">
        <v>4.875</v>
      </c>
      <c r="IM1850" t="s">
        <v>0</v>
      </c>
      <c r="IN1850" t="s">
        <v>0</v>
      </c>
      <c r="IO1850" t="s">
        <v>0</v>
      </c>
      <c r="IP1850" t="s">
        <v>0</v>
      </c>
      <c r="IQ1850" t="s">
        <v>0</v>
      </c>
      <c r="IR1850">
        <v>4.7792000000000003</v>
      </c>
      <c r="IS1850" t="s">
        <v>0</v>
      </c>
      <c r="IT1850" t="s">
        <v>0</v>
      </c>
      <c r="IU1850" t="s">
        <v>0</v>
      </c>
      <c r="IV1850" t="s">
        <v>0</v>
      </c>
      <c r="IW1850" t="s">
        <v>0</v>
      </c>
      <c r="IX1850">
        <v>3.5</v>
      </c>
      <c r="IY1850" t="s">
        <v>0</v>
      </c>
      <c r="IZ1850">
        <v>5.9896000000000003</v>
      </c>
      <c r="JA1850" t="s">
        <v>0</v>
      </c>
      <c r="JB1850" t="s">
        <v>0</v>
      </c>
      <c r="JC1850" t="s">
        <v>0</v>
      </c>
      <c r="JD1850">
        <v>9.2812999999999999</v>
      </c>
      <c r="JE1850" t="s">
        <v>0</v>
      </c>
      <c r="JF1850" t="s">
        <v>0</v>
      </c>
      <c r="JG1850" t="s">
        <v>0</v>
      </c>
      <c r="JH1850" t="s">
        <v>0</v>
      </c>
      <c r="JI1850" t="s">
        <v>0</v>
      </c>
      <c r="JJ1850">
        <v>21.3125</v>
      </c>
      <c r="JK1850" t="s">
        <v>0</v>
      </c>
      <c r="JL1850" t="s">
        <v>0</v>
      </c>
      <c r="JM1850" t="s">
        <v>0</v>
      </c>
      <c r="JN1850" t="s">
        <v>0</v>
      </c>
      <c r="JO1850" t="s">
        <v>0</v>
      </c>
      <c r="JP1850" t="s">
        <v>0</v>
      </c>
      <c r="JQ1850" t="s">
        <v>0</v>
      </c>
      <c r="JR1850" t="s">
        <v>0</v>
      </c>
      <c r="JS1850" t="s">
        <v>0</v>
      </c>
      <c r="JT1850" t="s">
        <v>0</v>
      </c>
      <c r="JU1850" t="s">
        <v>0</v>
      </c>
      <c r="JV1850" t="s">
        <v>0</v>
      </c>
      <c r="JW1850" t="s">
        <v>0</v>
      </c>
      <c r="JX1850" t="s">
        <v>0</v>
      </c>
      <c r="JY1850" t="s">
        <v>0</v>
      </c>
      <c r="JZ1850" t="s">
        <v>0</v>
      </c>
      <c r="KA1850" t="s">
        <v>0</v>
      </c>
      <c r="KB1850" t="s">
        <v>0</v>
      </c>
      <c r="KC1850" t="s">
        <v>0</v>
      </c>
      <c r="KD1850" t="s">
        <v>0</v>
      </c>
      <c r="KE1850" t="s">
        <v>0</v>
      </c>
      <c r="KF1850">
        <v>13.458299999999999</v>
      </c>
      <c r="KG1850" t="s">
        <v>0</v>
      </c>
      <c r="KH1850" t="s">
        <v>0</v>
      </c>
      <c r="KI1850" t="s">
        <v>0</v>
      </c>
      <c r="KJ1850" t="s">
        <v>0</v>
      </c>
      <c r="KK1850" t="s">
        <v>0</v>
      </c>
      <c r="KL1850" t="s">
        <v>0</v>
      </c>
      <c r="KM1850" t="s">
        <v>0</v>
      </c>
      <c r="KN1850" t="s">
        <v>0</v>
      </c>
      <c r="KO1850" t="s">
        <v>0</v>
      </c>
      <c r="KP1850" t="s">
        <v>0</v>
      </c>
      <c r="KQ1850" t="s">
        <v>0</v>
      </c>
      <c r="KR1850">
        <v>11.2963</v>
      </c>
      <c r="KS1850" t="s">
        <v>0</v>
      </c>
      <c r="KT1850" t="s">
        <v>0</v>
      </c>
      <c r="KU1850" t="s">
        <v>0</v>
      </c>
      <c r="KV1850" t="s">
        <v>0</v>
      </c>
      <c r="KW1850" t="s">
        <v>0</v>
      </c>
      <c r="KX1850" t="s">
        <v>0</v>
      </c>
      <c r="KY1850" t="s">
        <v>0</v>
      </c>
      <c r="KZ1850">
        <v>12.375</v>
      </c>
      <c r="LA1850" t="s">
        <v>0</v>
      </c>
      <c r="LB1850" t="s">
        <v>0</v>
      </c>
      <c r="LC1850" t="s">
        <v>0</v>
      </c>
      <c r="LD1850" t="s">
        <v>0</v>
      </c>
      <c r="LE1850">
        <v>2.1999999999999999E-2</v>
      </c>
      <c r="LF1850" t="s">
        <v>0</v>
      </c>
      <c r="LG1850" t="s">
        <v>0</v>
      </c>
      <c r="LH1850" t="s">
        <v>0</v>
      </c>
      <c r="LI1850" t="s">
        <v>0</v>
      </c>
      <c r="LJ1850" t="s">
        <v>0</v>
      </c>
      <c r="LK1850" t="s">
        <v>0</v>
      </c>
      <c r="LL1850" t="s">
        <v>0</v>
      </c>
      <c r="LM1850">
        <v>12.75</v>
      </c>
      <c r="LN1850" t="s">
        <v>0</v>
      </c>
      <c r="LO1850" t="s">
        <v>0</v>
      </c>
      <c r="LP1850" t="s">
        <v>0</v>
      </c>
      <c r="LQ1850" t="s">
        <v>0</v>
      </c>
      <c r="LR1850">
        <v>14.0625</v>
      </c>
      <c r="LS1850" t="s">
        <v>0</v>
      </c>
      <c r="LT1850" t="s">
        <v>0</v>
      </c>
      <c r="LU1850" t="s">
        <v>0</v>
      </c>
      <c r="LV1850" t="s">
        <v>0</v>
      </c>
      <c r="LW1850" t="s">
        <v>0</v>
      </c>
      <c r="LX1850" t="s">
        <v>0</v>
      </c>
      <c r="LY1850" t="s">
        <v>0</v>
      </c>
      <c r="LZ1850" t="s">
        <v>0</v>
      </c>
      <c r="MA1850" t="s">
        <v>0</v>
      </c>
      <c r="MB1850">
        <v>2</v>
      </c>
      <c r="MC1850" t="s">
        <v>0</v>
      </c>
      <c r="MD1850" t="s">
        <v>0</v>
      </c>
      <c r="ME1850" t="s">
        <v>0</v>
      </c>
      <c r="MF1850" t="s">
        <v>0</v>
      </c>
      <c r="MG1850">
        <v>7.25</v>
      </c>
      <c r="MH1850" t="s">
        <v>0</v>
      </c>
      <c r="MI1850">
        <v>3.2031000000000001</v>
      </c>
      <c r="MJ1850">
        <v>20.5</v>
      </c>
      <c r="MK1850" t="s">
        <v>0</v>
      </c>
      <c r="ML1850" t="s">
        <v>0</v>
      </c>
      <c r="MM1850" t="s">
        <v>0</v>
      </c>
      <c r="MN1850" t="s">
        <v>0</v>
      </c>
      <c r="MO1850" t="s">
        <v>0</v>
      </c>
      <c r="MP1850" t="s">
        <v>0</v>
      </c>
      <c r="MQ1850" t="s">
        <v>0</v>
      </c>
      <c r="MR1850">
        <v>1.3332999999999999</v>
      </c>
      <c r="MS1850" t="s">
        <v>0</v>
      </c>
      <c r="MT1850" t="s">
        <v>0</v>
      </c>
      <c r="MU1850">
        <v>4.3193999999999999</v>
      </c>
      <c r="MV1850">
        <v>4.125</v>
      </c>
      <c r="MW1850" t="s">
        <v>0</v>
      </c>
      <c r="MX1850" t="s">
        <v>0</v>
      </c>
      <c r="MY1850">
        <v>9.5801999999999996</v>
      </c>
      <c r="MZ1850">
        <v>4.6913999999999998</v>
      </c>
      <c r="NA1850">
        <v>6.4568000000000003</v>
      </c>
      <c r="NB1850" t="s">
        <v>0</v>
      </c>
      <c r="NC1850" t="s">
        <v>0</v>
      </c>
      <c r="ND1850" t="s">
        <v>0</v>
      </c>
      <c r="NE1850" t="s">
        <v>0</v>
      </c>
      <c r="NF1850" t="s">
        <v>0</v>
      </c>
      <c r="NG1850" t="s">
        <v>0</v>
      </c>
      <c r="NH1850" t="s">
        <v>0</v>
      </c>
      <c r="NI1850" t="s">
        <v>0</v>
      </c>
      <c r="NJ1850" t="s">
        <v>0</v>
      </c>
      <c r="NK1850" t="s">
        <v>0</v>
      </c>
      <c r="NL1850" t="s">
        <v>0</v>
      </c>
      <c r="NM1850" t="s">
        <v>0</v>
      </c>
      <c r="NN1850" t="s">
        <v>0</v>
      </c>
      <c r="NO1850" t="s">
        <v>0</v>
      </c>
      <c r="NP1850" t="s">
        <v>0</v>
      </c>
      <c r="NQ1850" t="s">
        <v>0</v>
      </c>
      <c r="NR1850" t="s">
        <v>0</v>
      </c>
      <c r="NS1850" t="s">
        <v>0</v>
      </c>
      <c r="NT1850">
        <v>10.625</v>
      </c>
      <c r="NU1850" t="s">
        <v>0</v>
      </c>
      <c r="NV1850" t="s">
        <v>0</v>
      </c>
      <c r="NW1850" t="s">
        <v>0</v>
      </c>
      <c r="NX1850" t="s">
        <v>0</v>
      </c>
      <c r="NY1850" t="s">
        <v>0</v>
      </c>
      <c r="NZ1850" t="s">
        <v>0</v>
      </c>
      <c r="OA1850" t="s">
        <v>0</v>
      </c>
      <c r="OB1850">
        <v>3.4233000000000002</v>
      </c>
      <c r="OC1850" t="s">
        <v>0</v>
      </c>
      <c r="OD1850" t="s">
        <v>0</v>
      </c>
      <c r="OE1850" t="s">
        <v>0</v>
      </c>
      <c r="OF1850" t="s">
        <v>0</v>
      </c>
      <c r="OG1850">
        <v>9.75</v>
      </c>
      <c r="OH1850" t="s">
        <v>0</v>
      </c>
      <c r="OI1850" t="s">
        <v>0</v>
      </c>
      <c r="OJ1850" t="s">
        <v>0</v>
      </c>
      <c r="OK1850" t="s">
        <v>0</v>
      </c>
      <c r="OL1850">
        <v>1.3672</v>
      </c>
      <c r="OM1850" t="s">
        <v>0</v>
      </c>
      <c r="ON1850" t="s">
        <v>0</v>
      </c>
      <c r="OO1850" t="s">
        <v>0</v>
      </c>
      <c r="OP1850">
        <v>1.2812999999999999</v>
      </c>
      <c r="OQ1850" t="s">
        <v>0</v>
      </c>
      <c r="OR1850" t="s">
        <v>0</v>
      </c>
      <c r="OS1850" t="s">
        <v>0</v>
      </c>
      <c r="OT1850">
        <v>2.1406000000000001</v>
      </c>
      <c r="OU1850" t="s">
        <v>0</v>
      </c>
      <c r="OV1850" t="s">
        <v>0</v>
      </c>
      <c r="OW1850" t="s">
        <v>0</v>
      </c>
      <c r="OX1850">
        <v>9.0630000000000006</v>
      </c>
      <c r="OY1850" t="s">
        <v>0</v>
      </c>
      <c r="OZ1850" t="s">
        <v>0</v>
      </c>
      <c r="PA1850" t="s">
        <v>0</v>
      </c>
      <c r="PB1850" t="s">
        <v>0</v>
      </c>
      <c r="PC1850">
        <v>22.078099999999999</v>
      </c>
      <c r="PD1850" t="s">
        <v>0</v>
      </c>
      <c r="PE1850" t="s">
        <v>0</v>
      </c>
      <c r="PF1850" t="s">
        <v>0</v>
      </c>
      <c r="PG1850" t="s">
        <v>0</v>
      </c>
      <c r="PH1850" t="s">
        <v>0</v>
      </c>
      <c r="PI1850">
        <v>7.7812999999999999</v>
      </c>
      <c r="PJ1850" t="s">
        <v>0</v>
      </c>
      <c r="PK1850" t="s">
        <v>0</v>
      </c>
      <c r="PL1850" t="s">
        <v>0</v>
      </c>
      <c r="PM1850">
        <v>2.0832999999999999</v>
      </c>
      <c r="PN1850" t="s">
        <v>0</v>
      </c>
      <c r="PO1850" t="s">
        <v>0</v>
      </c>
      <c r="PP1850" t="s">
        <v>0</v>
      </c>
      <c r="PQ1850" t="s">
        <v>0</v>
      </c>
      <c r="PR1850">
        <v>9.3130000000000006</v>
      </c>
      <c r="PS1850" t="s">
        <v>0</v>
      </c>
      <c r="PT1850" t="s">
        <v>0</v>
      </c>
      <c r="PU1850" t="s">
        <v>0</v>
      </c>
      <c r="PV1850" t="s">
        <v>0</v>
      </c>
      <c r="PW1850" t="s">
        <v>0</v>
      </c>
      <c r="PX1850" t="s">
        <v>0</v>
      </c>
      <c r="PY1850" t="s">
        <v>0</v>
      </c>
      <c r="PZ1850" t="s">
        <v>0</v>
      </c>
      <c r="QA1850" t="s">
        <v>0</v>
      </c>
      <c r="QB1850" t="s">
        <v>0</v>
      </c>
      <c r="QC1850">
        <v>10.3125</v>
      </c>
      <c r="QD1850" t="s">
        <v>0</v>
      </c>
      <c r="QE1850">
        <v>1.2656000000000001</v>
      </c>
      <c r="QF1850" t="s">
        <v>0</v>
      </c>
      <c r="QG1850" t="s">
        <v>0</v>
      </c>
      <c r="QH1850" t="s">
        <v>0</v>
      </c>
      <c r="QI1850" t="s">
        <v>0</v>
      </c>
      <c r="QJ1850" t="s">
        <v>0</v>
      </c>
      <c r="QK1850" t="s">
        <v>0</v>
      </c>
      <c r="QL1850" t="s">
        <v>0</v>
      </c>
      <c r="QM1850" t="s">
        <v>0</v>
      </c>
      <c r="QN1850" t="s">
        <v>0</v>
      </c>
      <c r="QO1850" t="s">
        <v>0</v>
      </c>
      <c r="QP1850" t="s">
        <v>0</v>
      </c>
      <c r="QQ1850" t="s">
        <v>0</v>
      </c>
      <c r="QR1850" t="s">
        <v>0</v>
      </c>
      <c r="QS1850" t="s">
        <v>0</v>
      </c>
      <c r="QT1850" t="s">
        <v>0</v>
      </c>
      <c r="QU1850" t="s">
        <v>0</v>
      </c>
      <c r="QV1850" t="s">
        <v>0</v>
      </c>
      <c r="QW1850" t="s">
        <v>0</v>
      </c>
      <c r="QX1850" t="s">
        <v>0</v>
      </c>
      <c r="QY1850" t="s">
        <v>0</v>
      </c>
      <c r="QZ1850" t="s">
        <v>0</v>
      </c>
      <c r="RA1850" t="s">
        <v>0</v>
      </c>
      <c r="RB1850" t="s">
        <v>0</v>
      </c>
      <c r="RC1850" t="s">
        <v>0</v>
      </c>
      <c r="RD1850" t="s">
        <v>0</v>
      </c>
      <c r="RE1850" t="s">
        <v>0</v>
      </c>
      <c r="RF1850" t="s">
        <v>0</v>
      </c>
      <c r="RG1850">
        <v>24.5</v>
      </c>
      <c r="RH1850" t="s">
        <v>0</v>
      </c>
      <c r="RI1850" t="s">
        <v>0</v>
      </c>
      <c r="RJ1850" t="s">
        <v>0</v>
      </c>
      <c r="RK1850" t="s">
        <v>0</v>
      </c>
      <c r="RL1850" t="s">
        <v>0</v>
      </c>
      <c r="RM1850" t="s">
        <v>0</v>
      </c>
      <c r="RN1850" t="s">
        <v>0</v>
      </c>
      <c r="RO1850" t="s">
        <v>0</v>
      </c>
      <c r="RP1850" t="s">
        <v>0</v>
      </c>
      <c r="RQ1850" t="s">
        <v>0</v>
      </c>
      <c r="RR1850" t="s">
        <v>0</v>
      </c>
      <c r="RS1850" t="s">
        <v>0</v>
      </c>
      <c r="RT1850" t="s">
        <v>0</v>
      </c>
      <c r="RU1850" t="s">
        <v>0</v>
      </c>
      <c r="RV1850">
        <v>4.2359</v>
      </c>
      <c r="RW1850" t="s">
        <v>0</v>
      </c>
      <c r="RX1850" t="s">
        <v>0</v>
      </c>
      <c r="RY1850" t="s">
        <v>0</v>
      </c>
      <c r="RZ1850" t="s">
        <v>0</v>
      </c>
      <c r="SA1850" t="s">
        <v>0</v>
      </c>
      <c r="SB1850" t="s">
        <v>0</v>
      </c>
      <c r="SC1850">
        <v>11.375</v>
      </c>
      <c r="SD1850" t="s">
        <v>0</v>
      </c>
      <c r="SE1850">
        <v>8.2917000000000005</v>
      </c>
      <c r="SF1850" t="s">
        <v>0</v>
      </c>
      <c r="SG1850" t="s">
        <v>0</v>
      </c>
      <c r="SH1850" t="s">
        <v>0</v>
      </c>
      <c r="SI1850" t="s">
        <v>0</v>
      </c>
      <c r="SJ1850">
        <v>11.777799999999999</v>
      </c>
      <c r="SK1850">
        <v>28.875</v>
      </c>
      <c r="SL1850" t="s">
        <v>0</v>
      </c>
    </row>
    <row r="1851" spans="1:506" x14ac:dyDescent="0.3">
      <c r="A1851" s="1">
        <v>35464</v>
      </c>
      <c r="B1851" t="s">
        <v>0</v>
      </c>
      <c r="C1851" t="s">
        <v>0</v>
      </c>
      <c r="D1851" t="s">
        <v>0</v>
      </c>
      <c r="E1851">
        <v>0.58299999999999996</v>
      </c>
      <c r="F1851" t="s">
        <v>0</v>
      </c>
      <c r="G1851" t="s">
        <v>0</v>
      </c>
      <c r="H1851">
        <v>6.1879999999999997</v>
      </c>
      <c r="I1851" t="s">
        <v>0</v>
      </c>
      <c r="J1851" t="s">
        <v>0</v>
      </c>
      <c r="K1851">
        <v>4.7620000000000005</v>
      </c>
      <c r="L1851" t="s">
        <v>0</v>
      </c>
      <c r="M1851" t="s">
        <v>0</v>
      </c>
      <c r="N1851" t="s">
        <v>0</v>
      </c>
      <c r="O1851" t="s">
        <v>0</v>
      </c>
      <c r="P1851">
        <v>7.6875</v>
      </c>
      <c r="Q1851" t="s">
        <v>0</v>
      </c>
      <c r="R1851" t="s">
        <v>0</v>
      </c>
      <c r="S1851" t="s">
        <v>0</v>
      </c>
      <c r="T1851" t="s">
        <v>0</v>
      </c>
      <c r="U1851" t="s">
        <v>0</v>
      </c>
      <c r="V1851" t="s">
        <v>0</v>
      </c>
      <c r="W1851" t="s">
        <v>0</v>
      </c>
      <c r="X1851" t="s">
        <v>0</v>
      </c>
      <c r="Y1851" t="s">
        <v>0</v>
      </c>
      <c r="Z1851" t="s">
        <v>0</v>
      </c>
      <c r="AA1851" t="s">
        <v>0</v>
      </c>
      <c r="AB1851" t="s">
        <v>0</v>
      </c>
      <c r="AC1851" t="s">
        <v>0</v>
      </c>
      <c r="AD1851" t="s">
        <v>0</v>
      </c>
      <c r="AE1851" t="s">
        <v>0</v>
      </c>
      <c r="AF1851">
        <v>3</v>
      </c>
      <c r="AG1851">
        <v>6</v>
      </c>
      <c r="AH1851" t="s">
        <v>0</v>
      </c>
      <c r="AI1851" t="s">
        <v>0</v>
      </c>
      <c r="AJ1851" t="s">
        <v>0</v>
      </c>
      <c r="AK1851">
        <v>14.188000000000001</v>
      </c>
      <c r="AL1851" t="s">
        <v>0</v>
      </c>
      <c r="AM1851" t="s">
        <v>0</v>
      </c>
      <c r="AN1851" t="s">
        <v>0</v>
      </c>
      <c r="AO1851" t="s">
        <v>0</v>
      </c>
      <c r="AP1851">
        <v>2.375</v>
      </c>
      <c r="AQ1851" t="s">
        <v>0</v>
      </c>
      <c r="AR1851" t="s">
        <v>0</v>
      </c>
      <c r="AS1851" t="s">
        <v>0</v>
      </c>
      <c r="AT1851" t="s">
        <v>0</v>
      </c>
      <c r="AU1851" t="s">
        <v>0</v>
      </c>
      <c r="AV1851" t="s">
        <v>0</v>
      </c>
      <c r="AW1851" t="s">
        <v>0</v>
      </c>
      <c r="AX1851" t="s">
        <v>0</v>
      </c>
      <c r="AY1851" t="s">
        <v>0</v>
      </c>
      <c r="AZ1851" t="s">
        <v>0</v>
      </c>
      <c r="BA1851">
        <v>1.2070000000000001</v>
      </c>
      <c r="BB1851" t="s">
        <v>0</v>
      </c>
      <c r="BC1851" t="s">
        <v>0</v>
      </c>
      <c r="BD1851" t="s">
        <v>0</v>
      </c>
      <c r="BE1851" t="s">
        <v>0</v>
      </c>
      <c r="BF1851" t="s">
        <v>0</v>
      </c>
      <c r="BG1851" t="s">
        <v>0</v>
      </c>
      <c r="BH1851" t="s">
        <v>0</v>
      </c>
      <c r="BI1851" t="s">
        <v>0</v>
      </c>
      <c r="BJ1851" t="s">
        <v>0</v>
      </c>
      <c r="BK1851" t="s">
        <v>0</v>
      </c>
      <c r="BL1851" t="s">
        <v>0</v>
      </c>
      <c r="BM1851" t="s">
        <v>0</v>
      </c>
      <c r="BN1851" t="s">
        <v>0</v>
      </c>
      <c r="BO1851">
        <v>3.5019999999999998</v>
      </c>
      <c r="BP1851" t="s">
        <v>0</v>
      </c>
      <c r="BQ1851" t="s">
        <v>0</v>
      </c>
      <c r="BR1851" t="s">
        <v>0</v>
      </c>
      <c r="BS1851" t="s">
        <v>0</v>
      </c>
      <c r="BT1851" t="s">
        <v>0</v>
      </c>
      <c r="BU1851" t="s">
        <v>0</v>
      </c>
      <c r="BV1851" t="s">
        <v>0</v>
      </c>
      <c r="BW1851" t="s">
        <v>0</v>
      </c>
      <c r="BX1851" t="s">
        <v>0</v>
      </c>
      <c r="BY1851" t="s">
        <v>0</v>
      </c>
      <c r="BZ1851" t="s">
        <v>0</v>
      </c>
      <c r="CA1851" t="s">
        <v>0</v>
      </c>
      <c r="CB1851" t="s">
        <v>0</v>
      </c>
      <c r="CC1851" t="s">
        <v>0</v>
      </c>
      <c r="CD1851" t="s">
        <v>0</v>
      </c>
      <c r="CE1851" t="s">
        <v>0</v>
      </c>
      <c r="CF1851" t="s">
        <v>0</v>
      </c>
      <c r="CG1851" t="s">
        <v>0</v>
      </c>
      <c r="CH1851" t="s">
        <v>0</v>
      </c>
      <c r="CI1851" t="s">
        <v>0</v>
      </c>
      <c r="CJ1851" t="s">
        <v>0</v>
      </c>
      <c r="CK1851" t="s">
        <v>0</v>
      </c>
      <c r="CL1851" t="s">
        <v>0</v>
      </c>
      <c r="CM1851">
        <v>1.8906000000000001</v>
      </c>
      <c r="CN1851" t="s">
        <v>0</v>
      </c>
      <c r="CO1851" t="s">
        <v>0</v>
      </c>
      <c r="CP1851" t="s">
        <v>0</v>
      </c>
      <c r="CQ1851" t="s">
        <v>0</v>
      </c>
      <c r="CR1851" t="s">
        <v>0</v>
      </c>
      <c r="CS1851" t="s">
        <v>0</v>
      </c>
      <c r="CT1851">
        <v>18.858699999999999</v>
      </c>
      <c r="CU1851" t="s">
        <v>0</v>
      </c>
      <c r="CV1851" t="s">
        <v>0</v>
      </c>
      <c r="CW1851" t="s">
        <v>0</v>
      </c>
      <c r="CX1851">
        <v>2.9582999999999999</v>
      </c>
      <c r="CY1851" t="s">
        <v>0</v>
      </c>
      <c r="CZ1851" t="s">
        <v>0</v>
      </c>
      <c r="DA1851" t="s">
        <v>0</v>
      </c>
      <c r="DB1851" t="s">
        <v>0</v>
      </c>
      <c r="DC1851" t="s">
        <v>0</v>
      </c>
      <c r="DD1851" t="s">
        <v>0</v>
      </c>
      <c r="DE1851" t="s">
        <v>0</v>
      </c>
      <c r="DF1851" t="s">
        <v>0</v>
      </c>
      <c r="DG1851" t="s">
        <v>0</v>
      </c>
      <c r="DH1851" t="s">
        <v>0</v>
      </c>
      <c r="DI1851">
        <v>12.843999999999999</v>
      </c>
      <c r="DJ1851" t="s">
        <v>0</v>
      </c>
      <c r="DK1851" t="s">
        <v>0</v>
      </c>
      <c r="DL1851" t="s">
        <v>0</v>
      </c>
      <c r="DM1851">
        <v>0.65629999999999999</v>
      </c>
      <c r="DN1851" t="s">
        <v>0</v>
      </c>
      <c r="DO1851">
        <v>7.5833000000000004</v>
      </c>
      <c r="DP1851" t="s">
        <v>0</v>
      </c>
      <c r="DQ1851">
        <v>19.25</v>
      </c>
      <c r="DR1851" t="s">
        <v>0</v>
      </c>
      <c r="DS1851" t="s">
        <v>0</v>
      </c>
      <c r="DT1851" t="s">
        <v>0</v>
      </c>
      <c r="DU1851">
        <v>6.0385</v>
      </c>
      <c r="DV1851" t="s">
        <v>0</v>
      </c>
      <c r="DW1851" t="s">
        <v>0</v>
      </c>
      <c r="DX1851" t="s">
        <v>0</v>
      </c>
      <c r="DY1851" t="s">
        <v>0</v>
      </c>
      <c r="DZ1851" t="s">
        <v>0</v>
      </c>
      <c r="EA1851" t="s">
        <v>0</v>
      </c>
      <c r="EB1851" t="s">
        <v>0</v>
      </c>
      <c r="EC1851" t="s">
        <v>0</v>
      </c>
      <c r="ED1851" t="s">
        <v>0</v>
      </c>
      <c r="EE1851" t="s">
        <v>0</v>
      </c>
      <c r="EF1851" t="s">
        <v>0</v>
      </c>
      <c r="EG1851" t="s">
        <v>0</v>
      </c>
      <c r="EH1851" t="s">
        <v>0</v>
      </c>
      <c r="EI1851" t="s">
        <v>0</v>
      </c>
      <c r="EJ1851" t="s">
        <v>0</v>
      </c>
      <c r="EK1851">
        <v>1.8212000000000002</v>
      </c>
      <c r="EL1851" t="s">
        <v>0</v>
      </c>
      <c r="EM1851">
        <v>4.1727999999999996</v>
      </c>
      <c r="EN1851" t="s">
        <v>0</v>
      </c>
      <c r="EO1851" t="s">
        <v>0</v>
      </c>
      <c r="EP1851" t="s">
        <v>0</v>
      </c>
      <c r="EQ1851" t="s">
        <v>0</v>
      </c>
      <c r="ER1851" t="s">
        <v>0</v>
      </c>
      <c r="ES1851" t="s">
        <v>0</v>
      </c>
      <c r="ET1851" t="s">
        <v>0</v>
      </c>
      <c r="EU1851" t="s">
        <v>0</v>
      </c>
      <c r="EV1851" t="s">
        <v>0</v>
      </c>
      <c r="EW1851">
        <v>8.2969000000000008</v>
      </c>
      <c r="EX1851" t="s">
        <v>0</v>
      </c>
      <c r="EY1851" t="s">
        <v>0</v>
      </c>
      <c r="EZ1851" t="s">
        <v>0</v>
      </c>
      <c r="FA1851" t="s">
        <v>0</v>
      </c>
      <c r="FB1851" t="s">
        <v>0</v>
      </c>
      <c r="FC1851" t="s">
        <v>0</v>
      </c>
      <c r="FD1851" t="s">
        <v>0</v>
      </c>
      <c r="FE1851" t="s">
        <v>0</v>
      </c>
      <c r="FF1851" t="s">
        <v>0</v>
      </c>
      <c r="FG1851" t="s">
        <v>0</v>
      </c>
      <c r="FH1851" t="s">
        <v>0</v>
      </c>
      <c r="FI1851" t="s">
        <v>0</v>
      </c>
      <c r="FJ1851" t="s">
        <v>0</v>
      </c>
      <c r="FK1851">
        <v>44.6875</v>
      </c>
      <c r="FL1851" t="s">
        <v>0</v>
      </c>
      <c r="FM1851" t="s">
        <v>0</v>
      </c>
      <c r="FN1851" t="s">
        <v>0</v>
      </c>
      <c r="FO1851" t="s">
        <v>0</v>
      </c>
      <c r="FP1851" t="s">
        <v>0</v>
      </c>
      <c r="FQ1851">
        <v>2.8593999999999999</v>
      </c>
      <c r="FR1851" t="s">
        <v>0</v>
      </c>
      <c r="FS1851" t="s">
        <v>0</v>
      </c>
      <c r="FT1851" t="s">
        <v>0</v>
      </c>
      <c r="FU1851" t="s">
        <v>0</v>
      </c>
      <c r="FV1851">
        <v>2.3593999999999999</v>
      </c>
      <c r="FW1851" t="s">
        <v>0</v>
      </c>
      <c r="FX1851" t="s">
        <v>0</v>
      </c>
      <c r="FY1851" t="s">
        <v>0</v>
      </c>
      <c r="FZ1851" t="s">
        <v>0</v>
      </c>
      <c r="GA1851" t="s">
        <v>0</v>
      </c>
      <c r="GB1851" t="s">
        <v>0</v>
      </c>
      <c r="GC1851" t="s">
        <v>0</v>
      </c>
      <c r="GD1851">
        <v>2.4815</v>
      </c>
      <c r="GE1851">
        <v>22.777799999999999</v>
      </c>
      <c r="GF1851">
        <v>1.8281000000000001</v>
      </c>
      <c r="GG1851" t="s">
        <v>0</v>
      </c>
      <c r="GH1851" t="s">
        <v>0</v>
      </c>
      <c r="GI1851" t="s">
        <v>0</v>
      </c>
      <c r="GJ1851" t="s">
        <v>0</v>
      </c>
      <c r="GK1851" t="s">
        <v>0</v>
      </c>
      <c r="GL1851" t="s">
        <v>0</v>
      </c>
      <c r="GM1851" t="s">
        <v>0</v>
      </c>
      <c r="GN1851" t="s">
        <v>0</v>
      </c>
      <c r="GO1851" t="s">
        <v>0</v>
      </c>
      <c r="GP1851" t="s">
        <v>0</v>
      </c>
      <c r="GQ1851" t="s">
        <v>0</v>
      </c>
      <c r="GR1851" t="s">
        <v>0</v>
      </c>
      <c r="GS1851">
        <v>1.0234000000000001</v>
      </c>
      <c r="GT1851" t="s">
        <v>0</v>
      </c>
      <c r="GU1851" t="s">
        <v>0</v>
      </c>
      <c r="GV1851" t="s">
        <v>0</v>
      </c>
      <c r="GW1851" t="s">
        <v>0</v>
      </c>
      <c r="GX1851" t="s">
        <v>0</v>
      </c>
      <c r="GY1851" t="s">
        <v>0</v>
      </c>
      <c r="GZ1851" t="s">
        <v>0</v>
      </c>
      <c r="HA1851" t="s">
        <v>0</v>
      </c>
      <c r="HB1851" t="s">
        <v>0</v>
      </c>
      <c r="HC1851" t="s">
        <v>0</v>
      </c>
      <c r="HD1851" t="s">
        <v>0</v>
      </c>
      <c r="HE1851" t="s">
        <v>0</v>
      </c>
      <c r="HF1851" t="s">
        <v>0</v>
      </c>
      <c r="HG1851" t="s">
        <v>0</v>
      </c>
      <c r="HH1851">
        <v>18.441400000000002</v>
      </c>
      <c r="HI1851" t="s">
        <v>0</v>
      </c>
      <c r="HJ1851" t="s">
        <v>0</v>
      </c>
      <c r="HK1851" t="s">
        <v>0</v>
      </c>
      <c r="HL1851" t="s">
        <v>0</v>
      </c>
      <c r="HM1851" t="s">
        <v>0</v>
      </c>
      <c r="HN1851" t="s">
        <v>0</v>
      </c>
      <c r="HO1851" t="s">
        <v>0</v>
      </c>
      <c r="HP1851" t="s">
        <v>0</v>
      </c>
      <c r="HQ1851" t="s">
        <v>0</v>
      </c>
      <c r="HR1851">
        <v>7.3437999999999999</v>
      </c>
      <c r="HS1851" t="s">
        <v>0</v>
      </c>
      <c r="HT1851" t="s">
        <v>0</v>
      </c>
      <c r="HU1851" t="s">
        <v>0</v>
      </c>
      <c r="HV1851" t="s">
        <v>0</v>
      </c>
      <c r="HW1851" t="s">
        <v>0</v>
      </c>
      <c r="HX1851" t="s">
        <v>0</v>
      </c>
      <c r="HY1851">
        <v>6.7370000000000001</v>
      </c>
      <c r="HZ1851" t="s">
        <v>0</v>
      </c>
      <c r="IA1851" t="s">
        <v>0</v>
      </c>
      <c r="IB1851" t="s">
        <v>0</v>
      </c>
      <c r="IC1851" t="s">
        <v>0</v>
      </c>
      <c r="ID1851" t="s">
        <v>0</v>
      </c>
      <c r="IE1851">
        <v>8.3125</v>
      </c>
      <c r="IF1851" t="s">
        <v>0</v>
      </c>
      <c r="IG1851" t="s">
        <v>0</v>
      </c>
      <c r="IH1851" t="s">
        <v>0</v>
      </c>
      <c r="II1851">
        <v>17.406300000000002</v>
      </c>
      <c r="IJ1851" t="s">
        <v>0</v>
      </c>
      <c r="IK1851">
        <v>20.484400000000001</v>
      </c>
      <c r="IL1851">
        <v>4.7290000000000001</v>
      </c>
      <c r="IM1851" t="s">
        <v>0</v>
      </c>
      <c r="IN1851" t="s">
        <v>0</v>
      </c>
      <c r="IO1851" t="s">
        <v>0</v>
      </c>
      <c r="IP1851" t="s">
        <v>0</v>
      </c>
      <c r="IQ1851" t="s">
        <v>0</v>
      </c>
      <c r="IR1851">
        <v>4.7369000000000003</v>
      </c>
      <c r="IS1851" t="s">
        <v>0</v>
      </c>
      <c r="IT1851" t="s">
        <v>0</v>
      </c>
      <c r="IU1851" t="s">
        <v>0</v>
      </c>
      <c r="IV1851" t="s">
        <v>0</v>
      </c>
      <c r="IW1851" t="s">
        <v>0</v>
      </c>
      <c r="IX1851">
        <v>3.5937999999999999</v>
      </c>
      <c r="IY1851" t="s">
        <v>0</v>
      </c>
      <c r="IZ1851">
        <v>6.5833000000000004</v>
      </c>
      <c r="JA1851" t="s">
        <v>0</v>
      </c>
      <c r="JB1851" t="s">
        <v>0</v>
      </c>
      <c r="JC1851" t="s">
        <v>0</v>
      </c>
      <c r="JD1851">
        <v>9.0937999999999999</v>
      </c>
      <c r="JE1851" t="s">
        <v>0</v>
      </c>
      <c r="JF1851" t="s">
        <v>0</v>
      </c>
      <c r="JG1851" t="s">
        <v>0</v>
      </c>
      <c r="JH1851" t="s">
        <v>0</v>
      </c>
      <c r="JI1851" t="s">
        <v>0</v>
      </c>
      <c r="JJ1851">
        <v>21</v>
      </c>
      <c r="JK1851" t="s">
        <v>0</v>
      </c>
      <c r="JL1851" t="s">
        <v>0</v>
      </c>
      <c r="JM1851" t="s">
        <v>0</v>
      </c>
      <c r="JN1851" t="s">
        <v>0</v>
      </c>
      <c r="JO1851" t="s">
        <v>0</v>
      </c>
      <c r="JP1851" t="s">
        <v>0</v>
      </c>
      <c r="JQ1851" t="s">
        <v>0</v>
      </c>
      <c r="JR1851" t="s">
        <v>0</v>
      </c>
      <c r="JS1851" t="s">
        <v>0</v>
      </c>
      <c r="JT1851" t="s">
        <v>0</v>
      </c>
      <c r="JU1851" t="s">
        <v>0</v>
      </c>
      <c r="JV1851" t="s">
        <v>0</v>
      </c>
      <c r="JW1851" t="s">
        <v>0</v>
      </c>
      <c r="JX1851" t="s">
        <v>0</v>
      </c>
      <c r="JY1851" t="s">
        <v>0</v>
      </c>
      <c r="JZ1851" t="s">
        <v>0</v>
      </c>
      <c r="KA1851" t="s">
        <v>0</v>
      </c>
      <c r="KB1851" t="s">
        <v>0</v>
      </c>
      <c r="KC1851" t="s">
        <v>0</v>
      </c>
      <c r="KD1851" t="s">
        <v>0</v>
      </c>
      <c r="KE1851" t="s">
        <v>0</v>
      </c>
      <c r="KF1851">
        <v>13.1823</v>
      </c>
      <c r="KG1851" t="s">
        <v>0</v>
      </c>
      <c r="KH1851" t="s">
        <v>0</v>
      </c>
      <c r="KI1851" t="s">
        <v>0</v>
      </c>
      <c r="KJ1851" t="s">
        <v>0</v>
      </c>
      <c r="KK1851" t="s">
        <v>0</v>
      </c>
      <c r="KL1851" t="s">
        <v>0</v>
      </c>
      <c r="KM1851" t="s">
        <v>0</v>
      </c>
      <c r="KN1851" t="s">
        <v>0</v>
      </c>
      <c r="KO1851" t="s">
        <v>0</v>
      </c>
      <c r="KP1851" t="s">
        <v>0</v>
      </c>
      <c r="KQ1851" t="s">
        <v>0</v>
      </c>
      <c r="KR1851">
        <v>11.333299999999999</v>
      </c>
      <c r="KS1851" t="s">
        <v>0</v>
      </c>
      <c r="KT1851" t="s">
        <v>0</v>
      </c>
      <c r="KU1851" t="s">
        <v>0</v>
      </c>
      <c r="KV1851" t="s">
        <v>0</v>
      </c>
      <c r="KW1851" t="s">
        <v>0</v>
      </c>
      <c r="KX1851" t="s">
        <v>0</v>
      </c>
      <c r="KY1851" t="s">
        <v>0</v>
      </c>
      <c r="KZ1851">
        <v>12.4375</v>
      </c>
      <c r="LA1851" t="s">
        <v>0</v>
      </c>
      <c r="LB1851" t="s">
        <v>0</v>
      </c>
      <c r="LC1851" t="s">
        <v>0</v>
      </c>
      <c r="LD1851" t="s">
        <v>0</v>
      </c>
      <c r="LE1851">
        <v>2.1999999999999999E-2</v>
      </c>
      <c r="LF1851" t="s">
        <v>0</v>
      </c>
      <c r="LG1851" t="s">
        <v>0</v>
      </c>
      <c r="LH1851" t="s">
        <v>0</v>
      </c>
      <c r="LI1851" t="s">
        <v>0</v>
      </c>
      <c r="LJ1851" t="s">
        <v>0</v>
      </c>
      <c r="LK1851" t="s">
        <v>0</v>
      </c>
      <c r="LL1851" t="s">
        <v>0</v>
      </c>
      <c r="LM1851">
        <v>12.796900000000001</v>
      </c>
      <c r="LN1851" t="s">
        <v>0</v>
      </c>
      <c r="LO1851" t="s">
        <v>0</v>
      </c>
      <c r="LP1851" t="s">
        <v>0</v>
      </c>
      <c r="LQ1851" t="s">
        <v>0</v>
      </c>
      <c r="LR1851">
        <v>13.2813</v>
      </c>
      <c r="LS1851" t="s">
        <v>0</v>
      </c>
      <c r="LT1851" t="s">
        <v>0</v>
      </c>
      <c r="LU1851" t="s">
        <v>0</v>
      </c>
      <c r="LV1851" t="s">
        <v>0</v>
      </c>
      <c r="LW1851" t="s">
        <v>0</v>
      </c>
      <c r="LX1851" t="s">
        <v>0</v>
      </c>
      <c r="LY1851" t="s">
        <v>0</v>
      </c>
      <c r="LZ1851" t="s">
        <v>0</v>
      </c>
      <c r="MA1851" t="s">
        <v>0</v>
      </c>
      <c r="MB1851">
        <v>2.1406000000000001</v>
      </c>
      <c r="MC1851" t="s">
        <v>0</v>
      </c>
      <c r="MD1851" t="s">
        <v>0</v>
      </c>
      <c r="ME1851" t="s">
        <v>0</v>
      </c>
      <c r="MF1851" t="s">
        <v>0</v>
      </c>
      <c r="MG1851">
        <v>7.4375</v>
      </c>
      <c r="MH1851" t="s">
        <v>0</v>
      </c>
      <c r="MI1851">
        <v>3.3437999999999999</v>
      </c>
      <c r="MJ1851">
        <v>20.5625</v>
      </c>
      <c r="MK1851" t="s">
        <v>0</v>
      </c>
      <c r="ML1851" t="s">
        <v>0</v>
      </c>
      <c r="MM1851" t="s">
        <v>0</v>
      </c>
      <c r="MN1851" t="s">
        <v>0</v>
      </c>
      <c r="MO1851" t="s">
        <v>0</v>
      </c>
      <c r="MP1851" t="s">
        <v>0</v>
      </c>
      <c r="MQ1851" t="s">
        <v>0</v>
      </c>
      <c r="MR1851">
        <v>1.3169</v>
      </c>
      <c r="MS1851" t="s">
        <v>0</v>
      </c>
      <c r="MT1851" t="s">
        <v>0</v>
      </c>
      <c r="MU1851">
        <v>4.375</v>
      </c>
      <c r="MV1851">
        <v>4.125</v>
      </c>
      <c r="MW1851" t="s">
        <v>0</v>
      </c>
      <c r="MX1851" t="s">
        <v>0</v>
      </c>
      <c r="MY1851">
        <v>10</v>
      </c>
      <c r="MZ1851">
        <v>4.7089999999999996</v>
      </c>
      <c r="NA1851">
        <v>6.6666999999999996</v>
      </c>
      <c r="NB1851" t="s">
        <v>0</v>
      </c>
      <c r="NC1851" t="s">
        <v>0</v>
      </c>
      <c r="ND1851" t="s">
        <v>0</v>
      </c>
      <c r="NE1851" t="s">
        <v>0</v>
      </c>
      <c r="NF1851" t="s">
        <v>0</v>
      </c>
      <c r="NG1851" t="s">
        <v>0</v>
      </c>
      <c r="NH1851" t="s">
        <v>0</v>
      </c>
      <c r="NI1851" t="s">
        <v>0</v>
      </c>
      <c r="NJ1851" t="s">
        <v>0</v>
      </c>
      <c r="NK1851" t="s">
        <v>0</v>
      </c>
      <c r="NL1851" t="s">
        <v>0</v>
      </c>
      <c r="NM1851" t="s">
        <v>0</v>
      </c>
      <c r="NN1851" t="s">
        <v>0</v>
      </c>
      <c r="NO1851" t="s">
        <v>0</v>
      </c>
      <c r="NP1851" t="s">
        <v>0</v>
      </c>
      <c r="NQ1851" t="s">
        <v>0</v>
      </c>
      <c r="NR1851" t="s">
        <v>0</v>
      </c>
      <c r="NS1851" t="s">
        <v>0</v>
      </c>
      <c r="NT1851">
        <v>10.375</v>
      </c>
      <c r="NU1851" t="s">
        <v>0</v>
      </c>
      <c r="NV1851" t="s">
        <v>0</v>
      </c>
      <c r="NW1851" t="s">
        <v>0</v>
      </c>
      <c r="NX1851" t="s">
        <v>0</v>
      </c>
      <c r="NY1851" t="s">
        <v>0</v>
      </c>
      <c r="NZ1851" t="s">
        <v>0</v>
      </c>
      <c r="OA1851" t="s">
        <v>0</v>
      </c>
      <c r="OB1851">
        <v>3.4233000000000002</v>
      </c>
      <c r="OC1851" t="s">
        <v>0</v>
      </c>
      <c r="OD1851" t="s">
        <v>0</v>
      </c>
      <c r="OE1851" t="s">
        <v>0</v>
      </c>
      <c r="OF1851" t="s">
        <v>0</v>
      </c>
      <c r="OG1851">
        <v>9.5</v>
      </c>
      <c r="OH1851" t="s">
        <v>0</v>
      </c>
      <c r="OI1851" t="s">
        <v>0</v>
      </c>
      <c r="OJ1851" t="s">
        <v>0</v>
      </c>
      <c r="OK1851" t="s">
        <v>0</v>
      </c>
      <c r="OL1851">
        <v>1.4062999999999999</v>
      </c>
      <c r="OM1851" t="s">
        <v>0</v>
      </c>
      <c r="ON1851" t="s">
        <v>0</v>
      </c>
      <c r="OO1851" t="s">
        <v>0</v>
      </c>
      <c r="OP1851">
        <v>1.2617</v>
      </c>
      <c r="OQ1851" t="s">
        <v>0</v>
      </c>
      <c r="OR1851" t="s">
        <v>0</v>
      </c>
      <c r="OS1851" t="s">
        <v>0</v>
      </c>
      <c r="OT1851">
        <v>2.2343999999999999</v>
      </c>
      <c r="OU1851" t="s">
        <v>0</v>
      </c>
      <c r="OV1851" t="s">
        <v>0</v>
      </c>
      <c r="OW1851" t="s">
        <v>0</v>
      </c>
      <c r="OX1851">
        <v>9.0630000000000006</v>
      </c>
      <c r="OY1851" t="s">
        <v>0</v>
      </c>
      <c r="OZ1851" t="s">
        <v>0</v>
      </c>
      <c r="PA1851" t="s">
        <v>0</v>
      </c>
      <c r="PB1851" t="s">
        <v>0</v>
      </c>
      <c r="PC1851">
        <v>20.875</v>
      </c>
      <c r="PD1851" t="s">
        <v>0</v>
      </c>
      <c r="PE1851" t="s">
        <v>0</v>
      </c>
      <c r="PF1851" t="s">
        <v>0</v>
      </c>
      <c r="PG1851" t="s">
        <v>0</v>
      </c>
      <c r="PH1851" t="s">
        <v>0</v>
      </c>
      <c r="PI1851">
        <v>7.7812999999999999</v>
      </c>
      <c r="PJ1851" t="s">
        <v>0</v>
      </c>
      <c r="PK1851" t="s">
        <v>0</v>
      </c>
      <c r="PL1851" t="s">
        <v>0</v>
      </c>
      <c r="PM1851">
        <v>2.0832999999999999</v>
      </c>
      <c r="PN1851" t="s">
        <v>0</v>
      </c>
      <c r="PO1851" t="s">
        <v>0</v>
      </c>
      <c r="PP1851" t="s">
        <v>0</v>
      </c>
      <c r="PQ1851" t="s">
        <v>0</v>
      </c>
      <c r="PR1851">
        <v>9.0310000000000006</v>
      </c>
      <c r="PS1851" t="s">
        <v>0</v>
      </c>
      <c r="PT1851" t="s">
        <v>0</v>
      </c>
      <c r="PU1851" t="s">
        <v>0</v>
      </c>
      <c r="PV1851" t="s">
        <v>0</v>
      </c>
      <c r="PW1851" t="s">
        <v>0</v>
      </c>
      <c r="PX1851" t="s">
        <v>0</v>
      </c>
      <c r="PY1851" t="s">
        <v>0</v>
      </c>
      <c r="PZ1851" t="s">
        <v>0</v>
      </c>
      <c r="QA1851" t="s">
        <v>0</v>
      </c>
      <c r="QB1851" t="s">
        <v>0</v>
      </c>
      <c r="QC1851">
        <v>10.5625</v>
      </c>
      <c r="QD1851" t="s">
        <v>0</v>
      </c>
      <c r="QE1851">
        <v>1.3125</v>
      </c>
      <c r="QF1851" t="s">
        <v>0</v>
      </c>
      <c r="QG1851" t="s">
        <v>0</v>
      </c>
      <c r="QH1851" t="s">
        <v>0</v>
      </c>
      <c r="QI1851" t="s">
        <v>0</v>
      </c>
      <c r="QJ1851" t="s">
        <v>0</v>
      </c>
      <c r="QK1851" t="s">
        <v>0</v>
      </c>
      <c r="QL1851" t="s">
        <v>0</v>
      </c>
      <c r="QM1851" t="s">
        <v>0</v>
      </c>
      <c r="QN1851" t="s">
        <v>0</v>
      </c>
      <c r="QO1851" t="s">
        <v>0</v>
      </c>
      <c r="QP1851" t="s">
        <v>0</v>
      </c>
      <c r="QQ1851" t="s">
        <v>0</v>
      </c>
      <c r="QR1851" t="s">
        <v>0</v>
      </c>
      <c r="QS1851" t="s">
        <v>0</v>
      </c>
      <c r="QT1851" t="s">
        <v>0</v>
      </c>
      <c r="QU1851" t="s">
        <v>0</v>
      </c>
      <c r="QV1851" t="s">
        <v>0</v>
      </c>
      <c r="QW1851" t="s">
        <v>0</v>
      </c>
      <c r="QX1851" t="s">
        <v>0</v>
      </c>
      <c r="QY1851" t="s">
        <v>0</v>
      </c>
      <c r="QZ1851" t="s">
        <v>0</v>
      </c>
      <c r="RA1851" t="s">
        <v>0</v>
      </c>
      <c r="RB1851" t="s">
        <v>0</v>
      </c>
      <c r="RC1851" t="s">
        <v>0</v>
      </c>
      <c r="RD1851" t="s">
        <v>0</v>
      </c>
      <c r="RE1851" t="s">
        <v>0</v>
      </c>
      <c r="RF1851" t="s">
        <v>0</v>
      </c>
      <c r="RG1851">
        <v>24.1875</v>
      </c>
      <c r="RH1851" t="s">
        <v>0</v>
      </c>
      <c r="RI1851" t="s">
        <v>0</v>
      </c>
      <c r="RJ1851" t="s">
        <v>0</v>
      </c>
      <c r="RK1851" t="s">
        <v>0</v>
      </c>
      <c r="RL1851" t="s">
        <v>0</v>
      </c>
      <c r="RM1851" t="s">
        <v>0</v>
      </c>
      <c r="RN1851" t="s">
        <v>0</v>
      </c>
      <c r="RO1851" t="s">
        <v>0</v>
      </c>
      <c r="RP1851" t="s">
        <v>0</v>
      </c>
      <c r="RQ1851" t="s">
        <v>0</v>
      </c>
      <c r="RR1851" t="s">
        <v>0</v>
      </c>
      <c r="RS1851" t="s">
        <v>0</v>
      </c>
      <c r="RT1851" t="s">
        <v>0</v>
      </c>
      <c r="RU1851" t="s">
        <v>0</v>
      </c>
      <c r="RV1851">
        <v>4.2907999999999999</v>
      </c>
      <c r="RW1851" t="s">
        <v>0</v>
      </c>
      <c r="RX1851" t="s">
        <v>0</v>
      </c>
      <c r="RY1851" t="s">
        <v>0</v>
      </c>
      <c r="RZ1851" t="s">
        <v>0</v>
      </c>
      <c r="SA1851" t="s">
        <v>0</v>
      </c>
      <c r="SB1851" t="s">
        <v>0</v>
      </c>
      <c r="SC1851">
        <v>10.875</v>
      </c>
      <c r="SD1851" t="s">
        <v>0</v>
      </c>
      <c r="SE1851">
        <v>8.2917000000000005</v>
      </c>
      <c r="SF1851" t="s">
        <v>0</v>
      </c>
      <c r="SG1851" t="s">
        <v>0</v>
      </c>
      <c r="SH1851" t="s">
        <v>0</v>
      </c>
      <c r="SI1851" t="s">
        <v>0</v>
      </c>
      <c r="SJ1851">
        <v>11.722200000000001</v>
      </c>
      <c r="SK1851">
        <v>29.5625</v>
      </c>
      <c r="SL1851" t="s">
        <v>0</v>
      </c>
    </row>
    <row r="1852" spans="1:506" x14ac:dyDescent="0.3">
      <c r="A1852" s="1">
        <v>35465</v>
      </c>
      <c r="B1852" t="s">
        <v>0</v>
      </c>
      <c r="C1852" t="s">
        <v>0</v>
      </c>
      <c r="D1852" t="s">
        <v>0</v>
      </c>
      <c r="E1852">
        <v>0.54900000000000004</v>
      </c>
      <c r="F1852" t="s">
        <v>0</v>
      </c>
      <c r="G1852" t="s">
        <v>0</v>
      </c>
      <c r="H1852">
        <v>6.125</v>
      </c>
      <c r="I1852" t="s">
        <v>0</v>
      </c>
      <c r="J1852" t="s">
        <v>0</v>
      </c>
      <c r="K1852">
        <v>4.62</v>
      </c>
      <c r="L1852" t="s">
        <v>0</v>
      </c>
      <c r="M1852" t="s">
        <v>0</v>
      </c>
      <c r="N1852" t="s">
        <v>0</v>
      </c>
      <c r="O1852" t="s">
        <v>0</v>
      </c>
      <c r="P1852">
        <v>7.6562999999999999</v>
      </c>
      <c r="Q1852" t="s">
        <v>0</v>
      </c>
      <c r="R1852" t="s">
        <v>0</v>
      </c>
      <c r="S1852" t="s">
        <v>0</v>
      </c>
      <c r="T1852" t="s">
        <v>0</v>
      </c>
      <c r="U1852" t="s">
        <v>0</v>
      </c>
      <c r="V1852" t="s">
        <v>0</v>
      </c>
      <c r="W1852" t="s">
        <v>0</v>
      </c>
      <c r="X1852" t="s">
        <v>0</v>
      </c>
      <c r="Y1852" t="s">
        <v>0</v>
      </c>
      <c r="Z1852" t="s">
        <v>0</v>
      </c>
      <c r="AA1852" t="s">
        <v>0</v>
      </c>
      <c r="AB1852" t="s">
        <v>0</v>
      </c>
      <c r="AC1852" t="s">
        <v>0</v>
      </c>
      <c r="AD1852" t="s">
        <v>0</v>
      </c>
      <c r="AE1852" t="s">
        <v>0</v>
      </c>
      <c r="AF1852">
        <v>2.9687999999999999</v>
      </c>
      <c r="AG1852">
        <v>5.8125</v>
      </c>
      <c r="AH1852" t="s">
        <v>0</v>
      </c>
      <c r="AI1852" t="s">
        <v>0</v>
      </c>
      <c r="AJ1852" t="s">
        <v>0</v>
      </c>
      <c r="AK1852">
        <v>14.343999999999999</v>
      </c>
      <c r="AL1852" t="s">
        <v>0</v>
      </c>
      <c r="AM1852" t="s">
        <v>0</v>
      </c>
      <c r="AN1852" t="s">
        <v>0</v>
      </c>
      <c r="AO1852" t="s">
        <v>0</v>
      </c>
      <c r="AP1852">
        <v>2.3125</v>
      </c>
      <c r="AQ1852" t="s">
        <v>0</v>
      </c>
      <c r="AR1852" t="s">
        <v>0</v>
      </c>
      <c r="AS1852" t="s">
        <v>0</v>
      </c>
      <c r="AT1852" t="s">
        <v>0</v>
      </c>
      <c r="AU1852" t="s">
        <v>0</v>
      </c>
      <c r="AV1852" t="s">
        <v>0</v>
      </c>
      <c r="AW1852" t="s">
        <v>0</v>
      </c>
      <c r="AX1852" t="s">
        <v>0</v>
      </c>
      <c r="AY1852" t="s">
        <v>0</v>
      </c>
      <c r="AZ1852" t="s">
        <v>0</v>
      </c>
      <c r="BA1852">
        <v>1.1979</v>
      </c>
      <c r="BB1852" t="s">
        <v>0</v>
      </c>
      <c r="BC1852" t="s">
        <v>0</v>
      </c>
      <c r="BD1852" t="s">
        <v>0</v>
      </c>
      <c r="BE1852" t="s">
        <v>0</v>
      </c>
      <c r="BF1852" t="s">
        <v>0</v>
      </c>
      <c r="BG1852" t="s">
        <v>0</v>
      </c>
      <c r="BH1852" t="s">
        <v>0</v>
      </c>
      <c r="BI1852" t="s">
        <v>0</v>
      </c>
      <c r="BJ1852" t="s">
        <v>0</v>
      </c>
      <c r="BK1852" t="s">
        <v>0</v>
      </c>
      <c r="BL1852" t="s">
        <v>0</v>
      </c>
      <c r="BM1852" t="s">
        <v>0</v>
      </c>
      <c r="BN1852" t="s">
        <v>0</v>
      </c>
      <c r="BO1852">
        <v>3.4350000000000001</v>
      </c>
      <c r="BP1852" t="s">
        <v>0</v>
      </c>
      <c r="BQ1852" t="s">
        <v>0</v>
      </c>
      <c r="BR1852" t="s">
        <v>0</v>
      </c>
      <c r="BS1852" t="s">
        <v>0</v>
      </c>
      <c r="BT1852" t="s">
        <v>0</v>
      </c>
      <c r="BU1852" t="s">
        <v>0</v>
      </c>
      <c r="BV1852" t="s">
        <v>0</v>
      </c>
      <c r="BW1852" t="s">
        <v>0</v>
      </c>
      <c r="BX1852" t="s">
        <v>0</v>
      </c>
      <c r="BY1852" t="s">
        <v>0</v>
      </c>
      <c r="BZ1852" t="s">
        <v>0</v>
      </c>
      <c r="CA1852" t="s">
        <v>0</v>
      </c>
      <c r="CB1852" t="s">
        <v>0</v>
      </c>
      <c r="CC1852" t="s">
        <v>0</v>
      </c>
      <c r="CD1852" t="s">
        <v>0</v>
      </c>
      <c r="CE1852" t="s">
        <v>0</v>
      </c>
      <c r="CF1852" t="s">
        <v>0</v>
      </c>
      <c r="CG1852" t="s">
        <v>0</v>
      </c>
      <c r="CH1852" t="s">
        <v>0</v>
      </c>
      <c r="CI1852" t="s">
        <v>0</v>
      </c>
      <c r="CJ1852" t="s">
        <v>0</v>
      </c>
      <c r="CK1852" t="s">
        <v>0</v>
      </c>
      <c r="CL1852" t="s">
        <v>0</v>
      </c>
      <c r="CM1852">
        <v>1.9062999999999999</v>
      </c>
      <c r="CN1852" t="s">
        <v>0</v>
      </c>
      <c r="CO1852" t="s">
        <v>0</v>
      </c>
      <c r="CP1852" t="s">
        <v>0</v>
      </c>
      <c r="CQ1852" t="s">
        <v>0</v>
      </c>
      <c r="CR1852" t="s">
        <v>0</v>
      </c>
      <c r="CS1852" t="s">
        <v>0</v>
      </c>
      <c r="CT1852">
        <v>19.0854</v>
      </c>
      <c r="CU1852" t="s">
        <v>0</v>
      </c>
      <c r="CV1852" t="s">
        <v>0</v>
      </c>
      <c r="CW1852" t="s">
        <v>0</v>
      </c>
      <c r="CX1852">
        <v>3.0104000000000002</v>
      </c>
      <c r="CY1852" t="s">
        <v>0</v>
      </c>
      <c r="CZ1852" t="s">
        <v>0</v>
      </c>
      <c r="DA1852" t="s">
        <v>0</v>
      </c>
      <c r="DB1852" t="s">
        <v>0</v>
      </c>
      <c r="DC1852" t="s">
        <v>0</v>
      </c>
      <c r="DD1852" t="s">
        <v>0</v>
      </c>
      <c r="DE1852" t="s">
        <v>0</v>
      </c>
      <c r="DF1852" t="s">
        <v>0</v>
      </c>
      <c r="DG1852" t="s">
        <v>0</v>
      </c>
      <c r="DH1852" t="s">
        <v>0</v>
      </c>
      <c r="DI1852">
        <v>12.875</v>
      </c>
      <c r="DJ1852" t="s">
        <v>0</v>
      </c>
      <c r="DK1852" t="s">
        <v>0</v>
      </c>
      <c r="DL1852" t="s">
        <v>0</v>
      </c>
      <c r="DM1852">
        <v>0.67710000000000004</v>
      </c>
      <c r="DN1852" t="s">
        <v>0</v>
      </c>
      <c r="DO1852">
        <v>7.4583000000000004</v>
      </c>
      <c r="DP1852" t="s">
        <v>0</v>
      </c>
      <c r="DQ1852">
        <v>18.832999999999998</v>
      </c>
      <c r="DR1852" t="s">
        <v>0</v>
      </c>
      <c r="DS1852" t="s">
        <v>0</v>
      </c>
      <c r="DT1852" t="s">
        <v>0</v>
      </c>
      <c r="DU1852">
        <v>5.8063000000000002</v>
      </c>
      <c r="DV1852" t="s">
        <v>0</v>
      </c>
      <c r="DW1852" t="s">
        <v>0</v>
      </c>
      <c r="DX1852" t="s">
        <v>0</v>
      </c>
      <c r="DY1852" t="s">
        <v>0</v>
      </c>
      <c r="DZ1852" t="s">
        <v>0</v>
      </c>
      <c r="EA1852" t="s">
        <v>0</v>
      </c>
      <c r="EB1852" t="s">
        <v>0</v>
      </c>
      <c r="EC1852" t="s">
        <v>0</v>
      </c>
      <c r="ED1852" t="s">
        <v>0</v>
      </c>
      <c r="EE1852" t="s">
        <v>0</v>
      </c>
      <c r="EF1852" t="s">
        <v>0</v>
      </c>
      <c r="EG1852" t="s">
        <v>0</v>
      </c>
      <c r="EH1852" t="s">
        <v>0</v>
      </c>
      <c r="EI1852" t="s">
        <v>0</v>
      </c>
      <c r="EJ1852" t="s">
        <v>0</v>
      </c>
      <c r="EK1852">
        <v>1.7932000000000001</v>
      </c>
      <c r="EL1852" t="s">
        <v>0</v>
      </c>
      <c r="EM1852">
        <v>4.1481000000000003</v>
      </c>
      <c r="EN1852" t="s">
        <v>0</v>
      </c>
      <c r="EO1852" t="s">
        <v>0</v>
      </c>
      <c r="EP1852" t="s">
        <v>0</v>
      </c>
      <c r="EQ1852" t="s">
        <v>0</v>
      </c>
      <c r="ER1852" t="s">
        <v>0</v>
      </c>
      <c r="ES1852" t="s">
        <v>0</v>
      </c>
      <c r="ET1852" t="s">
        <v>0</v>
      </c>
      <c r="EU1852" t="s">
        <v>0</v>
      </c>
      <c r="EV1852" t="s">
        <v>0</v>
      </c>
      <c r="EW1852">
        <v>7.9687999999999999</v>
      </c>
      <c r="EX1852" t="s">
        <v>0</v>
      </c>
      <c r="EY1852" t="s">
        <v>0</v>
      </c>
      <c r="EZ1852" t="s">
        <v>0</v>
      </c>
      <c r="FA1852" t="s">
        <v>0</v>
      </c>
      <c r="FB1852" t="s">
        <v>0</v>
      </c>
      <c r="FC1852" t="s">
        <v>0</v>
      </c>
      <c r="FD1852" t="s">
        <v>0</v>
      </c>
      <c r="FE1852" t="s">
        <v>0</v>
      </c>
      <c r="FF1852" t="s">
        <v>0</v>
      </c>
      <c r="FG1852" t="s">
        <v>0</v>
      </c>
      <c r="FH1852" t="s">
        <v>0</v>
      </c>
      <c r="FI1852" t="s">
        <v>0</v>
      </c>
      <c r="FJ1852" t="s">
        <v>0</v>
      </c>
      <c r="FK1852">
        <v>45</v>
      </c>
      <c r="FL1852" t="s">
        <v>0</v>
      </c>
      <c r="FM1852" t="s">
        <v>0</v>
      </c>
      <c r="FN1852" t="s">
        <v>0</v>
      </c>
      <c r="FO1852" t="s">
        <v>0</v>
      </c>
      <c r="FP1852" t="s">
        <v>0</v>
      </c>
      <c r="FQ1852">
        <v>2.875</v>
      </c>
      <c r="FR1852" t="s">
        <v>0</v>
      </c>
      <c r="FS1852" t="s">
        <v>0</v>
      </c>
      <c r="FT1852" t="s">
        <v>0</v>
      </c>
      <c r="FU1852" t="s">
        <v>0</v>
      </c>
      <c r="FV1852">
        <v>2.4531000000000001</v>
      </c>
      <c r="FW1852" t="s">
        <v>0</v>
      </c>
      <c r="FX1852" t="s">
        <v>0</v>
      </c>
      <c r="FY1852" t="s">
        <v>0</v>
      </c>
      <c r="FZ1852" t="s">
        <v>0</v>
      </c>
      <c r="GA1852" t="s">
        <v>0</v>
      </c>
      <c r="GB1852" t="s">
        <v>0</v>
      </c>
      <c r="GC1852" t="s">
        <v>0</v>
      </c>
      <c r="GD1852">
        <v>2.5369999999999999</v>
      </c>
      <c r="GE1852">
        <v>22.963000000000001</v>
      </c>
      <c r="GF1852">
        <v>1.8437999999999999</v>
      </c>
      <c r="GG1852" t="s">
        <v>0</v>
      </c>
      <c r="GH1852" t="s">
        <v>0</v>
      </c>
      <c r="GI1852" t="s">
        <v>0</v>
      </c>
      <c r="GJ1852" t="s">
        <v>0</v>
      </c>
      <c r="GK1852" t="s">
        <v>0</v>
      </c>
      <c r="GL1852" t="s">
        <v>0</v>
      </c>
      <c r="GM1852" t="s">
        <v>0</v>
      </c>
      <c r="GN1852" t="s">
        <v>0</v>
      </c>
      <c r="GO1852" t="s">
        <v>0</v>
      </c>
      <c r="GP1852" t="s">
        <v>0</v>
      </c>
      <c r="GQ1852" t="s">
        <v>0</v>
      </c>
      <c r="GR1852" t="s">
        <v>0</v>
      </c>
      <c r="GS1852">
        <v>1.0313000000000001</v>
      </c>
      <c r="GT1852" t="s">
        <v>0</v>
      </c>
      <c r="GU1852" t="s">
        <v>0</v>
      </c>
      <c r="GV1852" t="s">
        <v>0</v>
      </c>
      <c r="GW1852" t="s">
        <v>0</v>
      </c>
      <c r="GX1852" t="s">
        <v>0</v>
      </c>
      <c r="GY1852" t="s">
        <v>0</v>
      </c>
      <c r="GZ1852" t="s">
        <v>0</v>
      </c>
      <c r="HA1852" t="s">
        <v>0</v>
      </c>
      <c r="HB1852" t="s">
        <v>0</v>
      </c>
      <c r="HC1852" t="s">
        <v>0</v>
      </c>
      <c r="HD1852" t="s">
        <v>0</v>
      </c>
      <c r="HE1852" t="s">
        <v>0</v>
      </c>
      <c r="HF1852" t="s">
        <v>0</v>
      </c>
      <c r="HG1852" t="s">
        <v>0</v>
      </c>
      <c r="HH1852">
        <v>18.526699999999998</v>
      </c>
      <c r="HI1852" t="s">
        <v>0</v>
      </c>
      <c r="HJ1852" t="s">
        <v>0</v>
      </c>
      <c r="HK1852" t="s">
        <v>0</v>
      </c>
      <c r="HL1852" t="s">
        <v>0</v>
      </c>
      <c r="HM1852" t="s">
        <v>0</v>
      </c>
      <c r="HN1852" t="s">
        <v>0</v>
      </c>
      <c r="HO1852" t="s">
        <v>0</v>
      </c>
      <c r="HP1852" t="s">
        <v>0</v>
      </c>
      <c r="HQ1852" t="s">
        <v>0</v>
      </c>
      <c r="HR1852">
        <v>6.875</v>
      </c>
      <c r="HS1852" t="s">
        <v>0</v>
      </c>
      <c r="HT1852" t="s">
        <v>0</v>
      </c>
      <c r="HU1852" t="s">
        <v>0</v>
      </c>
      <c r="HV1852" t="s">
        <v>0</v>
      </c>
      <c r="HW1852" t="s">
        <v>0</v>
      </c>
      <c r="HX1852" t="s">
        <v>0</v>
      </c>
      <c r="HY1852">
        <v>6.6879999999999997</v>
      </c>
      <c r="HZ1852" t="s">
        <v>0</v>
      </c>
      <c r="IA1852" t="s">
        <v>0</v>
      </c>
      <c r="IB1852" t="s">
        <v>0</v>
      </c>
      <c r="IC1852" t="s">
        <v>0</v>
      </c>
      <c r="ID1852" t="s">
        <v>0</v>
      </c>
      <c r="IE1852">
        <v>8.0312999999999999</v>
      </c>
      <c r="IF1852" t="s">
        <v>0</v>
      </c>
      <c r="IG1852" t="s">
        <v>0</v>
      </c>
      <c r="IH1852" t="s">
        <v>0</v>
      </c>
      <c r="II1852">
        <v>17.1875</v>
      </c>
      <c r="IJ1852" t="s">
        <v>0</v>
      </c>
      <c r="IK1852">
        <v>20.593800000000002</v>
      </c>
      <c r="IL1852">
        <v>4.6879999999999997</v>
      </c>
      <c r="IM1852" t="s">
        <v>0</v>
      </c>
      <c r="IN1852" t="s">
        <v>0</v>
      </c>
      <c r="IO1852" t="s">
        <v>0</v>
      </c>
      <c r="IP1852" t="s">
        <v>0</v>
      </c>
      <c r="IQ1852" t="s">
        <v>0</v>
      </c>
      <c r="IR1852">
        <v>4.6947000000000001</v>
      </c>
      <c r="IS1852" t="s">
        <v>0</v>
      </c>
      <c r="IT1852" t="s">
        <v>0</v>
      </c>
      <c r="IU1852" t="s">
        <v>0</v>
      </c>
      <c r="IV1852" t="s">
        <v>0</v>
      </c>
      <c r="IW1852" t="s">
        <v>0</v>
      </c>
      <c r="IX1852">
        <v>3.625</v>
      </c>
      <c r="IY1852" t="s">
        <v>0</v>
      </c>
      <c r="IZ1852">
        <v>6.5</v>
      </c>
      <c r="JA1852" t="s">
        <v>0</v>
      </c>
      <c r="JB1852" t="s">
        <v>0</v>
      </c>
      <c r="JC1852" t="s">
        <v>0</v>
      </c>
      <c r="JD1852">
        <v>9.0625</v>
      </c>
      <c r="JE1852" t="s">
        <v>0</v>
      </c>
      <c r="JF1852" t="s">
        <v>0</v>
      </c>
      <c r="JG1852" t="s">
        <v>0</v>
      </c>
      <c r="JH1852" t="s">
        <v>0</v>
      </c>
      <c r="JI1852" t="s">
        <v>0</v>
      </c>
      <c r="JJ1852">
        <v>20.3125</v>
      </c>
      <c r="JK1852" t="s">
        <v>0</v>
      </c>
      <c r="JL1852" t="s">
        <v>0</v>
      </c>
      <c r="JM1852" t="s">
        <v>0</v>
      </c>
      <c r="JN1852" t="s">
        <v>0</v>
      </c>
      <c r="JO1852" t="s">
        <v>0</v>
      </c>
      <c r="JP1852" t="s">
        <v>0</v>
      </c>
      <c r="JQ1852" t="s">
        <v>0</v>
      </c>
      <c r="JR1852" t="s">
        <v>0</v>
      </c>
      <c r="JS1852" t="s">
        <v>0</v>
      </c>
      <c r="JT1852" t="s">
        <v>0</v>
      </c>
      <c r="JU1852" t="s">
        <v>0</v>
      </c>
      <c r="JV1852" t="s">
        <v>0</v>
      </c>
      <c r="JW1852" t="s">
        <v>0</v>
      </c>
      <c r="JX1852" t="s">
        <v>0</v>
      </c>
      <c r="JY1852" t="s">
        <v>0</v>
      </c>
      <c r="JZ1852" t="s">
        <v>0</v>
      </c>
      <c r="KA1852" t="s">
        <v>0</v>
      </c>
      <c r="KB1852" t="s">
        <v>0</v>
      </c>
      <c r="KC1852" t="s">
        <v>0</v>
      </c>
      <c r="KD1852" t="s">
        <v>0</v>
      </c>
      <c r="KE1852" t="s">
        <v>0</v>
      </c>
      <c r="KF1852">
        <v>12.625</v>
      </c>
      <c r="KG1852" t="s">
        <v>0</v>
      </c>
      <c r="KH1852" t="s">
        <v>0</v>
      </c>
      <c r="KI1852" t="s">
        <v>0</v>
      </c>
      <c r="KJ1852" t="s">
        <v>0</v>
      </c>
      <c r="KK1852" t="s">
        <v>0</v>
      </c>
      <c r="KL1852" t="s">
        <v>0</v>
      </c>
      <c r="KM1852" t="s">
        <v>0</v>
      </c>
      <c r="KN1852" t="s">
        <v>0</v>
      </c>
      <c r="KO1852" t="s">
        <v>0</v>
      </c>
      <c r="KP1852" t="s">
        <v>0</v>
      </c>
      <c r="KQ1852" t="s">
        <v>0</v>
      </c>
      <c r="KR1852">
        <v>11.1111</v>
      </c>
      <c r="KS1852" t="s">
        <v>0</v>
      </c>
      <c r="KT1852" t="s">
        <v>0</v>
      </c>
      <c r="KU1852" t="s">
        <v>0</v>
      </c>
      <c r="KV1852" t="s">
        <v>0</v>
      </c>
      <c r="KW1852" t="s">
        <v>0</v>
      </c>
      <c r="KX1852" t="s">
        <v>0</v>
      </c>
      <c r="KY1852" t="s">
        <v>0</v>
      </c>
      <c r="KZ1852">
        <v>12.375</v>
      </c>
      <c r="LA1852" t="s">
        <v>0</v>
      </c>
      <c r="LB1852" t="s">
        <v>0</v>
      </c>
      <c r="LC1852" t="s">
        <v>0</v>
      </c>
      <c r="LD1852" t="s">
        <v>0</v>
      </c>
      <c r="LE1852">
        <v>2.1999999999999999E-2</v>
      </c>
      <c r="LF1852" t="s">
        <v>0</v>
      </c>
      <c r="LG1852" t="s">
        <v>0</v>
      </c>
      <c r="LH1852" t="s">
        <v>0</v>
      </c>
      <c r="LI1852" t="s">
        <v>0</v>
      </c>
      <c r="LJ1852" t="s">
        <v>0</v>
      </c>
      <c r="LK1852" t="s">
        <v>0</v>
      </c>
      <c r="LL1852" t="s">
        <v>0</v>
      </c>
      <c r="LM1852">
        <v>12.890599999999999</v>
      </c>
      <c r="LN1852" t="s">
        <v>0</v>
      </c>
      <c r="LO1852" t="s">
        <v>0</v>
      </c>
      <c r="LP1852" t="s">
        <v>0</v>
      </c>
      <c r="LQ1852" t="s">
        <v>0</v>
      </c>
      <c r="LR1852">
        <v>13.4375</v>
      </c>
      <c r="LS1852" t="s">
        <v>0</v>
      </c>
      <c r="LT1852" t="s">
        <v>0</v>
      </c>
      <c r="LU1852" t="s">
        <v>0</v>
      </c>
      <c r="LV1852" t="s">
        <v>0</v>
      </c>
      <c r="LW1852" t="s">
        <v>0</v>
      </c>
      <c r="LX1852" t="s">
        <v>0</v>
      </c>
      <c r="LY1852" t="s">
        <v>0</v>
      </c>
      <c r="LZ1852" t="s">
        <v>0</v>
      </c>
      <c r="MA1852" t="s">
        <v>0</v>
      </c>
      <c r="MB1852">
        <v>2.1875</v>
      </c>
      <c r="MC1852" t="s">
        <v>0</v>
      </c>
      <c r="MD1852" t="s">
        <v>0</v>
      </c>
      <c r="ME1852" t="s">
        <v>0</v>
      </c>
      <c r="MF1852" t="s">
        <v>0</v>
      </c>
      <c r="MG1852">
        <v>8.0625</v>
      </c>
      <c r="MH1852" t="s">
        <v>0</v>
      </c>
      <c r="MI1852">
        <v>3.3281000000000001</v>
      </c>
      <c r="MJ1852">
        <v>21.6875</v>
      </c>
      <c r="MK1852" t="s">
        <v>0</v>
      </c>
      <c r="ML1852" t="s">
        <v>0</v>
      </c>
      <c r="MM1852" t="s">
        <v>0</v>
      </c>
      <c r="MN1852" t="s">
        <v>0</v>
      </c>
      <c r="MO1852" t="s">
        <v>0</v>
      </c>
      <c r="MP1852" t="s">
        <v>0</v>
      </c>
      <c r="MQ1852" t="s">
        <v>0</v>
      </c>
      <c r="MR1852">
        <v>1.3169</v>
      </c>
      <c r="MS1852" t="s">
        <v>0</v>
      </c>
      <c r="MT1852" t="s">
        <v>0</v>
      </c>
      <c r="MU1852">
        <v>4.4306000000000001</v>
      </c>
      <c r="MV1852">
        <v>4.125</v>
      </c>
      <c r="MW1852" t="s">
        <v>0</v>
      </c>
      <c r="MX1852" t="s">
        <v>0</v>
      </c>
      <c r="MY1852">
        <v>10.098800000000001</v>
      </c>
      <c r="MZ1852">
        <v>4.6913999999999998</v>
      </c>
      <c r="NA1852">
        <v>6.9382999999999999</v>
      </c>
      <c r="NB1852" t="s">
        <v>0</v>
      </c>
      <c r="NC1852" t="s">
        <v>0</v>
      </c>
      <c r="ND1852" t="s">
        <v>0</v>
      </c>
      <c r="NE1852" t="s">
        <v>0</v>
      </c>
      <c r="NF1852" t="s">
        <v>0</v>
      </c>
      <c r="NG1852" t="s">
        <v>0</v>
      </c>
      <c r="NH1852" t="s">
        <v>0</v>
      </c>
      <c r="NI1852" t="s">
        <v>0</v>
      </c>
      <c r="NJ1852" t="s">
        <v>0</v>
      </c>
      <c r="NK1852" t="s">
        <v>0</v>
      </c>
      <c r="NL1852" t="s">
        <v>0</v>
      </c>
      <c r="NM1852" t="s">
        <v>0</v>
      </c>
      <c r="NN1852" t="s">
        <v>0</v>
      </c>
      <c r="NO1852" t="s">
        <v>0</v>
      </c>
      <c r="NP1852" t="s">
        <v>0</v>
      </c>
      <c r="NQ1852" t="s">
        <v>0</v>
      </c>
      <c r="NR1852" t="s">
        <v>0</v>
      </c>
      <c r="NS1852" t="s">
        <v>0</v>
      </c>
      <c r="NT1852">
        <v>10.125</v>
      </c>
      <c r="NU1852" t="s">
        <v>0</v>
      </c>
      <c r="NV1852" t="s">
        <v>0</v>
      </c>
      <c r="NW1852" t="s">
        <v>0</v>
      </c>
      <c r="NX1852" t="s">
        <v>0</v>
      </c>
      <c r="NY1852" t="s">
        <v>0</v>
      </c>
      <c r="NZ1852" t="s">
        <v>0</v>
      </c>
      <c r="OA1852" t="s">
        <v>0</v>
      </c>
      <c r="OB1852">
        <v>3.4156</v>
      </c>
      <c r="OC1852" t="s">
        <v>0</v>
      </c>
      <c r="OD1852" t="s">
        <v>0</v>
      </c>
      <c r="OE1852" t="s">
        <v>0</v>
      </c>
      <c r="OF1852" t="s">
        <v>0</v>
      </c>
      <c r="OG1852">
        <v>10.25</v>
      </c>
      <c r="OH1852" t="s">
        <v>0</v>
      </c>
      <c r="OI1852" t="s">
        <v>0</v>
      </c>
      <c r="OJ1852" t="s">
        <v>0</v>
      </c>
      <c r="OK1852" t="s">
        <v>0</v>
      </c>
      <c r="OL1852">
        <v>1.4062999999999999</v>
      </c>
      <c r="OM1852" t="s">
        <v>0</v>
      </c>
      <c r="ON1852" t="s">
        <v>0</v>
      </c>
      <c r="OO1852" t="s">
        <v>0</v>
      </c>
      <c r="OP1852">
        <v>1.2929999999999999</v>
      </c>
      <c r="OQ1852" t="s">
        <v>0</v>
      </c>
      <c r="OR1852" t="s">
        <v>0</v>
      </c>
      <c r="OS1852" t="s">
        <v>0</v>
      </c>
      <c r="OT1852">
        <v>2.2187999999999999</v>
      </c>
      <c r="OU1852" t="s">
        <v>0</v>
      </c>
      <c r="OV1852" t="s">
        <v>0</v>
      </c>
      <c r="OW1852" t="s">
        <v>0</v>
      </c>
      <c r="OX1852">
        <v>9.4380000000000006</v>
      </c>
      <c r="OY1852" t="s">
        <v>0</v>
      </c>
      <c r="OZ1852" t="s">
        <v>0</v>
      </c>
      <c r="PA1852" t="s">
        <v>0</v>
      </c>
      <c r="PB1852" t="s">
        <v>0</v>
      </c>
      <c r="PC1852">
        <v>21</v>
      </c>
      <c r="PD1852" t="s">
        <v>0</v>
      </c>
      <c r="PE1852" t="s">
        <v>0</v>
      </c>
      <c r="PF1852" t="s">
        <v>0</v>
      </c>
      <c r="PG1852" t="s">
        <v>0</v>
      </c>
      <c r="PH1852" t="s">
        <v>0</v>
      </c>
      <c r="PI1852">
        <v>7.7812999999999999</v>
      </c>
      <c r="PJ1852" t="s">
        <v>0</v>
      </c>
      <c r="PK1852" t="s">
        <v>0</v>
      </c>
      <c r="PL1852" t="s">
        <v>0</v>
      </c>
      <c r="PM1852">
        <v>2.0832999999999999</v>
      </c>
      <c r="PN1852" t="s">
        <v>0</v>
      </c>
      <c r="PO1852" t="s">
        <v>0</v>
      </c>
      <c r="PP1852" t="s">
        <v>0</v>
      </c>
      <c r="PQ1852" t="s">
        <v>0</v>
      </c>
      <c r="PR1852">
        <v>9.375</v>
      </c>
      <c r="PS1852" t="s">
        <v>0</v>
      </c>
      <c r="PT1852" t="s">
        <v>0</v>
      </c>
      <c r="PU1852" t="s">
        <v>0</v>
      </c>
      <c r="PV1852" t="s">
        <v>0</v>
      </c>
      <c r="PW1852" t="s">
        <v>0</v>
      </c>
      <c r="PX1852" t="s">
        <v>0</v>
      </c>
      <c r="PY1852" t="s">
        <v>0</v>
      </c>
      <c r="PZ1852" t="s">
        <v>0</v>
      </c>
      <c r="QA1852" t="s">
        <v>0</v>
      </c>
      <c r="QB1852" t="s">
        <v>0</v>
      </c>
      <c r="QC1852">
        <v>10.5625</v>
      </c>
      <c r="QD1852" t="s">
        <v>0</v>
      </c>
      <c r="QE1852">
        <v>1.2890999999999999</v>
      </c>
      <c r="QF1852" t="s">
        <v>0</v>
      </c>
      <c r="QG1852" t="s">
        <v>0</v>
      </c>
      <c r="QH1852" t="s">
        <v>0</v>
      </c>
      <c r="QI1852" t="s">
        <v>0</v>
      </c>
      <c r="QJ1852" t="s">
        <v>0</v>
      </c>
      <c r="QK1852" t="s">
        <v>0</v>
      </c>
      <c r="QL1852" t="s">
        <v>0</v>
      </c>
      <c r="QM1852" t="s">
        <v>0</v>
      </c>
      <c r="QN1852" t="s">
        <v>0</v>
      </c>
      <c r="QO1852" t="s">
        <v>0</v>
      </c>
      <c r="QP1852" t="s">
        <v>0</v>
      </c>
      <c r="QQ1852" t="s">
        <v>0</v>
      </c>
      <c r="QR1852" t="s">
        <v>0</v>
      </c>
      <c r="QS1852" t="s">
        <v>0</v>
      </c>
      <c r="QT1852" t="s">
        <v>0</v>
      </c>
      <c r="QU1852" t="s">
        <v>0</v>
      </c>
      <c r="QV1852" t="s">
        <v>0</v>
      </c>
      <c r="QW1852" t="s">
        <v>0</v>
      </c>
      <c r="QX1852" t="s">
        <v>0</v>
      </c>
      <c r="QY1852" t="s">
        <v>0</v>
      </c>
      <c r="QZ1852" t="s">
        <v>0</v>
      </c>
      <c r="RA1852" t="s">
        <v>0</v>
      </c>
      <c r="RB1852" t="s">
        <v>0</v>
      </c>
      <c r="RC1852" t="s">
        <v>0</v>
      </c>
      <c r="RD1852" t="s">
        <v>0</v>
      </c>
      <c r="RE1852" t="s">
        <v>0</v>
      </c>
      <c r="RF1852" t="s">
        <v>0</v>
      </c>
      <c r="RG1852">
        <v>23.375</v>
      </c>
      <c r="RH1852" t="s">
        <v>0</v>
      </c>
      <c r="RI1852" t="s">
        <v>0</v>
      </c>
      <c r="RJ1852" t="s">
        <v>0</v>
      </c>
      <c r="RK1852" t="s">
        <v>0</v>
      </c>
      <c r="RL1852" t="s">
        <v>0</v>
      </c>
      <c r="RM1852" t="s">
        <v>0</v>
      </c>
      <c r="RN1852" t="s">
        <v>0</v>
      </c>
      <c r="RO1852" t="s">
        <v>0</v>
      </c>
      <c r="RP1852" t="s">
        <v>0</v>
      </c>
      <c r="RQ1852" t="s">
        <v>0</v>
      </c>
      <c r="RR1852" t="s">
        <v>0</v>
      </c>
      <c r="RS1852" t="s">
        <v>0</v>
      </c>
      <c r="RT1852" t="s">
        <v>0</v>
      </c>
      <c r="RU1852" t="s">
        <v>0</v>
      </c>
      <c r="RV1852">
        <v>4.2469000000000001</v>
      </c>
      <c r="RW1852" t="s">
        <v>0</v>
      </c>
      <c r="RX1852" t="s">
        <v>0</v>
      </c>
      <c r="RY1852" t="s">
        <v>0</v>
      </c>
      <c r="RZ1852" t="s">
        <v>0</v>
      </c>
      <c r="SA1852" t="s">
        <v>0</v>
      </c>
      <c r="SB1852" t="s">
        <v>0</v>
      </c>
      <c r="SC1852">
        <v>10.75</v>
      </c>
      <c r="SD1852" t="s">
        <v>0</v>
      </c>
      <c r="SE1852">
        <v>8.375</v>
      </c>
      <c r="SF1852" t="s">
        <v>0</v>
      </c>
      <c r="SG1852" t="s">
        <v>0</v>
      </c>
      <c r="SH1852" t="s">
        <v>0</v>
      </c>
      <c r="SI1852" t="s">
        <v>0</v>
      </c>
      <c r="SJ1852">
        <v>11.333299999999999</v>
      </c>
      <c r="SK1852">
        <v>30.25</v>
      </c>
      <c r="SL1852" t="s">
        <v>0</v>
      </c>
    </row>
    <row r="1853" spans="1:506" x14ac:dyDescent="0.3">
      <c r="A1853" s="1">
        <v>35466</v>
      </c>
      <c r="B1853" t="s">
        <v>0</v>
      </c>
      <c r="C1853" t="s">
        <v>0</v>
      </c>
      <c r="D1853" t="s">
        <v>0</v>
      </c>
      <c r="E1853">
        <v>0.54500000000000004</v>
      </c>
      <c r="F1853" t="s">
        <v>0</v>
      </c>
      <c r="G1853" t="s">
        <v>0</v>
      </c>
      <c r="H1853">
        <v>6.125</v>
      </c>
      <c r="I1853" t="s">
        <v>0</v>
      </c>
      <c r="J1853" t="s">
        <v>0</v>
      </c>
      <c r="K1853">
        <v>4.399</v>
      </c>
      <c r="L1853" t="s">
        <v>0</v>
      </c>
      <c r="M1853" t="s">
        <v>0</v>
      </c>
      <c r="N1853" t="s">
        <v>0</v>
      </c>
      <c r="O1853" t="s">
        <v>0</v>
      </c>
      <c r="P1853">
        <v>7.3437999999999999</v>
      </c>
      <c r="Q1853" t="s">
        <v>0</v>
      </c>
      <c r="R1853" t="s">
        <v>0</v>
      </c>
      <c r="S1853" t="s">
        <v>0</v>
      </c>
      <c r="T1853" t="s">
        <v>0</v>
      </c>
      <c r="U1853" t="s">
        <v>0</v>
      </c>
      <c r="V1853" t="s">
        <v>0</v>
      </c>
      <c r="W1853" t="s">
        <v>0</v>
      </c>
      <c r="X1853" t="s">
        <v>0</v>
      </c>
      <c r="Y1853" t="s">
        <v>0</v>
      </c>
      <c r="Z1853" t="s">
        <v>0</v>
      </c>
      <c r="AA1853" t="s">
        <v>0</v>
      </c>
      <c r="AB1853" t="s">
        <v>0</v>
      </c>
      <c r="AC1853" t="s">
        <v>0</v>
      </c>
      <c r="AD1853" t="s">
        <v>0</v>
      </c>
      <c r="AE1853" t="s">
        <v>0</v>
      </c>
      <c r="AF1853">
        <v>2.9375</v>
      </c>
      <c r="AG1853">
        <v>5.5156000000000001</v>
      </c>
      <c r="AH1853" t="s">
        <v>0</v>
      </c>
      <c r="AI1853" t="s">
        <v>0</v>
      </c>
      <c r="AJ1853" t="s">
        <v>0</v>
      </c>
      <c r="AK1853">
        <v>14.438000000000001</v>
      </c>
      <c r="AL1853" t="s">
        <v>0</v>
      </c>
      <c r="AM1853" t="s">
        <v>0</v>
      </c>
      <c r="AN1853" t="s">
        <v>0</v>
      </c>
      <c r="AO1853" t="s">
        <v>0</v>
      </c>
      <c r="AP1853">
        <v>2.25</v>
      </c>
      <c r="AQ1853" t="s">
        <v>0</v>
      </c>
      <c r="AR1853" t="s">
        <v>0</v>
      </c>
      <c r="AS1853" t="s">
        <v>0</v>
      </c>
      <c r="AT1853" t="s">
        <v>0</v>
      </c>
      <c r="AU1853" t="s">
        <v>0</v>
      </c>
      <c r="AV1853" t="s">
        <v>0</v>
      </c>
      <c r="AW1853" t="s">
        <v>0</v>
      </c>
      <c r="AX1853" t="s">
        <v>0</v>
      </c>
      <c r="AY1853" t="s">
        <v>0</v>
      </c>
      <c r="AZ1853" t="s">
        <v>0</v>
      </c>
      <c r="BA1853">
        <v>1.2031000000000001</v>
      </c>
      <c r="BB1853" t="s">
        <v>0</v>
      </c>
      <c r="BC1853" t="s">
        <v>0</v>
      </c>
      <c r="BD1853" t="s">
        <v>0</v>
      </c>
      <c r="BE1853" t="s">
        <v>0</v>
      </c>
      <c r="BF1853" t="s">
        <v>0</v>
      </c>
      <c r="BG1853" t="s">
        <v>0</v>
      </c>
      <c r="BH1853" t="s">
        <v>0</v>
      </c>
      <c r="BI1853" t="s">
        <v>0</v>
      </c>
      <c r="BJ1853" t="s">
        <v>0</v>
      </c>
      <c r="BK1853" t="s">
        <v>0</v>
      </c>
      <c r="BL1853" t="s">
        <v>0</v>
      </c>
      <c r="BM1853" t="s">
        <v>0</v>
      </c>
      <c r="BN1853" t="s">
        <v>0</v>
      </c>
      <c r="BO1853">
        <v>3.3580000000000001</v>
      </c>
      <c r="BP1853" t="s">
        <v>0</v>
      </c>
      <c r="BQ1853" t="s">
        <v>0</v>
      </c>
      <c r="BR1853" t="s">
        <v>0</v>
      </c>
      <c r="BS1853" t="s">
        <v>0</v>
      </c>
      <c r="BT1853" t="s">
        <v>0</v>
      </c>
      <c r="BU1853" t="s">
        <v>0</v>
      </c>
      <c r="BV1853" t="s">
        <v>0</v>
      </c>
      <c r="BW1853" t="s">
        <v>0</v>
      </c>
      <c r="BX1853" t="s">
        <v>0</v>
      </c>
      <c r="BY1853" t="s">
        <v>0</v>
      </c>
      <c r="BZ1853" t="s">
        <v>0</v>
      </c>
      <c r="CA1853" t="s">
        <v>0</v>
      </c>
      <c r="CB1853" t="s">
        <v>0</v>
      </c>
      <c r="CC1853" t="s">
        <v>0</v>
      </c>
      <c r="CD1853" t="s">
        <v>0</v>
      </c>
      <c r="CE1853" t="s">
        <v>0</v>
      </c>
      <c r="CF1853" t="s">
        <v>0</v>
      </c>
      <c r="CG1853" t="s">
        <v>0</v>
      </c>
      <c r="CH1853" t="s">
        <v>0</v>
      </c>
      <c r="CI1853" t="s">
        <v>0</v>
      </c>
      <c r="CJ1853" t="s">
        <v>0</v>
      </c>
      <c r="CK1853" t="s">
        <v>0</v>
      </c>
      <c r="CL1853" t="s">
        <v>0</v>
      </c>
      <c r="CM1853">
        <v>1.9375</v>
      </c>
      <c r="CN1853" t="s">
        <v>0</v>
      </c>
      <c r="CO1853" t="s">
        <v>0</v>
      </c>
      <c r="CP1853" t="s">
        <v>0</v>
      </c>
      <c r="CQ1853" t="s">
        <v>0</v>
      </c>
      <c r="CR1853" t="s">
        <v>0</v>
      </c>
      <c r="CS1853" t="s">
        <v>0</v>
      </c>
      <c r="CT1853">
        <v>19.236599999999999</v>
      </c>
      <c r="CU1853" t="s">
        <v>0</v>
      </c>
      <c r="CV1853" t="s">
        <v>0</v>
      </c>
      <c r="CW1853" t="s">
        <v>0</v>
      </c>
      <c r="CX1853">
        <v>3.0312999999999999</v>
      </c>
      <c r="CY1853" t="s">
        <v>0</v>
      </c>
      <c r="CZ1853" t="s">
        <v>0</v>
      </c>
      <c r="DA1853" t="s">
        <v>0</v>
      </c>
      <c r="DB1853" t="s">
        <v>0</v>
      </c>
      <c r="DC1853" t="s">
        <v>0</v>
      </c>
      <c r="DD1853" t="s">
        <v>0</v>
      </c>
      <c r="DE1853" t="s">
        <v>0</v>
      </c>
      <c r="DF1853" t="s">
        <v>0</v>
      </c>
      <c r="DG1853" t="s">
        <v>0</v>
      </c>
      <c r="DH1853" t="s">
        <v>0</v>
      </c>
      <c r="DI1853">
        <v>13.25</v>
      </c>
      <c r="DJ1853" t="s">
        <v>0</v>
      </c>
      <c r="DK1853" t="s">
        <v>0</v>
      </c>
      <c r="DL1853" t="s">
        <v>0</v>
      </c>
      <c r="DM1853">
        <v>0.71879999999999999</v>
      </c>
      <c r="DN1853" t="s">
        <v>0</v>
      </c>
      <c r="DO1853">
        <v>7</v>
      </c>
      <c r="DP1853" t="s">
        <v>0</v>
      </c>
      <c r="DQ1853">
        <v>18.75</v>
      </c>
      <c r="DR1853" t="s">
        <v>0</v>
      </c>
      <c r="DS1853" t="s">
        <v>0</v>
      </c>
      <c r="DT1853" t="s">
        <v>0</v>
      </c>
      <c r="DU1853">
        <v>5.8063000000000002</v>
      </c>
      <c r="DV1853" t="s">
        <v>0</v>
      </c>
      <c r="DW1853" t="s">
        <v>0</v>
      </c>
      <c r="DX1853" t="s">
        <v>0</v>
      </c>
      <c r="DY1853" t="s">
        <v>0</v>
      </c>
      <c r="DZ1853" t="s">
        <v>0</v>
      </c>
      <c r="EA1853" t="s">
        <v>0</v>
      </c>
      <c r="EB1853" t="s">
        <v>0</v>
      </c>
      <c r="EC1853" t="s">
        <v>0</v>
      </c>
      <c r="ED1853" t="s">
        <v>0</v>
      </c>
      <c r="EE1853" t="s">
        <v>0</v>
      </c>
      <c r="EF1853" t="s">
        <v>0</v>
      </c>
      <c r="EG1853" t="s">
        <v>0</v>
      </c>
      <c r="EH1853" t="s">
        <v>0</v>
      </c>
      <c r="EI1853" t="s">
        <v>0</v>
      </c>
      <c r="EJ1853" t="s">
        <v>0</v>
      </c>
      <c r="EK1853">
        <v>1.6951000000000001</v>
      </c>
      <c r="EL1853" t="s">
        <v>0</v>
      </c>
      <c r="EM1853">
        <v>4.1604999999999999</v>
      </c>
      <c r="EN1853" t="s">
        <v>0</v>
      </c>
      <c r="EO1853" t="s">
        <v>0</v>
      </c>
      <c r="EP1853" t="s">
        <v>0</v>
      </c>
      <c r="EQ1853" t="s">
        <v>0</v>
      </c>
      <c r="ER1853" t="s">
        <v>0</v>
      </c>
      <c r="ES1853" t="s">
        <v>0</v>
      </c>
      <c r="ET1853" t="s">
        <v>0</v>
      </c>
      <c r="EU1853" t="s">
        <v>0</v>
      </c>
      <c r="EV1853" t="s">
        <v>0</v>
      </c>
      <c r="EW1853">
        <v>7.7187999999999999</v>
      </c>
      <c r="EX1853" t="s">
        <v>0</v>
      </c>
      <c r="EY1853" t="s">
        <v>0</v>
      </c>
      <c r="EZ1853" t="s">
        <v>0</v>
      </c>
      <c r="FA1853" t="s">
        <v>0</v>
      </c>
      <c r="FB1853" t="s">
        <v>0</v>
      </c>
      <c r="FC1853" t="s">
        <v>0</v>
      </c>
      <c r="FD1853" t="s">
        <v>0</v>
      </c>
      <c r="FE1853" t="s">
        <v>0</v>
      </c>
      <c r="FF1853" t="s">
        <v>0</v>
      </c>
      <c r="FG1853" t="s">
        <v>0</v>
      </c>
      <c r="FH1853" t="s">
        <v>0</v>
      </c>
      <c r="FI1853" t="s">
        <v>0</v>
      </c>
      <c r="FJ1853" t="s">
        <v>0</v>
      </c>
      <c r="FK1853">
        <v>44.6875</v>
      </c>
      <c r="FL1853" t="s">
        <v>0</v>
      </c>
      <c r="FM1853" t="s">
        <v>0</v>
      </c>
      <c r="FN1853" t="s">
        <v>0</v>
      </c>
      <c r="FO1853" t="s">
        <v>0</v>
      </c>
      <c r="FP1853" t="s">
        <v>0</v>
      </c>
      <c r="FQ1853">
        <v>3.0937999999999999</v>
      </c>
      <c r="FR1853" t="s">
        <v>0</v>
      </c>
      <c r="FS1853" t="s">
        <v>0</v>
      </c>
      <c r="FT1853" t="s">
        <v>0</v>
      </c>
      <c r="FU1853" t="s">
        <v>0</v>
      </c>
      <c r="FV1853">
        <v>2.375</v>
      </c>
      <c r="FW1853" t="s">
        <v>0</v>
      </c>
      <c r="FX1853" t="s">
        <v>0</v>
      </c>
      <c r="FY1853" t="s">
        <v>0</v>
      </c>
      <c r="FZ1853" t="s">
        <v>0</v>
      </c>
      <c r="GA1853" t="s">
        <v>0</v>
      </c>
      <c r="GB1853" t="s">
        <v>0</v>
      </c>
      <c r="GC1853" t="s">
        <v>0</v>
      </c>
      <c r="GD1853">
        <v>2.5648</v>
      </c>
      <c r="GE1853">
        <v>23.222200000000001</v>
      </c>
      <c r="GF1853">
        <v>1.8281000000000001</v>
      </c>
      <c r="GG1853" t="s">
        <v>0</v>
      </c>
      <c r="GH1853" t="s">
        <v>0</v>
      </c>
      <c r="GI1853" t="s">
        <v>0</v>
      </c>
      <c r="GJ1853" t="s">
        <v>0</v>
      </c>
      <c r="GK1853" t="s">
        <v>0</v>
      </c>
      <c r="GL1853" t="s">
        <v>0</v>
      </c>
      <c r="GM1853" t="s">
        <v>0</v>
      </c>
      <c r="GN1853" t="s">
        <v>0</v>
      </c>
      <c r="GO1853" t="s">
        <v>0</v>
      </c>
      <c r="GP1853" t="s">
        <v>0</v>
      </c>
      <c r="GQ1853" t="s">
        <v>0</v>
      </c>
      <c r="GR1853" t="s">
        <v>0</v>
      </c>
      <c r="GS1853">
        <v>1.0313000000000001</v>
      </c>
      <c r="GT1853" t="s">
        <v>0</v>
      </c>
      <c r="GU1853" t="s">
        <v>0</v>
      </c>
      <c r="GV1853" t="s">
        <v>0</v>
      </c>
      <c r="GW1853" t="s">
        <v>0</v>
      </c>
      <c r="GX1853" t="s">
        <v>0</v>
      </c>
      <c r="GY1853" t="s">
        <v>0</v>
      </c>
      <c r="GZ1853" t="s">
        <v>0</v>
      </c>
      <c r="HA1853" t="s">
        <v>0</v>
      </c>
      <c r="HB1853" t="s">
        <v>0</v>
      </c>
      <c r="HC1853" t="s">
        <v>0</v>
      </c>
      <c r="HD1853" t="s">
        <v>0</v>
      </c>
      <c r="HE1853" t="s">
        <v>0</v>
      </c>
      <c r="HF1853" t="s">
        <v>0</v>
      </c>
      <c r="HG1853" t="s">
        <v>0</v>
      </c>
      <c r="HH1853">
        <v>18.270600000000002</v>
      </c>
      <c r="HI1853" t="s">
        <v>0</v>
      </c>
      <c r="HJ1853" t="s">
        <v>0</v>
      </c>
      <c r="HK1853" t="s">
        <v>0</v>
      </c>
      <c r="HL1853" t="s">
        <v>0</v>
      </c>
      <c r="HM1853" t="s">
        <v>0</v>
      </c>
      <c r="HN1853" t="s">
        <v>0</v>
      </c>
      <c r="HO1853" t="s">
        <v>0</v>
      </c>
      <c r="HP1853" t="s">
        <v>0</v>
      </c>
      <c r="HQ1853" t="s">
        <v>0</v>
      </c>
      <c r="HR1853">
        <v>6.8593999999999999</v>
      </c>
      <c r="HS1853" t="s">
        <v>0</v>
      </c>
      <c r="HT1853" t="s">
        <v>0</v>
      </c>
      <c r="HU1853" t="s">
        <v>0</v>
      </c>
      <c r="HV1853" t="s">
        <v>0</v>
      </c>
      <c r="HW1853" t="s">
        <v>0</v>
      </c>
      <c r="HX1853" t="s">
        <v>0</v>
      </c>
      <c r="HY1853">
        <v>6.8100000000000005</v>
      </c>
      <c r="HZ1853" t="s">
        <v>0</v>
      </c>
      <c r="IA1853" t="s">
        <v>0</v>
      </c>
      <c r="IB1853" t="s">
        <v>0</v>
      </c>
      <c r="IC1853" t="s">
        <v>0</v>
      </c>
      <c r="ID1853" t="s">
        <v>0</v>
      </c>
      <c r="IE1853">
        <v>8.625</v>
      </c>
      <c r="IF1853" t="s">
        <v>0</v>
      </c>
      <c r="IG1853" t="s">
        <v>0</v>
      </c>
      <c r="IH1853" t="s">
        <v>0</v>
      </c>
      <c r="II1853">
        <v>17</v>
      </c>
      <c r="IJ1853" t="s">
        <v>0</v>
      </c>
      <c r="IK1853">
        <v>19.656300000000002</v>
      </c>
      <c r="IL1853">
        <v>4.3540000000000001</v>
      </c>
      <c r="IM1853" t="s">
        <v>0</v>
      </c>
      <c r="IN1853" t="s">
        <v>0</v>
      </c>
      <c r="IO1853" t="s">
        <v>0</v>
      </c>
      <c r="IP1853" t="s">
        <v>0</v>
      </c>
      <c r="IQ1853" t="s">
        <v>0</v>
      </c>
      <c r="IR1853">
        <v>4.7792000000000003</v>
      </c>
      <c r="IS1853" t="s">
        <v>0</v>
      </c>
      <c r="IT1853" t="s">
        <v>0</v>
      </c>
      <c r="IU1853" t="s">
        <v>0</v>
      </c>
      <c r="IV1853" t="s">
        <v>0</v>
      </c>
      <c r="IW1853" t="s">
        <v>0</v>
      </c>
      <c r="IX1853">
        <v>3.5625</v>
      </c>
      <c r="IY1853" t="s">
        <v>0</v>
      </c>
      <c r="IZ1853">
        <v>6.1562999999999999</v>
      </c>
      <c r="JA1853" t="s">
        <v>0</v>
      </c>
      <c r="JB1853" t="s">
        <v>0</v>
      </c>
      <c r="JC1853" t="s">
        <v>0</v>
      </c>
      <c r="JD1853">
        <v>8.9375</v>
      </c>
      <c r="JE1853" t="s">
        <v>0</v>
      </c>
      <c r="JF1853" t="s">
        <v>0</v>
      </c>
      <c r="JG1853" t="s">
        <v>0</v>
      </c>
      <c r="JH1853" t="s">
        <v>0</v>
      </c>
      <c r="JI1853" t="s">
        <v>0</v>
      </c>
      <c r="JJ1853">
        <v>19.3125</v>
      </c>
      <c r="JK1853" t="s">
        <v>0</v>
      </c>
      <c r="JL1853" t="s">
        <v>0</v>
      </c>
      <c r="JM1853" t="s">
        <v>0</v>
      </c>
      <c r="JN1853" t="s">
        <v>0</v>
      </c>
      <c r="JO1853" t="s">
        <v>0</v>
      </c>
      <c r="JP1853" t="s">
        <v>0</v>
      </c>
      <c r="JQ1853" t="s">
        <v>0</v>
      </c>
      <c r="JR1853" t="s">
        <v>0</v>
      </c>
      <c r="JS1853" t="s">
        <v>0</v>
      </c>
      <c r="JT1853" t="s">
        <v>0</v>
      </c>
      <c r="JU1853" t="s">
        <v>0</v>
      </c>
      <c r="JV1853" t="s">
        <v>0</v>
      </c>
      <c r="JW1853" t="s">
        <v>0</v>
      </c>
      <c r="JX1853" t="s">
        <v>0</v>
      </c>
      <c r="JY1853" t="s">
        <v>0</v>
      </c>
      <c r="JZ1853" t="s">
        <v>0</v>
      </c>
      <c r="KA1853" t="s">
        <v>0</v>
      </c>
      <c r="KB1853" t="s">
        <v>0</v>
      </c>
      <c r="KC1853" t="s">
        <v>0</v>
      </c>
      <c r="KD1853" t="s">
        <v>0</v>
      </c>
      <c r="KE1853" t="s">
        <v>0</v>
      </c>
      <c r="KF1853">
        <v>11.458299999999999</v>
      </c>
      <c r="KG1853" t="s">
        <v>0</v>
      </c>
      <c r="KH1853" t="s">
        <v>0</v>
      </c>
      <c r="KI1853" t="s">
        <v>0</v>
      </c>
      <c r="KJ1853" t="s">
        <v>0</v>
      </c>
      <c r="KK1853" t="s">
        <v>0</v>
      </c>
      <c r="KL1853" t="s">
        <v>0</v>
      </c>
      <c r="KM1853" t="s">
        <v>0</v>
      </c>
      <c r="KN1853" t="s">
        <v>0</v>
      </c>
      <c r="KO1853" t="s">
        <v>0</v>
      </c>
      <c r="KP1853" t="s">
        <v>0</v>
      </c>
      <c r="KQ1853" t="s">
        <v>0</v>
      </c>
      <c r="KR1853">
        <v>10.4815</v>
      </c>
      <c r="KS1853" t="s">
        <v>0</v>
      </c>
      <c r="KT1853" t="s">
        <v>0</v>
      </c>
      <c r="KU1853" t="s">
        <v>0</v>
      </c>
      <c r="KV1853" t="s">
        <v>0</v>
      </c>
      <c r="KW1853" t="s">
        <v>0</v>
      </c>
      <c r="KX1853" t="s">
        <v>0</v>
      </c>
      <c r="KY1853" t="s">
        <v>0</v>
      </c>
      <c r="KZ1853">
        <v>12.3125</v>
      </c>
      <c r="LA1853" t="s">
        <v>0</v>
      </c>
      <c r="LB1853" t="s">
        <v>0</v>
      </c>
      <c r="LC1853" t="s">
        <v>0</v>
      </c>
      <c r="LD1853" t="s">
        <v>0</v>
      </c>
      <c r="LE1853">
        <v>2.5999999999999999E-2</v>
      </c>
      <c r="LF1853" t="s">
        <v>0</v>
      </c>
      <c r="LG1853" t="s">
        <v>0</v>
      </c>
      <c r="LH1853" t="s">
        <v>0</v>
      </c>
      <c r="LI1853" t="s">
        <v>0</v>
      </c>
      <c r="LJ1853" t="s">
        <v>0</v>
      </c>
      <c r="LK1853" t="s">
        <v>0</v>
      </c>
      <c r="LL1853" t="s">
        <v>0</v>
      </c>
      <c r="LM1853">
        <v>12.296900000000001</v>
      </c>
      <c r="LN1853" t="s">
        <v>0</v>
      </c>
      <c r="LO1853" t="s">
        <v>0</v>
      </c>
      <c r="LP1853" t="s">
        <v>0</v>
      </c>
      <c r="LQ1853" t="s">
        <v>0</v>
      </c>
      <c r="LR1853">
        <v>12.6875</v>
      </c>
      <c r="LS1853" t="s">
        <v>0</v>
      </c>
      <c r="LT1853" t="s">
        <v>0</v>
      </c>
      <c r="LU1853" t="s">
        <v>0</v>
      </c>
      <c r="LV1853" t="s">
        <v>0</v>
      </c>
      <c r="LW1853" t="s">
        <v>0</v>
      </c>
      <c r="LX1853" t="s">
        <v>0</v>
      </c>
      <c r="LY1853" t="s">
        <v>0</v>
      </c>
      <c r="LZ1853" t="s">
        <v>0</v>
      </c>
      <c r="MA1853" t="s">
        <v>0</v>
      </c>
      <c r="MB1853">
        <v>2.1172</v>
      </c>
      <c r="MC1853" t="s">
        <v>0</v>
      </c>
      <c r="MD1853" t="s">
        <v>0</v>
      </c>
      <c r="ME1853" t="s">
        <v>0</v>
      </c>
      <c r="MF1853" t="s">
        <v>0</v>
      </c>
      <c r="MG1853">
        <v>8</v>
      </c>
      <c r="MH1853" t="s">
        <v>0</v>
      </c>
      <c r="MI1853">
        <v>3.1875</v>
      </c>
      <c r="MJ1853">
        <v>21.6875</v>
      </c>
      <c r="MK1853" t="s">
        <v>0</v>
      </c>
      <c r="ML1853" t="s">
        <v>0</v>
      </c>
      <c r="MM1853" t="s">
        <v>0</v>
      </c>
      <c r="MN1853" t="s">
        <v>0</v>
      </c>
      <c r="MO1853" t="s">
        <v>0</v>
      </c>
      <c r="MP1853" t="s">
        <v>0</v>
      </c>
      <c r="MQ1853" t="s">
        <v>0</v>
      </c>
      <c r="MR1853">
        <v>1.4320999999999999</v>
      </c>
      <c r="MS1853" t="s">
        <v>0</v>
      </c>
      <c r="MT1853" t="s">
        <v>0</v>
      </c>
      <c r="MU1853">
        <v>4.2916999999999996</v>
      </c>
      <c r="MV1853">
        <v>4.125</v>
      </c>
      <c r="MW1853" t="s">
        <v>0</v>
      </c>
      <c r="MX1853" t="s">
        <v>0</v>
      </c>
      <c r="MY1853">
        <v>10.0494</v>
      </c>
      <c r="MZ1853">
        <v>4.7618999999999998</v>
      </c>
      <c r="NA1853">
        <v>6.6913999999999998</v>
      </c>
      <c r="NB1853" t="s">
        <v>0</v>
      </c>
      <c r="NC1853" t="s">
        <v>0</v>
      </c>
      <c r="ND1853" t="s">
        <v>0</v>
      </c>
      <c r="NE1853" t="s">
        <v>0</v>
      </c>
      <c r="NF1853" t="s">
        <v>0</v>
      </c>
      <c r="NG1853" t="s">
        <v>0</v>
      </c>
      <c r="NH1853" t="s">
        <v>0</v>
      </c>
      <c r="NI1853" t="s">
        <v>0</v>
      </c>
      <c r="NJ1853" t="s">
        <v>0</v>
      </c>
      <c r="NK1853" t="s">
        <v>0</v>
      </c>
      <c r="NL1853" t="s">
        <v>0</v>
      </c>
      <c r="NM1853" t="s">
        <v>0</v>
      </c>
      <c r="NN1853" t="s">
        <v>0</v>
      </c>
      <c r="NO1853" t="s">
        <v>0</v>
      </c>
      <c r="NP1853" t="s">
        <v>0</v>
      </c>
      <c r="NQ1853" t="s">
        <v>0</v>
      </c>
      <c r="NR1853" t="s">
        <v>0</v>
      </c>
      <c r="NS1853" t="s">
        <v>0</v>
      </c>
      <c r="NT1853">
        <v>10.375</v>
      </c>
      <c r="NU1853" t="s">
        <v>0</v>
      </c>
      <c r="NV1853" t="s">
        <v>0</v>
      </c>
      <c r="NW1853" t="s">
        <v>0</v>
      </c>
      <c r="NX1853" t="s">
        <v>0</v>
      </c>
      <c r="NY1853" t="s">
        <v>0</v>
      </c>
      <c r="NZ1853" t="s">
        <v>0</v>
      </c>
      <c r="OA1853" t="s">
        <v>0</v>
      </c>
      <c r="OB1853">
        <v>3.3163</v>
      </c>
      <c r="OC1853" t="s">
        <v>0</v>
      </c>
      <c r="OD1853" t="s">
        <v>0</v>
      </c>
      <c r="OE1853" t="s">
        <v>0</v>
      </c>
      <c r="OF1853" t="s">
        <v>0</v>
      </c>
      <c r="OG1853">
        <v>10.125</v>
      </c>
      <c r="OH1853" t="s">
        <v>0</v>
      </c>
      <c r="OI1853" t="s">
        <v>0</v>
      </c>
      <c r="OJ1853" t="s">
        <v>0</v>
      </c>
      <c r="OK1853" t="s">
        <v>0</v>
      </c>
      <c r="OL1853">
        <v>1.4843999999999999</v>
      </c>
      <c r="OM1853" t="s">
        <v>0</v>
      </c>
      <c r="ON1853" t="s">
        <v>0</v>
      </c>
      <c r="OO1853" t="s">
        <v>0</v>
      </c>
      <c r="OP1853">
        <v>1.3125</v>
      </c>
      <c r="OQ1853" t="s">
        <v>0</v>
      </c>
      <c r="OR1853" t="s">
        <v>0</v>
      </c>
      <c r="OS1853" t="s">
        <v>0</v>
      </c>
      <c r="OT1853">
        <v>2.2343999999999999</v>
      </c>
      <c r="OU1853" t="s">
        <v>0</v>
      </c>
      <c r="OV1853" t="s">
        <v>0</v>
      </c>
      <c r="OW1853" t="s">
        <v>0</v>
      </c>
      <c r="OX1853">
        <v>9.5</v>
      </c>
      <c r="OY1853" t="s">
        <v>0</v>
      </c>
      <c r="OZ1853" t="s">
        <v>0</v>
      </c>
      <c r="PA1853" t="s">
        <v>0</v>
      </c>
      <c r="PB1853" t="s">
        <v>0</v>
      </c>
      <c r="PC1853">
        <v>20.25</v>
      </c>
      <c r="PD1853" t="s">
        <v>0</v>
      </c>
      <c r="PE1853" t="s">
        <v>0</v>
      </c>
      <c r="PF1853" t="s">
        <v>0</v>
      </c>
      <c r="PG1853" t="s">
        <v>0</v>
      </c>
      <c r="PH1853" t="s">
        <v>0</v>
      </c>
      <c r="PI1853">
        <v>7.7812999999999999</v>
      </c>
      <c r="PJ1853" t="s">
        <v>0</v>
      </c>
      <c r="PK1853" t="s">
        <v>0</v>
      </c>
      <c r="PL1853" t="s">
        <v>0</v>
      </c>
      <c r="PM1853">
        <v>2.0832999999999999</v>
      </c>
      <c r="PN1853" t="s">
        <v>0</v>
      </c>
      <c r="PO1853" t="s">
        <v>0</v>
      </c>
      <c r="PP1853" t="s">
        <v>0</v>
      </c>
      <c r="PQ1853" t="s">
        <v>0</v>
      </c>
      <c r="PR1853">
        <v>9.125</v>
      </c>
      <c r="PS1853" t="s">
        <v>0</v>
      </c>
      <c r="PT1853" t="s">
        <v>0</v>
      </c>
      <c r="PU1853" t="s">
        <v>0</v>
      </c>
      <c r="PV1853" t="s">
        <v>0</v>
      </c>
      <c r="PW1853" t="s">
        <v>0</v>
      </c>
      <c r="PX1853" t="s">
        <v>0</v>
      </c>
      <c r="PY1853" t="s">
        <v>0</v>
      </c>
      <c r="PZ1853" t="s">
        <v>0</v>
      </c>
      <c r="QA1853" t="s">
        <v>0</v>
      </c>
      <c r="QB1853" t="s">
        <v>0</v>
      </c>
      <c r="QC1853">
        <v>10.5938</v>
      </c>
      <c r="QD1853" t="s">
        <v>0</v>
      </c>
      <c r="QE1853">
        <v>1.2890999999999999</v>
      </c>
      <c r="QF1853" t="s">
        <v>0</v>
      </c>
      <c r="QG1853" t="s">
        <v>0</v>
      </c>
      <c r="QH1853" t="s">
        <v>0</v>
      </c>
      <c r="QI1853" t="s">
        <v>0</v>
      </c>
      <c r="QJ1853" t="s">
        <v>0</v>
      </c>
      <c r="QK1853" t="s">
        <v>0</v>
      </c>
      <c r="QL1853" t="s">
        <v>0</v>
      </c>
      <c r="QM1853" t="s">
        <v>0</v>
      </c>
      <c r="QN1853" t="s">
        <v>0</v>
      </c>
      <c r="QO1853" t="s">
        <v>0</v>
      </c>
      <c r="QP1853" t="s">
        <v>0</v>
      </c>
      <c r="QQ1853" t="s">
        <v>0</v>
      </c>
      <c r="QR1853" t="s">
        <v>0</v>
      </c>
      <c r="QS1853" t="s">
        <v>0</v>
      </c>
      <c r="QT1853" t="s">
        <v>0</v>
      </c>
      <c r="QU1853" t="s">
        <v>0</v>
      </c>
      <c r="QV1853" t="s">
        <v>0</v>
      </c>
      <c r="QW1853" t="s">
        <v>0</v>
      </c>
      <c r="QX1853" t="s">
        <v>0</v>
      </c>
      <c r="QY1853" t="s">
        <v>0</v>
      </c>
      <c r="QZ1853" t="s">
        <v>0</v>
      </c>
      <c r="RA1853" t="s">
        <v>0</v>
      </c>
      <c r="RB1853" t="s">
        <v>0</v>
      </c>
      <c r="RC1853" t="s">
        <v>0</v>
      </c>
      <c r="RD1853" t="s">
        <v>0</v>
      </c>
      <c r="RE1853" t="s">
        <v>0</v>
      </c>
      <c r="RF1853" t="s">
        <v>0</v>
      </c>
      <c r="RG1853">
        <v>23</v>
      </c>
      <c r="RH1853" t="s">
        <v>0</v>
      </c>
      <c r="RI1853" t="s">
        <v>0</v>
      </c>
      <c r="RJ1853" t="s">
        <v>0</v>
      </c>
      <c r="RK1853" t="s">
        <v>0</v>
      </c>
      <c r="RL1853" t="s">
        <v>0</v>
      </c>
      <c r="RM1853" t="s">
        <v>0</v>
      </c>
      <c r="RN1853" t="s">
        <v>0</v>
      </c>
      <c r="RO1853" t="s">
        <v>0</v>
      </c>
      <c r="RP1853" t="s">
        <v>0</v>
      </c>
      <c r="RQ1853" t="s">
        <v>0</v>
      </c>
      <c r="RR1853" t="s">
        <v>0</v>
      </c>
      <c r="RS1853" t="s">
        <v>0</v>
      </c>
      <c r="RT1853" t="s">
        <v>0</v>
      </c>
      <c r="RU1853" t="s">
        <v>0</v>
      </c>
      <c r="RV1853">
        <v>4.3895999999999997</v>
      </c>
      <c r="RW1853" t="s">
        <v>0</v>
      </c>
      <c r="RX1853" t="s">
        <v>0</v>
      </c>
      <c r="RY1853" t="s">
        <v>0</v>
      </c>
      <c r="RZ1853" t="s">
        <v>0</v>
      </c>
      <c r="SA1853" t="s">
        <v>0</v>
      </c>
      <c r="SB1853" t="s">
        <v>0</v>
      </c>
      <c r="SC1853">
        <v>10.75</v>
      </c>
      <c r="SD1853" t="s">
        <v>0</v>
      </c>
      <c r="SE1853">
        <v>8.3332999999999995</v>
      </c>
      <c r="SF1853" t="s">
        <v>0</v>
      </c>
      <c r="SG1853" t="s">
        <v>0</v>
      </c>
      <c r="SH1853" t="s">
        <v>0</v>
      </c>
      <c r="SI1853" t="s">
        <v>0</v>
      </c>
      <c r="SJ1853">
        <v>11.3889</v>
      </c>
      <c r="SK1853">
        <v>30.875</v>
      </c>
      <c r="SL1853" t="s">
        <v>0</v>
      </c>
    </row>
    <row r="1854" spans="1:506" x14ac:dyDescent="0.3">
      <c r="A1854" s="1">
        <v>35467</v>
      </c>
      <c r="B1854" t="s">
        <v>0</v>
      </c>
      <c r="C1854" t="s">
        <v>0</v>
      </c>
      <c r="D1854" t="s">
        <v>0</v>
      </c>
      <c r="E1854">
        <v>0.57099999999999995</v>
      </c>
      <c r="F1854" t="s">
        <v>0</v>
      </c>
      <c r="G1854" t="s">
        <v>0</v>
      </c>
      <c r="H1854">
        <v>6</v>
      </c>
      <c r="I1854" t="s">
        <v>0</v>
      </c>
      <c r="J1854" t="s">
        <v>0</v>
      </c>
      <c r="K1854">
        <v>4.4779999999999998</v>
      </c>
      <c r="L1854" t="s">
        <v>0</v>
      </c>
      <c r="M1854" t="s">
        <v>0</v>
      </c>
      <c r="N1854" t="s">
        <v>0</v>
      </c>
      <c r="O1854" t="s">
        <v>0</v>
      </c>
      <c r="P1854">
        <v>7.5937999999999999</v>
      </c>
      <c r="Q1854" t="s">
        <v>0</v>
      </c>
      <c r="R1854" t="s">
        <v>0</v>
      </c>
      <c r="S1854" t="s">
        <v>0</v>
      </c>
      <c r="T1854" t="s">
        <v>0</v>
      </c>
      <c r="U1854" t="s">
        <v>0</v>
      </c>
      <c r="V1854" t="s">
        <v>0</v>
      </c>
      <c r="W1854" t="s">
        <v>0</v>
      </c>
      <c r="X1854" t="s">
        <v>0</v>
      </c>
      <c r="Y1854" t="s">
        <v>0</v>
      </c>
      <c r="Z1854" t="s">
        <v>0</v>
      </c>
      <c r="AA1854" t="s">
        <v>0</v>
      </c>
      <c r="AB1854" t="s">
        <v>0</v>
      </c>
      <c r="AC1854" t="s">
        <v>0</v>
      </c>
      <c r="AD1854" t="s">
        <v>0</v>
      </c>
      <c r="AE1854" t="s">
        <v>0</v>
      </c>
      <c r="AF1854">
        <v>3</v>
      </c>
      <c r="AG1854">
        <v>5.9531000000000001</v>
      </c>
      <c r="AH1854" t="s">
        <v>0</v>
      </c>
      <c r="AI1854" t="s">
        <v>0</v>
      </c>
      <c r="AJ1854" t="s">
        <v>0</v>
      </c>
      <c r="AK1854">
        <v>14.25</v>
      </c>
      <c r="AL1854" t="s">
        <v>0</v>
      </c>
      <c r="AM1854" t="s">
        <v>0</v>
      </c>
      <c r="AN1854" t="s">
        <v>0</v>
      </c>
      <c r="AO1854" t="s">
        <v>0</v>
      </c>
      <c r="AP1854">
        <v>2.25</v>
      </c>
      <c r="AQ1854" t="s">
        <v>0</v>
      </c>
      <c r="AR1854" t="s">
        <v>0</v>
      </c>
      <c r="AS1854" t="s">
        <v>0</v>
      </c>
      <c r="AT1854" t="s">
        <v>0</v>
      </c>
      <c r="AU1854" t="s">
        <v>0</v>
      </c>
      <c r="AV1854" t="s">
        <v>0</v>
      </c>
      <c r="AW1854" t="s">
        <v>0</v>
      </c>
      <c r="AX1854" t="s">
        <v>0</v>
      </c>
      <c r="AY1854" t="s">
        <v>0</v>
      </c>
      <c r="AZ1854" t="s">
        <v>0</v>
      </c>
      <c r="BA1854">
        <v>1.1979</v>
      </c>
      <c r="BB1854" t="s">
        <v>0</v>
      </c>
      <c r="BC1854" t="s">
        <v>0</v>
      </c>
      <c r="BD1854" t="s">
        <v>0</v>
      </c>
      <c r="BE1854" t="s">
        <v>0</v>
      </c>
      <c r="BF1854" t="s">
        <v>0</v>
      </c>
      <c r="BG1854" t="s">
        <v>0</v>
      </c>
      <c r="BH1854" t="s">
        <v>0</v>
      </c>
      <c r="BI1854" t="s">
        <v>0</v>
      </c>
      <c r="BJ1854" t="s">
        <v>0</v>
      </c>
      <c r="BK1854" t="s">
        <v>0</v>
      </c>
      <c r="BL1854" t="s">
        <v>0</v>
      </c>
      <c r="BM1854" t="s">
        <v>0</v>
      </c>
      <c r="BN1854" t="s">
        <v>0</v>
      </c>
      <c r="BO1854">
        <v>3.32</v>
      </c>
      <c r="BP1854" t="s">
        <v>0</v>
      </c>
      <c r="BQ1854" t="s">
        <v>0</v>
      </c>
      <c r="BR1854" t="s">
        <v>0</v>
      </c>
      <c r="BS1854" t="s">
        <v>0</v>
      </c>
      <c r="BT1854" t="s">
        <v>0</v>
      </c>
      <c r="BU1854" t="s">
        <v>0</v>
      </c>
      <c r="BV1854" t="s">
        <v>0</v>
      </c>
      <c r="BW1854" t="s">
        <v>0</v>
      </c>
      <c r="BX1854" t="s">
        <v>0</v>
      </c>
      <c r="BY1854" t="s">
        <v>0</v>
      </c>
      <c r="BZ1854" t="s">
        <v>0</v>
      </c>
      <c r="CA1854" t="s">
        <v>0</v>
      </c>
      <c r="CB1854" t="s">
        <v>0</v>
      </c>
      <c r="CC1854" t="s">
        <v>0</v>
      </c>
      <c r="CD1854" t="s">
        <v>0</v>
      </c>
      <c r="CE1854" t="s">
        <v>0</v>
      </c>
      <c r="CF1854" t="s">
        <v>0</v>
      </c>
      <c r="CG1854" t="s">
        <v>0</v>
      </c>
      <c r="CH1854" t="s">
        <v>0</v>
      </c>
      <c r="CI1854" t="s">
        <v>0</v>
      </c>
      <c r="CJ1854" t="s">
        <v>0</v>
      </c>
      <c r="CK1854" t="s">
        <v>0</v>
      </c>
      <c r="CL1854" t="s">
        <v>0</v>
      </c>
      <c r="CM1854">
        <v>1.9765999999999999</v>
      </c>
      <c r="CN1854" t="s">
        <v>0</v>
      </c>
      <c r="CO1854" t="s">
        <v>0</v>
      </c>
      <c r="CP1854" t="s">
        <v>0</v>
      </c>
      <c r="CQ1854" t="s">
        <v>0</v>
      </c>
      <c r="CR1854" t="s">
        <v>0</v>
      </c>
      <c r="CS1854" t="s">
        <v>0</v>
      </c>
      <c r="CT1854">
        <v>19.2744</v>
      </c>
      <c r="CU1854" t="s">
        <v>0</v>
      </c>
      <c r="CV1854" t="s">
        <v>0</v>
      </c>
      <c r="CW1854" t="s">
        <v>0</v>
      </c>
      <c r="CX1854">
        <v>3.0729000000000002</v>
      </c>
      <c r="CY1854" t="s">
        <v>0</v>
      </c>
      <c r="CZ1854" t="s">
        <v>0</v>
      </c>
      <c r="DA1854" t="s">
        <v>0</v>
      </c>
      <c r="DB1854" t="s">
        <v>0</v>
      </c>
      <c r="DC1854" t="s">
        <v>0</v>
      </c>
      <c r="DD1854" t="s">
        <v>0</v>
      </c>
      <c r="DE1854" t="s">
        <v>0</v>
      </c>
      <c r="DF1854" t="s">
        <v>0</v>
      </c>
      <c r="DG1854" t="s">
        <v>0</v>
      </c>
      <c r="DH1854" t="s">
        <v>0</v>
      </c>
      <c r="DI1854">
        <v>13.063000000000001</v>
      </c>
      <c r="DJ1854" t="s">
        <v>0</v>
      </c>
      <c r="DK1854" t="s">
        <v>0</v>
      </c>
      <c r="DL1854" t="s">
        <v>0</v>
      </c>
      <c r="DM1854">
        <v>0.75519999999999998</v>
      </c>
      <c r="DN1854" t="s">
        <v>0</v>
      </c>
      <c r="DO1854">
        <v>7.0972</v>
      </c>
      <c r="DP1854" t="s">
        <v>0</v>
      </c>
      <c r="DQ1854">
        <v>18.832999999999998</v>
      </c>
      <c r="DR1854" t="s">
        <v>0</v>
      </c>
      <c r="DS1854" t="s">
        <v>0</v>
      </c>
      <c r="DT1854" t="s">
        <v>0</v>
      </c>
      <c r="DU1854">
        <v>5.6071999999999997</v>
      </c>
      <c r="DV1854" t="s">
        <v>0</v>
      </c>
      <c r="DW1854" t="s">
        <v>0</v>
      </c>
      <c r="DX1854" t="s">
        <v>0</v>
      </c>
      <c r="DY1854" t="s">
        <v>0</v>
      </c>
      <c r="DZ1854" t="s">
        <v>0</v>
      </c>
      <c r="EA1854" t="s">
        <v>0</v>
      </c>
      <c r="EB1854" t="s">
        <v>0</v>
      </c>
      <c r="EC1854" t="s">
        <v>0</v>
      </c>
      <c r="ED1854" t="s">
        <v>0</v>
      </c>
      <c r="EE1854" t="s">
        <v>0</v>
      </c>
      <c r="EF1854" t="s">
        <v>0</v>
      </c>
      <c r="EG1854" t="s">
        <v>0</v>
      </c>
      <c r="EH1854" t="s">
        <v>0</v>
      </c>
      <c r="EI1854" t="s">
        <v>0</v>
      </c>
      <c r="EJ1854" t="s">
        <v>0</v>
      </c>
      <c r="EK1854">
        <v>1.7511000000000001</v>
      </c>
      <c r="EL1854" t="s">
        <v>0</v>
      </c>
      <c r="EM1854">
        <v>4.1852</v>
      </c>
      <c r="EN1854" t="s">
        <v>0</v>
      </c>
      <c r="EO1854" t="s">
        <v>0</v>
      </c>
      <c r="EP1854" t="s">
        <v>0</v>
      </c>
      <c r="EQ1854" t="s">
        <v>0</v>
      </c>
      <c r="ER1854" t="s">
        <v>0</v>
      </c>
      <c r="ES1854" t="s">
        <v>0</v>
      </c>
      <c r="ET1854" t="s">
        <v>0</v>
      </c>
      <c r="EU1854" t="s">
        <v>0</v>
      </c>
      <c r="EV1854" t="s">
        <v>0</v>
      </c>
      <c r="EW1854">
        <v>7.7812999999999999</v>
      </c>
      <c r="EX1854" t="s">
        <v>0</v>
      </c>
      <c r="EY1854" t="s">
        <v>0</v>
      </c>
      <c r="EZ1854" t="s">
        <v>0</v>
      </c>
      <c r="FA1854" t="s">
        <v>0</v>
      </c>
      <c r="FB1854" t="s">
        <v>0</v>
      </c>
      <c r="FC1854" t="s">
        <v>0</v>
      </c>
      <c r="FD1854" t="s">
        <v>0</v>
      </c>
      <c r="FE1854" t="s">
        <v>0</v>
      </c>
      <c r="FF1854" t="s">
        <v>0</v>
      </c>
      <c r="FG1854" t="s">
        <v>0</v>
      </c>
      <c r="FH1854" t="s">
        <v>0</v>
      </c>
      <c r="FI1854" t="s">
        <v>0</v>
      </c>
      <c r="FJ1854" t="s">
        <v>0</v>
      </c>
      <c r="FK1854">
        <v>42.031300000000002</v>
      </c>
      <c r="FL1854" t="s">
        <v>0</v>
      </c>
      <c r="FM1854" t="s">
        <v>0</v>
      </c>
      <c r="FN1854" t="s">
        <v>0</v>
      </c>
      <c r="FO1854" t="s">
        <v>0</v>
      </c>
      <c r="FP1854" t="s">
        <v>0</v>
      </c>
      <c r="FQ1854">
        <v>3.125</v>
      </c>
      <c r="FR1854" t="s">
        <v>0</v>
      </c>
      <c r="FS1854" t="s">
        <v>0</v>
      </c>
      <c r="FT1854" t="s">
        <v>0</v>
      </c>
      <c r="FU1854" t="s">
        <v>0</v>
      </c>
      <c r="FV1854">
        <v>2.3515999999999999</v>
      </c>
      <c r="FW1854" t="s">
        <v>0</v>
      </c>
      <c r="FX1854" t="s">
        <v>0</v>
      </c>
      <c r="FY1854" t="s">
        <v>0</v>
      </c>
      <c r="FZ1854" t="s">
        <v>0</v>
      </c>
      <c r="GA1854" t="s">
        <v>0</v>
      </c>
      <c r="GB1854" t="s">
        <v>0</v>
      </c>
      <c r="GC1854" t="s">
        <v>0</v>
      </c>
      <c r="GD1854">
        <v>2.5832999999999999</v>
      </c>
      <c r="GE1854">
        <v>23.1111</v>
      </c>
      <c r="GF1854">
        <v>1.8281000000000001</v>
      </c>
      <c r="GG1854" t="s">
        <v>0</v>
      </c>
      <c r="GH1854" t="s">
        <v>0</v>
      </c>
      <c r="GI1854" t="s">
        <v>0</v>
      </c>
      <c r="GJ1854" t="s">
        <v>0</v>
      </c>
      <c r="GK1854" t="s">
        <v>0</v>
      </c>
      <c r="GL1854" t="s">
        <v>0</v>
      </c>
      <c r="GM1854" t="s">
        <v>0</v>
      </c>
      <c r="GN1854" t="s">
        <v>0</v>
      </c>
      <c r="GO1854" t="s">
        <v>0</v>
      </c>
      <c r="GP1854" t="s">
        <v>0</v>
      </c>
      <c r="GQ1854" t="s">
        <v>0</v>
      </c>
      <c r="GR1854" t="s">
        <v>0</v>
      </c>
      <c r="GS1854">
        <v>1.0625</v>
      </c>
      <c r="GT1854" t="s">
        <v>0</v>
      </c>
      <c r="GU1854" t="s">
        <v>0</v>
      </c>
      <c r="GV1854" t="s">
        <v>0</v>
      </c>
      <c r="GW1854" t="s">
        <v>0</v>
      </c>
      <c r="GX1854" t="s">
        <v>0</v>
      </c>
      <c r="GY1854" t="s">
        <v>0</v>
      </c>
      <c r="GZ1854" t="s">
        <v>0</v>
      </c>
      <c r="HA1854" t="s">
        <v>0</v>
      </c>
      <c r="HB1854" t="s">
        <v>0</v>
      </c>
      <c r="HC1854" t="s">
        <v>0</v>
      </c>
      <c r="HD1854" t="s">
        <v>0</v>
      </c>
      <c r="HE1854" t="s">
        <v>0</v>
      </c>
      <c r="HF1854" t="s">
        <v>0</v>
      </c>
      <c r="HG1854" t="s">
        <v>0</v>
      </c>
      <c r="HH1854">
        <v>18.526699999999998</v>
      </c>
      <c r="HI1854" t="s">
        <v>0</v>
      </c>
      <c r="HJ1854" t="s">
        <v>0</v>
      </c>
      <c r="HK1854" t="s">
        <v>0</v>
      </c>
      <c r="HL1854" t="s">
        <v>0</v>
      </c>
      <c r="HM1854" t="s">
        <v>0</v>
      </c>
      <c r="HN1854" t="s">
        <v>0</v>
      </c>
      <c r="HO1854" t="s">
        <v>0</v>
      </c>
      <c r="HP1854" t="s">
        <v>0</v>
      </c>
      <c r="HQ1854" t="s">
        <v>0</v>
      </c>
      <c r="HR1854">
        <v>6.8437999999999999</v>
      </c>
      <c r="HS1854" t="s">
        <v>0</v>
      </c>
      <c r="HT1854" t="s">
        <v>0</v>
      </c>
      <c r="HU1854" t="s">
        <v>0</v>
      </c>
      <c r="HV1854" t="s">
        <v>0</v>
      </c>
      <c r="HW1854" t="s">
        <v>0</v>
      </c>
      <c r="HX1854" t="s">
        <v>0</v>
      </c>
      <c r="HY1854">
        <v>6.6630000000000003</v>
      </c>
      <c r="HZ1854" t="s">
        <v>0</v>
      </c>
      <c r="IA1854" t="s">
        <v>0</v>
      </c>
      <c r="IB1854" t="s">
        <v>0</v>
      </c>
      <c r="IC1854" t="s">
        <v>0</v>
      </c>
      <c r="ID1854" t="s">
        <v>0</v>
      </c>
      <c r="IE1854">
        <v>8.3125</v>
      </c>
      <c r="IF1854" t="s">
        <v>0</v>
      </c>
      <c r="IG1854" t="s">
        <v>0</v>
      </c>
      <c r="IH1854" t="s">
        <v>0</v>
      </c>
      <c r="II1854">
        <v>16.968800000000002</v>
      </c>
      <c r="IJ1854" t="s">
        <v>0</v>
      </c>
      <c r="IK1854">
        <v>19.140599999999999</v>
      </c>
      <c r="IL1854">
        <v>4.4580000000000002</v>
      </c>
      <c r="IM1854" t="s">
        <v>0</v>
      </c>
      <c r="IN1854" t="s">
        <v>0</v>
      </c>
      <c r="IO1854" t="s">
        <v>0</v>
      </c>
      <c r="IP1854" t="s">
        <v>0</v>
      </c>
      <c r="IQ1854" t="s">
        <v>0</v>
      </c>
      <c r="IR1854">
        <v>4.7369000000000003</v>
      </c>
      <c r="IS1854" t="s">
        <v>0</v>
      </c>
      <c r="IT1854" t="s">
        <v>0</v>
      </c>
      <c r="IU1854" t="s">
        <v>0</v>
      </c>
      <c r="IV1854" t="s">
        <v>0</v>
      </c>
      <c r="IW1854" t="s">
        <v>0</v>
      </c>
      <c r="IX1854">
        <v>3.5625</v>
      </c>
      <c r="IY1854" t="s">
        <v>0</v>
      </c>
      <c r="IZ1854">
        <v>6.125</v>
      </c>
      <c r="JA1854" t="s">
        <v>0</v>
      </c>
      <c r="JB1854" t="s">
        <v>0</v>
      </c>
      <c r="JC1854" t="s">
        <v>0</v>
      </c>
      <c r="JD1854">
        <v>9.125</v>
      </c>
      <c r="JE1854" t="s">
        <v>0</v>
      </c>
      <c r="JF1854" t="s">
        <v>0</v>
      </c>
      <c r="JG1854" t="s">
        <v>0</v>
      </c>
      <c r="JH1854" t="s">
        <v>0</v>
      </c>
      <c r="JI1854" t="s">
        <v>0</v>
      </c>
      <c r="JJ1854">
        <v>19.5</v>
      </c>
      <c r="JK1854" t="s">
        <v>0</v>
      </c>
      <c r="JL1854" t="s">
        <v>0</v>
      </c>
      <c r="JM1854" t="s">
        <v>0</v>
      </c>
      <c r="JN1854" t="s">
        <v>0</v>
      </c>
      <c r="JO1854" t="s">
        <v>0</v>
      </c>
      <c r="JP1854" t="s">
        <v>0</v>
      </c>
      <c r="JQ1854" t="s">
        <v>0</v>
      </c>
      <c r="JR1854" t="s">
        <v>0</v>
      </c>
      <c r="JS1854" t="s">
        <v>0</v>
      </c>
      <c r="JT1854" t="s">
        <v>0</v>
      </c>
      <c r="JU1854" t="s">
        <v>0</v>
      </c>
      <c r="JV1854" t="s">
        <v>0</v>
      </c>
      <c r="JW1854" t="s">
        <v>0</v>
      </c>
      <c r="JX1854" t="s">
        <v>0</v>
      </c>
      <c r="JY1854" t="s">
        <v>0</v>
      </c>
      <c r="JZ1854" t="s">
        <v>0</v>
      </c>
      <c r="KA1854" t="s">
        <v>0</v>
      </c>
      <c r="KB1854" t="s">
        <v>0</v>
      </c>
      <c r="KC1854" t="s">
        <v>0</v>
      </c>
      <c r="KD1854" t="s">
        <v>0</v>
      </c>
      <c r="KE1854" t="s">
        <v>0</v>
      </c>
      <c r="KF1854">
        <v>12.25</v>
      </c>
      <c r="KG1854" t="s">
        <v>0</v>
      </c>
      <c r="KH1854" t="s">
        <v>0</v>
      </c>
      <c r="KI1854" t="s">
        <v>0</v>
      </c>
      <c r="KJ1854" t="s">
        <v>0</v>
      </c>
      <c r="KK1854" t="s">
        <v>0</v>
      </c>
      <c r="KL1854" t="s">
        <v>0</v>
      </c>
      <c r="KM1854" t="s">
        <v>0</v>
      </c>
      <c r="KN1854" t="s">
        <v>0</v>
      </c>
      <c r="KO1854" t="s">
        <v>0</v>
      </c>
      <c r="KP1854" t="s">
        <v>0</v>
      </c>
      <c r="KQ1854" t="s">
        <v>0</v>
      </c>
      <c r="KR1854">
        <v>10.148099999999999</v>
      </c>
      <c r="KS1854" t="s">
        <v>0</v>
      </c>
      <c r="KT1854" t="s">
        <v>0</v>
      </c>
      <c r="KU1854" t="s">
        <v>0</v>
      </c>
      <c r="KV1854" t="s">
        <v>0</v>
      </c>
      <c r="KW1854" t="s">
        <v>0</v>
      </c>
      <c r="KX1854" t="s">
        <v>0</v>
      </c>
      <c r="KY1854" t="s">
        <v>0</v>
      </c>
      <c r="KZ1854">
        <v>12.4375</v>
      </c>
      <c r="LA1854" t="s">
        <v>0</v>
      </c>
      <c r="LB1854" t="s">
        <v>0</v>
      </c>
      <c r="LC1854" t="s">
        <v>0</v>
      </c>
      <c r="LD1854" t="s">
        <v>0</v>
      </c>
      <c r="LE1854">
        <v>2.4E-2</v>
      </c>
      <c r="LF1854" t="s">
        <v>0</v>
      </c>
      <c r="LG1854" t="s">
        <v>0</v>
      </c>
      <c r="LH1854" t="s">
        <v>0</v>
      </c>
      <c r="LI1854" t="s">
        <v>0</v>
      </c>
      <c r="LJ1854" t="s">
        <v>0</v>
      </c>
      <c r="LK1854" t="s">
        <v>0</v>
      </c>
      <c r="LL1854" t="s">
        <v>0</v>
      </c>
      <c r="LM1854">
        <v>12.140599999999999</v>
      </c>
      <c r="LN1854" t="s">
        <v>0</v>
      </c>
      <c r="LO1854" t="s">
        <v>0</v>
      </c>
      <c r="LP1854" t="s">
        <v>0</v>
      </c>
      <c r="LQ1854" t="s">
        <v>0</v>
      </c>
      <c r="LR1854">
        <v>12.5313</v>
      </c>
      <c r="LS1854" t="s">
        <v>0</v>
      </c>
      <c r="LT1854" t="s">
        <v>0</v>
      </c>
      <c r="LU1854" t="s">
        <v>0</v>
      </c>
      <c r="LV1854" t="s">
        <v>0</v>
      </c>
      <c r="LW1854" t="s">
        <v>0</v>
      </c>
      <c r="LX1854" t="s">
        <v>0</v>
      </c>
      <c r="LY1854" t="s">
        <v>0</v>
      </c>
      <c r="LZ1854" t="s">
        <v>0</v>
      </c>
      <c r="MA1854" t="s">
        <v>0</v>
      </c>
      <c r="MB1854">
        <v>2.1093999999999999</v>
      </c>
      <c r="MC1854" t="s">
        <v>0</v>
      </c>
      <c r="MD1854" t="s">
        <v>0</v>
      </c>
      <c r="ME1854" t="s">
        <v>0</v>
      </c>
      <c r="MF1854" t="s">
        <v>0</v>
      </c>
      <c r="MG1854">
        <v>7.5</v>
      </c>
      <c r="MH1854" t="s">
        <v>0</v>
      </c>
      <c r="MI1854">
        <v>3.2597999999999998</v>
      </c>
      <c r="MJ1854">
        <v>21.875</v>
      </c>
      <c r="MK1854" t="s">
        <v>0</v>
      </c>
      <c r="ML1854" t="s">
        <v>0</v>
      </c>
      <c r="MM1854" t="s">
        <v>0</v>
      </c>
      <c r="MN1854" t="s">
        <v>0</v>
      </c>
      <c r="MO1854" t="s">
        <v>0</v>
      </c>
      <c r="MP1854" t="s">
        <v>0</v>
      </c>
      <c r="MQ1854" t="s">
        <v>0</v>
      </c>
      <c r="MR1854">
        <v>1.4320999999999999</v>
      </c>
      <c r="MS1854" t="s">
        <v>0</v>
      </c>
      <c r="MT1854" t="s">
        <v>0</v>
      </c>
      <c r="MU1854">
        <v>4.3888999999999996</v>
      </c>
      <c r="MV1854">
        <v>4.125</v>
      </c>
      <c r="MW1854" t="s">
        <v>0</v>
      </c>
      <c r="MX1854" t="s">
        <v>0</v>
      </c>
      <c r="MY1854">
        <v>9.9259000000000004</v>
      </c>
      <c r="MZ1854">
        <v>4.7266000000000004</v>
      </c>
      <c r="NA1854">
        <v>6.7160000000000002</v>
      </c>
      <c r="NB1854" t="s">
        <v>0</v>
      </c>
      <c r="NC1854" t="s">
        <v>0</v>
      </c>
      <c r="ND1854" t="s">
        <v>0</v>
      </c>
      <c r="NE1854" t="s">
        <v>0</v>
      </c>
      <c r="NF1854" t="s">
        <v>0</v>
      </c>
      <c r="NG1854" t="s">
        <v>0</v>
      </c>
      <c r="NH1854" t="s">
        <v>0</v>
      </c>
      <c r="NI1854" t="s">
        <v>0</v>
      </c>
      <c r="NJ1854" t="s">
        <v>0</v>
      </c>
      <c r="NK1854" t="s">
        <v>0</v>
      </c>
      <c r="NL1854" t="s">
        <v>0</v>
      </c>
      <c r="NM1854" t="s">
        <v>0</v>
      </c>
      <c r="NN1854" t="s">
        <v>0</v>
      </c>
      <c r="NO1854" t="s">
        <v>0</v>
      </c>
      <c r="NP1854" t="s">
        <v>0</v>
      </c>
      <c r="NQ1854" t="s">
        <v>0</v>
      </c>
      <c r="NR1854" t="s">
        <v>0</v>
      </c>
      <c r="NS1854" t="s">
        <v>0</v>
      </c>
      <c r="NT1854">
        <v>10.5</v>
      </c>
      <c r="NU1854" t="s">
        <v>0</v>
      </c>
      <c r="NV1854" t="s">
        <v>0</v>
      </c>
      <c r="NW1854" t="s">
        <v>0</v>
      </c>
      <c r="NX1854" t="s">
        <v>0</v>
      </c>
      <c r="NY1854" t="s">
        <v>0</v>
      </c>
      <c r="NZ1854" t="s">
        <v>0</v>
      </c>
      <c r="OA1854" t="s">
        <v>0</v>
      </c>
      <c r="OB1854">
        <v>3.3620999999999999</v>
      </c>
      <c r="OC1854" t="s">
        <v>0</v>
      </c>
      <c r="OD1854" t="s">
        <v>0</v>
      </c>
      <c r="OE1854" t="s">
        <v>0</v>
      </c>
      <c r="OF1854" t="s">
        <v>0</v>
      </c>
      <c r="OG1854">
        <v>10.625</v>
      </c>
      <c r="OH1854" t="s">
        <v>0</v>
      </c>
      <c r="OI1854" t="s">
        <v>0</v>
      </c>
      <c r="OJ1854" t="s">
        <v>0</v>
      </c>
      <c r="OK1854" t="s">
        <v>0</v>
      </c>
      <c r="OL1854">
        <v>1.5156000000000001</v>
      </c>
      <c r="OM1854" t="s">
        <v>0</v>
      </c>
      <c r="ON1854" t="s">
        <v>0</v>
      </c>
      <c r="OO1854" t="s">
        <v>0</v>
      </c>
      <c r="OP1854">
        <v>1.3593999999999999</v>
      </c>
      <c r="OQ1854" t="s">
        <v>0</v>
      </c>
      <c r="OR1854" t="s">
        <v>0</v>
      </c>
      <c r="OS1854" t="s">
        <v>0</v>
      </c>
      <c r="OT1854">
        <v>2.2578</v>
      </c>
      <c r="OU1854" t="s">
        <v>0</v>
      </c>
      <c r="OV1854" t="s">
        <v>0</v>
      </c>
      <c r="OW1854" t="s">
        <v>0</v>
      </c>
      <c r="OX1854">
        <v>9.625</v>
      </c>
      <c r="OY1854" t="s">
        <v>0</v>
      </c>
      <c r="OZ1854" t="s">
        <v>0</v>
      </c>
      <c r="PA1854" t="s">
        <v>0</v>
      </c>
      <c r="PB1854" t="s">
        <v>0</v>
      </c>
      <c r="PC1854">
        <v>20</v>
      </c>
      <c r="PD1854" t="s">
        <v>0</v>
      </c>
      <c r="PE1854" t="s">
        <v>0</v>
      </c>
      <c r="PF1854" t="s">
        <v>0</v>
      </c>
      <c r="PG1854" t="s">
        <v>0</v>
      </c>
      <c r="PH1854" t="s">
        <v>0</v>
      </c>
      <c r="PI1854">
        <v>7.7812999999999999</v>
      </c>
      <c r="PJ1854" t="s">
        <v>0</v>
      </c>
      <c r="PK1854" t="s">
        <v>0</v>
      </c>
      <c r="PL1854" t="s">
        <v>0</v>
      </c>
      <c r="PM1854">
        <v>2.0832999999999999</v>
      </c>
      <c r="PN1854" t="s">
        <v>0</v>
      </c>
      <c r="PO1854" t="s">
        <v>0</v>
      </c>
      <c r="PP1854" t="s">
        <v>0</v>
      </c>
      <c r="PQ1854" t="s">
        <v>0</v>
      </c>
      <c r="PR1854">
        <v>9</v>
      </c>
      <c r="PS1854" t="s">
        <v>0</v>
      </c>
      <c r="PT1854" t="s">
        <v>0</v>
      </c>
      <c r="PU1854" t="s">
        <v>0</v>
      </c>
      <c r="PV1854" t="s">
        <v>0</v>
      </c>
      <c r="PW1854" t="s">
        <v>0</v>
      </c>
      <c r="PX1854" t="s">
        <v>0</v>
      </c>
      <c r="PY1854" t="s">
        <v>0</v>
      </c>
      <c r="PZ1854" t="s">
        <v>0</v>
      </c>
      <c r="QA1854" t="s">
        <v>0</v>
      </c>
      <c r="QB1854" t="s">
        <v>0</v>
      </c>
      <c r="QC1854">
        <v>10.7813</v>
      </c>
      <c r="QD1854" t="s">
        <v>0</v>
      </c>
      <c r="QE1854">
        <v>1.2578</v>
      </c>
      <c r="QF1854" t="s">
        <v>0</v>
      </c>
      <c r="QG1854" t="s">
        <v>0</v>
      </c>
      <c r="QH1854" t="s">
        <v>0</v>
      </c>
      <c r="QI1854" t="s">
        <v>0</v>
      </c>
      <c r="QJ1854" t="s">
        <v>0</v>
      </c>
      <c r="QK1854" t="s">
        <v>0</v>
      </c>
      <c r="QL1854" t="s">
        <v>0</v>
      </c>
      <c r="QM1854" t="s">
        <v>0</v>
      </c>
      <c r="QN1854" t="s">
        <v>0</v>
      </c>
      <c r="QO1854" t="s">
        <v>0</v>
      </c>
      <c r="QP1854" t="s">
        <v>0</v>
      </c>
      <c r="QQ1854" t="s">
        <v>0</v>
      </c>
      <c r="QR1854" t="s">
        <v>0</v>
      </c>
      <c r="QS1854" t="s">
        <v>0</v>
      </c>
      <c r="QT1854" t="s">
        <v>0</v>
      </c>
      <c r="QU1854" t="s">
        <v>0</v>
      </c>
      <c r="QV1854" t="s">
        <v>0</v>
      </c>
      <c r="QW1854" t="s">
        <v>0</v>
      </c>
      <c r="QX1854" t="s">
        <v>0</v>
      </c>
      <c r="QY1854" t="s">
        <v>0</v>
      </c>
      <c r="QZ1854" t="s">
        <v>0</v>
      </c>
      <c r="RA1854" t="s">
        <v>0</v>
      </c>
      <c r="RB1854" t="s">
        <v>0</v>
      </c>
      <c r="RC1854" t="s">
        <v>0</v>
      </c>
      <c r="RD1854" t="s">
        <v>0</v>
      </c>
      <c r="RE1854" t="s">
        <v>0</v>
      </c>
      <c r="RF1854" t="s">
        <v>0</v>
      </c>
      <c r="RG1854">
        <v>23</v>
      </c>
      <c r="RH1854" t="s">
        <v>0</v>
      </c>
      <c r="RI1854" t="s">
        <v>0</v>
      </c>
      <c r="RJ1854" t="s">
        <v>0</v>
      </c>
      <c r="RK1854" t="s">
        <v>0</v>
      </c>
      <c r="RL1854" t="s">
        <v>0</v>
      </c>
      <c r="RM1854" t="s">
        <v>0</v>
      </c>
      <c r="RN1854" t="s">
        <v>0</v>
      </c>
      <c r="RO1854" t="s">
        <v>0</v>
      </c>
      <c r="RP1854" t="s">
        <v>0</v>
      </c>
      <c r="RQ1854" t="s">
        <v>0</v>
      </c>
      <c r="RR1854" t="s">
        <v>0</v>
      </c>
      <c r="RS1854" t="s">
        <v>0</v>
      </c>
      <c r="RT1854" t="s">
        <v>0</v>
      </c>
      <c r="RU1854" t="s">
        <v>0</v>
      </c>
      <c r="RV1854">
        <v>4.2689000000000004</v>
      </c>
      <c r="RW1854" t="s">
        <v>0</v>
      </c>
      <c r="RX1854" t="s">
        <v>0</v>
      </c>
      <c r="RY1854" t="s">
        <v>0</v>
      </c>
      <c r="RZ1854" t="s">
        <v>0</v>
      </c>
      <c r="SA1854" t="s">
        <v>0</v>
      </c>
      <c r="SB1854" t="s">
        <v>0</v>
      </c>
      <c r="SC1854">
        <v>10.9063</v>
      </c>
      <c r="SD1854" t="s">
        <v>0</v>
      </c>
      <c r="SE1854">
        <v>8.2917000000000005</v>
      </c>
      <c r="SF1854" t="s">
        <v>0</v>
      </c>
      <c r="SG1854" t="s">
        <v>0</v>
      </c>
      <c r="SH1854" t="s">
        <v>0</v>
      </c>
      <c r="SI1854" t="s">
        <v>0</v>
      </c>
      <c r="SJ1854">
        <v>11.1111</v>
      </c>
      <c r="SK1854">
        <v>31.0625</v>
      </c>
      <c r="SL1854" t="s">
        <v>0</v>
      </c>
    </row>
    <row r="1855" spans="1:506" x14ac:dyDescent="0.3">
      <c r="A1855" s="1">
        <v>35468</v>
      </c>
      <c r="B1855" t="s">
        <v>0</v>
      </c>
      <c r="C1855" t="s">
        <v>0</v>
      </c>
      <c r="D1855" t="s">
        <v>0</v>
      </c>
      <c r="E1855">
        <v>0.56499999999999995</v>
      </c>
      <c r="F1855" t="s">
        <v>0</v>
      </c>
      <c r="G1855" t="s">
        <v>0</v>
      </c>
      <c r="H1855">
        <v>6</v>
      </c>
      <c r="I1855" t="s">
        <v>0</v>
      </c>
      <c r="J1855" t="s">
        <v>0</v>
      </c>
      <c r="K1855">
        <v>4.62</v>
      </c>
      <c r="L1855" t="s">
        <v>0</v>
      </c>
      <c r="M1855" t="s">
        <v>0</v>
      </c>
      <c r="N1855" t="s">
        <v>0</v>
      </c>
      <c r="O1855" t="s">
        <v>0</v>
      </c>
      <c r="P1855">
        <v>7.5312999999999999</v>
      </c>
      <c r="Q1855" t="s">
        <v>0</v>
      </c>
      <c r="R1855" t="s">
        <v>0</v>
      </c>
      <c r="S1855" t="s">
        <v>0</v>
      </c>
      <c r="T1855" t="s">
        <v>0</v>
      </c>
      <c r="U1855" t="s">
        <v>0</v>
      </c>
      <c r="V1855" t="s">
        <v>0</v>
      </c>
      <c r="W1855" t="s">
        <v>0</v>
      </c>
      <c r="X1855" t="s">
        <v>0</v>
      </c>
      <c r="Y1855" t="s">
        <v>0</v>
      </c>
      <c r="Z1855" t="s">
        <v>0</v>
      </c>
      <c r="AA1855" t="s">
        <v>0</v>
      </c>
      <c r="AB1855" t="s">
        <v>0</v>
      </c>
      <c r="AC1855" t="s">
        <v>0</v>
      </c>
      <c r="AD1855" t="s">
        <v>0</v>
      </c>
      <c r="AE1855" t="s">
        <v>0</v>
      </c>
      <c r="AF1855">
        <v>3</v>
      </c>
      <c r="AG1855">
        <v>6.1093999999999999</v>
      </c>
      <c r="AH1855" t="s">
        <v>0</v>
      </c>
      <c r="AI1855" t="s">
        <v>0</v>
      </c>
      <c r="AJ1855" t="s">
        <v>0</v>
      </c>
      <c r="AK1855">
        <v>14.281000000000001</v>
      </c>
      <c r="AL1855" t="s">
        <v>0</v>
      </c>
      <c r="AM1855" t="s">
        <v>0</v>
      </c>
      <c r="AN1855" t="s">
        <v>0</v>
      </c>
      <c r="AO1855" t="s">
        <v>0</v>
      </c>
      <c r="AP1855">
        <v>2.2187999999999999</v>
      </c>
      <c r="AQ1855" t="s">
        <v>0</v>
      </c>
      <c r="AR1855" t="s">
        <v>0</v>
      </c>
      <c r="AS1855" t="s">
        <v>0</v>
      </c>
      <c r="AT1855" t="s">
        <v>0</v>
      </c>
      <c r="AU1855" t="s">
        <v>0</v>
      </c>
      <c r="AV1855" t="s">
        <v>0</v>
      </c>
      <c r="AW1855" t="s">
        <v>0</v>
      </c>
      <c r="AX1855" t="s">
        <v>0</v>
      </c>
      <c r="AY1855" t="s">
        <v>0</v>
      </c>
      <c r="AZ1855" t="s">
        <v>0</v>
      </c>
      <c r="BA1855">
        <v>1.1979</v>
      </c>
      <c r="BB1855" t="s">
        <v>0</v>
      </c>
      <c r="BC1855" t="s">
        <v>0</v>
      </c>
      <c r="BD1855" t="s">
        <v>0</v>
      </c>
      <c r="BE1855" t="s">
        <v>0</v>
      </c>
      <c r="BF1855" t="s">
        <v>0</v>
      </c>
      <c r="BG1855" t="s">
        <v>0</v>
      </c>
      <c r="BH1855" t="s">
        <v>0</v>
      </c>
      <c r="BI1855" t="s">
        <v>0</v>
      </c>
      <c r="BJ1855" t="s">
        <v>0</v>
      </c>
      <c r="BK1855" t="s">
        <v>0</v>
      </c>
      <c r="BL1855" t="s">
        <v>0</v>
      </c>
      <c r="BM1855" t="s">
        <v>0</v>
      </c>
      <c r="BN1855" t="s">
        <v>0</v>
      </c>
      <c r="BO1855">
        <v>3.3580000000000001</v>
      </c>
      <c r="BP1855" t="s">
        <v>0</v>
      </c>
      <c r="BQ1855" t="s">
        <v>0</v>
      </c>
      <c r="BR1855" t="s">
        <v>0</v>
      </c>
      <c r="BS1855" t="s">
        <v>0</v>
      </c>
      <c r="BT1855" t="s">
        <v>0</v>
      </c>
      <c r="BU1855" t="s">
        <v>0</v>
      </c>
      <c r="BV1855" t="s">
        <v>0</v>
      </c>
      <c r="BW1855" t="s">
        <v>0</v>
      </c>
      <c r="BX1855" t="s">
        <v>0</v>
      </c>
      <c r="BY1855" t="s">
        <v>0</v>
      </c>
      <c r="BZ1855" t="s">
        <v>0</v>
      </c>
      <c r="CA1855" t="s">
        <v>0</v>
      </c>
      <c r="CB1855" t="s">
        <v>0</v>
      </c>
      <c r="CC1855" t="s">
        <v>0</v>
      </c>
      <c r="CD1855" t="s">
        <v>0</v>
      </c>
      <c r="CE1855" t="s">
        <v>0</v>
      </c>
      <c r="CF1855" t="s">
        <v>0</v>
      </c>
      <c r="CG1855" t="s">
        <v>0</v>
      </c>
      <c r="CH1855" t="s">
        <v>0</v>
      </c>
      <c r="CI1855" t="s">
        <v>0</v>
      </c>
      <c r="CJ1855" t="s">
        <v>0</v>
      </c>
      <c r="CK1855" t="s">
        <v>0</v>
      </c>
      <c r="CL1855" t="s">
        <v>0</v>
      </c>
      <c r="CM1855">
        <v>1.9843999999999999</v>
      </c>
      <c r="CN1855" t="s">
        <v>0</v>
      </c>
      <c r="CO1855" t="s">
        <v>0</v>
      </c>
      <c r="CP1855" t="s">
        <v>0</v>
      </c>
      <c r="CQ1855" t="s">
        <v>0</v>
      </c>
      <c r="CR1855" t="s">
        <v>0</v>
      </c>
      <c r="CS1855" t="s">
        <v>0</v>
      </c>
      <c r="CT1855">
        <v>19.350000000000001</v>
      </c>
      <c r="CU1855" t="s">
        <v>0</v>
      </c>
      <c r="CV1855" t="s">
        <v>0</v>
      </c>
      <c r="CW1855" t="s">
        <v>0</v>
      </c>
      <c r="CX1855">
        <v>3.0832999999999999</v>
      </c>
      <c r="CY1855" t="s">
        <v>0</v>
      </c>
      <c r="CZ1855" t="s">
        <v>0</v>
      </c>
      <c r="DA1855" t="s">
        <v>0</v>
      </c>
      <c r="DB1855" t="s">
        <v>0</v>
      </c>
      <c r="DC1855" t="s">
        <v>0</v>
      </c>
      <c r="DD1855" t="s">
        <v>0</v>
      </c>
      <c r="DE1855" t="s">
        <v>0</v>
      </c>
      <c r="DF1855" t="s">
        <v>0</v>
      </c>
      <c r="DG1855" t="s">
        <v>0</v>
      </c>
      <c r="DH1855" t="s">
        <v>0</v>
      </c>
      <c r="DI1855">
        <v>13.125</v>
      </c>
      <c r="DJ1855" t="s">
        <v>0</v>
      </c>
      <c r="DK1855" t="s">
        <v>0</v>
      </c>
      <c r="DL1855" t="s">
        <v>0</v>
      </c>
      <c r="DM1855">
        <v>0.75260000000000005</v>
      </c>
      <c r="DN1855" t="s">
        <v>0</v>
      </c>
      <c r="DO1855">
        <v>7.0138999999999996</v>
      </c>
      <c r="DP1855" t="s">
        <v>0</v>
      </c>
      <c r="DQ1855">
        <v>18.582999999999998</v>
      </c>
      <c r="DR1855" t="s">
        <v>0</v>
      </c>
      <c r="DS1855" t="s">
        <v>0</v>
      </c>
      <c r="DT1855" t="s">
        <v>0</v>
      </c>
      <c r="DU1855">
        <v>5.8726000000000003</v>
      </c>
      <c r="DV1855" t="s">
        <v>0</v>
      </c>
      <c r="DW1855" t="s">
        <v>0</v>
      </c>
      <c r="DX1855" t="s">
        <v>0</v>
      </c>
      <c r="DY1855" t="s">
        <v>0</v>
      </c>
      <c r="DZ1855" t="s">
        <v>0</v>
      </c>
      <c r="EA1855" t="s">
        <v>0</v>
      </c>
      <c r="EB1855" t="s">
        <v>0</v>
      </c>
      <c r="EC1855" t="s">
        <v>0</v>
      </c>
      <c r="ED1855" t="s">
        <v>0</v>
      </c>
      <c r="EE1855" t="s">
        <v>0</v>
      </c>
      <c r="EF1855" t="s">
        <v>0</v>
      </c>
      <c r="EG1855" t="s">
        <v>0</v>
      </c>
      <c r="EH1855" t="s">
        <v>0</v>
      </c>
      <c r="EI1855" t="s">
        <v>0</v>
      </c>
      <c r="EJ1855" t="s">
        <v>0</v>
      </c>
      <c r="EK1855">
        <v>1.7932000000000001</v>
      </c>
      <c r="EL1855" t="s">
        <v>0</v>
      </c>
      <c r="EM1855">
        <v>4.1234999999999999</v>
      </c>
      <c r="EN1855" t="s">
        <v>0</v>
      </c>
      <c r="EO1855" t="s">
        <v>0</v>
      </c>
      <c r="EP1855" t="s">
        <v>0</v>
      </c>
      <c r="EQ1855" t="s">
        <v>0</v>
      </c>
      <c r="ER1855" t="s">
        <v>0</v>
      </c>
      <c r="ES1855" t="s">
        <v>0</v>
      </c>
      <c r="ET1855" t="s">
        <v>0</v>
      </c>
      <c r="EU1855" t="s">
        <v>0</v>
      </c>
      <c r="EV1855" t="s">
        <v>0</v>
      </c>
      <c r="EW1855">
        <v>7.9062999999999999</v>
      </c>
      <c r="EX1855" t="s">
        <v>0</v>
      </c>
      <c r="EY1855" t="s">
        <v>0</v>
      </c>
      <c r="EZ1855" t="s">
        <v>0</v>
      </c>
      <c r="FA1855" t="s">
        <v>0</v>
      </c>
      <c r="FB1855" t="s">
        <v>0</v>
      </c>
      <c r="FC1855" t="s">
        <v>0</v>
      </c>
      <c r="FD1855" t="s">
        <v>0</v>
      </c>
      <c r="FE1855" t="s">
        <v>0</v>
      </c>
      <c r="FF1855" t="s">
        <v>0</v>
      </c>
      <c r="FG1855" t="s">
        <v>0</v>
      </c>
      <c r="FH1855" t="s">
        <v>0</v>
      </c>
      <c r="FI1855" t="s">
        <v>0</v>
      </c>
      <c r="FJ1855" t="s">
        <v>0</v>
      </c>
      <c r="FK1855">
        <v>38.75</v>
      </c>
      <c r="FL1855" t="s">
        <v>0</v>
      </c>
      <c r="FM1855" t="s">
        <v>0</v>
      </c>
      <c r="FN1855" t="s">
        <v>0</v>
      </c>
      <c r="FO1855" t="s">
        <v>0</v>
      </c>
      <c r="FP1855" t="s">
        <v>0</v>
      </c>
      <c r="FQ1855">
        <v>2.8437999999999999</v>
      </c>
      <c r="FR1855" t="s">
        <v>0</v>
      </c>
      <c r="FS1855" t="s">
        <v>0</v>
      </c>
      <c r="FT1855" t="s">
        <v>0</v>
      </c>
      <c r="FU1855" t="s">
        <v>0</v>
      </c>
      <c r="FV1855">
        <v>2.3203</v>
      </c>
      <c r="FW1855" t="s">
        <v>0</v>
      </c>
      <c r="FX1855" t="s">
        <v>0</v>
      </c>
      <c r="FY1855" t="s">
        <v>0</v>
      </c>
      <c r="FZ1855" t="s">
        <v>0</v>
      </c>
      <c r="GA1855" t="s">
        <v>0</v>
      </c>
      <c r="GB1855" t="s">
        <v>0</v>
      </c>
      <c r="GC1855" t="s">
        <v>0</v>
      </c>
      <c r="GD1855">
        <v>2.6295999999999999</v>
      </c>
      <c r="GE1855">
        <v>23.222200000000001</v>
      </c>
      <c r="GF1855">
        <v>1.8281000000000001</v>
      </c>
      <c r="GG1855" t="s">
        <v>0</v>
      </c>
      <c r="GH1855" t="s">
        <v>0</v>
      </c>
      <c r="GI1855" t="s">
        <v>0</v>
      </c>
      <c r="GJ1855" t="s">
        <v>0</v>
      </c>
      <c r="GK1855" t="s">
        <v>0</v>
      </c>
      <c r="GL1855" t="s">
        <v>0</v>
      </c>
      <c r="GM1855" t="s">
        <v>0</v>
      </c>
      <c r="GN1855" t="s">
        <v>0</v>
      </c>
      <c r="GO1855" t="s">
        <v>0</v>
      </c>
      <c r="GP1855" t="s">
        <v>0</v>
      </c>
      <c r="GQ1855" t="s">
        <v>0</v>
      </c>
      <c r="GR1855" t="s">
        <v>0</v>
      </c>
      <c r="GS1855">
        <v>1.0586</v>
      </c>
      <c r="GT1855" t="s">
        <v>0</v>
      </c>
      <c r="GU1855" t="s">
        <v>0</v>
      </c>
      <c r="GV1855" t="s">
        <v>0</v>
      </c>
      <c r="GW1855" t="s">
        <v>0</v>
      </c>
      <c r="GX1855" t="s">
        <v>0</v>
      </c>
      <c r="GY1855" t="s">
        <v>0</v>
      </c>
      <c r="GZ1855" t="s">
        <v>0</v>
      </c>
      <c r="HA1855" t="s">
        <v>0</v>
      </c>
      <c r="HB1855" t="s">
        <v>0</v>
      </c>
      <c r="HC1855" t="s">
        <v>0</v>
      </c>
      <c r="HD1855" t="s">
        <v>0</v>
      </c>
      <c r="HE1855" t="s">
        <v>0</v>
      </c>
      <c r="HF1855" t="s">
        <v>0</v>
      </c>
      <c r="HG1855" t="s">
        <v>0</v>
      </c>
      <c r="HH1855">
        <v>18.612100000000002</v>
      </c>
      <c r="HI1855" t="s">
        <v>0</v>
      </c>
      <c r="HJ1855" t="s">
        <v>0</v>
      </c>
      <c r="HK1855" t="s">
        <v>0</v>
      </c>
      <c r="HL1855" t="s">
        <v>0</v>
      </c>
      <c r="HM1855" t="s">
        <v>0</v>
      </c>
      <c r="HN1855" t="s">
        <v>0</v>
      </c>
      <c r="HO1855" t="s">
        <v>0</v>
      </c>
      <c r="HP1855" t="s">
        <v>0</v>
      </c>
      <c r="HQ1855" t="s">
        <v>0</v>
      </c>
      <c r="HR1855">
        <v>6.6875</v>
      </c>
      <c r="HS1855" t="s">
        <v>0</v>
      </c>
      <c r="HT1855" t="s">
        <v>0</v>
      </c>
      <c r="HU1855" t="s">
        <v>0</v>
      </c>
      <c r="HV1855" t="s">
        <v>0</v>
      </c>
      <c r="HW1855" t="s">
        <v>0</v>
      </c>
      <c r="HX1855" t="s">
        <v>0</v>
      </c>
      <c r="HY1855">
        <v>6.6879999999999997</v>
      </c>
      <c r="HZ1855" t="s">
        <v>0</v>
      </c>
      <c r="IA1855" t="s">
        <v>0</v>
      </c>
      <c r="IB1855" t="s">
        <v>0</v>
      </c>
      <c r="IC1855" t="s">
        <v>0</v>
      </c>
      <c r="ID1855" t="s">
        <v>0</v>
      </c>
      <c r="IE1855">
        <v>8.3125</v>
      </c>
      <c r="IF1855" t="s">
        <v>0</v>
      </c>
      <c r="IG1855" t="s">
        <v>0</v>
      </c>
      <c r="IH1855" t="s">
        <v>0</v>
      </c>
      <c r="II1855">
        <v>16.968800000000002</v>
      </c>
      <c r="IJ1855" t="s">
        <v>0</v>
      </c>
      <c r="IK1855">
        <v>19.546900000000001</v>
      </c>
      <c r="IL1855">
        <v>4.4790000000000001</v>
      </c>
      <c r="IM1855" t="s">
        <v>0</v>
      </c>
      <c r="IN1855" t="s">
        <v>0</v>
      </c>
      <c r="IO1855" t="s">
        <v>0</v>
      </c>
      <c r="IP1855" t="s">
        <v>0</v>
      </c>
      <c r="IQ1855" t="s">
        <v>0</v>
      </c>
      <c r="IR1855">
        <v>4.6947000000000001</v>
      </c>
      <c r="IS1855" t="s">
        <v>0</v>
      </c>
      <c r="IT1855" t="s">
        <v>0</v>
      </c>
      <c r="IU1855" t="s">
        <v>0</v>
      </c>
      <c r="IV1855" t="s">
        <v>0</v>
      </c>
      <c r="IW1855" t="s">
        <v>0</v>
      </c>
      <c r="IX1855">
        <v>3.5312999999999999</v>
      </c>
      <c r="IY1855" t="s">
        <v>0</v>
      </c>
      <c r="IZ1855">
        <v>6.1666999999999996</v>
      </c>
      <c r="JA1855" t="s">
        <v>0</v>
      </c>
      <c r="JB1855" t="s">
        <v>0</v>
      </c>
      <c r="JC1855" t="s">
        <v>0</v>
      </c>
      <c r="JD1855">
        <v>9.1875</v>
      </c>
      <c r="JE1855" t="s">
        <v>0</v>
      </c>
      <c r="JF1855" t="s">
        <v>0</v>
      </c>
      <c r="JG1855" t="s">
        <v>0</v>
      </c>
      <c r="JH1855" t="s">
        <v>0</v>
      </c>
      <c r="JI1855" t="s">
        <v>0</v>
      </c>
      <c r="JJ1855">
        <v>20.3125</v>
      </c>
      <c r="JK1855" t="s">
        <v>0</v>
      </c>
      <c r="JL1855" t="s">
        <v>0</v>
      </c>
      <c r="JM1855" t="s">
        <v>0</v>
      </c>
      <c r="JN1855" t="s">
        <v>0</v>
      </c>
      <c r="JO1855" t="s">
        <v>0</v>
      </c>
      <c r="JP1855" t="s">
        <v>0</v>
      </c>
      <c r="JQ1855" t="s">
        <v>0</v>
      </c>
      <c r="JR1855" t="s">
        <v>0</v>
      </c>
      <c r="JS1855" t="s">
        <v>0</v>
      </c>
      <c r="JT1855" t="s">
        <v>0</v>
      </c>
      <c r="JU1855" t="s">
        <v>0</v>
      </c>
      <c r="JV1855" t="s">
        <v>0</v>
      </c>
      <c r="JW1855" t="s">
        <v>0</v>
      </c>
      <c r="JX1855" t="s">
        <v>0</v>
      </c>
      <c r="JY1855" t="s">
        <v>0</v>
      </c>
      <c r="JZ1855" t="s">
        <v>0</v>
      </c>
      <c r="KA1855" t="s">
        <v>0</v>
      </c>
      <c r="KB1855" t="s">
        <v>0</v>
      </c>
      <c r="KC1855" t="s">
        <v>0</v>
      </c>
      <c r="KD1855" t="s">
        <v>0</v>
      </c>
      <c r="KE1855" t="s">
        <v>0</v>
      </c>
      <c r="KF1855">
        <v>12.729200000000001</v>
      </c>
      <c r="KG1855" t="s">
        <v>0</v>
      </c>
      <c r="KH1855" t="s">
        <v>0</v>
      </c>
      <c r="KI1855" t="s">
        <v>0</v>
      </c>
      <c r="KJ1855" t="s">
        <v>0</v>
      </c>
      <c r="KK1855" t="s">
        <v>0</v>
      </c>
      <c r="KL1855" t="s">
        <v>0</v>
      </c>
      <c r="KM1855" t="s">
        <v>0</v>
      </c>
      <c r="KN1855" t="s">
        <v>0</v>
      </c>
      <c r="KO1855" t="s">
        <v>0</v>
      </c>
      <c r="KP1855" t="s">
        <v>0</v>
      </c>
      <c r="KQ1855" t="s">
        <v>0</v>
      </c>
      <c r="KR1855">
        <v>10.8148</v>
      </c>
      <c r="KS1855" t="s">
        <v>0</v>
      </c>
      <c r="KT1855" t="s">
        <v>0</v>
      </c>
      <c r="KU1855" t="s">
        <v>0</v>
      </c>
      <c r="KV1855" t="s">
        <v>0</v>
      </c>
      <c r="KW1855" t="s">
        <v>0</v>
      </c>
      <c r="KX1855" t="s">
        <v>0</v>
      </c>
      <c r="KY1855" t="s">
        <v>0</v>
      </c>
      <c r="KZ1855">
        <v>12.375</v>
      </c>
      <c r="LA1855" t="s">
        <v>0</v>
      </c>
      <c r="LB1855" t="s">
        <v>0</v>
      </c>
      <c r="LC1855" t="s">
        <v>0</v>
      </c>
      <c r="LD1855" t="s">
        <v>0</v>
      </c>
      <c r="LE1855">
        <v>2.4E-2</v>
      </c>
      <c r="LF1855" t="s">
        <v>0</v>
      </c>
      <c r="LG1855" t="s">
        <v>0</v>
      </c>
      <c r="LH1855" t="s">
        <v>0</v>
      </c>
      <c r="LI1855" t="s">
        <v>0</v>
      </c>
      <c r="LJ1855" t="s">
        <v>0</v>
      </c>
      <c r="LK1855" t="s">
        <v>0</v>
      </c>
      <c r="LL1855" t="s">
        <v>0</v>
      </c>
      <c r="LM1855">
        <v>12.546900000000001</v>
      </c>
      <c r="LN1855" t="s">
        <v>0</v>
      </c>
      <c r="LO1855" t="s">
        <v>0</v>
      </c>
      <c r="LP1855" t="s">
        <v>0</v>
      </c>
      <c r="LQ1855" t="s">
        <v>0</v>
      </c>
      <c r="LR1855">
        <v>12.75</v>
      </c>
      <c r="LS1855" t="s">
        <v>0</v>
      </c>
      <c r="LT1855" t="s">
        <v>0</v>
      </c>
      <c r="LU1855" t="s">
        <v>0</v>
      </c>
      <c r="LV1855" t="s">
        <v>0</v>
      </c>
      <c r="LW1855" t="s">
        <v>0</v>
      </c>
      <c r="LX1855" t="s">
        <v>0</v>
      </c>
      <c r="LY1855" t="s">
        <v>0</v>
      </c>
      <c r="LZ1855" t="s">
        <v>0</v>
      </c>
      <c r="MA1855" t="s">
        <v>0</v>
      </c>
      <c r="MB1855">
        <v>2.0468999999999999</v>
      </c>
      <c r="MC1855" t="s">
        <v>0</v>
      </c>
      <c r="MD1855" t="s">
        <v>0</v>
      </c>
      <c r="ME1855" t="s">
        <v>0</v>
      </c>
      <c r="MF1855" t="s">
        <v>0</v>
      </c>
      <c r="MG1855">
        <v>7.75</v>
      </c>
      <c r="MH1855" t="s">
        <v>0</v>
      </c>
      <c r="MI1855">
        <v>3.4375</v>
      </c>
      <c r="MJ1855">
        <v>22.125</v>
      </c>
      <c r="MK1855" t="s">
        <v>0</v>
      </c>
      <c r="ML1855" t="s">
        <v>0</v>
      </c>
      <c r="MM1855" t="s">
        <v>0</v>
      </c>
      <c r="MN1855" t="s">
        <v>0</v>
      </c>
      <c r="MO1855" t="s">
        <v>0</v>
      </c>
      <c r="MP1855" t="s">
        <v>0</v>
      </c>
      <c r="MQ1855" t="s">
        <v>0</v>
      </c>
      <c r="MR1855">
        <v>1.3169</v>
      </c>
      <c r="MS1855" t="s">
        <v>0</v>
      </c>
      <c r="MT1855" t="s">
        <v>0</v>
      </c>
      <c r="MU1855">
        <v>4.4443999999999999</v>
      </c>
      <c r="MV1855">
        <v>4.0309999999999997</v>
      </c>
      <c r="MW1855" t="s">
        <v>0</v>
      </c>
      <c r="MX1855" t="s">
        <v>0</v>
      </c>
      <c r="MY1855">
        <v>9.8519000000000005</v>
      </c>
      <c r="MZ1855">
        <v>4.8677000000000001</v>
      </c>
      <c r="NA1855">
        <v>6.8395000000000001</v>
      </c>
      <c r="NB1855" t="s">
        <v>0</v>
      </c>
      <c r="NC1855" t="s">
        <v>0</v>
      </c>
      <c r="ND1855" t="s">
        <v>0</v>
      </c>
      <c r="NE1855" t="s">
        <v>0</v>
      </c>
      <c r="NF1855" t="s">
        <v>0</v>
      </c>
      <c r="NG1855" t="s">
        <v>0</v>
      </c>
      <c r="NH1855" t="s">
        <v>0</v>
      </c>
      <c r="NI1855" t="s">
        <v>0</v>
      </c>
      <c r="NJ1855" t="s">
        <v>0</v>
      </c>
      <c r="NK1855" t="s">
        <v>0</v>
      </c>
      <c r="NL1855" t="s">
        <v>0</v>
      </c>
      <c r="NM1855" t="s">
        <v>0</v>
      </c>
      <c r="NN1855" t="s">
        <v>0</v>
      </c>
      <c r="NO1855" t="s">
        <v>0</v>
      </c>
      <c r="NP1855" t="s">
        <v>0</v>
      </c>
      <c r="NQ1855" t="s">
        <v>0</v>
      </c>
      <c r="NR1855" t="s">
        <v>0</v>
      </c>
      <c r="NS1855" t="s">
        <v>0</v>
      </c>
      <c r="NT1855">
        <v>10.4375</v>
      </c>
      <c r="NU1855" t="s">
        <v>0</v>
      </c>
      <c r="NV1855" t="s">
        <v>0</v>
      </c>
      <c r="NW1855" t="s">
        <v>0</v>
      </c>
      <c r="NX1855" t="s">
        <v>0</v>
      </c>
      <c r="NY1855" t="s">
        <v>0</v>
      </c>
      <c r="NZ1855" t="s">
        <v>0</v>
      </c>
      <c r="OA1855" t="s">
        <v>0</v>
      </c>
      <c r="OB1855">
        <v>3.5455000000000001</v>
      </c>
      <c r="OC1855" t="s">
        <v>0</v>
      </c>
      <c r="OD1855" t="s">
        <v>0</v>
      </c>
      <c r="OE1855" t="s">
        <v>0</v>
      </c>
      <c r="OF1855" t="s">
        <v>0</v>
      </c>
      <c r="OG1855">
        <v>10.125</v>
      </c>
      <c r="OH1855" t="s">
        <v>0</v>
      </c>
      <c r="OI1855" t="s">
        <v>0</v>
      </c>
      <c r="OJ1855" t="s">
        <v>0</v>
      </c>
      <c r="OK1855" t="s">
        <v>0</v>
      </c>
      <c r="OL1855">
        <v>1.5</v>
      </c>
      <c r="OM1855" t="s">
        <v>0</v>
      </c>
      <c r="ON1855" t="s">
        <v>0</v>
      </c>
      <c r="OO1855" t="s">
        <v>0</v>
      </c>
      <c r="OP1855">
        <v>1.375</v>
      </c>
      <c r="OQ1855" t="s">
        <v>0</v>
      </c>
      <c r="OR1855" t="s">
        <v>0</v>
      </c>
      <c r="OS1855" t="s">
        <v>0</v>
      </c>
      <c r="OT1855">
        <v>2.25</v>
      </c>
      <c r="OU1855" t="s">
        <v>0</v>
      </c>
      <c r="OV1855" t="s">
        <v>0</v>
      </c>
      <c r="OW1855" t="s">
        <v>0</v>
      </c>
      <c r="OX1855">
        <v>9.875</v>
      </c>
      <c r="OY1855" t="s">
        <v>0</v>
      </c>
      <c r="OZ1855" t="s">
        <v>0</v>
      </c>
      <c r="PA1855" t="s">
        <v>0</v>
      </c>
      <c r="PB1855" t="s">
        <v>0</v>
      </c>
      <c r="PC1855">
        <v>21.1875</v>
      </c>
      <c r="PD1855" t="s">
        <v>0</v>
      </c>
      <c r="PE1855" t="s">
        <v>0</v>
      </c>
      <c r="PF1855" t="s">
        <v>0</v>
      </c>
      <c r="PG1855" t="s">
        <v>0</v>
      </c>
      <c r="PH1855" t="s">
        <v>0</v>
      </c>
      <c r="PI1855">
        <v>7.7812999999999999</v>
      </c>
      <c r="PJ1855" t="s">
        <v>0</v>
      </c>
      <c r="PK1855" t="s">
        <v>0</v>
      </c>
      <c r="PL1855" t="s">
        <v>0</v>
      </c>
      <c r="PM1855">
        <v>2.0832999999999999</v>
      </c>
      <c r="PN1855" t="s">
        <v>0</v>
      </c>
      <c r="PO1855" t="s">
        <v>0</v>
      </c>
      <c r="PP1855" t="s">
        <v>0</v>
      </c>
      <c r="PQ1855" t="s">
        <v>0</v>
      </c>
      <c r="PR1855">
        <v>9.0630000000000006</v>
      </c>
      <c r="PS1855" t="s">
        <v>0</v>
      </c>
      <c r="PT1855" t="s">
        <v>0</v>
      </c>
      <c r="PU1855" t="s">
        <v>0</v>
      </c>
      <c r="PV1855" t="s">
        <v>0</v>
      </c>
      <c r="PW1855" t="s">
        <v>0</v>
      </c>
      <c r="PX1855" t="s">
        <v>0</v>
      </c>
      <c r="PY1855" t="s">
        <v>0</v>
      </c>
      <c r="PZ1855" t="s">
        <v>0</v>
      </c>
      <c r="QA1855" t="s">
        <v>0</v>
      </c>
      <c r="QB1855" t="s">
        <v>0</v>
      </c>
      <c r="QC1855">
        <v>10.9375</v>
      </c>
      <c r="QD1855" t="s">
        <v>0</v>
      </c>
      <c r="QE1855">
        <v>1.3125</v>
      </c>
      <c r="QF1855" t="s">
        <v>0</v>
      </c>
      <c r="QG1855" t="s">
        <v>0</v>
      </c>
      <c r="QH1855" t="s">
        <v>0</v>
      </c>
      <c r="QI1855" t="s">
        <v>0</v>
      </c>
      <c r="QJ1855" t="s">
        <v>0</v>
      </c>
      <c r="QK1855" t="s">
        <v>0</v>
      </c>
      <c r="QL1855" t="s">
        <v>0</v>
      </c>
      <c r="QM1855" t="s">
        <v>0</v>
      </c>
      <c r="QN1855" t="s">
        <v>0</v>
      </c>
      <c r="QO1855" t="s">
        <v>0</v>
      </c>
      <c r="QP1855" t="s">
        <v>0</v>
      </c>
      <c r="QQ1855" t="s">
        <v>0</v>
      </c>
      <c r="QR1855" t="s">
        <v>0</v>
      </c>
      <c r="QS1855" t="s">
        <v>0</v>
      </c>
      <c r="QT1855" t="s">
        <v>0</v>
      </c>
      <c r="QU1855" t="s">
        <v>0</v>
      </c>
      <c r="QV1855" t="s">
        <v>0</v>
      </c>
      <c r="QW1855" t="s">
        <v>0</v>
      </c>
      <c r="QX1855" t="s">
        <v>0</v>
      </c>
      <c r="QY1855" t="s">
        <v>0</v>
      </c>
      <c r="QZ1855" t="s">
        <v>0</v>
      </c>
      <c r="RA1855" t="s">
        <v>0</v>
      </c>
      <c r="RB1855" t="s">
        <v>0</v>
      </c>
      <c r="RC1855" t="s">
        <v>0</v>
      </c>
      <c r="RD1855" t="s">
        <v>0</v>
      </c>
      <c r="RE1855" t="s">
        <v>0</v>
      </c>
      <c r="RF1855" t="s">
        <v>0</v>
      </c>
      <c r="RG1855">
        <v>22.625</v>
      </c>
      <c r="RH1855" t="s">
        <v>0</v>
      </c>
      <c r="RI1855" t="s">
        <v>0</v>
      </c>
      <c r="RJ1855" t="s">
        <v>0</v>
      </c>
      <c r="RK1855" t="s">
        <v>0</v>
      </c>
      <c r="RL1855" t="s">
        <v>0</v>
      </c>
      <c r="RM1855" t="s">
        <v>0</v>
      </c>
      <c r="RN1855" t="s">
        <v>0</v>
      </c>
      <c r="RO1855" t="s">
        <v>0</v>
      </c>
      <c r="RP1855" t="s">
        <v>0</v>
      </c>
      <c r="RQ1855" t="s">
        <v>0</v>
      </c>
      <c r="RR1855" t="s">
        <v>0</v>
      </c>
      <c r="RS1855" t="s">
        <v>0</v>
      </c>
      <c r="RT1855" t="s">
        <v>0</v>
      </c>
      <c r="RU1855" t="s">
        <v>0</v>
      </c>
      <c r="RV1855">
        <v>4.3018000000000001</v>
      </c>
      <c r="RW1855" t="s">
        <v>0</v>
      </c>
      <c r="RX1855" t="s">
        <v>0</v>
      </c>
      <c r="RY1855" t="s">
        <v>0</v>
      </c>
      <c r="RZ1855" t="s">
        <v>0</v>
      </c>
      <c r="SA1855" t="s">
        <v>0</v>
      </c>
      <c r="SB1855" t="s">
        <v>0</v>
      </c>
      <c r="SC1855">
        <v>11.6875</v>
      </c>
      <c r="SD1855" t="s">
        <v>0</v>
      </c>
      <c r="SE1855">
        <v>8.2917000000000005</v>
      </c>
      <c r="SF1855" t="s">
        <v>0</v>
      </c>
      <c r="SG1855" t="s">
        <v>0</v>
      </c>
      <c r="SH1855" t="s">
        <v>0</v>
      </c>
      <c r="SI1855" t="s">
        <v>0</v>
      </c>
      <c r="SJ1855">
        <v>11</v>
      </c>
      <c r="SK1855">
        <v>30.625</v>
      </c>
      <c r="SL1855" t="s">
        <v>0</v>
      </c>
    </row>
    <row r="1856" spans="1:506" x14ac:dyDescent="0.3">
      <c r="A1856" s="1">
        <v>35471</v>
      </c>
      <c r="B1856" t="s">
        <v>0</v>
      </c>
      <c r="C1856" t="s">
        <v>0</v>
      </c>
      <c r="D1856" t="s">
        <v>0</v>
      </c>
      <c r="E1856">
        <v>0.55800000000000005</v>
      </c>
      <c r="F1856" t="s">
        <v>0</v>
      </c>
      <c r="G1856" t="s">
        <v>0</v>
      </c>
      <c r="H1856">
        <v>6</v>
      </c>
      <c r="I1856" t="s">
        <v>0</v>
      </c>
      <c r="J1856" t="s">
        <v>0</v>
      </c>
      <c r="K1856">
        <v>4.7780000000000005</v>
      </c>
      <c r="L1856" t="s">
        <v>0</v>
      </c>
      <c r="M1856" t="s">
        <v>0</v>
      </c>
      <c r="N1856" t="s">
        <v>0</v>
      </c>
      <c r="O1856" t="s">
        <v>0</v>
      </c>
      <c r="P1856">
        <v>7.25</v>
      </c>
      <c r="Q1856" t="s">
        <v>0</v>
      </c>
      <c r="R1856" t="s">
        <v>0</v>
      </c>
      <c r="S1856" t="s">
        <v>0</v>
      </c>
      <c r="T1856" t="s">
        <v>0</v>
      </c>
      <c r="U1856" t="s">
        <v>0</v>
      </c>
      <c r="V1856" t="s">
        <v>0</v>
      </c>
      <c r="W1856" t="s">
        <v>0</v>
      </c>
      <c r="X1856" t="s">
        <v>0</v>
      </c>
      <c r="Y1856" t="s">
        <v>0</v>
      </c>
      <c r="Z1856" t="s">
        <v>0</v>
      </c>
      <c r="AA1856" t="s">
        <v>0</v>
      </c>
      <c r="AB1856" t="s">
        <v>0</v>
      </c>
      <c r="AC1856" t="s">
        <v>0</v>
      </c>
      <c r="AD1856" t="s">
        <v>0</v>
      </c>
      <c r="AE1856" t="s">
        <v>0</v>
      </c>
      <c r="AF1856">
        <v>3.0625</v>
      </c>
      <c r="AG1856">
        <v>5.8125</v>
      </c>
      <c r="AH1856" t="s">
        <v>0</v>
      </c>
      <c r="AI1856" t="s">
        <v>0</v>
      </c>
      <c r="AJ1856" t="s">
        <v>0</v>
      </c>
      <c r="AK1856">
        <v>14.093999999999999</v>
      </c>
      <c r="AL1856" t="s">
        <v>0</v>
      </c>
      <c r="AM1856" t="s">
        <v>0</v>
      </c>
      <c r="AN1856" t="s">
        <v>0</v>
      </c>
      <c r="AO1856" t="s">
        <v>0</v>
      </c>
      <c r="AP1856">
        <v>2.2187999999999999</v>
      </c>
      <c r="AQ1856" t="s">
        <v>0</v>
      </c>
      <c r="AR1856" t="s">
        <v>0</v>
      </c>
      <c r="AS1856" t="s">
        <v>0</v>
      </c>
      <c r="AT1856" t="s">
        <v>0</v>
      </c>
      <c r="AU1856" t="s">
        <v>0</v>
      </c>
      <c r="AV1856" t="s">
        <v>0</v>
      </c>
      <c r="AW1856" t="s">
        <v>0</v>
      </c>
      <c r="AX1856" t="s">
        <v>0</v>
      </c>
      <c r="AY1856" t="s">
        <v>0</v>
      </c>
      <c r="AZ1856" t="s">
        <v>0</v>
      </c>
      <c r="BA1856">
        <v>1.2396</v>
      </c>
      <c r="BB1856" t="s">
        <v>0</v>
      </c>
      <c r="BC1856" t="s">
        <v>0</v>
      </c>
      <c r="BD1856" t="s">
        <v>0</v>
      </c>
      <c r="BE1856" t="s">
        <v>0</v>
      </c>
      <c r="BF1856" t="s">
        <v>0</v>
      </c>
      <c r="BG1856" t="s">
        <v>0</v>
      </c>
      <c r="BH1856" t="s">
        <v>0</v>
      </c>
      <c r="BI1856" t="s">
        <v>0</v>
      </c>
      <c r="BJ1856" t="s">
        <v>0</v>
      </c>
      <c r="BK1856" t="s">
        <v>0</v>
      </c>
      <c r="BL1856" t="s">
        <v>0</v>
      </c>
      <c r="BM1856" t="s">
        <v>0</v>
      </c>
      <c r="BN1856" t="s">
        <v>0</v>
      </c>
      <c r="BO1856">
        <v>3.3010000000000002</v>
      </c>
      <c r="BP1856" t="s">
        <v>0</v>
      </c>
      <c r="BQ1856" t="s">
        <v>0</v>
      </c>
      <c r="BR1856" t="s">
        <v>0</v>
      </c>
      <c r="BS1856" t="s">
        <v>0</v>
      </c>
      <c r="BT1856" t="s">
        <v>0</v>
      </c>
      <c r="BU1856" t="s">
        <v>0</v>
      </c>
      <c r="BV1856" t="s">
        <v>0</v>
      </c>
      <c r="BW1856" t="s">
        <v>0</v>
      </c>
      <c r="BX1856" t="s">
        <v>0</v>
      </c>
      <c r="BY1856" t="s">
        <v>0</v>
      </c>
      <c r="BZ1856" t="s">
        <v>0</v>
      </c>
      <c r="CA1856" t="s">
        <v>0</v>
      </c>
      <c r="CB1856" t="s">
        <v>0</v>
      </c>
      <c r="CC1856" t="s">
        <v>0</v>
      </c>
      <c r="CD1856" t="s">
        <v>0</v>
      </c>
      <c r="CE1856" t="s">
        <v>0</v>
      </c>
      <c r="CF1856" t="s">
        <v>0</v>
      </c>
      <c r="CG1856" t="s">
        <v>0</v>
      </c>
      <c r="CH1856" t="s">
        <v>0</v>
      </c>
      <c r="CI1856" t="s">
        <v>0</v>
      </c>
      <c r="CJ1856" t="s">
        <v>0</v>
      </c>
      <c r="CK1856" t="s">
        <v>0</v>
      </c>
      <c r="CL1856" t="s">
        <v>0</v>
      </c>
      <c r="CM1856">
        <v>1.9375</v>
      </c>
      <c r="CN1856" t="s">
        <v>0</v>
      </c>
      <c r="CO1856" t="s">
        <v>0</v>
      </c>
      <c r="CP1856" t="s">
        <v>0</v>
      </c>
      <c r="CQ1856" t="s">
        <v>0</v>
      </c>
      <c r="CR1856" t="s">
        <v>0</v>
      </c>
      <c r="CS1856" t="s">
        <v>0</v>
      </c>
      <c r="CT1856">
        <v>19.350000000000001</v>
      </c>
      <c r="CU1856" t="s">
        <v>0</v>
      </c>
      <c r="CV1856" t="s">
        <v>0</v>
      </c>
      <c r="CW1856" t="s">
        <v>0</v>
      </c>
      <c r="CX1856">
        <v>3.1042000000000001</v>
      </c>
      <c r="CY1856" t="s">
        <v>0</v>
      </c>
      <c r="CZ1856" t="s">
        <v>0</v>
      </c>
      <c r="DA1856" t="s">
        <v>0</v>
      </c>
      <c r="DB1856" t="s">
        <v>0</v>
      </c>
      <c r="DC1856" t="s">
        <v>0</v>
      </c>
      <c r="DD1856" t="s">
        <v>0</v>
      </c>
      <c r="DE1856" t="s">
        <v>0</v>
      </c>
      <c r="DF1856" t="s">
        <v>0</v>
      </c>
      <c r="DG1856" t="s">
        <v>0</v>
      </c>
      <c r="DH1856" t="s">
        <v>0</v>
      </c>
      <c r="DI1856">
        <v>12.813000000000001</v>
      </c>
      <c r="DJ1856" t="s">
        <v>0</v>
      </c>
      <c r="DK1856" t="s">
        <v>0</v>
      </c>
      <c r="DL1856" t="s">
        <v>0</v>
      </c>
      <c r="DM1856">
        <v>0.70830000000000004</v>
      </c>
      <c r="DN1856" t="s">
        <v>0</v>
      </c>
      <c r="DO1856">
        <v>6.4443999999999999</v>
      </c>
      <c r="DP1856" t="s">
        <v>0</v>
      </c>
      <c r="DQ1856">
        <v>18.417000000000002</v>
      </c>
      <c r="DR1856" t="s">
        <v>0</v>
      </c>
      <c r="DS1856" t="s">
        <v>0</v>
      </c>
      <c r="DT1856" t="s">
        <v>0</v>
      </c>
      <c r="DU1856">
        <v>5.4246999999999996</v>
      </c>
      <c r="DV1856" t="s">
        <v>0</v>
      </c>
      <c r="DW1856" t="s">
        <v>0</v>
      </c>
      <c r="DX1856" t="s">
        <v>0</v>
      </c>
      <c r="DY1856" t="s">
        <v>0</v>
      </c>
      <c r="DZ1856" t="s">
        <v>0</v>
      </c>
      <c r="EA1856" t="s">
        <v>0</v>
      </c>
      <c r="EB1856" t="s">
        <v>0</v>
      </c>
      <c r="EC1856" t="s">
        <v>0</v>
      </c>
      <c r="ED1856" t="s">
        <v>0</v>
      </c>
      <c r="EE1856" t="s">
        <v>0</v>
      </c>
      <c r="EF1856" t="s">
        <v>0</v>
      </c>
      <c r="EG1856" t="s">
        <v>0</v>
      </c>
      <c r="EH1856" t="s">
        <v>0</v>
      </c>
      <c r="EI1856" t="s">
        <v>0</v>
      </c>
      <c r="EJ1856" t="s">
        <v>0</v>
      </c>
      <c r="EK1856">
        <v>1.9052</v>
      </c>
      <c r="EL1856" t="s">
        <v>0</v>
      </c>
      <c r="EM1856">
        <v>4.1481000000000003</v>
      </c>
      <c r="EN1856" t="s">
        <v>0</v>
      </c>
      <c r="EO1856" t="s">
        <v>0</v>
      </c>
      <c r="EP1856" t="s">
        <v>0</v>
      </c>
      <c r="EQ1856" t="s">
        <v>0</v>
      </c>
      <c r="ER1856" t="s">
        <v>0</v>
      </c>
      <c r="ES1856" t="s">
        <v>0</v>
      </c>
      <c r="ET1856" t="s">
        <v>0</v>
      </c>
      <c r="EU1856" t="s">
        <v>0</v>
      </c>
      <c r="EV1856" t="s">
        <v>0</v>
      </c>
      <c r="EW1856">
        <v>7.6562999999999999</v>
      </c>
      <c r="EX1856" t="s">
        <v>0</v>
      </c>
      <c r="EY1856" t="s">
        <v>0</v>
      </c>
      <c r="EZ1856" t="s">
        <v>0</v>
      </c>
      <c r="FA1856" t="s">
        <v>0</v>
      </c>
      <c r="FB1856" t="s">
        <v>0</v>
      </c>
      <c r="FC1856" t="s">
        <v>0</v>
      </c>
      <c r="FD1856" t="s">
        <v>0</v>
      </c>
      <c r="FE1856" t="s">
        <v>0</v>
      </c>
      <c r="FF1856" t="s">
        <v>0</v>
      </c>
      <c r="FG1856" t="s">
        <v>0</v>
      </c>
      <c r="FH1856" t="s">
        <v>0</v>
      </c>
      <c r="FI1856" t="s">
        <v>0</v>
      </c>
      <c r="FJ1856" t="s">
        <v>0</v>
      </c>
      <c r="FK1856">
        <v>37.1875</v>
      </c>
      <c r="FL1856" t="s">
        <v>0</v>
      </c>
      <c r="FM1856" t="s">
        <v>0</v>
      </c>
      <c r="FN1856" t="s">
        <v>0</v>
      </c>
      <c r="FO1856" t="s">
        <v>0</v>
      </c>
      <c r="FP1856" t="s">
        <v>0</v>
      </c>
      <c r="FQ1856">
        <v>2.7812999999999999</v>
      </c>
      <c r="FR1856" t="s">
        <v>0</v>
      </c>
      <c r="FS1856" t="s">
        <v>0</v>
      </c>
      <c r="FT1856" t="s">
        <v>0</v>
      </c>
      <c r="FU1856" t="s">
        <v>0</v>
      </c>
      <c r="FV1856">
        <v>2.2578</v>
      </c>
      <c r="FW1856" t="s">
        <v>0</v>
      </c>
      <c r="FX1856" t="s">
        <v>0</v>
      </c>
      <c r="FY1856" t="s">
        <v>0</v>
      </c>
      <c r="FZ1856" t="s">
        <v>0</v>
      </c>
      <c r="GA1856" t="s">
        <v>0</v>
      </c>
      <c r="GB1856" t="s">
        <v>0</v>
      </c>
      <c r="GC1856" t="s">
        <v>0</v>
      </c>
      <c r="GD1856">
        <v>2.6852</v>
      </c>
      <c r="GE1856">
        <v>23.703700000000001</v>
      </c>
      <c r="GF1856">
        <v>1.8125</v>
      </c>
      <c r="GG1856" t="s">
        <v>0</v>
      </c>
      <c r="GH1856" t="s">
        <v>0</v>
      </c>
      <c r="GI1856" t="s">
        <v>0</v>
      </c>
      <c r="GJ1856" t="s">
        <v>0</v>
      </c>
      <c r="GK1856" t="s">
        <v>0</v>
      </c>
      <c r="GL1856" t="s">
        <v>0</v>
      </c>
      <c r="GM1856" t="s">
        <v>0</v>
      </c>
      <c r="GN1856" t="s">
        <v>0</v>
      </c>
      <c r="GO1856" t="s">
        <v>0</v>
      </c>
      <c r="GP1856" t="s">
        <v>0</v>
      </c>
      <c r="GQ1856" t="s">
        <v>0</v>
      </c>
      <c r="GR1856" t="s">
        <v>0</v>
      </c>
      <c r="GS1856">
        <v>1.0586</v>
      </c>
      <c r="GT1856" t="s">
        <v>0</v>
      </c>
      <c r="GU1856" t="s">
        <v>0</v>
      </c>
      <c r="GV1856" t="s">
        <v>0</v>
      </c>
      <c r="GW1856" t="s">
        <v>0</v>
      </c>
      <c r="GX1856" t="s">
        <v>0</v>
      </c>
      <c r="GY1856" t="s">
        <v>0</v>
      </c>
      <c r="GZ1856" t="s">
        <v>0</v>
      </c>
      <c r="HA1856" t="s">
        <v>0</v>
      </c>
      <c r="HB1856" t="s">
        <v>0</v>
      </c>
      <c r="HC1856" t="s">
        <v>0</v>
      </c>
      <c r="HD1856" t="s">
        <v>0</v>
      </c>
      <c r="HE1856" t="s">
        <v>0</v>
      </c>
      <c r="HF1856" t="s">
        <v>0</v>
      </c>
      <c r="HG1856" t="s">
        <v>0</v>
      </c>
      <c r="HH1856">
        <v>19.423200000000001</v>
      </c>
      <c r="HI1856" t="s">
        <v>0</v>
      </c>
      <c r="HJ1856" t="s">
        <v>0</v>
      </c>
      <c r="HK1856" t="s">
        <v>0</v>
      </c>
      <c r="HL1856" t="s">
        <v>0</v>
      </c>
      <c r="HM1856" t="s">
        <v>0</v>
      </c>
      <c r="HN1856" t="s">
        <v>0</v>
      </c>
      <c r="HO1856" t="s">
        <v>0</v>
      </c>
      <c r="HP1856" t="s">
        <v>0</v>
      </c>
      <c r="HQ1856" t="s">
        <v>0</v>
      </c>
      <c r="HR1856">
        <v>6.5625</v>
      </c>
      <c r="HS1856" t="s">
        <v>0</v>
      </c>
      <c r="HT1856" t="s">
        <v>0</v>
      </c>
      <c r="HU1856" t="s">
        <v>0</v>
      </c>
      <c r="HV1856" t="s">
        <v>0</v>
      </c>
      <c r="HW1856" t="s">
        <v>0</v>
      </c>
      <c r="HX1856" t="s">
        <v>0</v>
      </c>
      <c r="HY1856">
        <v>6.7119999999999997</v>
      </c>
      <c r="HZ1856" t="s">
        <v>0</v>
      </c>
      <c r="IA1856" t="s">
        <v>0</v>
      </c>
      <c r="IB1856" t="s">
        <v>0</v>
      </c>
      <c r="IC1856" t="s">
        <v>0</v>
      </c>
      <c r="ID1856" t="s">
        <v>0</v>
      </c>
      <c r="IE1856">
        <v>8.0625</v>
      </c>
      <c r="IF1856" t="s">
        <v>0</v>
      </c>
      <c r="IG1856" t="s">
        <v>0</v>
      </c>
      <c r="IH1856" t="s">
        <v>0</v>
      </c>
      <c r="II1856">
        <v>16.875</v>
      </c>
      <c r="IJ1856" t="s">
        <v>0</v>
      </c>
      <c r="IK1856">
        <v>18.968800000000002</v>
      </c>
      <c r="IL1856">
        <v>4.6040000000000001</v>
      </c>
      <c r="IM1856" t="s">
        <v>0</v>
      </c>
      <c r="IN1856" t="s">
        <v>0</v>
      </c>
      <c r="IO1856" t="s">
        <v>0</v>
      </c>
      <c r="IP1856" t="s">
        <v>0</v>
      </c>
      <c r="IQ1856" t="s">
        <v>0</v>
      </c>
      <c r="IR1856">
        <v>4.7792000000000003</v>
      </c>
      <c r="IS1856" t="s">
        <v>0</v>
      </c>
      <c r="IT1856" t="s">
        <v>0</v>
      </c>
      <c r="IU1856" t="s">
        <v>0</v>
      </c>
      <c r="IV1856" t="s">
        <v>0</v>
      </c>
      <c r="IW1856" t="s">
        <v>0</v>
      </c>
      <c r="IX1856">
        <v>3.5312999999999999</v>
      </c>
      <c r="IY1856" t="s">
        <v>0</v>
      </c>
      <c r="IZ1856">
        <v>6.1666999999999996</v>
      </c>
      <c r="JA1856" t="s">
        <v>0</v>
      </c>
      <c r="JB1856" t="s">
        <v>0</v>
      </c>
      <c r="JC1856" t="s">
        <v>0</v>
      </c>
      <c r="JD1856">
        <v>9.0937999999999999</v>
      </c>
      <c r="JE1856" t="s">
        <v>0</v>
      </c>
      <c r="JF1856" t="s">
        <v>0</v>
      </c>
      <c r="JG1856" t="s">
        <v>0</v>
      </c>
      <c r="JH1856" t="s">
        <v>0</v>
      </c>
      <c r="JI1856" t="s">
        <v>0</v>
      </c>
      <c r="JJ1856">
        <v>19.6875</v>
      </c>
      <c r="JK1856" t="s">
        <v>0</v>
      </c>
      <c r="JL1856" t="s">
        <v>0</v>
      </c>
      <c r="JM1856" t="s">
        <v>0</v>
      </c>
      <c r="JN1856" t="s">
        <v>0</v>
      </c>
      <c r="JO1856" t="s">
        <v>0</v>
      </c>
      <c r="JP1856" t="s">
        <v>0</v>
      </c>
      <c r="JQ1856" t="s">
        <v>0</v>
      </c>
      <c r="JR1856" t="s">
        <v>0</v>
      </c>
      <c r="JS1856" t="s">
        <v>0</v>
      </c>
      <c r="JT1856" t="s">
        <v>0</v>
      </c>
      <c r="JU1856" t="s">
        <v>0</v>
      </c>
      <c r="JV1856" t="s">
        <v>0</v>
      </c>
      <c r="JW1856" t="s">
        <v>0</v>
      </c>
      <c r="JX1856" t="s">
        <v>0</v>
      </c>
      <c r="JY1856" t="s">
        <v>0</v>
      </c>
      <c r="JZ1856" t="s">
        <v>0</v>
      </c>
      <c r="KA1856" t="s">
        <v>0</v>
      </c>
      <c r="KB1856" t="s">
        <v>0</v>
      </c>
      <c r="KC1856" t="s">
        <v>0</v>
      </c>
      <c r="KD1856" t="s">
        <v>0</v>
      </c>
      <c r="KE1856" t="s">
        <v>0</v>
      </c>
      <c r="KF1856">
        <v>11.958299999999999</v>
      </c>
      <c r="KG1856" t="s">
        <v>0</v>
      </c>
      <c r="KH1856" t="s">
        <v>0</v>
      </c>
      <c r="KI1856" t="s">
        <v>0</v>
      </c>
      <c r="KJ1856" t="s">
        <v>0</v>
      </c>
      <c r="KK1856" t="s">
        <v>0</v>
      </c>
      <c r="KL1856" t="s">
        <v>0</v>
      </c>
      <c r="KM1856" t="s">
        <v>0</v>
      </c>
      <c r="KN1856" t="s">
        <v>0</v>
      </c>
      <c r="KO1856" t="s">
        <v>0</v>
      </c>
      <c r="KP1856" t="s">
        <v>0</v>
      </c>
      <c r="KQ1856" t="s">
        <v>0</v>
      </c>
      <c r="KR1856">
        <v>10.5185</v>
      </c>
      <c r="KS1856" t="s">
        <v>0</v>
      </c>
      <c r="KT1856" t="s">
        <v>0</v>
      </c>
      <c r="KU1856" t="s">
        <v>0</v>
      </c>
      <c r="KV1856" t="s">
        <v>0</v>
      </c>
      <c r="KW1856" t="s">
        <v>0</v>
      </c>
      <c r="KX1856" t="s">
        <v>0</v>
      </c>
      <c r="KY1856" t="s">
        <v>0</v>
      </c>
      <c r="KZ1856">
        <v>12.4375</v>
      </c>
      <c r="LA1856" t="s">
        <v>0</v>
      </c>
      <c r="LB1856" t="s">
        <v>0</v>
      </c>
      <c r="LC1856" t="s">
        <v>0</v>
      </c>
      <c r="LD1856" t="s">
        <v>0</v>
      </c>
      <c r="LE1856">
        <v>2.1999999999999999E-2</v>
      </c>
      <c r="LF1856" t="s">
        <v>0</v>
      </c>
      <c r="LG1856" t="s">
        <v>0</v>
      </c>
      <c r="LH1856" t="s">
        <v>0</v>
      </c>
      <c r="LI1856" t="s">
        <v>0</v>
      </c>
      <c r="LJ1856" t="s">
        <v>0</v>
      </c>
      <c r="LK1856" t="s">
        <v>0</v>
      </c>
      <c r="LL1856" t="s">
        <v>0</v>
      </c>
      <c r="LM1856">
        <v>12.2188</v>
      </c>
      <c r="LN1856" t="s">
        <v>0</v>
      </c>
      <c r="LO1856" t="s">
        <v>0</v>
      </c>
      <c r="LP1856" t="s">
        <v>0</v>
      </c>
      <c r="LQ1856" t="s">
        <v>0</v>
      </c>
      <c r="LR1856">
        <v>11.9375</v>
      </c>
      <c r="LS1856" t="s">
        <v>0</v>
      </c>
      <c r="LT1856" t="s">
        <v>0</v>
      </c>
      <c r="LU1856" t="s">
        <v>0</v>
      </c>
      <c r="LV1856" t="s">
        <v>0</v>
      </c>
      <c r="LW1856" t="s">
        <v>0</v>
      </c>
      <c r="LX1856" t="s">
        <v>0</v>
      </c>
      <c r="LY1856" t="s">
        <v>0</v>
      </c>
      <c r="LZ1856" t="s">
        <v>0</v>
      </c>
      <c r="MA1856" t="s">
        <v>0</v>
      </c>
      <c r="MB1856">
        <v>1.9843999999999999</v>
      </c>
      <c r="MC1856" t="s">
        <v>0</v>
      </c>
      <c r="MD1856" t="s">
        <v>0</v>
      </c>
      <c r="ME1856" t="s">
        <v>0</v>
      </c>
      <c r="MF1856" t="s">
        <v>0</v>
      </c>
      <c r="MG1856">
        <v>7.5</v>
      </c>
      <c r="MH1856" t="s">
        <v>0</v>
      </c>
      <c r="MI1856">
        <v>2.9687999999999999</v>
      </c>
      <c r="MJ1856">
        <v>22.1875</v>
      </c>
      <c r="MK1856" t="s">
        <v>0</v>
      </c>
      <c r="ML1856" t="s">
        <v>0</v>
      </c>
      <c r="MM1856" t="s">
        <v>0</v>
      </c>
      <c r="MN1856" t="s">
        <v>0</v>
      </c>
      <c r="MO1856" t="s">
        <v>0</v>
      </c>
      <c r="MP1856" t="s">
        <v>0</v>
      </c>
      <c r="MQ1856" t="s">
        <v>0</v>
      </c>
      <c r="MR1856">
        <v>1.3169</v>
      </c>
      <c r="MS1856" t="s">
        <v>0</v>
      </c>
      <c r="MT1856" t="s">
        <v>0</v>
      </c>
      <c r="MU1856">
        <v>4.4583000000000004</v>
      </c>
      <c r="MV1856">
        <v>4</v>
      </c>
      <c r="MW1856" t="s">
        <v>0</v>
      </c>
      <c r="MX1856" t="s">
        <v>0</v>
      </c>
      <c r="MY1856">
        <v>9.4073999999999991</v>
      </c>
      <c r="MZ1856">
        <v>4.9030000000000005</v>
      </c>
      <c r="NA1856">
        <v>6.7160000000000002</v>
      </c>
      <c r="NB1856" t="s">
        <v>0</v>
      </c>
      <c r="NC1856" t="s">
        <v>0</v>
      </c>
      <c r="ND1856" t="s">
        <v>0</v>
      </c>
      <c r="NE1856" t="s">
        <v>0</v>
      </c>
      <c r="NF1856" t="s">
        <v>0</v>
      </c>
      <c r="NG1856" t="s">
        <v>0</v>
      </c>
      <c r="NH1856" t="s">
        <v>0</v>
      </c>
      <c r="NI1856" t="s">
        <v>0</v>
      </c>
      <c r="NJ1856" t="s">
        <v>0</v>
      </c>
      <c r="NK1856" t="s">
        <v>0</v>
      </c>
      <c r="NL1856" t="s">
        <v>0</v>
      </c>
      <c r="NM1856" t="s">
        <v>0</v>
      </c>
      <c r="NN1856" t="s">
        <v>0</v>
      </c>
      <c r="NO1856" t="s">
        <v>0</v>
      </c>
      <c r="NP1856" t="s">
        <v>0</v>
      </c>
      <c r="NQ1856" t="s">
        <v>0</v>
      </c>
      <c r="NR1856" t="s">
        <v>0</v>
      </c>
      <c r="NS1856" t="s">
        <v>0</v>
      </c>
      <c r="NT1856">
        <v>10.375</v>
      </c>
      <c r="NU1856" t="s">
        <v>0</v>
      </c>
      <c r="NV1856" t="s">
        <v>0</v>
      </c>
      <c r="NW1856" t="s">
        <v>0</v>
      </c>
      <c r="NX1856" t="s">
        <v>0</v>
      </c>
      <c r="NY1856" t="s">
        <v>0</v>
      </c>
      <c r="NZ1856" t="s">
        <v>0</v>
      </c>
      <c r="OA1856" t="s">
        <v>0</v>
      </c>
      <c r="OB1856">
        <v>3.5379</v>
      </c>
      <c r="OC1856" t="s">
        <v>0</v>
      </c>
      <c r="OD1856" t="s">
        <v>0</v>
      </c>
      <c r="OE1856" t="s">
        <v>0</v>
      </c>
      <c r="OF1856" t="s">
        <v>0</v>
      </c>
      <c r="OG1856">
        <v>9.875</v>
      </c>
      <c r="OH1856" t="s">
        <v>0</v>
      </c>
      <c r="OI1856" t="s">
        <v>0</v>
      </c>
      <c r="OJ1856" t="s">
        <v>0</v>
      </c>
      <c r="OK1856" t="s">
        <v>0</v>
      </c>
      <c r="OL1856">
        <v>1.5</v>
      </c>
      <c r="OM1856" t="s">
        <v>0</v>
      </c>
      <c r="ON1856" t="s">
        <v>0</v>
      </c>
      <c r="OO1856" t="s">
        <v>0</v>
      </c>
      <c r="OP1856">
        <v>1.4062999999999999</v>
      </c>
      <c r="OQ1856" t="s">
        <v>0</v>
      </c>
      <c r="OR1856" t="s">
        <v>0</v>
      </c>
      <c r="OS1856" t="s">
        <v>0</v>
      </c>
      <c r="OT1856">
        <v>2.1875</v>
      </c>
      <c r="OU1856" t="s">
        <v>0</v>
      </c>
      <c r="OV1856" t="s">
        <v>0</v>
      </c>
      <c r="OW1856" t="s">
        <v>0</v>
      </c>
      <c r="OX1856">
        <v>9.625</v>
      </c>
      <c r="OY1856" t="s">
        <v>0</v>
      </c>
      <c r="OZ1856" t="s">
        <v>0</v>
      </c>
      <c r="PA1856" t="s">
        <v>0</v>
      </c>
      <c r="PB1856" t="s">
        <v>0</v>
      </c>
      <c r="PC1856">
        <v>19.25</v>
      </c>
      <c r="PD1856" t="s">
        <v>0</v>
      </c>
      <c r="PE1856" t="s">
        <v>0</v>
      </c>
      <c r="PF1856" t="s">
        <v>0</v>
      </c>
      <c r="PG1856" t="s">
        <v>0</v>
      </c>
      <c r="PH1856" t="s">
        <v>0</v>
      </c>
      <c r="PI1856">
        <v>7.7812999999999999</v>
      </c>
      <c r="PJ1856" t="s">
        <v>0</v>
      </c>
      <c r="PK1856" t="s">
        <v>0</v>
      </c>
      <c r="PL1856" t="s">
        <v>0</v>
      </c>
      <c r="PM1856">
        <v>2.0832999999999999</v>
      </c>
      <c r="PN1856" t="s">
        <v>0</v>
      </c>
      <c r="PO1856" t="s">
        <v>0</v>
      </c>
      <c r="PP1856" t="s">
        <v>0</v>
      </c>
      <c r="PQ1856" t="s">
        <v>0</v>
      </c>
      <c r="PR1856">
        <v>9.0630000000000006</v>
      </c>
      <c r="PS1856" t="s">
        <v>0</v>
      </c>
      <c r="PT1856" t="s">
        <v>0</v>
      </c>
      <c r="PU1856" t="s">
        <v>0</v>
      </c>
      <c r="PV1856" t="s">
        <v>0</v>
      </c>
      <c r="PW1856" t="s">
        <v>0</v>
      </c>
      <c r="PX1856" t="s">
        <v>0</v>
      </c>
      <c r="PY1856" t="s">
        <v>0</v>
      </c>
      <c r="PZ1856" t="s">
        <v>0</v>
      </c>
      <c r="QA1856" t="s">
        <v>0</v>
      </c>
      <c r="QB1856" t="s">
        <v>0</v>
      </c>
      <c r="QC1856">
        <v>11.1875</v>
      </c>
      <c r="QD1856" t="s">
        <v>0</v>
      </c>
      <c r="QE1856">
        <v>1.2968999999999999</v>
      </c>
      <c r="QF1856" t="s">
        <v>0</v>
      </c>
      <c r="QG1856" t="s">
        <v>0</v>
      </c>
      <c r="QH1856" t="s">
        <v>0</v>
      </c>
      <c r="QI1856" t="s">
        <v>0</v>
      </c>
      <c r="QJ1856" t="s">
        <v>0</v>
      </c>
      <c r="QK1856" t="s">
        <v>0</v>
      </c>
      <c r="QL1856" t="s">
        <v>0</v>
      </c>
      <c r="QM1856" t="s">
        <v>0</v>
      </c>
      <c r="QN1856" t="s">
        <v>0</v>
      </c>
      <c r="QO1856" t="s">
        <v>0</v>
      </c>
      <c r="QP1856" t="s">
        <v>0</v>
      </c>
      <c r="QQ1856" t="s">
        <v>0</v>
      </c>
      <c r="QR1856" t="s">
        <v>0</v>
      </c>
      <c r="QS1856" t="s">
        <v>0</v>
      </c>
      <c r="QT1856" t="s">
        <v>0</v>
      </c>
      <c r="QU1856" t="s">
        <v>0</v>
      </c>
      <c r="QV1856" t="s">
        <v>0</v>
      </c>
      <c r="QW1856" t="s">
        <v>0</v>
      </c>
      <c r="QX1856" t="s">
        <v>0</v>
      </c>
      <c r="QY1856" t="s">
        <v>0</v>
      </c>
      <c r="QZ1856" t="s">
        <v>0</v>
      </c>
      <c r="RA1856" t="s">
        <v>0</v>
      </c>
      <c r="RB1856" t="s">
        <v>0</v>
      </c>
      <c r="RC1856" t="s">
        <v>0</v>
      </c>
      <c r="RD1856" t="s">
        <v>0</v>
      </c>
      <c r="RE1856" t="s">
        <v>0</v>
      </c>
      <c r="RF1856" t="s">
        <v>0</v>
      </c>
      <c r="RG1856">
        <v>23</v>
      </c>
      <c r="RH1856" t="s">
        <v>0</v>
      </c>
      <c r="RI1856" t="s">
        <v>0</v>
      </c>
      <c r="RJ1856" t="s">
        <v>0</v>
      </c>
      <c r="RK1856" t="s">
        <v>0</v>
      </c>
      <c r="RL1856" t="s">
        <v>0</v>
      </c>
      <c r="RM1856" t="s">
        <v>0</v>
      </c>
      <c r="RN1856" t="s">
        <v>0</v>
      </c>
      <c r="RO1856" t="s">
        <v>0</v>
      </c>
      <c r="RP1856" t="s">
        <v>0</v>
      </c>
      <c r="RQ1856" t="s">
        <v>0</v>
      </c>
      <c r="RR1856" t="s">
        <v>0</v>
      </c>
      <c r="RS1856" t="s">
        <v>0</v>
      </c>
      <c r="RT1856" t="s">
        <v>0</v>
      </c>
      <c r="RU1856" t="s">
        <v>0</v>
      </c>
      <c r="RV1856">
        <v>4.3456999999999999</v>
      </c>
      <c r="RW1856" t="s">
        <v>0</v>
      </c>
      <c r="RX1856" t="s">
        <v>0</v>
      </c>
      <c r="RY1856" t="s">
        <v>0</v>
      </c>
      <c r="RZ1856" t="s">
        <v>0</v>
      </c>
      <c r="SA1856" t="s">
        <v>0</v>
      </c>
      <c r="SB1856" t="s">
        <v>0</v>
      </c>
      <c r="SC1856">
        <v>11.1563</v>
      </c>
      <c r="SD1856" t="s">
        <v>0</v>
      </c>
      <c r="SE1856">
        <v>8.4792000000000005</v>
      </c>
      <c r="SF1856" t="s">
        <v>0</v>
      </c>
      <c r="SG1856" t="s">
        <v>0</v>
      </c>
      <c r="SH1856" t="s">
        <v>0</v>
      </c>
      <c r="SI1856" t="s">
        <v>0</v>
      </c>
      <c r="SJ1856">
        <v>11</v>
      </c>
      <c r="SK1856">
        <v>31.125</v>
      </c>
      <c r="SL1856" t="s">
        <v>0</v>
      </c>
    </row>
    <row r="1857" spans="1:506" x14ac:dyDescent="0.3">
      <c r="A1857" s="1">
        <v>35472</v>
      </c>
      <c r="B1857" t="s">
        <v>0</v>
      </c>
      <c r="C1857" t="s">
        <v>0</v>
      </c>
      <c r="D1857" t="s">
        <v>0</v>
      </c>
      <c r="E1857">
        <v>0.56000000000000005</v>
      </c>
      <c r="F1857" t="s">
        <v>0</v>
      </c>
      <c r="G1857" t="s">
        <v>0</v>
      </c>
      <c r="H1857">
        <v>5.9379999999999997</v>
      </c>
      <c r="I1857" t="s">
        <v>0</v>
      </c>
      <c r="J1857" t="s">
        <v>0</v>
      </c>
      <c r="K1857">
        <v>4.6280000000000001</v>
      </c>
      <c r="L1857" t="s">
        <v>0</v>
      </c>
      <c r="M1857" t="s">
        <v>0</v>
      </c>
      <c r="N1857" t="s">
        <v>0</v>
      </c>
      <c r="O1857" t="s">
        <v>0</v>
      </c>
      <c r="P1857">
        <v>7.1875</v>
      </c>
      <c r="Q1857" t="s">
        <v>0</v>
      </c>
      <c r="R1857" t="s">
        <v>0</v>
      </c>
      <c r="S1857" t="s">
        <v>0</v>
      </c>
      <c r="T1857" t="s">
        <v>0</v>
      </c>
      <c r="U1857" t="s">
        <v>0</v>
      </c>
      <c r="V1857" t="s">
        <v>0</v>
      </c>
      <c r="W1857" t="s">
        <v>0</v>
      </c>
      <c r="X1857" t="s">
        <v>0</v>
      </c>
      <c r="Y1857" t="s">
        <v>0</v>
      </c>
      <c r="Z1857" t="s">
        <v>0</v>
      </c>
      <c r="AA1857" t="s">
        <v>0</v>
      </c>
      <c r="AB1857" t="s">
        <v>0</v>
      </c>
      <c r="AC1857" t="s">
        <v>0</v>
      </c>
      <c r="AD1857" t="s">
        <v>0</v>
      </c>
      <c r="AE1857" t="s">
        <v>0</v>
      </c>
      <c r="AF1857">
        <v>3.0625</v>
      </c>
      <c r="AG1857">
        <v>5.6406000000000001</v>
      </c>
      <c r="AH1857" t="s">
        <v>0</v>
      </c>
      <c r="AI1857" t="s">
        <v>0</v>
      </c>
      <c r="AJ1857" t="s">
        <v>0</v>
      </c>
      <c r="AK1857">
        <v>14.156000000000001</v>
      </c>
      <c r="AL1857" t="s">
        <v>0</v>
      </c>
      <c r="AM1857" t="s">
        <v>0</v>
      </c>
      <c r="AN1857" t="s">
        <v>0</v>
      </c>
      <c r="AO1857" t="s">
        <v>0</v>
      </c>
      <c r="AP1857">
        <v>2.1875</v>
      </c>
      <c r="AQ1857" t="s">
        <v>0</v>
      </c>
      <c r="AR1857" t="s">
        <v>0</v>
      </c>
      <c r="AS1857" t="s">
        <v>0</v>
      </c>
      <c r="AT1857" t="s">
        <v>0</v>
      </c>
      <c r="AU1857" t="s">
        <v>0</v>
      </c>
      <c r="AV1857" t="s">
        <v>0</v>
      </c>
      <c r="AW1857" t="s">
        <v>0</v>
      </c>
      <c r="AX1857" t="s">
        <v>0</v>
      </c>
      <c r="AY1857" t="s">
        <v>0</v>
      </c>
      <c r="AZ1857" t="s">
        <v>0</v>
      </c>
      <c r="BA1857">
        <v>1.25</v>
      </c>
      <c r="BB1857" t="s">
        <v>0</v>
      </c>
      <c r="BC1857" t="s">
        <v>0</v>
      </c>
      <c r="BD1857" t="s">
        <v>0</v>
      </c>
      <c r="BE1857" t="s">
        <v>0</v>
      </c>
      <c r="BF1857" t="s">
        <v>0</v>
      </c>
      <c r="BG1857" t="s">
        <v>0</v>
      </c>
      <c r="BH1857" t="s">
        <v>0</v>
      </c>
      <c r="BI1857" t="s">
        <v>0</v>
      </c>
      <c r="BJ1857" t="s">
        <v>0</v>
      </c>
      <c r="BK1857" t="s">
        <v>0</v>
      </c>
      <c r="BL1857" t="s">
        <v>0</v>
      </c>
      <c r="BM1857" t="s">
        <v>0</v>
      </c>
      <c r="BN1857" t="s">
        <v>0</v>
      </c>
      <c r="BO1857">
        <v>3.2429999999999999</v>
      </c>
      <c r="BP1857" t="s">
        <v>0</v>
      </c>
      <c r="BQ1857" t="s">
        <v>0</v>
      </c>
      <c r="BR1857" t="s">
        <v>0</v>
      </c>
      <c r="BS1857" t="s">
        <v>0</v>
      </c>
      <c r="BT1857" t="s">
        <v>0</v>
      </c>
      <c r="BU1857" t="s">
        <v>0</v>
      </c>
      <c r="BV1857" t="s">
        <v>0</v>
      </c>
      <c r="BW1857" t="s">
        <v>0</v>
      </c>
      <c r="BX1857" t="s">
        <v>0</v>
      </c>
      <c r="BY1857" t="s">
        <v>0</v>
      </c>
      <c r="BZ1857" t="s">
        <v>0</v>
      </c>
      <c r="CA1857" t="s">
        <v>0</v>
      </c>
      <c r="CB1857" t="s">
        <v>0</v>
      </c>
      <c r="CC1857" t="s">
        <v>0</v>
      </c>
      <c r="CD1857" t="s">
        <v>0</v>
      </c>
      <c r="CE1857" t="s">
        <v>0</v>
      </c>
      <c r="CF1857" t="s">
        <v>0</v>
      </c>
      <c r="CG1857" t="s">
        <v>0</v>
      </c>
      <c r="CH1857" t="s">
        <v>0</v>
      </c>
      <c r="CI1857" t="s">
        <v>0</v>
      </c>
      <c r="CJ1857" t="s">
        <v>0</v>
      </c>
      <c r="CK1857" t="s">
        <v>0</v>
      </c>
      <c r="CL1857" t="s">
        <v>0</v>
      </c>
      <c r="CM1857">
        <v>1.9062999999999999</v>
      </c>
      <c r="CN1857" t="s">
        <v>0</v>
      </c>
      <c r="CO1857" t="s">
        <v>0</v>
      </c>
      <c r="CP1857" t="s">
        <v>0</v>
      </c>
      <c r="CQ1857" t="s">
        <v>0</v>
      </c>
      <c r="CR1857" t="s">
        <v>0</v>
      </c>
      <c r="CS1857" t="s">
        <v>0</v>
      </c>
      <c r="CT1857">
        <v>19.6145</v>
      </c>
      <c r="CU1857" t="s">
        <v>0</v>
      </c>
      <c r="CV1857" t="s">
        <v>0</v>
      </c>
      <c r="CW1857" t="s">
        <v>0</v>
      </c>
      <c r="CX1857">
        <v>3.1145999999999998</v>
      </c>
      <c r="CY1857" t="s">
        <v>0</v>
      </c>
      <c r="CZ1857" t="s">
        <v>0</v>
      </c>
      <c r="DA1857" t="s">
        <v>0</v>
      </c>
      <c r="DB1857" t="s">
        <v>0</v>
      </c>
      <c r="DC1857" t="s">
        <v>0</v>
      </c>
      <c r="DD1857" t="s">
        <v>0</v>
      </c>
      <c r="DE1857" t="s">
        <v>0</v>
      </c>
      <c r="DF1857" t="s">
        <v>0</v>
      </c>
      <c r="DG1857" t="s">
        <v>0</v>
      </c>
      <c r="DH1857" t="s">
        <v>0</v>
      </c>
      <c r="DI1857">
        <v>13.25</v>
      </c>
      <c r="DJ1857" t="s">
        <v>0</v>
      </c>
      <c r="DK1857" t="s">
        <v>0</v>
      </c>
      <c r="DL1857" t="s">
        <v>0</v>
      </c>
      <c r="DM1857">
        <v>0.72399999999999998</v>
      </c>
      <c r="DN1857" t="s">
        <v>0</v>
      </c>
      <c r="DO1857">
        <v>6.7291999999999996</v>
      </c>
      <c r="DP1857" t="s">
        <v>0</v>
      </c>
      <c r="DQ1857">
        <v>18.125</v>
      </c>
      <c r="DR1857" t="s">
        <v>0</v>
      </c>
      <c r="DS1857" t="s">
        <v>0</v>
      </c>
      <c r="DT1857" t="s">
        <v>0</v>
      </c>
      <c r="DU1857">
        <v>5.2422000000000004</v>
      </c>
      <c r="DV1857" t="s">
        <v>0</v>
      </c>
      <c r="DW1857" t="s">
        <v>0</v>
      </c>
      <c r="DX1857" t="s">
        <v>0</v>
      </c>
      <c r="DY1857" t="s">
        <v>0</v>
      </c>
      <c r="DZ1857" t="s">
        <v>0</v>
      </c>
      <c r="EA1857" t="s">
        <v>0</v>
      </c>
      <c r="EB1857" t="s">
        <v>0</v>
      </c>
      <c r="EC1857" t="s">
        <v>0</v>
      </c>
      <c r="ED1857" t="s">
        <v>0</v>
      </c>
      <c r="EE1857" t="s">
        <v>0</v>
      </c>
      <c r="EF1857" t="s">
        <v>0</v>
      </c>
      <c r="EG1857" t="s">
        <v>0</v>
      </c>
      <c r="EH1857" t="s">
        <v>0</v>
      </c>
      <c r="EI1857" t="s">
        <v>0</v>
      </c>
      <c r="EJ1857" t="s">
        <v>0</v>
      </c>
      <c r="EK1857">
        <v>1.9052</v>
      </c>
      <c r="EL1857" t="s">
        <v>0</v>
      </c>
      <c r="EM1857">
        <v>4.2099000000000002</v>
      </c>
      <c r="EN1857" t="s">
        <v>0</v>
      </c>
      <c r="EO1857" t="s">
        <v>0</v>
      </c>
      <c r="EP1857" t="s">
        <v>0</v>
      </c>
      <c r="EQ1857" t="s">
        <v>0</v>
      </c>
      <c r="ER1857" t="s">
        <v>0</v>
      </c>
      <c r="ES1857" t="s">
        <v>0</v>
      </c>
      <c r="ET1857" t="s">
        <v>0</v>
      </c>
      <c r="EU1857" t="s">
        <v>0</v>
      </c>
      <c r="EV1857" t="s">
        <v>0</v>
      </c>
      <c r="EW1857">
        <v>7.6562999999999999</v>
      </c>
      <c r="EX1857" t="s">
        <v>0</v>
      </c>
      <c r="EY1857" t="s">
        <v>0</v>
      </c>
      <c r="EZ1857" t="s">
        <v>0</v>
      </c>
      <c r="FA1857" t="s">
        <v>0</v>
      </c>
      <c r="FB1857" t="s">
        <v>0</v>
      </c>
      <c r="FC1857" t="s">
        <v>0</v>
      </c>
      <c r="FD1857" t="s">
        <v>0</v>
      </c>
      <c r="FE1857" t="s">
        <v>0</v>
      </c>
      <c r="FF1857" t="s">
        <v>0</v>
      </c>
      <c r="FG1857" t="s">
        <v>0</v>
      </c>
      <c r="FH1857" t="s">
        <v>0</v>
      </c>
      <c r="FI1857" t="s">
        <v>0</v>
      </c>
      <c r="FJ1857" t="s">
        <v>0</v>
      </c>
      <c r="FK1857">
        <v>35.3125</v>
      </c>
      <c r="FL1857" t="s">
        <v>0</v>
      </c>
      <c r="FM1857" t="s">
        <v>0</v>
      </c>
      <c r="FN1857" t="s">
        <v>0</v>
      </c>
      <c r="FO1857" t="s">
        <v>0</v>
      </c>
      <c r="FP1857" t="s">
        <v>0</v>
      </c>
      <c r="FQ1857">
        <v>2.8593999999999999</v>
      </c>
      <c r="FR1857" t="s">
        <v>0</v>
      </c>
      <c r="FS1857" t="s">
        <v>0</v>
      </c>
      <c r="FT1857" t="s">
        <v>0</v>
      </c>
      <c r="FU1857" t="s">
        <v>0</v>
      </c>
      <c r="FV1857">
        <v>2.2187999999999999</v>
      </c>
      <c r="FW1857" t="s">
        <v>0</v>
      </c>
      <c r="FX1857" t="s">
        <v>0</v>
      </c>
      <c r="FY1857" t="s">
        <v>0</v>
      </c>
      <c r="FZ1857" t="s">
        <v>0</v>
      </c>
      <c r="GA1857" t="s">
        <v>0</v>
      </c>
      <c r="GB1857" t="s">
        <v>0</v>
      </c>
      <c r="GC1857" t="s">
        <v>0</v>
      </c>
      <c r="GD1857">
        <v>2.6667000000000001</v>
      </c>
      <c r="GE1857">
        <v>23.407399999999999</v>
      </c>
      <c r="GF1857">
        <v>1.8125</v>
      </c>
      <c r="GG1857" t="s">
        <v>0</v>
      </c>
      <c r="GH1857" t="s">
        <v>0</v>
      </c>
      <c r="GI1857" t="s">
        <v>0</v>
      </c>
      <c r="GJ1857" t="s">
        <v>0</v>
      </c>
      <c r="GK1857" t="s">
        <v>0</v>
      </c>
      <c r="GL1857" t="s">
        <v>0</v>
      </c>
      <c r="GM1857" t="s">
        <v>0</v>
      </c>
      <c r="GN1857" t="s">
        <v>0</v>
      </c>
      <c r="GO1857" t="s">
        <v>0</v>
      </c>
      <c r="GP1857" t="s">
        <v>0</v>
      </c>
      <c r="GQ1857" t="s">
        <v>0</v>
      </c>
      <c r="GR1857" t="s">
        <v>0</v>
      </c>
      <c r="GS1857">
        <v>1.0703</v>
      </c>
      <c r="GT1857" t="s">
        <v>0</v>
      </c>
      <c r="GU1857" t="s">
        <v>0</v>
      </c>
      <c r="GV1857" t="s">
        <v>0</v>
      </c>
      <c r="GW1857" t="s">
        <v>0</v>
      </c>
      <c r="GX1857" t="s">
        <v>0</v>
      </c>
      <c r="GY1857" t="s">
        <v>0</v>
      </c>
      <c r="GZ1857" t="s">
        <v>0</v>
      </c>
      <c r="HA1857" t="s">
        <v>0</v>
      </c>
      <c r="HB1857" t="s">
        <v>0</v>
      </c>
      <c r="HC1857" t="s">
        <v>0</v>
      </c>
      <c r="HD1857" t="s">
        <v>0</v>
      </c>
      <c r="HE1857" t="s">
        <v>0</v>
      </c>
      <c r="HF1857" t="s">
        <v>0</v>
      </c>
      <c r="HG1857" t="s">
        <v>0</v>
      </c>
      <c r="HH1857">
        <v>19.722000000000001</v>
      </c>
      <c r="HI1857" t="s">
        <v>0</v>
      </c>
      <c r="HJ1857" t="s">
        <v>0</v>
      </c>
      <c r="HK1857" t="s">
        <v>0</v>
      </c>
      <c r="HL1857" t="s">
        <v>0</v>
      </c>
      <c r="HM1857" t="s">
        <v>0</v>
      </c>
      <c r="HN1857" t="s">
        <v>0</v>
      </c>
      <c r="HO1857" t="s">
        <v>0</v>
      </c>
      <c r="HP1857" t="s">
        <v>0</v>
      </c>
      <c r="HQ1857" t="s">
        <v>0</v>
      </c>
      <c r="HR1857">
        <v>6.3437999999999999</v>
      </c>
      <c r="HS1857" t="s">
        <v>0</v>
      </c>
      <c r="HT1857" t="s">
        <v>0</v>
      </c>
      <c r="HU1857" t="s">
        <v>0</v>
      </c>
      <c r="HV1857" t="s">
        <v>0</v>
      </c>
      <c r="HW1857" t="s">
        <v>0</v>
      </c>
      <c r="HX1857" t="s">
        <v>0</v>
      </c>
      <c r="HY1857">
        <v>6.59</v>
      </c>
      <c r="HZ1857" t="s">
        <v>0</v>
      </c>
      <c r="IA1857" t="s">
        <v>0</v>
      </c>
      <c r="IB1857" t="s">
        <v>0</v>
      </c>
      <c r="IC1857" t="s">
        <v>0</v>
      </c>
      <c r="ID1857" t="s">
        <v>0</v>
      </c>
      <c r="IE1857">
        <v>8.3905999999999992</v>
      </c>
      <c r="IF1857" t="s">
        <v>0</v>
      </c>
      <c r="IG1857" t="s">
        <v>0</v>
      </c>
      <c r="IH1857" t="s">
        <v>0</v>
      </c>
      <c r="II1857">
        <v>17</v>
      </c>
      <c r="IJ1857" t="s">
        <v>0</v>
      </c>
      <c r="IK1857">
        <v>18.968800000000002</v>
      </c>
      <c r="IL1857">
        <v>4.3540000000000001</v>
      </c>
      <c r="IM1857" t="s">
        <v>0</v>
      </c>
      <c r="IN1857" t="s">
        <v>0</v>
      </c>
      <c r="IO1857" t="s">
        <v>0</v>
      </c>
      <c r="IP1857" t="s">
        <v>0</v>
      </c>
      <c r="IQ1857" t="s">
        <v>0</v>
      </c>
      <c r="IR1857">
        <v>4.4832000000000001</v>
      </c>
      <c r="IS1857" t="s">
        <v>0</v>
      </c>
      <c r="IT1857" t="s">
        <v>0</v>
      </c>
      <c r="IU1857" t="s">
        <v>0</v>
      </c>
      <c r="IV1857" t="s">
        <v>0</v>
      </c>
      <c r="IW1857" t="s">
        <v>0</v>
      </c>
      <c r="IX1857">
        <v>3.4687999999999999</v>
      </c>
      <c r="IY1857" t="s">
        <v>0</v>
      </c>
      <c r="IZ1857">
        <v>6</v>
      </c>
      <c r="JA1857" t="s">
        <v>0</v>
      </c>
      <c r="JB1857" t="s">
        <v>0</v>
      </c>
      <c r="JC1857" t="s">
        <v>0</v>
      </c>
      <c r="JD1857">
        <v>9.125</v>
      </c>
      <c r="JE1857" t="s">
        <v>0</v>
      </c>
      <c r="JF1857" t="s">
        <v>0</v>
      </c>
      <c r="JG1857" t="s">
        <v>0</v>
      </c>
      <c r="JH1857" t="s">
        <v>0</v>
      </c>
      <c r="JI1857" t="s">
        <v>0</v>
      </c>
      <c r="JJ1857">
        <v>18.5625</v>
      </c>
      <c r="JK1857" t="s">
        <v>0</v>
      </c>
      <c r="JL1857" t="s">
        <v>0</v>
      </c>
      <c r="JM1857" t="s">
        <v>0</v>
      </c>
      <c r="JN1857" t="s">
        <v>0</v>
      </c>
      <c r="JO1857" t="s">
        <v>0</v>
      </c>
      <c r="JP1857" t="s">
        <v>0</v>
      </c>
      <c r="JQ1857" t="s">
        <v>0</v>
      </c>
      <c r="JR1857" t="s">
        <v>0</v>
      </c>
      <c r="JS1857" t="s">
        <v>0</v>
      </c>
      <c r="JT1857" t="s">
        <v>0</v>
      </c>
      <c r="JU1857" t="s">
        <v>0</v>
      </c>
      <c r="JV1857" t="s">
        <v>0</v>
      </c>
      <c r="JW1857" t="s">
        <v>0</v>
      </c>
      <c r="JX1857" t="s">
        <v>0</v>
      </c>
      <c r="JY1857" t="s">
        <v>0</v>
      </c>
      <c r="JZ1857" t="s">
        <v>0</v>
      </c>
      <c r="KA1857" t="s">
        <v>0</v>
      </c>
      <c r="KB1857" t="s">
        <v>0</v>
      </c>
      <c r="KC1857" t="s">
        <v>0</v>
      </c>
      <c r="KD1857" t="s">
        <v>0</v>
      </c>
      <c r="KE1857" t="s">
        <v>0</v>
      </c>
      <c r="KF1857">
        <v>12.375</v>
      </c>
      <c r="KG1857" t="s">
        <v>0</v>
      </c>
      <c r="KH1857" t="s">
        <v>0</v>
      </c>
      <c r="KI1857" t="s">
        <v>0</v>
      </c>
      <c r="KJ1857" t="s">
        <v>0</v>
      </c>
      <c r="KK1857" t="s">
        <v>0</v>
      </c>
      <c r="KL1857" t="s">
        <v>0</v>
      </c>
      <c r="KM1857" t="s">
        <v>0</v>
      </c>
      <c r="KN1857" t="s">
        <v>0</v>
      </c>
      <c r="KO1857" t="s">
        <v>0</v>
      </c>
      <c r="KP1857" t="s">
        <v>0</v>
      </c>
      <c r="KQ1857" t="s">
        <v>0</v>
      </c>
      <c r="KR1857">
        <v>10.2963</v>
      </c>
      <c r="KS1857" t="s">
        <v>0</v>
      </c>
      <c r="KT1857" t="s">
        <v>0</v>
      </c>
      <c r="KU1857" t="s">
        <v>0</v>
      </c>
      <c r="KV1857" t="s">
        <v>0</v>
      </c>
      <c r="KW1857" t="s">
        <v>0</v>
      </c>
      <c r="KX1857" t="s">
        <v>0</v>
      </c>
      <c r="KY1857" t="s">
        <v>0</v>
      </c>
      <c r="KZ1857">
        <v>12.4375</v>
      </c>
      <c r="LA1857" t="s">
        <v>0</v>
      </c>
      <c r="LB1857" t="s">
        <v>0</v>
      </c>
      <c r="LC1857" t="s">
        <v>0</v>
      </c>
      <c r="LD1857" t="s">
        <v>0</v>
      </c>
      <c r="LE1857">
        <v>2.1999999999999999E-2</v>
      </c>
      <c r="LF1857" t="s">
        <v>0</v>
      </c>
      <c r="LG1857" t="s">
        <v>0</v>
      </c>
      <c r="LH1857" t="s">
        <v>0</v>
      </c>
      <c r="LI1857" t="s">
        <v>0</v>
      </c>
      <c r="LJ1857" t="s">
        <v>0</v>
      </c>
      <c r="LK1857" t="s">
        <v>0</v>
      </c>
      <c r="LL1857" t="s">
        <v>0</v>
      </c>
      <c r="LM1857">
        <v>12.3125</v>
      </c>
      <c r="LN1857" t="s">
        <v>0</v>
      </c>
      <c r="LO1857" t="s">
        <v>0</v>
      </c>
      <c r="LP1857" t="s">
        <v>0</v>
      </c>
      <c r="LQ1857" t="s">
        <v>0</v>
      </c>
      <c r="LR1857">
        <v>11.5313</v>
      </c>
      <c r="LS1857" t="s">
        <v>0</v>
      </c>
      <c r="LT1857" t="s">
        <v>0</v>
      </c>
      <c r="LU1857" t="s">
        <v>0</v>
      </c>
      <c r="LV1857" t="s">
        <v>0</v>
      </c>
      <c r="LW1857" t="s">
        <v>0</v>
      </c>
      <c r="LX1857" t="s">
        <v>0</v>
      </c>
      <c r="LY1857" t="s">
        <v>0</v>
      </c>
      <c r="LZ1857" t="s">
        <v>0</v>
      </c>
      <c r="MA1857" t="s">
        <v>0</v>
      </c>
      <c r="MB1857">
        <v>1.9687999999999999</v>
      </c>
      <c r="MC1857" t="s">
        <v>0</v>
      </c>
      <c r="MD1857" t="s">
        <v>0</v>
      </c>
      <c r="ME1857" t="s">
        <v>0</v>
      </c>
      <c r="MF1857" t="s">
        <v>0</v>
      </c>
      <c r="MG1857">
        <v>7.375</v>
      </c>
      <c r="MH1857" t="s">
        <v>0</v>
      </c>
      <c r="MI1857">
        <v>2.8125</v>
      </c>
      <c r="MJ1857">
        <v>22.125</v>
      </c>
      <c r="MK1857" t="s">
        <v>0</v>
      </c>
      <c r="ML1857" t="s">
        <v>0</v>
      </c>
      <c r="MM1857" t="s">
        <v>0</v>
      </c>
      <c r="MN1857" t="s">
        <v>0</v>
      </c>
      <c r="MO1857" t="s">
        <v>0</v>
      </c>
      <c r="MP1857" t="s">
        <v>0</v>
      </c>
      <c r="MQ1857" t="s">
        <v>0</v>
      </c>
      <c r="MR1857">
        <v>1.3498000000000001</v>
      </c>
      <c r="MS1857" t="s">
        <v>0</v>
      </c>
      <c r="MT1857" t="s">
        <v>0</v>
      </c>
      <c r="MU1857">
        <v>4.3472</v>
      </c>
      <c r="MV1857">
        <v>3.9379999999999997</v>
      </c>
      <c r="MW1857" t="s">
        <v>0</v>
      </c>
      <c r="MX1857" t="s">
        <v>0</v>
      </c>
      <c r="MY1857">
        <v>9.1852</v>
      </c>
      <c r="MZ1857">
        <v>4.9382999999999999</v>
      </c>
      <c r="NA1857">
        <v>6.7592999999999996</v>
      </c>
      <c r="NB1857" t="s">
        <v>0</v>
      </c>
      <c r="NC1857" t="s">
        <v>0</v>
      </c>
      <c r="ND1857" t="s">
        <v>0</v>
      </c>
      <c r="NE1857" t="s">
        <v>0</v>
      </c>
      <c r="NF1857" t="s">
        <v>0</v>
      </c>
      <c r="NG1857" t="s">
        <v>0</v>
      </c>
      <c r="NH1857" t="s">
        <v>0</v>
      </c>
      <c r="NI1857" t="s">
        <v>0</v>
      </c>
      <c r="NJ1857" t="s">
        <v>0</v>
      </c>
      <c r="NK1857" t="s">
        <v>0</v>
      </c>
      <c r="NL1857" t="s">
        <v>0</v>
      </c>
      <c r="NM1857" t="s">
        <v>0</v>
      </c>
      <c r="NN1857" t="s">
        <v>0</v>
      </c>
      <c r="NO1857" t="s">
        <v>0</v>
      </c>
      <c r="NP1857" t="s">
        <v>0</v>
      </c>
      <c r="NQ1857" t="s">
        <v>0</v>
      </c>
      <c r="NR1857" t="s">
        <v>0</v>
      </c>
      <c r="NS1857" t="s">
        <v>0</v>
      </c>
      <c r="NT1857">
        <v>10.625</v>
      </c>
      <c r="NU1857" t="s">
        <v>0</v>
      </c>
      <c r="NV1857" t="s">
        <v>0</v>
      </c>
      <c r="NW1857" t="s">
        <v>0</v>
      </c>
      <c r="NX1857" t="s">
        <v>0</v>
      </c>
      <c r="NY1857" t="s">
        <v>0</v>
      </c>
      <c r="NZ1857" t="s">
        <v>0</v>
      </c>
      <c r="OA1857" t="s">
        <v>0</v>
      </c>
      <c r="OB1857">
        <v>3.5455000000000001</v>
      </c>
      <c r="OC1857" t="s">
        <v>0</v>
      </c>
      <c r="OD1857" t="s">
        <v>0</v>
      </c>
      <c r="OE1857" t="s">
        <v>0</v>
      </c>
      <c r="OF1857" t="s">
        <v>0</v>
      </c>
      <c r="OG1857">
        <v>9.875</v>
      </c>
      <c r="OH1857" t="s">
        <v>0</v>
      </c>
      <c r="OI1857" t="s">
        <v>0</v>
      </c>
      <c r="OJ1857" t="s">
        <v>0</v>
      </c>
      <c r="OK1857" t="s">
        <v>0</v>
      </c>
      <c r="OL1857">
        <v>1.4531000000000001</v>
      </c>
      <c r="OM1857" t="s">
        <v>0</v>
      </c>
      <c r="ON1857" t="s">
        <v>0</v>
      </c>
      <c r="OO1857" t="s">
        <v>0</v>
      </c>
      <c r="OP1857">
        <v>1.4218999999999999</v>
      </c>
      <c r="OQ1857" t="s">
        <v>0</v>
      </c>
      <c r="OR1857" t="s">
        <v>0</v>
      </c>
      <c r="OS1857" t="s">
        <v>0</v>
      </c>
      <c r="OT1857">
        <v>2.1562999999999999</v>
      </c>
      <c r="OU1857" t="s">
        <v>0</v>
      </c>
      <c r="OV1857" t="s">
        <v>0</v>
      </c>
      <c r="OW1857" t="s">
        <v>0</v>
      </c>
      <c r="OX1857">
        <v>9.5589999999999993</v>
      </c>
      <c r="OY1857" t="s">
        <v>0</v>
      </c>
      <c r="OZ1857" t="s">
        <v>0</v>
      </c>
      <c r="PA1857" t="s">
        <v>0</v>
      </c>
      <c r="PB1857" t="s">
        <v>0</v>
      </c>
      <c r="PC1857">
        <v>19.0625</v>
      </c>
      <c r="PD1857" t="s">
        <v>0</v>
      </c>
      <c r="PE1857" t="s">
        <v>0</v>
      </c>
      <c r="PF1857" t="s">
        <v>0</v>
      </c>
      <c r="PG1857" t="s">
        <v>0</v>
      </c>
      <c r="PH1857" t="s">
        <v>0</v>
      </c>
      <c r="PI1857">
        <v>7.7812999999999999</v>
      </c>
      <c r="PJ1857" t="s">
        <v>0</v>
      </c>
      <c r="PK1857" t="s">
        <v>0</v>
      </c>
      <c r="PL1857" t="s">
        <v>0</v>
      </c>
      <c r="PM1857">
        <v>2.0832999999999999</v>
      </c>
      <c r="PN1857" t="s">
        <v>0</v>
      </c>
      <c r="PO1857" t="s">
        <v>0</v>
      </c>
      <c r="PP1857" t="s">
        <v>0</v>
      </c>
      <c r="PQ1857" t="s">
        <v>0</v>
      </c>
      <c r="PR1857">
        <v>9.1880000000000006</v>
      </c>
      <c r="PS1857" t="s">
        <v>0</v>
      </c>
      <c r="PT1857" t="s">
        <v>0</v>
      </c>
      <c r="PU1857" t="s">
        <v>0</v>
      </c>
      <c r="PV1857" t="s">
        <v>0</v>
      </c>
      <c r="PW1857" t="s">
        <v>0</v>
      </c>
      <c r="PX1857" t="s">
        <v>0</v>
      </c>
      <c r="PY1857" t="s">
        <v>0</v>
      </c>
      <c r="PZ1857" t="s">
        <v>0</v>
      </c>
      <c r="QA1857" t="s">
        <v>0</v>
      </c>
      <c r="QB1857" t="s">
        <v>0</v>
      </c>
      <c r="QC1857">
        <v>11.125</v>
      </c>
      <c r="QD1857" t="s">
        <v>0</v>
      </c>
      <c r="QE1857">
        <v>1.3125</v>
      </c>
      <c r="QF1857" t="s">
        <v>0</v>
      </c>
      <c r="QG1857" t="s">
        <v>0</v>
      </c>
      <c r="QH1857" t="s">
        <v>0</v>
      </c>
      <c r="QI1857" t="s">
        <v>0</v>
      </c>
      <c r="QJ1857" t="s">
        <v>0</v>
      </c>
      <c r="QK1857" t="s">
        <v>0</v>
      </c>
      <c r="QL1857" t="s">
        <v>0</v>
      </c>
      <c r="QM1857" t="s">
        <v>0</v>
      </c>
      <c r="QN1857" t="s">
        <v>0</v>
      </c>
      <c r="QO1857" t="s">
        <v>0</v>
      </c>
      <c r="QP1857" t="s">
        <v>0</v>
      </c>
      <c r="QQ1857" t="s">
        <v>0</v>
      </c>
      <c r="QR1857" t="s">
        <v>0</v>
      </c>
      <c r="QS1857" t="s">
        <v>0</v>
      </c>
      <c r="QT1857" t="s">
        <v>0</v>
      </c>
      <c r="QU1857" t="s">
        <v>0</v>
      </c>
      <c r="QV1857" t="s">
        <v>0</v>
      </c>
      <c r="QW1857" t="s">
        <v>0</v>
      </c>
      <c r="QX1857" t="s">
        <v>0</v>
      </c>
      <c r="QY1857" t="s">
        <v>0</v>
      </c>
      <c r="QZ1857" t="s">
        <v>0</v>
      </c>
      <c r="RA1857" t="s">
        <v>0</v>
      </c>
      <c r="RB1857" t="s">
        <v>0</v>
      </c>
      <c r="RC1857" t="s">
        <v>0</v>
      </c>
      <c r="RD1857" t="s">
        <v>0</v>
      </c>
      <c r="RE1857" t="s">
        <v>0</v>
      </c>
      <c r="RF1857" t="s">
        <v>0</v>
      </c>
      <c r="RG1857">
        <v>22.625</v>
      </c>
      <c r="RH1857" t="s">
        <v>0</v>
      </c>
      <c r="RI1857" t="s">
        <v>0</v>
      </c>
      <c r="RJ1857" t="s">
        <v>0</v>
      </c>
      <c r="RK1857" t="s">
        <v>0</v>
      </c>
      <c r="RL1857" t="s">
        <v>0</v>
      </c>
      <c r="RM1857" t="s">
        <v>0</v>
      </c>
      <c r="RN1857" t="s">
        <v>0</v>
      </c>
      <c r="RO1857" t="s">
        <v>0</v>
      </c>
      <c r="RP1857" t="s">
        <v>0</v>
      </c>
      <c r="RQ1857" t="s">
        <v>0</v>
      </c>
      <c r="RR1857" t="s">
        <v>0</v>
      </c>
      <c r="RS1857" t="s">
        <v>0</v>
      </c>
      <c r="RT1857" t="s">
        <v>0</v>
      </c>
      <c r="RU1857" t="s">
        <v>0</v>
      </c>
      <c r="RV1857">
        <v>4.3456999999999999</v>
      </c>
      <c r="RW1857" t="s">
        <v>0</v>
      </c>
      <c r="RX1857" t="s">
        <v>0</v>
      </c>
      <c r="RY1857" t="s">
        <v>0</v>
      </c>
      <c r="RZ1857" t="s">
        <v>0</v>
      </c>
      <c r="SA1857" t="s">
        <v>0</v>
      </c>
      <c r="SB1857" t="s">
        <v>0</v>
      </c>
      <c r="SC1857">
        <v>10.9063</v>
      </c>
      <c r="SD1857" t="s">
        <v>0</v>
      </c>
      <c r="SE1857">
        <v>8.5625</v>
      </c>
      <c r="SF1857" t="s">
        <v>0</v>
      </c>
      <c r="SG1857" t="s">
        <v>0</v>
      </c>
      <c r="SH1857" t="s">
        <v>0</v>
      </c>
      <c r="SI1857" t="s">
        <v>0</v>
      </c>
      <c r="SJ1857">
        <v>10.8889</v>
      </c>
      <c r="SK1857">
        <v>31</v>
      </c>
      <c r="SL1857" t="s">
        <v>0</v>
      </c>
    </row>
    <row r="1858" spans="1:506" x14ac:dyDescent="0.3">
      <c r="A1858" s="1">
        <v>35473</v>
      </c>
      <c r="B1858" t="s">
        <v>0</v>
      </c>
      <c r="C1858" t="s">
        <v>0</v>
      </c>
      <c r="D1858" t="s">
        <v>0</v>
      </c>
      <c r="E1858">
        <v>0.56299999999999994</v>
      </c>
      <c r="F1858" t="s">
        <v>0</v>
      </c>
      <c r="G1858" t="s">
        <v>0</v>
      </c>
      <c r="H1858">
        <v>6.125</v>
      </c>
      <c r="I1858" t="s">
        <v>0</v>
      </c>
      <c r="J1858" t="s">
        <v>0</v>
      </c>
      <c r="K1858">
        <v>4.8970000000000002</v>
      </c>
      <c r="L1858" t="s">
        <v>0</v>
      </c>
      <c r="M1858" t="s">
        <v>0</v>
      </c>
      <c r="N1858" t="s">
        <v>0</v>
      </c>
      <c r="O1858" t="s">
        <v>0</v>
      </c>
      <c r="P1858">
        <v>7.4375</v>
      </c>
      <c r="Q1858" t="s">
        <v>0</v>
      </c>
      <c r="R1858" t="s">
        <v>0</v>
      </c>
      <c r="S1858" t="s">
        <v>0</v>
      </c>
      <c r="T1858" t="s">
        <v>0</v>
      </c>
      <c r="U1858" t="s">
        <v>0</v>
      </c>
      <c r="V1858" t="s">
        <v>0</v>
      </c>
      <c r="W1858" t="s">
        <v>0</v>
      </c>
      <c r="X1858" t="s">
        <v>0</v>
      </c>
      <c r="Y1858" t="s">
        <v>0</v>
      </c>
      <c r="Z1858" t="s">
        <v>0</v>
      </c>
      <c r="AA1858" t="s">
        <v>0</v>
      </c>
      <c r="AB1858" t="s">
        <v>0</v>
      </c>
      <c r="AC1858" t="s">
        <v>0</v>
      </c>
      <c r="AD1858" t="s">
        <v>0</v>
      </c>
      <c r="AE1858" t="s">
        <v>0</v>
      </c>
      <c r="AF1858">
        <v>3</v>
      </c>
      <c r="AG1858">
        <v>6.5156000000000001</v>
      </c>
      <c r="AH1858" t="s">
        <v>0</v>
      </c>
      <c r="AI1858" t="s">
        <v>0</v>
      </c>
      <c r="AJ1858" t="s">
        <v>0</v>
      </c>
      <c r="AK1858">
        <v>13.875</v>
      </c>
      <c r="AL1858" t="s">
        <v>0</v>
      </c>
      <c r="AM1858" t="s">
        <v>0</v>
      </c>
      <c r="AN1858" t="s">
        <v>0</v>
      </c>
      <c r="AO1858" t="s">
        <v>0</v>
      </c>
      <c r="AP1858">
        <v>2.3125</v>
      </c>
      <c r="AQ1858" t="s">
        <v>0</v>
      </c>
      <c r="AR1858" t="s">
        <v>0</v>
      </c>
      <c r="AS1858" t="s">
        <v>0</v>
      </c>
      <c r="AT1858" t="s">
        <v>0</v>
      </c>
      <c r="AU1858" t="s">
        <v>0</v>
      </c>
      <c r="AV1858" t="s">
        <v>0</v>
      </c>
      <c r="AW1858" t="s">
        <v>0</v>
      </c>
      <c r="AX1858" t="s">
        <v>0</v>
      </c>
      <c r="AY1858" t="s">
        <v>0</v>
      </c>
      <c r="AZ1858" t="s">
        <v>0</v>
      </c>
      <c r="BA1858">
        <v>1.2812999999999999</v>
      </c>
      <c r="BB1858" t="s">
        <v>0</v>
      </c>
      <c r="BC1858" t="s">
        <v>0</v>
      </c>
      <c r="BD1858" t="s">
        <v>0</v>
      </c>
      <c r="BE1858" t="s">
        <v>0</v>
      </c>
      <c r="BF1858" t="s">
        <v>0</v>
      </c>
      <c r="BG1858" t="s">
        <v>0</v>
      </c>
      <c r="BH1858" t="s">
        <v>0</v>
      </c>
      <c r="BI1858" t="s">
        <v>0</v>
      </c>
      <c r="BJ1858" t="s">
        <v>0</v>
      </c>
      <c r="BK1858" t="s">
        <v>0</v>
      </c>
      <c r="BL1858" t="s">
        <v>0</v>
      </c>
      <c r="BM1858" t="s">
        <v>0</v>
      </c>
      <c r="BN1858" t="s">
        <v>0</v>
      </c>
      <c r="BO1858">
        <v>3.3010000000000002</v>
      </c>
      <c r="BP1858" t="s">
        <v>0</v>
      </c>
      <c r="BQ1858" t="s">
        <v>0</v>
      </c>
      <c r="BR1858" t="s">
        <v>0</v>
      </c>
      <c r="BS1858" t="s">
        <v>0</v>
      </c>
      <c r="BT1858" t="s">
        <v>0</v>
      </c>
      <c r="BU1858" t="s">
        <v>0</v>
      </c>
      <c r="BV1858" t="s">
        <v>0</v>
      </c>
      <c r="BW1858" t="s">
        <v>0</v>
      </c>
      <c r="BX1858" t="s">
        <v>0</v>
      </c>
      <c r="BY1858" t="s">
        <v>0</v>
      </c>
      <c r="BZ1858" t="s">
        <v>0</v>
      </c>
      <c r="CA1858" t="s">
        <v>0</v>
      </c>
      <c r="CB1858" t="s">
        <v>0</v>
      </c>
      <c r="CC1858" t="s">
        <v>0</v>
      </c>
      <c r="CD1858" t="s">
        <v>0</v>
      </c>
      <c r="CE1858" t="s">
        <v>0</v>
      </c>
      <c r="CF1858" t="s">
        <v>0</v>
      </c>
      <c r="CG1858" t="s">
        <v>0</v>
      </c>
      <c r="CH1858" t="s">
        <v>0</v>
      </c>
      <c r="CI1858" t="s">
        <v>0</v>
      </c>
      <c r="CJ1858" t="s">
        <v>0</v>
      </c>
      <c r="CK1858" t="s">
        <v>0</v>
      </c>
      <c r="CL1858" t="s">
        <v>0</v>
      </c>
      <c r="CM1858">
        <v>1.8281000000000001</v>
      </c>
      <c r="CN1858" t="s">
        <v>0</v>
      </c>
      <c r="CO1858" t="s">
        <v>0</v>
      </c>
      <c r="CP1858" t="s">
        <v>0</v>
      </c>
      <c r="CQ1858" t="s">
        <v>0</v>
      </c>
      <c r="CR1858" t="s">
        <v>0</v>
      </c>
      <c r="CS1858" t="s">
        <v>0</v>
      </c>
      <c r="CT1858">
        <v>19.538900000000002</v>
      </c>
      <c r="CU1858" t="s">
        <v>0</v>
      </c>
      <c r="CV1858" t="s">
        <v>0</v>
      </c>
      <c r="CW1858" t="s">
        <v>0</v>
      </c>
      <c r="CX1858">
        <v>3.1042000000000001</v>
      </c>
      <c r="CY1858" t="s">
        <v>0</v>
      </c>
      <c r="CZ1858" t="s">
        <v>0</v>
      </c>
      <c r="DA1858" t="s">
        <v>0</v>
      </c>
      <c r="DB1858" t="s">
        <v>0</v>
      </c>
      <c r="DC1858" t="s">
        <v>0</v>
      </c>
      <c r="DD1858" t="s">
        <v>0</v>
      </c>
      <c r="DE1858" t="s">
        <v>0</v>
      </c>
      <c r="DF1858" t="s">
        <v>0</v>
      </c>
      <c r="DG1858" t="s">
        <v>0</v>
      </c>
      <c r="DH1858" t="s">
        <v>0</v>
      </c>
      <c r="DI1858">
        <v>13.188000000000001</v>
      </c>
      <c r="DJ1858" t="s">
        <v>0</v>
      </c>
      <c r="DK1858" t="s">
        <v>0</v>
      </c>
      <c r="DL1858" t="s">
        <v>0</v>
      </c>
      <c r="DM1858">
        <v>0.73960000000000004</v>
      </c>
      <c r="DN1858" t="s">
        <v>0</v>
      </c>
      <c r="DO1858">
        <v>7.1806000000000001</v>
      </c>
      <c r="DP1858" t="s">
        <v>0</v>
      </c>
      <c r="DQ1858">
        <v>18</v>
      </c>
      <c r="DR1858" t="s">
        <v>0</v>
      </c>
      <c r="DS1858" t="s">
        <v>0</v>
      </c>
      <c r="DT1858" t="s">
        <v>0</v>
      </c>
      <c r="DU1858">
        <v>5.3583999999999996</v>
      </c>
      <c r="DV1858" t="s">
        <v>0</v>
      </c>
      <c r="DW1858" t="s">
        <v>0</v>
      </c>
      <c r="DX1858" t="s">
        <v>0</v>
      </c>
      <c r="DY1858" t="s">
        <v>0</v>
      </c>
      <c r="DZ1858" t="s">
        <v>0</v>
      </c>
      <c r="EA1858" t="s">
        <v>0</v>
      </c>
      <c r="EB1858" t="s">
        <v>0</v>
      </c>
      <c r="EC1858" t="s">
        <v>0</v>
      </c>
      <c r="ED1858" t="s">
        <v>0</v>
      </c>
      <c r="EE1858" t="s">
        <v>0</v>
      </c>
      <c r="EF1858" t="s">
        <v>0</v>
      </c>
      <c r="EG1858" t="s">
        <v>0</v>
      </c>
      <c r="EH1858" t="s">
        <v>0</v>
      </c>
      <c r="EI1858" t="s">
        <v>0</v>
      </c>
      <c r="EJ1858" t="s">
        <v>0</v>
      </c>
      <c r="EK1858">
        <v>1.8632</v>
      </c>
      <c r="EL1858" t="s">
        <v>0</v>
      </c>
      <c r="EM1858">
        <v>4.2592999999999996</v>
      </c>
      <c r="EN1858" t="s">
        <v>0</v>
      </c>
      <c r="EO1858" t="s">
        <v>0</v>
      </c>
      <c r="EP1858" t="s">
        <v>0</v>
      </c>
      <c r="EQ1858" t="s">
        <v>0</v>
      </c>
      <c r="ER1858" t="s">
        <v>0</v>
      </c>
      <c r="ES1858" t="s">
        <v>0</v>
      </c>
      <c r="ET1858" t="s">
        <v>0</v>
      </c>
      <c r="EU1858" t="s">
        <v>0</v>
      </c>
      <c r="EV1858" t="s">
        <v>0</v>
      </c>
      <c r="EW1858">
        <v>8</v>
      </c>
      <c r="EX1858" t="s">
        <v>0</v>
      </c>
      <c r="EY1858" t="s">
        <v>0</v>
      </c>
      <c r="EZ1858" t="s">
        <v>0</v>
      </c>
      <c r="FA1858" t="s">
        <v>0</v>
      </c>
      <c r="FB1858" t="s">
        <v>0</v>
      </c>
      <c r="FC1858" t="s">
        <v>0</v>
      </c>
      <c r="FD1858" t="s">
        <v>0</v>
      </c>
      <c r="FE1858" t="s">
        <v>0</v>
      </c>
      <c r="FF1858" t="s">
        <v>0</v>
      </c>
      <c r="FG1858" t="s">
        <v>0</v>
      </c>
      <c r="FH1858" t="s">
        <v>0</v>
      </c>
      <c r="FI1858" t="s">
        <v>0</v>
      </c>
      <c r="FJ1858" t="s">
        <v>0</v>
      </c>
      <c r="FK1858">
        <v>36.875</v>
      </c>
      <c r="FL1858" t="s">
        <v>0</v>
      </c>
      <c r="FM1858" t="s">
        <v>0</v>
      </c>
      <c r="FN1858" t="s">
        <v>0</v>
      </c>
      <c r="FO1858" t="s">
        <v>0</v>
      </c>
      <c r="FP1858" t="s">
        <v>0</v>
      </c>
      <c r="FQ1858">
        <v>2.9687999999999999</v>
      </c>
      <c r="FR1858" t="s">
        <v>0</v>
      </c>
      <c r="FS1858" t="s">
        <v>0</v>
      </c>
      <c r="FT1858" t="s">
        <v>0</v>
      </c>
      <c r="FU1858" t="s">
        <v>0</v>
      </c>
      <c r="FV1858">
        <v>2.2734000000000001</v>
      </c>
      <c r="FW1858" t="s">
        <v>0</v>
      </c>
      <c r="FX1858" t="s">
        <v>0</v>
      </c>
      <c r="FY1858" t="s">
        <v>0</v>
      </c>
      <c r="FZ1858" t="s">
        <v>0</v>
      </c>
      <c r="GA1858" t="s">
        <v>0</v>
      </c>
      <c r="GB1858" t="s">
        <v>0</v>
      </c>
      <c r="GC1858" t="s">
        <v>0</v>
      </c>
      <c r="GD1858">
        <v>2.7130000000000001</v>
      </c>
      <c r="GE1858">
        <v>23.2593</v>
      </c>
      <c r="GF1858">
        <v>1.8125</v>
      </c>
      <c r="GG1858" t="s">
        <v>0</v>
      </c>
      <c r="GH1858" t="s">
        <v>0</v>
      </c>
      <c r="GI1858" t="s">
        <v>0</v>
      </c>
      <c r="GJ1858" t="s">
        <v>0</v>
      </c>
      <c r="GK1858" t="s">
        <v>0</v>
      </c>
      <c r="GL1858" t="s">
        <v>0</v>
      </c>
      <c r="GM1858" t="s">
        <v>0</v>
      </c>
      <c r="GN1858" t="s">
        <v>0</v>
      </c>
      <c r="GO1858" t="s">
        <v>0</v>
      </c>
      <c r="GP1858" t="s">
        <v>0</v>
      </c>
      <c r="GQ1858" t="s">
        <v>0</v>
      </c>
      <c r="GR1858" t="s">
        <v>0</v>
      </c>
      <c r="GS1858">
        <v>1.0195000000000001</v>
      </c>
      <c r="GT1858" t="s">
        <v>0</v>
      </c>
      <c r="GU1858" t="s">
        <v>0</v>
      </c>
      <c r="GV1858" t="s">
        <v>0</v>
      </c>
      <c r="GW1858" t="s">
        <v>0</v>
      </c>
      <c r="GX1858" t="s">
        <v>0</v>
      </c>
      <c r="GY1858" t="s">
        <v>0</v>
      </c>
      <c r="GZ1858" t="s">
        <v>0</v>
      </c>
      <c r="HA1858" t="s">
        <v>0</v>
      </c>
      <c r="HB1858" t="s">
        <v>0</v>
      </c>
      <c r="HC1858" t="s">
        <v>0</v>
      </c>
      <c r="HD1858" t="s">
        <v>0</v>
      </c>
      <c r="HE1858" t="s">
        <v>0</v>
      </c>
      <c r="HF1858" t="s">
        <v>0</v>
      </c>
      <c r="HG1858" t="s">
        <v>0</v>
      </c>
      <c r="HH1858">
        <v>19.764700000000001</v>
      </c>
      <c r="HI1858" t="s">
        <v>0</v>
      </c>
      <c r="HJ1858" t="s">
        <v>0</v>
      </c>
      <c r="HK1858" t="s">
        <v>0</v>
      </c>
      <c r="HL1858" t="s">
        <v>0</v>
      </c>
      <c r="HM1858" t="s">
        <v>0</v>
      </c>
      <c r="HN1858" t="s">
        <v>0</v>
      </c>
      <c r="HO1858" t="s">
        <v>0</v>
      </c>
      <c r="HP1858" t="s">
        <v>0</v>
      </c>
      <c r="HQ1858" t="s">
        <v>0</v>
      </c>
      <c r="HR1858">
        <v>6.75</v>
      </c>
      <c r="HS1858" t="s">
        <v>0</v>
      </c>
      <c r="HT1858" t="s">
        <v>0</v>
      </c>
      <c r="HU1858" t="s">
        <v>0</v>
      </c>
      <c r="HV1858" t="s">
        <v>0</v>
      </c>
      <c r="HW1858" t="s">
        <v>0</v>
      </c>
      <c r="HX1858" t="s">
        <v>0</v>
      </c>
      <c r="HY1858">
        <v>6.7370000000000001</v>
      </c>
      <c r="HZ1858" t="s">
        <v>0</v>
      </c>
      <c r="IA1858" t="s">
        <v>0</v>
      </c>
      <c r="IB1858" t="s">
        <v>0</v>
      </c>
      <c r="IC1858" t="s">
        <v>0</v>
      </c>
      <c r="ID1858" t="s">
        <v>0</v>
      </c>
      <c r="IE1858">
        <v>8.375</v>
      </c>
      <c r="IF1858" t="s">
        <v>0</v>
      </c>
      <c r="IG1858" t="s">
        <v>0</v>
      </c>
      <c r="IH1858" t="s">
        <v>0</v>
      </c>
      <c r="II1858">
        <v>16.75</v>
      </c>
      <c r="IJ1858" t="s">
        <v>0</v>
      </c>
      <c r="IK1858">
        <v>19.593800000000002</v>
      </c>
      <c r="IL1858">
        <v>4.625</v>
      </c>
      <c r="IM1858" t="s">
        <v>0</v>
      </c>
      <c r="IN1858" t="s">
        <v>0</v>
      </c>
      <c r="IO1858" t="s">
        <v>0</v>
      </c>
      <c r="IP1858" t="s">
        <v>0</v>
      </c>
      <c r="IQ1858" t="s">
        <v>0</v>
      </c>
      <c r="IR1858">
        <v>4.7369000000000003</v>
      </c>
      <c r="IS1858" t="s">
        <v>0</v>
      </c>
      <c r="IT1858" t="s">
        <v>0</v>
      </c>
      <c r="IU1858" t="s">
        <v>0</v>
      </c>
      <c r="IV1858" t="s">
        <v>0</v>
      </c>
      <c r="IW1858" t="s">
        <v>0</v>
      </c>
      <c r="IX1858">
        <v>3.4687999999999999</v>
      </c>
      <c r="IY1858" t="s">
        <v>0</v>
      </c>
      <c r="IZ1858">
        <v>6.0833000000000004</v>
      </c>
      <c r="JA1858" t="s">
        <v>0</v>
      </c>
      <c r="JB1858" t="s">
        <v>0</v>
      </c>
      <c r="JC1858" t="s">
        <v>0</v>
      </c>
      <c r="JD1858">
        <v>9.25</v>
      </c>
      <c r="JE1858" t="s">
        <v>0</v>
      </c>
      <c r="JF1858" t="s">
        <v>0</v>
      </c>
      <c r="JG1858" t="s">
        <v>0</v>
      </c>
      <c r="JH1858" t="s">
        <v>0</v>
      </c>
      <c r="JI1858" t="s">
        <v>0</v>
      </c>
      <c r="JJ1858">
        <v>21.875</v>
      </c>
      <c r="JK1858" t="s">
        <v>0</v>
      </c>
      <c r="JL1858" t="s">
        <v>0</v>
      </c>
      <c r="JM1858" t="s">
        <v>0</v>
      </c>
      <c r="JN1858" t="s">
        <v>0</v>
      </c>
      <c r="JO1858" t="s">
        <v>0</v>
      </c>
      <c r="JP1858" t="s">
        <v>0</v>
      </c>
      <c r="JQ1858" t="s">
        <v>0</v>
      </c>
      <c r="JR1858" t="s">
        <v>0</v>
      </c>
      <c r="JS1858" t="s">
        <v>0</v>
      </c>
      <c r="JT1858" t="s">
        <v>0</v>
      </c>
      <c r="JU1858" t="s">
        <v>0</v>
      </c>
      <c r="JV1858" t="s">
        <v>0</v>
      </c>
      <c r="JW1858" t="s">
        <v>0</v>
      </c>
      <c r="JX1858" t="s">
        <v>0</v>
      </c>
      <c r="JY1858" t="s">
        <v>0</v>
      </c>
      <c r="JZ1858" t="s">
        <v>0</v>
      </c>
      <c r="KA1858" t="s">
        <v>0</v>
      </c>
      <c r="KB1858" t="s">
        <v>0</v>
      </c>
      <c r="KC1858" t="s">
        <v>0</v>
      </c>
      <c r="KD1858" t="s">
        <v>0</v>
      </c>
      <c r="KE1858" t="s">
        <v>0</v>
      </c>
      <c r="KF1858">
        <v>13.291700000000001</v>
      </c>
      <c r="KG1858" t="s">
        <v>0</v>
      </c>
      <c r="KH1858" t="s">
        <v>0</v>
      </c>
      <c r="KI1858" t="s">
        <v>0</v>
      </c>
      <c r="KJ1858" t="s">
        <v>0</v>
      </c>
      <c r="KK1858" t="s">
        <v>0</v>
      </c>
      <c r="KL1858" t="s">
        <v>0</v>
      </c>
      <c r="KM1858" t="s">
        <v>0</v>
      </c>
      <c r="KN1858" t="s">
        <v>0</v>
      </c>
      <c r="KO1858" t="s">
        <v>0</v>
      </c>
      <c r="KP1858" t="s">
        <v>0</v>
      </c>
      <c r="KQ1858" t="s">
        <v>0</v>
      </c>
      <c r="KR1858">
        <v>10.722200000000001</v>
      </c>
      <c r="KS1858" t="s">
        <v>0</v>
      </c>
      <c r="KT1858" t="s">
        <v>0</v>
      </c>
      <c r="KU1858" t="s">
        <v>0</v>
      </c>
      <c r="KV1858" t="s">
        <v>0</v>
      </c>
      <c r="KW1858" t="s">
        <v>0</v>
      </c>
      <c r="KX1858" t="s">
        <v>0</v>
      </c>
      <c r="KY1858" t="s">
        <v>0</v>
      </c>
      <c r="KZ1858">
        <v>12.5625</v>
      </c>
      <c r="LA1858" t="s">
        <v>0</v>
      </c>
      <c r="LB1858" t="s">
        <v>0</v>
      </c>
      <c r="LC1858" t="s">
        <v>0</v>
      </c>
      <c r="LD1858" t="s">
        <v>0</v>
      </c>
      <c r="LE1858">
        <v>2.1999999999999999E-2</v>
      </c>
      <c r="LF1858" t="s">
        <v>0</v>
      </c>
      <c r="LG1858" t="s">
        <v>0</v>
      </c>
      <c r="LH1858" t="s">
        <v>0</v>
      </c>
      <c r="LI1858" t="s">
        <v>0</v>
      </c>
      <c r="LJ1858" t="s">
        <v>0</v>
      </c>
      <c r="LK1858" t="s">
        <v>0</v>
      </c>
      <c r="LL1858" t="s">
        <v>0</v>
      </c>
      <c r="LM1858">
        <v>12.484400000000001</v>
      </c>
      <c r="LN1858" t="s">
        <v>0</v>
      </c>
      <c r="LO1858" t="s">
        <v>0</v>
      </c>
      <c r="LP1858" t="s">
        <v>0</v>
      </c>
      <c r="LQ1858" t="s">
        <v>0</v>
      </c>
      <c r="LR1858">
        <v>12.7813</v>
      </c>
      <c r="LS1858" t="s">
        <v>0</v>
      </c>
      <c r="LT1858" t="s">
        <v>0</v>
      </c>
      <c r="LU1858" t="s">
        <v>0</v>
      </c>
      <c r="LV1858" t="s">
        <v>0</v>
      </c>
      <c r="LW1858" t="s">
        <v>0</v>
      </c>
      <c r="LX1858" t="s">
        <v>0</v>
      </c>
      <c r="LY1858" t="s">
        <v>0</v>
      </c>
      <c r="LZ1858" t="s">
        <v>0</v>
      </c>
      <c r="MA1858" t="s">
        <v>0</v>
      </c>
      <c r="MB1858">
        <v>2.0156000000000001</v>
      </c>
      <c r="MC1858" t="s">
        <v>0</v>
      </c>
      <c r="MD1858" t="s">
        <v>0</v>
      </c>
      <c r="ME1858" t="s">
        <v>0</v>
      </c>
      <c r="MF1858" t="s">
        <v>0</v>
      </c>
      <c r="MG1858">
        <v>7.25</v>
      </c>
      <c r="MH1858" t="s">
        <v>0</v>
      </c>
      <c r="MI1858">
        <v>3</v>
      </c>
      <c r="MJ1858">
        <v>22</v>
      </c>
      <c r="MK1858" t="s">
        <v>0</v>
      </c>
      <c r="ML1858" t="s">
        <v>0</v>
      </c>
      <c r="MM1858" t="s">
        <v>0</v>
      </c>
      <c r="MN1858" t="s">
        <v>0</v>
      </c>
      <c r="MO1858" t="s">
        <v>0</v>
      </c>
      <c r="MP1858" t="s">
        <v>0</v>
      </c>
      <c r="MQ1858" t="s">
        <v>0</v>
      </c>
      <c r="MR1858">
        <v>1.4320999999999999</v>
      </c>
      <c r="MS1858" t="s">
        <v>0</v>
      </c>
      <c r="MT1858" t="s">
        <v>0</v>
      </c>
      <c r="MU1858">
        <v>4.6041999999999996</v>
      </c>
      <c r="MV1858">
        <v>3.9060000000000001</v>
      </c>
      <c r="MW1858" t="s">
        <v>0</v>
      </c>
      <c r="MX1858" t="s">
        <v>0</v>
      </c>
      <c r="MY1858">
        <v>9.2840000000000007</v>
      </c>
      <c r="MZ1858">
        <v>4.9206000000000003</v>
      </c>
      <c r="NA1858">
        <v>7.0247000000000002</v>
      </c>
      <c r="NB1858" t="s">
        <v>0</v>
      </c>
      <c r="NC1858" t="s">
        <v>0</v>
      </c>
      <c r="ND1858" t="s">
        <v>0</v>
      </c>
      <c r="NE1858" t="s">
        <v>0</v>
      </c>
      <c r="NF1858" t="s">
        <v>0</v>
      </c>
      <c r="NG1858" t="s">
        <v>0</v>
      </c>
      <c r="NH1858" t="s">
        <v>0</v>
      </c>
      <c r="NI1858" t="s">
        <v>0</v>
      </c>
      <c r="NJ1858" t="s">
        <v>0</v>
      </c>
      <c r="NK1858" t="s">
        <v>0</v>
      </c>
      <c r="NL1858" t="s">
        <v>0</v>
      </c>
      <c r="NM1858" t="s">
        <v>0</v>
      </c>
      <c r="NN1858" t="s">
        <v>0</v>
      </c>
      <c r="NO1858" t="s">
        <v>0</v>
      </c>
      <c r="NP1858" t="s">
        <v>0</v>
      </c>
      <c r="NQ1858" t="s">
        <v>0</v>
      </c>
      <c r="NR1858" t="s">
        <v>0</v>
      </c>
      <c r="NS1858" t="s">
        <v>0</v>
      </c>
      <c r="NT1858">
        <v>10.625</v>
      </c>
      <c r="NU1858" t="s">
        <v>0</v>
      </c>
      <c r="NV1858" t="s">
        <v>0</v>
      </c>
      <c r="NW1858" t="s">
        <v>0</v>
      </c>
      <c r="NX1858" t="s">
        <v>0</v>
      </c>
      <c r="NY1858" t="s">
        <v>0</v>
      </c>
      <c r="NZ1858" t="s">
        <v>0</v>
      </c>
      <c r="OA1858" t="s">
        <v>0</v>
      </c>
      <c r="OB1858">
        <v>3.8588</v>
      </c>
      <c r="OC1858" t="s">
        <v>0</v>
      </c>
      <c r="OD1858" t="s">
        <v>0</v>
      </c>
      <c r="OE1858" t="s">
        <v>0</v>
      </c>
      <c r="OF1858" t="s">
        <v>0</v>
      </c>
      <c r="OG1858">
        <v>10.125</v>
      </c>
      <c r="OH1858" t="s">
        <v>0</v>
      </c>
      <c r="OI1858" t="s">
        <v>0</v>
      </c>
      <c r="OJ1858" t="s">
        <v>0</v>
      </c>
      <c r="OK1858" t="s">
        <v>0</v>
      </c>
      <c r="OL1858">
        <v>1.4687999999999999</v>
      </c>
      <c r="OM1858" t="s">
        <v>0</v>
      </c>
      <c r="ON1858" t="s">
        <v>0</v>
      </c>
      <c r="OO1858" t="s">
        <v>0</v>
      </c>
      <c r="OP1858">
        <v>1.4336</v>
      </c>
      <c r="OQ1858" t="s">
        <v>0</v>
      </c>
      <c r="OR1858" t="s">
        <v>0</v>
      </c>
      <c r="OS1858" t="s">
        <v>0</v>
      </c>
      <c r="OT1858">
        <v>2.3125</v>
      </c>
      <c r="OU1858" t="s">
        <v>0</v>
      </c>
      <c r="OV1858" t="s">
        <v>0</v>
      </c>
      <c r="OW1858" t="s">
        <v>0</v>
      </c>
      <c r="OX1858">
        <v>9.4689999999999994</v>
      </c>
      <c r="OY1858" t="s">
        <v>0</v>
      </c>
      <c r="OZ1858" t="s">
        <v>0</v>
      </c>
      <c r="PA1858" t="s">
        <v>0</v>
      </c>
      <c r="PB1858" t="s">
        <v>0</v>
      </c>
      <c r="PC1858">
        <v>20.5</v>
      </c>
      <c r="PD1858" t="s">
        <v>0</v>
      </c>
      <c r="PE1858" t="s">
        <v>0</v>
      </c>
      <c r="PF1858" t="s">
        <v>0</v>
      </c>
      <c r="PG1858" t="s">
        <v>0</v>
      </c>
      <c r="PH1858" t="s">
        <v>0</v>
      </c>
      <c r="PI1858">
        <v>7.7812999999999999</v>
      </c>
      <c r="PJ1858" t="s">
        <v>0</v>
      </c>
      <c r="PK1858" t="s">
        <v>0</v>
      </c>
      <c r="PL1858" t="s">
        <v>0</v>
      </c>
      <c r="PM1858">
        <v>2.0832999999999999</v>
      </c>
      <c r="PN1858" t="s">
        <v>0</v>
      </c>
      <c r="PO1858" t="s">
        <v>0</v>
      </c>
      <c r="PP1858" t="s">
        <v>0</v>
      </c>
      <c r="PQ1858" t="s">
        <v>0</v>
      </c>
      <c r="PR1858">
        <v>9.1560000000000006</v>
      </c>
      <c r="PS1858" t="s">
        <v>0</v>
      </c>
      <c r="PT1858" t="s">
        <v>0</v>
      </c>
      <c r="PU1858" t="s">
        <v>0</v>
      </c>
      <c r="PV1858" t="s">
        <v>0</v>
      </c>
      <c r="PW1858" t="s">
        <v>0</v>
      </c>
      <c r="PX1858" t="s">
        <v>0</v>
      </c>
      <c r="PY1858" t="s">
        <v>0</v>
      </c>
      <c r="PZ1858" t="s">
        <v>0</v>
      </c>
      <c r="QA1858" t="s">
        <v>0</v>
      </c>
      <c r="QB1858" t="s">
        <v>0</v>
      </c>
      <c r="QC1858">
        <v>11.4688</v>
      </c>
      <c r="QD1858" t="s">
        <v>0</v>
      </c>
      <c r="QE1858">
        <v>1.3125</v>
      </c>
      <c r="QF1858" t="s">
        <v>0</v>
      </c>
      <c r="QG1858" t="s">
        <v>0</v>
      </c>
      <c r="QH1858" t="s">
        <v>0</v>
      </c>
      <c r="QI1858" t="s">
        <v>0</v>
      </c>
      <c r="QJ1858" t="s">
        <v>0</v>
      </c>
      <c r="QK1858" t="s">
        <v>0</v>
      </c>
      <c r="QL1858" t="s">
        <v>0</v>
      </c>
      <c r="QM1858" t="s">
        <v>0</v>
      </c>
      <c r="QN1858" t="s">
        <v>0</v>
      </c>
      <c r="QO1858" t="s">
        <v>0</v>
      </c>
      <c r="QP1858" t="s">
        <v>0</v>
      </c>
      <c r="QQ1858" t="s">
        <v>0</v>
      </c>
      <c r="QR1858" t="s">
        <v>0</v>
      </c>
      <c r="QS1858" t="s">
        <v>0</v>
      </c>
      <c r="QT1858" t="s">
        <v>0</v>
      </c>
      <c r="QU1858" t="s">
        <v>0</v>
      </c>
      <c r="QV1858" t="s">
        <v>0</v>
      </c>
      <c r="QW1858" t="s">
        <v>0</v>
      </c>
      <c r="QX1858" t="s">
        <v>0</v>
      </c>
      <c r="QY1858" t="s">
        <v>0</v>
      </c>
      <c r="QZ1858" t="s">
        <v>0</v>
      </c>
      <c r="RA1858" t="s">
        <v>0</v>
      </c>
      <c r="RB1858" t="s">
        <v>0</v>
      </c>
      <c r="RC1858" t="s">
        <v>0</v>
      </c>
      <c r="RD1858" t="s">
        <v>0</v>
      </c>
      <c r="RE1858" t="s">
        <v>0</v>
      </c>
      <c r="RF1858" t="s">
        <v>0</v>
      </c>
      <c r="RG1858">
        <v>23</v>
      </c>
      <c r="RH1858" t="s">
        <v>0</v>
      </c>
      <c r="RI1858" t="s">
        <v>0</v>
      </c>
      <c r="RJ1858" t="s">
        <v>0</v>
      </c>
      <c r="RK1858" t="s">
        <v>0</v>
      </c>
      <c r="RL1858" t="s">
        <v>0</v>
      </c>
      <c r="RM1858" t="s">
        <v>0</v>
      </c>
      <c r="RN1858" t="s">
        <v>0</v>
      </c>
      <c r="RO1858" t="s">
        <v>0</v>
      </c>
      <c r="RP1858" t="s">
        <v>0</v>
      </c>
      <c r="RQ1858" t="s">
        <v>0</v>
      </c>
      <c r="RR1858" t="s">
        <v>0</v>
      </c>
      <c r="RS1858" t="s">
        <v>0</v>
      </c>
      <c r="RT1858" t="s">
        <v>0</v>
      </c>
      <c r="RU1858" t="s">
        <v>0</v>
      </c>
      <c r="RV1858">
        <v>4.2797999999999998</v>
      </c>
      <c r="RW1858" t="s">
        <v>0</v>
      </c>
      <c r="RX1858" t="s">
        <v>0</v>
      </c>
      <c r="RY1858" t="s">
        <v>0</v>
      </c>
      <c r="RZ1858" t="s">
        <v>0</v>
      </c>
      <c r="SA1858" t="s">
        <v>0</v>
      </c>
      <c r="SB1858" t="s">
        <v>0</v>
      </c>
      <c r="SC1858">
        <v>11.75</v>
      </c>
      <c r="SD1858" t="s">
        <v>0</v>
      </c>
      <c r="SE1858">
        <v>8.9375</v>
      </c>
      <c r="SF1858" t="s">
        <v>0</v>
      </c>
      <c r="SG1858" t="s">
        <v>0</v>
      </c>
      <c r="SH1858" t="s">
        <v>0</v>
      </c>
      <c r="SI1858" t="s">
        <v>0</v>
      </c>
      <c r="SJ1858">
        <v>10.8889</v>
      </c>
      <c r="SK1858">
        <v>31.531300000000002</v>
      </c>
      <c r="SL1858" t="s">
        <v>0</v>
      </c>
    </row>
    <row r="1859" spans="1:506" x14ac:dyDescent="0.3">
      <c r="A1859" s="1">
        <v>35474</v>
      </c>
      <c r="B1859" t="s">
        <v>0</v>
      </c>
      <c r="C1859" t="s">
        <v>0</v>
      </c>
      <c r="D1859" t="s">
        <v>0</v>
      </c>
      <c r="E1859">
        <v>0.57599999999999996</v>
      </c>
      <c r="F1859" t="s">
        <v>0</v>
      </c>
      <c r="G1859" t="s">
        <v>0</v>
      </c>
      <c r="H1859">
        <v>5.625</v>
      </c>
      <c r="I1859" t="s">
        <v>0</v>
      </c>
      <c r="J1859" t="s">
        <v>0</v>
      </c>
      <c r="K1859">
        <v>4.984</v>
      </c>
      <c r="L1859" t="s">
        <v>0</v>
      </c>
      <c r="M1859" t="s">
        <v>0</v>
      </c>
      <c r="N1859" t="s">
        <v>0</v>
      </c>
      <c r="O1859" t="s">
        <v>0</v>
      </c>
      <c r="P1859">
        <v>8.375</v>
      </c>
      <c r="Q1859" t="s">
        <v>0</v>
      </c>
      <c r="R1859" t="s">
        <v>0</v>
      </c>
      <c r="S1859" t="s">
        <v>0</v>
      </c>
      <c r="T1859" t="s">
        <v>0</v>
      </c>
      <c r="U1859" t="s">
        <v>0</v>
      </c>
      <c r="V1859" t="s">
        <v>0</v>
      </c>
      <c r="W1859" t="s">
        <v>0</v>
      </c>
      <c r="X1859" t="s">
        <v>0</v>
      </c>
      <c r="Y1859" t="s">
        <v>0</v>
      </c>
      <c r="Z1859" t="s">
        <v>0</v>
      </c>
      <c r="AA1859" t="s">
        <v>0</v>
      </c>
      <c r="AB1859" t="s">
        <v>0</v>
      </c>
      <c r="AC1859" t="s">
        <v>0</v>
      </c>
      <c r="AD1859" t="s">
        <v>0</v>
      </c>
      <c r="AE1859" t="s">
        <v>0</v>
      </c>
      <c r="AF1859">
        <v>2.9687999999999999</v>
      </c>
      <c r="AG1859">
        <v>6.5937999999999999</v>
      </c>
      <c r="AH1859" t="s">
        <v>0</v>
      </c>
      <c r="AI1859" t="s">
        <v>0</v>
      </c>
      <c r="AJ1859" t="s">
        <v>0</v>
      </c>
      <c r="AK1859">
        <v>14.313000000000001</v>
      </c>
      <c r="AL1859" t="s">
        <v>0</v>
      </c>
      <c r="AM1859" t="s">
        <v>0</v>
      </c>
      <c r="AN1859" t="s">
        <v>0</v>
      </c>
      <c r="AO1859" t="s">
        <v>0</v>
      </c>
      <c r="AP1859">
        <v>2.3437999999999999</v>
      </c>
      <c r="AQ1859" t="s">
        <v>0</v>
      </c>
      <c r="AR1859" t="s">
        <v>0</v>
      </c>
      <c r="AS1859" t="s">
        <v>0</v>
      </c>
      <c r="AT1859" t="s">
        <v>0</v>
      </c>
      <c r="AU1859" t="s">
        <v>0</v>
      </c>
      <c r="AV1859" t="s">
        <v>0</v>
      </c>
      <c r="AW1859" t="s">
        <v>0</v>
      </c>
      <c r="AX1859" t="s">
        <v>0</v>
      </c>
      <c r="AY1859" t="s">
        <v>0</v>
      </c>
      <c r="AZ1859" t="s">
        <v>0</v>
      </c>
      <c r="BA1859">
        <v>1.3385</v>
      </c>
      <c r="BB1859" t="s">
        <v>0</v>
      </c>
      <c r="BC1859" t="s">
        <v>0</v>
      </c>
      <c r="BD1859" t="s">
        <v>0</v>
      </c>
      <c r="BE1859" t="s">
        <v>0</v>
      </c>
      <c r="BF1859" t="s">
        <v>0</v>
      </c>
      <c r="BG1859" t="s">
        <v>0</v>
      </c>
      <c r="BH1859" t="s">
        <v>0</v>
      </c>
      <c r="BI1859" t="s">
        <v>0</v>
      </c>
      <c r="BJ1859" t="s">
        <v>0</v>
      </c>
      <c r="BK1859" t="s">
        <v>0</v>
      </c>
      <c r="BL1859" t="s">
        <v>0</v>
      </c>
      <c r="BM1859" t="s">
        <v>0</v>
      </c>
      <c r="BN1859" t="s">
        <v>0</v>
      </c>
      <c r="BO1859">
        <v>3.4159999999999999</v>
      </c>
      <c r="BP1859" t="s">
        <v>0</v>
      </c>
      <c r="BQ1859" t="s">
        <v>0</v>
      </c>
      <c r="BR1859" t="s">
        <v>0</v>
      </c>
      <c r="BS1859" t="s">
        <v>0</v>
      </c>
      <c r="BT1859" t="s">
        <v>0</v>
      </c>
      <c r="BU1859" t="s">
        <v>0</v>
      </c>
      <c r="BV1859" t="s">
        <v>0</v>
      </c>
      <c r="BW1859" t="s">
        <v>0</v>
      </c>
      <c r="BX1859" t="s">
        <v>0</v>
      </c>
      <c r="BY1859" t="s">
        <v>0</v>
      </c>
      <c r="BZ1859" t="s">
        <v>0</v>
      </c>
      <c r="CA1859" t="s">
        <v>0</v>
      </c>
      <c r="CB1859" t="s">
        <v>0</v>
      </c>
      <c r="CC1859" t="s">
        <v>0</v>
      </c>
      <c r="CD1859" t="s">
        <v>0</v>
      </c>
      <c r="CE1859" t="s">
        <v>0</v>
      </c>
      <c r="CF1859" t="s">
        <v>0</v>
      </c>
      <c r="CG1859" t="s">
        <v>0</v>
      </c>
      <c r="CH1859" t="s">
        <v>0</v>
      </c>
      <c r="CI1859" t="s">
        <v>0</v>
      </c>
      <c r="CJ1859" t="s">
        <v>0</v>
      </c>
      <c r="CK1859" t="s">
        <v>0</v>
      </c>
      <c r="CL1859" t="s">
        <v>0</v>
      </c>
      <c r="CM1859">
        <v>1.9062999999999999</v>
      </c>
      <c r="CN1859" t="s">
        <v>0</v>
      </c>
      <c r="CO1859" t="s">
        <v>0</v>
      </c>
      <c r="CP1859" t="s">
        <v>0</v>
      </c>
      <c r="CQ1859" t="s">
        <v>0</v>
      </c>
      <c r="CR1859" t="s">
        <v>0</v>
      </c>
      <c r="CS1859" t="s">
        <v>0</v>
      </c>
      <c r="CT1859">
        <v>19.954599999999999</v>
      </c>
      <c r="CU1859" t="s">
        <v>0</v>
      </c>
      <c r="CV1859" t="s">
        <v>0</v>
      </c>
      <c r="CW1859" t="s">
        <v>0</v>
      </c>
      <c r="CX1859">
        <v>3.125</v>
      </c>
      <c r="CY1859" t="s">
        <v>0</v>
      </c>
      <c r="CZ1859" t="s">
        <v>0</v>
      </c>
      <c r="DA1859" t="s">
        <v>0</v>
      </c>
      <c r="DB1859" t="s">
        <v>0</v>
      </c>
      <c r="DC1859" t="s">
        <v>0</v>
      </c>
      <c r="DD1859" t="s">
        <v>0</v>
      </c>
      <c r="DE1859" t="s">
        <v>0</v>
      </c>
      <c r="DF1859" t="s">
        <v>0</v>
      </c>
      <c r="DG1859" t="s">
        <v>0</v>
      </c>
      <c r="DH1859" t="s">
        <v>0</v>
      </c>
      <c r="DI1859">
        <v>13.625</v>
      </c>
      <c r="DJ1859" t="s">
        <v>0</v>
      </c>
      <c r="DK1859" t="s">
        <v>0</v>
      </c>
      <c r="DL1859" t="s">
        <v>0</v>
      </c>
      <c r="DM1859">
        <v>0.72919999999999996</v>
      </c>
      <c r="DN1859" t="s">
        <v>0</v>
      </c>
      <c r="DO1859">
        <v>6.9513999999999996</v>
      </c>
      <c r="DP1859" t="s">
        <v>0</v>
      </c>
      <c r="DQ1859">
        <v>18.082999999999998</v>
      </c>
      <c r="DR1859" t="s">
        <v>0</v>
      </c>
      <c r="DS1859" t="s">
        <v>0</v>
      </c>
      <c r="DT1859" t="s">
        <v>0</v>
      </c>
      <c r="DU1859">
        <v>5.4081000000000001</v>
      </c>
      <c r="DV1859" t="s">
        <v>0</v>
      </c>
      <c r="DW1859" t="s">
        <v>0</v>
      </c>
      <c r="DX1859" t="s">
        <v>0</v>
      </c>
      <c r="DY1859" t="s">
        <v>0</v>
      </c>
      <c r="DZ1859" t="s">
        <v>0</v>
      </c>
      <c r="EA1859" t="s">
        <v>0</v>
      </c>
      <c r="EB1859" t="s">
        <v>0</v>
      </c>
      <c r="EC1859" t="s">
        <v>0</v>
      </c>
      <c r="ED1859" t="s">
        <v>0</v>
      </c>
      <c r="EE1859" t="s">
        <v>0</v>
      </c>
      <c r="EF1859" t="s">
        <v>0</v>
      </c>
      <c r="EG1859" t="s">
        <v>0</v>
      </c>
      <c r="EH1859" t="s">
        <v>0</v>
      </c>
      <c r="EI1859" t="s">
        <v>0</v>
      </c>
      <c r="EJ1859" t="s">
        <v>0</v>
      </c>
      <c r="EK1859">
        <v>1.8632</v>
      </c>
      <c r="EL1859" t="s">
        <v>0</v>
      </c>
      <c r="EM1859">
        <v>4.3456999999999999</v>
      </c>
      <c r="EN1859" t="s">
        <v>0</v>
      </c>
      <c r="EO1859" t="s">
        <v>0</v>
      </c>
      <c r="EP1859" t="s">
        <v>0</v>
      </c>
      <c r="EQ1859" t="s">
        <v>0</v>
      </c>
      <c r="ER1859" t="s">
        <v>0</v>
      </c>
      <c r="ES1859" t="s">
        <v>0</v>
      </c>
      <c r="ET1859" t="s">
        <v>0</v>
      </c>
      <c r="EU1859" t="s">
        <v>0</v>
      </c>
      <c r="EV1859" t="s">
        <v>0</v>
      </c>
      <c r="EW1859">
        <v>8.4062999999999999</v>
      </c>
      <c r="EX1859" t="s">
        <v>0</v>
      </c>
      <c r="EY1859" t="s">
        <v>0</v>
      </c>
      <c r="EZ1859" t="s">
        <v>0</v>
      </c>
      <c r="FA1859" t="s">
        <v>0</v>
      </c>
      <c r="FB1859" t="s">
        <v>0</v>
      </c>
      <c r="FC1859" t="s">
        <v>0</v>
      </c>
      <c r="FD1859" t="s">
        <v>0</v>
      </c>
      <c r="FE1859" t="s">
        <v>0</v>
      </c>
      <c r="FF1859" t="s">
        <v>0</v>
      </c>
      <c r="FG1859" t="s">
        <v>0</v>
      </c>
      <c r="FH1859" t="s">
        <v>0</v>
      </c>
      <c r="FI1859" t="s">
        <v>0</v>
      </c>
      <c r="FJ1859" t="s">
        <v>0</v>
      </c>
      <c r="FK1859">
        <v>40.9375</v>
      </c>
      <c r="FL1859" t="s">
        <v>0</v>
      </c>
      <c r="FM1859" t="s">
        <v>0</v>
      </c>
      <c r="FN1859" t="s">
        <v>0</v>
      </c>
      <c r="FO1859" t="s">
        <v>0</v>
      </c>
      <c r="FP1859" t="s">
        <v>0</v>
      </c>
      <c r="FQ1859">
        <v>3.0312999999999999</v>
      </c>
      <c r="FR1859" t="s">
        <v>0</v>
      </c>
      <c r="FS1859" t="s">
        <v>0</v>
      </c>
      <c r="FT1859" t="s">
        <v>0</v>
      </c>
      <c r="FU1859" t="s">
        <v>0</v>
      </c>
      <c r="FV1859">
        <v>2.3672</v>
      </c>
      <c r="FW1859" t="s">
        <v>0</v>
      </c>
      <c r="FX1859" t="s">
        <v>0</v>
      </c>
      <c r="FY1859" t="s">
        <v>0</v>
      </c>
      <c r="FZ1859" t="s">
        <v>0</v>
      </c>
      <c r="GA1859" t="s">
        <v>0</v>
      </c>
      <c r="GB1859" t="s">
        <v>0</v>
      </c>
      <c r="GC1859" t="s">
        <v>0</v>
      </c>
      <c r="GD1859">
        <v>2.6574</v>
      </c>
      <c r="GE1859">
        <v>24</v>
      </c>
      <c r="GF1859">
        <v>1.8125</v>
      </c>
      <c r="GG1859" t="s">
        <v>0</v>
      </c>
      <c r="GH1859" t="s">
        <v>0</v>
      </c>
      <c r="GI1859" t="s">
        <v>0</v>
      </c>
      <c r="GJ1859" t="s">
        <v>0</v>
      </c>
      <c r="GK1859" t="s">
        <v>0</v>
      </c>
      <c r="GL1859" t="s">
        <v>0</v>
      </c>
      <c r="GM1859" t="s">
        <v>0</v>
      </c>
      <c r="GN1859" t="s">
        <v>0</v>
      </c>
      <c r="GO1859" t="s">
        <v>0</v>
      </c>
      <c r="GP1859" t="s">
        <v>0</v>
      </c>
      <c r="GQ1859" t="s">
        <v>0</v>
      </c>
      <c r="GR1859" t="s">
        <v>0</v>
      </c>
      <c r="GS1859">
        <v>1.0039</v>
      </c>
      <c r="GT1859" t="s">
        <v>0</v>
      </c>
      <c r="GU1859" t="s">
        <v>0</v>
      </c>
      <c r="GV1859" t="s">
        <v>0</v>
      </c>
      <c r="GW1859" t="s">
        <v>0</v>
      </c>
      <c r="GX1859" t="s">
        <v>0</v>
      </c>
      <c r="GY1859" t="s">
        <v>0</v>
      </c>
      <c r="GZ1859" t="s">
        <v>0</v>
      </c>
      <c r="HA1859" t="s">
        <v>0</v>
      </c>
      <c r="HB1859" t="s">
        <v>0</v>
      </c>
      <c r="HC1859" t="s">
        <v>0</v>
      </c>
      <c r="HD1859" t="s">
        <v>0</v>
      </c>
      <c r="HE1859" t="s">
        <v>0</v>
      </c>
      <c r="HF1859" t="s">
        <v>0</v>
      </c>
      <c r="HG1859" t="s">
        <v>0</v>
      </c>
      <c r="HH1859">
        <v>19.807400000000001</v>
      </c>
      <c r="HI1859" t="s">
        <v>0</v>
      </c>
      <c r="HJ1859" t="s">
        <v>0</v>
      </c>
      <c r="HK1859" t="s">
        <v>0</v>
      </c>
      <c r="HL1859" t="s">
        <v>0</v>
      </c>
      <c r="HM1859" t="s">
        <v>0</v>
      </c>
      <c r="HN1859" t="s">
        <v>0</v>
      </c>
      <c r="HO1859" t="s">
        <v>0</v>
      </c>
      <c r="HP1859" t="s">
        <v>0</v>
      </c>
      <c r="HQ1859" t="s">
        <v>0</v>
      </c>
      <c r="HR1859">
        <v>7</v>
      </c>
      <c r="HS1859" t="s">
        <v>0</v>
      </c>
      <c r="HT1859" t="s">
        <v>0</v>
      </c>
      <c r="HU1859" t="s">
        <v>0</v>
      </c>
      <c r="HV1859" t="s">
        <v>0</v>
      </c>
      <c r="HW1859" t="s">
        <v>0</v>
      </c>
      <c r="HX1859" t="s">
        <v>0</v>
      </c>
      <c r="HY1859">
        <v>6.5410000000000004</v>
      </c>
      <c r="HZ1859" t="s">
        <v>0</v>
      </c>
      <c r="IA1859" t="s">
        <v>0</v>
      </c>
      <c r="IB1859" t="s">
        <v>0</v>
      </c>
      <c r="IC1859" t="s">
        <v>0</v>
      </c>
      <c r="ID1859" t="s">
        <v>0</v>
      </c>
      <c r="IE1859">
        <v>8.8280999999999992</v>
      </c>
      <c r="IF1859" t="s">
        <v>0</v>
      </c>
      <c r="IG1859" t="s">
        <v>0</v>
      </c>
      <c r="IH1859" t="s">
        <v>0</v>
      </c>
      <c r="II1859">
        <v>18.0625</v>
      </c>
      <c r="IJ1859" t="s">
        <v>0</v>
      </c>
      <c r="IK1859">
        <v>19.625</v>
      </c>
      <c r="IL1859">
        <v>4.7709999999999999</v>
      </c>
      <c r="IM1859" t="s">
        <v>0</v>
      </c>
      <c r="IN1859" t="s">
        <v>0</v>
      </c>
      <c r="IO1859" t="s">
        <v>0</v>
      </c>
      <c r="IP1859" t="s">
        <v>0</v>
      </c>
      <c r="IQ1859" t="s">
        <v>0</v>
      </c>
      <c r="IR1859">
        <v>4.7792000000000003</v>
      </c>
      <c r="IS1859" t="s">
        <v>0</v>
      </c>
      <c r="IT1859" t="s">
        <v>0</v>
      </c>
      <c r="IU1859" t="s">
        <v>0</v>
      </c>
      <c r="IV1859" t="s">
        <v>0</v>
      </c>
      <c r="IW1859" t="s">
        <v>0</v>
      </c>
      <c r="IX1859">
        <v>3.5</v>
      </c>
      <c r="IY1859" t="s">
        <v>0</v>
      </c>
      <c r="IZ1859">
        <v>5.9583000000000004</v>
      </c>
      <c r="JA1859" t="s">
        <v>0</v>
      </c>
      <c r="JB1859" t="s">
        <v>0</v>
      </c>
      <c r="JC1859" t="s">
        <v>0</v>
      </c>
      <c r="JD1859">
        <v>9.3437999999999999</v>
      </c>
      <c r="JE1859" t="s">
        <v>0</v>
      </c>
      <c r="JF1859" t="s">
        <v>0</v>
      </c>
      <c r="JG1859" t="s">
        <v>0</v>
      </c>
      <c r="JH1859" t="s">
        <v>0</v>
      </c>
      <c r="JI1859" t="s">
        <v>0</v>
      </c>
      <c r="JJ1859">
        <v>24.3125</v>
      </c>
      <c r="JK1859" t="s">
        <v>0</v>
      </c>
      <c r="JL1859" t="s">
        <v>0</v>
      </c>
      <c r="JM1859" t="s">
        <v>0</v>
      </c>
      <c r="JN1859" t="s">
        <v>0</v>
      </c>
      <c r="JO1859" t="s">
        <v>0</v>
      </c>
      <c r="JP1859" t="s">
        <v>0</v>
      </c>
      <c r="JQ1859" t="s">
        <v>0</v>
      </c>
      <c r="JR1859" t="s">
        <v>0</v>
      </c>
      <c r="JS1859" t="s">
        <v>0</v>
      </c>
      <c r="JT1859" t="s">
        <v>0</v>
      </c>
      <c r="JU1859" t="s">
        <v>0</v>
      </c>
      <c r="JV1859" t="s">
        <v>0</v>
      </c>
      <c r="JW1859" t="s">
        <v>0</v>
      </c>
      <c r="JX1859" t="s">
        <v>0</v>
      </c>
      <c r="JY1859" t="s">
        <v>0</v>
      </c>
      <c r="JZ1859" t="s">
        <v>0</v>
      </c>
      <c r="KA1859" t="s">
        <v>0</v>
      </c>
      <c r="KB1859" t="s">
        <v>0</v>
      </c>
      <c r="KC1859" t="s">
        <v>0</v>
      </c>
      <c r="KD1859" t="s">
        <v>0</v>
      </c>
      <c r="KE1859" t="s">
        <v>0</v>
      </c>
      <c r="KF1859">
        <v>13.333299999999999</v>
      </c>
      <c r="KG1859" t="s">
        <v>0</v>
      </c>
      <c r="KH1859" t="s">
        <v>0</v>
      </c>
      <c r="KI1859" t="s">
        <v>0</v>
      </c>
      <c r="KJ1859" t="s">
        <v>0</v>
      </c>
      <c r="KK1859" t="s">
        <v>0</v>
      </c>
      <c r="KL1859" t="s">
        <v>0</v>
      </c>
      <c r="KM1859" t="s">
        <v>0</v>
      </c>
      <c r="KN1859" t="s">
        <v>0</v>
      </c>
      <c r="KO1859" t="s">
        <v>0</v>
      </c>
      <c r="KP1859" t="s">
        <v>0</v>
      </c>
      <c r="KQ1859" t="s">
        <v>0</v>
      </c>
      <c r="KR1859">
        <v>10.8148</v>
      </c>
      <c r="KS1859" t="s">
        <v>0</v>
      </c>
      <c r="KT1859" t="s">
        <v>0</v>
      </c>
      <c r="KU1859" t="s">
        <v>0</v>
      </c>
      <c r="KV1859" t="s">
        <v>0</v>
      </c>
      <c r="KW1859" t="s">
        <v>0</v>
      </c>
      <c r="KX1859" t="s">
        <v>0</v>
      </c>
      <c r="KY1859" t="s">
        <v>0</v>
      </c>
      <c r="KZ1859">
        <v>12.625</v>
      </c>
      <c r="LA1859" t="s">
        <v>0</v>
      </c>
      <c r="LB1859" t="s">
        <v>0</v>
      </c>
      <c r="LC1859" t="s">
        <v>0</v>
      </c>
      <c r="LD1859" t="s">
        <v>0</v>
      </c>
      <c r="LE1859">
        <v>2.1999999999999999E-2</v>
      </c>
      <c r="LF1859" t="s">
        <v>0</v>
      </c>
      <c r="LG1859" t="s">
        <v>0</v>
      </c>
      <c r="LH1859" t="s">
        <v>0</v>
      </c>
      <c r="LI1859" t="s">
        <v>0</v>
      </c>
      <c r="LJ1859" t="s">
        <v>0</v>
      </c>
      <c r="LK1859" t="s">
        <v>0</v>
      </c>
      <c r="LL1859" t="s">
        <v>0</v>
      </c>
      <c r="LM1859">
        <v>12.5</v>
      </c>
      <c r="LN1859" t="s">
        <v>0</v>
      </c>
      <c r="LO1859" t="s">
        <v>0</v>
      </c>
      <c r="LP1859" t="s">
        <v>0</v>
      </c>
      <c r="LQ1859" t="s">
        <v>0</v>
      </c>
      <c r="LR1859">
        <v>13.5</v>
      </c>
      <c r="LS1859" t="s">
        <v>0</v>
      </c>
      <c r="LT1859" t="s">
        <v>0</v>
      </c>
      <c r="LU1859" t="s">
        <v>0</v>
      </c>
      <c r="LV1859" t="s">
        <v>0</v>
      </c>
      <c r="LW1859" t="s">
        <v>0</v>
      </c>
      <c r="LX1859" t="s">
        <v>0</v>
      </c>
      <c r="LY1859" t="s">
        <v>0</v>
      </c>
      <c r="LZ1859" t="s">
        <v>0</v>
      </c>
      <c r="MA1859" t="s">
        <v>0</v>
      </c>
      <c r="MB1859">
        <v>2.0625</v>
      </c>
      <c r="MC1859" t="s">
        <v>0</v>
      </c>
      <c r="MD1859" t="s">
        <v>0</v>
      </c>
      <c r="ME1859" t="s">
        <v>0</v>
      </c>
      <c r="MF1859" t="s">
        <v>0</v>
      </c>
      <c r="MG1859">
        <v>7.25</v>
      </c>
      <c r="MH1859" t="s">
        <v>0</v>
      </c>
      <c r="MI1859">
        <v>2.75</v>
      </c>
      <c r="MJ1859">
        <v>22.1875</v>
      </c>
      <c r="MK1859" t="s">
        <v>0</v>
      </c>
      <c r="ML1859" t="s">
        <v>0</v>
      </c>
      <c r="MM1859" t="s">
        <v>0</v>
      </c>
      <c r="MN1859" t="s">
        <v>0</v>
      </c>
      <c r="MO1859" t="s">
        <v>0</v>
      </c>
      <c r="MP1859" t="s">
        <v>0</v>
      </c>
      <c r="MQ1859" t="s">
        <v>0</v>
      </c>
      <c r="MR1859">
        <v>1.3169</v>
      </c>
      <c r="MS1859" t="s">
        <v>0</v>
      </c>
      <c r="MT1859" t="s">
        <v>0</v>
      </c>
      <c r="MU1859">
        <v>4.5903</v>
      </c>
      <c r="MV1859">
        <v>3.9060000000000001</v>
      </c>
      <c r="MW1859" t="s">
        <v>0</v>
      </c>
      <c r="MX1859" t="s">
        <v>0</v>
      </c>
      <c r="MY1859">
        <v>10.1235</v>
      </c>
      <c r="MZ1859">
        <v>5.1498999999999997</v>
      </c>
      <c r="NA1859">
        <v>7.0369999999999999</v>
      </c>
      <c r="NB1859" t="s">
        <v>0</v>
      </c>
      <c r="NC1859" t="s">
        <v>0</v>
      </c>
      <c r="ND1859" t="s">
        <v>0</v>
      </c>
      <c r="NE1859" t="s">
        <v>0</v>
      </c>
      <c r="NF1859" t="s">
        <v>0</v>
      </c>
      <c r="NG1859" t="s">
        <v>0</v>
      </c>
      <c r="NH1859" t="s">
        <v>0</v>
      </c>
      <c r="NI1859" t="s">
        <v>0</v>
      </c>
      <c r="NJ1859" t="s">
        <v>0</v>
      </c>
      <c r="NK1859" t="s">
        <v>0</v>
      </c>
      <c r="NL1859" t="s">
        <v>0</v>
      </c>
      <c r="NM1859" t="s">
        <v>0</v>
      </c>
      <c r="NN1859" t="s">
        <v>0</v>
      </c>
      <c r="NO1859" t="s">
        <v>0</v>
      </c>
      <c r="NP1859" t="s">
        <v>0</v>
      </c>
      <c r="NQ1859" t="s">
        <v>0</v>
      </c>
      <c r="NR1859" t="s">
        <v>0</v>
      </c>
      <c r="NS1859" t="s">
        <v>0</v>
      </c>
      <c r="NT1859">
        <v>10.5625</v>
      </c>
      <c r="NU1859" t="s">
        <v>0</v>
      </c>
      <c r="NV1859" t="s">
        <v>0</v>
      </c>
      <c r="NW1859" t="s">
        <v>0</v>
      </c>
      <c r="NX1859" t="s">
        <v>0</v>
      </c>
      <c r="NY1859" t="s">
        <v>0</v>
      </c>
      <c r="NZ1859" t="s">
        <v>0</v>
      </c>
      <c r="OA1859" t="s">
        <v>0</v>
      </c>
      <c r="OB1859">
        <v>3.7518000000000002</v>
      </c>
      <c r="OC1859" t="s">
        <v>0</v>
      </c>
      <c r="OD1859" t="s">
        <v>0</v>
      </c>
      <c r="OE1859" t="s">
        <v>0</v>
      </c>
      <c r="OF1859" t="s">
        <v>0</v>
      </c>
      <c r="OG1859">
        <v>10</v>
      </c>
      <c r="OH1859" t="s">
        <v>0</v>
      </c>
      <c r="OI1859" t="s">
        <v>0</v>
      </c>
      <c r="OJ1859" t="s">
        <v>0</v>
      </c>
      <c r="OK1859" t="s">
        <v>0</v>
      </c>
      <c r="OL1859">
        <v>1.4687999999999999</v>
      </c>
      <c r="OM1859" t="s">
        <v>0</v>
      </c>
      <c r="ON1859" t="s">
        <v>0</v>
      </c>
      <c r="OO1859" t="s">
        <v>0</v>
      </c>
      <c r="OP1859">
        <v>1.4218999999999999</v>
      </c>
      <c r="OQ1859" t="s">
        <v>0</v>
      </c>
      <c r="OR1859" t="s">
        <v>0</v>
      </c>
      <c r="OS1859" t="s">
        <v>0</v>
      </c>
      <c r="OT1859">
        <v>2.3203</v>
      </c>
      <c r="OU1859" t="s">
        <v>0</v>
      </c>
      <c r="OV1859" t="s">
        <v>0</v>
      </c>
      <c r="OW1859" t="s">
        <v>0</v>
      </c>
      <c r="OX1859">
        <v>9.5939999999999994</v>
      </c>
      <c r="OY1859" t="s">
        <v>0</v>
      </c>
      <c r="OZ1859" t="s">
        <v>0</v>
      </c>
      <c r="PA1859" t="s">
        <v>0</v>
      </c>
      <c r="PB1859" t="s">
        <v>0</v>
      </c>
      <c r="PC1859">
        <v>19.625</v>
      </c>
      <c r="PD1859" t="s">
        <v>0</v>
      </c>
      <c r="PE1859" t="s">
        <v>0</v>
      </c>
      <c r="PF1859" t="s">
        <v>0</v>
      </c>
      <c r="PG1859" t="s">
        <v>0</v>
      </c>
      <c r="PH1859" t="s">
        <v>0</v>
      </c>
      <c r="PI1859">
        <v>7.7812999999999999</v>
      </c>
      <c r="PJ1859" t="s">
        <v>0</v>
      </c>
      <c r="PK1859" t="s">
        <v>0</v>
      </c>
      <c r="PL1859" t="s">
        <v>0</v>
      </c>
      <c r="PM1859">
        <v>2.0832999999999999</v>
      </c>
      <c r="PN1859" t="s">
        <v>0</v>
      </c>
      <c r="PO1859" t="s">
        <v>0</v>
      </c>
      <c r="PP1859" t="s">
        <v>0</v>
      </c>
      <c r="PQ1859" t="s">
        <v>0</v>
      </c>
      <c r="PR1859">
        <v>9.25</v>
      </c>
      <c r="PS1859" t="s">
        <v>0</v>
      </c>
      <c r="PT1859" t="s">
        <v>0</v>
      </c>
      <c r="PU1859" t="s">
        <v>0</v>
      </c>
      <c r="PV1859" t="s">
        <v>0</v>
      </c>
      <c r="PW1859" t="s">
        <v>0</v>
      </c>
      <c r="PX1859" t="s">
        <v>0</v>
      </c>
      <c r="PY1859" t="s">
        <v>0</v>
      </c>
      <c r="PZ1859" t="s">
        <v>0</v>
      </c>
      <c r="QA1859" t="s">
        <v>0</v>
      </c>
      <c r="QB1859" t="s">
        <v>0</v>
      </c>
      <c r="QC1859">
        <v>12.3125</v>
      </c>
      <c r="QD1859" t="s">
        <v>0</v>
      </c>
      <c r="QE1859">
        <v>1.2656000000000001</v>
      </c>
      <c r="QF1859" t="s">
        <v>0</v>
      </c>
      <c r="QG1859" t="s">
        <v>0</v>
      </c>
      <c r="QH1859" t="s">
        <v>0</v>
      </c>
      <c r="QI1859" t="s">
        <v>0</v>
      </c>
      <c r="QJ1859" t="s">
        <v>0</v>
      </c>
      <c r="QK1859" t="s">
        <v>0</v>
      </c>
      <c r="QL1859" t="s">
        <v>0</v>
      </c>
      <c r="QM1859" t="s">
        <v>0</v>
      </c>
      <c r="QN1859" t="s">
        <v>0</v>
      </c>
      <c r="QO1859" t="s">
        <v>0</v>
      </c>
      <c r="QP1859" t="s">
        <v>0</v>
      </c>
      <c r="QQ1859" t="s">
        <v>0</v>
      </c>
      <c r="QR1859" t="s">
        <v>0</v>
      </c>
      <c r="QS1859" t="s">
        <v>0</v>
      </c>
      <c r="QT1859" t="s">
        <v>0</v>
      </c>
      <c r="QU1859" t="s">
        <v>0</v>
      </c>
      <c r="QV1859" t="s">
        <v>0</v>
      </c>
      <c r="QW1859" t="s">
        <v>0</v>
      </c>
      <c r="QX1859" t="s">
        <v>0</v>
      </c>
      <c r="QY1859" t="s">
        <v>0</v>
      </c>
      <c r="QZ1859" t="s">
        <v>0</v>
      </c>
      <c r="RA1859" t="s">
        <v>0</v>
      </c>
      <c r="RB1859" t="s">
        <v>0</v>
      </c>
      <c r="RC1859" t="s">
        <v>0</v>
      </c>
      <c r="RD1859" t="s">
        <v>0</v>
      </c>
      <c r="RE1859" t="s">
        <v>0</v>
      </c>
      <c r="RF1859" t="s">
        <v>0</v>
      </c>
      <c r="RG1859">
        <v>23.875</v>
      </c>
      <c r="RH1859" t="s">
        <v>0</v>
      </c>
      <c r="RI1859" t="s">
        <v>0</v>
      </c>
      <c r="RJ1859" t="s">
        <v>0</v>
      </c>
      <c r="RK1859" t="s">
        <v>0</v>
      </c>
      <c r="RL1859" t="s">
        <v>0</v>
      </c>
      <c r="RM1859" t="s">
        <v>0</v>
      </c>
      <c r="RN1859" t="s">
        <v>0</v>
      </c>
      <c r="RO1859" t="s">
        <v>0</v>
      </c>
      <c r="RP1859" t="s">
        <v>0</v>
      </c>
      <c r="RQ1859" t="s">
        <v>0</v>
      </c>
      <c r="RR1859" t="s">
        <v>0</v>
      </c>
      <c r="RS1859" t="s">
        <v>0</v>
      </c>
      <c r="RT1859" t="s">
        <v>0</v>
      </c>
      <c r="RU1859" t="s">
        <v>0</v>
      </c>
      <c r="RV1859">
        <v>4.2907999999999999</v>
      </c>
      <c r="RW1859" t="s">
        <v>0</v>
      </c>
      <c r="RX1859" t="s">
        <v>0</v>
      </c>
      <c r="RY1859" t="s">
        <v>0</v>
      </c>
      <c r="RZ1859" t="s">
        <v>0</v>
      </c>
      <c r="SA1859" t="s">
        <v>0</v>
      </c>
      <c r="SB1859" t="s">
        <v>0</v>
      </c>
      <c r="SC1859">
        <v>11.9063</v>
      </c>
      <c r="SD1859" t="s">
        <v>0</v>
      </c>
      <c r="SE1859">
        <v>9.0832999999999995</v>
      </c>
      <c r="SF1859" t="s">
        <v>0</v>
      </c>
      <c r="SG1859" t="s">
        <v>0</v>
      </c>
      <c r="SH1859" t="s">
        <v>0</v>
      </c>
      <c r="SI1859" t="s">
        <v>0</v>
      </c>
      <c r="SJ1859">
        <v>10.5556</v>
      </c>
      <c r="SK1859">
        <v>32.75</v>
      </c>
      <c r="SL1859" t="s">
        <v>0</v>
      </c>
    </row>
    <row r="1860" spans="1:506" x14ac:dyDescent="0.3">
      <c r="A1860" s="1">
        <v>35475</v>
      </c>
      <c r="B1860" t="s">
        <v>0</v>
      </c>
      <c r="C1860" t="s">
        <v>0</v>
      </c>
      <c r="D1860" t="s">
        <v>0</v>
      </c>
      <c r="E1860">
        <v>0.58299999999999996</v>
      </c>
      <c r="F1860" t="s">
        <v>0</v>
      </c>
      <c r="G1860" t="s">
        <v>0</v>
      </c>
      <c r="H1860">
        <v>5.625</v>
      </c>
      <c r="I1860" t="s">
        <v>0</v>
      </c>
      <c r="J1860" t="s">
        <v>0</v>
      </c>
      <c r="K1860">
        <v>4.7469999999999999</v>
      </c>
      <c r="L1860" t="s">
        <v>0</v>
      </c>
      <c r="M1860" t="s">
        <v>0</v>
      </c>
      <c r="N1860" t="s">
        <v>0</v>
      </c>
      <c r="O1860" t="s">
        <v>0</v>
      </c>
      <c r="P1860">
        <v>8.4687999999999999</v>
      </c>
      <c r="Q1860" t="s">
        <v>0</v>
      </c>
      <c r="R1860" t="s">
        <v>0</v>
      </c>
      <c r="S1860" t="s">
        <v>0</v>
      </c>
      <c r="T1860" t="s">
        <v>0</v>
      </c>
      <c r="U1860" t="s">
        <v>0</v>
      </c>
      <c r="V1860" t="s">
        <v>0</v>
      </c>
      <c r="W1860" t="s">
        <v>0</v>
      </c>
      <c r="X1860" t="s">
        <v>0</v>
      </c>
      <c r="Y1860" t="s">
        <v>0</v>
      </c>
      <c r="Z1860" t="s">
        <v>0</v>
      </c>
      <c r="AA1860" t="s">
        <v>0</v>
      </c>
      <c r="AB1860" t="s">
        <v>0</v>
      </c>
      <c r="AC1860" t="s">
        <v>0</v>
      </c>
      <c r="AD1860" t="s">
        <v>0</v>
      </c>
      <c r="AE1860" t="s">
        <v>0</v>
      </c>
      <c r="AF1860">
        <v>3.0312999999999999</v>
      </c>
      <c r="AG1860">
        <v>6.6093999999999999</v>
      </c>
      <c r="AH1860" t="s">
        <v>0</v>
      </c>
      <c r="AI1860" t="s">
        <v>0</v>
      </c>
      <c r="AJ1860" t="s">
        <v>0</v>
      </c>
      <c r="AK1860">
        <v>14.593999999999999</v>
      </c>
      <c r="AL1860" t="s">
        <v>0</v>
      </c>
      <c r="AM1860" t="s">
        <v>0</v>
      </c>
      <c r="AN1860" t="s">
        <v>0</v>
      </c>
      <c r="AO1860" t="s">
        <v>0</v>
      </c>
      <c r="AP1860">
        <v>2.25</v>
      </c>
      <c r="AQ1860" t="s">
        <v>0</v>
      </c>
      <c r="AR1860" t="s">
        <v>0</v>
      </c>
      <c r="AS1860" t="s">
        <v>0</v>
      </c>
      <c r="AT1860" t="s">
        <v>0</v>
      </c>
      <c r="AU1860" t="s">
        <v>0</v>
      </c>
      <c r="AV1860" t="s">
        <v>0</v>
      </c>
      <c r="AW1860" t="s">
        <v>0</v>
      </c>
      <c r="AX1860" t="s">
        <v>0</v>
      </c>
      <c r="AY1860" t="s">
        <v>0</v>
      </c>
      <c r="AZ1860" t="s">
        <v>0</v>
      </c>
      <c r="BA1860">
        <v>1.2917000000000001</v>
      </c>
      <c r="BB1860" t="s">
        <v>0</v>
      </c>
      <c r="BC1860" t="s">
        <v>0</v>
      </c>
      <c r="BD1860" t="s">
        <v>0</v>
      </c>
      <c r="BE1860" t="s">
        <v>0</v>
      </c>
      <c r="BF1860" t="s">
        <v>0</v>
      </c>
      <c r="BG1860" t="s">
        <v>0</v>
      </c>
      <c r="BH1860" t="s">
        <v>0</v>
      </c>
      <c r="BI1860" t="s">
        <v>0</v>
      </c>
      <c r="BJ1860" t="s">
        <v>0</v>
      </c>
      <c r="BK1860" t="s">
        <v>0</v>
      </c>
      <c r="BL1860" t="s">
        <v>0</v>
      </c>
      <c r="BM1860" t="s">
        <v>0</v>
      </c>
      <c r="BN1860" t="s">
        <v>0</v>
      </c>
      <c r="BO1860">
        <v>3.4350000000000001</v>
      </c>
      <c r="BP1860" t="s">
        <v>0</v>
      </c>
      <c r="BQ1860" t="s">
        <v>0</v>
      </c>
      <c r="BR1860" t="s">
        <v>0</v>
      </c>
      <c r="BS1860" t="s">
        <v>0</v>
      </c>
      <c r="BT1860" t="s">
        <v>0</v>
      </c>
      <c r="BU1860" t="s">
        <v>0</v>
      </c>
      <c r="BV1860" t="s">
        <v>0</v>
      </c>
      <c r="BW1860" t="s">
        <v>0</v>
      </c>
      <c r="BX1860" t="s">
        <v>0</v>
      </c>
      <c r="BY1860" t="s">
        <v>0</v>
      </c>
      <c r="BZ1860" t="s">
        <v>0</v>
      </c>
      <c r="CA1860" t="s">
        <v>0</v>
      </c>
      <c r="CB1860" t="s">
        <v>0</v>
      </c>
      <c r="CC1860" t="s">
        <v>0</v>
      </c>
      <c r="CD1860" t="s">
        <v>0</v>
      </c>
      <c r="CE1860" t="s">
        <v>0</v>
      </c>
      <c r="CF1860" t="s">
        <v>0</v>
      </c>
      <c r="CG1860" t="s">
        <v>0</v>
      </c>
      <c r="CH1860" t="s">
        <v>0</v>
      </c>
      <c r="CI1860" t="s">
        <v>0</v>
      </c>
      <c r="CJ1860" t="s">
        <v>0</v>
      </c>
      <c r="CK1860" t="s">
        <v>0</v>
      </c>
      <c r="CL1860" t="s">
        <v>0</v>
      </c>
      <c r="CM1860">
        <v>1.9218999999999999</v>
      </c>
      <c r="CN1860" t="s">
        <v>0</v>
      </c>
      <c r="CO1860" t="s">
        <v>0</v>
      </c>
      <c r="CP1860" t="s">
        <v>0</v>
      </c>
      <c r="CQ1860" t="s">
        <v>0</v>
      </c>
      <c r="CR1860" t="s">
        <v>0</v>
      </c>
      <c r="CS1860" t="s">
        <v>0</v>
      </c>
      <c r="CT1860">
        <v>20.105799999999999</v>
      </c>
      <c r="CU1860" t="s">
        <v>0</v>
      </c>
      <c r="CV1860" t="s">
        <v>0</v>
      </c>
      <c r="CW1860" t="s">
        <v>0</v>
      </c>
      <c r="CX1860">
        <v>3.1562999999999999</v>
      </c>
      <c r="CY1860" t="s">
        <v>0</v>
      </c>
      <c r="CZ1860" t="s">
        <v>0</v>
      </c>
      <c r="DA1860" t="s">
        <v>0</v>
      </c>
      <c r="DB1860" t="s">
        <v>0</v>
      </c>
      <c r="DC1860" t="s">
        <v>0</v>
      </c>
      <c r="DD1860" t="s">
        <v>0</v>
      </c>
      <c r="DE1860" t="s">
        <v>0</v>
      </c>
      <c r="DF1860" t="s">
        <v>0</v>
      </c>
      <c r="DG1860" t="s">
        <v>0</v>
      </c>
      <c r="DH1860" t="s">
        <v>0</v>
      </c>
      <c r="DI1860">
        <v>13.438000000000001</v>
      </c>
      <c r="DJ1860" t="s">
        <v>0</v>
      </c>
      <c r="DK1860" t="s">
        <v>0</v>
      </c>
      <c r="DL1860" t="s">
        <v>0</v>
      </c>
      <c r="DM1860">
        <v>0.72399999999999998</v>
      </c>
      <c r="DN1860" t="s">
        <v>0</v>
      </c>
      <c r="DO1860">
        <v>6.9583000000000004</v>
      </c>
      <c r="DP1860" t="s">
        <v>0</v>
      </c>
      <c r="DQ1860">
        <v>19</v>
      </c>
      <c r="DR1860" t="s">
        <v>0</v>
      </c>
      <c r="DS1860" t="s">
        <v>0</v>
      </c>
      <c r="DT1860" t="s">
        <v>0</v>
      </c>
      <c r="DU1860">
        <v>5.2754000000000003</v>
      </c>
      <c r="DV1860" t="s">
        <v>0</v>
      </c>
      <c r="DW1860" t="s">
        <v>0</v>
      </c>
      <c r="DX1860" t="s">
        <v>0</v>
      </c>
      <c r="DY1860" t="s">
        <v>0</v>
      </c>
      <c r="DZ1860" t="s">
        <v>0</v>
      </c>
      <c r="EA1860" t="s">
        <v>0</v>
      </c>
      <c r="EB1860" t="s">
        <v>0</v>
      </c>
      <c r="EC1860" t="s">
        <v>0</v>
      </c>
      <c r="ED1860" t="s">
        <v>0</v>
      </c>
      <c r="EE1860" t="s">
        <v>0</v>
      </c>
      <c r="EF1860" t="s">
        <v>0</v>
      </c>
      <c r="EG1860" t="s">
        <v>0</v>
      </c>
      <c r="EH1860" t="s">
        <v>0</v>
      </c>
      <c r="EI1860" t="s">
        <v>0</v>
      </c>
      <c r="EJ1860" t="s">
        <v>0</v>
      </c>
      <c r="EK1860">
        <v>1.8772</v>
      </c>
      <c r="EL1860" t="s">
        <v>0</v>
      </c>
      <c r="EM1860">
        <v>4.3579999999999997</v>
      </c>
      <c r="EN1860" t="s">
        <v>0</v>
      </c>
      <c r="EO1860" t="s">
        <v>0</v>
      </c>
      <c r="EP1860" t="s">
        <v>0</v>
      </c>
      <c r="EQ1860" t="s">
        <v>0</v>
      </c>
      <c r="ER1860" t="s">
        <v>0</v>
      </c>
      <c r="ES1860" t="s">
        <v>0</v>
      </c>
      <c r="ET1860" t="s">
        <v>0</v>
      </c>
      <c r="EU1860" t="s">
        <v>0</v>
      </c>
      <c r="EV1860" t="s">
        <v>0</v>
      </c>
      <c r="EW1860">
        <v>8.1875</v>
      </c>
      <c r="EX1860" t="s">
        <v>0</v>
      </c>
      <c r="EY1860" t="s">
        <v>0</v>
      </c>
      <c r="EZ1860" t="s">
        <v>0</v>
      </c>
      <c r="FA1860" t="s">
        <v>0</v>
      </c>
      <c r="FB1860" t="s">
        <v>0</v>
      </c>
      <c r="FC1860" t="s">
        <v>0</v>
      </c>
      <c r="FD1860" t="s">
        <v>0</v>
      </c>
      <c r="FE1860" t="s">
        <v>0</v>
      </c>
      <c r="FF1860" t="s">
        <v>0</v>
      </c>
      <c r="FG1860" t="s">
        <v>0</v>
      </c>
      <c r="FH1860" t="s">
        <v>0</v>
      </c>
      <c r="FI1860" t="s">
        <v>0</v>
      </c>
      <c r="FJ1860" t="s">
        <v>0</v>
      </c>
      <c r="FK1860">
        <v>42.1875</v>
      </c>
      <c r="FL1860" t="s">
        <v>0</v>
      </c>
      <c r="FM1860" t="s">
        <v>0</v>
      </c>
      <c r="FN1860" t="s">
        <v>0</v>
      </c>
      <c r="FO1860" t="s">
        <v>0</v>
      </c>
      <c r="FP1860" t="s">
        <v>0</v>
      </c>
      <c r="FQ1860">
        <v>2.9375</v>
      </c>
      <c r="FR1860" t="s">
        <v>0</v>
      </c>
      <c r="FS1860" t="s">
        <v>0</v>
      </c>
      <c r="FT1860" t="s">
        <v>0</v>
      </c>
      <c r="FU1860" t="s">
        <v>0</v>
      </c>
      <c r="FV1860">
        <v>2.4062999999999999</v>
      </c>
      <c r="FW1860" t="s">
        <v>0</v>
      </c>
      <c r="FX1860" t="s">
        <v>0</v>
      </c>
      <c r="FY1860" t="s">
        <v>0</v>
      </c>
      <c r="FZ1860" t="s">
        <v>0</v>
      </c>
      <c r="GA1860" t="s">
        <v>0</v>
      </c>
      <c r="GB1860" t="s">
        <v>0</v>
      </c>
      <c r="GC1860" t="s">
        <v>0</v>
      </c>
      <c r="GD1860">
        <v>2.6111</v>
      </c>
      <c r="GE1860">
        <v>24.074100000000001</v>
      </c>
      <c r="GF1860">
        <v>1.7968999999999999</v>
      </c>
      <c r="GG1860" t="s">
        <v>0</v>
      </c>
      <c r="GH1860" t="s">
        <v>0</v>
      </c>
      <c r="GI1860" t="s">
        <v>0</v>
      </c>
      <c r="GJ1860" t="s">
        <v>0</v>
      </c>
      <c r="GK1860" t="s">
        <v>0</v>
      </c>
      <c r="GL1860" t="s">
        <v>0</v>
      </c>
      <c r="GM1860" t="s">
        <v>0</v>
      </c>
      <c r="GN1860" t="s">
        <v>0</v>
      </c>
      <c r="GO1860" t="s">
        <v>0</v>
      </c>
      <c r="GP1860" t="s">
        <v>0</v>
      </c>
      <c r="GQ1860" t="s">
        <v>0</v>
      </c>
      <c r="GR1860" t="s">
        <v>0</v>
      </c>
      <c r="GS1860">
        <v>1.0117</v>
      </c>
      <c r="GT1860" t="s">
        <v>0</v>
      </c>
      <c r="GU1860" t="s">
        <v>0</v>
      </c>
      <c r="GV1860" t="s">
        <v>0</v>
      </c>
      <c r="GW1860" t="s">
        <v>0</v>
      </c>
      <c r="GX1860" t="s">
        <v>0</v>
      </c>
      <c r="GY1860" t="s">
        <v>0</v>
      </c>
      <c r="GZ1860" t="s">
        <v>0</v>
      </c>
      <c r="HA1860" t="s">
        <v>0</v>
      </c>
      <c r="HB1860" t="s">
        <v>0</v>
      </c>
      <c r="HC1860" t="s">
        <v>0</v>
      </c>
      <c r="HD1860" t="s">
        <v>0</v>
      </c>
      <c r="HE1860" t="s">
        <v>0</v>
      </c>
      <c r="HF1860" t="s">
        <v>0</v>
      </c>
      <c r="HG1860" t="s">
        <v>0</v>
      </c>
      <c r="HH1860">
        <v>21.429500000000001</v>
      </c>
      <c r="HI1860" t="s">
        <v>0</v>
      </c>
      <c r="HJ1860" t="s">
        <v>0</v>
      </c>
      <c r="HK1860" t="s">
        <v>0</v>
      </c>
      <c r="HL1860" t="s">
        <v>0</v>
      </c>
      <c r="HM1860" t="s">
        <v>0</v>
      </c>
      <c r="HN1860" t="s">
        <v>0</v>
      </c>
      <c r="HO1860" t="s">
        <v>0</v>
      </c>
      <c r="HP1860" t="s">
        <v>0</v>
      </c>
      <c r="HQ1860" t="s">
        <v>0</v>
      </c>
      <c r="HR1860">
        <v>6.9687999999999999</v>
      </c>
      <c r="HS1860" t="s">
        <v>0</v>
      </c>
      <c r="HT1860" t="s">
        <v>0</v>
      </c>
      <c r="HU1860" t="s">
        <v>0</v>
      </c>
      <c r="HV1860" t="s">
        <v>0</v>
      </c>
      <c r="HW1860" t="s">
        <v>0</v>
      </c>
      <c r="HX1860" t="s">
        <v>0</v>
      </c>
      <c r="HY1860">
        <v>6.1980000000000004</v>
      </c>
      <c r="HZ1860" t="s">
        <v>0</v>
      </c>
      <c r="IA1860" t="s">
        <v>0</v>
      </c>
      <c r="IB1860" t="s">
        <v>0</v>
      </c>
      <c r="IC1860" t="s">
        <v>0</v>
      </c>
      <c r="ID1860" t="s">
        <v>0</v>
      </c>
      <c r="IE1860">
        <v>9.4062999999999999</v>
      </c>
      <c r="IF1860" t="s">
        <v>0</v>
      </c>
      <c r="IG1860" t="s">
        <v>0</v>
      </c>
      <c r="IH1860" t="s">
        <v>0</v>
      </c>
      <c r="II1860">
        <v>17.6875</v>
      </c>
      <c r="IJ1860" t="s">
        <v>0</v>
      </c>
      <c r="IK1860">
        <v>19.3125</v>
      </c>
      <c r="IL1860">
        <v>4.6669999999999998</v>
      </c>
      <c r="IM1860" t="s">
        <v>0</v>
      </c>
      <c r="IN1860" t="s">
        <v>0</v>
      </c>
      <c r="IO1860" t="s">
        <v>0</v>
      </c>
      <c r="IP1860" t="s">
        <v>0</v>
      </c>
      <c r="IQ1860" t="s">
        <v>0</v>
      </c>
      <c r="IR1860">
        <v>4.6524000000000001</v>
      </c>
      <c r="IS1860" t="s">
        <v>0</v>
      </c>
      <c r="IT1860" t="s">
        <v>0</v>
      </c>
      <c r="IU1860" t="s">
        <v>0</v>
      </c>
      <c r="IV1860" t="s">
        <v>0</v>
      </c>
      <c r="IW1860" t="s">
        <v>0</v>
      </c>
      <c r="IX1860">
        <v>3.4843999999999999</v>
      </c>
      <c r="IY1860" t="s">
        <v>0</v>
      </c>
      <c r="IZ1860">
        <v>5.9166999999999996</v>
      </c>
      <c r="JA1860" t="s">
        <v>0</v>
      </c>
      <c r="JB1860" t="s">
        <v>0</v>
      </c>
      <c r="JC1860" t="s">
        <v>0</v>
      </c>
      <c r="JD1860">
        <v>9.25</v>
      </c>
      <c r="JE1860" t="s">
        <v>0</v>
      </c>
      <c r="JF1860" t="s">
        <v>0</v>
      </c>
      <c r="JG1860" t="s">
        <v>0</v>
      </c>
      <c r="JH1860" t="s">
        <v>0</v>
      </c>
      <c r="JI1860" t="s">
        <v>0</v>
      </c>
      <c r="JJ1860">
        <v>24.0625</v>
      </c>
      <c r="JK1860" t="s">
        <v>0</v>
      </c>
      <c r="JL1860" t="s">
        <v>0</v>
      </c>
      <c r="JM1860" t="s">
        <v>0</v>
      </c>
      <c r="JN1860" t="s">
        <v>0</v>
      </c>
      <c r="JO1860" t="s">
        <v>0</v>
      </c>
      <c r="JP1860" t="s">
        <v>0</v>
      </c>
      <c r="JQ1860" t="s">
        <v>0</v>
      </c>
      <c r="JR1860" t="s">
        <v>0</v>
      </c>
      <c r="JS1860" t="s">
        <v>0</v>
      </c>
      <c r="JT1860" t="s">
        <v>0</v>
      </c>
      <c r="JU1860" t="s">
        <v>0</v>
      </c>
      <c r="JV1860" t="s">
        <v>0</v>
      </c>
      <c r="JW1860" t="s">
        <v>0</v>
      </c>
      <c r="JX1860" t="s">
        <v>0</v>
      </c>
      <c r="JY1860" t="s">
        <v>0</v>
      </c>
      <c r="JZ1860" t="s">
        <v>0</v>
      </c>
      <c r="KA1860" t="s">
        <v>0</v>
      </c>
      <c r="KB1860" t="s">
        <v>0</v>
      </c>
      <c r="KC1860" t="s">
        <v>0</v>
      </c>
      <c r="KD1860" t="s">
        <v>0</v>
      </c>
      <c r="KE1860" t="s">
        <v>0</v>
      </c>
      <c r="KF1860">
        <v>13.458299999999999</v>
      </c>
      <c r="KG1860" t="s">
        <v>0</v>
      </c>
      <c r="KH1860" t="s">
        <v>0</v>
      </c>
      <c r="KI1860" t="s">
        <v>0</v>
      </c>
      <c r="KJ1860" t="s">
        <v>0</v>
      </c>
      <c r="KK1860" t="s">
        <v>0</v>
      </c>
      <c r="KL1860" t="s">
        <v>0</v>
      </c>
      <c r="KM1860" t="s">
        <v>0</v>
      </c>
      <c r="KN1860" t="s">
        <v>0</v>
      </c>
      <c r="KO1860" t="s">
        <v>0</v>
      </c>
      <c r="KP1860" t="s">
        <v>0</v>
      </c>
      <c r="KQ1860" t="s">
        <v>0</v>
      </c>
      <c r="KR1860">
        <v>10.592600000000001</v>
      </c>
      <c r="KS1860" t="s">
        <v>0</v>
      </c>
      <c r="KT1860" t="s">
        <v>0</v>
      </c>
      <c r="KU1860" t="s">
        <v>0</v>
      </c>
      <c r="KV1860" t="s">
        <v>0</v>
      </c>
      <c r="KW1860" t="s">
        <v>0</v>
      </c>
      <c r="KX1860" t="s">
        <v>0</v>
      </c>
      <c r="KY1860" t="s">
        <v>0</v>
      </c>
      <c r="KZ1860">
        <v>12.5938</v>
      </c>
      <c r="LA1860" t="s">
        <v>0</v>
      </c>
      <c r="LB1860" t="s">
        <v>0</v>
      </c>
      <c r="LC1860" t="s">
        <v>0</v>
      </c>
      <c r="LD1860" t="s">
        <v>0</v>
      </c>
      <c r="LE1860">
        <v>2.5000000000000001E-2</v>
      </c>
      <c r="LF1860" t="s">
        <v>0</v>
      </c>
      <c r="LG1860" t="s">
        <v>0</v>
      </c>
      <c r="LH1860" t="s">
        <v>0</v>
      </c>
      <c r="LI1860" t="s">
        <v>0</v>
      </c>
      <c r="LJ1860" t="s">
        <v>0</v>
      </c>
      <c r="LK1860" t="s">
        <v>0</v>
      </c>
      <c r="LL1860" t="s">
        <v>0</v>
      </c>
      <c r="LM1860">
        <v>12.234400000000001</v>
      </c>
      <c r="LN1860" t="s">
        <v>0</v>
      </c>
      <c r="LO1860" t="s">
        <v>0</v>
      </c>
      <c r="LP1860" t="s">
        <v>0</v>
      </c>
      <c r="LQ1860" t="s">
        <v>0</v>
      </c>
      <c r="LR1860">
        <v>13.5938</v>
      </c>
      <c r="LS1860" t="s">
        <v>0</v>
      </c>
      <c r="LT1860" t="s">
        <v>0</v>
      </c>
      <c r="LU1860" t="s">
        <v>0</v>
      </c>
      <c r="LV1860" t="s">
        <v>0</v>
      </c>
      <c r="LW1860" t="s">
        <v>0</v>
      </c>
      <c r="LX1860" t="s">
        <v>0</v>
      </c>
      <c r="LY1860" t="s">
        <v>0</v>
      </c>
      <c r="LZ1860" t="s">
        <v>0</v>
      </c>
      <c r="MA1860" t="s">
        <v>0</v>
      </c>
      <c r="MB1860">
        <v>2.0156000000000001</v>
      </c>
      <c r="MC1860" t="s">
        <v>0</v>
      </c>
      <c r="MD1860" t="s">
        <v>0</v>
      </c>
      <c r="ME1860" t="s">
        <v>0</v>
      </c>
      <c r="MF1860" t="s">
        <v>0</v>
      </c>
      <c r="MG1860">
        <v>7.25</v>
      </c>
      <c r="MH1860" t="s">
        <v>0</v>
      </c>
      <c r="MI1860">
        <v>2.8125</v>
      </c>
      <c r="MJ1860">
        <v>22.25</v>
      </c>
      <c r="MK1860" t="s">
        <v>0</v>
      </c>
      <c r="ML1860" t="s">
        <v>0</v>
      </c>
      <c r="MM1860" t="s">
        <v>0</v>
      </c>
      <c r="MN1860" t="s">
        <v>0</v>
      </c>
      <c r="MO1860" t="s">
        <v>0</v>
      </c>
      <c r="MP1860" t="s">
        <v>0</v>
      </c>
      <c r="MQ1860" t="s">
        <v>0</v>
      </c>
      <c r="MR1860">
        <v>1.3169</v>
      </c>
      <c r="MS1860" t="s">
        <v>0</v>
      </c>
      <c r="MT1860" t="s">
        <v>0</v>
      </c>
      <c r="MU1860">
        <v>4.5416999999999996</v>
      </c>
      <c r="MV1860">
        <v>3.9379999999999997</v>
      </c>
      <c r="MW1860" t="s">
        <v>0</v>
      </c>
      <c r="MX1860" t="s">
        <v>0</v>
      </c>
      <c r="MY1860">
        <v>9.9877000000000002</v>
      </c>
      <c r="MZ1860">
        <v>5.0441000000000003</v>
      </c>
      <c r="NA1860">
        <v>6.7778</v>
      </c>
      <c r="NB1860" t="s">
        <v>0</v>
      </c>
      <c r="NC1860" t="s">
        <v>0</v>
      </c>
      <c r="ND1860" t="s">
        <v>0</v>
      </c>
      <c r="NE1860" t="s">
        <v>0</v>
      </c>
      <c r="NF1860" t="s">
        <v>0</v>
      </c>
      <c r="NG1860" t="s">
        <v>0</v>
      </c>
      <c r="NH1860" t="s">
        <v>0</v>
      </c>
      <c r="NI1860" t="s">
        <v>0</v>
      </c>
      <c r="NJ1860" t="s">
        <v>0</v>
      </c>
      <c r="NK1860" t="s">
        <v>0</v>
      </c>
      <c r="NL1860" t="s">
        <v>0</v>
      </c>
      <c r="NM1860" t="s">
        <v>0</v>
      </c>
      <c r="NN1860" t="s">
        <v>0</v>
      </c>
      <c r="NO1860" t="s">
        <v>0</v>
      </c>
      <c r="NP1860" t="s">
        <v>0</v>
      </c>
      <c r="NQ1860" t="s">
        <v>0</v>
      </c>
      <c r="NR1860" t="s">
        <v>0</v>
      </c>
      <c r="NS1860" t="s">
        <v>0</v>
      </c>
      <c r="NT1860">
        <v>10.4375</v>
      </c>
      <c r="NU1860" t="s">
        <v>0</v>
      </c>
      <c r="NV1860" t="s">
        <v>0</v>
      </c>
      <c r="NW1860" t="s">
        <v>0</v>
      </c>
      <c r="NX1860" t="s">
        <v>0</v>
      </c>
      <c r="NY1860" t="s">
        <v>0</v>
      </c>
      <c r="NZ1860" t="s">
        <v>0</v>
      </c>
      <c r="OA1860" t="s">
        <v>0</v>
      </c>
      <c r="OB1860">
        <v>3.6600999999999999</v>
      </c>
      <c r="OC1860" t="s">
        <v>0</v>
      </c>
      <c r="OD1860" t="s">
        <v>0</v>
      </c>
      <c r="OE1860" t="s">
        <v>0</v>
      </c>
      <c r="OF1860" t="s">
        <v>0</v>
      </c>
      <c r="OG1860">
        <v>10.125</v>
      </c>
      <c r="OH1860" t="s">
        <v>0</v>
      </c>
      <c r="OI1860" t="s">
        <v>0</v>
      </c>
      <c r="OJ1860" t="s">
        <v>0</v>
      </c>
      <c r="OK1860" t="s">
        <v>0</v>
      </c>
      <c r="OL1860">
        <v>1.4062999999999999</v>
      </c>
      <c r="OM1860" t="s">
        <v>0</v>
      </c>
      <c r="ON1860" t="s">
        <v>0</v>
      </c>
      <c r="OO1860" t="s">
        <v>0</v>
      </c>
      <c r="OP1860">
        <v>1.4218999999999999</v>
      </c>
      <c r="OQ1860" t="s">
        <v>0</v>
      </c>
      <c r="OR1860" t="s">
        <v>0</v>
      </c>
      <c r="OS1860" t="s">
        <v>0</v>
      </c>
      <c r="OT1860">
        <v>2.2890999999999999</v>
      </c>
      <c r="OU1860" t="s">
        <v>0</v>
      </c>
      <c r="OV1860" t="s">
        <v>0</v>
      </c>
      <c r="OW1860" t="s">
        <v>0</v>
      </c>
      <c r="OX1860">
        <v>9.5939999999999994</v>
      </c>
      <c r="OY1860" t="s">
        <v>0</v>
      </c>
      <c r="OZ1860" t="s">
        <v>0</v>
      </c>
      <c r="PA1860" t="s">
        <v>0</v>
      </c>
      <c r="PB1860" t="s">
        <v>0</v>
      </c>
      <c r="PC1860">
        <v>19.625</v>
      </c>
      <c r="PD1860" t="s">
        <v>0</v>
      </c>
      <c r="PE1860" t="s">
        <v>0</v>
      </c>
      <c r="PF1860" t="s">
        <v>0</v>
      </c>
      <c r="PG1860" t="s">
        <v>0</v>
      </c>
      <c r="PH1860" t="s">
        <v>0</v>
      </c>
      <c r="PI1860">
        <v>7.7812999999999999</v>
      </c>
      <c r="PJ1860" t="s">
        <v>0</v>
      </c>
      <c r="PK1860" t="s">
        <v>0</v>
      </c>
      <c r="PL1860" t="s">
        <v>0</v>
      </c>
      <c r="PM1860">
        <v>2.0832999999999999</v>
      </c>
      <c r="PN1860" t="s">
        <v>0</v>
      </c>
      <c r="PO1860" t="s">
        <v>0</v>
      </c>
      <c r="PP1860" t="s">
        <v>0</v>
      </c>
      <c r="PQ1860" t="s">
        <v>0</v>
      </c>
      <c r="PR1860">
        <v>9.375</v>
      </c>
      <c r="PS1860" t="s">
        <v>0</v>
      </c>
      <c r="PT1860" t="s">
        <v>0</v>
      </c>
      <c r="PU1860" t="s">
        <v>0</v>
      </c>
      <c r="PV1860" t="s">
        <v>0</v>
      </c>
      <c r="PW1860" t="s">
        <v>0</v>
      </c>
      <c r="PX1860" t="s">
        <v>0</v>
      </c>
      <c r="PY1860" t="s">
        <v>0</v>
      </c>
      <c r="PZ1860" t="s">
        <v>0</v>
      </c>
      <c r="QA1860" t="s">
        <v>0</v>
      </c>
      <c r="QB1860" t="s">
        <v>0</v>
      </c>
      <c r="QC1860">
        <v>13.3125</v>
      </c>
      <c r="QD1860" t="s">
        <v>0</v>
      </c>
      <c r="QE1860">
        <v>1.3125</v>
      </c>
      <c r="QF1860" t="s">
        <v>0</v>
      </c>
      <c r="QG1860" t="s">
        <v>0</v>
      </c>
      <c r="QH1860" t="s">
        <v>0</v>
      </c>
      <c r="QI1860" t="s">
        <v>0</v>
      </c>
      <c r="QJ1860" t="s">
        <v>0</v>
      </c>
      <c r="QK1860" t="s">
        <v>0</v>
      </c>
      <c r="QL1860" t="s">
        <v>0</v>
      </c>
      <c r="QM1860" t="s">
        <v>0</v>
      </c>
      <c r="QN1860" t="s">
        <v>0</v>
      </c>
      <c r="QO1860" t="s">
        <v>0</v>
      </c>
      <c r="QP1860" t="s">
        <v>0</v>
      </c>
      <c r="QQ1860" t="s">
        <v>0</v>
      </c>
      <c r="QR1860" t="s">
        <v>0</v>
      </c>
      <c r="QS1860" t="s">
        <v>0</v>
      </c>
      <c r="QT1860" t="s">
        <v>0</v>
      </c>
      <c r="QU1860" t="s">
        <v>0</v>
      </c>
      <c r="QV1860" t="s">
        <v>0</v>
      </c>
      <c r="QW1860" t="s">
        <v>0</v>
      </c>
      <c r="QX1860" t="s">
        <v>0</v>
      </c>
      <c r="QY1860" t="s">
        <v>0</v>
      </c>
      <c r="QZ1860" t="s">
        <v>0</v>
      </c>
      <c r="RA1860" t="s">
        <v>0</v>
      </c>
      <c r="RB1860" t="s">
        <v>0</v>
      </c>
      <c r="RC1860" t="s">
        <v>0</v>
      </c>
      <c r="RD1860" t="s">
        <v>0</v>
      </c>
      <c r="RE1860" t="s">
        <v>0</v>
      </c>
      <c r="RF1860" t="s">
        <v>0</v>
      </c>
      <c r="RG1860">
        <v>23.843800000000002</v>
      </c>
      <c r="RH1860" t="s">
        <v>0</v>
      </c>
      <c r="RI1860" t="s">
        <v>0</v>
      </c>
      <c r="RJ1860" t="s">
        <v>0</v>
      </c>
      <c r="RK1860" t="s">
        <v>0</v>
      </c>
      <c r="RL1860" t="s">
        <v>0</v>
      </c>
      <c r="RM1860" t="s">
        <v>0</v>
      </c>
      <c r="RN1860" t="s">
        <v>0</v>
      </c>
      <c r="RO1860" t="s">
        <v>0</v>
      </c>
      <c r="RP1860" t="s">
        <v>0</v>
      </c>
      <c r="RQ1860" t="s">
        <v>0</v>
      </c>
      <c r="RR1860" t="s">
        <v>0</v>
      </c>
      <c r="RS1860" t="s">
        <v>0</v>
      </c>
      <c r="RT1860" t="s">
        <v>0</v>
      </c>
      <c r="RU1860" t="s">
        <v>0</v>
      </c>
      <c r="RV1860">
        <v>4.3895999999999997</v>
      </c>
      <c r="RW1860" t="s">
        <v>0</v>
      </c>
      <c r="RX1860" t="s">
        <v>0</v>
      </c>
      <c r="RY1860" t="s">
        <v>0</v>
      </c>
      <c r="RZ1860" t="s">
        <v>0</v>
      </c>
      <c r="SA1860" t="s">
        <v>0</v>
      </c>
      <c r="SB1860" t="s">
        <v>0</v>
      </c>
      <c r="SC1860">
        <v>11.7813</v>
      </c>
      <c r="SD1860" t="s">
        <v>0</v>
      </c>
      <c r="SE1860">
        <v>8.8542000000000005</v>
      </c>
      <c r="SF1860" t="s">
        <v>0</v>
      </c>
      <c r="SG1860" t="s">
        <v>0</v>
      </c>
      <c r="SH1860" t="s">
        <v>0</v>
      </c>
      <c r="SI1860" t="s">
        <v>0</v>
      </c>
      <c r="SJ1860">
        <v>10.5556</v>
      </c>
      <c r="SK1860">
        <v>32.5</v>
      </c>
      <c r="SL1860" t="s">
        <v>0</v>
      </c>
    </row>
    <row r="1861" spans="1:506" x14ac:dyDescent="0.3">
      <c r="A1861" s="1">
        <v>35478</v>
      </c>
      <c r="B1861" t="s">
        <v>0</v>
      </c>
      <c r="C1861" t="s">
        <v>0</v>
      </c>
      <c r="D1861" t="s">
        <v>0</v>
      </c>
      <c r="E1861">
        <v>0.58299999999999996</v>
      </c>
      <c r="F1861" t="s">
        <v>0</v>
      </c>
      <c r="G1861" t="s">
        <v>0</v>
      </c>
      <c r="H1861">
        <v>5.625</v>
      </c>
      <c r="I1861" t="s">
        <v>0</v>
      </c>
      <c r="J1861" t="s">
        <v>0</v>
      </c>
      <c r="K1861">
        <v>4.7469999999999999</v>
      </c>
      <c r="L1861" t="s">
        <v>0</v>
      </c>
      <c r="M1861" t="s">
        <v>0</v>
      </c>
      <c r="N1861" t="s">
        <v>0</v>
      </c>
      <c r="O1861" t="s">
        <v>0</v>
      </c>
      <c r="P1861">
        <v>8.4687999999999999</v>
      </c>
      <c r="Q1861" t="s">
        <v>0</v>
      </c>
      <c r="R1861" t="s">
        <v>0</v>
      </c>
      <c r="S1861" t="s">
        <v>0</v>
      </c>
      <c r="T1861" t="s">
        <v>0</v>
      </c>
      <c r="U1861" t="s">
        <v>0</v>
      </c>
      <c r="V1861" t="s">
        <v>0</v>
      </c>
      <c r="W1861" t="s">
        <v>0</v>
      </c>
      <c r="X1861" t="s">
        <v>0</v>
      </c>
      <c r="Y1861" t="s">
        <v>0</v>
      </c>
      <c r="Z1861" t="s">
        <v>0</v>
      </c>
      <c r="AA1861" t="s">
        <v>0</v>
      </c>
      <c r="AB1861" t="s">
        <v>0</v>
      </c>
      <c r="AC1861" t="s">
        <v>0</v>
      </c>
      <c r="AD1861" t="s">
        <v>0</v>
      </c>
      <c r="AE1861" t="s">
        <v>0</v>
      </c>
      <c r="AF1861">
        <v>3.0312999999999999</v>
      </c>
      <c r="AG1861">
        <v>6.6093999999999999</v>
      </c>
      <c r="AH1861" t="s">
        <v>0</v>
      </c>
      <c r="AI1861" t="s">
        <v>0</v>
      </c>
      <c r="AJ1861" t="s">
        <v>0</v>
      </c>
      <c r="AK1861">
        <v>14.593999999999999</v>
      </c>
      <c r="AL1861" t="s">
        <v>0</v>
      </c>
      <c r="AM1861" t="s">
        <v>0</v>
      </c>
      <c r="AN1861" t="s">
        <v>0</v>
      </c>
      <c r="AO1861" t="s">
        <v>0</v>
      </c>
      <c r="AP1861">
        <v>2.25</v>
      </c>
      <c r="AQ1861" t="s">
        <v>0</v>
      </c>
      <c r="AR1861" t="s">
        <v>0</v>
      </c>
      <c r="AS1861" t="s">
        <v>0</v>
      </c>
      <c r="AT1861" t="s">
        <v>0</v>
      </c>
      <c r="AU1861" t="s">
        <v>0</v>
      </c>
      <c r="AV1861" t="s">
        <v>0</v>
      </c>
      <c r="AW1861" t="s">
        <v>0</v>
      </c>
      <c r="AX1861" t="s">
        <v>0</v>
      </c>
      <c r="AY1861" t="s">
        <v>0</v>
      </c>
      <c r="AZ1861" t="s">
        <v>0</v>
      </c>
      <c r="BA1861">
        <v>1.2917000000000001</v>
      </c>
      <c r="BB1861" t="s">
        <v>0</v>
      </c>
      <c r="BC1861" t="s">
        <v>0</v>
      </c>
      <c r="BD1861" t="s">
        <v>0</v>
      </c>
      <c r="BE1861" t="s">
        <v>0</v>
      </c>
      <c r="BF1861" t="s">
        <v>0</v>
      </c>
      <c r="BG1861" t="s">
        <v>0</v>
      </c>
      <c r="BH1861" t="s">
        <v>0</v>
      </c>
      <c r="BI1861" t="s">
        <v>0</v>
      </c>
      <c r="BJ1861" t="s">
        <v>0</v>
      </c>
      <c r="BK1861" t="s">
        <v>0</v>
      </c>
      <c r="BL1861" t="s">
        <v>0</v>
      </c>
      <c r="BM1861" t="s">
        <v>0</v>
      </c>
      <c r="BN1861" t="s">
        <v>0</v>
      </c>
      <c r="BO1861">
        <v>3.4350000000000001</v>
      </c>
      <c r="BP1861" t="s">
        <v>0</v>
      </c>
      <c r="BQ1861" t="s">
        <v>0</v>
      </c>
      <c r="BR1861" t="s">
        <v>0</v>
      </c>
      <c r="BS1861" t="s">
        <v>0</v>
      </c>
      <c r="BT1861" t="s">
        <v>0</v>
      </c>
      <c r="BU1861" t="s">
        <v>0</v>
      </c>
      <c r="BV1861" t="s">
        <v>0</v>
      </c>
      <c r="BW1861" t="s">
        <v>0</v>
      </c>
      <c r="BX1861" t="s">
        <v>0</v>
      </c>
      <c r="BY1861" t="s">
        <v>0</v>
      </c>
      <c r="BZ1861" t="s">
        <v>0</v>
      </c>
      <c r="CA1861" t="s">
        <v>0</v>
      </c>
      <c r="CB1861" t="s">
        <v>0</v>
      </c>
      <c r="CC1861" t="s">
        <v>0</v>
      </c>
      <c r="CD1861" t="s">
        <v>0</v>
      </c>
      <c r="CE1861" t="s">
        <v>0</v>
      </c>
      <c r="CF1861" t="s">
        <v>0</v>
      </c>
      <c r="CG1861" t="s">
        <v>0</v>
      </c>
      <c r="CH1861" t="s">
        <v>0</v>
      </c>
      <c r="CI1861" t="s">
        <v>0</v>
      </c>
      <c r="CJ1861" t="s">
        <v>0</v>
      </c>
      <c r="CK1861" t="s">
        <v>0</v>
      </c>
      <c r="CL1861" t="s">
        <v>0</v>
      </c>
      <c r="CM1861">
        <v>1.9218999999999999</v>
      </c>
      <c r="CN1861" t="s">
        <v>0</v>
      </c>
      <c r="CO1861" t="s">
        <v>0</v>
      </c>
      <c r="CP1861" t="s">
        <v>0</v>
      </c>
      <c r="CQ1861" t="s">
        <v>0</v>
      </c>
      <c r="CR1861" t="s">
        <v>0</v>
      </c>
      <c r="CS1861" t="s">
        <v>0</v>
      </c>
      <c r="CT1861">
        <v>20.105799999999999</v>
      </c>
      <c r="CU1861" t="s">
        <v>0</v>
      </c>
      <c r="CV1861" t="s">
        <v>0</v>
      </c>
      <c r="CW1861" t="s">
        <v>0</v>
      </c>
      <c r="CX1861">
        <v>3.1562999999999999</v>
      </c>
      <c r="CY1861" t="s">
        <v>0</v>
      </c>
      <c r="CZ1861" t="s">
        <v>0</v>
      </c>
      <c r="DA1861" t="s">
        <v>0</v>
      </c>
      <c r="DB1861" t="s">
        <v>0</v>
      </c>
      <c r="DC1861" t="s">
        <v>0</v>
      </c>
      <c r="DD1861" t="s">
        <v>0</v>
      </c>
      <c r="DE1861" t="s">
        <v>0</v>
      </c>
      <c r="DF1861" t="s">
        <v>0</v>
      </c>
      <c r="DG1861" t="s">
        <v>0</v>
      </c>
      <c r="DH1861" t="s">
        <v>0</v>
      </c>
      <c r="DI1861">
        <v>13.438000000000001</v>
      </c>
      <c r="DJ1861" t="s">
        <v>0</v>
      </c>
      <c r="DK1861" t="s">
        <v>0</v>
      </c>
      <c r="DL1861" t="s">
        <v>0</v>
      </c>
      <c r="DM1861">
        <v>0.72399999999999998</v>
      </c>
      <c r="DN1861" t="s">
        <v>0</v>
      </c>
      <c r="DO1861">
        <v>6.9583000000000004</v>
      </c>
      <c r="DP1861" t="s">
        <v>0</v>
      </c>
      <c r="DQ1861">
        <v>19</v>
      </c>
      <c r="DR1861" t="s">
        <v>0</v>
      </c>
      <c r="DS1861" t="s">
        <v>0</v>
      </c>
      <c r="DT1861" t="s">
        <v>0</v>
      </c>
      <c r="DU1861">
        <v>5.2754000000000003</v>
      </c>
      <c r="DV1861" t="s">
        <v>0</v>
      </c>
      <c r="DW1861" t="s">
        <v>0</v>
      </c>
      <c r="DX1861" t="s">
        <v>0</v>
      </c>
      <c r="DY1861" t="s">
        <v>0</v>
      </c>
      <c r="DZ1861" t="s">
        <v>0</v>
      </c>
      <c r="EA1861" t="s">
        <v>0</v>
      </c>
      <c r="EB1861" t="s">
        <v>0</v>
      </c>
      <c r="EC1861" t="s">
        <v>0</v>
      </c>
      <c r="ED1861" t="s">
        <v>0</v>
      </c>
      <c r="EE1861" t="s">
        <v>0</v>
      </c>
      <c r="EF1861" t="s">
        <v>0</v>
      </c>
      <c r="EG1861" t="s">
        <v>0</v>
      </c>
      <c r="EH1861" t="s">
        <v>0</v>
      </c>
      <c r="EI1861" t="s">
        <v>0</v>
      </c>
      <c r="EJ1861" t="s">
        <v>0</v>
      </c>
      <c r="EK1861">
        <v>1.8772</v>
      </c>
      <c r="EL1861" t="s">
        <v>0</v>
      </c>
      <c r="EM1861">
        <v>4.3579999999999997</v>
      </c>
      <c r="EN1861" t="s">
        <v>0</v>
      </c>
      <c r="EO1861" t="s">
        <v>0</v>
      </c>
      <c r="EP1861" t="s">
        <v>0</v>
      </c>
      <c r="EQ1861" t="s">
        <v>0</v>
      </c>
      <c r="ER1861" t="s">
        <v>0</v>
      </c>
      <c r="ES1861" t="s">
        <v>0</v>
      </c>
      <c r="ET1861" t="s">
        <v>0</v>
      </c>
      <c r="EU1861" t="s">
        <v>0</v>
      </c>
      <c r="EV1861" t="s">
        <v>0</v>
      </c>
      <c r="EW1861">
        <v>8.1875</v>
      </c>
      <c r="EX1861" t="s">
        <v>0</v>
      </c>
      <c r="EY1861" t="s">
        <v>0</v>
      </c>
      <c r="EZ1861" t="s">
        <v>0</v>
      </c>
      <c r="FA1861" t="s">
        <v>0</v>
      </c>
      <c r="FB1861" t="s">
        <v>0</v>
      </c>
      <c r="FC1861" t="s">
        <v>0</v>
      </c>
      <c r="FD1861" t="s">
        <v>0</v>
      </c>
      <c r="FE1861" t="s">
        <v>0</v>
      </c>
      <c r="FF1861" t="s">
        <v>0</v>
      </c>
      <c r="FG1861" t="s">
        <v>0</v>
      </c>
      <c r="FH1861" t="s">
        <v>0</v>
      </c>
      <c r="FI1861" t="s">
        <v>0</v>
      </c>
      <c r="FJ1861" t="s">
        <v>0</v>
      </c>
      <c r="FK1861">
        <v>42.1875</v>
      </c>
      <c r="FL1861" t="s">
        <v>0</v>
      </c>
      <c r="FM1861" t="s">
        <v>0</v>
      </c>
      <c r="FN1861" t="s">
        <v>0</v>
      </c>
      <c r="FO1861" t="s">
        <v>0</v>
      </c>
      <c r="FP1861" t="s">
        <v>0</v>
      </c>
      <c r="FQ1861">
        <v>2.9375</v>
      </c>
      <c r="FR1861" t="s">
        <v>0</v>
      </c>
      <c r="FS1861" t="s">
        <v>0</v>
      </c>
      <c r="FT1861" t="s">
        <v>0</v>
      </c>
      <c r="FU1861" t="s">
        <v>0</v>
      </c>
      <c r="FV1861">
        <v>2.4062999999999999</v>
      </c>
      <c r="FW1861" t="s">
        <v>0</v>
      </c>
      <c r="FX1861" t="s">
        <v>0</v>
      </c>
      <c r="FY1861" t="s">
        <v>0</v>
      </c>
      <c r="FZ1861" t="s">
        <v>0</v>
      </c>
      <c r="GA1861" t="s">
        <v>0</v>
      </c>
      <c r="GB1861" t="s">
        <v>0</v>
      </c>
      <c r="GC1861" t="s">
        <v>0</v>
      </c>
      <c r="GD1861">
        <v>2.6111</v>
      </c>
      <c r="GE1861">
        <v>24.074100000000001</v>
      </c>
      <c r="GF1861">
        <v>1.7968999999999999</v>
      </c>
      <c r="GG1861" t="s">
        <v>0</v>
      </c>
      <c r="GH1861" t="s">
        <v>0</v>
      </c>
      <c r="GI1861" t="s">
        <v>0</v>
      </c>
      <c r="GJ1861" t="s">
        <v>0</v>
      </c>
      <c r="GK1861" t="s">
        <v>0</v>
      </c>
      <c r="GL1861" t="s">
        <v>0</v>
      </c>
      <c r="GM1861" t="s">
        <v>0</v>
      </c>
      <c r="GN1861" t="s">
        <v>0</v>
      </c>
      <c r="GO1861" t="s">
        <v>0</v>
      </c>
      <c r="GP1861" t="s">
        <v>0</v>
      </c>
      <c r="GQ1861" t="s">
        <v>0</v>
      </c>
      <c r="GR1861" t="s">
        <v>0</v>
      </c>
      <c r="GS1861">
        <v>1.0117</v>
      </c>
      <c r="GT1861" t="s">
        <v>0</v>
      </c>
      <c r="GU1861" t="s">
        <v>0</v>
      </c>
      <c r="GV1861" t="s">
        <v>0</v>
      </c>
      <c r="GW1861" t="s">
        <v>0</v>
      </c>
      <c r="GX1861" t="s">
        <v>0</v>
      </c>
      <c r="GY1861" t="s">
        <v>0</v>
      </c>
      <c r="GZ1861" t="s">
        <v>0</v>
      </c>
      <c r="HA1861" t="s">
        <v>0</v>
      </c>
      <c r="HB1861" t="s">
        <v>0</v>
      </c>
      <c r="HC1861" t="s">
        <v>0</v>
      </c>
      <c r="HD1861" t="s">
        <v>0</v>
      </c>
      <c r="HE1861" t="s">
        <v>0</v>
      </c>
      <c r="HF1861" t="s">
        <v>0</v>
      </c>
      <c r="HG1861" t="s">
        <v>0</v>
      </c>
      <c r="HH1861">
        <v>21.429500000000001</v>
      </c>
      <c r="HI1861" t="s">
        <v>0</v>
      </c>
      <c r="HJ1861" t="s">
        <v>0</v>
      </c>
      <c r="HK1861" t="s">
        <v>0</v>
      </c>
      <c r="HL1861" t="s">
        <v>0</v>
      </c>
      <c r="HM1861" t="s">
        <v>0</v>
      </c>
      <c r="HN1861" t="s">
        <v>0</v>
      </c>
      <c r="HO1861" t="s">
        <v>0</v>
      </c>
      <c r="HP1861" t="s">
        <v>0</v>
      </c>
      <c r="HQ1861" t="s">
        <v>0</v>
      </c>
      <c r="HR1861">
        <v>6.9687999999999999</v>
      </c>
      <c r="HS1861" t="s">
        <v>0</v>
      </c>
      <c r="HT1861" t="s">
        <v>0</v>
      </c>
      <c r="HU1861" t="s">
        <v>0</v>
      </c>
      <c r="HV1861" t="s">
        <v>0</v>
      </c>
      <c r="HW1861" t="s">
        <v>0</v>
      </c>
      <c r="HX1861" t="s">
        <v>0</v>
      </c>
      <c r="HY1861">
        <v>6.1980000000000004</v>
      </c>
      <c r="HZ1861" t="s">
        <v>0</v>
      </c>
      <c r="IA1861" t="s">
        <v>0</v>
      </c>
      <c r="IB1861" t="s">
        <v>0</v>
      </c>
      <c r="IC1861" t="s">
        <v>0</v>
      </c>
      <c r="ID1861" t="s">
        <v>0</v>
      </c>
      <c r="IE1861">
        <v>9.4062999999999999</v>
      </c>
      <c r="IF1861" t="s">
        <v>0</v>
      </c>
      <c r="IG1861" t="s">
        <v>0</v>
      </c>
      <c r="IH1861" t="s">
        <v>0</v>
      </c>
      <c r="II1861">
        <v>17.6875</v>
      </c>
      <c r="IJ1861" t="s">
        <v>0</v>
      </c>
      <c r="IK1861">
        <v>19.3125</v>
      </c>
      <c r="IL1861">
        <v>4.6669999999999998</v>
      </c>
      <c r="IM1861" t="s">
        <v>0</v>
      </c>
      <c r="IN1861" t="s">
        <v>0</v>
      </c>
      <c r="IO1861" t="s">
        <v>0</v>
      </c>
      <c r="IP1861" t="s">
        <v>0</v>
      </c>
      <c r="IQ1861" t="s">
        <v>0</v>
      </c>
      <c r="IR1861">
        <v>4.6524000000000001</v>
      </c>
      <c r="IS1861" t="s">
        <v>0</v>
      </c>
      <c r="IT1861" t="s">
        <v>0</v>
      </c>
      <c r="IU1861" t="s">
        <v>0</v>
      </c>
      <c r="IV1861" t="s">
        <v>0</v>
      </c>
      <c r="IW1861" t="s">
        <v>0</v>
      </c>
      <c r="IX1861">
        <v>3.4843999999999999</v>
      </c>
      <c r="IY1861" t="s">
        <v>0</v>
      </c>
      <c r="IZ1861">
        <v>5.9166999999999996</v>
      </c>
      <c r="JA1861" t="s">
        <v>0</v>
      </c>
      <c r="JB1861" t="s">
        <v>0</v>
      </c>
      <c r="JC1861" t="s">
        <v>0</v>
      </c>
      <c r="JD1861">
        <v>9.25</v>
      </c>
      <c r="JE1861" t="s">
        <v>0</v>
      </c>
      <c r="JF1861" t="s">
        <v>0</v>
      </c>
      <c r="JG1861" t="s">
        <v>0</v>
      </c>
      <c r="JH1861" t="s">
        <v>0</v>
      </c>
      <c r="JI1861" t="s">
        <v>0</v>
      </c>
      <c r="JJ1861">
        <v>24.0625</v>
      </c>
      <c r="JK1861" t="s">
        <v>0</v>
      </c>
      <c r="JL1861" t="s">
        <v>0</v>
      </c>
      <c r="JM1861" t="s">
        <v>0</v>
      </c>
      <c r="JN1861" t="s">
        <v>0</v>
      </c>
      <c r="JO1861" t="s">
        <v>0</v>
      </c>
      <c r="JP1861" t="s">
        <v>0</v>
      </c>
      <c r="JQ1861" t="s">
        <v>0</v>
      </c>
      <c r="JR1861" t="s">
        <v>0</v>
      </c>
      <c r="JS1861" t="s">
        <v>0</v>
      </c>
      <c r="JT1861" t="s">
        <v>0</v>
      </c>
      <c r="JU1861" t="s">
        <v>0</v>
      </c>
      <c r="JV1861" t="s">
        <v>0</v>
      </c>
      <c r="JW1861" t="s">
        <v>0</v>
      </c>
      <c r="JX1861" t="s">
        <v>0</v>
      </c>
      <c r="JY1861" t="s">
        <v>0</v>
      </c>
      <c r="JZ1861" t="s">
        <v>0</v>
      </c>
      <c r="KA1861" t="s">
        <v>0</v>
      </c>
      <c r="KB1861" t="s">
        <v>0</v>
      </c>
      <c r="KC1861" t="s">
        <v>0</v>
      </c>
      <c r="KD1861" t="s">
        <v>0</v>
      </c>
      <c r="KE1861" t="s">
        <v>0</v>
      </c>
      <c r="KF1861">
        <v>13.458299999999999</v>
      </c>
      <c r="KG1861" t="s">
        <v>0</v>
      </c>
      <c r="KH1861" t="s">
        <v>0</v>
      </c>
      <c r="KI1861" t="s">
        <v>0</v>
      </c>
      <c r="KJ1861" t="s">
        <v>0</v>
      </c>
      <c r="KK1861" t="s">
        <v>0</v>
      </c>
      <c r="KL1861" t="s">
        <v>0</v>
      </c>
      <c r="KM1861" t="s">
        <v>0</v>
      </c>
      <c r="KN1861" t="s">
        <v>0</v>
      </c>
      <c r="KO1861" t="s">
        <v>0</v>
      </c>
      <c r="KP1861" t="s">
        <v>0</v>
      </c>
      <c r="KQ1861" t="s">
        <v>0</v>
      </c>
      <c r="KR1861">
        <v>10.592600000000001</v>
      </c>
      <c r="KS1861" t="s">
        <v>0</v>
      </c>
      <c r="KT1861" t="s">
        <v>0</v>
      </c>
      <c r="KU1861" t="s">
        <v>0</v>
      </c>
      <c r="KV1861" t="s">
        <v>0</v>
      </c>
      <c r="KW1861" t="s">
        <v>0</v>
      </c>
      <c r="KX1861" t="s">
        <v>0</v>
      </c>
      <c r="KY1861" t="s">
        <v>0</v>
      </c>
      <c r="KZ1861">
        <v>12.5938</v>
      </c>
      <c r="LA1861" t="s">
        <v>0</v>
      </c>
      <c r="LB1861" t="s">
        <v>0</v>
      </c>
      <c r="LC1861" t="s">
        <v>0</v>
      </c>
      <c r="LD1861" t="s">
        <v>0</v>
      </c>
      <c r="LE1861">
        <v>2.5000000000000001E-2</v>
      </c>
      <c r="LF1861" t="s">
        <v>0</v>
      </c>
      <c r="LG1861" t="s">
        <v>0</v>
      </c>
      <c r="LH1861" t="s">
        <v>0</v>
      </c>
      <c r="LI1861" t="s">
        <v>0</v>
      </c>
      <c r="LJ1861" t="s">
        <v>0</v>
      </c>
      <c r="LK1861" t="s">
        <v>0</v>
      </c>
      <c r="LL1861" t="s">
        <v>0</v>
      </c>
      <c r="LM1861">
        <v>12.234400000000001</v>
      </c>
      <c r="LN1861" t="s">
        <v>0</v>
      </c>
      <c r="LO1861" t="s">
        <v>0</v>
      </c>
      <c r="LP1861" t="s">
        <v>0</v>
      </c>
      <c r="LQ1861" t="s">
        <v>0</v>
      </c>
      <c r="LR1861">
        <v>13.5938</v>
      </c>
      <c r="LS1861" t="s">
        <v>0</v>
      </c>
      <c r="LT1861" t="s">
        <v>0</v>
      </c>
      <c r="LU1861" t="s">
        <v>0</v>
      </c>
      <c r="LV1861" t="s">
        <v>0</v>
      </c>
      <c r="LW1861" t="s">
        <v>0</v>
      </c>
      <c r="LX1861" t="s">
        <v>0</v>
      </c>
      <c r="LY1861" t="s">
        <v>0</v>
      </c>
      <c r="LZ1861" t="s">
        <v>0</v>
      </c>
      <c r="MA1861" t="s">
        <v>0</v>
      </c>
      <c r="MB1861">
        <v>2.0156000000000001</v>
      </c>
      <c r="MC1861" t="s">
        <v>0</v>
      </c>
      <c r="MD1861" t="s">
        <v>0</v>
      </c>
      <c r="ME1861" t="s">
        <v>0</v>
      </c>
      <c r="MF1861" t="s">
        <v>0</v>
      </c>
      <c r="MG1861">
        <v>7.25</v>
      </c>
      <c r="MH1861" t="s">
        <v>0</v>
      </c>
      <c r="MI1861">
        <v>2.8125</v>
      </c>
      <c r="MJ1861">
        <v>22.25</v>
      </c>
      <c r="MK1861" t="s">
        <v>0</v>
      </c>
      <c r="ML1861" t="s">
        <v>0</v>
      </c>
      <c r="MM1861" t="s">
        <v>0</v>
      </c>
      <c r="MN1861" t="s">
        <v>0</v>
      </c>
      <c r="MO1861" t="s">
        <v>0</v>
      </c>
      <c r="MP1861" t="s">
        <v>0</v>
      </c>
      <c r="MQ1861" t="s">
        <v>0</v>
      </c>
      <c r="MR1861">
        <v>1.3169</v>
      </c>
      <c r="MS1861" t="s">
        <v>0</v>
      </c>
      <c r="MT1861" t="s">
        <v>0</v>
      </c>
      <c r="MU1861">
        <v>4.5416999999999996</v>
      </c>
      <c r="MV1861">
        <v>3.9379999999999997</v>
      </c>
      <c r="MW1861" t="s">
        <v>0</v>
      </c>
      <c r="MX1861" t="s">
        <v>0</v>
      </c>
      <c r="MY1861">
        <v>9.9877000000000002</v>
      </c>
      <c r="MZ1861">
        <v>5.0441000000000003</v>
      </c>
      <c r="NA1861">
        <v>6.7778</v>
      </c>
      <c r="NB1861" t="s">
        <v>0</v>
      </c>
      <c r="NC1861" t="s">
        <v>0</v>
      </c>
      <c r="ND1861" t="s">
        <v>0</v>
      </c>
      <c r="NE1861" t="s">
        <v>0</v>
      </c>
      <c r="NF1861" t="s">
        <v>0</v>
      </c>
      <c r="NG1861" t="s">
        <v>0</v>
      </c>
      <c r="NH1861" t="s">
        <v>0</v>
      </c>
      <c r="NI1861" t="s">
        <v>0</v>
      </c>
      <c r="NJ1861" t="s">
        <v>0</v>
      </c>
      <c r="NK1861" t="s">
        <v>0</v>
      </c>
      <c r="NL1861" t="s">
        <v>0</v>
      </c>
      <c r="NM1861" t="s">
        <v>0</v>
      </c>
      <c r="NN1861" t="s">
        <v>0</v>
      </c>
      <c r="NO1861" t="s">
        <v>0</v>
      </c>
      <c r="NP1861" t="s">
        <v>0</v>
      </c>
      <c r="NQ1861" t="s">
        <v>0</v>
      </c>
      <c r="NR1861" t="s">
        <v>0</v>
      </c>
      <c r="NS1861" t="s">
        <v>0</v>
      </c>
      <c r="NT1861">
        <v>10.4375</v>
      </c>
      <c r="NU1861" t="s">
        <v>0</v>
      </c>
      <c r="NV1861" t="s">
        <v>0</v>
      </c>
      <c r="NW1861" t="s">
        <v>0</v>
      </c>
      <c r="NX1861" t="s">
        <v>0</v>
      </c>
      <c r="NY1861" t="s">
        <v>0</v>
      </c>
      <c r="NZ1861" t="s">
        <v>0</v>
      </c>
      <c r="OA1861" t="s">
        <v>0</v>
      </c>
      <c r="OB1861">
        <v>3.6600999999999999</v>
      </c>
      <c r="OC1861" t="s">
        <v>0</v>
      </c>
      <c r="OD1861" t="s">
        <v>0</v>
      </c>
      <c r="OE1861" t="s">
        <v>0</v>
      </c>
      <c r="OF1861" t="s">
        <v>0</v>
      </c>
      <c r="OG1861">
        <v>10.125</v>
      </c>
      <c r="OH1861" t="s">
        <v>0</v>
      </c>
      <c r="OI1861" t="s">
        <v>0</v>
      </c>
      <c r="OJ1861" t="s">
        <v>0</v>
      </c>
      <c r="OK1861" t="s">
        <v>0</v>
      </c>
      <c r="OL1861">
        <v>1.4062999999999999</v>
      </c>
      <c r="OM1861" t="s">
        <v>0</v>
      </c>
      <c r="ON1861" t="s">
        <v>0</v>
      </c>
      <c r="OO1861" t="s">
        <v>0</v>
      </c>
      <c r="OP1861">
        <v>1.4218999999999999</v>
      </c>
      <c r="OQ1861" t="s">
        <v>0</v>
      </c>
      <c r="OR1861" t="s">
        <v>0</v>
      </c>
      <c r="OS1861" t="s">
        <v>0</v>
      </c>
      <c r="OT1861">
        <v>2.2890999999999999</v>
      </c>
      <c r="OU1861" t="s">
        <v>0</v>
      </c>
      <c r="OV1861" t="s">
        <v>0</v>
      </c>
      <c r="OW1861" t="s">
        <v>0</v>
      </c>
      <c r="OX1861">
        <v>9.5939999999999994</v>
      </c>
      <c r="OY1861" t="s">
        <v>0</v>
      </c>
      <c r="OZ1861" t="s">
        <v>0</v>
      </c>
      <c r="PA1861" t="s">
        <v>0</v>
      </c>
      <c r="PB1861" t="s">
        <v>0</v>
      </c>
      <c r="PC1861">
        <v>19.625</v>
      </c>
      <c r="PD1861" t="s">
        <v>0</v>
      </c>
      <c r="PE1861" t="s">
        <v>0</v>
      </c>
      <c r="PF1861" t="s">
        <v>0</v>
      </c>
      <c r="PG1861" t="s">
        <v>0</v>
      </c>
      <c r="PH1861" t="s">
        <v>0</v>
      </c>
      <c r="PI1861">
        <v>7.7812999999999999</v>
      </c>
      <c r="PJ1861" t="s">
        <v>0</v>
      </c>
      <c r="PK1861" t="s">
        <v>0</v>
      </c>
      <c r="PL1861" t="s">
        <v>0</v>
      </c>
      <c r="PM1861">
        <v>2.0832999999999999</v>
      </c>
      <c r="PN1861" t="s">
        <v>0</v>
      </c>
      <c r="PO1861" t="s">
        <v>0</v>
      </c>
      <c r="PP1861" t="s">
        <v>0</v>
      </c>
      <c r="PQ1861" t="s">
        <v>0</v>
      </c>
      <c r="PR1861">
        <v>9.375</v>
      </c>
      <c r="PS1861" t="s">
        <v>0</v>
      </c>
      <c r="PT1861" t="s">
        <v>0</v>
      </c>
      <c r="PU1861" t="s">
        <v>0</v>
      </c>
      <c r="PV1861" t="s">
        <v>0</v>
      </c>
      <c r="PW1861" t="s">
        <v>0</v>
      </c>
      <c r="PX1861" t="s">
        <v>0</v>
      </c>
      <c r="PY1861" t="s">
        <v>0</v>
      </c>
      <c r="PZ1861" t="s">
        <v>0</v>
      </c>
      <c r="QA1861" t="s">
        <v>0</v>
      </c>
      <c r="QB1861" t="s">
        <v>0</v>
      </c>
      <c r="QC1861">
        <v>13.3125</v>
      </c>
      <c r="QD1861" t="s">
        <v>0</v>
      </c>
      <c r="QE1861">
        <v>1.3125</v>
      </c>
      <c r="QF1861" t="s">
        <v>0</v>
      </c>
      <c r="QG1861" t="s">
        <v>0</v>
      </c>
      <c r="QH1861" t="s">
        <v>0</v>
      </c>
      <c r="QI1861" t="s">
        <v>0</v>
      </c>
      <c r="QJ1861" t="s">
        <v>0</v>
      </c>
      <c r="QK1861" t="s">
        <v>0</v>
      </c>
      <c r="QL1861" t="s">
        <v>0</v>
      </c>
      <c r="QM1861" t="s">
        <v>0</v>
      </c>
      <c r="QN1861" t="s">
        <v>0</v>
      </c>
      <c r="QO1861" t="s">
        <v>0</v>
      </c>
      <c r="QP1861" t="s">
        <v>0</v>
      </c>
      <c r="QQ1861" t="s">
        <v>0</v>
      </c>
      <c r="QR1861" t="s">
        <v>0</v>
      </c>
      <c r="QS1861" t="s">
        <v>0</v>
      </c>
      <c r="QT1861" t="s">
        <v>0</v>
      </c>
      <c r="QU1861" t="s">
        <v>0</v>
      </c>
      <c r="QV1861" t="s">
        <v>0</v>
      </c>
      <c r="QW1861" t="s">
        <v>0</v>
      </c>
      <c r="QX1861" t="s">
        <v>0</v>
      </c>
      <c r="QY1861" t="s">
        <v>0</v>
      </c>
      <c r="QZ1861" t="s">
        <v>0</v>
      </c>
      <c r="RA1861" t="s">
        <v>0</v>
      </c>
      <c r="RB1861" t="s">
        <v>0</v>
      </c>
      <c r="RC1861" t="s">
        <v>0</v>
      </c>
      <c r="RD1861" t="s">
        <v>0</v>
      </c>
      <c r="RE1861" t="s">
        <v>0</v>
      </c>
      <c r="RF1861" t="s">
        <v>0</v>
      </c>
      <c r="RG1861">
        <v>23.843800000000002</v>
      </c>
      <c r="RH1861" t="s">
        <v>0</v>
      </c>
      <c r="RI1861" t="s">
        <v>0</v>
      </c>
      <c r="RJ1861" t="s">
        <v>0</v>
      </c>
      <c r="RK1861" t="s">
        <v>0</v>
      </c>
      <c r="RL1861" t="s">
        <v>0</v>
      </c>
      <c r="RM1861" t="s">
        <v>0</v>
      </c>
      <c r="RN1861" t="s">
        <v>0</v>
      </c>
      <c r="RO1861" t="s">
        <v>0</v>
      </c>
      <c r="RP1861" t="s">
        <v>0</v>
      </c>
      <c r="RQ1861" t="s">
        <v>0</v>
      </c>
      <c r="RR1861" t="s">
        <v>0</v>
      </c>
      <c r="RS1861" t="s">
        <v>0</v>
      </c>
      <c r="RT1861" t="s">
        <v>0</v>
      </c>
      <c r="RU1861" t="s">
        <v>0</v>
      </c>
      <c r="RV1861">
        <v>4.3895999999999997</v>
      </c>
      <c r="RW1861" t="s">
        <v>0</v>
      </c>
      <c r="RX1861" t="s">
        <v>0</v>
      </c>
      <c r="RY1861" t="s">
        <v>0</v>
      </c>
      <c r="RZ1861" t="s">
        <v>0</v>
      </c>
      <c r="SA1861" t="s">
        <v>0</v>
      </c>
      <c r="SB1861" t="s">
        <v>0</v>
      </c>
      <c r="SC1861">
        <v>11.7813</v>
      </c>
      <c r="SD1861" t="s">
        <v>0</v>
      </c>
      <c r="SE1861">
        <v>8.8542000000000005</v>
      </c>
      <c r="SF1861" t="s">
        <v>0</v>
      </c>
      <c r="SG1861" t="s">
        <v>0</v>
      </c>
      <c r="SH1861" t="s">
        <v>0</v>
      </c>
      <c r="SI1861" t="s">
        <v>0</v>
      </c>
      <c r="SJ1861">
        <v>10.5556</v>
      </c>
      <c r="SK1861">
        <v>32.5</v>
      </c>
      <c r="SL1861" t="s">
        <v>0</v>
      </c>
    </row>
    <row r="1862" spans="1:506" x14ac:dyDescent="0.3">
      <c r="A1862" s="1">
        <v>35479</v>
      </c>
      <c r="B1862" t="s">
        <v>0</v>
      </c>
      <c r="C1862" t="s">
        <v>0</v>
      </c>
      <c r="D1862" t="s">
        <v>0</v>
      </c>
      <c r="E1862">
        <v>0.63800000000000001</v>
      </c>
      <c r="F1862" t="s">
        <v>0</v>
      </c>
      <c r="G1862" t="s">
        <v>0</v>
      </c>
      <c r="H1862">
        <v>5.75</v>
      </c>
      <c r="I1862" t="s">
        <v>0</v>
      </c>
      <c r="J1862" t="s">
        <v>0</v>
      </c>
      <c r="K1862">
        <v>5.0309999999999997</v>
      </c>
      <c r="L1862" t="s">
        <v>0</v>
      </c>
      <c r="M1862" t="s">
        <v>0</v>
      </c>
      <c r="N1862" t="s">
        <v>0</v>
      </c>
      <c r="O1862" t="s">
        <v>0</v>
      </c>
      <c r="P1862">
        <v>8.625</v>
      </c>
      <c r="Q1862" t="s">
        <v>0</v>
      </c>
      <c r="R1862" t="s">
        <v>0</v>
      </c>
      <c r="S1862" t="s">
        <v>0</v>
      </c>
      <c r="T1862" t="s">
        <v>0</v>
      </c>
      <c r="U1862" t="s">
        <v>0</v>
      </c>
      <c r="V1862" t="s">
        <v>0</v>
      </c>
      <c r="W1862" t="s">
        <v>0</v>
      </c>
      <c r="X1862" t="s">
        <v>0</v>
      </c>
      <c r="Y1862" t="s">
        <v>0</v>
      </c>
      <c r="Z1862" t="s">
        <v>0</v>
      </c>
      <c r="AA1862" t="s">
        <v>0</v>
      </c>
      <c r="AB1862" t="s">
        <v>0</v>
      </c>
      <c r="AC1862" t="s">
        <v>0</v>
      </c>
      <c r="AD1862" t="s">
        <v>0</v>
      </c>
      <c r="AE1862" t="s">
        <v>0</v>
      </c>
      <c r="AF1862">
        <v>3.0625</v>
      </c>
      <c r="AG1862">
        <v>6.5781000000000001</v>
      </c>
      <c r="AH1862" t="s">
        <v>0</v>
      </c>
      <c r="AI1862" t="s">
        <v>0</v>
      </c>
      <c r="AJ1862" t="s">
        <v>0</v>
      </c>
      <c r="AK1862">
        <v>14.875</v>
      </c>
      <c r="AL1862" t="s">
        <v>0</v>
      </c>
      <c r="AM1862" t="s">
        <v>0</v>
      </c>
      <c r="AN1862" t="s">
        <v>0</v>
      </c>
      <c r="AO1862" t="s">
        <v>0</v>
      </c>
      <c r="AP1862">
        <v>2.2812999999999999</v>
      </c>
      <c r="AQ1862" t="s">
        <v>0</v>
      </c>
      <c r="AR1862" t="s">
        <v>0</v>
      </c>
      <c r="AS1862" t="s">
        <v>0</v>
      </c>
      <c r="AT1862" t="s">
        <v>0</v>
      </c>
      <c r="AU1862" t="s">
        <v>0</v>
      </c>
      <c r="AV1862" t="s">
        <v>0</v>
      </c>
      <c r="AW1862" t="s">
        <v>0</v>
      </c>
      <c r="AX1862" t="s">
        <v>0</v>
      </c>
      <c r="AY1862" t="s">
        <v>0</v>
      </c>
      <c r="AZ1862" t="s">
        <v>0</v>
      </c>
      <c r="BA1862">
        <v>1.2707999999999999</v>
      </c>
      <c r="BB1862" t="s">
        <v>0</v>
      </c>
      <c r="BC1862" t="s">
        <v>0</v>
      </c>
      <c r="BD1862" t="s">
        <v>0</v>
      </c>
      <c r="BE1862" t="s">
        <v>0</v>
      </c>
      <c r="BF1862" t="s">
        <v>0</v>
      </c>
      <c r="BG1862" t="s">
        <v>0</v>
      </c>
      <c r="BH1862" t="s">
        <v>0</v>
      </c>
      <c r="BI1862" t="s">
        <v>0</v>
      </c>
      <c r="BJ1862" t="s">
        <v>0</v>
      </c>
      <c r="BK1862" t="s">
        <v>0</v>
      </c>
      <c r="BL1862" t="s">
        <v>0</v>
      </c>
      <c r="BM1862" t="s">
        <v>0</v>
      </c>
      <c r="BN1862" t="s">
        <v>0</v>
      </c>
      <c r="BO1862">
        <v>3.4159999999999999</v>
      </c>
      <c r="BP1862" t="s">
        <v>0</v>
      </c>
      <c r="BQ1862" t="s">
        <v>0</v>
      </c>
      <c r="BR1862" t="s">
        <v>0</v>
      </c>
      <c r="BS1862" t="s">
        <v>0</v>
      </c>
      <c r="BT1862" t="s">
        <v>0</v>
      </c>
      <c r="BU1862" t="s">
        <v>0</v>
      </c>
      <c r="BV1862" t="s">
        <v>0</v>
      </c>
      <c r="BW1862" t="s">
        <v>0</v>
      </c>
      <c r="BX1862" t="s">
        <v>0</v>
      </c>
      <c r="BY1862" t="s">
        <v>0</v>
      </c>
      <c r="BZ1862" t="s">
        <v>0</v>
      </c>
      <c r="CA1862" t="s">
        <v>0</v>
      </c>
      <c r="CB1862" t="s">
        <v>0</v>
      </c>
      <c r="CC1862" t="s">
        <v>0</v>
      </c>
      <c r="CD1862" t="s">
        <v>0</v>
      </c>
      <c r="CE1862" t="s">
        <v>0</v>
      </c>
      <c r="CF1862" t="s">
        <v>0</v>
      </c>
      <c r="CG1862" t="s">
        <v>0</v>
      </c>
      <c r="CH1862" t="s">
        <v>0</v>
      </c>
      <c r="CI1862" t="s">
        <v>0</v>
      </c>
      <c r="CJ1862" t="s">
        <v>0</v>
      </c>
      <c r="CK1862" t="s">
        <v>0</v>
      </c>
      <c r="CL1862" t="s">
        <v>0</v>
      </c>
      <c r="CM1862">
        <v>1.9218999999999999</v>
      </c>
      <c r="CN1862" t="s">
        <v>0</v>
      </c>
      <c r="CO1862" t="s">
        <v>0</v>
      </c>
      <c r="CP1862" t="s">
        <v>0</v>
      </c>
      <c r="CQ1862" t="s">
        <v>0</v>
      </c>
      <c r="CR1862" t="s">
        <v>0</v>
      </c>
      <c r="CS1862" t="s">
        <v>0</v>
      </c>
      <c r="CT1862">
        <v>20.597100000000001</v>
      </c>
      <c r="CU1862" t="s">
        <v>0</v>
      </c>
      <c r="CV1862" t="s">
        <v>0</v>
      </c>
      <c r="CW1862" t="s">
        <v>0</v>
      </c>
      <c r="CX1862">
        <v>3.0832999999999999</v>
      </c>
      <c r="CY1862" t="s">
        <v>0</v>
      </c>
      <c r="CZ1862" t="s">
        <v>0</v>
      </c>
      <c r="DA1862" t="s">
        <v>0</v>
      </c>
      <c r="DB1862" t="s">
        <v>0</v>
      </c>
      <c r="DC1862" t="s">
        <v>0</v>
      </c>
      <c r="DD1862" t="s">
        <v>0</v>
      </c>
      <c r="DE1862" t="s">
        <v>0</v>
      </c>
      <c r="DF1862" t="s">
        <v>0</v>
      </c>
      <c r="DG1862" t="s">
        <v>0</v>
      </c>
      <c r="DH1862" t="s">
        <v>0</v>
      </c>
      <c r="DI1862">
        <v>13.5</v>
      </c>
      <c r="DJ1862" t="s">
        <v>0</v>
      </c>
      <c r="DK1862" t="s">
        <v>0</v>
      </c>
      <c r="DL1862" t="s">
        <v>0</v>
      </c>
      <c r="DM1862">
        <v>0.75</v>
      </c>
      <c r="DN1862" t="s">
        <v>0</v>
      </c>
      <c r="DO1862">
        <v>7.0833000000000004</v>
      </c>
      <c r="DP1862" t="s">
        <v>0</v>
      </c>
      <c r="DQ1862">
        <v>19.332999999999998</v>
      </c>
      <c r="DR1862" t="s">
        <v>0</v>
      </c>
      <c r="DS1862" t="s">
        <v>0</v>
      </c>
      <c r="DT1862" t="s">
        <v>0</v>
      </c>
      <c r="DU1862">
        <v>5.2111000000000001</v>
      </c>
      <c r="DV1862" t="s">
        <v>0</v>
      </c>
      <c r="DW1862" t="s">
        <v>0</v>
      </c>
      <c r="DX1862" t="s">
        <v>0</v>
      </c>
      <c r="DY1862" t="s">
        <v>0</v>
      </c>
      <c r="DZ1862" t="s">
        <v>0</v>
      </c>
      <c r="EA1862" t="s">
        <v>0</v>
      </c>
      <c r="EB1862" t="s">
        <v>0</v>
      </c>
      <c r="EC1862" t="s">
        <v>0</v>
      </c>
      <c r="ED1862" t="s">
        <v>0</v>
      </c>
      <c r="EE1862" t="s">
        <v>0</v>
      </c>
      <c r="EF1862" t="s">
        <v>0</v>
      </c>
      <c r="EG1862" t="s">
        <v>0</v>
      </c>
      <c r="EH1862" t="s">
        <v>0</v>
      </c>
      <c r="EI1862" t="s">
        <v>0</v>
      </c>
      <c r="EJ1862" t="s">
        <v>0</v>
      </c>
      <c r="EK1862">
        <v>1.8772</v>
      </c>
      <c r="EL1862" t="s">
        <v>0</v>
      </c>
      <c r="EM1862">
        <v>4.3826999999999998</v>
      </c>
      <c r="EN1862" t="s">
        <v>0</v>
      </c>
      <c r="EO1862" t="s">
        <v>0</v>
      </c>
      <c r="EP1862" t="s">
        <v>0</v>
      </c>
      <c r="EQ1862" t="s">
        <v>0</v>
      </c>
      <c r="ER1862" t="s">
        <v>0</v>
      </c>
      <c r="ES1862" t="s">
        <v>0</v>
      </c>
      <c r="ET1862" t="s">
        <v>0</v>
      </c>
      <c r="EU1862" t="s">
        <v>0</v>
      </c>
      <c r="EV1862" t="s">
        <v>0</v>
      </c>
      <c r="EW1862">
        <v>8</v>
      </c>
      <c r="EX1862" t="s">
        <v>0</v>
      </c>
      <c r="EY1862" t="s">
        <v>0</v>
      </c>
      <c r="EZ1862" t="s">
        <v>0</v>
      </c>
      <c r="FA1862" t="s">
        <v>0</v>
      </c>
      <c r="FB1862" t="s">
        <v>0</v>
      </c>
      <c r="FC1862" t="s">
        <v>0</v>
      </c>
      <c r="FD1862" t="s">
        <v>0</v>
      </c>
      <c r="FE1862" t="s">
        <v>0</v>
      </c>
      <c r="FF1862" t="s">
        <v>0</v>
      </c>
      <c r="FG1862" t="s">
        <v>0</v>
      </c>
      <c r="FH1862" t="s">
        <v>0</v>
      </c>
      <c r="FI1862" t="s">
        <v>0</v>
      </c>
      <c r="FJ1862" t="s">
        <v>0</v>
      </c>
      <c r="FK1862">
        <v>40.625</v>
      </c>
      <c r="FL1862" t="s">
        <v>0</v>
      </c>
      <c r="FM1862" t="s">
        <v>0</v>
      </c>
      <c r="FN1862" t="s">
        <v>0</v>
      </c>
      <c r="FO1862" t="s">
        <v>0</v>
      </c>
      <c r="FP1862" t="s">
        <v>0</v>
      </c>
      <c r="FQ1862">
        <v>2.8906000000000001</v>
      </c>
      <c r="FR1862" t="s">
        <v>0</v>
      </c>
      <c r="FS1862" t="s">
        <v>0</v>
      </c>
      <c r="FT1862" t="s">
        <v>0</v>
      </c>
      <c r="FU1862" t="s">
        <v>0</v>
      </c>
      <c r="FV1862">
        <v>2.375</v>
      </c>
      <c r="FW1862" t="s">
        <v>0</v>
      </c>
      <c r="FX1862" t="s">
        <v>0</v>
      </c>
      <c r="FY1862" t="s">
        <v>0</v>
      </c>
      <c r="FZ1862" t="s">
        <v>0</v>
      </c>
      <c r="GA1862" t="s">
        <v>0</v>
      </c>
      <c r="GB1862" t="s">
        <v>0</v>
      </c>
      <c r="GC1862" t="s">
        <v>0</v>
      </c>
      <c r="GD1862">
        <v>2.6204000000000001</v>
      </c>
      <c r="GE1862">
        <v>24.444400000000002</v>
      </c>
      <c r="GF1862">
        <v>1.9375</v>
      </c>
      <c r="GG1862" t="s">
        <v>0</v>
      </c>
      <c r="GH1862" t="s">
        <v>0</v>
      </c>
      <c r="GI1862" t="s">
        <v>0</v>
      </c>
      <c r="GJ1862" t="s">
        <v>0</v>
      </c>
      <c r="GK1862" t="s">
        <v>0</v>
      </c>
      <c r="GL1862" t="s">
        <v>0</v>
      </c>
      <c r="GM1862" t="s">
        <v>0</v>
      </c>
      <c r="GN1862" t="s">
        <v>0</v>
      </c>
      <c r="GO1862" t="s">
        <v>0</v>
      </c>
      <c r="GP1862" t="s">
        <v>0</v>
      </c>
      <c r="GQ1862" t="s">
        <v>0</v>
      </c>
      <c r="GR1862" t="s">
        <v>0</v>
      </c>
      <c r="GS1862">
        <v>0.98829999999999996</v>
      </c>
      <c r="GT1862" t="s">
        <v>0</v>
      </c>
      <c r="GU1862" t="s">
        <v>0</v>
      </c>
      <c r="GV1862" t="s">
        <v>0</v>
      </c>
      <c r="GW1862" t="s">
        <v>0</v>
      </c>
      <c r="GX1862" t="s">
        <v>0</v>
      </c>
      <c r="GY1862" t="s">
        <v>0</v>
      </c>
      <c r="GZ1862" t="s">
        <v>0</v>
      </c>
      <c r="HA1862" t="s">
        <v>0</v>
      </c>
      <c r="HB1862" t="s">
        <v>0</v>
      </c>
      <c r="HC1862" t="s">
        <v>0</v>
      </c>
      <c r="HD1862" t="s">
        <v>0</v>
      </c>
      <c r="HE1862" t="s">
        <v>0</v>
      </c>
      <c r="HF1862" t="s">
        <v>0</v>
      </c>
      <c r="HG1862" t="s">
        <v>0</v>
      </c>
      <c r="HH1862">
        <v>20.917300000000001</v>
      </c>
      <c r="HI1862" t="s">
        <v>0</v>
      </c>
      <c r="HJ1862" t="s">
        <v>0</v>
      </c>
      <c r="HK1862" t="s">
        <v>0</v>
      </c>
      <c r="HL1862" t="s">
        <v>0</v>
      </c>
      <c r="HM1862" t="s">
        <v>0</v>
      </c>
      <c r="HN1862" t="s">
        <v>0</v>
      </c>
      <c r="HO1862" t="s">
        <v>0</v>
      </c>
      <c r="HP1862" t="s">
        <v>0</v>
      </c>
      <c r="HQ1862" t="s">
        <v>0</v>
      </c>
      <c r="HR1862">
        <v>6.9375</v>
      </c>
      <c r="HS1862" t="s">
        <v>0</v>
      </c>
      <c r="HT1862" t="s">
        <v>0</v>
      </c>
      <c r="HU1862" t="s">
        <v>0</v>
      </c>
      <c r="HV1862" t="s">
        <v>0</v>
      </c>
      <c r="HW1862" t="s">
        <v>0</v>
      </c>
      <c r="HX1862" t="s">
        <v>0</v>
      </c>
      <c r="HY1862">
        <v>6.0510000000000002</v>
      </c>
      <c r="HZ1862" t="s">
        <v>0</v>
      </c>
      <c r="IA1862" t="s">
        <v>0</v>
      </c>
      <c r="IB1862" t="s">
        <v>0</v>
      </c>
      <c r="IC1862" t="s">
        <v>0</v>
      </c>
      <c r="ID1862" t="s">
        <v>0</v>
      </c>
      <c r="IE1862">
        <v>9</v>
      </c>
      <c r="IF1862" t="s">
        <v>0</v>
      </c>
      <c r="IG1862" t="s">
        <v>0</v>
      </c>
      <c r="IH1862" t="s">
        <v>0</v>
      </c>
      <c r="II1862">
        <v>17.5</v>
      </c>
      <c r="IJ1862" t="s">
        <v>0</v>
      </c>
      <c r="IK1862">
        <v>19.328099999999999</v>
      </c>
      <c r="IL1862">
        <v>4.4580000000000002</v>
      </c>
      <c r="IM1862" t="s">
        <v>0</v>
      </c>
      <c r="IN1862" t="s">
        <v>0</v>
      </c>
      <c r="IO1862" t="s">
        <v>0</v>
      </c>
      <c r="IP1862" t="s">
        <v>0</v>
      </c>
      <c r="IQ1862" t="s">
        <v>0</v>
      </c>
      <c r="IR1862">
        <v>4.6524000000000001</v>
      </c>
      <c r="IS1862" t="s">
        <v>0</v>
      </c>
      <c r="IT1862" t="s">
        <v>0</v>
      </c>
      <c r="IU1862" t="s">
        <v>0</v>
      </c>
      <c r="IV1862" t="s">
        <v>0</v>
      </c>
      <c r="IW1862" t="s">
        <v>0</v>
      </c>
      <c r="IX1862">
        <v>3.4687999999999999</v>
      </c>
      <c r="IY1862" t="s">
        <v>0</v>
      </c>
      <c r="IZ1862">
        <v>5.9166999999999996</v>
      </c>
      <c r="JA1862" t="s">
        <v>0</v>
      </c>
      <c r="JB1862" t="s">
        <v>0</v>
      </c>
      <c r="JC1862" t="s">
        <v>0</v>
      </c>
      <c r="JD1862">
        <v>9.1562999999999999</v>
      </c>
      <c r="JE1862" t="s">
        <v>0</v>
      </c>
      <c r="JF1862" t="s">
        <v>0</v>
      </c>
      <c r="JG1862" t="s">
        <v>0</v>
      </c>
      <c r="JH1862" t="s">
        <v>0</v>
      </c>
      <c r="JI1862" t="s">
        <v>0</v>
      </c>
      <c r="JJ1862">
        <v>23.75</v>
      </c>
      <c r="JK1862" t="s">
        <v>0</v>
      </c>
      <c r="JL1862" t="s">
        <v>0</v>
      </c>
      <c r="JM1862" t="s">
        <v>0</v>
      </c>
      <c r="JN1862" t="s">
        <v>0</v>
      </c>
      <c r="JO1862" t="s">
        <v>0</v>
      </c>
      <c r="JP1862" t="s">
        <v>0</v>
      </c>
      <c r="JQ1862" t="s">
        <v>0</v>
      </c>
      <c r="JR1862" t="s">
        <v>0</v>
      </c>
      <c r="JS1862" t="s">
        <v>0</v>
      </c>
      <c r="JT1862" t="s">
        <v>0</v>
      </c>
      <c r="JU1862" t="s">
        <v>0</v>
      </c>
      <c r="JV1862" t="s">
        <v>0</v>
      </c>
      <c r="JW1862" t="s">
        <v>0</v>
      </c>
      <c r="JX1862" t="s">
        <v>0</v>
      </c>
      <c r="JY1862" t="s">
        <v>0</v>
      </c>
      <c r="JZ1862" t="s">
        <v>0</v>
      </c>
      <c r="KA1862" t="s">
        <v>0</v>
      </c>
      <c r="KB1862" t="s">
        <v>0</v>
      </c>
      <c r="KC1862" t="s">
        <v>0</v>
      </c>
      <c r="KD1862" t="s">
        <v>0</v>
      </c>
      <c r="KE1862" t="s">
        <v>0</v>
      </c>
      <c r="KF1862">
        <v>12.708299999999999</v>
      </c>
      <c r="KG1862" t="s">
        <v>0</v>
      </c>
      <c r="KH1862" t="s">
        <v>0</v>
      </c>
      <c r="KI1862" t="s">
        <v>0</v>
      </c>
      <c r="KJ1862" t="s">
        <v>0</v>
      </c>
      <c r="KK1862" t="s">
        <v>0</v>
      </c>
      <c r="KL1862" t="s">
        <v>0</v>
      </c>
      <c r="KM1862" t="s">
        <v>0</v>
      </c>
      <c r="KN1862" t="s">
        <v>0</v>
      </c>
      <c r="KO1862" t="s">
        <v>0</v>
      </c>
      <c r="KP1862" t="s">
        <v>0</v>
      </c>
      <c r="KQ1862" t="s">
        <v>0</v>
      </c>
      <c r="KR1862">
        <v>10.6296</v>
      </c>
      <c r="KS1862" t="s">
        <v>0</v>
      </c>
      <c r="KT1862" t="s">
        <v>0</v>
      </c>
      <c r="KU1862" t="s">
        <v>0</v>
      </c>
      <c r="KV1862" t="s">
        <v>0</v>
      </c>
      <c r="KW1862" t="s">
        <v>0</v>
      </c>
      <c r="KX1862" t="s">
        <v>0</v>
      </c>
      <c r="KY1862" t="s">
        <v>0</v>
      </c>
      <c r="KZ1862">
        <v>12.5625</v>
      </c>
      <c r="LA1862" t="s">
        <v>0</v>
      </c>
      <c r="LB1862" t="s">
        <v>0</v>
      </c>
      <c r="LC1862" t="s">
        <v>0</v>
      </c>
      <c r="LD1862" t="s">
        <v>0</v>
      </c>
      <c r="LE1862">
        <v>2.3E-2</v>
      </c>
      <c r="LF1862" t="s">
        <v>0</v>
      </c>
      <c r="LG1862" t="s">
        <v>0</v>
      </c>
      <c r="LH1862" t="s">
        <v>0</v>
      </c>
      <c r="LI1862" t="s">
        <v>0</v>
      </c>
      <c r="LJ1862" t="s">
        <v>0</v>
      </c>
      <c r="LK1862" t="s">
        <v>0</v>
      </c>
      <c r="LL1862" t="s">
        <v>0</v>
      </c>
      <c r="LM1862">
        <v>12.171900000000001</v>
      </c>
      <c r="LN1862" t="s">
        <v>0</v>
      </c>
      <c r="LO1862" t="s">
        <v>0</v>
      </c>
      <c r="LP1862" t="s">
        <v>0</v>
      </c>
      <c r="LQ1862" t="s">
        <v>0</v>
      </c>
      <c r="LR1862">
        <v>13.4688</v>
      </c>
      <c r="LS1862" t="s">
        <v>0</v>
      </c>
      <c r="LT1862" t="s">
        <v>0</v>
      </c>
      <c r="LU1862" t="s">
        <v>0</v>
      </c>
      <c r="LV1862" t="s">
        <v>0</v>
      </c>
      <c r="LW1862" t="s">
        <v>0</v>
      </c>
      <c r="LX1862" t="s">
        <v>0</v>
      </c>
      <c r="LY1862" t="s">
        <v>0</v>
      </c>
      <c r="LZ1862" t="s">
        <v>0</v>
      </c>
      <c r="MA1862" t="s">
        <v>0</v>
      </c>
      <c r="MB1862">
        <v>1.9062999999999999</v>
      </c>
      <c r="MC1862" t="s">
        <v>0</v>
      </c>
      <c r="MD1862" t="s">
        <v>0</v>
      </c>
      <c r="ME1862" t="s">
        <v>0</v>
      </c>
      <c r="MF1862" t="s">
        <v>0</v>
      </c>
      <c r="MG1862">
        <v>7.75</v>
      </c>
      <c r="MH1862" t="s">
        <v>0</v>
      </c>
      <c r="MI1862">
        <v>2.8125</v>
      </c>
      <c r="MJ1862">
        <v>22.25</v>
      </c>
      <c r="MK1862" t="s">
        <v>0</v>
      </c>
      <c r="ML1862" t="s">
        <v>0</v>
      </c>
      <c r="MM1862" t="s">
        <v>0</v>
      </c>
      <c r="MN1862" t="s">
        <v>0</v>
      </c>
      <c r="MO1862" t="s">
        <v>0</v>
      </c>
      <c r="MP1862" t="s">
        <v>0</v>
      </c>
      <c r="MQ1862" t="s">
        <v>0</v>
      </c>
      <c r="MR1862">
        <v>1.3992</v>
      </c>
      <c r="MS1862" t="s">
        <v>0</v>
      </c>
      <c r="MT1862" t="s">
        <v>0</v>
      </c>
      <c r="MU1862">
        <v>4.5278</v>
      </c>
      <c r="MV1862">
        <v>3.9220000000000002</v>
      </c>
      <c r="MW1862" t="s">
        <v>0</v>
      </c>
      <c r="MX1862" t="s">
        <v>0</v>
      </c>
      <c r="MY1862">
        <v>9.5556000000000001</v>
      </c>
      <c r="MZ1862">
        <v>4.9382999999999999</v>
      </c>
      <c r="NA1862">
        <v>6.7900999999999998</v>
      </c>
      <c r="NB1862" t="s">
        <v>0</v>
      </c>
      <c r="NC1862" t="s">
        <v>0</v>
      </c>
      <c r="ND1862" t="s">
        <v>0</v>
      </c>
      <c r="NE1862" t="s">
        <v>0</v>
      </c>
      <c r="NF1862" t="s">
        <v>0</v>
      </c>
      <c r="NG1862" t="s">
        <v>0</v>
      </c>
      <c r="NH1862" t="s">
        <v>0</v>
      </c>
      <c r="NI1862" t="s">
        <v>0</v>
      </c>
      <c r="NJ1862" t="s">
        <v>0</v>
      </c>
      <c r="NK1862" t="s">
        <v>0</v>
      </c>
      <c r="NL1862" t="s">
        <v>0</v>
      </c>
      <c r="NM1862" t="s">
        <v>0</v>
      </c>
      <c r="NN1862" t="s">
        <v>0</v>
      </c>
      <c r="NO1862" t="s">
        <v>0</v>
      </c>
      <c r="NP1862" t="s">
        <v>0</v>
      </c>
      <c r="NQ1862" t="s">
        <v>0</v>
      </c>
      <c r="NR1862" t="s">
        <v>0</v>
      </c>
      <c r="NS1862" t="s">
        <v>0</v>
      </c>
      <c r="NT1862">
        <v>10.1875</v>
      </c>
      <c r="NU1862" t="s">
        <v>0</v>
      </c>
      <c r="NV1862" t="s">
        <v>0</v>
      </c>
      <c r="NW1862" t="s">
        <v>0</v>
      </c>
      <c r="NX1862" t="s">
        <v>0</v>
      </c>
      <c r="NY1862" t="s">
        <v>0</v>
      </c>
      <c r="NZ1862" t="s">
        <v>0</v>
      </c>
      <c r="OA1862" t="s">
        <v>0</v>
      </c>
      <c r="OB1862">
        <v>3.5914000000000001</v>
      </c>
      <c r="OC1862" t="s">
        <v>0</v>
      </c>
      <c r="OD1862" t="s">
        <v>0</v>
      </c>
      <c r="OE1862" t="s">
        <v>0</v>
      </c>
      <c r="OF1862" t="s">
        <v>0</v>
      </c>
      <c r="OG1862">
        <v>10</v>
      </c>
      <c r="OH1862" t="s">
        <v>0</v>
      </c>
      <c r="OI1862" t="s">
        <v>0</v>
      </c>
      <c r="OJ1862" t="s">
        <v>0</v>
      </c>
      <c r="OK1862" t="s">
        <v>0</v>
      </c>
      <c r="OL1862">
        <v>1.4375</v>
      </c>
      <c r="OM1862" t="s">
        <v>0</v>
      </c>
      <c r="ON1862" t="s">
        <v>0</v>
      </c>
      <c r="OO1862" t="s">
        <v>0</v>
      </c>
      <c r="OP1862">
        <v>1.3926000000000001</v>
      </c>
      <c r="OQ1862" t="s">
        <v>0</v>
      </c>
      <c r="OR1862" t="s">
        <v>0</v>
      </c>
      <c r="OS1862" t="s">
        <v>0</v>
      </c>
      <c r="OT1862">
        <v>2.2343999999999999</v>
      </c>
      <c r="OU1862" t="s">
        <v>0</v>
      </c>
      <c r="OV1862" t="s">
        <v>0</v>
      </c>
      <c r="OW1862" t="s">
        <v>0</v>
      </c>
      <c r="OX1862">
        <v>9.5229999999999997</v>
      </c>
      <c r="OY1862" t="s">
        <v>0</v>
      </c>
      <c r="OZ1862" t="s">
        <v>0</v>
      </c>
      <c r="PA1862" t="s">
        <v>0</v>
      </c>
      <c r="PB1862" t="s">
        <v>0</v>
      </c>
      <c r="PC1862">
        <v>19</v>
      </c>
      <c r="PD1862" t="s">
        <v>0</v>
      </c>
      <c r="PE1862" t="s">
        <v>0</v>
      </c>
      <c r="PF1862" t="s">
        <v>0</v>
      </c>
      <c r="PG1862" t="s">
        <v>0</v>
      </c>
      <c r="PH1862" t="s">
        <v>0</v>
      </c>
      <c r="PI1862">
        <v>7.7812999999999999</v>
      </c>
      <c r="PJ1862" t="s">
        <v>0</v>
      </c>
      <c r="PK1862" t="s">
        <v>0</v>
      </c>
      <c r="PL1862" t="s">
        <v>0</v>
      </c>
      <c r="PM1862">
        <v>2.0832999999999999</v>
      </c>
      <c r="PN1862" t="s">
        <v>0</v>
      </c>
      <c r="PO1862" t="s">
        <v>0</v>
      </c>
      <c r="PP1862" t="s">
        <v>0</v>
      </c>
      <c r="PQ1862" t="s">
        <v>0</v>
      </c>
      <c r="PR1862">
        <v>9.25</v>
      </c>
      <c r="PS1862" t="s">
        <v>0</v>
      </c>
      <c r="PT1862" t="s">
        <v>0</v>
      </c>
      <c r="PU1862" t="s">
        <v>0</v>
      </c>
      <c r="PV1862" t="s">
        <v>0</v>
      </c>
      <c r="PW1862" t="s">
        <v>0</v>
      </c>
      <c r="PX1862" t="s">
        <v>0</v>
      </c>
      <c r="PY1862" t="s">
        <v>0</v>
      </c>
      <c r="PZ1862" t="s">
        <v>0</v>
      </c>
      <c r="QA1862" t="s">
        <v>0</v>
      </c>
      <c r="QB1862" t="s">
        <v>0</v>
      </c>
      <c r="QC1862">
        <v>12.9375</v>
      </c>
      <c r="QD1862" t="s">
        <v>0</v>
      </c>
      <c r="QE1862">
        <v>1.3125</v>
      </c>
      <c r="QF1862" t="s">
        <v>0</v>
      </c>
      <c r="QG1862" t="s">
        <v>0</v>
      </c>
      <c r="QH1862" t="s">
        <v>0</v>
      </c>
      <c r="QI1862" t="s">
        <v>0</v>
      </c>
      <c r="QJ1862" t="s">
        <v>0</v>
      </c>
      <c r="QK1862" t="s">
        <v>0</v>
      </c>
      <c r="QL1862" t="s">
        <v>0</v>
      </c>
      <c r="QM1862" t="s">
        <v>0</v>
      </c>
      <c r="QN1862" t="s">
        <v>0</v>
      </c>
      <c r="QO1862" t="s">
        <v>0</v>
      </c>
      <c r="QP1862" t="s">
        <v>0</v>
      </c>
      <c r="QQ1862" t="s">
        <v>0</v>
      </c>
      <c r="QR1862" t="s">
        <v>0</v>
      </c>
      <c r="QS1862" t="s">
        <v>0</v>
      </c>
      <c r="QT1862" t="s">
        <v>0</v>
      </c>
      <c r="QU1862" t="s">
        <v>0</v>
      </c>
      <c r="QV1862" t="s">
        <v>0</v>
      </c>
      <c r="QW1862" t="s">
        <v>0</v>
      </c>
      <c r="QX1862" t="s">
        <v>0</v>
      </c>
      <c r="QY1862" t="s">
        <v>0</v>
      </c>
      <c r="QZ1862" t="s">
        <v>0</v>
      </c>
      <c r="RA1862" t="s">
        <v>0</v>
      </c>
      <c r="RB1862" t="s">
        <v>0</v>
      </c>
      <c r="RC1862" t="s">
        <v>0</v>
      </c>
      <c r="RD1862" t="s">
        <v>0</v>
      </c>
      <c r="RE1862" t="s">
        <v>0</v>
      </c>
      <c r="RF1862" t="s">
        <v>0</v>
      </c>
      <c r="RG1862">
        <v>24.375</v>
      </c>
      <c r="RH1862" t="s">
        <v>0</v>
      </c>
      <c r="RI1862" t="s">
        <v>0</v>
      </c>
      <c r="RJ1862" t="s">
        <v>0</v>
      </c>
      <c r="RK1862" t="s">
        <v>0</v>
      </c>
      <c r="RL1862" t="s">
        <v>0</v>
      </c>
      <c r="RM1862" t="s">
        <v>0</v>
      </c>
      <c r="RN1862" t="s">
        <v>0</v>
      </c>
      <c r="RO1862" t="s">
        <v>0</v>
      </c>
      <c r="RP1862" t="s">
        <v>0</v>
      </c>
      <c r="RQ1862" t="s">
        <v>0</v>
      </c>
      <c r="RR1862" t="s">
        <v>0</v>
      </c>
      <c r="RS1862" t="s">
        <v>0</v>
      </c>
      <c r="RT1862" t="s">
        <v>0</v>
      </c>
      <c r="RU1862" t="s">
        <v>0</v>
      </c>
      <c r="RV1862">
        <v>4.4664000000000001</v>
      </c>
      <c r="RW1862" t="s">
        <v>0</v>
      </c>
      <c r="RX1862" t="s">
        <v>0</v>
      </c>
      <c r="RY1862" t="s">
        <v>0</v>
      </c>
      <c r="RZ1862" t="s">
        <v>0</v>
      </c>
      <c r="SA1862" t="s">
        <v>0</v>
      </c>
      <c r="SB1862" t="s">
        <v>0</v>
      </c>
      <c r="SC1862">
        <v>11.5938</v>
      </c>
      <c r="SD1862" t="s">
        <v>0</v>
      </c>
      <c r="SE1862">
        <v>8.5832999999999995</v>
      </c>
      <c r="SF1862" t="s">
        <v>0</v>
      </c>
      <c r="SG1862" t="s">
        <v>0</v>
      </c>
      <c r="SH1862" t="s">
        <v>0</v>
      </c>
      <c r="SI1862" t="s">
        <v>0</v>
      </c>
      <c r="SJ1862">
        <v>10.777799999999999</v>
      </c>
      <c r="SK1862">
        <v>32.468800000000002</v>
      </c>
      <c r="SL1862" t="s">
        <v>0</v>
      </c>
    </row>
    <row r="1863" spans="1:506" x14ac:dyDescent="0.3">
      <c r="A1863" s="1">
        <v>35480</v>
      </c>
      <c r="B1863" t="s">
        <v>0</v>
      </c>
      <c r="C1863" t="s">
        <v>0</v>
      </c>
      <c r="D1863" t="s">
        <v>0</v>
      </c>
      <c r="E1863">
        <v>0.629</v>
      </c>
      <c r="F1863" t="s">
        <v>0</v>
      </c>
      <c r="G1863" t="s">
        <v>0</v>
      </c>
      <c r="H1863">
        <v>5.5</v>
      </c>
      <c r="I1863" t="s">
        <v>0</v>
      </c>
      <c r="J1863" t="s">
        <v>0</v>
      </c>
      <c r="K1863">
        <v>5.016</v>
      </c>
      <c r="L1863" t="s">
        <v>0</v>
      </c>
      <c r="M1863" t="s">
        <v>0</v>
      </c>
      <c r="N1863" t="s">
        <v>0</v>
      </c>
      <c r="O1863" t="s">
        <v>0</v>
      </c>
      <c r="P1863">
        <v>8.7187999999999999</v>
      </c>
      <c r="Q1863" t="s">
        <v>0</v>
      </c>
      <c r="R1863" t="s">
        <v>0</v>
      </c>
      <c r="S1863" t="s">
        <v>0</v>
      </c>
      <c r="T1863" t="s">
        <v>0</v>
      </c>
      <c r="U1863" t="s">
        <v>0</v>
      </c>
      <c r="V1863" t="s">
        <v>0</v>
      </c>
      <c r="W1863" t="s">
        <v>0</v>
      </c>
      <c r="X1863" t="s">
        <v>0</v>
      </c>
      <c r="Y1863" t="s">
        <v>0</v>
      </c>
      <c r="Z1863" t="s">
        <v>0</v>
      </c>
      <c r="AA1863" t="s">
        <v>0</v>
      </c>
      <c r="AB1863" t="s">
        <v>0</v>
      </c>
      <c r="AC1863" t="s">
        <v>0</v>
      </c>
      <c r="AD1863" t="s">
        <v>0</v>
      </c>
      <c r="AE1863" t="s">
        <v>0</v>
      </c>
      <c r="AF1863">
        <v>3</v>
      </c>
      <c r="AG1863">
        <v>6.8047000000000004</v>
      </c>
      <c r="AH1863" t="s">
        <v>0</v>
      </c>
      <c r="AI1863" t="s">
        <v>0</v>
      </c>
      <c r="AJ1863" t="s">
        <v>0</v>
      </c>
      <c r="AK1863">
        <v>14.843999999999999</v>
      </c>
      <c r="AL1863" t="s">
        <v>0</v>
      </c>
      <c r="AM1863" t="s">
        <v>0</v>
      </c>
      <c r="AN1863" t="s">
        <v>0</v>
      </c>
      <c r="AO1863" t="s">
        <v>0</v>
      </c>
      <c r="AP1863">
        <v>2.1562999999999999</v>
      </c>
      <c r="AQ1863" t="s">
        <v>0</v>
      </c>
      <c r="AR1863" t="s">
        <v>0</v>
      </c>
      <c r="AS1863" t="s">
        <v>0</v>
      </c>
      <c r="AT1863" t="s">
        <v>0</v>
      </c>
      <c r="AU1863" t="s">
        <v>0</v>
      </c>
      <c r="AV1863" t="s">
        <v>0</v>
      </c>
      <c r="AW1863" t="s">
        <v>0</v>
      </c>
      <c r="AX1863" t="s">
        <v>0</v>
      </c>
      <c r="AY1863" t="s">
        <v>0</v>
      </c>
      <c r="AZ1863" t="s">
        <v>0</v>
      </c>
      <c r="BA1863">
        <v>1.2396</v>
      </c>
      <c r="BB1863" t="s">
        <v>0</v>
      </c>
      <c r="BC1863" t="s">
        <v>0</v>
      </c>
      <c r="BD1863" t="s">
        <v>0</v>
      </c>
      <c r="BE1863" t="s">
        <v>0</v>
      </c>
      <c r="BF1863" t="s">
        <v>0</v>
      </c>
      <c r="BG1863" t="s">
        <v>0</v>
      </c>
      <c r="BH1863" t="s">
        <v>0</v>
      </c>
      <c r="BI1863" t="s">
        <v>0</v>
      </c>
      <c r="BJ1863" t="s">
        <v>0</v>
      </c>
      <c r="BK1863" t="s">
        <v>0</v>
      </c>
      <c r="BL1863" t="s">
        <v>0</v>
      </c>
      <c r="BM1863" t="s">
        <v>0</v>
      </c>
      <c r="BN1863" t="s">
        <v>0</v>
      </c>
      <c r="BO1863">
        <v>3.4159999999999999</v>
      </c>
      <c r="BP1863" t="s">
        <v>0</v>
      </c>
      <c r="BQ1863" t="s">
        <v>0</v>
      </c>
      <c r="BR1863" t="s">
        <v>0</v>
      </c>
      <c r="BS1863" t="s">
        <v>0</v>
      </c>
      <c r="BT1863" t="s">
        <v>0</v>
      </c>
      <c r="BU1863" t="s">
        <v>0</v>
      </c>
      <c r="BV1863" t="s">
        <v>0</v>
      </c>
      <c r="BW1863" t="s">
        <v>0</v>
      </c>
      <c r="BX1863" t="s">
        <v>0</v>
      </c>
      <c r="BY1863" t="s">
        <v>0</v>
      </c>
      <c r="BZ1863" t="s">
        <v>0</v>
      </c>
      <c r="CA1863" t="s">
        <v>0</v>
      </c>
      <c r="CB1863" t="s">
        <v>0</v>
      </c>
      <c r="CC1863" t="s">
        <v>0</v>
      </c>
      <c r="CD1863" t="s">
        <v>0</v>
      </c>
      <c r="CE1863" t="s">
        <v>0</v>
      </c>
      <c r="CF1863" t="s">
        <v>0</v>
      </c>
      <c r="CG1863" t="s">
        <v>0</v>
      </c>
      <c r="CH1863" t="s">
        <v>0</v>
      </c>
      <c r="CI1863" t="s">
        <v>0</v>
      </c>
      <c r="CJ1863" t="s">
        <v>0</v>
      </c>
      <c r="CK1863" t="s">
        <v>0</v>
      </c>
      <c r="CL1863" t="s">
        <v>0</v>
      </c>
      <c r="CM1863">
        <v>1.9062999999999999</v>
      </c>
      <c r="CN1863" t="s">
        <v>0</v>
      </c>
      <c r="CO1863" t="s">
        <v>0</v>
      </c>
      <c r="CP1863" t="s">
        <v>0</v>
      </c>
      <c r="CQ1863" t="s">
        <v>0</v>
      </c>
      <c r="CR1863" t="s">
        <v>0</v>
      </c>
      <c r="CS1863" t="s">
        <v>0</v>
      </c>
      <c r="CT1863">
        <v>20.5593</v>
      </c>
      <c r="CU1863" t="s">
        <v>0</v>
      </c>
      <c r="CV1863" t="s">
        <v>0</v>
      </c>
      <c r="CW1863" t="s">
        <v>0</v>
      </c>
      <c r="CX1863">
        <v>3.0832999999999999</v>
      </c>
      <c r="CY1863" t="s">
        <v>0</v>
      </c>
      <c r="CZ1863" t="s">
        <v>0</v>
      </c>
      <c r="DA1863" t="s">
        <v>0</v>
      </c>
      <c r="DB1863" t="s">
        <v>0</v>
      </c>
      <c r="DC1863" t="s">
        <v>0</v>
      </c>
      <c r="DD1863" t="s">
        <v>0</v>
      </c>
      <c r="DE1863" t="s">
        <v>0</v>
      </c>
      <c r="DF1863" t="s">
        <v>0</v>
      </c>
      <c r="DG1863" t="s">
        <v>0</v>
      </c>
      <c r="DH1863" t="s">
        <v>0</v>
      </c>
      <c r="DI1863">
        <v>13.313000000000001</v>
      </c>
      <c r="DJ1863" t="s">
        <v>0</v>
      </c>
      <c r="DK1863" t="s">
        <v>0</v>
      </c>
      <c r="DL1863" t="s">
        <v>0</v>
      </c>
      <c r="DM1863">
        <v>0.75519999999999998</v>
      </c>
      <c r="DN1863" t="s">
        <v>0</v>
      </c>
      <c r="DO1863">
        <v>7.2083000000000004</v>
      </c>
      <c r="DP1863" t="s">
        <v>0</v>
      </c>
      <c r="DQ1863">
        <v>19.5</v>
      </c>
      <c r="DR1863" t="s">
        <v>0</v>
      </c>
      <c r="DS1863" t="s">
        <v>0</v>
      </c>
      <c r="DT1863" t="s">
        <v>0</v>
      </c>
      <c r="DU1863">
        <v>5.2422000000000004</v>
      </c>
      <c r="DV1863" t="s">
        <v>0</v>
      </c>
      <c r="DW1863" t="s">
        <v>0</v>
      </c>
      <c r="DX1863" t="s">
        <v>0</v>
      </c>
      <c r="DY1863" t="s">
        <v>0</v>
      </c>
      <c r="DZ1863" t="s">
        <v>0</v>
      </c>
      <c r="EA1863" t="s">
        <v>0</v>
      </c>
      <c r="EB1863" t="s">
        <v>0</v>
      </c>
      <c r="EC1863" t="s">
        <v>0</v>
      </c>
      <c r="ED1863" t="s">
        <v>0</v>
      </c>
      <c r="EE1863" t="s">
        <v>0</v>
      </c>
      <c r="EF1863" t="s">
        <v>0</v>
      </c>
      <c r="EG1863" t="s">
        <v>0</v>
      </c>
      <c r="EH1863" t="s">
        <v>0</v>
      </c>
      <c r="EI1863" t="s">
        <v>0</v>
      </c>
      <c r="EJ1863" t="s">
        <v>0</v>
      </c>
      <c r="EK1863">
        <v>1.7932000000000001</v>
      </c>
      <c r="EL1863" t="s">
        <v>0</v>
      </c>
      <c r="EM1863">
        <v>4.3826999999999998</v>
      </c>
      <c r="EN1863" t="s">
        <v>0</v>
      </c>
      <c r="EO1863" t="s">
        <v>0</v>
      </c>
      <c r="EP1863" t="s">
        <v>0</v>
      </c>
      <c r="EQ1863" t="s">
        <v>0</v>
      </c>
      <c r="ER1863" t="s">
        <v>0</v>
      </c>
      <c r="ES1863" t="s">
        <v>0</v>
      </c>
      <c r="ET1863" t="s">
        <v>0</v>
      </c>
      <c r="EU1863" t="s">
        <v>0</v>
      </c>
      <c r="EV1863" t="s">
        <v>0</v>
      </c>
      <c r="EW1863">
        <v>8</v>
      </c>
      <c r="EX1863" t="s">
        <v>0</v>
      </c>
      <c r="EY1863" t="s">
        <v>0</v>
      </c>
      <c r="EZ1863" t="s">
        <v>0</v>
      </c>
      <c r="FA1863" t="s">
        <v>0</v>
      </c>
      <c r="FB1863" t="s">
        <v>0</v>
      </c>
      <c r="FC1863" t="s">
        <v>0</v>
      </c>
      <c r="FD1863" t="s">
        <v>0</v>
      </c>
      <c r="FE1863" t="s">
        <v>0</v>
      </c>
      <c r="FF1863" t="s">
        <v>0</v>
      </c>
      <c r="FG1863" t="s">
        <v>0</v>
      </c>
      <c r="FH1863" t="s">
        <v>0</v>
      </c>
      <c r="FI1863" t="s">
        <v>0</v>
      </c>
      <c r="FJ1863" t="s">
        <v>0</v>
      </c>
      <c r="FK1863">
        <v>45</v>
      </c>
      <c r="FL1863" t="s">
        <v>0</v>
      </c>
      <c r="FM1863" t="s">
        <v>0</v>
      </c>
      <c r="FN1863" t="s">
        <v>0</v>
      </c>
      <c r="FO1863" t="s">
        <v>0</v>
      </c>
      <c r="FP1863" t="s">
        <v>0</v>
      </c>
      <c r="FQ1863">
        <v>2.875</v>
      </c>
      <c r="FR1863" t="s">
        <v>0</v>
      </c>
      <c r="FS1863" t="s">
        <v>0</v>
      </c>
      <c r="FT1863" t="s">
        <v>0</v>
      </c>
      <c r="FU1863" t="s">
        <v>0</v>
      </c>
      <c r="FV1863">
        <v>2.3906000000000001</v>
      </c>
      <c r="FW1863" t="s">
        <v>0</v>
      </c>
      <c r="FX1863" t="s">
        <v>0</v>
      </c>
      <c r="FY1863" t="s">
        <v>0</v>
      </c>
      <c r="FZ1863" t="s">
        <v>0</v>
      </c>
      <c r="GA1863" t="s">
        <v>0</v>
      </c>
      <c r="GB1863" t="s">
        <v>0</v>
      </c>
      <c r="GC1863" t="s">
        <v>0</v>
      </c>
      <c r="GD1863">
        <v>2.5508999999999999</v>
      </c>
      <c r="GE1863">
        <v>24.925899999999999</v>
      </c>
      <c r="GF1863">
        <v>2.0156000000000001</v>
      </c>
      <c r="GG1863" t="s">
        <v>0</v>
      </c>
      <c r="GH1863" t="s">
        <v>0</v>
      </c>
      <c r="GI1863" t="s">
        <v>0</v>
      </c>
      <c r="GJ1863" t="s">
        <v>0</v>
      </c>
      <c r="GK1863" t="s">
        <v>0</v>
      </c>
      <c r="GL1863" t="s">
        <v>0</v>
      </c>
      <c r="GM1863" t="s">
        <v>0</v>
      </c>
      <c r="GN1863" t="s">
        <v>0</v>
      </c>
      <c r="GO1863" t="s">
        <v>0</v>
      </c>
      <c r="GP1863" t="s">
        <v>0</v>
      </c>
      <c r="GQ1863" t="s">
        <v>0</v>
      </c>
      <c r="GR1863" t="s">
        <v>0</v>
      </c>
      <c r="GS1863">
        <v>0.99219999999999997</v>
      </c>
      <c r="GT1863" t="s">
        <v>0</v>
      </c>
      <c r="GU1863" t="s">
        <v>0</v>
      </c>
      <c r="GV1863" t="s">
        <v>0</v>
      </c>
      <c r="GW1863" t="s">
        <v>0</v>
      </c>
      <c r="GX1863" t="s">
        <v>0</v>
      </c>
      <c r="GY1863" t="s">
        <v>0</v>
      </c>
      <c r="GZ1863" t="s">
        <v>0</v>
      </c>
      <c r="HA1863" t="s">
        <v>0</v>
      </c>
      <c r="HB1863" t="s">
        <v>0</v>
      </c>
      <c r="HC1863" t="s">
        <v>0</v>
      </c>
      <c r="HD1863" t="s">
        <v>0</v>
      </c>
      <c r="HE1863" t="s">
        <v>0</v>
      </c>
      <c r="HF1863" t="s">
        <v>0</v>
      </c>
      <c r="HG1863" t="s">
        <v>0</v>
      </c>
      <c r="HH1863">
        <v>20.661200000000001</v>
      </c>
      <c r="HI1863" t="s">
        <v>0</v>
      </c>
      <c r="HJ1863" t="s">
        <v>0</v>
      </c>
      <c r="HK1863" t="s">
        <v>0</v>
      </c>
      <c r="HL1863" t="s">
        <v>0</v>
      </c>
      <c r="HM1863" t="s">
        <v>0</v>
      </c>
      <c r="HN1863" t="s">
        <v>0</v>
      </c>
      <c r="HO1863" t="s">
        <v>0</v>
      </c>
      <c r="HP1863" t="s">
        <v>0</v>
      </c>
      <c r="HQ1863" t="s">
        <v>0</v>
      </c>
      <c r="HR1863">
        <v>7.0312999999999999</v>
      </c>
      <c r="HS1863" t="s">
        <v>0</v>
      </c>
      <c r="HT1863" t="s">
        <v>0</v>
      </c>
      <c r="HU1863" t="s">
        <v>0</v>
      </c>
      <c r="HV1863" t="s">
        <v>0</v>
      </c>
      <c r="HW1863" t="s">
        <v>0</v>
      </c>
      <c r="HX1863" t="s">
        <v>0</v>
      </c>
      <c r="HY1863">
        <v>6.2220000000000004</v>
      </c>
      <c r="HZ1863" t="s">
        <v>0</v>
      </c>
      <c r="IA1863" t="s">
        <v>0</v>
      </c>
      <c r="IB1863" t="s">
        <v>0</v>
      </c>
      <c r="IC1863" t="s">
        <v>0</v>
      </c>
      <c r="ID1863" t="s">
        <v>0</v>
      </c>
      <c r="IE1863">
        <v>8.8125</v>
      </c>
      <c r="IF1863" t="s">
        <v>0</v>
      </c>
      <c r="IG1863" t="s">
        <v>0</v>
      </c>
      <c r="IH1863" t="s">
        <v>0</v>
      </c>
      <c r="II1863">
        <v>18.3125</v>
      </c>
      <c r="IJ1863" t="s">
        <v>0</v>
      </c>
      <c r="IK1863">
        <v>19.234400000000001</v>
      </c>
      <c r="IL1863">
        <v>4.3959999999999999</v>
      </c>
      <c r="IM1863" t="s">
        <v>0</v>
      </c>
      <c r="IN1863" t="s">
        <v>0</v>
      </c>
      <c r="IO1863" t="s">
        <v>0</v>
      </c>
      <c r="IP1863" t="s">
        <v>0</v>
      </c>
      <c r="IQ1863" t="s">
        <v>0</v>
      </c>
      <c r="IR1863">
        <v>4.5888999999999998</v>
      </c>
      <c r="IS1863" t="s">
        <v>0</v>
      </c>
      <c r="IT1863" t="s">
        <v>0</v>
      </c>
      <c r="IU1863" t="s">
        <v>0</v>
      </c>
      <c r="IV1863" t="s">
        <v>0</v>
      </c>
      <c r="IW1863" t="s">
        <v>0</v>
      </c>
      <c r="IX1863">
        <v>3.5</v>
      </c>
      <c r="IY1863" t="s">
        <v>0</v>
      </c>
      <c r="IZ1863">
        <v>5.8958000000000004</v>
      </c>
      <c r="JA1863" t="s">
        <v>0</v>
      </c>
      <c r="JB1863" t="s">
        <v>0</v>
      </c>
      <c r="JC1863" t="s">
        <v>0</v>
      </c>
      <c r="JD1863">
        <v>8.9375</v>
      </c>
      <c r="JE1863" t="s">
        <v>0</v>
      </c>
      <c r="JF1863" t="s">
        <v>0</v>
      </c>
      <c r="JG1863" t="s">
        <v>0</v>
      </c>
      <c r="JH1863" t="s">
        <v>0</v>
      </c>
      <c r="JI1863" t="s">
        <v>0</v>
      </c>
      <c r="JJ1863">
        <v>23.375</v>
      </c>
      <c r="JK1863" t="s">
        <v>0</v>
      </c>
      <c r="JL1863" t="s">
        <v>0</v>
      </c>
      <c r="JM1863" t="s">
        <v>0</v>
      </c>
      <c r="JN1863" t="s">
        <v>0</v>
      </c>
      <c r="JO1863" t="s">
        <v>0</v>
      </c>
      <c r="JP1863" t="s">
        <v>0</v>
      </c>
      <c r="JQ1863" t="s">
        <v>0</v>
      </c>
      <c r="JR1863" t="s">
        <v>0</v>
      </c>
      <c r="JS1863" t="s">
        <v>0</v>
      </c>
      <c r="JT1863" t="s">
        <v>0</v>
      </c>
      <c r="JU1863" t="s">
        <v>0</v>
      </c>
      <c r="JV1863" t="s">
        <v>0</v>
      </c>
      <c r="JW1863" t="s">
        <v>0</v>
      </c>
      <c r="JX1863" t="s">
        <v>0</v>
      </c>
      <c r="JY1863" t="s">
        <v>0</v>
      </c>
      <c r="JZ1863" t="s">
        <v>0</v>
      </c>
      <c r="KA1863" t="s">
        <v>0</v>
      </c>
      <c r="KB1863" t="s">
        <v>0</v>
      </c>
      <c r="KC1863" t="s">
        <v>0</v>
      </c>
      <c r="KD1863" t="s">
        <v>0</v>
      </c>
      <c r="KE1863" t="s">
        <v>0</v>
      </c>
      <c r="KF1863">
        <v>13.791700000000001</v>
      </c>
      <c r="KG1863" t="s">
        <v>0</v>
      </c>
      <c r="KH1863" t="s">
        <v>0</v>
      </c>
      <c r="KI1863" t="s">
        <v>0</v>
      </c>
      <c r="KJ1863" t="s">
        <v>0</v>
      </c>
      <c r="KK1863" t="s">
        <v>0</v>
      </c>
      <c r="KL1863" t="s">
        <v>0</v>
      </c>
      <c r="KM1863" t="s">
        <v>0</v>
      </c>
      <c r="KN1863" t="s">
        <v>0</v>
      </c>
      <c r="KO1863" t="s">
        <v>0</v>
      </c>
      <c r="KP1863" t="s">
        <v>0</v>
      </c>
      <c r="KQ1863" t="s">
        <v>0</v>
      </c>
      <c r="KR1863">
        <v>10.8889</v>
      </c>
      <c r="KS1863" t="s">
        <v>0</v>
      </c>
      <c r="KT1863" t="s">
        <v>0</v>
      </c>
      <c r="KU1863" t="s">
        <v>0</v>
      </c>
      <c r="KV1863" t="s">
        <v>0</v>
      </c>
      <c r="KW1863" t="s">
        <v>0</v>
      </c>
      <c r="KX1863" t="s">
        <v>0</v>
      </c>
      <c r="KY1863" t="s">
        <v>0</v>
      </c>
      <c r="KZ1863">
        <v>12.6875</v>
      </c>
      <c r="LA1863" t="s">
        <v>0</v>
      </c>
      <c r="LB1863" t="s">
        <v>0</v>
      </c>
      <c r="LC1863" t="s">
        <v>0</v>
      </c>
      <c r="LD1863" t="s">
        <v>0</v>
      </c>
      <c r="LE1863">
        <v>2.3E-2</v>
      </c>
      <c r="LF1863" t="s">
        <v>0</v>
      </c>
      <c r="LG1863" t="s">
        <v>0</v>
      </c>
      <c r="LH1863" t="s">
        <v>0</v>
      </c>
      <c r="LI1863" t="s">
        <v>0</v>
      </c>
      <c r="LJ1863" t="s">
        <v>0</v>
      </c>
      <c r="LK1863" t="s">
        <v>0</v>
      </c>
      <c r="LL1863" t="s">
        <v>0</v>
      </c>
      <c r="LM1863">
        <v>12.1875</v>
      </c>
      <c r="LN1863" t="s">
        <v>0</v>
      </c>
      <c r="LO1863" t="s">
        <v>0</v>
      </c>
      <c r="LP1863" t="s">
        <v>0</v>
      </c>
      <c r="LQ1863" t="s">
        <v>0</v>
      </c>
      <c r="LR1863">
        <v>13.3125</v>
      </c>
      <c r="LS1863" t="s">
        <v>0</v>
      </c>
      <c r="LT1863" t="s">
        <v>0</v>
      </c>
      <c r="LU1863" t="s">
        <v>0</v>
      </c>
      <c r="LV1863" t="s">
        <v>0</v>
      </c>
      <c r="LW1863" t="s">
        <v>0</v>
      </c>
      <c r="LX1863" t="s">
        <v>0</v>
      </c>
      <c r="LY1863" t="s">
        <v>0</v>
      </c>
      <c r="LZ1863" t="s">
        <v>0</v>
      </c>
      <c r="MA1863" t="s">
        <v>0</v>
      </c>
      <c r="MB1863">
        <v>1.9531000000000001</v>
      </c>
      <c r="MC1863" t="s">
        <v>0</v>
      </c>
      <c r="MD1863" t="s">
        <v>0</v>
      </c>
      <c r="ME1863" t="s">
        <v>0</v>
      </c>
      <c r="MF1863" t="s">
        <v>0</v>
      </c>
      <c r="MG1863">
        <v>8</v>
      </c>
      <c r="MH1863" t="s">
        <v>0</v>
      </c>
      <c r="MI1863">
        <v>2.7656000000000001</v>
      </c>
      <c r="MJ1863">
        <v>22.031300000000002</v>
      </c>
      <c r="MK1863" t="s">
        <v>0</v>
      </c>
      <c r="ML1863" t="s">
        <v>0</v>
      </c>
      <c r="MM1863" t="s">
        <v>0</v>
      </c>
      <c r="MN1863" t="s">
        <v>0</v>
      </c>
      <c r="MO1863" t="s">
        <v>0</v>
      </c>
      <c r="MP1863" t="s">
        <v>0</v>
      </c>
      <c r="MQ1863" t="s">
        <v>0</v>
      </c>
      <c r="MR1863">
        <v>1.3827</v>
      </c>
      <c r="MS1863" t="s">
        <v>0</v>
      </c>
      <c r="MT1863" t="s">
        <v>0</v>
      </c>
      <c r="MU1863">
        <v>4.5763999999999996</v>
      </c>
      <c r="MV1863">
        <v>3.9689999999999999</v>
      </c>
      <c r="MW1863" t="s">
        <v>0</v>
      </c>
      <c r="MX1863" t="s">
        <v>0</v>
      </c>
      <c r="MY1863">
        <v>9.3209999999999997</v>
      </c>
      <c r="MZ1863">
        <v>4.9734999999999996</v>
      </c>
      <c r="NA1863">
        <v>6.5987999999999998</v>
      </c>
      <c r="NB1863" t="s">
        <v>0</v>
      </c>
      <c r="NC1863" t="s">
        <v>0</v>
      </c>
      <c r="ND1863" t="s">
        <v>0</v>
      </c>
      <c r="NE1863" t="s">
        <v>0</v>
      </c>
      <c r="NF1863" t="s">
        <v>0</v>
      </c>
      <c r="NG1863" t="s">
        <v>0</v>
      </c>
      <c r="NH1863" t="s">
        <v>0</v>
      </c>
      <c r="NI1863" t="s">
        <v>0</v>
      </c>
      <c r="NJ1863" t="s">
        <v>0</v>
      </c>
      <c r="NK1863" t="s">
        <v>0</v>
      </c>
      <c r="NL1863" t="s">
        <v>0</v>
      </c>
      <c r="NM1863" t="s">
        <v>0</v>
      </c>
      <c r="NN1863" t="s">
        <v>0</v>
      </c>
      <c r="NO1863" t="s">
        <v>0</v>
      </c>
      <c r="NP1863" t="s">
        <v>0</v>
      </c>
      <c r="NQ1863" t="s">
        <v>0</v>
      </c>
      <c r="NR1863" t="s">
        <v>0</v>
      </c>
      <c r="NS1863" t="s">
        <v>0</v>
      </c>
      <c r="NT1863">
        <v>10.375</v>
      </c>
      <c r="NU1863" t="s">
        <v>0</v>
      </c>
      <c r="NV1863" t="s">
        <v>0</v>
      </c>
      <c r="NW1863" t="s">
        <v>0</v>
      </c>
      <c r="NX1863" t="s">
        <v>0</v>
      </c>
      <c r="NY1863" t="s">
        <v>0</v>
      </c>
      <c r="NZ1863" t="s">
        <v>0</v>
      </c>
      <c r="OA1863" t="s">
        <v>0</v>
      </c>
      <c r="OB1863">
        <v>3.5569999999999999</v>
      </c>
      <c r="OC1863" t="s">
        <v>0</v>
      </c>
      <c r="OD1863" t="s">
        <v>0</v>
      </c>
      <c r="OE1863" t="s">
        <v>0</v>
      </c>
      <c r="OF1863" t="s">
        <v>0</v>
      </c>
      <c r="OG1863">
        <v>9.875</v>
      </c>
      <c r="OH1863" t="s">
        <v>0</v>
      </c>
      <c r="OI1863" t="s">
        <v>0</v>
      </c>
      <c r="OJ1863" t="s">
        <v>0</v>
      </c>
      <c r="OK1863" t="s">
        <v>0</v>
      </c>
      <c r="OL1863">
        <v>1.4062999999999999</v>
      </c>
      <c r="OM1863" t="s">
        <v>0</v>
      </c>
      <c r="ON1863" t="s">
        <v>0</v>
      </c>
      <c r="OO1863" t="s">
        <v>0</v>
      </c>
      <c r="OP1863">
        <v>1.3672</v>
      </c>
      <c r="OQ1863" t="s">
        <v>0</v>
      </c>
      <c r="OR1863" t="s">
        <v>0</v>
      </c>
      <c r="OS1863" t="s">
        <v>0</v>
      </c>
      <c r="OT1863">
        <v>2.2109000000000001</v>
      </c>
      <c r="OU1863" t="s">
        <v>0</v>
      </c>
      <c r="OV1863" t="s">
        <v>0</v>
      </c>
      <c r="OW1863" t="s">
        <v>0</v>
      </c>
      <c r="OX1863">
        <v>9.4689999999999994</v>
      </c>
      <c r="OY1863" t="s">
        <v>0</v>
      </c>
      <c r="OZ1863" t="s">
        <v>0</v>
      </c>
      <c r="PA1863" t="s">
        <v>0</v>
      </c>
      <c r="PB1863" t="s">
        <v>0</v>
      </c>
      <c r="PC1863">
        <v>19.140599999999999</v>
      </c>
      <c r="PD1863" t="s">
        <v>0</v>
      </c>
      <c r="PE1863" t="s">
        <v>0</v>
      </c>
      <c r="PF1863" t="s">
        <v>0</v>
      </c>
      <c r="PG1863" t="s">
        <v>0</v>
      </c>
      <c r="PH1863" t="s">
        <v>0</v>
      </c>
      <c r="PI1863">
        <v>7.7812999999999999</v>
      </c>
      <c r="PJ1863" t="s">
        <v>0</v>
      </c>
      <c r="PK1863" t="s">
        <v>0</v>
      </c>
      <c r="PL1863" t="s">
        <v>0</v>
      </c>
      <c r="PM1863">
        <v>2.0832999999999999</v>
      </c>
      <c r="PN1863" t="s">
        <v>0</v>
      </c>
      <c r="PO1863" t="s">
        <v>0</v>
      </c>
      <c r="PP1863" t="s">
        <v>0</v>
      </c>
      <c r="PQ1863" t="s">
        <v>0</v>
      </c>
      <c r="PR1863">
        <v>9.6880000000000006</v>
      </c>
      <c r="PS1863" t="s">
        <v>0</v>
      </c>
      <c r="PT1863" t="s">
        <v>0</v>
      </c>
      <c r="PU1863" t="s">
        <v>0</v>
      </c>
      <c r="PV1863" t="s">
        <v>0</v>
      </c>
      <c r="PW1863" t="s">
        <v>0</v>
      </c>
      <c r="PX1863" t="s">
        <v>0</v>
      </c>
      <c r="PY1863" t="s">
        <v>0</v>
      </c>
      <c r="PZ1863" t="s">
        <v>0</v>
      </c>
      <c r="QA1863" t="s">
        <v>0</v>
      </c>
      <c r="QB1863" t="s">
        <v>0</v>
      </c>
      <c r="QC1863">
        <v>12.4688</v>
      </c>
      <c r="QD1863" t="s">
        <v>0</v>
      </c>
      <c r="QE1863">
        <v>1.2656000000000001</v>
      </c>
      <c r="QF1863" t="s">
        <v>0</v>
      </c>
      <c r="QG1863" t="s">
        <v>0</v>
      </c>
      <c r="QH1863" t="s">
        <v>0</v>
      </c>
      <c r="QI1863" t="s">
        <v>0</v>
      </c>
      <c r="QJ1863" t="s">
        <v>0</v>
      </c>
      <c r="QK1863" t="s">
        <v>0</v>
      </c>
      <c r="QL1863" t="s">
        <v>0</v>
      </c>
      <c r="QM1863" t="s">
        <v>0</v>
      </c>
      <c r="QN1863" t="s">
        <v>0</v>
      </c>
      <c r="QO1863" t="s">
        <v>0</v>
      </c>
      <c r="QP1863" t="s">
        <v>0</v>
      </c>
      <c r="QQ1863" t="s">
        <v>0</v>
      </c>
      <c r="QR1863" t="s">
        <v>0</v>
      </c>
      <c r="QS1863" t="s">
        <v>0</v>
      </c>
      <c r="QT1863" t="s">
        <v>0</v>
      </c>
      <c r="QU1863" t="s">
        <v>0</v>
      </c>
      <c r="QV1863" t="s">
        <v>0</v>
      </c>
      <c r="QW1863" t="s">
        <v>0</v>
      </c>
      <c r="QX1863" t="s">
        <v>0</v>
      </c>
      <c r="QY1863" t="s">
        <v>0</v>
      </c>
      <c r="QZ1863" t="s">
        <v>0</v>
      </c>
      <c r="RA1863" t="s">
        <v>0</v>
      </c>
      <c r="RB1863" t="s">
        <v>0</v>
      </c>
      <c r="RC1863" t="s">
        <v>0</v>
      </c>
      <c r="RD1863" t="s">
        <v>0</v>
      </c>
      <c r="RE1863" t="s">
        <v>0</v>
      </c>
      <c r="RF1863" t="s">
        <v>0</v>
      </c>
      <c r="RG1863">
        <v>24.625</v>
      </c>
      <c r="RH1863" t="s">
        <v>0</v>
      </c>
      <c r="RI1863" t="s">
        <v>0</v>
      </c>
      <c r="RJ1863" t="s">
        <v>0</v>
      </c>
      <c r="RK1863" t="s">
        <v>0</v>
      </c>
      <c r="RL1863" t="s">
        <v>0</v>
      </c>
      <c r="RM1863" t="s">
        <v>0</v>
      </c>
      <c r="RN1863" t="s">
        <v>0</v>
      </c>
      <c r="RO1863" t="s">
        <v>0</v>
      </c>
      <c r="RP1863" t="s">
        <v>0</v>
      </c>
      <c r="RQ1863" t="s">
        <v>0</v>
      </c>
      <c r="RR1863" t="s">
        <v>0</v>
      </c>
      <c r="RS1863" t="s">
        <v>0</v>
      </c>
      <c r="RT1863" t="s">
        <v>0</v>
      </c>
      <c r="RU1863" t="s">
        <v>0</v>
      </c>
      <c r="RV1863">
        <v>4.5321999999999996</v>
      </c>
      <c r="RW1863" t="s">
        <v>0</v>
      </c>
      <c r="RX1863" t="s">
        <v>0</v>
      </c>
      <c r="RY1863" t="s">
        <v>0</v>
      </c>
      <c r="RZ1863" t="s">
        <v>0</v>
      </c>
      <c r="SA1863" t="s">
        <v>0</v>
      </c>
      <c r="SB1863" t="s">
        <v>0</v>
      </c>
      <c r="SC1863">
        <v>11.5</v>
      </c>
      <c r="SD1863" t="s">
        <v>0</v>
      </c>
      <c r="SE1863">
        <v>8.4582999999999995</v>
      </c>
      <c r="SF1863" t="s">
        <v>0</v>
      </c>
      <c r="SG1863" t="s">
        <v>0</v>
      </c>
      <c r="SH1863" t="s">
        <v>0</v>
      </c>
      <c r="SI1863" t="s">
        <v>0</v>
      </c>
      <c r="SJ1863">
        <v>10.333299999999999</v>
      </c>
      <c r="SK1863">
        <v>32</v>
      </c>
      <c r="SL1863" t="s">
        <v>0</v>
      </c>
    </row>
    <row r="1864" spans="1:506" x14ac:dyDescent="0.3">
      <c r="A1864" s="1">
        <v>35481</v>
      </c>
      <c r="B1864" t="s">
        <v>0</v>
      </c>
      <c r="C1864" t="s">
        <v>0</v>
      </c>
      <c r="D1864" t="s">
        <v>0</v>
      </c>
      <c r="E1864">
        <v>0.60699999999999998</v>
      </c>
      <c r="F1864" t="s">
        <v>0</v>
      </c>
      <c r="G1864" t="s">
        <v>0</v>
      </c>
      <c r="H1864">
        <v>5.5</v>
      </c>
      <c r="I1864" t="s">
        <v>0</v>
      </c>
      <c r="J1864" t="s">
        <v>0</v>
      </c>
      <c r="K1864">
        <v>4.984</v>
      </c>
      <c r="L1864" t="s">
        <v>0</v>
      </c>
      <c r="M1864" t="s">
        <v>0</v>
      </c>
      <c r="N1864" t="s">
        <v>0</v>
      </c>
      <c r="O1864" t="s">
        <v>0</v>
      </c>
      <c r="P1864">
        <v>8.7109000000000005</v>
      </c>
      <c r="Q1864" t="s">
        <v>0</v>
      </c>
      <c r="R1864" t="s">
        <v>0</v>
      </c>
      <c r="S1864" t="s">
        <v>0</v>
      </c>
      <c r="T1864" t="s">
        <v>0</v>
      </c>
      <c r="U1864" t="s">
        <v>0</v>
      </c>
      <c r="V1864" t="s">
        <v>0</v>
      </c>
      <c r="W1864" t="s">
        <v>0</v>
      </c>
      <c r="X1864" t="s">
        <v>0</v>
      </c>
      <c r="Y1864" t="s">
        <v>0</v>
      </c>
      <c r="Z1864" t="s">
        <v>0</v>
      </c>
      <c r="AA1864" t="s">
        <v>0</v>
      </c>
      <c r="AB1864" t="s">
        <v>0</v>
      </c>
      <c r="AC1864" t="s">
        <v>0</v>
      </c>
      <c r="AD1864" t="s">
        <v>0</v>
      </c>
      <c r="AE1864" t="s">
        <v>0</v>
      </c>
      <c r="AF1864">
        <v>3.0312999999999999</v>
      </c>
      <c r="AG1864">
        <v>6.625</v>
      </c>
      <c r="AH1864" t="s">
        <v>0</v>
      </c>
      <c r="AI1864" t="s">
        <v>0</v>
      </c>
      <c r="AJ1864" t="s">
        <v>0</v>
      </c>
      <c r="AK1864">
        <v>15.218999999999999</v>
      </c>
      <c r="AL1864" t="s">
        <v>0</v>
      </c>
      <c r="AM1864" t="s">
        <v>0</v>
      </c>
      <c r="AN1864" t="s">
        <v>0</v>
      </c>
      <c r="AO1864" t="s">
        <v>0</v>
      </c>
      <c r="AP1864">
        <v>2.1562999999999999</v>
      </c>
      <c r="AQ1864" t="s">
        <v>0</v>
      </c>
      <c r="AR1864" t="s">
        <v>0</v>
      </c>
      <c r="AS1864" t="s">
        <v>0</v>
      </c>
      <c r="AT1864" t="s">
        <v>0</v>
      </c>
      <c r="AU1864" t="s">
        <v>0</v>
      </c>
      <c r="AV1864" t="s">
        <v>0</v>
      </c>
      <c r="AW1864" t="s">
        <v>0</v>
      </c>
      <c r="AX1864" t="s">
        <v>0</v>
      </c>
      <c r="AY1864" t="s">
        <v>0</v>
      </c>
      <c r="AZ1864" t="s">
        <v>0</v>
      </c>
      <c r="BA1864">
        <v>1.2396</v>
      </c>
      <c r="BB1864" t="s">
        <v>0</v>
      </c>
      <c r="BC1864" t="s">
        <v>0</v>
      </c>
      <c r="BD1864" t="s">
        <v>0</v>
      </c>
      <c r="BE1864" t="s">
        <v>0</v>
      </c>
      <c r="BF1864" t="s">
        <v>0</v>
      </c>
      <c r="BG1864" t="s">
        <v>0</v>
      </c>
      <c r="BH1864" t="s">
        <v>0</v>
      </c>
      <c r="BI1864" t="s">
        <v>0</v>
      </c>
      <c r="BJ1864" t="s">
        <v>0</v>
      </c>
      <c r="BK1864" t="s">
        <v>0</v>
      </c>
      <c r="BL1864" t="s">
        <v>0</v>
      </c>
      <c r="BM1864" t="s">
        <v>0</v>
      </c>
      <c r="BN1864" t="s">
        <v>0</v>
      </c>
      <c r="BO1864">
        <v>3.4350000000000001</v>
      </c>
      <c r="BP1864" t="s">
        <v>0</v>
      </c>
      <c r="BQ1864" t="s">
        <v>0</v>
      </c>
      <c r="BR1864" t="s">
        <v>0</v>
      </c>
      <c r="BS1864" t="s">
        <v>0</v>
      </c>
      <c r="BT1864" t="s">
        <v>0</v>
      </c>
      <c r="BU1864" t="s">
        <v>0</v>
      </c>
      <c r="BV1864" t="s">
        <v>0</v>
      </c>
      <c r="BW1864" t="s">
        <v>0</v>
      </c>
      <c r="BX1864" t="s">
        <v>0</v>
      </c>
      <c r="BY1864" t="s">
        <v>0</v>
      </c>
      <c r="BZ1864" t="s">
        <v>0</v>
      </c>
      <c r="CA1864" t="s">
        <v>0</v>
      </c>
      <c r="CB1864" t="s">
        <v>0</v>
      </c>
      <c r="CC1864" t="s">
        <v>0</v>
      </c>
      <c r="CD1864" t="s">
        <v>0</v>
      </c>
      <c r="CE1864" t="s">
        <v>0</v>
      </c>
      <c r="CF1864" t="s">
        <v>0</v>
      </c>
      <c r="CG1864" t="s">
        <v>0</v>
      </c>
      <c r="CH1864" t="s">
        <v>0</v>
      </c>
      <c r="CI1864" t="s">
        <v>0</v>
      </c>
      <c r="CJ1864" t="s">
        <v>0</v>
      </c>
      <c r="CK1864" t="s">
        <v>0</v>
      </c>
      <c r="CL1864" t="s">
        <v>0</v>
      </c>
      <c r="CM1864">
        <v>1.875</v>
      </c>
      <c r="CN1864" t="s">
        <v>0</v>
      </c>
      <c r="CO1864" t="s">
        <v>0</v>
      </c>
      <c r="CP1864" t="s">
        <v>0</v>
      </c>
      <c r="CQ1864" t="s">
        <v>0</v>
      </c>
      <c r="CR1864" t="s">
        <v>0</v>
      </c>
      <c r="CS1864" t="s">
        <v>0</v>
      </c>
      <c r="CT1864">
        <v>20.5593</v>
      </c>
      <c r="CU1864" t="s">
        <v>0</v>
      </c>
      <c r="CV1864" t="s">
        <v>0</v>
      </c>
      <c r="CW1864" t="s">
        <v>0</v>
      </c>
      <c r="CX1864">
        <v>3.0520999999999998</v>
      </c>
      <c r="CY1864" t="s">
        <v>0</v>
      </c>
      <c r="CZ1864" t="s">
        <v>0</v>
      </c>
      <c r="DA1864" t="s">
        <v>0</v>
      </c>
      <c r="DB1864" t="s">
        <v>0</v>
      </c>
      <c r="DC1864" t="s">
        <v>0</v>
      </c>
      <c r="DD1864" t="s">
        <v>0</v>
      </c>
      <c r="DE1864" t="s">
        <v>0</v>
      </c>
      <c r="DF1864" t="s">
        <v>0</v>
      </c>
      <c r="DG1864" t="s">
        <v>0</v>
      </c>
      <c r="DH1864" t="s">
        <v>0</v>
      </c>
      <c r="DI1864">
        <v>12.906000000000001</v>
      </c>
      <c r="DJ1864" t="s">
        <v>0</v>
      </c>
      <c r="DK1864" t="s">
        <v>0</v>
      </c>
      <c r="DL1864" t="s">
        <v>0</v>
      </c>
      <c r="DM1864">
        <v>0.75</v>
      </c>
      <c r="DN1864" t="s">
        <v>0</v>
      </c>
      <c r="DO1864">
        <v>7</v>
      </c>
      <c r="DP1864" t="s">
        <v>0</v>
      </c>
      <c r="DQ1864">
        <v>19.167000000000002</v>
      </c>
      <c r="DR1864" t="s">
        <v>0</v>
      </c>
      <c r="DS1864" t="s">
        <v>0</v>
      </c>
      <c r="DT1864" t="s">
        <v>0</v>
      </c>
      <c r="DU1864">
        <v>3.8653</v>
      </c>
      <c r="DV1864" t="s">
        <v>0</v>
      </c>
      <c r="DW1864" t="s">
        <v>0</v>
      </c>
      <c r="DX1864" t="s">
        <v>0</v>
      </c>
      <c r="DY1864" t="s">
        <v>0</v>
      </c>
      <c r="DZ1864" t="s">
        <v>0</v>
      </c>
      <c r="EA1864" t="s">
        <v>0</v>
      </c>
      <c r="EB1864" t="s">
        <v>0</v>
      </c>
      <c r="EC1864" t="s">
        <v>0</v>
      </c>
      <c r="ED1864" t="s">
        <v>0</v>
      </c>
      <c r="EE1864" t="s">
        <v>0</v>
      </c>
      <c r="EF1864" t="s">
        <v>0</v>
      </c>
      <c r="EG1864" t="s">
        <v>0</v>
      </c>
      <c r="EH1864" t="s">
        <v>0</v>
      </c>
      <c r="EI1864" t="s">
        <v>0</v>
      </c>
      <c r="EJ1864" t="s">
        <v>0</v>
      </c>
      <c r="EK1864">
        <v>1.7231000000000001</v>
      </c>
      <c r="EL1864" t="s">
        <v>0</v>
      </c>
      <c r="EM1864">
        <v>4.3209999999999997</v>
      </c>
      <c r="EN1864" t="s">
        <v>0</v>
      </c>
      <c r="EO1864" t="s">
        <v>0</v>
      </c>
      <c r="EP1864" t="s">
        <v>0</v>
      </c>
      <c r="EQ1864" t="s">
        <v>0</v>
      </c>
      <c r="ER1864" t="s">
        <v>0</v>
      </c>
      <c r="ES1864" t="s">
        <v>0</v>
      </c>
      <c r="ET1864" t="s">
        <v>0</v>
      </c>
      <c r="EU1864" t="s">
        <v>0</v>
      </c>
      <c r="EV1864" t="s">
        <v>0</v>
      </c>
      <c r="EW1864">
        <v>7.8437999999999999</v>
      </c>
      <c r="EX1864" t="s">
        <v>0</v>
      </c>
      <c r="EY1864" t="s">
        <v>0</v>
      </c>
      <c r="EZ1864" t="s">
        <v>0</v>
      </c>
      <c r="FA1864" t="s">
        <v>0</v>
      </c>
      <c r="FB1864" t="s">
        <v>0</v>
      </c>
      <c r="FC1864" t="s">
        <v>0</v>
      </c>
      <c r="FD1864" t="s">
        <v>0</v>
      </c>
      <c r="FE1864" t="s">
        <v>0</v>
      </c>
      <c r="FF1864" t="s">
        <v>0</v>
      </c>
      <c r="FG1864" t="s">
        <v>0</v>
      </c>
      <c r="FH1864" t="s">
        <v>0</v>
      </c>
      <c r="FI1864" t="s">
        <v>0</v>
      </c>
      <c r="FJ1864" t="s">
        <v>0</v>
      </c>
      <c r="FK1864">
        <v>45.3125</v>
      </c>
      <c r="FL1864" t="s">
        <v>0</v>
      </c>
      <c r="FM1864" t="s">
        <v>0</v>
      </c>
      <c r="FN1864" t="s">
        <v>0</v>
      </c>
      <c r="FO1864" t="s">
        <v>0</v>
      </c>
      <c r="FP1864" t="s">
        <v>0</v>
      </c>
      <c r="FQ1864">
        <v>2.9375</v>
      </c>
      <c r="FR1864" t="s">
        <v>0</v>
      </c>
      <c r="FS1864" t="s">
        <v>0</v>
      </c>
      <c r="FT1864" t="s">
        <v>0</v>
      </c>
      <c r="FU1864" t="s">
        <v>0</v>
      </c>
      <c r="FV1864">
        <v>2.3203</v>
      </c>
      <c r="FW1864" t="s">
        <v>0</v>
      </c>
      <c r="FX1864" t="s">
        <v>0</v>
      </c>
      <c r="FY1864" t="s">
        <v>0</v>
      </c>
      <c r="FZ1864" t="s">
        <v>0</v>
      </c>
      <c r="GA1864" t="s">
        <v>0</v>
      </c>
      <c r="GB1864" t="s">
        <v>0</v>
      </c>
      <c r="GC1864" t="s">
        <v>0</v>
      </c>
      <c r="GD1864">
        <v>2.5693999999999999</v>
      </c>
      <c r="GE1864">
        <v>24.5</v>
      </c>
      <c r="GF1864">
        <v>2.0781000000000001</v>
      </c>
      <c r="GG1864" t="s">
        <v>0</v>
      </c>
      <c r="GH1864" t="s">
        <v>0</v>
      </c>
      <c r="GI1864" t="s">
        <v>0</v>
      </c>
      <c r="GJ1864" t="s">
        <v>0</v>
      </c>
      <c r="GK1864" t="s">
        <v>0</v>
      </c>
      <c r="GL1864" t="s">
        <v>0</v>
      </c>
      <c r="GM1864" t="s">
        <v>0</v>
      </c>
      <c r="GN1864" t="s">
        <v>0</v>
      </c>
      <c r="GO1864" t="s">
        <v>0</v>
      </c>
      <c r="GP1864" t="s">
        <v>0</v>
      </c>
      <c r="GQ1864" t="s">
        <v>0</v>
      </c>
      <c r="GR1864" t="s">
        <v>0</v>
      </c>
      <c r="GS1864">
        <v>0.96879999999999999</v>
      </c>
      <c r="GT1864" t="s">
        <v>0</v>
      </c>
      <c r="GU1864" t="s">
        <v>0</v>
      </c>
      <c r="GV1864" t="s">
        <v>0</v>
      </c>
      <c r="GW1864" t="s">
        <v>0</v>
      </c>
      <c r="GX1864" t="s">
        <v>0</v>
      </c>
      <c r="GY1864" t="s">
        <v>0</v>
      </c>
      <c r="GZ1864" t="s">
        <v>0</v>
      </c>
      <c r="HA1864" t="s">
        <v>0</v>
      </c>
      <c r="HB1864" t="s">
        <v>0</v>
      </c>
      <c r="HC1864" t="s">
        <v>0</v>
      </c>
      <c r="HD1864" t="s">
        <v>0</v>
      </c>
      <c r="HE1864" t="s">
        <v>0</v>
      </c>
      <c r="HF1864" t="s">
        <v>0</v>
      </c>
      <c r="HG1864" t="s">
        <v>0</v>
      </c>
      <c r="HH1864">
        <v>19.978100000000001</v>
      </c>
      <c r="HI1864" t="s">
        <v>0</v>
      </c>
      <c r="HJ1864" t="s">
        <v>0</v>
      </c>
      <c r="HK1864" t="s">
        <v>0</v>
      </c>
      <c r="HL1864" t="s">
        <v>0</v>
      </c>
      <c r="HM1864" t="s">
        <v>0</v>
      </c>
      <c r="HN1864" t="s">
        <v>0</v>
      </c>
      <c r="HO1864" t="s">
        <v>0</v>
      </c>
      <c r="HP1864" t="s">
        <v>0</v>
      </c>
      <c r="HQ1864" t="s">
        <v>0</v>
      </c>
      <c r="HR1864">
        <v>7.0312999999999999</v>
      </c>
      <c r="HS1864" t="s">
        <v>0</v>
      </c>
      <c r="HT1864" t="s">
        <v>0</v>
      </c>
      <c r="HU1864" t="s">
        <v>0</v>
      </c>
      <c r="HV1864" t="s">
        <v>0</v>
      </c>
      <c r="HW1864" t="s">
        <v>0</v>
      </c>
      <c r="HX1864" t="s">
        <v>0</v>
      </c>
      <c r="HY1864">
        <v>6.0750000000000002</v>
      </c>
      <c r="HZ1864" t="s">
        <v>0</v>
      </c>
      <c r="IA1864" t="s">
        <v>0</v>
      </c>
      <c r="IB1864" t="s">
        <v>0</v>
      </c>
      <c r="IC1864" t="s">
        <v>0</v>
      </c>
      <c r="ID1864" t="s">
        <v>0</v>
      </c>
      <c r="IE1864">
        <v>8.6562999999999999</v>
      </c>
      <c r="IF1864" t="s">
        <v>0</v>
      </c>
      <c r="IG1864" t="s">
        <v>0</v>
      </c>
      <c r="IH1864" t="s">
        <v>0</v>
      </c>
      <c r="II1864">
        <v>17.3125</v>
      </c>
      <c r="IJ1864" t="s">
        <v>0</v>
      </c>
      <c r="IK1864">
        <v>18.734400000000001</v>
      </c>
      <c r="IL1864">
        <v>4.3330000000000002</v>
      </c>
      <c r="IM1864" t="s">
        <v>0</v>
      </c>
      <c r="IN1864" t="s">
        <v>0</v>
      </c>
      <c r="IO1864" t="s">
        <v>0</v>
      </c>
      <c r="IP1864" t="s">
        <v>0</v>
      </c>
      <c r="IQ1864" t="s">
        <v>0</v>
      </c>
      <c r="IR1864">
        <v>4.7157999999999998</v>
      </c>
      <c r="IS1864" t="s">
        <v>0</v>
      </c>
      <c r="IT1864" t="s">
        <v>0</v>
      </c>
      <c r="IU1864" t="s">
        <v>0</v>
      </c>
      <c r="IV1864" t="s">
        <v>0</v>
      </c>
      <c r="IW1864" t="s">
        <v>0</v>
      </c>
      <c r="IX1864">
        <v>3.5</v>
      </c>
      <c r="IY1864" t="s">
        <v>0</v>
      </c>
      <c r="IZ1864">
        <v>6.0833000000000004</v>
      </c>
      <c r="JA1864" t="s">
        <v>0</v>
      </c>
      <c r="JB1864" t="s">
        <v>0</v>
      </c>
      <c r="JC1864" t="s">
        <v>0</v>
      </c>
      <c r="JD1864">
        <v>9</v>
      </c>
      <c r="JE1864" t="s">
        <v>0</v>
      </c>
      <c r="JF1864" t="s">
        <v>0</v>
      </c>
      <c r="JG1864" t="s">
        <v>0</v>
      </c>
      <c r="JH1864" t="s">
        <v>0</v>
      </c>
      <c r="JI1864" t="s">
        <v>0</v>
      </c>
      <c r="JJ1864">
        <v>22.0625</v>
      </c>
      <c r="JK1864" t="s">
        <v>0</v>
      </c>
      <c r="JL1864" t="s">
        <v>0</v>
      </c>
      <c r="JM1864" t="s">
        <v>0</v>
      </c>
      <c r="JN1864" t="s">
        <v>0</v>
      </c>
      <c r="JO1864" t="s">
        <v>0</v>
      </c>
      <c r="JP1864" t="s">
        <v>0</v>
      </c>
      <c r="JQ1864" t="s">
        <v>0</v>
      </c>
      <c r="JR1864" t="s">
        <v>0</v>
      </c>
      <c r="JS1864" t="s">
        <v>0</v>
      </c>
      <c r="JT1864" t="s">
        <v>0</v>
      </c>
      <c r="JU1864" t="s">
        <v>0</v>
      </c>
      <c r="JV1864" t="s">
        <v>0</v>
      </c>
      <c r="JW1864" t="s">
        <v>0</v>
      </c>
      <c r="JX1864" t="s">
        <v>0</v>
      </c>
      <c r="JY1864" t="s">
        <v>0</v>
      </c>
      <c r="JZ1864" t="s">
        <v>0</v>
      </c>
      <c r="KA1864" t="s">
        <v>0</v>
      </c>
      <c r="KB1864" t="s">
        <v>0</v>
      </c>
      <c r="KC1864" t="s">
        <v>0</v>
      </c>
      <c r="KD1864" t="s">
        <v>0</v>
      </c>
      <c r="KE1864" t="s">
        <v>0</v>
      </c>
      <c r="KF1864">
        <v>13.375</v>
      </c>
      <c r="KG1864" t="s">
        <v>0</v>
      </c>
      <c r="KH1864" t="s">
        <v>0</v>
      </c>
      <c r="KI1864" t="s">
        <v>0</v>
      </c>
      <c r="KJ1864" t="s">
        <v>0</v>
      </c>
      <c r="KK1864" t="s">
        <v>0</v>
      </c>
      <c r="KL1864" t="s">
        <v>0</v>
      </c>
      <c r="KM1864" t="s">
        <v>0</v>
      </c>
      <c r="KN1864" t="s">
        <v>0</v>
      </c>
      <c r="KO1864" t="s">
        <v>0</v>
      </c>
      <c r="KP1864" t="s">
        <v>0</v>
      </c>
      <c r="KQ1864" t="s">
        <v>0</v>
      </c>
      <c r="KR1864">
        <v>10.8889</v>
      </c>
      <c r="KS1864" t="s">
        <v>0</v>
      </c>
      <c r="KT1864" t="s">
        <v>0</v>
      </c>
      <c r="KU1864" t="s">
        <v>0</v>
      </c>
      <c r="KV1864" t="s">
        <v>0</v>
      </c>
      <c r="KW1864" t="s">
        <v>0</v>
      </c>
      <c r="KX1864" t="s">
        <v>0</v>
      </c>
      <c r="KY1864" t="s">
        <v>0</v>
      </c>
      <c r="KZ1864">
        <v>12.25</v>
      </c>
      <c r="LA1864" t="s">
        <v>0</v>
      </c>
      <c r="LB1864" t="s">
        <v>0</v>
      </c>
      <c r="LC1864" t="s">
        <v>0</v>
      </c>
      <c r="LD1864" t="s">
        <v>0</v>
      </c>
      <c r="LE1864">
        <v>2.3E-2</v>
      </c>
      <c r="LF1864" t="s">
        <v>0</v>
      </c>
      <c r="LG1864" t="s">
        <v>0</v>
      </c>
      <c r="LH1864" t="s">
        <v>0</v>
      </c>
      <c r="LI1864" t="s">
        <v>0</v>
      </c>
      <c r="LJ1864" t="s">
        <v>0</v>
      </c>
      <c r="LK1864" t="s">
        <v>0</v>
      </c>
      <c r="LL1864" t="s">
        <v>0</v>
      </c>
      <c r="LM1864">
        <v>11.9063</v>
      </c>
      <c r="LN1864" t="s">
        <v>0</v>
      </c>
      <c r="LO1864" t="s">
        <v>0</v>
      </c>
      <c r="LP1864" t="s">
        <v>0</v>
      </c>
      <c r="LQ1864" t="s">
        <v>0</v>
      </c>
      <c r="LR1864">
        <v>12.75</v>
      </c>
      <c r="LS1864" t="s">
        <v>0</v>
      </c>
      <c r="LT1864" t="s">
        <v>0</v>
      </c>
      <c r="LU1864" t="s">
        <v>0</v>
      </c>
      <c r="LV1864" t="s">
        <v>0</v>
      </c>
      <c r="LW1864" t="s">
        <v>0</v>
      </c>
      <c r="LX1864" t="s">
        <v>0</v>
      </c>
      <c r="LY1864" t="s">
        <v>0</v>
      </c>
      <c r="LZ1864" t="s">
        <v>0</v>
      </c>
      <c r="MA1864" t="s">
        <v>0</v>
      </c>
      <c r="MB1864">
        <v>1.9843999999999999</v>
      </c>
      <c r="MC1864" t="s">
        <v>0</v>
      </c>
      <c r="MD1864" t="s">
        <v>0</v>
      </c>
      <c r="ME1864" t="s">
        <v>0</v>
      </c>
      <c r="MF1864" t="s">
        <v>0</v>
      </c>
      <c r="MG1864">
        <v>7.8125</v>
      </c>
      <c r="MH1864" t="s">
        <v>0</v>
      </c>
      <c r="MI1864">
        <v>2.6718999999999999</v>
      </c>
      <c r="MJ1864">
        <v>21.25</v>
      </c>
      <c r="MK1864" t="s">
        <v>0</v>
      </c>
      <c r="ML1864" t="s">
        <v>0</v>
      </c>
      <c r="MM1864" t="s">
        <v>0</v>
      </c>
      <c r="MN1864" t="s">
        <v>0</v>
      </c>
      <c r="MO1864" t="s">
        <v>0</v>
      </c>
      <c r="MP1864" t="s">
        <v>0</v>
      </c>
      <c r="MQ1864" t="s">
        <v>0</v>
      </c>
      <c r="MR1864">
        <v>1.3827</v>
      </c>
      <c r="MS1864" t="s">
        <v>0</v>
      </c>
      <c r="MT1864" t="s">
        <v>0</v>
      </c>
      <c r="MU1864">
        <v>4.6388999999999996</v>
      </c>
      <c r="MV1864">
        <v>3.9689999999999999</v>
      </c>
      <c r="MW1864" t="s">
        <v>0</v>
      </c>
      <c r="MX1864" t="s">
        <v>0</v>
      </c>
      <c r="MY1864">
        <v>9.1111000000000004</v>
      </c>
      <c r="MZ1864">
        <v>5.0265000000000004</v>
      </c>
      <c r="NA1864">
        <v>6.4938000000000002</v>
      </c>
      <c r="NB1864" t="s">
        <v>0</v>
      </c>
      <c r="NC1864" t="s">
        <v>0</v>
      </c>
      <c r="ND1864" t="s">
        <v>0</v>
      </c>
      <c r="NE1864" t="s">
        <v>0</v>
      </c>
      <c r="NF1864" t="s">
        <v>0</v>
      </c>
      <c r="NG1864" t="s">
        <v>0</v>
      </c>
      <c r="NH1864" t="s">
        <v>0</v>
      </c>
      <c r="NI1864" t="s">
        <v>0</v>
      </c>
      <c r="NJ1864" t="s">
        <v>0</v>
      </c>
      <c r="NK1864" t="s">
        <v>0</v>
      </c>
      <c r="NL1864" t="s">
        <v>0</v>
      </c>
      <c r="NM1864" t="s">
        <v>0</v>
      </c>
      <c r="NN1864" t="s">
        <v>0</v>
      </c>
      <c r="NO1864" t="s">
        <v>0</v>
      </c>
      <c r="NP1864" t="s">
        <v>0</v>
      </c>
      <c r="NQ1864" t="s">
        <v>0</v>
      </c>
      <c r="NR1864" t="s">
        <v>0</v>
      </c>
      <c r="NS1864" t="s">
        <v>0</v>
      </c>
      <c r="NT1864">
        <v>10.5</v>
      </c>
      <c r="NU1864" t="s">
        <v>0</v>
      </c>
      <c r="NV1864" t="s">
        <v>0</v>
      </c>
      <c r="NW1864" t="s">
        <v>0</v>
      </c>
      <c r="NX1864" t="s">
        <v>0</v>
      </c>
      <c r="NY1864" t="s">
        <v>0</v>
      </c>
      <c r="NZ1864" t="s">
        <v>0</v>
      </c>
      <c r="OA1864" t="s">
        <v>0</v>
      </c>
      <c r="OB1864">
        <v>3.4308999999999998</v>
      </c>
      <c r="OC1864" t="s">
        <v>0</v>
      </c>
      <c r="OD1864" t="s">
        <v>0</v>
      </c>
      <c r="OE1864" t="s">
        <v>0</v>
      </c>
      <c r="OF1864" t="s">
        <v>0</v>
      </c>
      <c r="OG1864">
        <v>10</v>
      </c>
      <c r="OH1864" t="s">
        <v>0</v>
      </c>
      <c r="OI1864" t="s">
        <v>0</v>
      </c>
      <c r="OJ1864" t="s">
        <v>0</v>
      </c>
      <c r="OK1864" t="s">
        <v>0</v>
      </c>
      <c r="OL1864">
        <v>1.3984000000000001</v>
      </c>
      <c r="OM1864" t="s">
        <v>0</v>
      </c>
      <c r="ON1864" t="s">
        <v>0</v>
      </c>
      <c r="OO1864" t="s">
        <v>0</v>
      </c>
      <c r="OP1864">
        <v>1.4375</v>
      </c>
      <c r="OQ1864" t="s">
        <v>0</v>
      </c>
      <c r="OR1864" t="s">
        <v>0</v>
      </c>
      <c r="OS1864" t="s">
        <v>0</v>
      </c>
      <c r="OT1864">
        <v>2.1758000000000002</v>
      </c>
      <c r="OU1864" t="s">
        <v>0</v>
      </c>
      <c r="OV1864" t="s">
        <v>0</v>
      </c>
      <c r="OW1864" t="s">
        <v>0</v>
      </c>
      <c r="OX1864">
        <v>9.3439999999999994</v>
      </c>
      <c r="OY1864" t="s">
        <v>0</v>
      </c>
      <c r="OZ1864" t="s">
        <v>0</v>
      </c>
      <c r="PA1864" t="s">
        <v>0</v>
      </c>
      <c r="PB1864" t="s">
        <v>0</v>
      </c>
      <c r="PC1864">
        <v>17</v>
      </c>
      <c r="PD1864" t="s">
        <v>0</v>
      </c>
      <c r="PE1864" t="s">
        <v>0</v>
      </c>
      <c r="PF1864" t="s">
        <v>0</v>
      </c>
      <c r="PG1864" t="s">
        <v>0</v>
      </c>
      <c r="PH1864" t="s">
        <v>0</v>
      </c>
      <c r="PI1864">
        <v>7.7812999999999999</v>
      </c>
      <c r="PJ1864" t="s">
        <v>0</v>
      </c>
      <c r="PK1864" t="s">
        <v>0</v>
      </c>
      <c r="PL1864" t="s">
        <v>0</v>
      </c>
      <c r="PM1864">
        <v>2.0832999999999999</v>
      </c>
      <c r="PN1864" t="s">
        <v>0</v>
      </c>
      <c r="PO1864" t="s">
        <v>0</v>
      </c>
      <c r="PP1864" t="s">
        <v>0</v>
      </c>
      <c r="PQ1864" t="s">
        <v>0</v>
      </c>
      <c r="PR1864">
        <v>9.8130000000000006</v>
      </c>
      <c r="PS1864" t="s">
        <v>0</v>
      </c>
      <c r="PT1864" t="s">
        <v>0</v>
      </c>
      <c r="PU1864" t="s">
        <v>0</v>
      </c>
      <c r="PV1864" t="s">
        <v>0</v>
      </c>
      <c r="PW1864" t="s">
        <v>0</v>
      </c>
      <c r="PX1864" t="s">
        <v>0</v>
      </c>
      <c r="PY1864" t="s">
        <v>0</v>
      </c>
      <c r="PZ1864" t="s">
        <v>0</v>
      </c>
      <c r="QA1864" t="s">
        <v>0</v>
      </c>
      <c r="QB1864" t="s">
        <v>0</v>
      </c>
      <c r="QC1864">
        <v>11.9375</v>
      </c>
      <c r="QD1864" t="s">
        <v>0</v>
      </c>
      <c r="QE1864">
        <v>1.2656000000000001</v>
      </c>
      <c r="QF1864" t="s">
        <v>0</v>
      </c>
      <c r="QG1864" t="s">
        <v>0</v>
      </c>
      <c r="QH1864" t="s">
        <v>0</v>
      </c>
      <c r="QI1864" t="s">
        <v>0</v>
      </c>
      <c r="QJ1864" t="s">
        <v>0</v>
      </c>
      <c r="QK1864" t="s">
        <v>0</v>
      </c>
      <c r="QL1864" t="s">
        <v>0</v>
      </c>
      <c r="QM1864" t="s">
        <v>0</v>
      </c>
      <c r="QN1864" t="s">
        <v>0</v>
      </c>
      <c r="QO1864" t="s">
        <v>0</v>
      </c>
      <c r="QP1864" t="s">
        <v>0</v>
      </c>
      <c r="QQ1864" t="s">
        <v>0</v>
      </c>
      <c r="QR1864" t="s">
        <v>0</v>
      </c>
      <c r="QS1864" t="s">
        <v>0</v>
      </c>
      <c r="QT1864" t="s">
        <v>0</v>
      </c>
      <c r="QU1864" t="s">
        <v>0</v>
      </c>
      <c r="QV1864" t="s">
        <v>0</v>
      </c>
      <c r="QW1864" t="s">
        <v>0</v>
      </c>
      <c r="QX1864" t="s">
        <v>0</v>
      </c>
      <c r="QY1864" t="s">
        <v>0</v>
      </c>
      <c r="QZ1864" t="s">
        <v>0</v>
      </c>
      <c r="RA1864" t="s">
        <v>0</v>
      </c>
      <c r="RB1864" t="s">
        <v>0</v>
      </c>
      <c r="RC1864" t="s">
        <v>0</v>
      </c>
      <c r="RD1864" t="s">
        <v>0</v>
      </c>
      <c r="RE1864" t="s">
        <v>0</v>
      </c>
      <c r="RF1864" t="s">
        <v>0</v>
      </c>
      <c r="RG1864">
        <v>25.125</v>
      </c>
      <c r="RH1864" t="s">
        <v>0</v>
      </c>
      <c r="RI1864" t="s">
        <v>0</v>
      </c>
      <c r="RJ1864" t="s">
        <v>0</v>
      </c>
      <c r="RK1864" t="s">
        <v>0</v>
      </c>
      <c r="RL1864" t="s">
        <v>0</v>
      </c>
      <c r="RM1864" t="s">
        <v>0</v>
      </c>
      <c r="RN1864" t="s">
        <v>0</v>
      </c>
      <c r="RO1864" t="s">
        <v>0</v>
      </c>
      <c r="RP1864" t="s">
        <v>0</v>
      </c>
      <c r="RQ1864" t="s">
        <v>0</v>
      </c>
      <c r="RR1864" t="s">
        <v>0</v>
      </c>
      <c r="RS1864" t="s">
        <v>0</v>
      </c>
      <c r="RT1864" t="s">
        <v>0</v>
      </c>
      <c r="RU1864" t="s">
        <v>0</v>
      </c>
      <c r="RV1864">
        <v>4.4992999999999999</v>
      </c>
      <c r="RW1864" t="s">
        <v>0</v>
      </c>
      <c r="RX1864" t="s">
        <v>0</v>
      </c>
      <c r="RY1864" t="s">
        <v>0</v>
      </c>
      <c r="RZ1864" t="s">
        <v>0</v>
      </c>
      <c r="SA1864" t="s">
        <v>0</v>
      </c>
      <c r="SB1864" t="s">
        <v>0</v>
      </c>
      <c r="SC1864">
        <v>11.4063</v>
      </c>
      <c r="SD1864" t="s">
        <v>0</v>
      </c>
      <c r="SE1864">
        <v>8.4792000000000005</v>
      </c>
      <c r="SF1864" t="s">
        <v>0</v>
      </c>
      <c r="SG1864" t="s">
        <v>0</v>
      </c>
      <c r="SH1864" t="s">
        <v>0</v>
      </c>
      <c r="SI1864" t="s">
        <v>0</v>
      </c>
      <c r="SJ1864">
        <v>10.4444</v>
      </c>
      <c r="SK1864">
        <v>31.625</v>
      </c>
      <c r="SL1864" t="s">
        <v>0</v>
      </c>
    </row>
    <row r="1865" spans="1:506" x14ac:dyDescent="0.3">
      <c r="A1865" s="1">
        <v>35482</v>
      </c>
      <c r="B1865" t="s">
        <v>0</v>
      </c>
      <c r="C1865" t="s">
        <v>0</v>
      </c>
      <c r="D1865" t="s">
        <v>0</v>
      </c>
      <c r="E1865">
        <v>0.58499999999999996</v>
      </c>
      <c r="F1865" t="s">
        <v>0</v>
      </c>
      <c r="G1865" t="s">
        <v>0</v>
      </c>
      <c r="H1865">
        <v>5.875</v>
      </c>
      <c r="I1865" t="s">
        <v>0</v>
      </c>
      <c r="J1865" t="s">
        <v>0</v>
      </c>
      <c r="K1865">
        <v>4.6680000000000001</v>
      </c>
      <c r="L1865" t="s">
        <v>0</v>
      </c>
      <c r="M1865" t="s">
        <v>0</v>
      </c>
      <c r="N1865" t="s">
        <v>0</v>
      </c>
      <c r="O1865" t="s">
        <v>0</v>
      </c>
      <c r="P1865">
        <v>8.6875</v>
      </c>
      <c r="Q1865" t="s">
        <v>0</v>
      </c>
      <c r="R1865" t="s">
        <v>0</v>
      </c>
      <c r="S1865" t="s">
        <v>0</v>
      </c>
      <c r="T1865" t="s">
        <v>0</v>
      </c>
      <c r="U1865" t="s">
        <v>0</v>
      </c>
      <c r="V1865" t="s">
        <v>0</v>
      </c>
      <c r="W1865" t="s">
        <v>0</v>
      </c>
      <c r="X1865" t="s">
        <v>0</v>
      </c>
      <c r="Y1865" t="s">
        <v>0</v>
      </c>
      <c r="Z1865" t="s">
        <v>0</v>
      </c>
      <c r="AA1865" t="s">
        <v>0</v>
      </c>
      <c r="AB1865" t="s">
        <v>0</v>
      </c>
      <c r="AC1865" t="s">
        <v>0</v>
      </c>
      <c r="AD1865" t="s">
        <v>0</v>
      </c>
      <c r="AE1865" t="s">
        <v>0</v>
      </c>
      <c r="AF1865">
        <v>2.9687999999999999</v>
      </c>
      <c r="AG1865">
        <v>6.3281000000000001</v>
      </c>
      <c r="AH1865" t="s">
        <v>0</v>
      </c>
      <c r="AI1865" t="s">
        <v>0</v>
      </c>
      <c r="AJ1865" t="s">
        <v>0</v>
      </c>
      <c r="AK1865">
        <v>15.688000000000001</v>
      </c>
      <c r="AL1865" t="s">
        <v>0</v>
      </c>
      <c r="AM1865" t="s">
        <v>0</v>
      </c>
      <c r="AN1865" t="s">
        <v>0</v>
      </c>
      <c r="AO1865" t="s">
        <v>0</v>
      </c>
      <c r="AP1865">
        <v>2.0312999999999999</v>
      </c>
      <c r="AQ1865" t="s">
        <v>0</v>
      </c>
      <c r="AR1865" t="s">
        <v>0</v>
      </c>
      <c r="AS1865" t="s">
        <v>0</v>
      </c>
      <c r="AT1865" t="s">
        <v>0</v>
      </c>
      <c r="AU1865" t="s">
        <v>0</v>
      </c>
      <c r="AV1865" t="s">
        <v>0</v>
      </c>
      <c r="AW1865" t="s">
        <v>0</v>
      </c>
      <c r="AX1865" t="s">
        <v>0</v>
      </c>
      <c r="AY1865" t="s">
        <v>0</v>
      </c>
      <c r="AZ1865" t="s">
        <v>0</v>
      </c>
      <c r="BA1865">
        <v>1.3229</v>
      </c>
      <c r="BB1865" t="s">
        <v>0</v>
      </c>
      <c r="BC1865" t="s">
        <v>0</v>
      </c>
      <c r="BD1865" t="s">
        <v>0</v>
      </c>
      <c r="BE1865" t="s">
        <v>0</v>
      </c>
      <c r="BF1865" t="s">
        <v>0</v>
      </c>
      <c r="BG1865" t="s">
        <v>0</v>
      </c>
      <c r="BH1865" t="s">
        <v>0</v>
      </c>
      <c r="BI1865" t="s">
        <v>0</v>
      </c>
      <c r="BJ1865" t="s">
        <v>0</v>
      </c>
      <c r="BK1865" t="s">
        <v>0</v>
      </c>
      <c r="BL1865" t="s">
        <v>0</v>
      </c>
      <c r="BM1865" t="s">
        <v>0</v>
      </c>
      <c r="BN1865" t="s">
        <v>0</v>
      </c>
      <c r="BO1865">
        <v>3.5310000000000001</v>
      </c>
      <c r="BP1865" t="s">
        <v>0</v>
      </c>
      <c r="BQ1865" t="s">
        <v>0</v>
      </c>
      <c r="BR1865" t="s">
        <v>0</v>
      </c>
      <c r="BS1865" t="s">
        <v>0</v>
      </c>
      <c r="BT1865" t="s">
        <v>0</v>
      </c>
      <c r="BU1865" t="s">
        <v>0</v>
      </c>
      <c r="BV1865" t="s">
        <v>0</v>
      </c>
      <c r="BW1865" t="s">
        <v>0</v>
      </c>
      <c r="BX1865" t="s">
        <v>0</v>
      </c>
      <c r="BY1865" t="s">
        <v>0</v>
      </c>
      <c r="BZ1865" t="s">
        <v>0</v>
      </c>
      <c r="CA1865" t="s">
        <v>0</v>
      </c>
      <c r="CB1865" t="s">
        <v>0</v>
      </c>
      <c r="CC1865" t="s">
        <v>0</v>
      </c>
      <c r="CD1865" t="s">
        <v>0</v>
      </c>
      <c r="CE1865" t="s">
        <v>0</v>
      </c>
      <c r="CF1865" t="s">
        <v>0</v>
      </c>
      <c r="CG1865" t="s">
        <v>0</v>
      </c>
      <c r="CH1865" t="s">
        <v>0</v>
      </c>
      <c r="CI1865" t="s">
        <v>0</v>
      </c>
      <c r="CJ1865" t="s">
        <v>0</v>
      </c>
      <c r="CK1865" t="s">
        <v>0</v>
      </c>
      <c r="CL1865" t="s">
        <v>0</v>
      </c>
      <c r="CM1865">
        <v>1.8906000000000001</v>
      </c>
      <c r="CN1865" t="s">
        <v>0</v>
      </c>
      <c r="CO1865" t="s">
        <v>0</v>
      </c>
      <c r="CP1865" t="s">
        <v>0</v>
      </c>
      <c r="CQ1865" t="s">
        <v>0</v>
      </c>
      <c r="CR1865" t="s">
        <v>0</v>
      </c>
      <c r="CS1865" t="s">
        <v>0</v>
      </c>
      <c r="CT1865">
        <v>20.634900000000002</v>
      </c>
      <c r="CU1865" t="s">
        <v>0</v>
      </c>
      <c r="CV1865" t="s">
        <v>0</v>
      </c>
      <c r="CW1865" t="s">
        <v>0</v>
      </c>
      <c r="CX1865">
        <v>3.0417000000000001</v>
      </c>
      <c r="CY1865" t="s">
        <v>0</v>
      </c>
      <c r="CZ1865" t="s">
        <v>0</v>
      </c>
      <c r="DA1865" t="s">
        <v>0</v>
      </c>
      <c r="DB1865" t="s">
        <v>0</v>
      </c>
      <c r="DC1865" t="s">
        <v>0</v>
      </c>
      <c r="DD1865" t="s">
        <v>0</v>
      </c>
      <c r="DE1865" t="s">
        <v>0</v>
      </c>
      <c r="DF1865" t="s">
        <v>0</v>
      </c>
      <c r="DG1865" t="s">
        <v>0</v>
      </c>
      <c r="DH1865" t="s">
        <v>0</v>
      </c>
      <c r="DI1865">
        <v>12.75</v>
      </c>
      <c r="DJ1865" t="s">
        <v>0</v>
      </c>
      <c r="DK1865" t="s">
        <v>0</v>
      </c>
      <c r="DL1865" t="s">
        <v>0</v>
      </c>
      <c r="DM1865">
        <v>0.73960000000000004</v>
      </c>
      <c r="DN1865" t="s">
        <v>0</v>
      </c>
      <c r="DO1865">
        <v>6.4861000000000004</v>
      </c>
      <c r="DP1865" t="s">
        <v>0</v>
      </c>
      <c r="DQ1865">
        <v>18.5</v>
      </c>
      <c r="DR1865" t="s">
        <v>0</v>
      </c>
      <c r="DS1865" t="s">
        <v>0</v>
      </c>
      <c r="DT1865" t="s">
        <v>0</v>
      </c>
      <c r="DU1865">
        <v>4.0810000000000004</v>
      </c>
      <c r="DV1865" t="s">
        <v>0</v>
      </c>
      <c r="DW1865" t="s">
        <v>0</v>
      </c>
      <c r="DX1865" t="s">
        <v>0</v>
      </c>
      <c r="DY1865" t="s">
        <v>0</v>
      </c>
      <c r="DZ1865" t="s">
        <v>0</v>
      </c>
      <c r="EA1865" t="s">
        <v>0</v>
      </c>
      <c r="EB1865" t="s">
        <v>0</v>
      </c>
      <c r="EC1865" t="s">
        <v>0</v>
      </c>
      <c r="ED1865" t="s">
        <v>0</v>
      </c>
      <c r="EE1865" t="s">
        <v>0</v>
      </c>
      <c r="EF1865" t="s">
        <v>0</v>
      </c>
      <c r="EG1865" t="s">
        <v>0</v>
      </c>
      <c r="EH1865" t="s">
        <v>0</v>
      </c>
      <c r="EI1865" t="s">
        <v>0</v>
      </c>
      <c r="EJ1865" t="s">
        <v>0</v>
      </c>
      <c r="EK1865">
        <v>1.6811</v>
      </c>
      <c r="EL1865" t="s">
        <v>0</v>
      </c>
      <c r="EM1865">
        <v>4.2469000000000001</v>
      </c>
      <c r="EN1865" t="s">
        <v>0</v>
      </c>
      <c r="EO1865" t="s">
        <v>0</v>
      </c>
      <c r="EP1865" t="s">
        <v>0</v>
      </c>
      <c r="EQ1865" t="s">
        <v>0</v>
      </c>
      <c r="ER1865" t="s">
        <v>0</v>
      </c>
      <c r="ES1865" t="s">
        <v>0</v>
      </c>
      <c r="ET1865" t="s">
        <v>0</v>
      </c>
      <c r="EU1865" t="s">
        <v>0</v>
      </c>
      <c r="EV1865" t="s">
        <v>0</v>
      </c>
      <c r="EW1865">
        <v>7.4375</v>
      </c>
      <c r="EX1865" t="s">
        <v>0</v>
      </c>
      <c r="EY1865" t="s">
        <v>0</v>
      </c>
      <c r="EZ1865" t="s">
        <v>0</v>
      </c>
      <c r="FA1865" t="s">
        <v>0</v>
      </c>
      <c r="FB1865" t="s">
        <v>0</v>
      </c>
      <c r="FC1865" t="s">
        <v>0</v>
      </c>
      <c r="FD1865" t="s">
        <v>0</v>
      </c>
      <c r="FE1865" t="s">
        <v>0</v>
      </c>
      <c r="FF1865" t="s">
        <v>0</v>
      </c>
      <c r="FG1865" t="s">
        <v>0</v>
      </c>
      <c r="FH1865" t="s">
        <v>0</v>
      </c>
      <c r="FI1865" t="s">
        <v>0</v>
      </c>
      <c r="FJ1865" t="s">
        <v>0</v>
      </c>
      <c r="FK1865">
        <v>48.4375</v>
      </c>
      <c r="FL1865" t="s">
        <v>0</v>
      </c>
      <c r="FM1865" t="s">
        <v>0</v>
      </c>
      <c r="FN1865" t="s">
        <v>0</v>
      </c>
      <c r="FO1865" t="s">
        <v>0</v>
      </c>
      <c r="FP1865" t="s">
        <v>0</v>
      </c>
      <c r="FQ1865">
        <v>2.9218999999999999</v>
      </c>
      <c r="FR1865" t="s">
        <v>0</v>
      </c>
      <c r="FS1865" t="s">
        <v>0</v>
      </c>
      <c r="FT1865" t="s">
        <v>0</v>
      </c>
      <c r="FU1865" t="s">
        <v>0</v>
      </c>
      <c r="FV1865">
        <v>2.2968999999999999</v>
      </c>
      <c r="FW1865" t="s">
        <v>0</v>
      </c>
      <c r="FX1865" t="s">
        <v>0</v>
      </c>
      <c r="FY1865" t="s">
        <v>0</v>
      </c>
      <c r="FZ1865" t="s">
        <v>0</v>
      </c>
      <c r="GA1865" t="s">
        <v>0</v>
      </c>
      <c r="GB1865" t="s">
        <v>0</v>
      </c>
      <c r="GC1865" t="s">
        <v>0</v>
      </c>
      <c r="GD1865">
        <v>2.5741000000000001</v>
      </c>
      <c r="GE1865">
        <v>24.703700000000001</v>
      </c>
      <c r="GF1865">
        <v>2.0312999999999999</v>
      </c>
      <c r="GG1865" t="s">
        <v>0</v>
      </c>
      <c r="GH1865" t="s">
        <v>0</v>
      </c>
      <c r="GI1865" t="s">
        <v>0</v>
      </c>
      <c r="GJ1865" t="s">
        <v>0</v>
      </c>
      <c r="GK1865" t="s">
        <v>0</v>
      </c>
      <c r="GL1865" t="s">
        <v>0</v>
      </c>
      <c r="GM1865" t="s">
        <v>0</v>
      </c>
      <c r="GN1865" t="s">
        <v>0</v>
      </c>
      <c r="GO1865" t="s">
        <v>0</v>
      </c>
      <c r="GP1865" t="s">
        <v>0</v>
      </c>
      <c r="GQ1865" t="s">
        <v>0</v>
      </c>
      <c r="GR1865" t="s">
        <v>0</v>
      </c>
      <c r="GS1865">
        <v>0.96879999999999999</v>
      </c>
      <c r="GT1865" t="s">
        <v>0</v>
      </c>
      <c r="GU1865" t="s">
        <v>0</v>
      </c>
      <c r="GV1865" t="s">
        <v>0</v>
      </c>
      <c r="GW1865" t="s">
        <v>0</v>
      </c>
      <c r="GX1865" t="s">
        <v>0</v>
      </c>
      <c r="GY1865" t="s">
        <v>0</v>
      </c>
      <c r="GZ1865" t="s">
        <v>0</v>
      </c>
      <c r="HA1865" t="s">
        <v>0</v>
      </c>
      <c r="HB1865" t="s">
        <v>0</v>
      </c>
      <c r="HC1865" t="s">
        <v>0</v>
      </c>
      <c r="HD1865" t="s">
        <v>0</v>
      </c>
      <c r="HE1865" t="s">
        <v>0</v>
      </c>
      <c r="HF1865" t="s">
        <v>0</v>
      </c>
      <c r="HG1865" t="s">
        <v>0</v>
      </c>
      <c r="HH1865">
        <v>19.636600000000001</v>
      </c>
      <c r="HI1865" t="s">
        <v>0</v>
      </c>
      <c r="HJ1865" t="s">
        <v>0</v>
      </c>
      <c r="HK1865" t="s">
        <v>0</v>
      </c>
      <c r="HL1865" t="s">
        <v>0</v>
      </c>
      <c r="HM1865" t="s">
        <v>0</v>
      </c>
      <c r="HN1865" t="s">
        <v>0</v>
      </c>
      <c r="HO1865" t="s">
        <v>0</v>
      </c>
      <c r="HP1865" t="s">
        <v>0</v>
      </c>
      <c r="HQ1865" t="s">
        <v>0</v>
      </c>
      <c r="HR1865">
        <v>7.0312999999999999</v>
      </c>
      <c r="HS1865" t="s">
        <v>0</v>
      </c>
      <c r="HT1865" t="s">
        <v>0</v>
      </c>
      <c r="HU1865" t="s">
        <v>0</v>
      </c>
      <c r="HV1865" t="s">
        <v>0</v>
      </c>
      <c r="HW1865" t="s">
        <v>0</v>
      </c>
      <c r="HX1865" t="s">
        <v>0</v>
      </c>
      <c r="HY1865">
        <v>6.0880000000000001</v>
      </c>
      <c r="HZ1865" t="s">
        <v>0</v>
      </c>
      <c r="IA1865" t="s">
        <v>0</v>
      </c>
      <c r="IB1865" t="s">
        <v>0</v>
      </c>
      <c r="IC1865" t="s">
        <v>0</v>
      </c>
      <c r="ID1865" t="s">
        <v>0</v>
      </c>
      <c r="IE1865">
        <v>8.625</v>
      </c>
      <c r="IF1865" t="s">
        <v>0</v>
      </c>
      <c r="IG1865" t="s">
        <v>0</v>
      </c>
      <c r="IH1865" t="s">
        <v>0</v>
      </c>
      <c r="II1865">
        <v>16.968800000000002</v>
      </c>
      <c r="IJ1865" t="s">
        <v>0</v>
      </c>
      <c r="IK1865">
        <v>18.296900000000001</v>
      </c>
      <c r="IL1865">
        <v>4.125</v>
      </c>
      <c r="IM1865" t="s">
        <v>0</v>
      </c>
      <c r="IN1865" t="s">
        <v>0</v>
      </c>
      <c r="IO1865" t="s">
        <v>0</v>
      </c>
      <c r="IP1865" t="s">
        <v>0</v>
      </c>
      <c r="IQ1865" t="s">
        <v>0</v>
      </c>
      <c r="IR1865">
        <v>4.7157999999999998</v>
      </c>
      <c r="IS1865" t="s">
        <v>0</v>
      </c>
      <c r="IT1865" t="s">
        <v>0</v>
      </c>
      <c r="IU1865" t="s">
        <v>0</v>
      </c>
      <c r="IV1865" t="s">
        <v>0</v>
      </c>
      <c r="IW1865" t="s">
        <v>0</v>
      </c>
      <c r="IX1865">
        <v>3.5312999999999999</v>
      </c>
      <c r="IY1865" t="s">
        <v>0</v>
      </c>
      <c r="IZ1865">
        <v>5.9166999999999996</v>
      </c>
      <c r="JA1865" t="s">
        <v>0</v>
      </c>
      <c r="JB1865" t="s">
        <v>0</v>
      </c>
      <c r="JC1865" t="s">
        <v>0</v>
      </c>
      <c r="JD1865">
        <v>9.0625</v>
      </c>
      <c r="JE1865" t="s">
        <v>0</v>
      </c>
      <c r="JF1865" t="s">
        <v>0</v>
      </c>
      <c r="JG1865" t="s">
        <v>0</v>
      </c>
      <c r="JH1865" t="s">
        <v>0</v>
      </c>
      <c r="JI1865" t="s">
        <v>0</v>
      </c>
      <c r="JJ1865">
        <v>21.375</v>
      </c>
      <c r="JK1865" t="s">
        <v>0</v>
      </c>
      <c r="JL1865" t="s">
        <v>0</v>
      </c>
      <c r="JM1865" t="s">
        <v>0</v>
      </c>
      <c r="JN1865" t="s">
        <v>0</v>
      </c>
      <c r="JO1865" t="s">
        <v>0</v>
      </c>
      <c r="JP1865" t="s">
        <v>0</v>
      </c>
      <c r="JQ1865" t="s">
        <v>0</v>
      </c>
      <c r="JR1865" t="s">
        <v>0</v>
      </c>
      <c r="JS1865" t="s">
        <v>0</v>
      </c>
      <c r="JT1865" t="s">
        <v>0</v>
      </c>
      <c r="JU1865" t="s">
        <v>0</v>
      </c>
      <c r="JV1865" t="s">
        <v>0</v>
      </c>
      <c r="JW1865" t="s">
        <v>0</v>
      </c>
      <c r="JX1865" t="s">
        <v>0</v>
      </c>
      <c r="JY1865" t="s">
        <v>0</v>
      </c>
      <c r="JZ1865" t="s">
        <v>0</v>
      </c>
      <c r="KA1865" t="s">
        <v>0</v>
      </c>
      <c r="KB1865" t="s">
        <v>0</v>
      </c>
      <c r="KC1865" t="s">
        <v>0</v>
      </c>
      <c r="KD1865" t="s">
        <v>0</v>
      </c>
      <c r="KE1865" t="s">
        <v>0</v>
      </c>
      <c r="KF1865">
        <v>12.958299999999999</v>
      </c>
      <c r="KG1865" t="s">
        <v>0</v>
      </c>
      <c r="KH1865" t="s">
        <v>0</v>
      </c>
      <c r="KI1865" t="s">
        <v>0</v>
      </c>
      <c r="KJ1865" t="s">
        <v>0</v>
      </c>
      <c r="KK1865" t="s">
        <v>0</v>
      </c>
      <c r="KL1865" t="s">
        <v>0</v>
      </c>
      <c r="KM1865" t="s">
        <v>0</v>
      </c>
      <c r="KN1865" t="s">
        <v>0</v>
      </c>
      <c r="KO1865" t="s">
        <v>0</v>
      </c>
      <c r="KP1865" t="s">
        <v>0</v>
      </c>
      <c r="KQ1865" t="s">
        <v>0</v>
      </c>
      <c r="KR1865">
        <v>10.8889</v>
      </c>
      <c r="KS1865" t="s">
        <v>0</v>
      </c>
      <c r="KT1865" t="s">
        <v>0</v>
      </c>
      <c r="KU1865" t="s">
        <v>0</v>
      </c>
      <c r="KV1865" t="s">
        <v>0</v>
      </c>
      <c r="KW1865" t="s">
        <v>0</v>
      </c>
      <c r="KX1865" t="s">
        <v>0</v>
      </c>
      <c r="KY1865" t="s">
        <v>0</v>
      </c>
      <c r="KZ1865">
        <v>12.25</v>
      </c>
      <c r="LA1865" t="s">
        <v>0</v>
      </c>
      <c r="LB1865" t="s">
        <v>0</v>
      </c>
      <c r="LC1865" t="s">
        <v>0</v>
      </c>
      <c r="LD1865" t="s">
        <v>0</v>
      </c>
      <c r="LE1865">
        <v>2.3E-2</v>
      </c>
      <c r="LF1865" t="s">
        <v>0</v>
      </c>
      <c r="LG1865" t="s">
        <v>0</v>
      </c>
      <c r="LH1865" t="s">
        <v>0</v>
      </c>
      <c r="LI1865" t="s">
        <v>0</v>
      </c>
      <c r="LJ1865" t="s">
        <v>0</v>
      </c>
      <c r="LK1865" t="s">
        <v>0</v>
      </c>
      <c r="LL1865" t="s">
        <v>0</v>
      </c>
      <c r="LM1865">
        <v>11.875</v>
      </c>
      <c r="LN1865" t="s">
        <v>0</v>
      </c>
      <c r="LO1865" t="s">
        <v>0</v>
      </c>
      <c r="LP1865" t="s">
        <v>0</v>
      </c>
      <c r="LQ1865" t="s">
        <v>0</v>
      </c>
      <c r="LR1865">
        <v>12.7188</v>
      </c>
      <c r="LS1865" t="s">
        <v>0</v>
      </c>
      <c r="LT1865" t="s">
        <v>0</v>
      </c>
      <c r="LU1865" t="s">
        <v>0</v>
      </c>
      <c r="LV1865" t="s">
        <v>0</v>
      </c>
      <c r="LW1865" t="s">
        <v>0</v>
      </c>
      <c r="LX1865" t="s">
        <v>0</v>
      </c>
      <c r="LY1865" t="s">
        <v>0</v>
      </c>
      <c r="LZ1865" t="s">
        <v>0</v>
      </c>
      <c r="MA1865" t="s">
        <v>0</v>
      </c>
      <c r="MB1865">
        <v>1.9218999999999999</v>
      </c>
      <c r="MC1865" t="s">
        <v>0</v>
      </c>
      <c r="MD1865" t="s">
        <v>0</v>
      </c>
      <c r="ME1865" t="s">
        <v>0</v>
      </c>
      <c r="MF1865" t="s">
        <v>0</v>
      </c>
      <c r="MG1865">
        <v>7.8125</v>
      </c>
      <c r="MH1865" t="s">
        <v>0</v>
      </c>
      <c r="MI1865">
        <v>2.6484000000000001</v>
      </c>
      <c r="MJ1865">
        <v>20.875</v>
      </c>
      <c r="MK1865" t="s">
        <v>0</v>
      </c>
      <c r="ML1865" t="s">
        <v>0</v>
      </c>
      <c r="MM1865" t="s">
        <v>0</v>
      </c>
      <c r="MN1865" t="s">
        <v>0</v>
      </c>
      <c r="MO1865" t="s">
        <v>0</v>
      </c>
      <c r="MP1865" t="s">
        <v>0</v>
      </c>
      <c r="MQ1865" t="s">
        <v>0</v>
      </c>
      <c r="MR1865">
        <v>1.3663000000000001</v>
      </c>
      <c r="MS1865" t="s">
        <v>0</v>
      </c>
      <c r="MT1865" t="s">
        <v>0</v>
      </c>
      <c r="MU1865">
        <v>4.5416999999999996</v>
      </c>
      <c r="MV1865">
        <v>3.9689999999999999</v>
      </c>
      <c r="MW1865" t="s">
        <v>0</v>
      </c>
      <c r="MX1865" t="s">
        <v>0</v>
      </c>
      <c r="MY1865">
        <v>9.0617000000000001</v>
      </c>
      <c r="MZ1865">
        <v>5.0529000000000002</v>
      </c>
      <c r="NA1865">
        <v>6.4938000000000002</v>
      </c>
      <c r="NB1865" t="s">
        <v>0</v>
      </c>
      <c r="NC1865" t="s">
        <v>0</v>
      </c>
      <c r="ND1865" t="s">
        <v>0</v>
      </c>
      <c r="NE1865" t="s">
        <v>0</v>
      </c>
      <c r="NF1865" t="s">
        <v>0</v>
      </c>
      <c r="NG1865" t="s">
        <v>0</v>
      </c>
      <c r="NH1865" t="s">
        <v>0</v>
      </c>
      <c r="NI1865" t="s">
        <v>0</v>
      </c>
      <c r="NJ1865" t="s">
        <v>0</v>
      </c>
      <c r="NK1865" t="s">
        <v>0</v>
      </c>
      <c r="NL1865" t="s">
        <v>0</v>
      </c>
      <c r="NM1865" t="s">
        <v>0</v>
      </c>
      <c r="NN1865" t="s">
        <v>0</v>
      </c>
      <c r="NO1865" t="s">
        <v>0</v>
      </c>
      <c r="NP1865" t="s">
        <v>0</v>
      </c>
      <c r="NQ1865" t="s">
        <v>0</v>
      </c>
      <c r="NR1865" t="s">
        <v>0</v>
      </c>
      <c r="NS1865" t="s">
        <v>0</v>
      </c>
      <c r="NT1865">
        <v>10.625</v>
      </c>
      <c r="NU1865" t="s">
        <v>0</v>
      </c>
      <c r="NV1865" t="s">
        <v>0</v>
      </c>
      <c r="NW1865" t="s">
        <v>0</v>
      </c>
      <c r="NX1865" t="s">
        <v>0</v>
      </c>
      <c r="NY1865" t="s">
        <v>0</v>
      </c>
      <c r="NZ1865" t="s">
        <v>0</v>
      </c>
      <c r="OA1865" t="s">
        <v>0</v>
      </c>
      <c r="OB1865">
        <v>3.3315999999999999</v>
      </c>
      <c r="OC1865" t="s">
        <v>0</v>
      </c>
      <c r="OD1865" t="s">
        <v>0</v>
      </c>
      <c r="OE1865" t="s">
        <v>0</v>
      </c>
      <c r="OF1865" t="s">
        <v>0</v>
      </c>
      <c r="OG1865">
        <v>10</v>
      </c>
      <c r="OH1865" t="s">
        <v>0</v>
      </c>
      <c r="OI1865" t="s">
        <v>0</v>
      </c>
      <c r="OJ1865" t="s">
        <v>0</v>
      </c>
      <c r="OK1865" t="s">
        <v>0</v>
      </c>
      <c r="OL1865">
        <v>1.3437999999999999</v>
      </c>
      <c r="OM1865" t="s">
        <v>0</v>
      </c>
      <c r="ON1865" t="s">
        <v>0</v>
      </c>
      <c r="OO1865" t="s">
        <v>0</v>
      </c>
      <c r="OP1865">
        <v>1.4531000000000001</v>
      </c>
      <c r="OQ1865" t="s">
        <v>0</v>
      </c>
      <c r="OR1865" t="s">
        <v>0</v>
      </c>
      <c r="OS1865" t="s">
        <v>0</v>
      </c>
      <c r="OT1865">
        <v>2.1640999999999999</v>
      </c>
      <c r="OU1865" t="s">
        <v>0</v>
      </c>
      <c r="OV1865" t="s">
        <v>0</v>
      </c>
      <c r="OW1865" t="s">
        <v>0</v>
      </c>
      <c r="OX1865">
        <v>9.4060000000000006</v>
      </c>
      <c r="OY1865" t="s">
        <v>0</v>
      </c>
      <c r="OZ1865" t="s">
        <v>0</v>
      </c>
      <c r="PA1865" t="s">
        <v>0</v>
      </c>
      <c r="PB1865" t="s">
        <v>0</v>
      </c>
      <c r="PC1865">
        <v>18.625</v>
      </c>
      <c r="PD1865" t="s">
        <v>0</v>
      </c>
      <c r="PE1865" t="s">
        <v>0</v>
      </c>
      <c r="PF1865" t="s">
        <v>0</v>
      </c>
      <c r="PG1865" t="s">
        <v>0</v>
      </c>
      <c r="PH1865" t="s">
        <v>0</v>
      </c>
      <c r="PI1865">
        <v>7.7812999999999999</v>
      </c>
      <c r="PJ1865" t="s">
        <v>0</v>
      </c>
      <c r="PK1865" t="s">
        <v>0</v>
      </c>
      <c r="PL1865" t="s">
        <v>0</v>
      </c>
      <c r="PM1865">
        <v>2.0832999999999999</v>
      </c>
      <c r="PN1865" t="s">
        <v>0</v>
      </c>
      <c r="PO1865" t="s">
        <v>0</v>
      </c>
      <c r="PP1865" t="s">
        <v>0</v>
      </c>
      <c r="PQ1865" t="s">
        <v>0</v>
      </c>
      <c r="PR1865">
        <v>10</v>
      </c>
      <c r="PS1865" t="s">
        <v>0</v>
      </c>
      <c r="PT1865" t="s">
        <v>0</v>
      </c>
      <c r="PU1865" t="s">
        <v>0</v>
      </c>
      <c r="PV1865" t="s">
        <v>0</v>
      </c>
      <c r="PW1865" t="s">
        <v>0</v>
      </c>
      <c r="PX1865" t="s">
        <v>0</v>
      </c>
      <c r="PY1865" t="s">
        <v>0</v>
      </c>
      <c r="PZ1865" t="s">
        <v>0</v>
      </c>
      <c r="QA1865" t="s">
        <v>0</v>
      </c>
      <c r="QB1865" t="s">
        <v>0</v>
      </c>
      <c r="QC1865">
        <v>11.9063</v>
      </c>
      <c r="QD1865" t="s">
        <v>0</v>
      </c>
      <c r="QE1865">
        <v>1.3125</v>
      </c>
      <c r="QF1865" t="s">
        <v>0</v>
      </c>
      <c r="QG1865" t="s">
        <v>0</v>
      </c>
      <c r="QH1865" t="s">
        <v>0</v>
      </c>
      <c r="QI1865" t="s">
        <v>0</v>
      </c>
      <c r="QJ1865" t="s">
        <v>0</v>
      </c>
      <c r="QK1865" t="s">
        <v>0</v>
      </c>
      <c r="QL1865" t="s">
        <v>0</v>
      </c>
      <c r="QM1865" t="s">
        <v>0</v>
      </c>
      <c r="QN1865" t="s">
        <v>0</v>
      </c>
      <c r="QO1865" t="s">
        <v>0</v>
      </c>
      <c r="QP1865" t="s">
        <v>0</v>
      </c>
      <c r="QQ1865" t="s">
        <v>0</v>
      </c>
      <c r="QR1865" t="s">
        <v>0</v>
      </c>
      <c r="QS1865" t="s">
        <v>0</v>
      </c>
      <c r="QT1865" t="s">
        <v>0</v>
      </c>
      <c r="QU1865" t="s">
        <v>0</v>
      </c>
      <c r="QV1865" t="s">
        <v>0</v>
      </c>
      <c r="QW1865" t="s">
        <v>0</v>
      </c>
      <c r="QX1865" t="s">
        <v>0</v>
      </c>
      <c r="QY1865" t="s">
        <v>0</v>
      </c>
      <c r="QZ1865" t="s">
        <v>0</v>
      </c>
      <c r="RA1865" t="s">
        <v>0</v>
      </c>
      <c r="RB1865" t="s">
        <v>0</v>
      </c>
      <c r="RC1865" t="s">
        <v>0</v>
      </c>
      <c r="RD1865" t="s">
        <v>0</v>
      </c>
      <c r="RE1865" t="s">
        <v>0</v>
      </c>
      <c r="RF1865" t="s">
        <v>0</v>
      </c>
      <c r="RG1865">
        <v>24.875</v>
      </c>
      <c r="RH1865" t="s">
        <v>0</v>
      </c>
      <c r="RI1865" t="s">
        <v>0</v>
      </c>
      <c r="RJ1865" t="s">
        <v>0</v>
      </c>
      <c r="RK1865" t="s">
        <v>0</v>
      </c>
      <c r="RL1865" t="s">
        <v>0</v>
      </c>
      <c r="RM1865" t="s">
        <v>0</v>
      </c>
      <c r="RN1865" t="s">
        <v>0</v>
      </c>
      <c r="RO1865" t="s">
        <v>0</v>
      </c>
      <c r="RP1865" t="s">
        <v>0</v>
      </c>
      <c r="RQ1865" t="s">
        <v>0</v>
      </c>
      <c r="RR1865" t="s">
        <v>0</v>
      </c>
      <c r="RS1865" t="s">
        <v>0</v>
      </c>
      <c r="RT1865" t="s">
        <v>0</v>
      </c>
      <c r="RU1865" t="s">
        <v>0</v>
      </c>
      <c r="RV1865">
        <v>4.4992999999999999</v>
      </c>
      <c r="RW1865" t="s">
        <v>0</v>
      </c>
      <c r="RX1865" t="s">
        <v>0</v>
      </c>
      <c r="RY1865" t="s">
        <v>0</v>
      </c>
      <c r="RZ1865" t="s">
        <v>0</v>
      </c>
      <c r="SA1865" t="s">
        <v>0</v>
      </c>
      <c r="SB1865" t="s">
        <v>0</v>
      </c>
      <c r="SC1865">
        <v>10.8438</v>
      </c>
      <c r="SD1865" t="s">
        <v>0</v>
      </c>
      <c r="SE1865">
        <v>8.5417000000000005</v>
      </c>
      <c r="SF1865" t="s">
        <v>0</v>
      </c>
      <c r="SG1865" t="s">
        <v>0</v>
      </c>
      <c r="SH1865" t="s">
        <v>0</v>
      </c>
      <c r="SI1865" t="s">
        <v>0</v>
      </c>
      <c r="SJ1865">
        <v>9.8888999999999996</v>
      </c>
      <c r="SK1865">
        <v>32.375</v>
      </c>
      <c r="SL1865" t="s">
        <v>0</v>
      </c>
    </row>
    <row r="1866" spans="1:506" x14ac:dyDescent="0.3">
      <c r="A1866" s="1">
        <v>35485</v>
      </c>
      <c r="B1866" t="s">
        <v>0</v>
      </c>
      <c r="C1866" t="s">
        <v>0</v>
      </c>
      <c r="D1866" t="s">
        <v>0</v>
      </c>
      <c r="E1866">
        <v>0.59399999999999997</v>
      </c>
      <c r="F1866" t="s">
        <v>0</v>
      </c>
      <c r="G1866" t="s">
        <v>0</v>
      </c>
      <c r="H1866">
        <v>6.125</v>
      </c>
      <c r="I1866" t="s">
        <v>0</v>
      </c>
      <c r="J1866" t="s">
        <v>0</v>
      </c>
      <c r="K1866">
        <v>4.62</v>
      </c>
      <c r="L1866" t="s">
        <v>0</v>
      </c>
      <c r="M1866" t="s">
        <v>0</v>
      </c>
      <c r="N1866" t="s">
        <v>0</v>
      </c>
      <c r="O1866" t="s">
        <v>0</v>
      </c>
      <c r="P1866">
        <v>8.7812999999999999</v>
      </c>
      <c r="Q1866" t="s">
        <v>0</v>
      </c>
      <c r="R1866" t="s">
        <v>0</v>
      </c>
      <c r="S1866" t="s">
        <v>0</v>
      </c>
      <c r="T1866" t="s">
        <v>0</v>
      </c>
      <c r="U1866" t="s">
        <v>0</v>
      </c>
      <c r="V1866" t="s">
        <v>0</v>
      </c>
      <c r="W1866" t="s">
        <v>0</v>
      </c>
      <c r="X1866" t="s">
        <v>0</v>
      </c>
      <c r="Y1866" t="s">
        <v>0</v>
      </c>
      <c r="Z1866" t="s">
        <v>0</v>
      </c>
      <c r="AA1866" t="s">
        <v>0</v>
      </c>
      <c r="AB1866" t="s">
        <v>0</v>
      </c>
      <c r="AC1866" t="s">
        <v>0</v>
      </c>
      <c r="AD1866" t="s">
        <v>0</v>
      </c>
      <c r="AE1866" t="s">
        <v>0</v>
      </c>
      <c r="AF1866">
        <v>2.9375</v>
      </c>
      <c r="AG1866">
        <v>6.2812999999999999</v>
      </c>
      <c r="AH1866" t="s">
        <v>0</v>
      </c>
      <c r="AI1866" t="s">
        <v>0</v>
      </c>
      <c r="AJ1866" t="s">
        <v>0</v>
      </c>
      <c r="AK1866">
        <v>15.75</v>
      </c>
      <c r="AL1866" t="s">
        <v>0</v>
      </c>
      <c r="AM1866" t="s">
        <v>0</v>
      </c>
      <c r="AN1866" t="s">
        <v>0</v>
      </c>
      <c r="AO1866" t="s">
        <v>0</v>
      </c>
      <c r="AP1866">
        <v>2</v>
      </c>
      <c r="AQ1866" t="s">
        <v>0</v>
      </c>
      <c r="AR1866" t="s">
        <v>0</v>
      </c>
      <c r="AS1866" t="s">
        <v>0</v>
      </c>
      <c r="AT1866" t="s">
        <v>0</v>
      </c>
      <c r="AU1866" t="s">
        <v>0</v>
      </c>
      <c r="AV1866" t="s">
        <v>0</v>
      </c>
      <c r="AW1866" t="s">
        <v>0</v>
      </c>
      <c r="AX1866" t="s">
        <v>0</v>
      </c>
      <c r="AY1866" t="s">
        <v>0</v>
      </c>
      <c r="AZ1866" t="s">
        <v>0</v>
      </c>
      <c r="BA1866">
        <v>1.3542000000000001</v>
      </c>
      <c r="BB1866" t="s">
        <v>0</v>
      </c>
      <c r="BC1866" t="s">
        <v>0</v>
      </c>
      <c r="BD1866" t="s">
        <v>0</v>
      </c>
      <c r="BE1866" t="s">
        <v>0</v>
      </c>
      <c r="BF1866" t="s">
        <v>0</v>
      </c>
      <c r="BG1866" t="s">
        <v>0</v>
      </c>
      <c r="BH1866" t="s">
        <v>0</v>
      </c>
      <c r="BI1866" t="s">
        <v>0</v>
      </c>
      <c r="BJ1866" t="s">
        <v>0</v>
      </c>
      <c r="BK1866" t="s">
        <v>0</v>
      </c>
      <c r="BL1866" t="s">
        <v>0</v>
      </c>
      <c r="BM1866" t="s">
        <v>0</v>
      </c>
      <c r="BN1866" t="s">
        <v>0</v>
      </c>
      <c r="BO1866">
        <v>3.742</v>
      </c>
      <c r="BP1866" t="s">
        <v>0</v>
      </c>
      <c r="BQ1866" t="s">
        <v>0</v>
      </c>
      <c r="BR1866" t="s">
        <v>0</v>
      </c>
      <c r="BS1866" t="s">
        <v>0</v>
      </c>
      <c r="BT1866" t="s">
        <v>0</v>
      </c>
      <c r="BU1866" t="s">
        <v>0</v>
      </c>
      <c r="BV1866" t="s">
        <v>0</v>
      </c>
      <c r="BW1866" t="s">
        <v>0</v>
      </c>
      <c r="BX1866" t="s">
        <v>0</v>
      </c>
      <c r="BY1866" t="s">
        <v>0</v>
      </c>
      <c r="BZ1866" t="s">
        <v>0</v>
      </c>
      <c r="CA1866" t="s">
        <v>0</v>
      </c>
      <c r="CB1866" t="s">
        <v>0</v>
      </c>
      <c r="CC1866" t="s">
        <v>0</v>
      </c>
      <c r="CD1866" t="s">
        <v>0</v>
      </c>
      <c r="CE1866" t="s">
        <v>0</v>
      </c>
      <c r="CF1866" t="s">
        <v>0</v>
      </c>
      <c r="CG1866" t="s">
        <v>0</v>
      </c>
      <c r="CH1866" t="s">
        <v>0</v>
      </c>
      <c r="CI1866" t="s">
        <v>0</v>
      </c>
      <c r="CJ1866" t="s">
        <v>0</v>
      </c>
      <c r="CK1866" t="s">
        <v>0</v>
      </c>
      <c r="CL1866" t="s">
        <v>0</v>
      </c>
      <c r="CM1866">
        <v>1.8437999999999999</v>
      </c>
      <c r="CN1866" t="s">
        <v>0</v>
      </c>
      <c r="CO1866" t="s">
        <v>0</v>
      </c>
      <c r="CP1866" t="s">
        <v>0</v>
      </c>
      <c r="CQ1866" t="s">
        <v>0</v>
      </c>
      <c r="CR1866" t="s">
        <v>0</v>
      </c>
      <c r="CS1866" t="s">
        <v>0</v>
      </c>
      <c r="CT1866">
        <v>20.8995</v>
      </c>
      <c r="CU1866" t="s">
        <v>0</v>
      </c>
      <c r="CV1866" t="s">
        <v>0</v>
      </c>
      <c r="CW1866" t="s">
        <v>0</v>
      </c>
      <c r="CX1866">
        <v>3.0520999999999998</v>
      </c>
      <c r="CY1866" t="s">
        <v>0</v>
      </c>
      <c r="CZ1866" t="s">
        <v>0</v>
      </c>
      <c r="DA1866" t="s">
        <v>0</v>
      </c>
      <c r="DB1866" t="s">
        <v>0</v>
      </c>
      <c r="DC1866" t="s">
        <v>0</v>
      </c>
      <c r="DD1866" t="s">
        <v>0</v>
      </c>
      <c r="DE1866" t="s">
        <v>0</v>
      </c>
      <c r="DF1866" t="s">
        <v>0</v>
      </c>
      <c r="DG1866" t="s">
        <v>0</v>
      </c>
      <c r="DH1866" t="s">
        <v>0</v>
      </c>
      <c r="DI1866">
        <v>12.5</v>
      </c>
      <c r="DJ1866" t="s">
        <v>0</v>
      </c>
      <c r="DK1866" t="s">
        <v>0</v>
      </c>
      <c r="DL1866" t="s">
        <v>0</v>
      </c>
      <c r="DM1866">
        <v>0.71879999999999999</v>
      </c>
      <c r="DN1866" t="s">
        <v>0</v>
      </c>
      <c r="DO1866">
        <v>6.5556000000000001</v>
      </c>
      <c r="DP1866" t="s">
        <v>0</v>
      </c>
      <c r="DQ1866">
        <v>18.375</v>
      </c>
      <c r="DR1866" t="s">
        <v>0</v>
      </c>
      <c r="DS1866" t="s">
        <v>0</v>
      </c>
      <c r="DT1866" t="s">
        <v>0</v>
      </c>
      <c r="DU1866">
        <v>4.2469000000000001</v>
      </c>
      <c r="DV1866" t="s">
        <v>0</v>
      </c>
      <c r="DW1866" t="s">
        <v>0</v>
      </c>
      <c r="DX1866" t="s">
        <v>0</v>
      </c>
      <c r="DY1866" t="s">
        <v>0</v>
      </c>
      <c r="DZ1866" t="s">
        <v>0</v>
      </c>
      <c r="EA1866" t="s">
        <v>0</v>
      </c>
      <c r="EB1866" t="s">
        <v>0</v>
      </c>
      <c r="EC1866" t="s">
        <v>0</v>
      </c>
      <c r="ED1866" t="s">
        <v>0</v>
      </c>
      <c r="EE1866" t="s">
        <v>0</v>
      </c>
      <c r="EF1866" t="s">
        <v>0</v>
      </c>
      <c r="EG1866" t="s">
        <v>0</v>
      </c>
      <c r="EH1866" t="s">
        <v>0</v>
      </c>
      <c r="EI1866" t="s">
        <v>0</v>
      </c>
      <c r="EJ1866" t="s">
        <v>0</v>
      </c>
      <c r="EK1866">
        <v>2.0173000000000001</v>
      </c>
      <c r="EL1866" t="s">
        <v>0</v>
      </c>
      <c r="EM1866">
        <v>4.2099000000000002</v>
      </c>
      <c r="EN1866" t="s">
        <v>0</v>
      </c>
      <c r="EO1866" t="s">
        <v>0</v>
      </c>
      <c r="EP1866" t="s">
        <v>0</v>
      </c>
      <c r="EQ1866" t="s">
        <v>0</v>
      </c>
      <c r="ER1866" t="s">
        <v>0</v>
      </c>
      <c r="ES1866" t="s">
        <v>0</v>
      </c>
      <c r="ET1866" t="s">
        <v>0</v>
      </c>
      <c r="EU1866" t="s">
        <v>0</v>
      </c>
      <c r="EV1866" t="s">
        <v>0</v>
      </c>
      <c r="EW1866">
        <v>7.4687999999999999</v>
      </c>
      <c r="EX1866" t="s">
        <v>0</v>
      </c>
      <c r="EY1866" t="s">
        <v>0</v>
      </c>
      <c r="EZ1866" t="s">
        <v>0</v>
      </c>
      <c r="FA1866" t="s">
        <v>0</v>
      </c>
      <c r="FB1866" t="s">
        <v>0</v>
      </c>
      <c r="FC1866" t="s">
        <v>0</v>
      </c>
      <c r="FD1866" t="s">
        <v>0</v>
      </c>
      <c r="FE1866" t="s">
        <v>0</v>
      </c>
      <c r="FF1866" t="s">
        <v>0</v>
      </c>
      <c r="FG1866" t="s">
        <v>0</v>
      </c>
      <c r="FH1866" t="s">
        <v>0</v>
      </c>
      <c r="FI1866" t="s">
        <v>0</v>
      </c>
      <c r="FJ1866" t="s">
        <v>0</v>
      </c>
      <c r="FK1866">
        <v>55.468800000000002</v>
      </c>
      <c r="FL1866" t="s">
        <v>0</v>
      </c>
      <c r="FM1866" t="s">
        <v>0</v>
      </c>
      <c r="FN1866" t="s">
        <v>0</v>
      </c>
      <c r="FO1866" t="s">
        <v>0</v>
      </c>
      <c r="FP1866" t="s">
        <v>0</v>
      </c>
      <c r="FQ1866">
        <v>2.9218999999999999</v>
      </c>
      <c r="FR1866" t="s">
        <v>0</v>
      </c>
      <c r="FS1866" t="s">
        <v>0</v>
      </c>
      <c r="FT1866" t="s">
        <v>0</v>
      </c>
      <c r="FU1866" t="s">
        <v>0</v>
      </c>
      <c r="FV1866">
        <v>2.2734000000000001</v>
      </c>
      <c r="FW1866" t="s">
        <v>0</v>
      </c>
      <c r="FX1866" t="s">
        <v>0</v>
      </c>
      <c r="FY1866" t="s">
        <v>0</v>
      </c>
      <c r="FZ1866" t="s">
        <v>0</v>
      </c>
      <c r="GA1866" t="s">
        <v>0</v>
      </c>
      <c r="GB1866" t="s">
        <v>0</v>
      </c>
      <c r="GC1866" t="s">
        <v>0</v>
      </c>
      <c r="GD1866">
        <v>2.5463</v>
      </c>
      <c r="GE1866">
        <v>24.685200000000002</v>
      </c>
      <c r="GF1866">
        <v>2.0625</v>
      </c>
      <c r="GG1866" t="s">
        <v>0</v>
      </c>
      <c r="GH1866" t="s">
        <v>0</v>
      </c>
      <c r="GI1866" t="s">
        <v>0</v>
      </c>
      <c r="GJ1866" t="s">
        <v>0</v>
      </c>
      <c r="GK1866" t="s">
        <v>0</v>
      </c>
      <c r="GL1866" t="s">
        <v>0</v>
      </c>
      <c r="GM1866" t="s">
        <v>0</v>
      </c>
      <c r="GN1866" t="s">
        <v>0</v>
      </c>
      <c r="GO1866" t="s">
        <v>0</v>
      </c>
      <c r="GP1866" t="s">
        <v>0</v>
      </c>
      <c r="GQ1866" t="s">
        <v>0</v>
      </c>
      <c r="GR1866" t="s">
        <v>0</v>
      </c>
      <c r="GS1866">
        <v>0.94530000000000003</v>
      </c>
      <c r="GT1866" t="s">
        <v>0</v>
      </c>
      <c r="GU1866" t="s">
        <v>0</v>
      </c>
      <c r="GV1866" t="s">
        <v>0</v>
      </c>
      <c r="GW1866" t="s">
        <v>0</v>
      </c>
      <c r="GX1866" t="s">
        <v>0</v>
      </c>
      <c r="GY1866" t="s">
        <v>0</v>
      </c>
      <c r="GZ1866" t="s">
        <v>0</v>
      </c>
      <c r="HA1866" t="s">
        <v>0</v>
      </c>
      <c r="HB1866" t="s">
        <v>0</v>
      </c>
      <c r="HC1866" t="s">
        <v>0</v>
      </c>
      <c r="HD1866" t="s">
        <v>0</v>
      </c>
      <c r="HE1866" t="s">
        <v>0</v>
      </c>
      <c r="HF1866" t="s">
        <v>0</v>
      </c>
      <c r="HG1866" t="s">
        <v>0</v>
      </c>
      <c r="HH1866">
        <v>19.551300000000001</v>
      </c>
      <c r="HI1866" t="s">
        <v>0</v>
      </c>
      <c r="HJ1866" t="s">
        <v>0</v>
      </c>
      <c r="HK1866" t="s">
        <v>0</v>
      </c>
      <c r="HL1866" t="s">
        <v>0</v>
      </c>
      <c r="HM1866" t="s">
        <v>0</v>
      </c>
      <c r="HN1866" t="s">
        <v>0</v>
      </c>
      <c r="HO1866" t="s">
        <v>0</v>
      </c>
      <c r="HP1866" t="s">
        <v>0</v>
      </c>
      <c r="HQ1866" t="s">
        <v>0</v>
      </c>
      <c r="HR1866">
        <v>7.0312999999999999</v>
      </c>
      <c r="HS1866" t="s">
        <v>0</v>
      </c>
      <c r="HT1866" t="s">
        <v>0</v>
      </c>
      <c r="HU1866" t="s">
        <v>0</v>
      </c>
      <c r="HV1866" t="s">
        <v>0</v>
      </c>
      <c r="HW1866" t="s">
        <v>0</v>
      </c>
      <c r="HX1866" t="s">
        <v>0</v>
      </c>
      <c r="HY1866">
        <v>6.0510000000000002</v>
      </c>
      <c r="HZ1866" t="s">
        <v>0</v>
      </c>
      <c r="IA1866" t="s">
        <v>0</v>
      </c>
      <c r="IB1866" t="s">
        <v>0</v>
      </c>
      <c r="IC1866" t="s">
        <v>0</v>
      </c>
      <c r="ID1866" t="s">
        <v>0</v>
      </c>
      <c r="IE1866">
        <v>9</v>
      </c>
      <c r="IF1866" t="s">
        <v>0</v>
      </c>
      <c r="IG1866" t="s">
        <v>0</v>
      </c>
      <c r="IH1866" t="s">
        <v>0</v>
      </c>
      <c r="II1866">
        <v>16.5</v>
      </c>
      <c r="IJ1866" t="s">
        <v>0</v>
      </c>
      <c r="IK1866">
        <v>18.625</v>
      </c>
      <c r="IL1866">
        <v>4.2080000000000002</v>
      </c>
      <c r="IM1866" t="s">
        <v>0</v>
      </c>
      <c r="IN1866" t="s">
        <v>0</v>
      </c>
      <c r="IO1866" t="s">
        <v>0</v>
      </c>
      <c r="IP1866" t="s">
        <v>0</v>
      </c>
      <c r="IQ1866" t="s">
        <v>0</v>
      </c>
      <c r="IR1866">
        <v>4.6947000000000001</v>
      </c>
      <c r="IS1866" t="s">
        <v>0</v>
      </c>
      <c r="IT1866" t="s">
        <v>0</v>
      </c>
      <c r="IU1866" t="s">
        <v>0</v>
      </c>
      <c r="IV1866" t="s">
        <v>0</v>
      </c>
      <c r="IW1866" t="s">
        <v>0</v>
      </c>
      <c r="IX1866">
        <v>3.5312999999999999</v>
      </c>
      <c r="IY1866" t="s">
        <v>0</v>
      </c>
      <c r="IZ1866">
        <v>5.8541999999999996</v>
      </c>
      <c r="JA1866" t="s">
        <v>0</v>
      </c>
      <c r="JB1866" t="s">
        <v>0</v>
      </c>
      <c r="JC1866" t="s">
        <v>0</v>
      </c>
      <c r="JD1866">
        <v>9.25</v>
      </c>
      <c r="JE1866" t="s">
        <v>0</v>
      </c>
      <c r="JF1866" t="s">
        <v>0</v>
      </c>
      <c r="JG1866" t="s">
        <v>0</v>
      </c>
      <c r="JH1866" t="s">
        <v>0</v>
      </c>
      <c r="JI1866" t="s">
        <v>0</v>
      </c>
      <c r="JJ1866">
        <v>22.5</v>
      </c>
      <c r="JK1866" t="s">
        <v>0</v>
      </c>
      <c r="JL1866" t="s">
        <v>0</v>
      </c>
      <c r="JM1866" t="s">
        <v>0</v>
      </c>
      <c r="JN1866" t="s">
        <v>0</v>
      </c>
      <c r="JO1866" t="s">
        <v>0</v>
      </c>
      <c r="JP1866" t="s">
        <v>0</v>
      </c>
      <c r="JQ1866" t="s">
        <v>0</v>
      </c>
      <c r="JR1866" t="s">
        <v>0</v>
      </c>
      <c r="JS1866" t="s">
        <v>0</v>
      </c>
      <c r="JT1866" t="s">
        <v>0</v>
      </c>
      <c r="JU1866" t="s">
        <v>0</v>
      </c>
      <c r="JV1866" t="s">
        <v>0</v>
      </c>
      <c r="JW1866" t="s">
        <v>0</v>
      </c>
      <c r="JX1866" t="s">
        <v>0</v>
      </c>
      <c r="JY1866" t="s">
        <v>0</v>
      </c>
      <c r="JZ1866" t="s">
        <v>0</v>
      </c>
      <c r="KA1866" t="s">
        <v>0</v>
      </c>
      <c r="KB1866" t="s">
        <v>0</v>
      </c>
      <c r="KC1866" t="s">
        <v>0</v>
      </c>
      <c r="KD1866" t="s">
        <v>0</v>
      </c>
      <c r="KE1866" t="s">
        <v>0</v>
      </c>
      <c r="KF1866">
        <v>12.9375</v>
      </c>
      <c r="KG1866" t="s">
        <v>0</v>
      </c>
      <c r="KH1866" t="s">
        <v>0</v>
      </c>
      <c r="KI1866" t="s">
        <v>0</v>
      </c>
      <c r="KJ1866" t="s">
        <v>0</v>
      </c>
      <c r="KK1866" t="s">
        <v>0</v>
      </c>
      <c r="KL1866" t="s">
        <v>0</v>
      </c>
      <c r="KM1866" t="s">
        <v>0</v>
      </c>
      <c r="KN1866" t="s">
        <v>0</v>
      </c>
      <c r="KO1866" t="s">
        <v>0</v>
      </c>
      <c r="KP1866" t="s">
        <v>0</v>
      </c>
      <c r="KQ1866" t="s">
        <v>0</v>
      </c>
      <c r="KR1866">
        <v>10.8148</v>
      </c>
      <c r="KS1866" t="s">
        <v>0</v>
      </c>
      <c r="KT1866" t="s">
        <v>0</v>
      </c>
      <c r="KU1866" t="s">
        <v>0</v>
      </c>
      <c r="KV1866" t="s">
        <v>0</v>
      </c>
      <c r="KW1866" t="s">
        <v>0</v>
      </c>
      <c r="KX1866" t="s">
        <v>0</v>
      </c>
      <c r="KY1866" t="s">
        <v>0</v>
      </c>
      <c r="KZ1866">
        <v>12.3125</v>
      </c>
      <c r="LA1866" t="s">
        <v>0</v>
      </c>
      <c r="LB1866" t="s">
        <v>0</v>
      </c>
      <c r="LC1866" t="s">
        <v>0</v>
      </c>
      <c r="LD1866" t="s">
        <v>0</v>
      </c>
      <c r="LE1866">
        <v>2.3E-2</v>
      </c>
      <c r="LF1866" t="s">
        <v>0</v>
      </c>
      <c r="LG1866" t="s">
        <v>0</v>
      </c>
      <c r="LH1866" t="s">
        <v>0</v>
      </c>
      <c r="LI1866" t="s">
        <v>0</v>
      </c>
      <c r="LJ1866" t="s">
        <v>0</v>
      </c>
      <c r="LK1866" t="s">
        <v>0</v>
      </c>
      <c r="LL1866" t="s">
        <v>0</v>
      </c>
      <c r="LM1866">
        <v>12.515599999999999</v>
      </c>
      <c r="LN1866" t="s">
        <v>0</v>
      </c>
      <c r="LO1866" t="s">
        <v>0</v>
      </c>
      <c r="LP1866" t="s">
        <v>0</v>
      </c>
      <c r="LQ1866" t="s">
        <v>0</v>
      </c>
      <c r="LR1866">
        <v>12.875</v>
      </c>
      <c r="LS1866" t="s">
        <v>0</v>
      </c>
      <c r="LT1866" t="s">
        <v>0</v>
      </c>
      <c r="LU1866" t="s">
        <v>0</v>
      </c>
      <c r="LV1866" t="s">
        <v>0</v>
      </c>
      <c r="LW1866" t="s">
        <v>0</v>
      </c>
      <c r="LX1866" t="s">
        <v>0</v>
      </c>
      <c r="LY1866" t="s">
        <v>0</v>
      </c>
      <c r="LZ1866" t="s">
        <v>0</v>
      </c>
      <c r="MA1866" t="s">
        <v>0</v>
      </c>
      <c r="MB1866">
        <v>1.9531000000000001</v>
      </c>
      <c r="MC1866" t="s">
        <v>0</v>
      </c>
      <c r="MD1866" t="s">
        <v>0</v>
      </c>
      <c r="ME1866" t="s">
        <v>0</v>
      </c>
      <c r="MF1866" t="s">
        <v>0</v>
      </c>
      <c r="MG1866">
        <v>7.375</v>
      </c>
      <c r="MH1866" t="s">
        <v>0</v>
      </c>
      <c r="MI1866">
        <v>2.6875</v>
      </c>
      <c r="MJ1866">
        <v>21.125</v>
      </c>
      <c r="MK1866" t="s">
        <v>0</v>
      </c>
      <c r="ML1866" t="s">
        <v>0</v>
      </c>
      <c r="MM1866" t="s">
        <v>0</v>
      </c>
      <c r="MN1866" t="s">
        <v>0</v>
      </c>
      <c r="MO1866" t="s">
        <v>0</v>
      </c>
      <c r="MP1866" t="s">
        <v>0</v>
      </c>
      <c r="MQ1866" t="s">
        <v>0</v>
      </c>
      <c r="MR1866">
        <v>1.4320999999999999</v>
      </c>
      <c r="MS1866" t="s">
        <v>0</v>
      </c>
      <c r="MT1866" t="s">
        <v>0</v>
      </c>
      <c r="MU1866">
        <v>4.4791999999999996</v>
      </c>
      <c r="MV1866">
        <v>3.9379999999999997</v>
      </c>
      <c r="MW1866" t="s">
        <v>0</v>
      </c>
      <c r="MX1866" t="s">
        <v>0</v>
      </c>
      <c r="MY1866">
        <v>9.0863999999999994</v>
      </c>
      <c r="MZ1866">
        <v>5.0265000000000004</v>
      </c>
      <c r="NA1866">
        <v>6.5184999999999995</v>
      </c>
      <c r="NB1866" t="s">
        <v>0</v>
      </c>
      <c r="NC1866" t="s">
        <v>0</v>
      </c>
      <c r="ND1866" t="s">
        <v>0</v>
      </c>
      <c r="NE1866" t="s">
        <v>0</v>
      </c>
      <c r="NF1866" t="s">
        <v>0</v>
      </c>
      <c r="NG1866" t="s">
        <v>0</v>
      </c>
      <c r="NH1866" t="s">
        <v>0</v>
      </c>
      <c r="NI1866" t="s">
        <v>0</v>
      </c>
      <c r="NJ1866" t="s">
        <v>0</v>
      </c>
      <c r="NK1866" t="s">
        <v>0</v>
      </c>
      <c r="NL1866" t="s">
        <v>0</v>
      </c>
      <c r="NM1866" t="s">
        <v>0</v>
      </c>
      <c r="NN1866" t="s">
        <v>0</v>
      </c>
      <c r="NO1866" t="s">
        <v>0</v>
      </c>
      <c r="NP1866" t="s">
        <v>0</v>
      </c>
      <c r="NQ1866" t="s">
        <v>0</v>
      </c>
      <c r="NR1866" t="s">
        <v>0</v>
      </c>
      <c r="NS1866" t="s">
        <v>0</v>
      </c>
      <c r="NT1866">
        <v>11.125</v>
      </c>
      <c r="NU1866" t="s">
        <v>0</v>
      </c>
      <c r="NV1866" t="s">
        <v>0</v>
      </c>
      <c r="NW1866" t="s">
        <v>0</v>
      </c>
      <c r="NX1866" t="s">
        <v>0</v>
      </c>
      <c r="NY1866" t="s">
        <v>0</v>
      </c>
      <c r="NZ1866" t="s">
        <v>0</v>
      </c>
      <c r="OA1866" t="s">
        <v>0</v>
      </c>
      <c r="OB1866">
        <v>3.3391999999999999</v>
      </c>
      <c r="OC1866" t="s">
        <v>0</v>
      </c>
      <c r="OD1866" t="s">
        <v>0</v>
      </c>
      <c r="OE1866" t="s">
        <v>0</v>
      </c>
      <c r="OF1866" t="s">
        <v>0</v>
      </c>
      <c r="OG1866">
        <v>9.9380000000000006</v>
      </c>
      <c r="OH1866" t="s">
        <v>0</v>
      </c>
      <c r="OI1866" t="s">
        <v>0</v>
      </c>
      <c r="OJ1866" t="s">
        <v>0</v>
      </c>
      <c r="OK1866" t="s">
        <v>0</v>
      </c>
      <c r="OL1866">
        <v>1.3437999999999999</v>
      </c>
      <c r="OM1866" t="s">
        <v>0</v>
      </c>
      <c r="ON1866" t="s">
        <v>0</v>
      </c>
      <c r="OO1866" t="s">
        <v>0</v>
      </c>
      <c r="OP1866">
        <v>1.4238</v>
      </c>
      <c r="OQ1866" t="s">
        <v>0</v>
      </c>
      <c r="OR1866" t="s">
        <v>0</v>
      </c>
      <c r="OS1866" t="s">
        <v>0</v>
      </c>
      <c r="OT1866">
        <v>2.1328</v>
      </c>
      <c r="OU1866" t="s">
        <v>0</v>
      </c>
      <c r="OV1866" t="s">
        <v>0</v>
      </c>
      <c r="OW1866" t="s">
        <v>0</v>
      </c>
      <c r="OX1866">
        <v>9.3439999999999994</v>
      </c>
      <c r="OY1866" t="s">
        <v>0</v>
      </c>
      <c r="OZ1866" t="s">
        <v>0</v>
      </c>
      <c r="PA1866" t="s">
        <v>0</v>
      </c>
      <c r="PB1866" t="s">
        <v>0</v>
      </c>
      <c r="PC1866">
        <v>18.0625</v>
      </c>
      <c r="PD1866" t="s">
        <v>0</v>
      </c>
      <c r="PE1866" t="s">
        <v>0</v>
      </c>
      <c r="PF1866" t="s">
        <v>0</v>
      </c>
      <c r="PG1866" t="s">
        <v>0</v>
      </c>
      <c r="PH1866" t="s">
        <v>0</v>
      </c>
      <c r="PI1866">
        <v>7.7812999999999999</v>
      </c>
      <c r="PJ1866" t="s">
        <v>0</v>
      </c>
      <c r="PK1866" t="s">
        <v>0</v>
      </c>
      <c r="PL1866" t="s">
        <v>0</v>
      </c>
      <c r="PM1866">
        <v>2.0832999999999999</v>
      </c>
      <c r="PN1866" t="s">
        <v>0</v>
      </c>
      <c r="PO1866" t="s">
        <v>0</v>
      </c>
      <c r="PP1866" t="s">
        <v>0</v>
      </c>
      <c r="PQ1866" t="s">
        <v>0</v>
      </c>
      <c r="PR1866">
        <v>10.5</v>
      </c>
      <c r="PS1866" t="s">
        <v>0</v>
      </c>
      <c r="PT1866" t="s">
        <v>0</v>
      </c>
      <c r="PU1866" t="s">
        <v>0</v>
      </c>
      <c r="PV1866" t="s">
        <v>0</v>
      </c>
      <c r="PW1866" t="s">
        <v>0</v>
      </c>
      <c r="PX1866" t="s">
        <v>0</v>
      </c>
      <c r="PY1866" t="s">
        <v>0</v>
      </c>
      <c r="PZ1866" t="s">
        <v>0</v>
      </c>
      <c r="QA1866" t="s">
        <v>0</v>
      </c>
      <c r="QB1866" t="s">
        <v>0</v>
      </c>
      <c r="QC1866">
        <v>11.75</v>
      </c>
      <c r="QD1866" t="s">
        <v>0</v>
      </c>
      <c r="QE1866">
        <v>1.3125</v>
      </c>
      <c r="QF1866" t="s">
        <v>0</v>
      </c>
      <c r="QG1866" t="s">
        <v>0</v>
      </c>
      <c r="QH1866" t="s">
        <v>0</v>
      </c>
      <c r="QI1866" t="s">
        <v>0</v>
      </c>
      <c r="QJ1866" t="s">
        <v>0</v>
      </c>
      <c r="QK1866" t="s">
        <v>0</v>
      </c>
      <c r="QL1866" t="s">
        <v>0</v>
      </c>
      <c r="QM1866" t="s">
        <v>0</v>
      </c>
      <c r="QN1866" t="s">
        <v>0</v>
      </c>
      <c r="QO1866" t="s">
        <v>0</v>
      </c>
      <c r="QP1866" t="s">
        <v>0</v>
      </c>
      <c r="QQ1866" t="s">
        <v>0</v>
      </c>
      <c r="QR1866" t="s">
        <v>0</v>
      </c>
      <c r="QS1866" t="s">
        <v>0</v>
      </c>
      <c r="QT1866" t="s">
        <v>0</v>
      </c>
      <c r="QU1866" t="s">
        <v>0</v>
      </c>
      <c r="QV1866" t="s">
        <v>0</v>
      </c>
      <c r="QW1866" t="s">
        <v>0</v>
      </c>
      <c r="QX1866" t="s">
        <v>0</v>
      </c>
      <c r="QY1866" t="s">
        <v>0</v>
      </c>
      <c r="QZ1866" t="s">
        <v>0</v>
      </c>
      <c r="RA1866" t="s">
        <v>0</v>
      </c>
      <c r="RB1866" t="s">
        <v>0</v>
      </c>
      <c r="RC1866" t="s">
        <v>0</v>
      </c>
      <c r="RD1866" t="s">
        <v>0</v>
      </c>
      <c r="RE1866" t="s">
        <v>0</v>
      </c>
      <c r="RF1866" t="s">
        <v>0</v>
      </c>
      <c r="RG1866">
        <v>25.5625</v>
      </c>
      <c r="RH1866" t="s">
        <v>0</v>
      </c>
      <c r="RI1866" t="s">
        <v>0</v>
      </c>
      <c r="RJ1866" t="s">
        <v>0</v>
      </c>
      <c r="RK1866" t="s">
        <v>0</v>
      </c>
      <c r="RL1866" t="s">
        <v>0</v>
      </c>
      <c r="RM1866" t="s">
        <v>0</v>
      </c>
      <c r="RN1866" t="s">
        <v>0</v>
      </c>
      <c r="RO1866" t="s">
        <v>0</v>
      </c>
      <c r="RP1866" t="s">
        <v>0</v>
      </c>
      <c r="RQ1866" t="s">
        <v>0</v>
      </c>
      <c r="RR1866" t="s">
        <v>0</v>
      </c>
      <c r="RS1866" t="s">
        <v>0</v>
      </c>
      <c r="RT1866" t="s">
        <v>0</v>
      </c>
      <c r="RU1866" t="s">
        <v>0</v>
      </c>
      <c r="RV1866">
        <v>4.4554</v>
      </c>
      <c r="RW1866" t="s">
        <v>0</v>
      </c>
      <c r="RX1866" t="s">
        <v>0</v>
      </c>
      <c r="RY1866" t="s">
        <v>0</v>
      </c>
      <c r="RZ1866" t="s">
        <v>0</v>
      </c>
      <c r="SA1866" t="s">
        <v>0</v>
      </c>
      <c r="SB1866" t="s">
        <v>0</v>
      </c>
      <c r="SC1866">
        <v>11.375</v>
      </c>
      <c r="SD1866" t="s">
        <v>0</v>
      </c>
      <c r="SE1866">
        <v>8.6667000000000005</v>
      </c>
      <c r="SF1866" t="s">
        <v>0</v>
      </c>
      <c r="SG1866" t="s">
        <v>0</v>
      </c>
      <c r="SH1866" t="s">
        <v>0</v>
      </c>
      <c r="SI1866" t="s">
        <v>0</v>
      </c>
      <c r="SJ1866">
        <v>10</v>
      </c>
      <c r="SK1866">
        <v>32</v>
      </c>
      <c r="SL1866" t="s">
        <v>0</v>
      </c>
    </row>
    <row r="1867" spans="1:506" x14ac:dyDescent="0.3">
      <c r="A1867" s="1">
        <v>35486</v>
      </c>
      <c r="B1867" t="s">
        <v>0</v>
      </c>
      <c r="C1867" t="s">
        <v>0</v>
      </c>
      <c r="D1867" t="s">
        <v>0</v>
      </c>
      <c r="E1867">
        <v>0.60299999999999998</v>
      </c>
      <c r="F1867" t="s">
        <v>0</v>
      </c>
      <c r="G1867" t="s">
        <v>0</v>
      </c>
      <c r="H1867">
        <v>5.5</v>
      </c>
      <c r="I1867" t="s">
        <v>0</v>
      </c>
      <c r="J1867" t="s">
        <v>0</v>
      </c>
      <c r="K1867">
        <v>4.7940000000000005</v>
      </c>
      <c r="L1867" t="s">
        <v>0</v>
      </c>
      <c r="M1867" t="s">
        <v>0</v>
      </c>
      <c r="N1867" t="s">
        <v>0</v>
      </c>
      <c r="O1867" t="s">
        <v>0</v>
      </c>
      <c r="P1867">
        <v>9.0312999999999999</v>
      </c>
      <c r="Q1867" t="s">
        <v>0</v>
      </c>
      <c r="R1867" t="s">
        <v>0</v>
      </c>
      <c r="S1867" t="s">
        <v>0</v>
      </c>
      <c r="T1867" t="s">
        <v>0</v>
      </c>
      <c r="U1867" t="s">
        <v>0</v>
      </c>
      <c r="V1867" t="s">
        <v>0</v>
      </c>
      <c r="W1867" t="s">
        <v>0</v>
      </c>
      <c r="X1867" t="s">
        <v>0</v>
      </c>
      <c r="Y1867" t="s">
        <v>0</v>
      </c>
      <c r="Z1867" t="s">
        <v>0</v>
      </c>
      <c r="AA1867" t="s">
        <v>0</v>
      </c>
      <c r="AB1867" t="s">
        <v>0</v>
      </c>
      <c r="AC1867" t="s">
        <v>0</v>
      </c>
      <c r="AD1867" t="s">
        <v>0</v>
      </c>
      <c r="AE1867" t="s">
        <v>0</v>
      </c>
      <c r="AF1867">
        <v>2.9375</v>
      </c>
      <c r="AG1867">
        <v>6.4375</v>
      </c>
      <c r="AH1867" t="s">
        <v>0</v>
      </c>
      <c r="AI1867" t="s">
        <v>0</v>
      </c>
      <c r="AJ1867" t="s">
        <v>0</v>
      </c>
      <c r="AK1867">
        <v>15.718999999999999</v>
      </c>
      <c r="AL1867" t="s">
        <v>0</v>
      </c>
      <c r="AM1867" t="s">
        <v>0</v>
      </c>
      <c r="AN1867" t="s">
        <v>0</v>
      </c>
      <c r="AO1867" t="s">
        <v>0</v>
      </c>
      <c r="AP1867">
        <v>2.0625</v>
      </c>
      <c r="AQ1867" t="s">
        <v>0</v>
      </c>
      <c r="AR1867" t="s">
        <v>0</v>
      </c>
      <c r="AS1867" t="s">
        <v>0</v>
      </c>
      <c r="AT1867" t="s">
        <v>0</v>
      </c>
      <c r="AU1867" t="s">
        <v>0</v>
      </c>
      <c r="AV1867" t="s">
        <v>0</v>
      </c>
      <c r="AW1867" t="s">
        <v>0</v>
      </c>
      <c r="AX1867" t="s">
        <v>0</v>
      </c>
      <c r="AY1867" t="s">
        <v>0</v>
      </c>
      <c r="AZ1867" t="s">
        <v>0</v>
      </c>
      <c r="BA1867">
        <v>1.3021</v>
      </c>
      <c r="BB1867" t="s">
        <v>0</v>
      </c>
      <c r="BC1867" t="s">
        <v>0</v>
      </c>
      <c r="BD1867" t="s">
        <v>0</v>
      </c>
      <c r="BE1867" t="s">
        <v>0</v>
      </c>
      <c r="BF1867" t="s">
        <v>0</v>
      </c>
      <c r="BG1867" t="s">
        <v>0</v>
      </c>
      <c r="BH1867" t="s">
        <v>0</v>
      </c>
      <c r="BI1867" t="s">
        <v>0</v>
      </c>
      <c r="BJ1867" t="s">
        <v>0</v>
      </c>
      <c r="BK1867" t="s">
        <v>0</v>
      </c>
      <c r="BL1867" t="s">
        <v>0</v>
      </c>
      <c r="BM1867" t="s">
        <v>0</v>
      </c>
      <c r="BN1867" t="s">
        <v>0</v>
      </c>
      <c r="BO1867">
        <v>3.7800000000000002</v>
      </c>
      <c r="BP1867" t="s">
        <v>0</v>
      </c>
      <c r="BQ1867" t="s">
        <v>0</v>
      </c>
      <c r="BR1867" t="s">
        <v>0</v>
      </c>
      <c r="BS1867" t="s">
        <v>0</v>
      </c>
      <c r="BT1867" t="s">
        <v>0</v>
      </c>
      <c r="BU1867" t="s">
        <v>0</v>
      </c>
      <c r="BV1867" t="s">
        <v>0</v>
      </c>
      <c r="BW1867" t="s">
        <v>0</v>
      </c>
      <c r="BX1867" t="s">
        <v>0</v>
      </c>
      <c r="BY1867" t="s">
        <v>0</v>
      </c>
      <c r="BZ1867" t="s">
        <v>0</v>
      </c>
      <c r="CA1867" t="s">
        <v>0</v>
      </c>
      <c r="CB1867" t="s">
        <v>0</v>
      </c>
      <c r="CC1867" t="s">
        <v>0</v>
      </c>
      <c r="CD1867" t="s">
        <v>0</v>
      </c>
      <c r="CE1867" t="s">
        <v>0</v>
      </c>
      <c r="CF1867" t="s">
        <v>0</v>
      </c>
      <c r="CG1867" t="s">
        <v>0</v>
      </c>
      <c r="CH1867" t="s">
        <v>0</v>
      </c>
      <c r="CI1867" t="s">
        <v>0</v>
      </c>
      <c r="CJ1867" t="s">
        <v>0</v>
      </c>
      <c r="CK1867" t="s">
        <v>0</v>
      </c>
      <c r="CL1867" t="s">
        <v>0</v>
      </c>
      <c r="CM1867">
        <v>1.9218999999999999</v>
      </c>
      <c r="CN1867" t="s">
        <v>0</v>
      </c>
      <c r="CO1867" t="s">
        <v>0</v>
      </c>
      <c r="CP1867" t="s">
        <v>0</v>
      </c>
      <c r="CQ1867" t="s">
        <v>0</v>
      </c>
      <c r="CR1867" t="s">
        <v>0</v>
      </c>
      <c r="CS1867" t="s">
        <v>0</v>
      </c>
      <c r="CT1867">
        <v>21.012799999999999</v>
      </c>
      <c r="CU1867" t="s">
        <v>0</v>
      </c>
      <c r="CV1867" t="s">
        <v>0</v>
      </c>
      <c r="CW1867" t="s">
        <v>0</v>
      </c>
      <c r="CX1867">
        <v>2.9375</v>
      </c>
      <c r="CY1867" t="s">
        <v>0</v>
      </c>
      <c r="CZ1867" t="s">
        <v>0</v>
      </c>
      <c r="DA1867" t="s">
        <v>0</v>
      </c>
      <c r="DB1867" t="s">
        <v>0</v>
      </c>
      <c r="DC1867" t="s">
        <v>0</v>
      </c>
      <c r="DD1867" t="s">
        <v>0</v>
      </c>
      <c r="DE1867" t="s">
        <v>0</v>
      </c>
      <c r="DF1867" t="s">
        <v>0</v>
      </c>
      <c r="DG1867" t="s">
        <v>0</v>
      </c>
      <c r="DH1867" t="s">
        <v>0</v>
      </c>
      <c r="DI1867">
        <v>12.563000000000001</v>
      </c>
      <c r="DJ1867" t="s">
        <v>0</v>
      </c>
      <c r="DK1867" t="s">
        <v>0</v>
      </c>
      <c r="DL1867" t="s">
        <v>0</v>
      </c>
      <c r="DM1867">
        <v>0.70830000000000004</v>
      </c>
      <c r="DN1867" t="s">
        <v>0</v>
      </c>
      <c r="DO1867">
        <v>6.2778</v>
      </c>
      <c r="DP1867" t="s">
        <v>0</v>
      </c>
      <c r="DQ1867">
        <v>18</v>
      </c>
      <c r="DR1867" t="s">
        <v>0</v>
      </c>
      <c r="DS1867" t="s">
        <v>0</v>
      </c>
      <c r="DT1867" t="s">
        <v>0</v>
      </c>
      <c r="DU1867">
        <v>3.8155999999999999</v>
      </c>
      <c r="DV1867" t="s">
        <v>0</v>
      </c>
      <c r="DW1867" t="s">
        <v>0</v>
      </c>
      <c r="DX1867" t="s">
        <v>0</v>
      </c>
      <c r="DY1867" t="s">
        <v>0</v>
      </c>
      <c r="DZ1867" t="s">
        <v>0</v>
      </c>
      <c r="EA1867" t="s">
        <v>0</v>
      </c>
      <c r="EB1867" t="s">
        <v>0</v>
      </c>
      <c r="EC1867" t="s">
        <v>0</v>
      </c>
      <c r="ED1867" t="s">
        <v>0</v>
      </c>
      <c r="EE1867" t="s">
        <v>0</v>
      </c>
      <c r="EF1867" t="s">
        <v>0</v>
      </c>
      <c r="EG1867" t="s">
        <v>0</v>
      </c>
      <c r="EH1867" t="s">
        <v>0</v>
      </c>
      <c r="EI1867" t="s">
        <v>0</v>
      </c>
      <c r="EJ1867" t="s">
        <v>0</v>
      </c>
      <c r="EK1867">
        <v>2.9979</v>
      </c>
      <c r="EL1867" t="s">
        <v>0</v>
      </c>
      <c r="EM1867">
        <v>4.0740999999999996</v>
      </c>
      <c r="EN1867" t="s">
        <v>0</v>
      </c>
      <c r="EO1867" t="s">
        <v>0</v>
      </c>
      <c r="EP1867" t="s">
        <v>0</v>
      </c>
      <c r="EQ1867" t="s">
        <v>0</v>
      </c>
      <c r="ER1867" t="s">
        <v>0</v>
      </c>
      <c r="ES1867" t="s">
        <v>0</v>
      </c>
      <c r="ET1867" t="s">
        <v>0</v>
      </c>
      <c r="EU1867" t="s">
        <v>0</v>
      </c>
      <c r="EV1867" t="s">
        <v>0</v>
      </c>
      <c r="EW1867">
        <v>7.375</v>
      </c>
      <c r="EX1867" t="s">
        <v>0</v>
      </c>
      <c r="EY1867" t="s">
        <v>0</v>
      </c>
      <c r="EZ1867" t="s">
        <v>0</v>
      </c>
      <c r="FA1867" t="s">
        <v>0</v>
      </c>
      <c r="FB1867" t="s">
        <v>0</v>
      </c>
      <c r="FC1867" t="s">
        <v>0</v>
      </c>
      <c r="FD1867" t="s">
        <v>0</v>
      </c>
      <c r="FE1867" t="s">
        <v>0</v>
      </c>
      <c r="FF1867" t="s">
        <v>0</v>
      </c>
      <c r="FG1867" t="s">
        <v>0</v>
      </c>
      <c r="FH1867" t="s">
        <v>0</v>
      </c>
      <c r="FI1867" t="s">
        <v>0</v>
      </c>
      <c r="FJ1867" t="s">
        <v>0</v>
      </c>
      <c r="FK1867">
        <v>50.3125</v>
      </c>
      <c r="FL1867" t="s">
        <v>0</v>
      </c>
      <c r="FM1867" t="s">
        <v>0</v>
      </c>
      <c r="FN1867" t="s">
        <v>0</v>
      </c>
      <c r="FO1867" t="s">
        <v>0</v>
      </c>
      <c r="FP1867" t="s">
        <v>0</v>
      </c>
      <c r="FQ1867">
        <v>2.9375</v>
      </c>
      <c r="FR1867" t="s">
        <v>0</v>
      </c>
      <c r="FS1867" t="s">
        <v>0</v>
      </c>
      <c r="FT1867" t="s">
        <v>0</v>
      </c>
      <c r="FU1867" t="s">
        <v>0</v>
      </c>
      <c r="FV1867">
        <v>2.2812999999999999</v>
      </c>
      <c r="FW1867" t="s">
        <v>0</v>
      </c>
      <c r="FX1867" t="s">
        <v>0</v>
      </c>
      <c r="FY1867" t="s">
        <v>0</v>
      </c>
      <c r="FZ1867" t="s">
        <v>0</v>
      </c>
      <c r="GA1867" t="s">
        <v>0</v>
      </c>
      <c r="GB1867" t="s">
        <v>0</v>
      </c>
      <c r="GC1867" t="s">
        <v>0</v>
      </c>
      <c r="GD1867">
        <v>2.5556000000000001</v>
      </c>
      <c r="GE1867">
        <v>24.814799999999998</v>
      </c>
      <c r="GF1867">
        <v>2.0468999999999999</v>
      </c>
      <c r="GG1867" t="s">
        <v>0</v>
      </c>
      <c r="GH1867" t="s">
        <v>0</v>
      </c>
      <c r="GI1867" t="s">
        <v>0</v>
      </c>
      <c r="GJ1867" t="s">
        <v>0</v>
      </c>
      <c r="GK1867" t="s">
        <v>0</v>
      </c>
      <c r="GL1867" t="s">
        <v>0</v>
      </c>
      <c r="GM1867" t="s">
        <v>0</v>
      </c>
      <c r="GN1867" t="s">
        <v>0</v>
      </c>
      <c r="GO1867" t="s">
        <v>0</v>
      </c>
      <c r="GP1867" t="s">
        <v>0</v>
      </c>
      <c r="GQ1867" t="s">
        <v>0</v>
      </c>
      <c r="GR1867" t="s">
        <v>0</v>
      </c>
      <c r="GS1867">
        <v>0.94140000000000001</v>
      </c>
      <c r="GT1867" t="s">
        <v>0</v>
      </c>
      <c r="GU1867" t="s">
        <v>0</v>
      </c>
      <c r="GV1867" t="s">
        <v>0</v>
      </c>
      <c r="GW1867" t="s">
        <v>0</v>
      </c>
      <c r="GX1867" t="s">
        <v>0</v>
      </c>
      <c r="GY1867" t="s">
        <v>0</v>
      </c>
      <c r="GZ1867" t="s">
        <v>0</v>
      </c>
      <c r="HA1867" t="s">
        <v>0</v>
      </c>
      <c r="HB1867" t="s">
        <v>0</v>
      </c>
      <c r="HC1867" t="s">
        <v>0</v>
      </c>
      <c r="HD1867" t="s">
        <v>0</v>
      </c>
      <c r="HE1867" t="s">
        <v>0</v>
      </c>
      <c r="HF1867" t="s">
        <v>0</v>
      </c>
      <c r="HG1867" t="s">
        <v>0</v>
      </c>
      <c r="HH1867">
        <v>19.978100000000001</v>
      </c>
      <c r="HI1867" t="s">
        <v>0</v>
      </c>
      <c r="HJ1867" t="s">
        <v>0</v>
      </c>
      <c r="HK1867" t="s">
        <v>0</v>
      </c>
      <c r="HL1867" t="s">
        <v>0</v>
      </c>
      <c r="HM1867" t="s">
        <v>0</v>
      </c>
      <c r="HN1867" t="s">
        <v>0</v>
      </c>
      <c r="HO1867" t="s">
        <v>0</v>
      </c>
      <c r="HP1867" t="s">
        <v>0</v>
      </c>
      <c r="HQ1867" t="s">
        <v>0</v>
      </c>
      <c r="HR1867">
        <v>6.9687999999999999</v>
      </c>
      <c r="HS1867" t="s">
        <v>0</v>
      </c>
      <c r="HT1867" t="s">
        <v>0</v>
      </c>
      <c r="HU1867" t="s">
        <v>0</v>
      </c>
      <c r="HV1867" t="s">
        <v>0</v>
      </c>
      <c r="HW1867" t="s">
        <v>0</v>
      </c>
      <c r="HX1867" t="s">
        <v>0</v>
      </c>
      <c r="HY1867">
        <v>5.8550000000000004</v>
      </c>
      <c r="HZ1867" t="s">
        <v>0</v>
      </c>
      <c r="IA1867" t="s">
        <v>0</v>
      </c>
      <c r="IB1867" t="s">
        <v>0</v>
      </c>
      <c r="IC1867" t="s">
        <v>0</v>
      </c>
      <c r="ID1867" t="s">
        <v>0</v>
      </c>
      <c r="IE1867">
        <v>9.125</v>
      </c>
      <c r="IF1867" t="s">
        <v>0</v>
      </c>
      <c r="IG1867" t="s">
        <v>0</v>
      </c>
      <c r="IH1867" t="s">
        <v>0</v>
      </c>
      <c r="II1867">
        <v>16.375</v>
      </c>
      <c r="IJ1867" t="s">
        <v>0</v>
      </c>
      <c r="IK1867">
        <v>18.609400000000001</v>
      </c>
      <c r="IL1867">
        <v>4.2709999999999999</v>
      </c>
      <c r="IM1867" t="s">
        <v>0</v>
      </c>
      <c r="IN1867" t="s">
        <v>0</v>
      </c>
      <c r="IO1867" t="s">
        <v>0</v>
      </c>
      <c r="IP1867" t="s">
        <v>0</v>
      </c>
      <c r="IQ1867" t="s">
        <v>0</v>
      </c>
      <c r="IR1867">
        <v>4.6947000000000001</v>
      </c>
      <c r="IS1867" t="s">
        <v>0</v>
      </c>
      <c r="IT1867" t="s">
        <v>0</v>
      </c>
      <c r="IU1867" t="s">
        <v>0</v>
      </c>
      <c r="IV1867" t="s">
        <v>0</v>
      </c>
      <c r="IW1867" t="s">
        <v>0</v>
      </c>
      <c r="IX1867">
        <v>3.5</v>
      </c>
      <c r="IY1867" t="s">
        <v>0</v>
      </c>
      <c r="IZ1867">
        <v>5.875</v>
      </c>
      <c r="JA1867" t="s">
        <v>0</v>
      </c>
      <c r="JB1867" t="s">
        <v>0</v>
      </c>
      <c r="JC1867" t="s">
        <v>0</v>
      </c>
      <c r="JD1867">
        <v>9.1562999999999999</v>
      </c>
      <c r="JE1867" t="s">
        <v>0</v>
      </c>
      <c r="JF1867" t="s">
        <v>0</v>
      </c>
      <c r="JG1867" t="s">
        <v>0</v>
      </c>
      <c r="JH1867" t="s">
        <v>0</v>
      </c>
      <c r="JI1867" t="s">
        <v>0</v>
      </c>
      <c r="JJ1867">
        <v>22.0625</v>
      </c>
      <c r="JK1867" t="s">
        <v>0</v>
      </c>
      <c r="JL1867" t="s">
        <v>0</v>
      </c>
      <c r="JM1867" t="s">
        <v>0</v>
      </c>
      <c r="JN1867" t="s">
        <v>0</v>
      </c>
      <c r="JO1867" t="s">
        <v>0</v>
      </c>
      <c r="JP1867" t="s">
        <v>0</v>
      </c>
      <c r="JQ1867" t="s">
        <v>0</v>
      </c>
      <c r="JR1867" t="s">
        <v>0</v>
      </c>
      <c r="JS1867" t="s">
        <v>0</v>
      </c>
      <c r="JT1867" t="s">
        <v>0</v>
      </c>
      <c r="JU1867" t="s">
        <v>0</v>
      </c>
      <c r="JV1867" t="s">
        <v>0</v>
      </c>
      <c r="JW1867" t="s">
        <v>0</v>
      </c>
      <c r="JX1867" t="s">
        <v>0</v>
      </c>
      <c r="JY1867" t="s">
        <v>0</v>
      </c>
      <c r="JZ1867" t="s">
        <v>0</v>
      </c>
      <c r="KA1867" t="s">
        <v>0</v>
      </c>
      <c r="KB1867" t="s">
        <v>0</v>
      </c>
      <c r="KC1867" t="s">
        <v>0</v>
      </c>
      <c r="KD1867" t="s">
        <v>0</v>
      </c>
      <c r="KE1867" t="s">
        <v>0</v>
      </c>
      <c r="KF1867">
        <v>13.083299999999999</v>
      </c>
      <c r="KG1867" t="s">
        <v>0</v>
      </c>
      <c r="KH1867" t="s">
        <v>0</v>
      </c>
      <c r="KI1867" t="s">
        <v>0</v>
      </c>
      <c r="KJ1867" t="s">
        <v>0</v>
      </c>
      <c r="KK1867" t="s">
        <v>0</v>
      </c>
      <c r="KL1867" t="s">
        <v>0</v>
      </c>
      <c r="KM1867" t="s">
        <v>0</v>
      </c>
      <c r="KN1867" t="s">
        <v>0</v>
      </c>
      <c r="KO1867" t="s">
        <v>0</v>
      </c>
      <c r="KP1867" t="s">
        <v>0</v>
      </c>
      <c r="KQ1867" t="s">
        <v>0</v>
      </c>
      <c r="KR1867">
        <v>10.7963</v>
      </c>
      <c r="KS1867" t="s">
        <v>0</v>
      </c>
      <c r="KT1867" t="s">
        <v>0</v>
      </c>
      <c r="KU1867" t="s">
        <v>0</v>
      </c>
      <c r="KV1867" t="s">
        <v>0</v>
      </c>
      <c r="KW1867" t="s">
        <v>0</v>
      </c>
      <c r="KX1867" t="s">
        <v>0</v>
      </c>
      <c r="KY1867" t="s">
        <v>0</v>
      </c>
      <c r="KZ1867">
        <v>12.25</v>
      </c>
      <c r="LA1867" t="s">
        <v>0</v>
      </c>
      <c r="LB1867" t="s">
        <v>0</v>
      </c>
      <c r="LC1867" t="s">
        <v>0</v>
      </c>
      <c r="LD1867" t="s">
        <v>0</v>
      </c>
      <c r="LE1867">
        <v>2.3E-2</v>
      </c>
      <c r="LF1867" t="s">
        <v>0</v>
      </c>
      <c r="LG1867" t="s">
        <v>0</v>
      </c>
      <c r="LH1867" t="s">
        <v>0</v>
      </c>
      <c r="LI1867" t="s">
        <v>0</v>
      </c>
      <c r="LJ1867" t="s">
        <v>0</v>
      </c>
      <c r="LK1867" t="s">
        <v>0</v>
      </c>
      <c r="LL1867" t="s">
        <v>0</v>
      </c>
      <c r="LM1867">
        <v>12.4375</v>
      </c>
      <c r="LN1867" t="s">
        <v>0</v>
      </c>
      <c r="LO1867" t="s">
        <v>0</v>
      </c>
      <c r="LP1867" t="s">
        <v>0</v>
      </c>
      <c r="LQ1867" t="s">
        <v>0</v>
      </c>
      <c r="LR1867">
        <v>13.625</v>
      </c>
      <c r="LS1867" t="s">
        <v>0</v>
      </c>
      <c r="LT1867" t="s">
        <v>0</v>
      </c>
      <c r="LU1867" t="s">
        <v>0</v>
      </c>
      <c r="LV1867" t="s">
        <v>0</v>
      </c>
      <c r="LW1867" t="s">
        <v>0</v>
      </c>
      <c r="LX1867" t="s">
        <v>0</v>
      </c>
      <c r="LY1867" t="s">
        <v>0</v>
      </c>
      <c r="LZ1867" t="s">
        <v>0</v>
      </c>
      <c r="MA1867" t="s">
        <v>0</v>
      </c>
      <c r="MB1867">
        <v>1.9687999999999999</v>
      </c>
      <c r="MC1867" t="s">
        <v>0</v>
      </c>
      <c r="MD1867" t="s">
        <v>0</v>
      </c>
      <c r="ME1867" t="s">
        <v>0</v>
      </c>
      <c r="MF1867" t="s">
        <v>0</v>
      </c>
      <c r="MG1867">
        <v>7.625</v>
      </c>
      <c r="MH1867" t="s">
        <v>0</v>
      </c>
      <c r="MI1867">
        <v>2.6093999999999999</v>
      </c>
      <c r="MJ1867">
        <v>21.625</v>
      </c>
      <c r="MK1867" t="s">
        <v>0</v>
      </c>
      <c r="ML1867" t="s">
        <v>0</v>
      </c>
      <c r="MM1867" t="s">
        <v>0</v>
      </c>
      <c r="MN1867" t="s">
        <v>0</v>
      </c>
      <c r="MO1867" t="s">
        <v>0</v>
      </c>
      <c r="MP1867" t="s">
        <v>0</v>
      </c>
      <c r="MQ1867" t="s">
        <v>0</v>
      </c>
      <c r="MR1867">
        <v>1.3827</v>
      </c>
      <c r="MS1867" t="s">
        <v>0</v>
      </c>
      <c r="MT1867" t="s">
        <v>0</v>
      </c>
      <c r="MU1867">
        <v>4.5416999999999996</v>
      </c>
      <c r="MV1867">
        <v>3.984</v>
      </c>
      <c r="MW1867" t="s">
        <v>0</v>
      </c>
      <c r="MX1867" t="s">
        <v>0</v>
      </c>
      <c r="MY1867">
        <v>9.6790000000000003</v>
      </c>
      <c r="MZ1867">
        <v>5.0087999999999999</v>
      </c>
      <c r="NA1867">
        <v>6.8148</v>
      </c>
      <c r="NB1867" t="s">
        <v>0</v>
      </c>
      <c r="NC1867" t="s">
        <v>0</v>
      </c>
      <c r="ND1867" t="s">
        <v>0</v>
      </c>
      <c r="NE1867" t="s">
        <v>0</v>
      </c>
      <c r="NF1867" t="s">
        <v>0</v>
      </c>
      <c r="NG1867" t="s">
        <v>0</v>
      </c>
      <c r="NH1867" t="s">
        <v>0</v>
      </c>
      <c r="NI1867" t="s">
        <v>0</v>
      </c>
      <c r="NJ1867" t="s">
        <v>0</v>
      </c>
      <c r="NK1867" t="s">
        <v>0</v>
      </c>
      <c r="NL1867" t="s">
        <v>0</v>
      </c>
      <c r="NM1867" t="s">
        <v>0</v>
      </c>
      <c r="NN1867" t="s">
        <v>0</v>
      </c>
      <c r="NO1867" t="s">
        <v>0</v>
      </c>
      <c r="NP1867" t="s">
        <v>0</v>
      </c>
      <c r="NQ1867" t="s">
        <v>0</v>
      </c>
      <c r="NR1867" t="s">
        <v>0</v>
      </c>
      <c r="NS1867" t="s">
        <v>0</v>
      </c>
      <c r="NT1867">
        <v>11.75</v>
      </c>
      <c r="NU1867" t="s">
        <v>0</v>
      </c>
      <c r="NV1867" t="s">
        <v>0</v>
      </c>
      <c r="NW1867" t="s">
        <v>0</v>
      </c>
      <c r="NX1867" t="s">
        <v>0</v>
      </c>
      <c r="NY1867" t="s">
        <v>0</v>
      </c>
      <c r="NZ1867" t="s">
        <v>0</v>
      </c>
      <c r="OA1867" t="s">
        <v>0</v>
      </c>
      <c r="OB1867">
        <v>3.5072999999999999</v>
      </c>
      <c r="OC1867" t="s">
        <v>0</v>
      </c>
      <c r="OD1867" t="s">
        <v>0</v>
      </c>
      <c r="OE1867" t="s">
        <v>0</v>
      </c>
      <c r="OF1867" t="s">
        <v>0</v>
      </c>
      <c r="OG1867">
        <v>9.625</v>
      </c>
      <c r="OH1867" t="s">
        <v>0</v>
      </c>
      <c r="OI1867" t="s">
        <v>0</v>
      </c>
      <c r="OJ1867" t="s">
        <v>0</v>
      </c>
      <c r="OK1867" t="s">
        <v>0</v>
      </c>
      <c r="OL1867">
        <v>1.3281000000000001</v>
      </c>
      <c r="OM1867" t="s">
        <v>0</v>
      </c>
      <c r="ON1867" t="s">
        <v>0</v>
      </c>
      <c r="OO1867" t="s">
        <v>0</v>
      </c>
      <c r="OP1867">
        <v>1.4647999999999999</v>
      </c>
      <c r="OQ1867" t="s">
        <v>0</v>
      </c>
      <c r="OR1867" t="s">
        <v>0</v>
      </c>
      <c r="OS1867" t="s">
        <v>0</v>
      </c>
      <c r="OT1867">
        <v>2.125</v>
      </c>
      <c r="OU1867" t="s">
        <v>0</v>
      </c>
      <c r="OV1867" t="s">
        <v>0</v>
      </c>
      <c r="OW1867" t="s">
        <v>0</v>
      </c>
      <c r="OX1867">
        <v>9.625</v>
      </c>
      <c r="OY1867" t="s">
        <v>0</v>
      </c>
      <c r="OZ1867" t="s">
        <v>0</v>
      </c>
      <c r="PA1867" t="s">
        <v>0</v>
      </c>
      <c r="PB1867" t="s">
        <v>0</v>
      </c>
      <c r="PC1867">
        <v>17.8125</v>
      </c>
      <c r="PD1867" t="s">
        <v>0</v>
      </c>
      <c r="PE1867" t="s">
        <v>0</v>
      </c>
      <c r="PF1867" t="s">
        <v>0</v>
      </c>
      <c r="PG1867" t="s">
        <v>0</v>
      </c>
      <c r="PH1867" t="s">
        <v>0</v>
      </c>
      <c r="PI1867">
        <v>7.7812999999999999</v>
      </c>
      <c r="PJ1867" t="s">
        <v>0</v>
      </c>
      <c r="PK1867" t="s">
        <v>0</v>
      </c>
      <c r="PL1867" t="s">
        <v>0</v>
      </c>
      <c r="PM1867">
        <v>2.0832999999999999</v>
      </c>
      <c r="PN1867" t="s">
        <v>0</v>
      </c>
      <c r="PO1867" t="s">
        <v>0</v>
      </c>
      <c r="PP1867" t="s">
        <v>0</v>
      </c>
      <c r="PQ1867" t="s">
        <v>0</v>
      </c>
      <c r="PR1867">
        <v>10.813000000000001</v>
      </c>
      <c r="PS1867" t="s">
        <v>0</v>
      </c>
      <c r="PT1867" t="s">
        <v>0</v>
      </c>
      <c r="PU1867" t="s">
        <v>0</v>
      </c>
      <c r="PV1867" t="s">
        <v>0</v>
      </c>
      <c r="PW1867" t="s">
        <v>0</v>
      </c>
      <c r="PX1867" t="s">
        <v>0</v>
      </c>
      <c r="PY1867" t="s">
        <v>0</v>
      </c>
      <c r="PZ1867" t="s">
        <v>0</v>
      </c>
      <c r="QA1867" t="s">
        <v>0</v>
      </c>
      <c r="QB1867" t="s">
        <v>0</v>
      </c>
      <c r="QC1867">
        <v>11.6563</v>
      </c>
      <c r="QD1867" t="s">
        <v>0</v>
      </c>
      <c r="QE1867">
        <v>1.2656000000000001</v>
      </c>
      <c r="QF1867" t="s">
        <v>0</v>
      </c>
      <c r="QG1867" t="s">
        <v>0</v>
      </c>
      <c r="QH1867" t="s">
        <v>0</v>
      </c>
      <c r="QI1867" t="s">
        <v>0</v>
      </c>
      <c r="QJ1867" t="s">
        <v>0</v>
      </c>
      <c r="QK1867" t="s">
        <v>0</v>
      </c>
      <c r="QL1867" t="s">
        <v>0</v>
      </c>
      <c r="QM1867" t="s">
        <v>0</v>
      </c>
      <c r="QN1867" t="s">
        <v>0</v>
      </c>
      <c r="QO1867" t="s">
        <v>0</v>
      </c>
      <c r="QP1867" t="s">
        <v>0</v>
      </c>
      <c r="QQ1867" t="s">
        <v>0</v>
      </c>
      <c r="QR1867" t="s">
        <v>0</v>
      </c>
      <c r="QS1867" t="s">
        <v>0</v>
      </c>
      <c r="QT1867" t="s">
        <v>0</v>
      </c>
      <c r="QU1867" t="s">
        <v>0</v>
      </c>
      <c r="QV1867" t="s">
        <v>0</v>
      </c>
      <c r="QW1867" t="s">
        <v>0</v>
      </c>
      <c r="QX1867" t="s">
        <v>0</v>
      </c>
      <c r="QY1867" t="s">
        <v>0</v>
      </c>
      <c r="QZ1867" t="s">
        <v>0</v>
      </c>
      <c r="RA1867" t="s">
        <v>0</v>
      </c>
      <c r="RB1867" t="s">
        <v>0</v>
      </c>
      <c r="RC1867" t="s">
        <v>0</v>
      </c>
      <c r="RD1867" t="s">
        <v>0</v>
      </c>
      <c r="RE1867" t="s">
        <v>0</v>
      </c>
      <c r="RF1867" t="s">
        <v>0</v>
      </c>
      <c r="RG1867">
        <v>23.625</v>
      </c>
      <c r="RH1867" t="s">
        <v>0</v>
      </c>
      <c r="RI1867" t="s">
        <v>0</v>
      </c>
      <c r="RJ1867" t="s">
        <v>0</v>
      </c>
      <c r="RK1867" t="s">
        <v>0</v>
      </c>
      <c r="RL1867" t="s">
        <v>0</v>
      </c>
      <c r="RM1867" t="s">
        <v>0</v>
      </c>
      <c r="RN1867" t="s">
        <v>0</v>
      </c>
      <c r="RO1867" t="s">
        <v>0</v>
      </c>
      <c r="RP1867" t="s">
        <v>0</v>
      </c>
      <c r="RQ1867" t="s">
        <v>0</v>
      </c>
      <c r="RR1867" t="s">
        <v>0</v>
      </c>
      <c r="RS1867" t="s">
        <v>0</v>
      </c>
      <c r="RT1867" t="s">
        <v>0</v>
      </c>
      <c r="RU1867" t="s">
        <v>0</v>
      </c>
      <c r="RV1867">
        <v>4.4115000000000002</v>
      </c>
      <c r="RW1867" t="s">
        <v>0</v>
      </c>
      <c r="RX1867" t="s">
        <v>0</v>
      </c>
      <c r="RY1867" t="s">
        <v>0</v>
      </c>
      <c r="RZ1867" t="s">
        <v>0</v>
      </c>
      <c r="SA1867" t="s">
        <v>0</v>
      </c>
      <c r="SB1867" t="s">
        <v>0</v>
      </c>
      <c r="SC1867">
        <v>11.6563</v>
      </c>
      <c r="SD1867" t="s">
        <v>0</v>
      </c>
      <c r="SE1867">
        <v>8.7917000000000005</v>
      </c>
      <c r="SF1867" t="s">
        <v>0</v>
      </c>
      <c r="SG1867" t="s">
        <v>0</v>
      </c>
      <c r="SH1867" t="s">
        <v>0</v>
      </c>
      <c r="SI1867" t="s">
        <v>0</v>
      </c>
      <c r="SJ1867">
        <v>9.8888999999999996</v>
      </c>
      <c r="SK1867">
        <v>33.25</v>
      </c>
      <c r="SL1867" t="s">
        <v>0</v>
      </c>
    </row>
    <row r="1868" spans="1:506" x14ac:dyDescent="0.3">
      <c r="A1868" s="1">
        <v>35487</v>
      </c>
      <c r="B1868" t="s">
        <v>0</v>
      </c>
      <c r="C1868" t="s">
        <v>0</v>
      </c>
      <c r="D1868" t="s">
        <v>0</v>
      </c>
      <c r="E1868">
        <v>0.61199999999999999</v>
      </c>
      <c r="F1868" t="s">
        <v>0</v>
      </c>
      <c r="G1868" t="s">
        <v>0</v>
      </c>
      <c r="H1868">
        <v>5.5</v>
      </c>
      <c r="I1868" t="s">
        <v>0</v>
      </c>
      <c r="J1868" t="s">
        <v>0</v>
      </c>
      <c r="K1868">
        <v>4.6989999999999998</v>
      </c>
      <c r="L1868" t="s">
        <v>0</v>
      </c>
      <c r="M1868" t="s">
        <v>0</v>
      </c>
      <c r="N1868" t="s">
        <v>0</v>
      </c>
      <c r="O1868" t="s">
        <v>0</v>
      </c>
      <c r="P1868">
        <v>9.0312999999999999</v>
      </c>
      <c r="Q1868" t="s">
        <v>0</v>
      </c>
      <c r="R1868" t="s">
        <v>0</v>
      </c>
      <c r="S1868" t="s">
        <v>0</v>
      </c>
      <c r="T1868" t="s">
        <v>0</v>
      </c>
      <c r="U1868" t="s">
        <v>0</v>
      </c>
      <c r="V1868" t="s">
        <v>0</v>
      </c>
      <c r="W1868" t="s">
        <v>0</v>
      </c>
      <c r="X1868" t="s">
        <v>0</v>
      </c>
      <c r="Y1868" t="s">
        <v>0</v>
      </c>
      <c r="Z1868" t="s">
        <v>0</v>
      </c>
      <c r="AA1868" t="s">
        <v>0</v>
      </c>
      <c r="AB1868" t="s">
        <v>0</v>
      </c>
      <c r="AC1868" t="s">
        <v>0</v>
      </c>
      <c r="AD1868" t="s">
        <v>0</v>
      </c>
      <c r="AE1868" t="s">
        <v>0</v>
      </c>
      <c r="AF1868">
        <v>2.7812999999999999</v>
      </c>
      <c r="AG1868">
        <v>6.4766000000000004</v>
      </c>
      <c r="AH1868" t="s">
        <v>0</v>
      </c>
      <c r="AI1868" t="s">
        <v>0</v>
      </c>
      <c r="AJ1868" t="s">
        <v>0</v>
      </c>
      <c r="AK1868">
        <v>15.5</v>
      </c>
      <c r="AL1868" t="s">
        <v>0</v>
      </c>
      <c r="AM1868" t="s">
        <v>0</v>
      </c>
      <c r="AN1868" t="s">
        <v>0</v>
      </c>
      <c r="AO1868" t="s">
        <v>0</v>
      </c>
      <c r="AP1868">
        <v>2.0937999999999999</v>
      </c>
      <c r="AQ1868" t="s">
        <v>0</v>
      </c>
      <c r="AR1868" t="s">
        <v>0</v>
      </c>
      <c r="AS1868" t="s">
        <v>0</v>
      </c>
      <c r="AT1868" t="s">
        <v>0</v>
      </c>
      <c r="AU1868" t="s">
        <v>0</v>
      </c>
      <c r="AV1868" t="s">
        <v>0</v>
      </c>
      <c r="AW1868" t="s">
        <v>0</v>
      </c>
      <c r="AX1868" t="s">
        <v>0</v>
      </c>
      <c r="AY1868" t="s">
        <v>0</v>
      </c>
      <c r="AZ1868" t="s">
        <v>0</v>
      </c>
      <c r="BA1868">
        <v>1.2396</v>
      </c>
      <c r="BB1868" t="s">
        <v>0</v>
      </c>
      <c r="BC1868" t="s">
        <v>0</v>
      </c>
      <c r="BD1868" t="s">
        <v>0</v>
      </c>
      <c r="BE1868" t="s">
        <v>0</v>
      </c>
      <c r="BF1868" t="s">
        <v>0</v>
      </c>
      <c r="BG1868" t="s">
        <v>0</v>
      </c>
      <c r="BH1868" t="s">
        <v>0</v>
      </c>
      <c r="BI1868" t="s">
        <v>0</v>
      </c>
      <c r="BJ1868" t="s">
        <v>0</v>
      </c>
      <c r="BK1868" t="s">
        <v>0</v>
      </c>
      <c r="BL1868" t="s">
        <v>0</v>
      </c>
      <c r="BM1868" t="s">
        <v>0</v>
      </c>
      <c r="BN1868" t="s">
        <v>0</v>
      </c>
      <c r="BO1868">
        <v>3.7039999999999997</v>
      </c>
      <c r="BP1868" t="s">
        <v>0</v>
      </c>
      <c r="BQ1868" t="s">
        <v>0</v>
      </c>
      <c r="BR1868" t="s">
        <v>0</v>
      </c>
      <c r="BS1868" t="s">
        <v>0</v>
      </c>
      <c r="BT1868" t="s">
        <v>0</v>
      </c>
      <c r="BU1868" t="s">
        <v>0</v>
      </c>
      <c r="BV1868" t="s">
        <v>0</v>
      </c>
      <c r="BW1868" t="s">
        <v>0</v>
      </c>
      <c r="BX1868" t="s">
        <v>0</v>
      </c>
      <c r="BY1868" t="s">
        <v>0</v>
      </c>
      <c r="BZ1868" t="s">
        <v>0</v>
      </c>
      <c r="CA1868" t="s">
        <v>0</v>
      </c>
      <c r="CB1868" t="s">
        <v>0</v>
      </c>
      <c r="CC1868" t="s">
        <v>0</v>
      </c>
      <c r="CD1868" t="s">
        <v>0</v>
      </c>
      <c r="CE1868" t="s">
        <v>0</v>
      </c>
      <c r="CF1868" t="s">
        <v>0</v>
      </c>
      <c r="CG1868" t="s">
        <v>0</v>
      </c>
      <c r="CH1868" t="s">
        <v>0</v>
      </c>
      <c r="CI1868" t="s">
        <v>0</v>
      </c>
      <c r="CJ1868" t="s">
        <v>0</v>
      </c>
      <c r="CK1868" t="s">
        <v>0</v>
      </c>
      <c r="CL1868" t="s">
        <v>0</v>
      </c>
      <c r="CM1868">
        <v>1.9062999999999999</v>
      </c>
      <c r="CN1868" t="s">
        <v>0</v>
      </c>
      <c r="CO1868" t="s">
        <v>0</v>
      </c>
      <c r="CP1868" t="s">
        <v>0</v>
      </c>
      <c r="CQ1868" t="s">
        <v>0</v>
      </c>
      <c r="CR1868" t="s">
        <v>0</v>
      </c>
      <c r="CS1868" t="s">
        <v>0</v>
      </c>
      <c r="CT1868">
        <v>20.9373</v>
      </c>
      <c r="CU1868" t="s">
        <v>0</v>
      </c>
      <c r="CV1868" t="s">
        <v>0</v>
      </c>
      <c r="CW1868" t="s">
        <v>0</v>
      </c>
      <c r="CX1868">
        <v>2.8957999999999999</v>
      </c>
      <c r="CY1868" t="s">
        <v>0</v>
      </c>
      <c r="CZ1868" t="s">
        <v>0</v>
      </c>
      <c r="DA1868" t="s">
        <v>0</v>
      </c>
      <c r="DB1868" t="s">
        <v>0</v>
      </c>
      <c r="DC1868" t="s">
        <v>0</v>
      </c>
      <c r="DD1868" t="s">
        <v>0</v>
      </c>
      <c r="DE1868" t="s">
        <v>0</v>
      </c>
      <c r="DF1868" t="s">
        <v>0</v>
      </c>
      <c r="DG1868" t="s">
        <v>0</v>
      </c>
      <c r="DH1868" t="s">
        <v>0</v>
      </c>
      <c r="DI1868">
        <v>12.875</v>
      </c>
      <c r="DJ1868" t="s">
        <v>0</v>
      </c>
      <c r="DK1868" t="s">
        <v>0</v>
      </c>
      <c r="DL1868" t="s">
        <v>0</v>
      </c>
      <c r="DM1868">
        <v>0.69269999999999998</v>
      </c>
      <c r="DN1868" t="s">
        <v>0</v>
      </c>
      <c r="DO1868">
        <v>6.4583000000000004</v>
      </c>
      <c r="DP1868" t="s">
        <v>0</v>
      </c>
      <c r="DQ1868">
        <v>18</v>
      </c>
      <c r="DR1868" t="s">
        <v>0</v>
      </c>
      <c r="DS1868" t="s">
        <v>0</v>
      </c>
      <c r="DT1868" t="s">
        <v>0</v>
      </c>
      <c r="DU1868">
        <v>3.4838</v>
      </c>
      <c r="DV1868" t="s">
        <v>0</v>
      </c>
      <c r="DW1868" t="s">
        <v>0</v>
      </c>
      <c r="DX1868" t="s">
        <v>0</v>
      </c>
      <c r="DY1868" t="s">
        <v>0</v>
      </c>
      <c r="DZ1868" t="s">
        <v>0</v>
      </c>
      <c r="EA1868" t="s">
        <v>0</v>
      </c>
      <c r="EB1868" t="s">
        <v>0</v>
      </c>
      <c r="EC1868" t="s">
        <v>0</v>
      </c>
      <c r="ED1868" t="s">
        <v>0</v>
      </c>
      <c r="EE1868" t="s">
        <v>0</v>
      </c>
      <c r="EF1868" t="s">
        <v>0</v>
      </c>
      <c r="EG1868" t="s">
        <v>0</v>
      </c>
      <c r="EH1868" t="s">
        <v>0</v>
      </c>
      <c r="EI1868" t="s">
        <v>0</v>
      </c>
      <c r="EJ1868" t="s">
        <v>0</v>
      </c>
      <c r="EK1868">
        <v>2.9979</v>
      </c>
      <c r="EL1868" t="s">
        <v>0</v>
      </c>
      <c r="EM1868">
        <v>4</v>
      </c>
      <c r="EN1868" t="s">
        <v>0</v>
      </c>
      <c r="EO1868" t="s">
        <v>0</v>
      </c>
      <c r="EP1868" t="s">
        <v>0</v>
      </c>
      <c r="EQ1868" t="s">
        <v>0</v>
      </c>
      <c r="ER1868" t="s">
        <v>0</v>
      </c>
      <c r="ES1868" t="s">
        <v>0</v>
      </c>
      <c r="ET1868" t="s">
        <v>0</v>
      </c>
      <c r="EU1868" t="s">
        <v>0</v>
      </c>
      <c r="EV1868" t="s">
        <v>0</v>
      </c>
      <c r="EW1868">
        <v>7.5</v>
      </c>
      <c r="EX1868" t="s">
        <v>0</v>
      </c>
      <c r="EY1868" t="s">
        <v>0</v>
      </c>
      <c r="EZ1868" t="s">
        <v>0</v>
      </c>
      <c r="FA1868" t="s">
        <v>0</v>
      </c>
      <c r="FB1868" t="s">
        <v>0</v>
      </c>
      <c r="FC1868" t="s">
        <v>0</v>
      </c>
      <c r="FD1868" t="s">
        <v>0</v>
      </c>
      <c r="FE1868" t="s">
        <v>0</v>
      </c>
      <c r="FF1868" t="s">
        <v>0</v>
      </c>
      <c r="FG1868" t="s">
        <v>0</v>
      </c>
      <c r="FH1868" t="s">
        <v>0</v>
      </c>
      <c r="FI1868" t="s">
        <v>0</v>
      </c>
      <c r="FJ1868" t="s">
        <v>0</v>
      </c>
      <c r="FK1868">
        <v>49.6875</v>
      </c>
      <c r="FL1868" t="s">
        <v>0</v>
      </c>
      <c r="FM1868" t="s">
        <v>0</v>
      </c>
      <c r="FN1868" t="s">
        <v>0</v>
      </c>
      <c r="FO1868" t="s">
        <v>0</v>
      </c>
      <c r="FP1868" t="s">
        <v>0</v>
      </c>
      <c r="FQ1868">
        <v>2.8437999999999999</v>
      </c>
      <c r="FR1868" t="s">
        <v>0</v>
      </c>
      <c r="FS1868" t="s">
        <v>0</v>
      </c>
      <c r="FT1868" t="s">
        <v>0</v>
      </c>
      <c r="FU1868" t="s">
        <v>0</v>
      </c>
      <c r="FV1868">
        <v>2.3047</v>
      </c>
      <c r="FW1868" t="s">
        <v>0</v>
      </c>
      <c r="FX1868" t="s">
        <v>0</v>
      </c>
      <c r="FY1868" t="s">
        <v>0</v>
      </c>
      <c r="FZ1868" t="s">
        <v>0</v>
      </c>
      <c r="GA1868" t="s">
        <v>0</v>
      </c>
      <c r="GB1868" t="s">
        <v>0</v>
      </c>
      <c r="GC1868" t="s">
        <v>0</v>
      </c>
      <c r="GD1868">
        <v>2.5185</v>
      </c>
      <c r="GE1868">
        <v>24.777799999999999</v>
      </c>
      <c r="GF1868">
        <v>2.0038999999999998</v>
      </c>
      <c r="GG1868" t="s">
        <v>0</v>
      </c>
      <c r="GH1868" t="s">
        <v>0</v>
      </c>
      <c r="GI1868" t="s">
        <v>0</v>
      </c>
      <c r="GJ1868" t="s">
        <v>0</v>
      </c>
      <c r="GK1868" t="s">
        <v>0</v>
      </c>
      <c r="GL1868" t="s">
        <v>0</v>
      </c>
      <c r="GM1868" t="s">
        <v>0</v>
      </c>
      <c r="GN1868" t="s">
        <v>0</v>
      </c>
      <c r="GO1868" t="s">
        <v>0</v>
      </c>
      <c r="GP1868" t="s">
        <v>0</v>
      </c>
      <c r="GQ1868" t="s">
        <v>0</v>
      </c>
      <c r="GR1868" t="s">
        <v>0</v>
      </c>
      <c r="GS1868">
        <v>1</v>
      </c>
      <c r="GT1868" t="s">
        <v>0</v>
      </c>
      <c r="GU1868" t="s">
        <v>0</v>
      </c>
      <c r="GV1868" t="s">
        <v>0</v>
      </c>
      <c r="GW1868" t="s">
        <v>0</v>
      </c>
      <c r="GX1868" t="s">
        <v>0</v>
      </c>
      <c r="GY1868" t="s">
        <v>0</v>
      </c>
      <c r="GZ1868" t="s">
        <v>0</v>
      </c>
      <c r="HA1868" t="s">
        <v>0</v>
      </c>
      <c r="HB1868" t="s">
        <v>0</v>
      </c>
      <c r="HC1868" t="s">
        <v>0</v>
      </c>
      <c r="HD1868" t="s">
        <v>0</v>
      </c>
      <c r="HE1868" t="s">
        <v>0</v>
      </c>
      <c r="HF1868" t="s">
        <v>0</v>
      </c>
      <c r="HG1868" t="s">
        <v>0</v>
      </c>
      <c r="HH1868">
        <v>20.063500000000001</v>
      </c>
      <c r="HI1868" t="s">
        <v>0</v>
      </c>
      <c r="HJ1868" t="s">
        <v>0</v>
      </c>
      <c r="HK1868" t="s">
        <v>0</v>
      </c>
      <c r="HL1868" t="s">
        <v>0</v>
      </c>
      <c r="HM1868" t="s">
        <v>0</v>
      </c>
      <c r="HN1868" t="s">
        <v>0</v>
      </c>
      <c r="HO1868" t="s">
        <v>0</v>
      </c>
      <c r="HP1868" t="s">
        <v>0</v>
      </c>
      <c r="HQ1868" t="s">
        <v>0</v>
      </c>
      <c r="HR1868">
        <v>6.9375</v>
      </c>
      <c r="HS1868" t="s">
        <v>0</v>
      </c>
      <c r="HT1868" t="s">
        <v>0</v>
      </c>
      <c r="HU1868" t="s">
        <v>0</v>
      </c>
      <c r="HV1868" t="s">
        <v>0</v>
      </c>
      <c r="HW1868" t="s">
        <v>0</v>
      </c>
      <c r="HX1868" t="s">
        <v>0</v>
      </c>
      <c r="HY1868">
        <v>5.1929999999999996</v>
      </c>
      <c r="HZ1868" t="s">
        <v>0</v>
      </c>
      <c r="IA1868" t="s">
        <v>0</v>
      </c>
      <c r="IB1868" t="s">
        <v>0</v>
      </c>
      <c r="IC1868" t="s">
        <v>0</v>
      </c>
      <c r="ID1868" t="s">
        <v>0</v>
      </c>
      <c r="IE1868">
        <v>9.25</v>
      </c>
      <c r="IF1868" t="s">
        <v>0</v>
      </c>
      <c r="IG1868" t="s">
        <v>0</v>
      </c>
      <c r="IH1868" t="s">
        <v>0</v>
      </c>
      <c r="II1868">
        <v>15.0625</v>
      </c>
      <c r="IJ1868" t="s">
        <v>0</v>
      </c>
      <c r="IK1868">
        <v>18.296900000000001</v>
      </c>
      <c r="IL1868">
        <v>4.25</v>
      </c>
      <c r="IM1868" t="s">
        <v>0</v>
      </c>
      <c r="IN1868" t="s">
        <v>0</v>
      </c>
      <c r="IO1868" t="s">
        <v>0</v>
      </c>
      <c r="IP1868" t="s">
        <v>0</v>
      </c>
      <c r="IQ1868" t="s">
        <v>0</v>
      </c>
      <c r="IR1868">
        <v>4.7792000000000003</v>
      </c>
      <c r="IS1868" t="s">
        <v>0</v>
      </c>
      <c r="IT1868" t="s">
        <v>0</v>
      </c>
      <c r="IU1868" t="s">
        <v>0</v>
      </c>
      <c r="IV1868" t="s">
        <v>0</v>
      </c>
      <c r="IW1868" t="s">
        <v>0</v>
      </c>
      <c r="IX1868">
        <v>3.4687999999999999</v>
      </c>
      <c r="IY1868" t="s">
        <v>0</v>
      </c>
      <c r="IZ1868">
        <v>5.7916999999999996</v>
      </c>
      <c r="JA1868" t="s">
        <v>0</v>
      </c>
      <c r="JB1868" t="s">
        <v>0</v>
      </c>
      <c r="JC1868" t="s">
        <v>0</v>
      </c>
      <c r="JD1868">
        <v>9.0625</v>
      </c>
      <c r="JE1868" t="s">
        <v>0</v>
      </c>
      <c r="JF1868" t="s">
        <v>0</v>
      </c>
      <c r="JG1868" t="s">
        <v>0</v>
      </c>
      <c r="JH1868" t="s">
        <v>0</v>
      </c>
      <c r="JI1868" t="s">
        <v>0</v>
      </c>
      <c r="JJ1868">
        <v>22.0625</v>
      </c>
      <c r="JK1868" t="s">
        <v>0</v>
      </c>
      <c r="JL1868" t="s">
        <v>0</v>
      </c>
      <c r="JM1868" t="s">
        <v>0</v>
      </c>
      <c r="JN1868" t="s">
        <v>0</v>
      </c>
      <c r="JO1868" t="s">
        <v>0</v>
      </c>
      <c r="JP1868" t="s">
        <v>0</v>
      </c>
      <c r="JQ1868" t="s">
        <v>0</v>
      </c>
      <c r="JR1868" t="s">
        <v>0</v>
      </c>
      <c r="JS1868" t="s">
        <v>0</v>
      </c>
      <c r="JT1868" t="s">
        <v>0</v>
      </c>
      <c r="JU1868" t="s">
        <v>0</v>
      </c>
      <c r="JV1868" t="s">
        <v>0</v>
      </c>
      <c r="JW1868" t="s">
        <v>0</v>
      </c>
      <c r="JX1868" t="s">
        <v>0</v>
      </c>
      <c r="JY1868" t="s">
        <v>0</v>
      </c>
      <c r="JZ1868" t="s">
        <v>0</v>
      </c>
      <c r="KA1868" t="s">
        <v>0</v>
      </c>
      <c r="KB1868" t="s">
        <v>0</v>
      </c>
      <c r="KC1868" t="s">
        <v>0</v>
      </c>
      <c r="KD1868" t="s">
        <v>0</v>
      </c>
      <c r="KE1868" t="s">
        <v>0</v>
      </c>
      <c r="KF1868">
        <v>12.833299999999999</v>
      </c>
      <c r="KG1868" t="s">
        <v>0</v>
      </c>
      <c r="KH1868" t="s">
        <v>0</v>
      </c>
      <c r="KI1868" t="s">
        <v>0</v>
      </c>
      <c r="KJ1868" t="s">
        <v>0</v>
      </c>
      <c r="KK1868" t="s">
        <v>0</v>
      </c>
      <c r="KL1868" t="s">
        <v>0</v>
      </c>
      <c r="KM1868" t="s">
        <v>0</v>
      </c>
      <c r="KN1868" t="s">
        <v>0</v>
      </c>
      <c r="KO1868" t="s">
        <v>0</v>
      </c>
      <c r="KP1868" t="s">
        <v>0</v>
      </c>
      <c r="KQ1868" t="s">
        <v>0</v>
      </c>
      <c r="KR1868">
        <v>10.8148</v>
      </c>
      <c r="KS1868" t="s">
        <v>0</v>
      </c>
      <c r="KT1868" t="s">
        <v>0</v>
      </c>
      <c r="KU1868" t="s">
        <v>0</v>
      </c>
      <c r="KV1868" t="s">
        <v>0</v>
      </c>
      <c r="KW1868" t="s">
        <v>0</v>
      </c>
      <c r="KX1868" t="s">
        <v>0</v>
      </c>
      <c r="KY1868" t="s">
        <v>0</v>
      </c>
      <c r="KZ1868">
        <v>11.9375</v>
      </c>
      <c r="LA1868" t="s">
        <v>0</v>
      </c>
      <c r="LB1868" t="s">
        <v>0</v>
      </c>
      <c r="LC1868" t="s">
        <v>0</v>
      </c>
      <c r="LD1868" t="s">
        <v>0</v>
      </c>
      <c r="LE1868">
        <v>2.3E-2</v>
      </c>
      <c r="LF1868" t="s">
        <v>0</v>
      </c>
      <c r="LG1868" t="s">
        <v>0</v>
      </c>
      <c r="LH1868" t="s">
        <v>0</v>
      </c>
      <c r="LI1868" t="s">
        <v>0</v>
      </c>
      <c r="LJ1868" t="s">
        <v>0</v>
      </c>
      <c r="LK1868" t="s">
        <v>0</v>
      </c>
      <c r="LL1868" t="s">
        <v>0</v>
      </c>
      <c r="LM1868">
        <v>12.5313</v>
      </c>
      <c r="LN1868" t="s">
        <v>0</v>
      </c>
      <c r="LO1868" t="s">
        <v>0</v>
      </c>
      <c r="LP1868" t="s">
        <v>0</v>
      </c>
      <c r="LQ1868" t="s">
        <v>0</v>
      </c>
      <c r="LR1868">
        <v>13.6563</v>
      </c>
      <c r="LS1868" t="s">
        <v>0</v>
      </c>
      <c r="LT1868" t="s">
        <v>0</v>
      </c>
      <c r="LU1868" t="s">
        <v>0</v>
      </c>
      <c r="LV1868" t="s">
        <v>0</v>
      </c>
      <c r="LW1868" t="s">
        <v>0</v>
      </c>
      <c r="LX1868" t="s">
        <v>0</v>
      </c>
      <c r="LY1868" t="s">
        <v>0</v>
      </c>
      <c r="LZ1868" t="s">
        <v>0</v>
      </c>
      <c r="MA1868" t="s">
        <v>0</v>
      </c>
      <c r="MB1868">
        <v>1.8906000000000001</v>
      </c>
      <c r="MC1868" t="s">
        <v>0</v>
      </c>
      <c r="MD1868" t="s">
        <v>0</v>
      </c>
      <c r="ME1868" t="s">
        <v>0</v>
      </c>
      <c r="MF1868" t="s">
        <v>0</v>
      </c>
      <c r="MG1868">
        <v>7.625</v>
      </c>
      <c r="MH1868" t="s">
        <v>0</v>
      </c>
      <c r="MI1868">
        <v>2.4687999999999999</v>
      </c>
      <c r="MJ1868">
        <v>21.343800000000002</v>
      </c>
      <c r="MK1868" t="s">
        <v>0</v>
      </c>
      <c r="ML1868" t="s">
        <v>0</v>
      </c>
      <c r="MM1868" t="s">
        <v>0</v>
      </c>
      <c r="MN1868" t="s">
        <v>0</v>
      </c>
      <c r="MO1868" t="s">
        <v>0</v>
      </c>
      <c r="MP1868" t="s">
        <v>0</v>
      </c>
      <c r="MQ1868" t="s">
        <v>0</v>
      </c>
      <c r="MR1868">
        <v>1.4815</v>
      </c>
      <c r="MS1868" t="s">
        <v>0</v>
      </c>
      <c r="MT1868" t="s">
        <v>0</v>
      </c>
      <c r="MU1868">
        <v>4.5278</v>
      </c>
      <c r="MV1868">
        <v>4.0629999999999997</v>
      </c>
      <c r="MW1868" t="s">
        <v>0</v>
      </c>
      <c r="MX1868" t="s">
        <v>0</v>
      </c>
      <c r="MY1868">
        <v>9.1357999999999997</v>
      </c>
      <c r="MZ1868">
        <v>5.0087999999999999</v>
      </c>
      <c r="NA1868">
        <v>6.5184999999999995</v>
      </c>
      <c r="NB1868" t="s">
        <v>0</v>
      </c>
      <c r="NC1868" t="s">
        <v>0</v>
      </c>
      <c r="ND1868" t="s">
        <v>0</v>
      </c>
      <c r="NE1868" t="s">
        <v>0</v>
      </c>
      <c r="NF1868" t="s">
        <v>0</v>
      </c>
      <c r="NG1868" t="s">
        <v>0</v>
      </c>
      <c r="NH1868" t="s">
        <v>0</v>
      </c>
      <c r="NI1868" t="s">
        <v>0</v>
      </c>
      <c r="NJ1868" t="s">
        <v>0</v>
      </c>
      <c r="NK1868" t="s">
        <v>0</v>
      </c>
      <c r="NL1868" t="s">
        <v>0</v>
      </c>
      <c r="NM1868" t="s">
        <v>0</v>
      </c>
      <c r="NN1868" t="s">
        <v>0</v>
      </c>
      <c r="NO1868" t="s">
        <v>0</v>
      </c>
      <c r="NP1868" t="s">
        <v>0</v>
      </c>
      <c r="NQ1868" t="s">
        <v>0</v>
      </c>
      <c r="NR1868" t="s">
        <v>0</v>
      </c>
      <c r="NS1868" t="s">
        <v>0</v>
      </c>
      <c r="NT1868">
        <v>12.875</v>
      </c>
      <c r="NU1868" t="s">
        <v>0</v>
      </c>
      <c r="NV1868" t="s">
        <v>0</v>
      </c>
      <c r="NW1868" t="s">
        <v>0</v>
      </c>
      <c r="NX1868" t="s">
        <v>0</v>
      </c>
      <c r="NY1868" t="s">
        <v>0</v>
      </c>
      <c r="NZ1868" t="s">
        <v>0</v>
      </c>
      <c r="OA1868" t="s">
        <v>0</v>
      </c>
      <c r="OB1868">
        <v>3.492</v>
      </c>
      <c r="OC1868" t="s">
        <v>0</v>
      </c>
      <c r="OD1868" t="s">
        <v>0</v>
      </c>
      <c r="OE1868" t="s">
        <v>0</v>
      </c>
      <c r="OF1868" t="s">
        <v>0</v>
      </c>
      <c r="OG1868">
        <v>9.75</v>
      </c>
      <c r="OH1868" t="s">
        <v>0</v>
      </c>
      <c r="OI1868" t="s">
        <v>0</v>
      </c>
      <c r="OJ1868" t="s">
        <v>0</v>
      </c>
      <c r="OK1868" t="s">
        <v>0</v>
      </c>
      <c r="OL1868">
        <v>1.2968999999999999</v>
      </c>
      <c r="OM1868" t="s">
        <v>0</v>
      </c>
      <c r="ON1868" t="s">
        <v>0</v>
      </c>
      <c r="OO1868" t="s">
        <v>0</v>
      </c>
      <c r="OP1868">
        <v>1.5272999999999999</v>
      </c>
      <c r="OQ1868" t="s">
        <v>0</v>
      </c>
      <c r="OR1868" t="s">
        <v>0</v>
      </c>
      <c r="OS1868" t="s">
        <v>0</v>
      </c>
      <c r="OT1868">
        <v>2.0703</v>
      </c>
      <c r="OU1868" t="s">
        <v>0</v>
      </c>
      <c r="OV1868" t="s">
        <v>0</v>
      </c>
      <c r="OW1868" t="s">
        <v>0</v>
      </c>
      <c r="OX1868">
        <v>9.6880000000000006</v>
      </c>
      <c r="OY1868" t="s">
        <v>0</v>
      </c>
      <c r="OZ1868" t="s">
        <v>0</v>
      </c>
      <c r="PA1868" t="s">
        <v>0</v>
      </c>
      <c r="PB1868" t="s">
        <v>0</v>
      </c>
      <c r="PC1868">
        <v>17.625</v>
      </c>
      <c r="PD1868" t="s">
        <v>0</v>
      </c>
      <c r="PE1868" t="s">
        <v>0</v>
      </c>
      <c r="PF1868" t="s">
        <v>0</v>
      </c>
      <c r="PG1868" t="s">
        <v>0</v>
      </c>
      <c r="PH1868" t="s">
        <v>0</v>
      </c>
      <c r="PI1868">
        <v>7.7812999999999999</v>
      </c>
      <c r="PJ1868" t="s">
        <v>0</v>
      </c>
      <c r="PK1868" t="s">
        <v>0</v>
      </c>
      <c r="PL1868" t="s">
        <v>0</v>
      </c>
      <c r="PM1868">
        <v>2.0832999999999999</v>
      </c>
      <c r="PN1868" t="s">
        <v>0</v>
      </c>
      <c r="PO1868" t="s">
        <v>0</v>
      </c>
      <c r="PP1868" t="s">
        <v>0</v>
      </c>
      <c r="PQ1868" t="s">
        <v>0</v>
      </c>
      <c r="PR1868">
        <v>10.593999999999999</v>
      </c>
      <c r="PS1868" t="s">
        <v>0</v>
      </c>
      <c r="PT1868" t="s">
        <v>0</v>
      </c>
      <c r="PU1868" t="s">
        <v>0</v>
      </c>
      <c r="PV1868" t="s">
        <v>0</v>
      </c>
      <c r="PW1868" t="s">
        <v>0</v>
      </c>
      <c r="PX1868" t="s">
        <v>0</v>
      </c>
      <c r="PY1868" t="s">
        <v>0</v>
      </c>
      <c r="PZ1868" t="s">
        <v>0</v>
      </c>
      <c r="QA1868" t="s">
        <v>0</v>
      </c>
      <c r="QB1868" t="s">
        <v>0</v>
      </c>
      <c r="QC1868">
        <v>11.6875</v>
      </c>
      <c r="QD1868" t="s">
        <v>0</v>
      </c>
      <c r="QE1868">
        <v>1.2343999999999999</v>
      </c>
      <c r="QF1868" t="s">
        <v>0</v>
      </c>
      <c r="QG1868" t="s">
        <v>0</v>
      </c>
      <c r="QH1868" t="s">
        <v>0</v>
      </c>
      <c r="QI1868" t="s">
        <v>0</v>
      </c>
      <c r="QJ1868" t="s">
        <v>0</v>
      </c>
      <c r="QK1868" t="s">
        <v>0</v>
      </c>
      <c r="QL1868" t="s">
        <v>0</v>
      </c>
      <c r="QM1868" t="s">
        <v>0</v>
      </c>
      <c r="QN1868" t="s">
        <v>0</v>
      </c>
      <c r="QO1868" t="s">
        <v>0</v>
      </c>
      <c r="QP1868" t="s">
        <v>0</v>
      </c>
      <c r="QQ1868" t="s">
        <v>0</v>
      </c>
      <c r="QR1868" t="s">
        <v>0</v>
      </c>
      <c r="QS1868" t="s">
        <v>0</v>
      </c>
      <c r="QT1868" t="s">
        <v>0</v>
      </c>
      <c r="QU1868" t="s">
        <v>0</v>
      </c>
      <c r="QV1868" t="s">
        <v>0</v>
      </c>
      <c r="QW1868" t="s">
        <v>0</v>
      </c>
      <c r="QX1868" t="s">
        <v>0</v>
      </c>
      <c r="QY1868" t="s">
        <v>0</v>
      </c>
      <c r="QZ1868" t="s">
        <v>0</v>
      </c>
      <c r="RA1868" t="s">
        <v>0</v>
      </c>
      <c r="RB1868" t="s">
        <v>0</v>
      </c>
      <c r="RC1868" t="s">
        <v>0</v>
      </c>
      <c r="RD1868" t="s">
        <v>0</v>
      </c>
      <c r="RE1868" t="s">
        <v>0</v>
      </c>
      <c r="RF1868" t="s">
        <v>0</v>
      </c>
      <c r="RG1868">
        <v>23.375</v>
      </c>
      <c r="RH1868" t="s">
        <v>0</v>
      </c>
      <c r="RI1868" t="s">
        <v>0</v>
      </c>
      <c r="RJ1868" t="s">
        <v>0</v>
      </c>
      <c r="RK1868" t="s">
        <v>0</v>
      </c>
      <c r="RL1868" t="s">
        <v>0</v>
      </c>
      <c r="RM1868" t="s">
        <v>0</v>
      </c>
      <c r="RN1868" t="s">
        <v>0</v>
      </c>
      <c r="RO1868" t="s">
        <v>0</v>
      </c>
      <c r="RP1868" t="s">
        <v>0</v>
      </c>
      <c r="RQ1868" t="s">
        <v>0</v>
      </c>
      <c r="RR1868" t="s">
        <v>0</v>
      </c>
      <c r="RS1868" t="s">
        <v>0</v>
      </c>
      <c r="RT1868" t="s">
        <v>0</v>
      </c>
      <c r="RU1868" t="s">
        <v>0</v>
      </c>
      <c r="RV1868">
        <v>4.4115000000000002</v>
      </c>
      <c r="RW1868" t="s">
        <v>0</v>
      </c>
      <c r="RX1868" t="s">
        <v>0</v>
      </c>
      <c r="RY1868" t="s">
        <v>0</v>
      </c>
      <c r="RZ1868" t="s">
        <v>0</v>
      </c>
      <c r="SA1868" t="s">
        <v>0</v>
      </c>
      <c r="SB1868" t="s">
        <v>0</v>
      </c>
      <c r="SC1868">
        <v>11.5625</v>
      </c>
      <c r="SD1868" t="s">
        <v>0</v>
      </c>
      <c r="SE1868">
        <v>8.7082999999999995</v>
      </c>
      <c r="SF1868" t="s">
        <v>0</v>
      </c>
      <c r="SG1868" t="s">
        <v>0</v>
      </c>
      <c r="SH1868" t="s">
        <v>0</v>
      </c>
      <c r="SI1868" t="s">
        <v>0</v>
      </c>
      <c r="SJ1868">
        <v>9.5</v>
      </c>
      <c r="SK1868">
        <v>32.5</v>
      </c>
      <c r="SL1868" t="s">
        <v>0</v>
      </c>
    </row>
    <row r="1869" spans="1:506" x14ac:dyDescent="0.3">
      <c r="A1869" s="1">
        <v>35488</v>
      </c>
      <c r="B1869" t="s">
        <v>0</v>
      </c>
      <c r="C1869" t="s">
        <v>0</v>
      </c>
      <c r="D1869" t="s">
        <v>0</v>
      </c>
      <c r="E1869">
        <v>0.60699999999999998</v>
      </c>
      <c r="F1869" t="s">
        <v>0</v>
      </c>
      <c r="G1869" t="s">
        <v>0</v>
      </c>
      <c r="H1869">
        <v>5.5</v>
      </c>
      <c r="I1869" t="s">
        <v>0</v>
      </c>
      <c r="J1869" t="s">
        <v>0</v>
      </c>
      <c r="K1869">
        <v>4.4930000000000003</v>
      </c>
      <c r="L1869" t="s">
        <v>0</v>
      </c>
      <c r="M1869" t="s">
        <v>0</v>
      </c>
      <c r="N1869" t="s">
        <v>0</v>
      </c>
      <c r="O1869" t="s">
        <v>0</v>
      </c>
      <c r="P1869">
        <v>8.7187999999999999</v>
      </c>
      <c r="Q1869" t="s">
        <v>0</v>
      </c>
      <c r="R1869" t="s">
        <v>0</v>
      </c>
      <c r="S1869" t="s">
        <v>0</v>
      </c>
      <c r="T1869" t="s">
        <v>0</v>
      </c>
      <c r="U1869" t="s">
        <v>0</v>
      </c>
      <c r="V1869" t="s">
        <v>0</v>
      </c>
      <c r="W1869" t="s">
        <v>0</v>
      </c>
      <c r="X1869" t="s">
        <v>0</v>
      </c>
      <c r="Y1869" t="s">
        <v>0</v>
      </c>
      <c r="Z1869" t="s">
        <v>0</v>
      </c>
      <c r="AA1869" t="s">
        <v>0</v>
      </c>
      <c r="AB1869" t="s">
        <v>0</v>
      </c>
      <c r="AC1869" t="s">
        <v>0</v>
      </c>
      <c r="AD1869" t="s">
        <v>0</v>
      </c>
      <c r="AE1869" t="s">
        <v>0</v>
      </c>
      <c r="AF1869">
        <v>2.8437999999999999</v>
      </c>
      <c r="AG1869">
        <v>5.9375</v>
      </c>
      <c r="AH1869" t="s">
        <v>0</v>
      </c>
      <c r="AI1869" t="s">
        <v>0</v>
      </c>
      <c r="AJ1869" t="s">
        <v>0</v>
      </c>
      <c r="AK1869">
        <v>15.141</v>
      </c>
      <c r="AL1869" t="s">
        <v>0</v>
      </c>
      <c r="AM1869" t="s">
        <v>0</v>
      </c>
      <c r="AN1869" t="s">
        <v>0</v>
      </c>
      <c r="AO1869" t="s">
        <v>0</v>
      </c>
      <c r="AP1869">
        <v>2.0937999999999999</v>
      </c>
      <c r="AQ1869" t="s">
        <v>0</v>
      </c>
      <c r="AR1869" t="s">
        <v>0</v>
      </c>
      <c r="AS1869" t="s">
        <v>0</v>
      </c>
      <c r="AT1869" t="s">
        <v>0</v>
      </c>
      <c r="AU1869" t="s">
        <v>0</v>
      </c>
      <c r="AV1869" t="s">
        <v>0</v>
      </c>
      <c r="AW1869" t="s">
        <v>0</v>
      </c>
      <c r="AX1869" t="s">
        <v>0</v>
      </c>
      <c r="AY1869" t="s">
        <v>0</v>
      </c>
      <c r="AZ1869" t="s">
        <v>0</v>
      </c>
      <c r="BA1869">
        <v>1.1562999999999999</v>
      </c>
      <c r="BB1869" t="s">
        <v>0</v>
      </c>
      <c r="BC1869" t="s">
        <v>0</v>
      </c>
      <c r="BD1869" t="s">
        <v>0</v>
      </c>
      <c r="BE1869" t="s">
        <v>0</v>
      </c>
      <c r="BF1869" t="s">
        <v>0</v>
      </c>
      <c r="BG1869" t="s">
        <v>0</v>
      </c>
      <c r="BH1869" t="s">
        <v>0</v>
      </c>
      <c r="BI1869" t="s">
        <v>0</v>
      </c>
      <c r="BJ1869" t="s">
        <v>0</v>
      </c>
      <c r="BK1869" t="s">
        <v>0</v>
      </c>
      <c r="BL1869" t="s">
        <v>0</v>
      </c>
      <c r="BM1869" t="s">
        <v>0</v>
      </c>
      <c r="BN1869" t="s">
        <v>0</v>
      </c>
      <c r="BO1869">
        <v>3.6459999999999999</v>
      </c>
      <c r="BP1869" t="s">
        <v>0</v>
      </c>
      <c r="BQ1869" t="s">
        <v>0</v>
      </c>
      <c r="BR1869" t="s">
        <v>0</v>
      </c>
      <c r="BS1869" t="s">
        <v>0</v>
      </c>
      <c r="BT1869" t="s">
        <v>0</v>
      </c>
      <c r="BU1869" t="s">
        <v>0</v>
      </c>
      <c r="BV1869" t="s">
        <v>0</v>
      </c>
      <c r="BW1869" t="s">
        <v>0</v>
      </c>
      <c r="BX1869" t="s">
        <v>0</v>
      </c>
      <c r="BY1869" t="s">
        <v>0</v>
      </c>
      <c r="BZ1869" t="s">
        <v>0</v>
      </c>
      <c r="CA1869" t="s">
        <v>0</v>
      </c>
      <c r="CB1869" t="s">
        <v>0</v>
      </c>
      <c r="CC1869" t="s">
        <v>0</v>
      </c>
      <c r="CD1869" t="s">
        <v>0</v>
      </c>
      <c r="CE1869" t="s">
        <v>0</v>
      </c>
      <c r="CF1869" t="s">
        <v>0</v>
      </c>
      <c r="CG1869" t="s">
        <v>0</v>
      </c>
      <c r="CH1869" t="s">
        <v>0</v>
      </c>
      <c r="CI1869" t="s">
        <v>0</v>
      </c>
      <c r="CJ1869" t="s">
        <v>0</v>
      </c>
      <c r="CK1869" t="s">
        <v>0</v>
      </c>
      <c r="CL1869" t="s">
        <v>0</v>
      </c>
      <c r="CM1869">
        <v>1.875</v>
      </c>
      <c r="CN1869" t="s">
        <v>0</v>
      </c>
      <c r="CO1869" t="s">
        <v>0</v>
      </c>
      <c r="CP1869" t="s">
        <v>0</v>
      </c>
      <c r="CQ1869" t="s">
        <v>0</v>
      </c>
      <c r="CR1869" t="s">
        <v>0</v>
      </c>
      <c r="CS1869" t="s">
        <v>0</v>
      </c>
      <c r="CT1869">
        <v>20.786100000000001</v>
      </c>
      <c r="CU1869" t="s">
        <v>0</v>
      </c>
      <c r="CV1869" t="s">
        <v>0</v>
      </c>
      <c r="CW1869" t="s">
        <v>0</v>
      </c>
      <c r="CX1869">
        <v>2.8957999999999999</v>
      </c>
      <c r="CY1869" t="s">
        <v>0</v>
      </c>
      <c r="CZ1869" t="s">
        <v>0</v>
      </c>
      <c r="DA1869" t="s">
        <v>0</v>
      </c>
      <c r="DB1869" t="s">
        <v>0</v>
      </c>
      <c r="DC1869" t="s">
        <v>0</v>
      </c>
      <c r="DD1869" t="s">
        <v>0</v>
      </c>
      <c r="DE1869" t="s">
        <v>0</v>
      </c>
      <c r="DF1869" t="s">
        <v>0</v>
      </c>
      <c r="DG1869" t="s">
        <v>0</v>
      </c>
      <c r="DH1869" t="s">
        <v>0</v>
      </c>
      <c r="DI1869">
        <v>13</v>
      </c>
      <c r="DJ1869" t="s">
        <v>0</v>
      </c>
      <c r="DK1869" t="s">
        <v>0</v>
      </c>
      <c r="DL1869" t="s">
        <v>0</v>
      </c>
      <c r="DM1869">
        <v>0.64580000000000004</v>
      </c>
      <c r="DN1869" t="s">
        <v>0</v>
      </c>
      <c r="DO1869">
        <v>6.1181000000000001</v>
      </c>
      <c r="DP1869" t="s">
        <v>0</v>
      </c>
      <c r="DQ1869">
        <v>17.832999999999998</v>
      </c>
      <c r="DR1869" t="s">
        <v>0</v>
      </c>
      <c r="DS1869" t="s">
        <v>0</v>
      </c>
      <c r="DT1869" t="s">
        <v>0</v>
      </c>
      <c r="DU1869">
        <v>1.4100999999999999</v>
      </c>
      <c r="DV1869" t="s">
        <v>0</v>
      </c>
      <c r="DW1869" t="s">
        <v>0</v>
      </c>
      <c r="DX1869" t="s">
        <v>0</v>
      </c>
      <c r="DY1869" t="s">
        <v>0</v>
      </c>
      <c r="DZ1869" t="s">
        <v>0</v>
      </c>
      <c r="EA1869" t="s">
        <v>0</v>
      </c>
      <c r="EB1869" t="s">
        <v>0</v>
      </c>
      <c r="EC1869" t="s">
        <v>0</v>
      </c>
      <c r="ED1869" t="s">
        <v>0</v>
      </c>
      <c r="EE1869" t="s">
        <v>0</v>
      </c>
      <c r="EF1869" t="s">
        <v>0</v>
      </c>
      <c r="EG1869" t="s">
        <v>0</v>
      </c>
      <c r="EH1869" t="s">
        <v>0</v>
      </c>
      <c r="EI1869" t="s">
        <v>0</v>
      </c>
      <c r="EJ1869" t="s">
        <v>0</v>
      </c>
      <c r="EK1869">
        <v>2.7176999999999998</v>
      </c>
      <c r="EL1869" t="s">
        <v>0</v>
      </c>
      <c r="EM1869">
        <v>4.0247000000000002</v>
      </c>
      <c r="EN1869" t="s">
        <v>0</v>
      </c>
      <c r="EO1869" t="s">
        <v>0</v>
      </c>
      <c r="EP1869" t="s">
        <v>0</v>
      </c>
      <c r="EQ1869" t="s">
        <v>0</v>
      </c>
      <c r="ER1869" t="s">
        <v>0</v>
      </c>
      <c r="ES1869" t="s">
        <v>0</v>
      </c>
      <c r="ET1869" t="s">
        <v>0</v>
      </c>
      <c r="EU1869" t="s">
        <v>0</v>
      </c>
      <c r="EV1869" t="s">
        <v>0</v>
      </c>
      <c r="EW1869">
        <v>7.4375</v>
      </c>
      <c r="EX1869" t="s">
        <v>0</v>
      </c>
      <c r="EY1869" t="s">
        <v>0</v>
      </c>
      <c r="EZ1869" t="s">
        <v>0</v>
      </c>
      <c r="FA1869" t="s">
        <v>0</v>
      </c>
      <c r="FB1869" t="s">
        <v>0</v>
      </c>
      <c r="FC1869" t="s">
        <v>0</v>
      </c>
      <c r="FD1869" t="s">
        <v>0</v>
      </c>
      <c r="FE1869" t="s">
        <v>0</v>
      </c>
      <c r="FF1869" t="s">
        <v>0</v>
      </c>
      <c r="FG1869" t="s">
        <v>0</v>
      </c>
      <c r="FH1869" t="s">
        <v>0</v>
      </c>
      <c r="FI1869" t="s">
        <v>0</v>
      </c>
      <c r="FJ1869" t="s">
        <v>0</v>
      </c>
      <c r="FK1869">
        <v>53.125</v>
      </c>
      <c r="FL1869" t="s">
        <v>0</v>
      </c>
      <c r="FM1869" t="s">
        <v>0</v>
      </c>
      <c r="FN1869" t="s">
        <v>0</v>
      </c>
      <c r="FO1869" t="s">
        <v>0</v>
      </c>
      <c r="FP1869" t="s">
        <v>0</v>
      </c>
      <c r="FQ1869">
        <v>2.9687999999999999</v>
      </c>
      <c r="FR1869" t="s">
        <v>0</v>
      </c>
      <c r="FS1869" t="s">
        <v>0</v>
      </c>
      <c r="FT1869" t="s">
        <v>0</v>
      </c>
      <c r="FU1869" t="s">
        <v>0</v>
      </c>
      <c r="FV1869">
        <v>2.3125</v>
      </c>
      <c r="FW1869" t="s">
        <v>0</v>
      </c>
      <c r="FX1869" t="s">
        <v>0</v>
      </c>
      <c r="FY1869" t="s">
        <v>0</v>
      </c>
      <c r="FZ1869" t="s">
        <v>0</v>
      </c>
      <c r="GA1869" t="s">
        <v>0</v>
      </c>
      <c r="GB1869" t="s">
        <v>0</v>
      </c>
      <c r="GC1869" t="s">
        <v>0</v>
      </c>
      <c r="GD1869">
        <v>2.5093000000000001</v>
      </c>
      <c r="GE1869">
        <v>25.055599999999998</v>
      </c>
      <c r="GF1869">
        <v>1.9727000000000001</v>
      </c>
      <c r="GG1869" t="s">
        <v>0</v>
      </c>
      <c r="GH1869" t="s">
        <v>0</v>
      </c>
      <c r="GI1869" t="s">
        <v>0</v>
      </c>
      <c r="GJ1869" t="s">
        <v>0</v>
      </c>
      <c r="GK1869" t="s">
        <v>0</v>
      </c>
      <c r="GL1869" t="s">
        <v>0</v>
      </c>
      <c r="GM1869" t="s">
        <v>0</v>
      </c>
      <c r="GN1869" t="s">
        <v>0</v>
      </c>
      <c r="GO1869" t="s">
        <v>0</v>
      </c>
      <c r="GP1869" t="s">
        <v>0</v>
      </c>
      <c r="GQ1869" t="s">
        <v>0</v>
      </c>
      <c r="GR1869" t="s">
        <v>0</v>
      </c>
      <c r="GS1869">
        <v>0.94530000000000003</v>
      </c>
      <c r="GT1869" t="s">
        <v>0</v>
      </c>
      <c r="GU1869" t="s">
        <v>0</v>
      </c>
      <c r="GV1869" t="s">
        <v>0</v>
      </c>
      <c r="GW1869" t="s">
        <v>0</v>
      </c>
      <c r="GX1869" t="s">
        <v>0</v>
      </c>
      <c r="GY1869" t="s">
        <v>0</v>
      </c>
      <c r="GZ1869" t="s">
        <v>0</v>
      </c>
      <c r="HA1869" t="s">
        <v>0</v>
      </c>
      <c r="HB1869" t="s">
        <v>0</v>
      </c>
      <c r="HC1869" t="s">
        <v>0</v>
      </c>
      <c r="HD1869" t="s">
        <v>0</v>
      </c>
      <c r="HE1869" t="s">
        <v>0</v>
      </c>
      <c r="HF1869" t="s">
        <v>0</v>
      </c>
      <c r="HG1869" t="s">
        <v>0</v>
      </c>
      <c r="HH1869">
        <v>19.978100000000001</v>
      </c>
      <c r="HI1869" t="s">
        <v>0</v>
      </c>
      <c r="HJ1869" t="s">
        <v>0</v>
      </c>
      <c r="HK1869" t="s">
        <v>0</v>
      </c>
      <c r="HL1869" t="s">
        <v>0</v>
      </c>
      <c r="HM1869" t="s">
        <v>0</v>
      </c>
      <c r="HN1869" t="s">
        <v>0</v>
      </c>
      <c r="HO1869" t="s">
        <v>0</v>
      </c>
      <c r="HP1869" t="s">
        <v>0</v>
      </c>
      <c r="HQ1869" t="s">
        <v>0</v>
      </c>
      <c r="HR1869">
        <v>6.9687999999999999</v>
      </c>
      <c r="HS1869" t="s">
        <v>0</v>
      </c>
      <c r="HT1869" t="s">
        <v>0</v>
      </c>
      <c r="HU1869" t="s">
        <v>0</v>
      </c>
      <c r="HV1869" t="s">
        <v>0</v>
      </c>
      <c r="HW1869" t="s">
        <v>0</v>
      </c>
      <c r="HX1869" t="s">
        <v>0</v>
      </c>
      <c r="HY1869">
        <v>5.3890000000000002</v>
      </c>
      <c r="HZ1869" t="s">
        <v>0</v>
      </c>
      <c r="IA1869" t="s">
        <v>0</v>
      </c>
      <c r="IB1869" t="s">
        <v>0</v>
      </c>
      <c r="IC1869" t="s">
        <v>0</v>
      </c>
      <c r="ID1869" t="s">
        <v>0</v>
      </c>
      <c r="IE1869">
        <v>9.2187999999999999</v>
      </c>
      <c r="IF1869" t="s">
        <v>0</v>
      </c>
      <c r="IG1869" t="s">
        <v>0</v>
      </c>
      <c r="IH1869" t="s">
        <v>0</v>
      </c>
      <c r="II1869">
        <v>13.25</v>
      </c>
      <c r="IJ1869" t="s">
        <v>0</v>
      </c>
      <c r="IK1869">
        <v>17.466799999999999</v>
      </c>
      <c r="IL1869">
        <v>4.2290000000000001</v>
      </c>
      <c r="IM1869" t="s">
        <v>0</v>
      </c>
      <c r="IN1869" t="s">
        <v>0</v>
      </c>
      <c r="IO1869" t="s">
        <v>0</v>
      </c>
      <c r="IP1869" t="s">
        <v>0</v>
      </c>
      <c r="IQ1869" t="s">
        <v>0</v>
      </c>
      <c r="IR1869">
        <v>4.7369000000000003</v>
      </c>
      <c r="IS1869" t="s">
        <v>0</v>
      </c>
      <c r="IT1869" t="s">
        <v>0</v>
      </c>
      <c r="IU1869" t="s">
        <v>0</v>
      </c>
      <c r="IV1869" t="s">
        <v>0</v>
      </c>
      <c r="IW1869" t="s">
        <v>0</v>
      </c>
      <c r="IX1869">
        <v>3.4843999999999999</v>
      </c>
      <c r="IY1869" t="s">
        <v>0</v>
      </c>
      <c r="IZ1869">
        <v>5.5</v>
      </c>
      <c r="JA1869" t="s">
        <v>0</v>
      </c>
      <c r="JB1869" t="s">
        <v>0</v>
      </c>
      <c r="JC1869" t="s">
        <v>0</v>
      </c>
      <c r="JD1869">
        <v>9</v>
      </c>
      <c r="JE1869" t="s">
        <v>0</v>
      </c>
      <c r="JF1869" t="s">
        <v>0</v>
      </c>
      <c r="JG1869" t="s">
        <v>0</v>
      </c>
      <c r="JH1869" t="s">
        <v>0</v>
      </c>
      <c r="JI1869" t="s">
        <v>0</v>
      </c>
      <c r="JJ1869">
        <v>20.375</v>
      </c>
      <c r="JK1869" t="s">
        <v>0</v>
      </c>
      <c r="JL1869" t="s">
        <v>0</v>
      </c>
      <c r="JM1869" t="s">
        <v>0</v>
      </c>
      <c r="JN1869" t="s">
        <v>0</v>
      </c>
      <c r="JO1869" t="s">
        <v>0</v>
      </c>
      <c r="JP1869" t="s">
        <v>0</v>
      </c>
      <c r="JQ1869" t="s">
        <v>0</v>
      </c>
      <c r="JR1869" t="s">
        <v>0</v>
      </c>
      <c r="JS1869" t="s">
        <v>0</v>
      </c>
      <c r="JT1869" t="s">
        <v>0</v>
      </c>
      <c r="JU1869" t="s">
        <v>0</v>
      </c>
      <c r="JV1869" t="s">
        <v>0</v>
      </c>
      <c r="JW1869" t="s">
        <v>0</v>
      </c>
      <c r="JX1869" t="s">
        <v>0</v>
      </c>
      <c r="JY1869" t="s">
        <v>0</v>
      </c>
      <c r="JZ1869" t="s">
        <v>0</v>
      </c>
      <c r="KA1869" t="s">
        <v>0</v>
      </c>
      <c r="KB1869" t="s">
        <v>0</v>
      </c>
      <c r="KC1869" t="s">
        <v>0</v>
      </c>
      <c r="KD1869" t="s">
        <v>0</v>
      </c>
      <c r="KE1869" t="s">
        <v>0</v>
      </c>
      <c r="KF1869">
        <v>12.572900000000001</v>
      </c>
      <c r="KG1869" t="s">
        <v>0</v>
      </c>
      <c r="KH1869" t="s">
        <v>0</v>
      </c>
      <c r="KI1869" t="s">
        <v>0</v>
      </c>
      <c r="KJ1869" t="s">
        <v>0</v>
      </c>
      <c r="KK1869" t="s">
        <v>0</v>
      </c>
      <c r="KL1869" t="s">
        <v>0</v>
      </c>
      <c r="KM1869" t="s">
        <v>0</v>
      </c>
      <c r="KN1869" t="s">
        <v>0</v>
      </c>
      <c r="KO1869" t="s">
        <v>0</v>
      </c>
      <c r="KP1869" t="s">
        <v>0</v>
      </c>
      <c r="KQ1869" t="s">
        <v>0</v>
      </c>
      <c r="KR1869">
        <v>10.666700000000001</v>
      </c>
      <c r="KS1869" t="s">
        <v>0</v>
      </c>
      <c r="KT1869" t="s">
        <v>0</v>
      </c>
      <c r="KU1869" t="s">
        <v>0</v>
      </c>
      <c r="KV1869" t="s">
        <v>0</v>
      </c>
      <c r="KW1869" t="s">
        <v>0</v>
      </c>
      <c r="KX1869" t="s">
        <v>0</v>
      </c>
      <c r="KY1869" t="s">
        <v>0</v>
      </c>
      <c r="KZ1869">
        <v>11.75</v>
      </c>
      <c r="LA1869" t="s">
        <v>0</v>
      </c>
      <c r="LB1869" t="s">
        <v>0</v>
      </c>
      <c r="LC1869" t="s">
        <v>0</v>
      </c>
      <c r="LD1869" t="s">
        <v>0</v>
      </c>
      <c r="LE1869">
        <v>2.1999999999999999E-2</v>
      </c>
      <c r="LF1869" t="s">
        <v>0</v>
      </c>
      <c r="LG1869" t="s">
        <v>0</v>
      </c>
      <c r="LH1869" t="s">
        <v>0</v>
      </c>
      <c r="LI1869" t="s">
        <v>0</v>
      </c>
      <c r="LJ1869" t="s">
        <v>0</v>
      </c>
      <c r="LK1869" t="s">
        <v>0</v>
      </c>
      <c r="LL1869" t="s">
        <v>0</v>
      </c>
      <c r="LM1869">
        <v>12.015599999999999</v>
      </c>
      <c r="LN1869" t="s">
        <v>0</v>
      </c>
      <c r="LO1869" t="s">
        <v>0</v>
      </c>
      <c r="LP1869" t="s">
        <v>0</v>
      </c>
      <c r="LQ1869" t="s">
        <v>0</v>
      </c>
      <c r="LR1869">
        <v>13.1563</v>
      </c>
      <c r="LS1869" t="s">
        <v>0</v>
      </c>
      <c r="LT1869" t="s">
        <v>0</v>
      </c>
      <c r="LU1869" t="s">
        <v>0</v>
      </c>
      <c r="LV1869" t="s">
        <v>0</v>
      </c>
      <c r="LW1869" t="s">
        <v>0</v>
      </c>
      <c r="LX1869" t="s">
        <v>0</v>
      </c>
      <c r="LY1869" t="s">
        <v>0</v>
      </c>
      <c r="LZ1869" t="s">
        <v>0</v>
      </c>
      <c r="MA1869" t="s">
        <v>0</v>
      </c>
      <c r="MB1869">
        <v>1.9218999999999999</v>
      </c>
      <c r="MC1869" t="s">
        <v>0</v>
      </c>
      <c r="MD1869" t="s">
        <v>0</v>
      </c>
      <c r="ME1869" t="s">
        <v>0</v>
      </c>
      <c r="MF1869" t="s">
        <v>0</v>
      </c>
      <c r="MG1869">
        <v>7.625</v>
      </c>
      <c r="MH1869" t="s">
        <v>0</v>
      </c>
      <c r="MI1869">
        <v>2.4218999999999999</v>
      </c>
      <c r="MJ1869">
        <v>21.25</v>
      </c>
      <c r="MK1869" t="s">
        <v>0</v>
      </c>
      <c r="ML1869" t="s">
        <v>0</v>
      </c>
      <c r="MM1869" t="s">
        <v>0</v>
      </c>
      <c r="MN1869" t="s">
        <v>0</v>
      </c>
      <c r="MO1869" t="s">
        <v>0</v>
      </c>
      <c r="MP1869" t="s">
        <v>0</v>
      </c>
      <c r="MQ1869" t="s">
        <v>0</v>
      </c>
      <c r="MR1869">
        <v>1.5144</v>
      </c>
      <c r="MS1869" t="s">
        <v>0</v>
      </c>
      <c r="MT1869" t="s">
        <v>0</v>
      </c>
      <c r="MU1869">
        <v>4.4443999999999999</v>
      </c>
      <c r="MV1869">
        <v>4.0780000000000003</v>
      </c>
      <c r="MW1869" t="s">
        <v>0</v>
      </c>
      <c r="MX1869" t="s">
        <v>0</v>
      </c>
      <c r="MY1869">
        <v>9.1234999999999999</v>
      </c>
      <c r="MZ1869">
        <v>4.8677000000000001</v>
      </c>
      <c r="NA1869">
        <v>6.2222</v>
      </c>
      <c r="NB1869" t="s">
        <v>0</v>
      </c>
      <c r="NC1869" t="s">
        <v>0</v>
      </c>
      <c r="ND1869" t="s">
        <v>0</v>
      </c>
      <c r="NE1869" t="s">
        <v>0</v>
      </c>
      <c r="NF1869" t="s">
        <v>0</v>
      </c>
      <c r="NG1869" t="s">
        <v>0</v>
      </c>
      <c r="NH1869" t="s">
        <v>0</v>
      </c>
      <c r="NI1869" t="s">
        <v>0</v>
      </c>
      <c r="NJ1869" t="s">
        <v>0</v>
      </c>
      <c r="NK1869" t="s">
        <v>0</v>
      </c>
      <c r="NL1869" t="s">
        <v>0</v>
      </c>
      <c r="NM1869" t="s">
        <v>0</v>
      </c>
      <c r="NN1869" t="s">
        <v>0</v>
      </c>
      <c r="NO1869" t="s">
        <v>0</v>
      </c>
      <c r="NP1869" t="s">
        <v>0</v>
      </c>
      <c r="NQ1869" t="s">
        <v>0</v>
      </c>
      <c r="NR1869" t="s">
        <v>0</v>
      </c>
      <c r="NS1869" t="s">
        <v>0</v>
      </c>
      <c r="NT1869">
        <v>12</v>
      </c>
      <c r="NU1869" t="s">
        <v>0</v>
      </c>
      <c r="NV1869" t="s">
        <v>0</v>
      </c>
      <c r="NW1869" t="s">
        <v>0</v>
      </c>
      <c r="NX1869" t="s">
        <v>0</v>
      </c>
      <c r="NY1869" t="s">
        <v>0</v>
      </c>
      <c r="NZ1869" t="s">
        <v>0</v>
      </c>
      <c r="OA1869" t="s">
        <v>0</v>
      </c>
      <c r="OB1869">
        <v>3.4462000000000002</v>
      </c>
      <c r="OC1869" t="s">
        <v>0</v>
      </c>
      <c r="OD1869" t="s">
        <v>0</v>
      </c>
      <c r="OE1869" t="s">
        <v>0</v>
      </c>
      <c r="OF1869" t="s">
        <v>0</v>
      </c>
      <c r="OG1869">
        <v>9.75</v>
      </c>
      <c r="OH1869" t="s">
        <v>0</v>
      </c>
      <c r="OI1869" t="s">
        <v>0</v>
      </c>
      <c r="OJ1869" t="s">
        <v>0</v>
      </c>
      <c r="OK1869" t="s">
        <v>0</v>
      </c>
      <c r="OL1869">
        <v>1.2187999999999999</v>
      </c>
      <c r="OM1869" t="s">
        <v>0</v>
      </c>
      <c r="ON1869" t="s">
        <v>0</v>
      </c>
      <c r="OO1869" t="s">
        <v>0</v>
      </c>
      <c r="OP1869">
        <v>1.5234000000000001</v>
      </c>
      <c r="OQ1869" t="s">
        <v>0</v>
      </c>
      <c r="OR1869" t="s">
        <v>0</v>
      </c>
      <c r="OS1869" t="s">
        <v>0</v>
      </c>
      <c r="OT1869">
        <v>2.1406000000000001</v>
      </c>
      <c r="OU1869" t="s">
        <v>0</v>
      </c>
      <c r="OV1869" t="s">
        <v>0</v>
      </c>
      <c r="OW1869" t="s">
        <v>0</v>
      </c>
      <c r="OX1869">
        <v>9.6880000000000006</v>
      </c>
      <c r="OY1869" t="s">
        <v>0</v>
      </c>
      <c r="OZ1869" t="s">
        <v>0</v>
      </c>
      <c r="PA1869" t="s">
        <v>0</v>
      </c>
      <c r="PB1869" t="s">
        <v>0</v>
      </c>
      <c r="PC1869">
        <v>17.25</v>
      </c>
      <c r="PD1869" t="s">
        <v>0</v>
      </c>
      <c r="PE1869" t="s">
        <v>0</v>
      </c>
      <c r="PF1869" t="s">
        <v>0</v>
      </c>
      <c r="PG1869" t="s">
        <v>0</v>
      </c>
      <c r="PH1869" t="s">
        <v>0</v>
      </c>
      <c r="PI1869">
        <v>7.7812999999999999</v>
      </c>
      <c r="PJ1869" t="s">
        <v>0</v>
      </c>
      <c r="PK1869" t="s">
        <v>0</v>
      </c>
      <c r="PL1869" t="s">
        <v>0</v>
      </c>
      <c r="PM1869">
        <v>2.0832999999999999</v>
      </c>
      <c r="PN1869" t="s">
        <v>0</v>
      </c>
      <c r="PO1869" t="s">
        <v>0</v>
      </c>
      <c r="PP1869" t="s">
        <v>0</v>
      </c>
      <c r="PQ1869" t="s">
        <v>0</v>
      </c>
      <c r="PR1869">
        <v>10.75</v>
      </c>
      <c r="PS1869" t="s">
        <v>0</v>
      </c>
      <c r="PT1869" t="s">
        <v>0</v>
      </c>
      <c r="PU1869" t="s">
        <v>0</v>
      </c>
      <c r="PV1869" t="s">
        <v>0</v>
      </c>
      <c r="PW1869" t="s">
        <v>0</v>
      </c>
      <c r="PX1869" t="s">
        <v>0</v>
      </c>
      <c r="PY1869" t="s">
        <v>0</v>
      </c>
      <c r="PZ1869" t="s">
        <v>0</v>
      </c>
      <c r="QA1869" t="s">
        <v>0</v>
      </c>
      <c r="QB1869" t="s">
        <v>0</v>
      </c>
      <c r="QC1869">
        <v>11.75</v>
      </c>
      <c r="QD1869" t="s">
        <v>0</v>
      </c>
      <c r="QE1869">
        <v>1.2343999999999999</v>
      </c>
      <c r="QF1869" t="s">
        <v>0</v>
      </c>
      <c r="QG1869" t="s">
        <v>0</v>
      </c>
      <c r="QH1869" t="s">
        <v>0</v>
      </c>
      <c r="QI1869" t="s">
        <v>0</v>
      </c>
      <c r="QJ1869" t="s">
        <v>0</v>
      </c>
      <c r="QK1869" t="s">
        <v>0</v>
      </c>
      <c r="QL1869" t="s">
        <v>0</v>
      </c>
      <c r="QM1869" t="s">
        <v>0</v>
      </c>
      <c r="QN1869" t="s">
        <v>0</v>
      </c>
      <c r="QO1869" t="s">
        <v>0</v>
      </c>
      <c r="QP1869" t="s">
        <v>0</v>
      </c>
      <c r="QQ1869" t="s">
        <v>0</v>
      </c>
      <c r="QR1869" t="s">
        <v>0</v>
      </c>
      <c r="QS1869" t="s">
        <v>0</v>
      </c>
      <c r="QT1869" t="s">
        <v>0</v>
      </c>
      <c r="QU1869" t="s">
        <v>0</v>
      </c>
      <c r="QV1869" t="s">
        <v>0</v>
      </c>
      <c r="QW1869" t="s">
        <v>0</v>
      </c>
      <c r="QX1869" t="s">
        <v>0</v>
      </c>
      <c r="QY1869" t="s">
        <v>0</v>
      </c>
      <c r="QZ1869" t="s">
        <v>0</v>
      </c>
      <c r="RA1869" t="s">
        <v>0</v>
      </c>
      <c r="RB1869" t="s">
        <v>0</v>
      </c>
      <c r="RC1869" t="s">
        <v>0</v>
      </c>
      <c r="RD1869" t="s">
        <v>0</v>
      </c>
      <c r="RE1869" t="s">
        <v>0</v>
      </c>
      <c r="RF1869" t="s">
        <v>0</v>
      </c>
      <c r="RG1869">
        <v>23.3125</v>
      </c>
      <c r="RH1869" t="s">
        <v>0</v>
      </c>
      <c r="RI1869" t="s">
        <v>0</v>
      </c>
      <c r="RJ1869" t="s">
        <v>0</v>
      </c>
      <c r="RK1869" t="s">
        <v>0</v>
      </c>
      <c r="RL1869" t="s">
        <v>0</v>
      </c>
      <c r="RM1869" t="s">
        <v>0</v>
      </c>
      <c r="RN1869" t="s">
        <v>0</v>
      </c>
      <c r="RO1869" t="s">
        <v>0</v>
      </c>
      <c r="RP1869" t="s">
        <v>0</v>
      </c>
      <c r="RQ1869" t="s">
        <v>0</v>
      </c>
      <c r="RR1869" t="s">
        <v>0</v>
      </c>
      <c r="RS1869" t="s">
        <v>0</v>
      </c>
      <c r="RT1869" t="s">
        <v>0</v>
      </c>
      <c r="RU1869" t="s">
        <v>0</v>
      </c>
      <c r="RV1869">
        <v>4.5213000000000001</v>
      </c>
      <c r="RW1869" t="s">
        <v>0</v>
      </c>
      <c r="RX1869" t="s">
        <v>0</v>
      </c>
      <c r="RY1869" t="s">
        <v>0</v>
      </c>
      <c r="RZ1869" t="s">
        <v>0</v>
      </c>
      <c r="SA1869" t="s">
        <v>0</v>
      </c>
      <c r="SB1869" t="s">
        <v>0</v>
      </c>
      <c r="SC1869">
        <v>10.7188</v>
      </c>
      <c r="SD1869" t="s">
        <v>0</v>
      </c>
      <c r="SE1869">
        <v>8.7082999999999995</v>
      </c>
      <c r="SF1869" t="s">
        <v>0</v>
      </c>
      <c r="SG1869" t="s">
        <v>0</v>
      </c>
      <c r="SH1869" t="s">
        <v>0</v>
      </c>
      <c r="SI1869" t="s">
        <v>0</v>
      </c>
      <c r="SJ1869">
        <v>10.1111</v>
      </c>
      <c r="SK1869">
        <v>31.0625</v>
      </c>
      <c r="SL1869" t="s">
        <v>0</v>
      </c>
    </row>
    <row r="1870" spans="1:506" x14ac:dyDescent="0.3">
      <c r="A1870" s="1">
        <v>35489</v>
      </c>
      <c r="B1870" t="s">
        <v>0</v>
      </c>
      <c r="C1870" t="s">
        <v>0</v>
      </c>
      <c r="D1870" t="s">
        <v>0</v>
      </c>
      <c r="E1870">
        <v>0.57999999999999996</v>
      </c>
      <c r="F1870" t="s">
        <v>0</v>
      </c>
      <c r="G1870" t="s">
        <v>0</v>
      </c>
      <c r="H1870">
        <v>5.5</v>
      </c>
      <c r="I1870" t="s">
        <v>0</v>
      </c>
      <c r="J1870" t="s">
        <v>0</v>
      </c>
      <c r="K1870">
        <v>4.62</v>
      </c>
      <c r="L1870" t="s">
        <v>0</v>
      </c>
      <c r="M1870" t="s">
        <v>0</v>
      </c>
      <c r="N1870" t="s">
        <v>0</v>
      </c>
      <c r="O1870" t="s">
        <v>0</v>
      </c>
      <c r="P1870">
        <v>8.4687999999999999</v>
      </c>
      <c r="Q1870" t="s">
        <v>0</v>
      </c>
      <c r="R1870" t="s">
        <v>0</v>
      </c>
      <c r="S1870" t="s">
        <v>0</v>
      </c>
      <c r="T1870" t="s">
        <v>0</v>
      </c>
      <c r="U1870" t="s">
        <v>0</v>
      </c>
      <c r="V1870" t="s">
        <v>0</v>
      </c>
      <c r="W1870" t="s">
        <v>0</v>
      </c>
      <c r="X1870" t="s">
        <v>0</v>
      </c>
      <c r="Y1870" t="s">
        <v>0</v>
      </c>
      <c r="Z1870" t="s">
        <v>0</v>
      </c>
      <c r="AA1870" t="s">
        <v>0</v>
      </c>
      <c r="AB1870" t="s">
        <v>0</v>
      </c>
      <c r="AC1870" t="s">
        <v>0</v>
      </c>
      <c r="AD1870" t="s">
        <v>0</v>
      </c>
      <c r="AE1870" t="s">
        <v>0</v>
      </c>
      <c r="AF1870">
        <v>2.8437999999999999</v>
      </c>
      <c r="AG1870">
        <v>6.3281000000000001</v>
      </c>
      <c r="AH1870" t="s">
        <v>0</v>
      </c>
      <c r="AI1870" t="s">
        <v>0</v>
      </c>
      <c r="AJ1870" t="s">
        <v>0</v>
      </c>
      <c r="AK1870">
        <v>15.281000000000001</v>
      </c>
      <c r="AL1870" t="s">
        <v>0</v>
      </c>
      <c r="AM1870" t="s">
        <v>0</v>
      </c>
      <c r="AN1870" t="s">
        <v>0</v>
      </c>
      <c r="AO1870" t="s">
        <v>0</v>
      </c>
      <c r="AP1870">
        <v>2.0625</v>
      </c>
      <c r="AQ1870" t="s">
        <v>0</v>
      </c>
      <c r="AR1870" t="s">
        <v>0</v>
      </c>
      <c r="AS1870" t="s">
        <v>0</v>
      </c>
      <c r="AT1870" t="s">
        <v>0</v>
      </c>
      <c r="AU1870" t="s">
        <v>0</v>
      </c>
      <c r="AV1870" t="s">
        <v>0</v>
      </c>
      <c r="AW1870" t="s">
        <v>0</v>
      </c>
      <c r="AX1870" t="s">
        <v>0</v>
      </c>
      <c r="AY1870" t="s">
        <v>0</v>
      </c>
      <c r="AZ1870" t="s">
        <v>0</v>
      </c>
      <c r="BA1870">
        <v>1.1146</v>
      </c>
      <c r="BB1870" t="s">
        <v>0</v>
      </c>
      <c r="BC1870" t="s">
        <v>0</v>
      </c>
      <c r="BD1870" t="s">
        <v>0</v>
      </c>
      <c r="BE1870" t="s">
        <v>0</v>
      </c>
      <c r="BF1870" t="s">
        <v>0</v>
      </c>
      <c r="BG1870" t="s">
        <v>0</v>
      </c>
      <c r="BH1870" t="s">
        <v>0</v>
      </c>
      <c r="BI1870" t="s">
        <v>0</v>
      </c>
      <c r="BJ1870" t="s">
        <v>0</v>
      </c>
      <c r="BK1870" t="s">
        <v>0</v>
      </c>
      <c r="BL1870" t="s">
        <v>0</v>
      </c>
      <c r="BM1870" t="s">
        <v>0</v>
      </c>
      <c r="BN1870" t="s">
        <v>0</v>
      </c>
      <c r="BO1870">
        <v>3.819</v>
      </c>
      <c r="BP1870" t="s">
        <v>0</v>
      </c>
      <c r="BQ1870" t="s">
        <v>0</v>
      </c>
      <c r="BR1870" t="s">
        <v>0</v>
      </c>
      <c r="BS1870" t="s">
        <v>0</v>
      </c>
      <c r="BT1870" t="s">
        <v>0</v>
      </c>
      <c r="BU1870" t="s">
        <v>0</v>
      </c>
      <c r="BV1870" t="s">
        <v>0</v>
      </c>
      <c r="BW1870" t="s">
        <v>0</v>
      </c>
      <c r="BX1870" t="s">
        <v>0</v>
      </c>
      <c r="BY1870" t="s">
        <v>0</v>
      </c>
      <c r="BZ1870" t="s">
        <v>0</v>
      </c>
      <c r="CA1870" t="s">
        <v>0</v>
      </c>
      <c r="CB1870" t="s">
        <v>0</v>
      </c>
      <c r="CC1870" t="s">
        <v>0</v>
      </c>
      <c r="CD1870" t="s">
        <v>0</v>
      </c>
      <c r="CE1870" t="s">
        <v>0</v>
      </c>
      <c r="CF1870" t="s">
        <v>0</v>
      </c>
      <c r="CG1870" t="s">
        <v>0</v>
      </c>
      <c r="CH1870" t="s">
        <v>0</v>
      </c>
      <c r="CI1870" t="s">
        <v>0</v>
      </c>
      <c r="CJ1870" t="s">
        <v>0</v>
      </c>
      <c r="CK1870" t="s">
        <v>0</v>
      </c>
      <c r="CL1870" t="s">
        <v>0</v>
      </c>
      <c r="CM1870">
        <v>1.9062999999999999</v>
      </c>
      <c r="CN1870" t="s">
        <v>0</v>
      </c>
      <c r="CO1870" t="s">
        <v>0</v>
      </c>
      <c r="CP1870" t="s">
        <v>0</v>
      </c>
      <c r="CQ1870" t="s">
        <v>0</v>
      </c>
      <c r="CR1870" t="s">
        <v>0</v>
      </c>
      <c r="CS1870" t="s">
        <v>0</v>
      </c>
      <c r="CT1870">
        <v>20.8995</v>
      </c>
      <c r="CU1870" t="s">
        <v>0</v>
      </c>
      <c r="CV1870" t="s">
        <v>0</v>
      </c>
      <c r="CW1870" t="s">
        <v>0</v>
      </c>
      <c r="CX1870">
        <v>2.9062999999999999</v>
      </c>
      <c r="CY1870" t="s">
        <v>0</v>
      </c>
      <c r="CZ1870" t="s">
        <v>0</v>
      </c>
      <c r="DA1870" t="s">
        <v>0</v>
      </c>
      <c r="DB1870" t="s">
        <v>0</v>
      </c>
      <c r="DC1870" t="s">
        <v>0</v>
      </c>
      <c r="DD1870" t="s">
        <v>0</v>
      </c>
      <c r="DE1870" t="s">
        <v>0</v>
      </c>
      <c r="DF1870" t="s">
        <v>0</v>
      </c>
      <c r="DG1870" t="s">
        <v>0</v>
      </c>
      <c r="DH1870" t="s">
        <v>0</v>
      </c>
      <c r="DI1870">
        <v>12.813000000000001</v>
      </c>
      <c r="DJ1870" t="s">
        <v>0</v>
      </c>
      <c r="DK1870" t="s">
        <v>0</v>
      </c>
      <c r="DL1870" t="s">
        <v>0</v>
      </c>
      <c r="DM1870">
        <v>0.70830000000000004</v>
      </c>
      <c r="DN1870" t="s">
        <v>0</v>
      </c>
      <c r="DO1870">
        <v>6.1806000000000001</v>
      </c>
      <c r="DP1870" t="s">
        <v>0</v>
      </c>
      <c r="DQ1870">
        <v>18</v>
      </c>
      <c r="DR1870" t="s">
        <v>0</v>
      </c>
      <c r="DS1870" t="s">
        <v>0</v>
      </c>
      <c r="DT1870" t="s">
        <v>0</v>
      </c>
      <c r="DU1870">
        <v>1.6755</v>
      </c>
      <c r="DV1870" t="s">
        <v>0</v>
      </c>
      <c r="DW1870" t="s">
        <v>0</v>
      </c>
      <c r="DX1870" t="s">
        <v>0</v>
      </c>
      <c r="DY1870" t="s">
        <v>0</v>
      </c>
      <c r="DZ1870" t="s">
        <v>0</v>
      </c>
      <c r="EA1870" t="s">
        <v>0</v>
      </c>
      <c r="EB1870" t="s">
        <v>0</v>
      </c>
      <c r="EC1870" t="s">
        <v>0</v>
      </c>
      <c r="ED1870" t="s">
        <v>0</v>
      </c>
      <c r="EE1870" t="s">
        <v>0</v>
      </c>
      <c r="EF1870" t="s">
        <v>0</v>
      </c>
      <c r="EG1870" t="s">
        <v>0</v>
      </c>
      <c r="EH1870" t="s">
        <v>0</v>
      </c>
      <c r="EI1870" t="s">
        <v>0</v>
      </c>
      <c r="EJ1870" t="s">
        <v>0</v>
      </c>
      <c r="EK1870">
        <v>2.5495999999999999</v>
      </c>
      <c r="EL1870" t="s">
        <v>0</v>
      </c>
      <c r="EM1870">
        <v>3.8765000000000001</v>
      </c>
      <c r="EN1870" t="s">
        <v>0</v>
      </c>
      <c r="EO1870" t="s">
        <v>0</v>
      </c>
      <c r="EP1870" t="s">
        <v>0</v>
      </c>
      <c r="EQ1870" t="s">
        <v>0</v>
      </c>
      <c r="ER1870" t="s">
        <v>0</v>
      </c>
      <c r="ES1870" t="s">
        <v>0</v>
      </c>
      <c r="ET1870" t="s">
        <v>0</v>
      </c>
      <c r="EU1870" t="s">
        <v>0</v>
      </c>
      <c r="EV1870" t="s">
        <v>0</v>
      </c>
      <c r="EW1870">
        <v>7.8125</v>
      </c>
      <c r="EX1870" t="s">
        <v>0</v>
      </c>
      <c r="EY1870" t="s">
        <v>0</v>
      </c>
      <c r="EZ1870" t="s">
        <v>0</v>
      </c>
      <c r="FA1870" t="s">
        <v>0</v>
      </c>
      <c r="FB1870" t="s">
        <v>0</v>
      </c>
      <c r="FC1870" t="s">
        <v>0</v>
      </c>
      <c r="FD1870" t="s">
        <v>0</v>
      </c>
      <c r="FE1870" t="s">
        <v>0</v>
      </c>
      <c r="FF1870" t="s">
        <v>0</v>
      </c>
      <c r="FG1870" t="s">
        <v>0</v>
      </c>
      <c r="FH1870" t="s">
        <v>0</v>
      </c>
      <c r="FI1870" t="s">
        <v>0</v>
      </c>
      <c r="FJ1870" t="s">
        <v>0</v>
      </c>
      <c r="FK1870">
        <v>60</v>
      </c>
      <c r="FL1870" t="s">
        <v>0</v>
      </c>
      <c r="FM1870" t="s">
        <v>0</v>
      </c>
      <c r="FN1870" t="s">
        <v>0</v>
      </c>
      <c r="FO1870" t="s">
        <v>0</v>
      </c>
      <c r="FP1870" t="s">
        <v>0</v>
      </c>
      <c r="FQ1870">
        <v>3.125</v>
      </c>
      <c r="FR1870" t="s">
        <v>0</v>
      </c>
      <c r="FS1870" t="s">
        <v>0</v>
      </c>
      <c r="FT1870" t="s">
        <v>0</v>
      </c>
      <c r="FU1870" t="s">
        <v>0</v>
      </c>
      <c r="FV1870">
        <v>2.2656000000000001</v>
      </c>
      <c r="FW1870" t="s">
        <v>0</v>
      </c>
      <c r="FX1870" t="s">
        <v>0</v>
      </c>
      <c r="FY1870" t="s">
        <v>0</v>
      </c>
      <c r="FZ1870" t="s">
        <v>0</v>
      </c>
      <c r="GA1870" t="s">
        <v>0</v>
      </c>
      <c r="GB1870" t="s">
        <v>0</v>
      </c>
      <c r="GC1870" t="s">
        <v>0</v>
      </c>
      <c r="GD1870">
        <v>2.4258999999999999</v>
      </c>
      <c r="GE1870">
        <v>24.703700000000001</v>
      </c>
      <c r="GF1870">
        <v>1.9531000000000001</v>
      </c>
      <c r="GG1870" t="s">
        <v>0</v>
      </c>
      <c r="GH1870" t="s">
        <v>0</v>
      </c>
      <c r="GI1870" t="s">
        <v>0</v>
      </c>
      <c r="GJ1870" t="s">
        <v>0</v>
      </c>
      <c r="GK1870" t="s">
        <v>0</v>
      </c>
      <c r="GL1870" t="s">
        <v>0</v>
      </c>
      <c r="GM1870" t="s">
        <v>0</v>
      </c>
      <c r="GN1870" t="s">
        <v>0</v>
      </c>
      <c r="GO1870" t="s">
        <v>0</v>
      </c>
      <c r="GP1870" t="s">
        <v>0</v>
      </c>
      <c r="GQ1870" t="s">
        <v>0</v>
      </c>
      <c r="GR1870" t="s">
        <v>0</v>
      </c>
      <c r="GS1870">
        <v>0.95309999999999995</v>
      </c>
      <c r="GT1870" t="s">
        <v>0</v>
      </c>
      <c r="GU1870" t="s">
        <v>0</v>
      </c>
      <c r="GV1870" t="s">
        <v>0</v>
      </c>
      <c r="GW1870" t="s">
        <v>0</v>
      </c>
      <c r="GX1870" t="s">
        <v>0</v>
      </c>
      <c r="GY1870" t="s">
        <v>0</v>
      </c>
      <c r="GZ1870" t="s">
        <v>0</v>
      </c>
      <c r="HA1870" t="s">
        <v>0</v>
      </c>
      <c r="HB1870" t="s">
        <v>0</v>
      </c>
      <c r="HC1870" t="s">
        <v>0</v>
      </c>
      <c r="HD1870" t="s">
        <v>0</v>
      </c>
      <c r="HE1870" t="s">
        <v>0</v>
      </c>
      <c r="HF1870" t="s">
        <v>0</v>
      </c>
      <c r="HG1870" t="s">
        <v>0</v>
      </c>
      <c r="HH1870">
        <v>19.465900000000001</v>
      </c>
      <c r="HI1870" t="s">
        <v>0</v>
      </c>
      <c r="HJ1870" t="s">
        <v>0</v>
      </c>
      <c r="HK1870" t="s">
        <v>0</v>
      </c>
      <c r="HL1870" t="s">
        <v>0</v>
      </c>
      <c r="HM1870" t="s">
        <v>0</v>
      </c>
      <c r="HN1870" t="s">
        <v>0</v>
      </c>
      <c r="HO1870" t="s">
        <v>0</v>
      </c>
      <c r="HP1870" t="s">
        <v>0</v>
      </c>
      <c r="HQ1870" t="s">
        <v>0</v>
      </c>
      <c r="HR1870">
        <v>6.5</v>
      </c>
      <c r="HS1870" t="s">
        <v>0</v>
      </c>
      <c r="HT1870" t="s">
        <v>0</v>
      </c>
      <c r="HU1870" t="s">
        <v>0</v>
      </c>
      <c r="HV1870" t="s">
        <v>0</v>
      </c>
      <c r="HW1870" t="s">
        <v>0</v>
      </c>
      <c r="HX1870" t="s">
        <v>0</v>
      </c>
      <c r="HY1870">
        <v>5.2910000000000004</v>
      </c>
      <c r="HZ1870" t="s">
        <v>0</v>
      </c>
      <c r="IA1870" t="s">
        <v>0</v>
      </c>
      <c r="IB1870" t="s">
        <v>0</v>
      </c>
      <c r="IC1870" t="s">
        <v>0</v>
      </c>
      <c r="ID1870" t="s">
        <v>0</v>
      </c>
      <c r="IE1870">
        <v>9.3125</v>
      </c>
      <c r="IF1870" t="s">
        <v>0</v>
      </c>
      <c r="IG1870" t="s">
        <v>0</v>
      </c>
      <c r="IH1870" t="s">
        <v>0</v>
      </c>
      <c r="II1870">
        <v>13.25</v>
      </c>
      <c r="IJ1870" t="s">
        <v>0</v>
      </c>
      <c r="IK1870">
        <v>17.734400000000001</v>
      </c>
      <c r="IL1870">
        <v>3.7709999999999999</v>
      </c>
      <c r="IM1870" t="s">
        <v>0</v>
      </c>
      <c r="IN1870" t="s">
        <v>0</v>
      </c>
      <c r="IO1870" t="s">
        <v>0</v>
      </c>
      <c r="IP1870" t="s">
        <v>0</v>
      </c>
      <c r="IQ1870" t="s">
        <v>0</v>
      </c>
      <c r="IR1870">
        <v>4.7369000000000003</v>
      </c>
      <c r="IS1870" t="s">
        <v>0</v>
      </c>
      <c r="IT1870" t="s">
        <v>0</v>
      </c>
      <c r="IU1870" t="s">
        <v>0</v>
      </c>
      <c r="IV1870" t="s">
        <v>0</v>
      </c>
      <c r="IW1870" t="s">
        <v>0</v>
      </c>
      <c r="IX1870">
        <v>3.4687999999999999</v>
      </c>
      <c r="IY1870" t="s">
        <v>0</v>
      </c>
      <c r="IZ1870">
        <v>5.5</v>
      </c>
      <c r="JA1870" t="s">
        <v>0</v>
      </c>
      <c r="JB1870" t="s">
        <v>0</v>
      </c>
      <c r="JC1870" t="s">
        <v>0</v>
      </c>
      <c r="JD1870">
        <v>9.1875</v>
      </c>
      <c r="JE1870" t="s">
        <v>0</v>
      </c>
      <c r="JF1870" t="s">
        <v>0</v>
      </c>
      <c r="JG1870" t="s">
        <v>0</v>
      </c>
      <c r="JH1870" t="s">
        <v>0</v>
      </c>
      <c r="JI1870" t="s">
        <v>0</v>
      </c>
      <c r="JJ1870">
        <v>20.843800000000002</v>
      </c>
      <c r="JK1870" t="s">
        <v>0</v>
      </c>
      <c r="JL1870" t="s">
        <v>0</v>
      </c>
      <c r="JM1870" t="s">
        <v>0</v>
      </c>
      <c r="JN1870" t="s">
        <v>0</v>
      </c>
      <c r="JO1870" t="s">
        <v>0</v>
      </c>
      <c r="JP1870" t="s">
        <v>0</v>
      </c>
      <c r="JQ1870" t="s">
        <v>0</v>
      </c>
      <c r="JR1870" t="s">
        <v>0</v>
      </c>
      <c r="JS1870" t="s">
        <v>0</v>
      </c>
      <c r="JT1870" t="s">
        <v>0</v>
      </c>
      <c r="JU1870" t="s">
        <v>0</v>
      </c>
      <c r="JV1870" t="s">
        <v>0</v>
      </c>
      <c r="JW1870" t="s">
        <v>0</v>
      </c>
      <c r="JX1870" t="s">
        <v>0</v>
      </c>
      <c r="JY1870" t="s">
        <v>0</v>
      </c>
      <c r="JZ1870" t="s">
        <v>0</v>
      </c>
      <c r="KA1870" t="s">
        <v>0</v>
      </c>
      <c r="KB1870" t="s">
        <v>0</v>
      </c>
      <c r="KC1870" t="s">
        <v>0</v>
      </c>
      <c r="KD1870" t="s">
        <v>0</v>
      </c>
      <c r="KE1870" t="s">
        <v>0</v>
      </c>
      <c r="KF1870">
        <v>12.708299999999999</v>
      </c>
      <c r="KG1870" t="s">
        <v>0</v>
      </c>
      <c r="KH1870" t="s">
        <v>0</v>
      </c>
      <c r="KI1870" t="s">
        <v>0</v>
      </c>
      <c r="KJ1870" t="s">
        <v>0</v>
      </c>
      <c r="KK1870" t="s">
        <v>0</v>
      </c>
      <c r="KL1870" t="s">
        <v>0</v>
      </c>
      <c r="KM1870" t="s">
        <v>0</v>
      </c>
      <c r="KN1870" t="s">
        <v>0</v>
      </c>
      <c r="KO1870" t="s">
        <v>0</v>
      </c>
      <c r="KP1870" t="s">
        <v>0</v>
      </c>
      <c r="KQ1870" t="s">
        <v>0</v>
      </c>
      <c r="KR1870">
        <v>11.0741</v>
      </c>
      <c r="KS1870" t="s">
        <v>0</v>
      </c>
      <c r="KT1870" t="s">
        <v>0</v>
      </c>
      <c r="KU1870" t="s">
        <v>0</v>
      </c>
      <c r="KV1870" t="s">
        <v>0</v>
      </c>
      <c r="KW1870" t="s">
        <v>0</v>
      </c>
      <c r="KX1870" t="s">
        <v>0</v>
      </c>
      <c r="KY1870" t="s">
        <v>0</v>
      </c>
      <c r="KZ1870">
        <v>11.8125</v>
      </c>
      <c r="LA1870" t="s">
        <v>0</v>
      </c>
      <c r="LB1870" t="s">
        <v>0</v>
      </c>
      <c r="LC1870" t="s">
        <v>0</v>
      </c>
      <c r="LD1870" t="s">
        <v>0</v>
      </c>
      <c r="LE1870">
        <v>2.5000000000000001E-2</v>
      </c>
      <c r="LF1870" t="s">
        <v>0</v>
      </c>
      <c r="LG1870" t="s">
        <v>0</v>
      </c>
      <c r="LH1870" t="s">
        <v>0</v>
      </c>
      <c r="LI1870" t="s">
        <v>0</v>
      </c>
      <c r="LJ1870" t="s">
        <v>0</v>
      </c>
      <c r="LK1870" t="s">
        <v>0</v>
      </c>
      <c r="LL1870" t="s">
        <v>0</v>
      </c>
      <c r="LM1870">
        <v>12.1875</v>
      </c>
      <c r="LN1870" t="s">
        <v>0</v>
      </c>
      <c r="LO1870" t="s">
        <v>0</v>
      </c>
      <c r="LP1870" t="s">
        <v>0</v>
      </c>
      <c r="LQ1870" t="s">
        <v>0</v>
      </c>
      <c r="LR1870">
        <v>12.4063</v>
      </c>
      <c r="LS1870" t="s">
        <v>0</v>
      </c>
      <c r="LT1870" t="s">
        <v>0</v>
      </c>
      <c r="LU1870" t="s">
        <v>0</v>
      </c>
      <c r="LV1870" t="s">
        <v>0</v>
      </c>
      <c r="LW1870" t="s">
        <v>0</v>
      </c>
      <c r="LX1870" t="s">
        <v>0</v>
      </c>
      <c r="LY1870" t="s">
        <v>0</v>
      </c>
      <c r="LZ1870" t="s">
        <v>0</v>
      </c>
      <c r="MA1870" t="s">
        <v>0</v>
      </c>
      <c r="MB1870">
        <v>1.9531000000000001</v>
      </c>
      <c r="MC1870" t="s">
        <v>0</v>
      </c>
      <c r="MD1870" t="s">
        <v>0</v>
      </c>
      <c r="ME1870" t="s">
        <v>0</v>
      </c>
      <c r="MF1870" t="s">
        <v>0</v>
      </c>
      <c r="MG1870">
        <v>7.625</v>
      </c>
      <c r="MH1870" t="s">
        <v>0</v>
      </c>
      <c r="MI1870">
        <v>2.5</v>
      </c>
      <c r="MJ1870">
        <v>21.25</v>
      </c>
      <c r="MK1870" t="s">
        <v>0</v>
      </c>
      <c r="ML1870" t="s">
        <v>0</v>
      </c>
      <c r="MM1870" t="s">
        <v>0</v>
      </c>
      <c r="MN1870" t="s">
        <v>0</v>
      </c>
      <c r="MO1870" t="s">
        <v>0</v>
      </c>
      <c r="MP1870" t="s">
        <v>0</v>
      </c>
      <c r="MQ1870" t="s">
        <v>0</v>
      </c>
      <c r="MR1870">
        <v>1.4815</v>
      </c>
      <c r="MS1870" t="s">
        <v>0</v>
      </c>
      <c r="MT1870" t="s">
        <v>0</v>
      </c>
      <c r="MU1870">
        <v>4.3611000000000004</v>
      </c>
      <c r="MV1870">
        <v>4.1719999999999997</v>
      </c>
      <c r="MW1870" t="s">
        <v>0</v>
      </c>
      <c r="MX1870" t="s">
        <v>0</v>
      </c>
      <c r="MY1870">
        <v>8.5926000000000009</v>
      </c>
      <c r="MZ1870">
        <v>4.8677000000000001</v>
      </c>
      <c r="NA1870">
        <v>6.4814999999999996</v>
      </c>
      <c r="NB1870" t="s">
        <v>0</v>
      </c>
      <c r="NC1870" t="s">
        <v>0</v>
      </c>
      <c r="ND1870" t="s">
        <v>0</v>
      </c>
      <c r="NE1870" t="s">
        <v>0</v>
      </c>
      <c r="NF1870" t="s">
        <v>0</v>
      </c>
      <c r="NG1870" t="s">
        <v>0</v>
      </c>
      <c r="NH1870" t="s">
        <v>0</v>
      </c>
      <c r="NI1870" t="s">
        <v>0</v>
      </c>
      <c r="NJ1870" t="s">
        <v>0</v>
      </c>
      <c r="NK1870" t="s">
        <v>0</v>
      </c>
      <c r="NL1870" t="s">
        <v>0</v>
      </c>
      <c r="NM1870" t="s">
        <v>0</v>
      </c>
      <c r="NN1870" t="s">
        <v>0</v>
      </c>
      <c r="NO1870" t="s">
        <v>0</v>
      </c>
      <c r="NP1870" t="s">
        <v>0</v>
      </c>
      <c r="NQ1870" t="s">
        <v>0</v>
      </c>
      <c r="NR1870" t="s">
        <v>0</v>
      </c>
      <c r="NS1870" t="s">
        <v>0</v>
      </c>
      <c r="NT1870">
        <v>12.125</v>
      </c>
      <c r="NU1870" t="s">
        <v>0</v>
      </c>
      <c r="NV1870" t="s">
        <v>0</v>
      </c>
      <c r="NW1870" t="s">
        <v>0</v>
      </c>
      <c r="NX1870" t="s">
        <v>0</v>
      </c>
      <c r="NY1870" t="s">
        <v>0</v>
      </c>
      <c r="NZ1870" t="s">
        <v>0</v>
      </c>
      <c r="OA1870" t="s">
        <v>0</v>
      </c>
      <c r="OB1870">
        <v>3.4041999999999999</v>
      </c>
      <c r="OC1870" t="s">
        <v>0</v>
      </c>
      <c r="OD1870" t="s">
        <v>0</v>
      </c>
      <c r="OE1870" t="s">
        <v>0</v>
      </c>
      <c r="OF1870" t="s">
        <v>0</v>
      </c>
      <c r="OG1870">
        <v>10</v>
      </c>
      <c r="OH1870" t="s">
        <v>0</v>
      </c>
      <c r="OI1870" t="s">
        <v>0</v>
      </c>
      <c r="OJ1870" t="s">
        <v>0</v>
      </c>
      <c r="OK1870" t="s">
        <v>0</v>
      </c>
      <c r="OL1870">
        <v>1.2187999999999999</v>
      </c>
      <c r="OM1870" t="s">
        <v>0</v>
      </c>
      <c r="ON1870" t="s">
        <v>0</v>
      </c>
      <c r="OO1870" t="s">
        <v>0</v>
      </c>
      <c r="OP1870">
        <v>1.5</v>
      </c>
      <c r="OQ1870" t="s">
        <v>0</v>
      </c>
      <c r="OR1870" t="s">
        <v>0</v>
      </c>
      <c r="OS1870" t="s">
        <v>0</v>
      </c>
      <c r="OT1870">
        <v>2.1015999999999999</v>
      </c>
      <c r="OU1870" t="s">
        <v>0</v>
      </c>
      <c r="OV1870" t="s">
        <v>0</v>
      </c>
      <c r="OW1870" t="s">
        <v>0</v>
      </c>
      <c r="OX1870">
        <v>9.4380000000000006</v>
      </c>
      <c r="OY1870" t="s">
        <v>0</v>
      </c>
      <c r="OZ1870" t="s">
        <v>0</v>
      </c>
      <c r="PA1870" t="s">
        <v>0</v>
      </c>
      <c r="PB1870" t="s">
        <v>0</v>
      </c>
      <c r="PC1870">
        <v>17.843800000000002</v>
      </c>
      <c r="PD1870" t="s">
        <v>0</v>
      </c>
      <c r="PE1870" t="s">
        <v>0</v>
      </c>
      <c r="PF1870" t="s">
        <v>0</v>
      </c>
      <c r="PG1870" t="s">
        <v>0</v>
      </c>
      <c r="PH1870" t="s">
        <v>0</v>
      </c>
      <c r="PI1870">
        <v>7.7812999999999999</v>
      </c>
      <c r="PJ1870" t="s">
        <v>0</v>
      </c>
      <c r="PK1870" t="s">
        <v>0</v>
      </c>
      <c r="PL1870" t="s">
        <v>0</v>
      </c>
      <c r="PM1870">
        <v>2.0832999999999999</v>
      </c>
      <c r="PN1870" t="s">
        <v>0</v>
      </c>
      <c r="PO1870" t="s">
        <v>0</v>
      </c>
      <c r="PP1870" t="s">
        <v>0</v>
      </c>
      <c r="PQ1870" t="s">
        <v>0</v>
      </c>
      <c r="PR1870">
        <v>10.688000000000001</v>
      </c>
      <c r="PS1870" t="s">
        <v>0</v>
      </c>
      <c r="PT1870" t="s">
        <v>0</v>
      </c>
      <c r="PU1870" t="s">
        <v>0</v>
      </c>
      <c r="PV1870" t="s">
        <v>0</v>
      </c>
      <c r="PW1870" t="s">
        <v>0</v>
      </c>
      <c r="PX1870" t="s">
        <v>0</v>
      </c>
      <c r="PY1870" t="s">
        <v>0</v>
      </c>
      <c r="PZ1870" t="s">
        <v>0</v>
      </c>
      <c r="QA1870" t="s">
        <v>0</v>
      </c>
      <c r="QB1870" t="s">
        <v>0</v>
      </c>
      <c r="QC1870">
        <v>11.0313</v>
      </c>
      <c r="QD1870" t="s">
        <v>0</v>
      </c>
      <c r="QE1870">
        <v>1.2031000000000001</v>
      </c>
      <c r="QF1870" t="s">
        <v>0</v>
      </c>
      <c r="QG1870" t="s">
        <v>0</v>
      </c>
      <c r="QH1870" t="s">
        <v>0</v>
      </c>
      <c r="QI1870" t="s">
        <v>0</v>
      </c>
      <c r="QJ1870" t="s">
        <v>0</v>
      </c>
      <c r="QK1870" t="s">
        <v>0</v>
      </c>
      <c r="QL1870" t="s">
        <v>0</v>
      </c>
      <c r="QM1870" t="s">
        <v>0</v>
      </c>
      <c r="QN1870" t="s">
        <v>0</v>
      </c>
      <c r="QO1870" t="s">
        <v>0</v>
      </c>
      <c r="QP1870" t="s">
        <v>0</v>
      </c>
      <c r="QQ1870" t="s">
        <v>0</v>
      </c>
      <c r="QR1870" t="s">
        <v>0</v>
      </c>
      <c r="QS1870" t="s">
        <v>0</v>
      </c>
      <c r="QT1870" t="s">
        <v>0</v>
      </c>
      <c r="QU1870" t="s">
        <v>0</v>
      </c>
      <c r="QV1870" t="s">
        <v>0</v>
      </c>
      <c r="QW1870" t="s">
        <v>0</v>
      </c>
      <c r="QX1870" t="s">
        <v>0</v>
      </c>
      <c r="QY1870" t="s">
        <v>0</v>
      </c>
      <c r="QZ1870" t="s">
        <v>0</v>
      </c>
      <c r="RA1870" t="s">
        <v>0</v>
      </c>
      <c r="RB1870" t="s">
        <v>0</v>
      </c>
      <c r="RC1870" t="s">
        <v>0</v>
      </c>
      <c r="RD1870" t="s">
        <v>0</v>
      </c>
      <c r="RE1870" t="s">
        <v>0</v>
      </c>
      <c r="RF1870" t="s">
        <v>0</v>
      </c>
      <c r="RG1870">
        <v>23.125</v>
      </c>
      <c r="RH1870" t="s">
        <v>0</v>
      </c>
      <c r="RI1870" t="s">
        <v>0</v>
      </c>
      <c r="RJ1870" t="s">
        <v>0</v>
      </c>
      <c r="RK1870" t="s">
        <v>0</v>
      </c>
      <c r="RL1870" t="s">
        <v>0</v>
      </c>
      <c r="RM1870" t="s">
        <v>0</v>
      </c>
      <c r="RN1870" t="s">
        <v>0</v>
      </c>
      <c r="RO1870" t="s">
        <v>0</v>
      </c>
      <c r="RP1870" t="s">
        <v>0</v>
      </c>
      <c r="RQ1870" t="s">
        <v>0</v>
      </c>
      <c r="RR1870" t="s">
        <v>0</v>
      </c>
      <c r="RS1870" t="s">
        <v>0</v>
      </c>
      <c r="RT1870" t="s">
        <v>0</v>
      </c>
      <c r="RU1870" t="s">
        <v>0</v>
      </c>
      <c r="RV1870">
        <v>4.5103</v>
      </c>
      <c r="RW1870" t="s">
        <v>0</v>
      </c>
      <c r="RX1870" t="s">
        <v>0</v>
      </c>
      <c r="RY1870" t="s">
        <v>0</v>
      </c>
      <c r="RZ1870" t="s">
        <v>0</v>
      </c>
      <c r="SA1870" t="s">
        <v>0</v>
      </c>
      <c r="SB1870" t="s">
        <v>0</v>
      </c>
      <c r="SC1870">
        <v>11.2813</v>
      </c>
      <c r="SD1870" t="s">
        <v>0</v>
      </c>
      <c r="SE1870">
        <v>8.7082999999999995</v>
      </c>
      <c r="SF1870" t="s">
        <v>0</v>
      </c>
      <c r="SG1870" t="s">
        <v>0</v>
      </c>
      <c r="SH1870" t="s">
        <v>0</v>
      </c>
      <c r="SI1870" t="s">
        <v>0</v>
      </c>
      <c r="SJ1870">
        <v>9.8888999999999996</v>
      </c>
      <c r="SK1870">
        <v>31.125</v>
      </c>
      <c r="SL1870" t="s">
        <v>0</v>
      </c>
    </row>
    <row r="1871" spans="1:506" x14ac:dyDescent="0.3">
      <c r="A1871" s="1">
        <v>35492</v>
      </c>
      <c r="B1871" t="s">
        <v>0</v>
      </c>
      <c r="C1871" t="s">
        <v>0</v>
      </c>
      <c r="D1871" t="s">
        <v>0</v>
      </c>
      <c r="E1871">
        <v>0.57599999999999996</v>
      </c>
      <c r="F1871" t="s">
        <v>0</v>
      </c>
      <c r="G1871" t="s">
        <v>0</v>
      </c>
      <c r="H1871">
        <v>5.5</v>
      </c>
      <c r="I1871" t="s">
        <v>0</v>
      </c>
      <c r="J1871" t="s">
        <v>0</v>
      </c>
      <c r="K1871">
        <v>4.6520000000000001</v>
      </c>
      <c r="L1871" t="s">
        <v>0</v>
      </c>
      <c r="M1871" t="s">
        <v>0</v>
      </c>
      <c r="N1871" t="s">
        <v>0</v>
      </c>
      <c r="O1871" t="s">
        <v>0</v>
      </c>
      <c r="P1871">
        <v>8.2812999999999999</v>
      </c>
      <c r="Q1871" t="s">
        <v>0</v>
      </c>
      <c r="R1871" t="s">
        <v>0</v>
      </c>
      <c r="S1871" t="s">
        <v>0</v>
      </c>
      <c r="T1871" t="s">
        <v>0</v>
      </c>
      <c r="U1871" t="s">
        <v>0</v>
      </c>
      <c r="V1871" t="s">
        <v>0</v>
      </c>
      <c r="W1871" t="s">
        <v>0</v>
      </c>
      <c r="X1871" t="s">
        <v>0</v>
      </c>
      <c r="Y1871" t="s">
        <v>0</v>
      </c>
      <c r="Z1871" t="s">
        <v>0</v>
      </c>
      <c r="AA1871" t="s">
        <v>0</v>
      </c>
      <c r="AB1871" t="s">
        <v>0</v>
      </c>
      <c r="AC1871" t="s">
        <v>0</v>
      </c>
      <c r="AD1871" t="s">
        <v>0</v>
      </c>
      <c r="AE1871" t="s">
        <v>0</v>
      </c>
      <c r="AF1871">
        <v>2.8125</v>
      </c>
      <c r="AG1871">
        <v>6.5</v>
      </c>
      <c r="AH1871" t="s">
        <v>0</v>
      </c>
      <c r="AI1871" t="s">
        <v>0</v>
      </c>
      <c r="AJ1871" t="s">
        <v>0</v>
      </c>
      <c r="AK1871">
        <v>15.281000000000001</v>
      </c>
      <c r="AL1871" t="s">
        <v>0</v>
      </c>
      <c r="AM1871" t="s">
        <v>0</v>
      </c>
      <c r="AN1871" t="s">
        <v>0</v>
      </c>
      <c r="AO1871" t="s">
        <v>0</v>
      </c>
      <c r="AP1871">
        <v>1.9687999999999999</v>
      </c>
      <c r="AQ1871" t="s">
        <v>0</v>
      </c>
      <c r="AR1871" t="s">
        <v>0</v>
      </c>
      <c r="AS1871" t="s">
        <v>0</v>
      </c>
      <c r="AT1871" t="s">
        <v>0</v>
      </c>
      <c r="AU1871" t="s">
        <v>0</v>
      </c>
      <c r="AV1871" t="s">
        <v>0</v>
      </c>
      <c r="AW1871" t="s">
        <v>0</v>
      </c>
      <c r="AX1871" t="s">
        <v>0</v>
      </c>
      <c r="AY1871" t="s">
        <v>0</v>
      </c>
      <c r="AZ1871" t="s">
        <v>0</v>
      </c>
      <c r="BA1871">
        <v>1.1146</v>
      </c>
      <c r="BB1871" t="s">
        <v>0</v>
      </c>
      <c r="BC1871" t="s">
        <v>0</v>
      </c>
      <c r="BD1871" t="s">
        <v>0</v>
      </c>
      <c r="BE1871" t="s">
        <v>0</v>
      </c>
      <c r="BF1871" t="s">
        <v>0</v>
      </c>
      <c r="BG1871" t="s">
        <v>0</v>
      </c>
      <c r="BH1871" t="s">
        <v>0</v>
      </c>
      <c r="BI1871" t="s">
        <v>0</v>
      </c>
      <c r="BJ1871" t="s">
        <v>0</v>
      </c>
      <c r="BK1871" t="s">
        <v>0</v>
      </c>
      <c r="BL1871" t="s">
        <v>0</v>
      </c>
      <c r="BM1871" t="s">
        <v>0</v>
      </c>
      <c r="BN1871" t="s">
        <v>0</v>
      </c>
      <c r="BO1871">
        <v>3.7320000000000002</v>
      </c>
      <c r="BP1871" t="s">
        <v>0</v>
      </c>
      <c r="BQ1871" t="s">
        <v>0</v>
      </c>
      <c r="BR1871" t="s">
        <v>0</v>
      </c>
      <c r="BS1871" t="s">
        <v>0</v>
      </c>
      <c r="BT1871" t="s">
        <v>0</v>
      </c>
      <c r="BU1871" t="s">
        <v>0</v>
      </c>
      <c r="BV1871" t="s">
        <v>0</v>
      </c>
      <c r="BW1871" t="s">
        <v>0</v>
      </c>
      <c r="BX1871" t="s">
        <v>0</v>
      </c>
      <c r="BY1871" t="s">
        <v>0</v>
      </c>
      <c r="BZ1871" t="s">
        <v>0</v>
      </c>
      <c r="CA1871" t="s">
        <v>0</v>
      </c>
      <c r="CB1871" t="s">
        <v>0</v>
      </c>
      <c r="CC1871" t="s">
        <v>0</v>
      </c>
      <c r="CD1871" t="s">
        <v>0</v>
      </c>
      <c r="CE1871" t="s">
        <v>0</v>
      </c>
      <c r="CF1871" t="s">
        <v>0</v>
      </c>
      <c r="CG1871" t="s">
        <v>0</v>
      </c>
      <c r="CH1871" t="s">
        <v>0</v>
      </c>
      <c r="CI1871" t="s">
        <v>0</v>
      </c>
      <c r="CJ1871" t="s">
        <v>0</v>
      </c>
      <c r="CK1871" t="s">
        <v>0</v>
      </c>
      <c r="CL1871" t="s">
        <v>0</v>
      </c>
      <c r="CM1871">
        <v>1.875</v>
      </c>
      <c r="CN1871" t="s">
        <v>0</v>
      </c>
      <c r="CO1871" t="s">
        <v>0</v>
      </c>
      <c r="CP1871" t="s">
        <v>0</v>
      </c>
      <c r="CQ1871" t="s">
        <v>0</v>
      </c>
      <c r="CR1871" t="s">
        <v>0</v>
      </c>
      <c r="CS1871" t="s">
        <v>0</v>
      </c>
      <c r="CT1871">
        <v>21.201799999999999</v>
      </c>
      <c r="CU1871" t="s">
        <v>0</v>
      </c>
      <c r="CV1871" t="s">
        <v>0</v>
      </c>
      <c r="CW1871" t="s">
        <v>0</v>
      </c>
      <c r="CX1871">
        <v>2.9792000000000001</v>
      </c>
      <c r="CY1871" t="s">
        <v>0</v>
      </c>
      <c r="CZ1871" t="s">
        <v>0</v>
      </c>
      <c r="DA1871" t="s">
        <v>0</v>
      </c>
      <c r="DB1871" t="s">
        <v>0</v>
      </c>
      <c r="DC1871" t="s">
        <v>0</v>
      </c>
      <c r="DD1871" t="s">
        <v>0</v>
      </c>
      <c r="DE1871" t="s">
        <v>0</v>
      </c>
      <c r="DF1871" t="s">
        <v>0</v>
      </c>
      <c r="DG1871" t="s">
        <v>0</v>
      </c>
      <c r="DH1871" t="s">
        <v>0</v>
      </c>
      <c r="DI1871">
        <v>13</v>
      </c>
      <c r="DJ1871" t="s">
        <v>0</v>
      </c>
      <c r="DK1871" t="s">
        <v>0</v>
      </c>
      <c r="DL1871" t="s">
        <v>0</v>
      </c>
      <c r="DM1871">
        <v>0.66149999999999998</v>
      </c>
      <c r="DN1871" t="s">
        <v>0</v>
      </c>
      <c r="DO1871">
        <v>6.0278</v>
      </c>
      <c r="DP1871" t="s">
        <v>0</v>
      </c>
      <c r="DQ1871">
        <v>17.667000000000002</v>
      </c>
      <c r="DR1871" t="s">
        <v>0</v>
      </c>
      <c r="DS1871" t="s">
        <v>0</v>
      </c>
      <c r="DT1871" t="s">
        <v>0</v>
      </c>
      <c r="DU1871">
        <v>1.9906999999999999</v>
      </c>
      <c r="DV1871" t="s">
        <v>0</v>
      </c>
      <c r="DW1871" t="s">
        <v>0</v>
      </c>
      <c r="DX1871" t="s">
        <v>0</v>
      </c>
      <c r="DY1871" t="s">
        <v>0</v>
      </c>
      <c r="DZ1871" t="s">
        <v>0</v>
      </c>
      <c r="EA1871" t="s">
        <v>0</v>
      </c>
      <c r="EB1871" t="s">
        <v>0</v>
      </c>
      <c r="EC1871" t="s">
        <v>0</v>
      </c>
      <c r="ED1871" t="s">
        <v>0</v>
      </c>
      <c r="EE1871" t="s">
        <v>0</v>
      </c>
      <c r="EF1871" t="s">
        <v>0</v>
      </c>
      <c r="EG1871" t="s">
        <v>0</v>
      </c>
      <c r="EH1871" t="s">
        <v>0</v>
      </c>
      <c r="EI1871" t="s">
        <v>0</v>
      </c>
      <c r="EJ1871" t="s">
        <v>0</v>
      </c>
      <c r="EK1871">
        <v>2.5215999999999998</v>
      </c>
      <c r="EL1871" t="s">
        <v>0</v>
      </c>
      <c r="EM1871">
        <v>3.8889</v>
      </c>
      <c r="EN1871" t="s">
        <v>0</v>
      </c>
      <c r="EO1871" t="s">
        <v>0</v>
      </c>
      <c r="EP1871" t="s">
        <v>0</v>
      </c>
      <c r="EQ1871" t="s">
        <v>0</v>
      </c>
      <c r="ER1871" t="s">
        <v>0</v>
      </c>
      <c r="ES1871" t="s">
        <v>0</v>
      </c>
      <c r="ET1871" t="s">
        <v>0</v>
      </c>
      <c r="EU1871" t="s">
        <v>0</v>
      </c>
      <c r="EV1871" t="s">
        <v>0</v>
      </c>
      <c r="EW1871">
        <v>7.5625</v>
      </c>
      <c r="EX1871" t="s">
        <v>0</v>
      </c>
      <c r="EY1871" t="s">
        <v>0</v>
      </c>
      <c r="EZ1871" t="s">
        <v>0</v>
      </c>
      <c r="FA1871" t="s">
        <v>0</v>
      </c>
      <c r="FB1871" t="s">
        <v>0</v>
      </c>
      <c r="FC1871" t="s">
        <v>0</v>
      </c>
      <c r="FD1871" t="s">
        <v>0</v>
      </c>
      <c r="FE1871" t="s">
        <v>0</v>
      </c>
      <c r="FF1871" t="s">
        <v>0</v>
      </c>
      <c r="FG1871" t="s">
        <v>0</v>
      </c>
      <c r="FH1871" t="s">
        <v>0</v>
      </c>
      <c r="FI1871" t="s">
        <v>0</v>
      </c>
      <c r="FJ1871" t="s">
        <v>0</v>
      </c>
      <c r="FK1871">
        <v>63.125</v>
      </c>
      <c r="FL1871" t="s">
        <v>0</v>
      </c>
      <c r="FM1871" t="s">
        <v>0</v>
      </c>
      <c r="FN1871" t="s">
        <v>0</v>
      </c>
      <c r="FO1871" t="s">
        <v>0</v>
      </c>
      <c r="FP1871" t="s">
        <v>0</v>
      </c>
      <c r="FQ1871">
        <v>3.0937999999999999</v>
      </c>
      <c r="FR1871" t="s">
        <v>0</v>
      </c>
      <c r="FS1871" t="s">
        <v>0</v>
      </c>
      <c r="FT1871" t="s">
        <v>0</v>
      </c>
      <c r="FU1871" t="s">
        <v>0</v>
      </c>
      <c r="FV1871">
        <v>2.2578</v>
      </c>
      <c r="FW1871" t="s">
        <v>0</v>
      </c>
      <c r="FX1871" t="s">
        <v>0</v>
      </c>
      <c r="FY1871" t="s">
        <v>0</v>
      </c>
      <c r="FZ1871" t="s">
        <v>0</v>
      </c>
      <c r="GA1871" t="s">
        <v>0</v>
      </c>
      <c r="GB1871" t="s">
        <v>0</v>
      </c>
      <c r="GC1871" t="s">
        <v>0</v>
      </c>
      <c r="GD1871">
        <v>2.7130000000000001</v>
      </c>
      <c r="GE1871">
        <v>24.703700000000001</v>
      </c>
      <c r="GF1871">
        <v>1.8789</v>
      </c>
      <c r="GG1871" t="s">
        <v>0</v>
      </c>
      <c r="GH1871" t="s">
        <v>0</v>
      </c>
      <c r="GI1871" t="s">
        <v>0</v>
      </c>
      <c r="GJ1871" t="s">
        <v>0</v>
      </c>
      <c r="GK1871" t="s">
        <v>0</v>
      </c>
      <c r="GL1871" t="s">
        <v>0</v>
      </c>
      <c r="GM1871" t="s">
        <v>0</v>
      </c>
      <c r="GN1871" t="s">
        <v>0</v>
      </c>
      <c r="GO1871" t="s">
        <v>0</v>
      </c>
      <c r="GP1871" t="s">
        <v>0</v>
      </c>
      <c r="GQ1871" t="s">
        <v>0</v>
      </c>
      <c r="GR1871" t="s">
        <v>0</v>
      </c>
      <c r="GS1871">
        <v>0.94340000000000002</v>
      </c>
      <c r="GT1871" t="s">
        <v>0</v>
      </c>
      <c r="GU1871" t="s">
        <v>0</v>
      </c>
      <c r="GV1871" t="s">
        <v>0</v>
      </c>
      <c r="GW1871" t="s">
        <v>0</v>
      </c>
      <c r="GX1871" t="s">
        <v>0</v>
      </c>
      <c r="GY1871" t="s">
        <v>0</v>
      </c>
      <c r="GZ1871" t="s">
        <v>0</v>
      </c>
      <c r="HA1871" t="s">
        <v>0</v>
      </c>
      <c r="HB1871" t="s">
        <v>0</v>
      </c>
      <c r="HC1871" t="s">
        <v>0</v>
      </c>
      <c r="HD1871" t="s">
        <v>0</v>
      </c>
      <c r="HE1871" t="s">
        <v>0</v>
      </c>
      <c r="HF1871" t="s">
        <v>0</v>
      </c>
      <c r="HG1871" t="s">
        <v>0</v>
      </c>
      <c r="HH1871">
        <v>19.145700000000001</v>
      </c>
      <c r="HI1871" t="s">
        <v>0</v>
      </c>
      <c r="HJ1871" t="s">
        <v>0</v>
      </c>
      <c r="HK1871" t="s">
        <v>0</v>
      </c>
      <c r="HL1871" t="s">
        <v>0</v>
      </c>
      <c r="HM1871" t="s">
        <v>0</v>
      </c>
      <c r="HN1871" t="s">
        <v>0</v>
      </c>
      <c r="HO1871" t="s">
        <v>0</v>
      </c>
      <c r="HP1871" t="s">
        <v>0</v>
      </c>
      <c r="HQ1871" t="s">
        <v>0</v>
      </c>
      <c r="HR1871">
        <v>6.5625</v>
      </c>
      <c r="HS1871" t="s">
        <v>0</v>
      </c>
      <c r="HT1871" t="s">
        <v>0</v>
      </c>
      <c r="HU1871" t="s">
        <v>0</v>
      </c>
      <c r="HV1871" t="s">
        <v>0</v>
      </c>
      <c r="HW1871" t="s">
        <v>0</v>
      </c>
      <c r="HX1871" t="s">
        <v>0</v>
      </c>
      <c r="HY1871">
        <v>5.34</v>
      </c>
      <c r="HZ1871" t="s">
        <v>0</v>
      </c>
      <c r="IA1871" t="s">
        <v>0</v>
      </c>
      <c r="IB1871" t="s">
        <v>0</v>
      </c>
      <c r="IC1871" t="s">
        <v>0</v>
      </c>
      <c r="ID1871" t="s">
        <v>0</v>
      </c>
      <c r="IE1871">
        <v>9.2187999999999999</v>
      </c>
      <c r="IF1871" t="s">
        <v>0</v>
      </c>
      <c r="IG1871" t="s">
        <v>0</v>
      </c>
      <c r="IH1871" t="s">
        <v>0</v>
      </c>
      <c r="II1871">
        <v>14.0625</v>
      </c>
      <c r="IJ1871" t="s">
        <v>0</v>
      </c>
      <c r="IK1871">
        <v>18.234400000000001</v>
      </c>
      <c r="IL1871">
        <v>3.698</v>
      </c>
      <c r="IM1871" t="s">
        <v>0</v>
      </c>
      <c r="IN1871" t="s">
        <v>0</v>
      </c>
      <c r="IO1871" t="s">
        <v>0</v>
      </c>
      <c r="IP1871" t="s">
        <v>0</v>
      </c>
      <c r="IQ1871" t="s">
        <v>0</v>
      </c>
      <c r="IR1871">
        <v>4.6947000000000001</v>
      </c>
      <c r="IS1871" t="s">
        <v>0</v>
      </c>
      <c r="IT1871" t="s">
        <v>0</v>
      </c>
      <c r="IU1871" t="s">
        <v>0</v>
      </c>
      <c r="IV1871" t="s">
        <v>0</v>
      </c>
      <c r="IW1871" t="s">
        <v>0</v>
      </c>
      <c r="IX1871">
        <v>3.4375</v>
      </c>
      <c r="IY1871" t="s">
        <v>0</v>
      </c>
      <c r="IZ1871">
        <v>5.4583000000000004</v>
      </c>
      <c r="JA1871" t="s">
        <v>0</v>
      </c>
      <c r="JB1871" t="s">
        <v>0</v>
      </c>
      <c r="JC1871" t="s">
        <v>0</v>
      </c>
      <c r="JD1871">
        <v>9.25</v>
      </c>
      <c r="JE1871" t="s">
        <v>0</v>
      </c>
      <c r="JF1871" t="s">
        <v>0</v>
      </c>
      <c r="JG1871" t="s">
        <v>0</v>
      </c>
      <c r="JH1871" t="s">
        <v>0</v>
      </c>
      <c r="JI1871" t="s">
        <v>0</v>
      </c>
      <c r="JJ1871">
        <v>20.375</v>
      </c>
      <c r="JK1871" t="s">
        <v>0</v>
      </c>
      <c r="JL1871" t="s">
        <v>0</v>
      </c>
      <c r="JM1871" t="s">
        <v>0</v>
      </c>
      <c r="JN1871" t="s">
        <v>0</v>
      </c>
      <c r="JO1871" t="s">
        <v>0</v>
      </c>
      <c r="JP1871" t="s">
        <v>0</v>
      </c>
      <c r="JQ1871" t="s">
        <v>0</v>
      </c>
      <c r="JR1871" t="s">
        <v>0</v>
      </c>
      <c r="JS1871" t="s">
        <v>0</v>
      </c>
      <c r="JT1871" t="s">
        <v>0</v>
      </c>
      <c r="JU1871" t="s">
        <v>0</v>
      </c>
      <c r="JV1871" t="s">
        <v>0</v>
      </c>
      <c r="JW1871" t="s">
        <v>0</v>
      </c>
      <c r="JX1871" t="s">
        <v>0</v>
      </c>
      <c r="JY1871" t="s">
        <v>0</v>
      </c>
      <c r="JZ1871" t="s">
        <v>0</v>
      </c>
      <c r="KA1871" t="s">
        <v>0</v>
      </c>
      <c r="KB1871" t="s">
        <v>0</v>
      </c>
      <c r="KC1871" t="s">
        <v>0</v>
      </c>
      <c r="KD1871" t="s">
        <v>0</v>
      </c>
      <c r="KE1871" t="s">
        <v>0</v>
      </c>
      <c r="KF1871">
        <v>12.666700000000001</v>
      </c>
      <c r="KG1871" t="s">
        <v>0</v>
      </c>
      <c r="KH1871" t="s">
        <v>0</v>
      </c>
      <c r="KI1871" t="s">
        <v>0</v>
      </c>
      <c r="KJ1871" t="s">
        <v>0</v>
      </c>
      <c r="KK1871" t="s">
        <v>0</v>
      </c>
      <c r="KL1871" t="s">
        <v>0</v>
      </c>
      <c r="KM1871" t="s">
        <v>0</v>
      </c>
      <c r="KN1871" t="s">
        <v>0</v>
      </c>
      <c r="KO1871" t="s">
        <v>0</v>
      </c>
      <c r="KP1871" t="s">
        <v>0</v>
      </c>
      <c r="KQ1871" t="s">
        <v>0</v>
      </c>
      <c r="KR1871">
        <v>10.9444</v>
      </c>
      <c r="KS1871" t="s">
        <v>0</v>
      </c>
      <c r="KT1871" t="s">
        <v>0</v>
      </c>
      <c r="KU1871" t="s">
        <v>0</v>
      </c>
      <c r="KV1871" t="s">
        <v>0</v>
      </c>
      <c r="KW1871" t="s">
        <v>0</v>
      </c>
      <c r="KX1871" t="s">
        <v>0</v>
      </c>
      <c r="KY1871" t="s">
        <v>0</v>
      </c>
      <c r="KZ1871">
        <v>12</v>
      </c>
      <c r="LA1871" t="s">
        <v>0</v>
      </c>
      <c r="LB1871" t="s">
        <v>0</v>
      </c>
      <c r="LC1871" t="s">
        <v>0</v>
      </c>
      <c r="LD1871" t="s">
        <v>0</v>
      </c>
      <c r="LE1871">
        <v>2.1000000000000001E-2</v>
      </c>
      <c r="LF1871" t="s">
        <v>0</v>
      </c>
      <c r="LG1871" t="s">
        <v>0</v>
      </c>
      <c r="LH1871" t="s">
        <v>0</v>
      </c>
      <c r="LI1871" t="s">
        <v>0</v>
      </c>
      <c r="LJ1871" t="s">
        <v>0</v>
      </c>
      <c r="LK1871" t="s">
        <v>0</v>
      </c>
      <c r="LL1871" t="s">
        <v>0</v>
      </c>
      <c r="LM1871">
        <v>12.4375</v>
      </c>
      <c r="LN1871" t="s">
        <v>0</v>
      </c>
      <c r="LO1871" t="s">
        <v>0</v>
      </c>
      <c r="LP1871" t="s">
        <v>0</v>
      </c>
      <c r="LQ1871" t="s">
        <v>0</v>
      </c>
      <c r="LR1871">
        <v>12.75</v>
      </c>
      <c r="LS1871" t="s">
        <v>0</v>
      </c>
      <c r="LT1871" t="s">
        <v>0</v>
      </c>
      <c r="LU1871" t="s">
        <v>0</v>
      </c>
      <c r="LV1871" t="s">
        <v>0</v>
      </c>
      <c r="LW1871" t="s">
        <v>0</v>
      </c>
      <c r="LX1871" t="s">
        <v>0</v>
      </c>
      <c r="LY1871" t="s">
        <v>0</v>
      </c>
      <c r="LZ1871" t="s">
        <v>0</v>
      </c>
      <c r="MA1871" t="s">
        <v>0</v>
      </c>
      <c r="MB1871">
        <v>1.9687999999999999</v>
      </c>
      <c r="MC1871" t="s">
        <v>0</v>
      </c>
      <c r="MD1871" t="s">
        <v>0</v>
      </c>
      <c r="ME1871" t="s">
        <v>0</v>
      </c>
      <c r="MF1871" t="s">
        <v>0</v>
      </c>
      <c r="MG1871">
        <v>7.4375</v>
      </c>
      <c r="MH1871" t="s">
        <v>0</v>
      </c>
      <c r="MI1871">
        <v>2.4531000000000001</v>
      </c>
      <c r="MJ1871">
        <v>20.8125</v>
      </c>
      <c r="MK1871" t="s">
        <v>0</v>
      </c>
      <c r="ML1871" t="s">
        <v>0</v>
      </c>
      <c r="MM1871" t="s">
        <v>0</v>
      </c>
      <c r="MN1871" t="s">
        <v>0</v>
      </c>
      <c r="MO1871" t="s">
        <v>0</v>
      </c>
      <c r="MP1871" t="s">
        <v>0</v>
      </c>
      <c r="MQ1871" t="s">
        <v>0</v>
      </c>
      <c r="MR1871">
        <v>1.4979</v>
      </c>
      <c r="MS1871" t="s">
        <v>0</v>
      </c>
      <c r="MT1871" t="s">
        <v>0</v>
      </c>
      <c r="MU1871">
        <v>4.375</v>
      </c>
      <c r="MV1871">
        <v>4.3129999999999997</v>
      </c>
      <c r="MW1871" t="s">
        <v>0</v>
      </c>
      <c r="MX1871" t="s">
        <v>0</v>
      </c>
      <c r="MY1871">
        <v>8.6913999999999998</v>
      </c>
      <c r="MZ1871">
        <v>4.7972000000000001</v>
      </c>
      <c r="NA1871">
        <v>6.6543000000000001</v>
      </c>
      <c r="NB1871" t="s">
        <v>0</v>
      </c>
      <c r="NC1871" t="s">
        <v>0</v>
      </c>
      <c r="ND1871" t="s">
        <v>0</v>
      </c>
      <c r="NE1871" t="s">
        <v>0</v>
      </c>
      <c r="NF1871" t="s">
        <v>0</v>
      </c>
      <c r="NG1871" t="s">
        <v>0</v>
      </c>
      <c r="NH1871" t="s">
        <v>0</v>
      </c>
      <c r="NI1871" t="s">
        <v>0</v>
      </c>
      <c r="NJ1871" t="s">
        <v>0</v>
      </c>
      <c r="NK1871" t="s">
        <v>0</v>
      </c>
      <c r="NL1871" t="s">
        <v>0</v>
      </c>
      <c r="NM1871" t="s">
        <v>0</v>
      </c>
      <c r="NN1871" t="s">
        <v>0</v>
      </c>
      <c r="NO1871" t="s">
        <v>0</v>
      </c>
      <c r="NP1871" t="s">
        <v>0</v>
      </c>
      <c r="NQ1871" t="s">
        <v>0</v>
      </c>
      <c r="NR1871" t="s">
        <v>0</v>
      </c>
      <c r="NS1871" t="s">
        <v>0</v>
      </c>
      <c r="NT1871">
        <v>12.5</v>
      </c>
      <c r="NU1871" t="s">
        <v>0</v>
      </c>
      <c r="NV1871" t="s">
        <v>0</v>
      </c>
      <c r="NW1871" t="s">
        <v>0</v>
      </c>
      <c r="NX1871" t="s">
        <v>0</v>
      </c>
      <c r="NY1871" t="s">
        <v>0</v>
      </c>
      <c r="NZ1871" t="s">
        <v>0</v>
      </c>
      <c r="OA1871" t="s">
        <v>0</v>
      </c>
      <c r="OB1871">
        <v>3.4691000000000001</v>
      </c>
      <c r="OC1871" t="s">
        <v>0</v>
      </c>
      <c r="OD1871" t="s">
        <v>0</v>
      </c>
      <c r="OE1871" t="s">
        <v>0</v>
      </c>
      <c r="OF1871" t="s">
        <v>0</v>
      </c>
      <c r="OG1871">
        <v>9.984</v>
      </c>
      <c r="OH1871" t="s">
        <v>0</v>
      </c>
      <c r="OI1871" t="s">
        <v>0</v>
      </c>
      <c r="OJ1871" t="s">
        <v>0</v>
      </c>
      <c r="OK1871" t="s">
        <v>0</v>
      </c>
      <c r="OL1871">
        <v>1.2343999999999999</v>
      </c>
      <c r="OM1871" t="s">
        <v>0</v>
      </c>
      <c r="ON1871" t="s">
        <v>0</v>
      </c>
      <c r="OO1871" t="s">
        <v>0</v>
      </c>
      <c r="OP1871">
        <v>1.5194999999999999</v>
      </c>
      <c r="OQ1871" t="s">
        <v>0</v>
      </c>
      <c r="OR1871" t="s">
        <v>0</v>
      </c>
      <c r="OS1871" t="s">
        <v>0</v>
      </c>
      <c r="OT1871">
        <v>2.0703</v>
      </c>
      <c r="OU1871" t="s">
        <v>0</v>
      </c>
      <c r="OV1871" t="s">
        <v>0</v>
      </c>
      <c r="OW1871" t="s">
        <v>0</v>
      </c>
      <c r="OX1871">
        <v>9.5630000000000006</v>
      </c>
      <c r="OY1871" t="s">
        <v>0</v>
      </c>
      <c r="OZ1871" t="s">
        <v>0</v>
      </c>
      <c r="PA1871" t="s">
        <v>0</v>
      </c>
      <c r="PB1871" t="s">
        <v>0</v>
      </c>
      <c r="PC1871">
        <v>17.5</v>
      </c>
      <c r="PD1871" t="s">
        <v>0</v>
      </c>
      <c r="PE1871" t="s">
        <v>0</v>
      </c>
      <c r="PF1871" t="s">
        <v>0</v>
      </c>
      <c r="PG1871" t="s">
        <v>0</v>
      </c>
      <c r="PH1871" t="s">
        <v>0</v>
      </c>
      <c r="PI1871">
        <v>7.7812999999999999</v>
      </c>
      <c r="PJ1871" t="s">
        <v>0</v>
      </c>
      <c r="PK1871" t="s">
        <v>0</v>
      </c>
      <c r="PL1871" t="s">
        <v>0</v>
      </c>
      <c r="PM1871">
        <v>2.0832999999999999</v>
      </c>
      <c r="PN1871" t="s">
        <v>0</v>
      </c>
      <c r="PO1871" t="s">
        <v>0</v>
      </c>
      <c r="PP1871" t="s">
        <v>0</v>
      </c>
      <c r="PQ1871" t="s">
        <v>0</v>
      </c>
      <c r="PR1871">
        <v>10.813000000000001</v>
      </c>
      <c r="PS1871" t="s">
        <v>0</v>
      </c>
      <c r="PT1871" t="s">
        <v>0</v>
      </c>
      <c r="PU1871" t="s">
        <v>0</v>
      </c>
      <c r="PV1871" t="s">
        <v>0</v>
      </c>
      <c r="PW1871" t="s">
        <v>0</v>
      </c>
      <c r="PX1871" t="s">
        <v>0</v>
      </c>
      <c r="PY1871" t="s">
        <v>0</v>
      </c>
      <c r="PZ1871" t="s">
        <v>0</v>
      </c>
      <c r="QA1871" t="s">
        <v>0</v>
      </c>
      <c r="QB1871" t="s">
        <v>0</v>
      </c>
      <c r="QC1871">
        <v>11.3125</v>
      </c>
      <c r="QD1871" t="s">
        <v>0</v>
      </c>
      <c r="QE1871">
        <v>1.2343999999999999</v>
      </c>
      <c r="QF1871" t="s">
        <v>0</v>
      </c>
      <c r="QG1871" t="s">
        <v>0</v>
      </c>
      <c r="QH1871" t="s">
        <v>0</v>
      </c>
      <c r="QI1871" t="s">
        <v>0</v>
      </c>
      <c r="QJ1871" t="s">
        <v>0</v>
      </c>
      <c r="QK1871" t="s">
        <v>0</v>
      </c>
      <c r="QL1871" t="s">
        <v>0</v>
      </c>
      <c r="QM1871" t="s">
        <v>0</v>
      </c>
      <c r="QN1871" t="s">
        <v>0</v>
      </c>
      <c r="QO1871" t="s">
        <v>0</v>
      </c>
      <c r="QP1871" t="s">
        <v>0</v>
      </c>
      <c r="QQ1871" t="s">
        <v>0</v>
      </c>
      <c r="QR1871" t="s">
        <v>0</v>
      </c>
      <c r="QS1871" t="s">
        <v>0</v>
      </c>
      <c r="QT1871" t="s">
        <v>0</v>
      </c>
      <c r="QU1871" t="s">
        <v>0</v>
      </c>
      <c r="QV1871" t="s">
        <v>0</v>
      </c>
      <c r="QW1871" t="s">
        <v>0</v>
      </c>
      <c r="QX1871" t="s">
        <v>0</v>
      </c>
      <c r="QY1871" t="s">
        <v>0</v>
      </c>
      <c r="QZ1871" t="s">
        <v>0</v>
      </c>
      <c r="RA1871" t="s">
        <v>0</v>
      </c>
      <c r="RB1871" t="s">
        <v>0</v>
      </c>
      <c r="RC1871" t="s">
        <v>0</v>
      </c>
      <c r="RD1871" t="s">
        <v>0</v>
      </c>
      <c r="RE1871" t="s">
        <v>0</v>
      </c>
      <c r="RF1871" t="s">
        <v>0</v>
      </c>
      <c r="RG1871">
        <v>21.75</v>
      </c>
      <c r="RH1871" t="s">
        <v>0</v>
      </c>
      <c r="RI1871" t="s">
        <v>0</v>
      </c>
      <c r="RJ1871" t="s">
        <v>0</v>
      </c>
      <c r="RK1871" t="s">
        <v>0</v>
      </c>
      <c r="RL1871" t="s">
        <v>0</v>
      </c>
      <c r="RM1871" t="s">
        <v>0</v>
      </c>
      <c r="RN1871" t="s">
        <v>0</v>
      </c>
      <c r="RO1871" t="s">
        <v>0</v>
      </c>
      <c r="RP1871" t="s">
        <v>0</v>
      </c>
      <c r="RQ1871" t="s">
        <v>0</v>
      </c>
      <c r="RR1871" t="s">
        <v>0</v>
      </c>
      <c r="RS1871" t="s">
        <v>0</v>
      </c>
      <c r="RT1871" t="s">
        <v>0</v>
      </c>
      <c r="RU1871" t="s">
        <v>0</v>
      </c>
      <c r="RV1871">
        <v>4.6528999999999998</v>
      </c>
      <c r="RW1871" t="s">
        <v>0</v>
      </c>
      <c r="RX1871" t="s">
        <v>0</v>
      </c>
      <c r="RY1871" t="s">
        <v>0</v>
      </c>
      <c r="RZ1871" t="s">
        <v>0</v>
      </c>
      <c r="SA1871" t="s">
        <v>0</v>
      </c>
      <c r="SB1871" t="s">
        <v>0</v>
      </c>
      <c r="SC1871">
        <v>11.25</v>
      </c>
      <c r="SD1871" t="s">
        <v>0</v>
      </c>
      <c r="SE1871">
        <v>8.75</v>
      </c>
      <c r="SF1871" t="s">
        <v>0</v>
      </c>
      <c r="SG1871" t="s">
        <v>0</v>
      </c>
      <c r="SH1871" t="s">
        <v>0</v>
      </c>
      <c r="SI1871" t="s">
        <v>0</v>
      </c>
      <c r="SJ1871">
        <v>9.9443999999999999</v>
      </c>
      <c r="SK1871">
        <v>30.625</v>
      </c>
      <c r="SL1871" t="s">
        <v>0</v>
      </c>
    </row>
    <row r="1872" spans="1:506" x14ac:dyDescent="0.3">
      <c r="A1872" s="1">
        <v>35493</v>
      </c>
      <c r="B1872" t="s">
        <v>0</v>
      </c>
      <c r="C1872" t="s">
        <v>0</v>
      </c>
      <c r="D1872" t="s">
        <v>0</v>
      </c>
      <c r="E1872">
        <v>0.58899999999999997</v>
      </c>
      <c r="F1872" t="s">
        <v>0</v>
      </c>
      <c r="G1872" t="s">
        <v>0</v>
      </c>
      <c r="H1872">
        <v>5.8129999999999997</v>
      </c>
      <c r="I1872" t="s">
        <v>0</v>
      </c>
      <c r="J1872" t="s">
        <v>0</v>
      </c>
      <c r="K1872">
        <v>4.6360000000000001</v>
      </c>
      <c r="L1872" t="s">
        <v>0</v>
      </c>
      <c r="M1872" t="s">
        <v>0</v>
      </c>
      <c r="N1872" t="s">
        <v>0</v>
      </c>
      <c r="O1872" t="s">
        <v>0</v>
      </c>
      <c r="P1872">
        <v>8.4375</v>
      </c>
      <c r="Q1872" t="s">
        <v>0</v>
      </c>
      <c r="R1872" t="s">
        <v>0</v>
      </c>
      <c r="S1872" t="s">
        <v>0</v>
      </c>
      <c r="T1872" t="s">
        <v>0</v>
      </c>
      <c r="U1872" t="s">
        <v>0</v>
      </c>
      <c r="V1872" t="s">
        <v>0</v>
      </c>
      <c r="W1872" t="s">
        <v>0</v>
      </c>
      <c r="X1872" t="s">
        <v>0</v>
      </c>
      <c r="Y1872" t="s">
        <v>0</v>
      </c>
      <c r="Z1872" t="s">
        <v>0</v>
      </c>
      <c r="AA1872" t="s">
        <v>0</v>
      </c>
      <c r="AB1872" t="s">
        <v>0</v>
      </c>
      <c r="AC1872" t="s">
        <v>0</v>
      </c>
      <c r="AD1872" t="s">
        <v>0</v>
      </c>
      <c r="AE1872" t="s">
        <v>0</v>
      </c>
      <c r="AF1872">
        <v>2.8125</v>
      </c>
      <c r="AG1872">
        <v>6.4687999999999999</v>
      </c>
      <c r="AH1872" t="s">
        <v>0</v>
      </c>
      <c r="AI1872" t="s">
        <v>0</v>
      </c>
      <c r="AJ1872" t="s">
        <v>0</v>
      </c>
      <c r="AK1872">
        <v>15.406000000000001</v>
      </c>
      <c r="AL1872" t="s">
        <v>0</v>
      </c>
      <c r="AM1872" t="s">
        <v>0</v>
      </c>
      <c r="AN1872" t="s">
        <v>0</v>
      </c>
      <c r="AO1872" t="s">
        <v>0</v>
      </c>
      <c r="AP1872">
        <v>1.9687999999999999</v>
      </c>
      <c r="AQ1872" t="s">
        <v>0</v>
      </c>
      <c r="AR1872" t="s">
        <v>0</v>
      </c>
      <c r="AS1872" t="s">
        <v>0</v>
      </c>
      <c r="AT1872" t="s">
        <v>0</v>
      </c>
      <c r="AU1872" t="s">
        <v>0</v>
      </c>
      <c r="AV1872" t="s">
        <v>0</v>
      </c>
      <c r="AW1872" t="s">
        <v>0</v>
      </c>
      <c r="AX1872" t="s">
        <v>0</v>
      </c>
      <c r="AY1872" t="s">
        <v>0</v>
      </c>
      <c r="AZ1872" t="s">
        <v>0</v>
      </c>
      <c r="BA1872">
        <v>1.1667000000000001</v>
      </c>
      <c r="BB1872" t="s">
        <v>0</v>
      </c>
      <c r="BC1872" t="s">
        <v>0</v>
      </c>
      <c r="BD1872" t="s">
        <v>0</v>
      </c>
      <c r="BE1872" t="s">
        <v>0</v>
      </c>
      <c r="BF1872" t="s">
        <v>0</v>
      </c>
      <c r="BG1872" t="s">
        <v>0</v>
      </c>
      <c r="BH1872" t="s">
        <v>0</v>
      </c>
      <c r="BI1872" t="s">
        <v>0</v>
      </c>
      <c r="BJ1872" t="s">
        <v>0</v>
      </c>
      <c r="BK1872" t="s">
        <v>0</v>
      </c>
      <c r="BL1872" t="s">
        <v>0</v>
      </c>
      <c r="BM1872" t="s">
        <v>0</v>
      </c>
      <c r="BN1872" t="s">
        <v>0</v>
      </c>
      <c r="BO1872">
        <v>3.7800000000000002</v>
      </c>
      <c r="BP1872" t="s">
        <v>0</v>
      </c>
      <c r="BQ1872" t="s">
        <v>0</v>
      </c>
      <c r="BR1872" t="s">
        <v>0</v>
      </c>
      <c r="BS1872" t="s">
        <v>0</v>
      </c>
      <c r="BT1872" t="s">
        <v>0</v>
      </c>
      <c r="BU1872" t="s">
        <v>0</v>
      </c>
      <c r="BV1872" t="s">
        <v>0</v>
      </c>
      <c r="BW1872" t="s">
        <v>0</v>
      </c>
      <c r="BX1872" t="s">
        <v>0</v>
      </c>
      <c r="BY1872" t="s">
        <v>0</v>
      </c>
      <c r="BZ1872" t="s">
        <v>0</v>
      </c>
      <c r="CA1872" t="s">
        <v>0</v>
      </c>
      <c r="CB1872" t="s">
        <v>0</v>
      </c>
      <c r="CC1872" t="s">
        <v>0</v>
      </c>
      <c r="CD1872" t="s">
        <v>0</v>
      </c>
      <c r="CE1872" t="s">
        <v>0</v>
      </c>
      <c r="CF1872" t="s">
        <v>0</v>
      </c>
      <c r="CG1872" t="s">
        <v>0</v>
      </c>
      <c r="CH1872" t="s">
        <v>0</v>
      </c>
      <c r="CI1872" t="s">
        <v>0</v>
      </c>
      <c r="CJ1872" t="s">
        <v>0</v>
      </c>
      <c r="CK1872" t="s">
        <v>0</v>
      </c>
      <c r="CL1872" t="s">
        <v>0</v>
      </c>
      <c r="CM1872">
        <v>1.8437999999999999</v>
      </c>
      <c r="CN1872" t="s">
        <v>0</v>
      </c>
      <c r="CO1872" t="s">
        <v>0</v>
      </c>
      <c r="CP1872" t="s">
        <v>0</v>
      </c>
      <c r="CQ1872" t="s">
        <v>0</v>
      </c>
      <c r="CR1872" t="s">
        <v>0</v>
      </c>
      <c r="CS1872" t="s">
        <v>0</v>
      </c>
      <c r="CT1872">
        <v>21.768699999999999</v>
      </c>
      <c r="CU1872" t="s">
        <v>0</v>
      </c>
      <c r="CV1872" t="s">
        <v>0</v>
      </c>
      <c r="CW1872" t="s">
        <v>0</v>
      </c>
      <c r="CX1872">
        <v>2.9375</v>
      </c>
      <c r="CY1872" t="s">
        <v>0</v>
      </c>
      <c r="CZ1872" t="s">
        <v>0</v>
      </c>
      <c r="DA1872" t="s">
        <v>0</v>
      </c>
      <c r="DB1872" t="s">
        <v>0</v>
      </c>
      <c r="DC1872" t="s">
        <v>0</v>
      </c>
      <c r="DD1872" t="s">
        <v>0</v>
      </c>
      <c r="DE1872" t="s">
        <v>0</v>
      </c>
      <c r="DF1872" t="s">
        <v>0</v>
      </c>
      <c r="DG1872" t="s">
        <v>0</v>
      </c>
      <c r="DH1872" t="s">
        <v>0</v>
      </c>
      <c r="DI1872">
        <v>13.063000000000001</v>
      </c>
      <c r="DJ1872" t="s">
        <v>0</v>
      </c>
      <c r="DK1872" t="s">
        <v>0</v>
      </c>
      <c r="DL1872" t="s">
        <v>0</v>
      </c>
      <c r="DM1872">
        <v>0.69269999999999998</v>
      </c>
      <c r="DN1872" t="s">
        <v>0</v>
      </c>
      <c r="DO1872">
        <v>6.1943999999999999</v>
      </c>
      <c r="DP1872" t="s">
        <v>0</v>
      </c>
      <c r="DQ1872">
        <v>17.625</v>
      </c>
      <c r="DR1872" t="s">
        <v>0</v>
      </c>
      <c r="DS1872" t="s">
        <v>0</v>
      </c>
      <c r="DT1872" t="s">
        <v>0</v>
      </c>
      <c r="DU1872">
        <v>2.0405000000000002</v>
      </c>
      <c r="DV1872" t="s">
        <v>0</v>
      </c>
      <c r="DW1872" t="s">
        <v>0</v>
      </c>
      <c r="DX1872" t="s">
        <v>0</v>
      </c>
      <c r="DY1872" t="s">
        <v>0</v>
      </c>
      <c r="DZ1872" t="s">
        <v>0</v>
      </c>
      <c r="EA1872" t="s">
        <v>0</v>
      </c>
      <c r="EB1872" t="s">
        <v>0</v>
      </c>
      <c r="EC1872" t="s">
        <v>0</v>
      </c>
      <c r="ED1872" t="s">
        <v>0</v>
      </c>
      <c r="EE1872" t="s">
        <v>0</v>
      </c>
      <c r="EF1872" t="s">
        <v>0</v>
      </c>
      <c r="EG1872" t="s">
        <v>0</v>
      </c>
      <c r="EH1872" t="s">
        <v>0</v>
      </c>
      <c r="EI1872" t="s">
        <v>0</v>
      </c>
      <c r="EJ1872" t="s">
        <v>0</v>
      </c>
      <c r="EK1872">
        <v>2.7458</v>
      </c>
      <c r="EL1872" t="s">
        <v>0</v>
      </c>
      <c r="EM1872">
        <v>4.0494000000000003</v>
      </c>
      <c r="EN1872" t="s">
        <v>0</v>
      </c>
      <c r="EO1872" t="s">
        <v>0</v>
      </c>
      <c r="EP1872" t="s">
        <v>0</v>
      </c>
      <c r="EQ1872" t="s">
        <v>0</v>
      </c>
      <c r="ER1872" t="s">
        <v>0</v>
      </c>
      <c r="ES1872" t="s">
        <v>0</v>
      </c>
      <c r="ET1872" t="s">
        <v>0</v>
      </c>
      <c r="EU1872" t="s">
        <v>0</v>
      </c>
      <c r="EV1872" t="s">
        <v>0</v>
      </c>
      <c r="EW1872">
        <v>7.5625</v>
      </c>
      <c r="EX1872" t="s">
        <v>0</v>
      </c>
      <c r="EY1872" t="s">
        <v>0</v>
      </c>
      <c r="EZ1872" t="s">
        <v>0</v>
      </c>
      <c r="FA1872" t="s">
        <v>0</v>
      </c>
      <c r="FB1872" t="s">
        <v>0</v>
      </c>
      <c r="FC1872" t="s">
        <v>0</v>
      </c>
      <c r="FD1872" t="s">
        <v>0</v>
      </c>
      <c r="FE1872" t="s">
        <v>0</v>
      </c>
      <c r="FF1872" t="s">
        <v>0</v>
      </c>
      <c r="FG1872" t="s">
        <v>0</v>
      </c>
      <c r="FH1872" t="s">
        <v>0</v>
      </c>
      <c r="FI1872" t="s">
        <v>0</v>
      </c>
      <c r="FJ1872" t="s">
        <v>0</v>
      </c>
      <c r="FK1872">
        <v>62.1875</v>
      </c>
      <c r="FL1872" t="s">
        <v>0</v>
      </c>
      <c r="FM1872" t="s">
        <v>0</v>
      </c>
      <c r="FN1872" t="s">
        <v>0</v>
      </c>
      <c r="FO1872" t="s">
        <v>0</v>
      </c>
      <c r="FP1872" t="s">
        <v>0</v>
      </c>
      <c r="FQ1872">
        <v>3.125</v>
      </c>
      <c r="FR1872" t="s">
        <v>0</v>
      </c>
      <c r="FS1872" t="s">
        <v>0</v>
      </c>
      <c r="FT1872" t="s">
        <v>0</v>
      </c>
      <c r="FU1872" t="s">
        <v>0</v>
      </c>
      <c r="FV1872">
        <v>2.2812999999999999</v>
      </c>
      <c r="FW1872" t="s">
        <v>0</v>
      </c>
      <c r="FX1872" t="s">
        <v>0</v>
      </c>
      <c r="FY1872" t="s">
        <v>0</v>
      </c>
      <c r="FZ1872" t="s">
        <v>0</v>
      </c>
      <c r="GA1872" t="s">
        <v>0</v>
      </c>
      <c r="GB1872" t="s">
        <v>0</v>
      </c>
      <c r="GC1872" t="s">
        <v>0</v>
      </c>
      <c r="GD1872">
        <v>2.7869999999999999</v>
      </c>
      <c r="GE1872">
        <v>24.444400000000002</v>
      </c>
      <c r="GF1872">
        <v>1.9843999999999999</v>
      </c>
      <c r="GG1872" t="s">
        <v>0</v>
      </c>
      <c r="GH1872" t="s">
        <v>0</v>
      </c>
      <c r="GI1872" t="s">
        <v>0</v>
      </c>
      <c r="GJ1872" t="s">
        <v>0</v>
      </c>
      <c r="GK1872" t="s">
        <v>0</v>
      </c>
      <c r="GL1872" t="s">
        <v>0</v>
      </c>
      <c r="GM1872" t="s">
        <v>0</v>
      </c>
      <c r="GN1872" t="s">
        <v>0</v>
      </c>
      <c r="GO1872" t="s">
        <v>0</v>
      </c>
      <c r="GP1872" t="s">
        <v>0</v>
      </c>
      <c r="GQ1872" t="s">
        <v>0</v>
      </c>
      <c r="GR1872" t="s">
        <v>0</v>
      </c>
      <c r="GS1872">
        <v>0.89059999999999995</v>
      </c>
      <c r="GT1872" t="s">
        <v>0</v>
      </c>
      <c r="GU1872" t="s">
        <v>0</v>
      </c>
      <c r="GV1872" t="s">
        <v>0</v>
      </c>
      <c r="GW1872" t="s">
        <v>0</v>
      </c>
      <c r="GX1872" t="s">
        <v>0</v>
      </c>
      <c r="GY1872" t="s">
        <v>0</v>
      </c>
      <c r="GZ1872" t="s">
        <v>0</v>
      </c>
      <c r="HA1872" t="s">
        <v>0</v>
      </c>
      <c r="HB1872" t="s">
        <v>0</v>
      </c>
      <c r="HC1872" t="s">
        <v>0</v>
      </c>
      <c r="HD1872" t="s">
        <v>0</v>
      </c>
      <c r="HE1872" t="s">
        <v>0</v>
      </c>
      <c r="HF1872" t="s">
        <v>0</v>
      </c>
      <c r="HG1872" t="s">
        <v>0</v>
      </c>
      <c r="HH1872">
        <v>19.209800000000001</v>
      </c>
      <c r="HI1872" t="s">
        <v>0</v>
      </c>
      <c r="HJ1872" t="s">
        <v>0</v>
      </c>
      <c r="HK1872" t="s">
        <v>0</v>
      </c>
      <c r="HL1872" t="s">
        <v>0</v>
      </c>
      <c r="HM1872" t="s">
        <v>0</v>
      </c>
      <c r="HN1872" t="s">
        <v>0</v>
      </c>
      <c r="HO1872" t="s">
        <v>0</v>
      </c>
      <c r="HP1872" t="s">
        <v>0</v>
      </c>
      <c r="HQ1872" t="s">
        <v>0</v>
      </c>
      <c r="HR1872">
        <v>6.75</v>
      </c>
      <c r="HS1872" t="s">
        <v>0</v>
      </c>
      <c r="HT1872" t="s">
        <v>0</v>
      </c>
      <c r="HU1872" t="s">
        <v>0</v>
      </c>
      <c r="HV1872" t="s">
        <v>0</v>
      </c>
      <c r="HW1872" t="s">
        <v>0</v>
      </c>
      <c r="HX1872" t="s">
        <v>0</v>
      </c>
      <c r="HY1872">
        <v>5.4870000000000001</v>
      </c>
      <c r="HZ1872" t="s">
        <v>0</v>
      </c>
      <c r="IA1872" t="s">
        <v>0</v>
      </c>
      <c r="IB1872" t="s">
        <v>0</v>
      </c>
      <c r="IC1872" t="s">
        <v>0</v>
      </c>
      <c r="ID1872" t="s">
        <v>0</v>
      </c>
      <c r="IE1872">
        <v>8.8437999999999999</v>
      </c>
      <c r="IF1872" t="s">
        <v>0</v>
      </c>
      <c r="IG1872" t="s">
        <v>0</v>
      </c>
      <c r="IH1872" t="s">
        <v>0</v>
      </c>
      <c r="II1872">
        <v>14</v>
      </c>
      <c r="IJ1872" t="s">
        <v>0</v>
      </c>
      <c r="IK1872">
        <v>18.296900000000001</v>
      </c>
      <c r="IL1872">
        <v>3.6669999999999998</v>
      </c>
      <c r="IM1872" t="s">
        <v>0</v>
      </c>
      <c r="IN1872" t="s">
        <v>0</v>
      </c>
      <c r="IO1872" t="s">
        <v>0</v>
      </c>
      <c r="IP1872" t="s">
        <v>0</v>
      </c>
      <c r="IQ1872" t="s">
        <v>0</v>
      </c>
      <c r="IR1872">
        <v>4.7157999999999998</v>
      </c>
      <c r="IS1872" t="s">
        <v>0</v>
      </c>
      <c r="IT1872" t="s">
        <v>0</v>
      </c>
      <c r="IU1872" t="s">
        <v>0</v>
      </c>
      <c r="IV1872" t="s">
        <v>0</v>
      </c>
      <c r="IW1872" t="s">
        <v>0</v>
      </c>
      <c r="IX1872">
        <v>3.4687999999999999</v>
      </c>
      <c r="IY1872" t="s">
        <v>0</v>
      </c>
      <c r="IZ1872">
        <v>5.6666999999999996</v>
      </c>
      <c r="JA1872" t="s">
        <v>0</v>
      </c>
      <c r="JB1872" t="s">
        <v>0</v>
      </c>
      <c r="JC1872" t="s">
        <v>0</v>
      </c>
      <c r="JD1872">
        <v>9.3437999999999999</v>
      </c>
      <c r="JE1872" t="s">
        <v>0</v>
      </c>
      <c r="JF1872" t="s">
        <v>0</v>
      </c>
      <c r="JG1872" t="s">
        <v>0</v>
      </c>
      <c r="JH1872" t="s">
        <v>0</v>
      </c>
      <c r="JI1872" t="s">
        <v>0</v>
      </c>
      <c r="JJ1872">
        <v>20.5</v>
      </c>
      <c r="JK1872" t="s">
        <v>0</v>
      </c>
      <c r="JL1872" t="s">
        <v>0</v>
      </c>
      <c r="JM1872" t="s">
        <v>0</v>
      </c>
      <c r="JN1872" t="s">
        <v>0</v>
      </c>
      <c r="JO1872" t="s">
        <v>0</v>
      </c>
      <c r="JP1872" t="s">
        <v>0</v>
      </c>
      <c r="JQ1872" t="s">
        <v>0</v>
      </c>
      <c r="JR1872" t="s">
        <v>0</v>
      </c>
      <c r="JS1872" t="s">
        <v>0</v>
      </c>
      <c r="JT1872" t="s">
        <v>0</v>
      </c>
      <c r="JU1872" t="s">
        <v>0</v>
      </c>
      <c r="JV1872" t="s">
        <v>0</v>
      </c>
      <c r="JW1872" t="s">
        <v>0</v>
      </c>
      <c r="JX1872" t="s">
        <v>0</v>
      </c>
      <c r="JY1872" t="s">
        <v>0</v>
      </c>
      <c r="JZ1872" t="s">
        <v>0</v>
      </c>
      <c r="KA1872" t="s">
        <v>0</v>
      </c>
      <c r="KB1872" t="s">
        <v>0</v>
      </c>
      <c r="KC1872" t="s">
        <v>0</v>
      </c>
      <c r="KD1872" t="s">
        <v>0</v>
      </c>
      <c r="KE1872" t="s">
        <v>0</v>
      </c>
      <c r="KF1872">
        <v>12.583299999999999</v>
      </c>
      <c r="KG1872" t="s">
        <v>0</v>
      </c>
      <c r="KH1872" t="s">
        <v>0</v>
      </c>
      <c r="KI1872" t="s">
        <v>0</v>
      </c>
      <c r="KJ1872" t="s">
        <v>0</v>
      </c>
      <c r="KK1872" t="s">
        <v>0</v>
      </c>
      <c r="KL1872" t="s">
        <v>0</v>
      </c>
      <c r="KM1872" t="s">
        <v>0</v>
      </c>
      <c r="KN1872" t="s">
        <v>0</v>
      </c>
      <c r="KO1872" t="s">
        <v>0</v>
      </c>
      <c r="KP1872" t="s">
        <v>0</v>
      </c>
      <c r="KQ1872" t="s">
        <v>0</v>
      </c>
      <c r="KR1872">
        <v>10.851900000000001</v>
      </c>
      <c r="KS1872" t="s">
        <v>0</v>
      </c>
      <c r="KT1872" t="s">
        <v>0</v>
      </c>
      <c r="KU1872" t="s">
        <v>0</v>
      </c>
      <c r="KV1872" t="s">
        <v>0</v>
      </c>
      <c r="KW1872" t="s">
        <v>0</v>
      </c>
      <c r="KX1872" t="s">
        <v>0</v>
      </c>
      <c r="KY1872" t="s">
        <v>0</v>
      </c>
      <c r="KZ1872">
        <v>12.25</v>
      </c>
      <c r="LA1872" t="s">
        <v>0</v>
      </c>
      <c r="LB1872" t="s">
        <v>0</v>
      </c>
      <c r="LC1872" t="s">
        <v>0</v>
      </c>
      <c r="LD1872" t="s">
        <v>0</v>
      </c>
      <c r="LE1872">
        <v>2.1000000000000001E-2</v>
      </c>
      <c r="LF1872" t="s">
        <v>0</v>
      </c>
      <c r="LG1872" t="s">
        <v>0</v>
      </c>
      <c r="LH1872" t="s">
        <v>0</v>
      </c>
      <c r="LI1872" t="s">
        <v>0</v>
      </c>
      <c r="LJ1872" t="s">
        <v>0</v>
      </c>
      <c r="LK1872" t="s">
        <v>0</v>
      </c>
      <c r="LL1872" t="s">
        <v>0</v>
      </c>
      <c r="LM1872">
        <v>12.390599999999999</v>
      </c>
      <c r="LN1872" t="s">
        <v>0</v>
      </c>
      <c r="LO1872" t="s">
        <v>0</v>
      </c>
      <c r="LP1872" t="s">
        <v>0</v>
      </c>
      <c r="LQ1872" t="s">
        <v>0</v>
      </c>
      <c r="LR1872">
        <v>13.125</v>
      </c>
      <c r="LS1872" t="s">
        <v>0</v>
      </c>
      <c r="LT1872" t="s">
        <v>0</v>
      </c>
      <c r="LU1872" t="s">
        <v>0</v>
      </c>
      <c r="LV1872" t="s">
        <v>0</v>
      </c>
      <c r="LW1872" t="s">
        <v>0</v>
      </c>
      <c r="LX1872" t="s">
        <v>0</v>
      </c>
      <c r="LY1872" t="s">
        <v>0</v>
      </c>
      <c r="LZ1872" t="s">
        <v>0</v>
      </c>
      <c r="MA1872" t="s">
        <v>0</v>
      </c>
      <c r="MB1872">
        <v>1.9218999999999999</v>
      </c>
      <c r="MC1872" t="s">
        <v>0</v>
      </c>
      <c r="MD1872" t="s">
        <v>0</v>
      </c>
      <c r="ME1872" t="s">
        <v>0</v>
      </c>
      <c r="MF1872" t="s">
        <v>0</v>
      </c>
      <c r="MG1872">
        <v>7.4375</v>
      </c>
      <c r="MH1872" t="s">
        <v>0</v>
      </c>
      <c r="MI1872">
        <v>2.3281000000000001</v>
      </c>
      <c r="MJ1872">
        <v>20.968800000000002</v>
      </c>
      <c r="MK1872" t="s">
        <v>0</v>
      </c>
      <c r="ML1872" t="s">
        <v>0</v>
      </c>
      <c r="MM1872" t="s">
        <v>0</v>
      </c>
      <c r="MN1872" t="s">
        <v>0</v>
      </c>
      <c r="MO1872" t="s">
        <v>0</v>
      </c>
      <c r="MP1872" t="s">
        <v>0</v>
      </c>
      <c r="MQ1872" t="s">
        <v>0</v>
      </c>
      <c r="MR1872">
        <v>1.4815</v>
      </c>
      <c r="MS1872" t="s">
        <v>0</v>
      </c>
      <c r="MT1872" t="s">
        <v>0</v>
      </c>
      <c r="MU1872">
        <v>4.3888999999999996</v>
      </c>
      <c r="MV1872">
        <v>4.375</v>
      </c>
      <c r="MW1872" t="s">
        <v>0</v>
      </c>
      <c r="MX1872" t="s">
        <v>0</v>
      </c>
      <c r="MY1872">
        <v>8.7653999999999996</v>
      </c>
      <c r="MZ1872">
        <v>4.7972000000000001</v>
      </c>
      <c r="NA1872">
        <v>6.7407000000000004</v>
      </c>
      <c r="NB1872" t="s">
        <v>0</v>
      </c>
      <c r="NC1872" t="s">
        <v>0</v>
      </c>
      <c r="ND1872" t="s">
        <v>0</v>
      </c>
      <c r="NE1872" t="s">
        <v>0</v>
      </c>
      <c r="NF1872" t="s">
        <v>0</v>
      </c>
      <c r="NG1872" t="s">
        <v>0</v>
      </c>
      <c r="NH1872" t="s">
        <v>0</v>
      </c>
      <c r="NI1872" t="s">
        <v>0</v>
      </c>
      <c r="NJ1872" t="s">
        <v>0</v>
      </c>
      <c r="NK1872" t="s">
        <v>0</v>
      </c>
      <c r="NL1872" t="s">
        <v>0</v>
      </c>
      <c r="NM1872" t="s">
        <v>0</v>
      </c>
      <c r="NN1872" t="s">
        <v>0</v>
      </c>
      <c r="NO1872" t="s">
        <v>0</v>
      </c>
      <c r="NP1872" t="s">
        <v>0</v>
      </c>
      <c r="NQ1872" t="s">
        <v>0</v>
      </c>
      <c r="NR1872" t="s">
        <v>0</v>
      </c>
      <c r="NS1872" t="s">
        <v>0</v>
      </c>
      <c r="NT1872">
        <v>11.875</v>
      </c>
      <c r="NU1872" t="s">
        <v>0</v>
      </c>
      <c r="NV1872" t="s">
        <v>0</v>
      </c>
      <c r="NW1872" t="s">
        <v>0</v>
      </c>
      <c r="NX1872" t="s">
        <v>0</v>
      </c>
      <c r="NY1872" t="s">
        <v>0</v>
      </c>
      <c r="NZ1872" t="s">
        <v>0</v>
      </c>
      <c r="OA1872" t="s">
        <v>0</v>
      </c>
      <c r="OB1872">
        <v>3.5760999999999998</v>
      </c>
      <c r="OC1872" t="s">
        <v>0</v>
      </c>
      <c r="OD1872" t="s">
        <v>0</v>
      </c>
      <c r="OE1872" t="s">
        <v>0</v>
      </c>
      <c r="OF1872" t="s">
        <v>0</v>
      </c>
      <c r="OG1872">
        <v>9.875</v>
      </c>
      <c r="OH1872" t="s">
        <v>0</v>
      </c>
      <c r="OI1872" t="s">
        <v>0</v>
      </c>
      <c r="OJ1872" t="s">
        <v>0</v>
      </c>
      <c r="OK1872" t="s">
        <v>0</v>
      </c>
      <c r="OL1872">
        <v>1.2812999999999999</v>
      </c>
      <c r="OM1872" t="s">
        <v>0</v>
      </c>
      <c r="ON1872" t="s">
        <v>0</v>
      </c>
      <c r="OO1872" t="s">
        <v>0</v>
      </c>
      <c r="OP1872">
        <v>1.5508</v>
      </c>
      <c r="OQ1872" t="s">
        <v>0</v>
      </c>
      <c r="OR1872" t="s">
        <v>0</v>
      </c>
      <c r="OS1872" t="s">
        <v>0</v>
      </c>
      <c r="OT1872">
        <v>2.0937999999999999</v>
      </c>
      <c r="OU1872" t="s">
        <v>0</v>
      </c>
      <c r="OV1872" t="s">
        <v>0</v>
      </c>
      <c r="OW1872" t="s">
        <v>0</v>
      </c>
      <c r="OX1872">
        <v>9.75</v>
      </c>
      <c r="OY1872" t="s">
        <v>0</v>
      </c>
      <c r="OZ1872" t="s">
        <v>0</v>
      </c>
      <c r="PA1872" t="s">
        <v>0</v>
      </c>
      <c r="PB1872" t="s">
        <v>0</v>
      </c>
      <c r="PC1872">
        <v>17.375</v>
      </c>
      <c r="PD1872" t="s">
        <v>0</v>
      </c>
      <c r="PE1872" t="s">
        <v>0</v>
      </c>
      <c r="PF1872" t="s">
        <v>0</v>
      </c>
      <c r="PG1872" t="s">
        <v>0</v>
      </c>
      <c r="PH1872" t="s">
        <v>0</v>
      </c>
      <c r="PI1872">
        <v>7.7812999999999999</v>
      </c>
      <c r="PJ1872" t="s">
        <v>0</v>
      </c>
      <c r="PK1872" t="s">
        <v>0</v>
      </c>
      <c r="PL1872" t="s">
        <v>0</v>
      </c>
      <c r="PM1872">
        <v>2.0832999999999999</v>
      </c>
      <c r="PN1872" t="s">
        <v>0</v>
      </c>
      <c r="PO1872" t="s">
        <v>0</v>
      </c>
      <c r="PP1872" t="s">
        <v>0</v>
      </c>
      <c r="PQ1872" t="s">
        <v>0</v>
      </c>
      <c r="PR1872">
        <v>10.906000000000001</v>
      </c>
      <c r="PS1872" t="s">
        <v>0</v>
      </c>
      <c r="PT1872" t="s">
        <v>0</v>
      </c>
      <c r="PU1872" t="s">
        <v>0</v>
      </c>
      <c r="PV1872" t="s">
        <v>0</v>
      </c>
      <c r="PW1872" t="s">
        <v>0</v>
      </c>
      <c r="PX1872" t="s">
        <v>0</v>
      </c>
      <c r="PY1872" t="s">
        <v>0</v>
      </c>
      <c r="PZ1872" t="s">
        <v>0</v>
      </c>
      <c r="QA1872" t="s">
        <v>0</v>
      </c>
      <c r="QB1872" t="s">
        <v>0</v>
      </c>
      <c r="QC1872">
        <v>11.2813</v>
      </c>
      <c r="QD1872" t="s">
        <v>0</v>
      </c>
      <c r="QE1872">
        <v>1.2031000000000001</v>
      </c>
      <c r="QF1872" t="s">
        <v>0</v>
      </c>
      <c r="QG1872" t="s">
        <v>0</v>
      </c>
      <c r="QH1872" t="s">
        <v>0</v>
      </c>
      <c r="QI1872" t="s">
        <v>0</v>
      </c>
      <c r="QJ1872" t="s">
        <v>0</v>
      </c>
      <c r="QK1872" t="s">
        <v>0</v>
      </c>
      <c r="QL1872" t="s">
        <v>0</v>
      </c>
      <c r="QM1872" t="s">
        <v>0</v>
      </c>
      <c r="QN1872" t="s">
        <v>0</v>
      </c>
      <c r="QO1872" t="s">
        <v>0</v>
      </c>
      <c r="QP1872" t="s">
        <v>0</v>
      </c>
      <c r="QQ1872" t="s">
        <v>0</v>
      </c>
      <c r="QR1872" t="s">
        <v>0</v>
      </c>
      <c r="QS1872" t="s">
        <v>0</v>
      </c>
      <c r="QT1872" t="s">
        <v>0</v>
      </c>
      <c r="QU1872" t="s">
        <v>0</v>
      </c>
      <c r="QV1872" t="s">
        <v>0</v>
      </c>
      <c r="QW1872" t="s">
        <v>0</v>
      </c>
      <c r="QX1872" t="s">
        <v>0</v>
      </c>
      <c r="QY1872" t="s">
        <v>0</v>
      </c>
      <c r="QZ1872" t="s">
        <v>0</v>
      </c>
      <c r="RA1872" t="s">
        <v>0</v>
      </c>
      <c r="RB1872" t="s">
        <v>0</v>
      </c>
      <c r="RC1872" t="s">
        <v>0</v>
      </c>
      <c r="RD1872" t="s">
        <v>0</v>
      </c>
      <c r="RE1872" t="s">
        <v>0</v>
      </c>
      <c r="RF1872" t="s">
        <v>0</v>
      </c>
      <c r="RG1872">
        <v>22.25</v>
      </c>
      <c r="RH1872" t="s">
        <v>0</v>
      </c>
      <c r="RI1872" t="s">
        <v>0</v>
      </c>
      <c r="RJ1872" t="s">
        <v>0</v>
      </c>
      <c r="RK1872" t="s">
        <v>0</v>
      </c>
      <c r="RL1872" t="s">
        <v>0</v>
      </c>
      <c r="RM1872" t="s">
        <v>0</v>
      </c>
      <c r="RN1872" t="s">
        <v>0</v>
      </c>
      <c r="RO1872" t="s">
        <v>0</v>
      </c>
      <c r="RP1872" t="s">
        <v>0</v>
      </c>
      <c r="RQ1872" t="s">
        <v>0</v>
      </c>
      <c r="RR1872" t="s">
        <v>0</v>
      </c>
      <c r="RS1872" t="s">
        <v>0</v>
      </c>
      <c r="RT1872" t="s">
        <v>0</v>
      </c>
      <c r="RU1872" t="s">
        <v>0</v>
      </c>
      <c r="RV1872">
        <v>4.7626999999999997</v>
      </c>
      <c r="RW1872" t="s">
        <v>0</v>
      </c>
      <c r="RX1872" t="s">
        <v>0</v>
      </c>
      <c r="RY1872" t="s">
        <v>0</v>
      </c>
      <c r="RZ1872" t="s">
        <v>0</v>
      </c>
      <c r="SA1872" t="s">
        <v>0</v>
      </c>
      <c r="SB1872" t="s">
        <v>0</v>
      </c>
      <c r="SC1872">
        <v>11.6563</v>
      </c>
      <c r="SD1872" t="s">
        <v>0</v>
      </c>
      <c r="SE1872">
        <v>8.7082999999999995</v>
      </c>
      <c r="SF1872" t="s">
        <v>0</v>
      </c>
      <c r="SG1872" t="s">
        <v>0</v>
      </c>
      <c r="SH1872" t="s">
        <v>0</v>
      </c>
      <c r="SI1872" t="s">
        <v>0</v>
      </c>
      <c r="SJ1872">
        <v>10.222200000000001</v>
      </c>
      <c r="SK1872">
        <v>30.5</v>
      </c>
      <c r="SL1872" t="s">
        <v>0</v>
      </c>
    </row>
    <row r="1873" spans="1:506" x14ac:dyDescent="0.3">
      <c r="A1873" s="1">
        <v>35494</v>
      </c>
      <c r="B1873" t="s">
        <v>0</v>
      </c>
      <c r="C1873" t="s">
        <v>0</v>
      </c>
      <c r="D1873" t="s">
        <v>0</v>
      </c>
      <c r="E1873">
        <v>0.60699999999999998</v>
      </c>
      <c r="F1873" t="s">
        <v>0</v>
      </c>
      <c r="G1873" t="s">
        <v>0</v>
      </c>
      <c r="H1873">
        <v>5.875</v>
      </c>
      <c r="I1873" t="s">
        <v>0</v>
      </c>
      <c r="J1873" t="s">
        <v>0</v>
      </c>
      <c r="K1873">
        <v>4.62</v>
      </c>
      <c r="L1873" t="s">
        <v>0</v>
      </c>
      <c r="M1873" t="s">
        <v>0</v>
      </c>
      <c r="N1873" t="s">
        <v>0</v>
      </c>
      <c r="O1873" t="s">
        <v>0</v>
      </c>
      <c r="P1873">
        <v>8.5312999999999999</v>
      </c>
      <c r="Q1873" t="s">
        <v>0</v>
      </c>
      <c r="R1873" t="s">
        <v>0</v>
      </c>
      <c r="S1873" t="s">
        <v>0</v>
      </c>
      <c r="T1873" t="s">
        <v>0</v>
      </c>
      <c r="U1873" t="s">
        <v>0</v>
      </c>
      <c r="V1873" t="s">
        <v>0</v>
      </c>
      <c r="W1873" t="s">
        <v>0</v>
      </c>
      <c r="X1873" t="s">
        <v>0</v>
      </c>
      <c r="Y1873" t="s">
        <v>0</v>
      </c>
      <c r="Z1873" t="s">
        <v>0</v>
      </c>
      <c r="AA1873" t="s">
        <v>0</v>
      </c>
      <c r="AB1873" t="s">
        <v>0</v>
      </c>
      <c r="AC1873" t="s">
        <v>0</v>
      </c>
      <c r="AD1873" t="s">
        <v>0</v>
      </c>
      <c r="AE1873" t="s">
        <v>0</v>
      </c>
      <c r="AF1873">
        <v>2.6875</v>
      </c>
      <c r="AG1873">
        <v>6.4843999999999999</v>
      </c>
      <c r="AH1873" t="s">
        <v>0</v>
      </c>
      <c r="AI1873" t="s">
        <v>0</v>
      </c>
      <c r="AJ1873" t="s">
        <v>0</v>
      </c>
      <c r="AK1873">
        <v>15.406000000000001</v>
      </c>
      <c r="AL1873" t="s">
        <v>0</v>
      </c>
      <c r="AM1873" t="s">
        <v>0</v>
      </c>
      <c r="AN1873" t="s">
        <v>0</v>
      </c>
      <c r="AO1873" t="s">
        <v>0</v>
      </c>
      <c r="AP1873">
        <v>2</v>
      </c>
      <c r="AQ1873" t="s">
        <v>0</v>
      </c>
      <c r="AR1873" t="s">
        <v>0</v>
      </c>
      <c r="AS1873" t="s">
        <v>0</v>
      </c>
      <c r="AT1873" t="s">
        <v>0</v>
      </c>
      <c r="AU1873" t="s">
        <v>0</v>
      </c>
      <c r="AV1873" t="s">
        <v>0</v>
      </c>
      <c r="AW1873" t="s">
        <v>0</v>
      </c>
      <c r="AX1873" t="s">
        <v>0</v>
      </c>
      <c r="AY1873" t="s">
        <v>0</v>
      </c>
      <c r="AZ1873" t="s">
        <v>0</v>
      </c>
      <c r="BA1873">
        <v>1.1457999999999999</v>
      </c>
      <c r="BB1873" t="s">
        <v>0</v>
      </c>
      <c r="BC1873" t="s">
        <v>0</v>
      </c>
      <c r="BD1873" t="s">
        <v>0</v>
      </c>
      <c r="BE1873" t="s">
        <v>0</v>
      </c>
      <c r="BF1873" t="s">
        <v>0</v>
      </c>
      <c r="BG1873" t="s">
        <v>0</v>
      </c>
      <c r="BH1873" t="s">
        <v>0</v>
      </c>
      <c r="BI1873" t="s">
        <v>0</v>
      </c>
      <c r="BJ1873" t="s">
        <v>0</v>
      </c>
      <c r="BK1873" t="s">
        <v>0</v>
      </c>
      <c r="BL1873" t="s">
        <v>0</v>
      </c>
      <c r="BM1873" t="s">
        <v>0</v>
      </c>
      <c r="BN1873" t="s">
        <v>0</v>
      </c>
      <c r="BO1873">
        <v>3.7610000000000001</v>
      </c>
      <c r="BP1873" t="s">
        <v>0</v>
      </c>
      <c r="BQ1873" t="s">
        <v>0</v>
      </c>
      <c r="BR1873" t="s">
        <v>0</v>
      </c>
      <c r="BS1873" t="s">
        <v>0</v>
      </c>
      <c r="BT1873" t="s">
        <v>0</v>
      </c>
      <c r="BU1873" t="s">
        <v>0</v>
      </c>
      <c r="BV1873" t="s">
        <v>0</v>
      </c>
      <c r="BW1873" t="s">
        <v>0</v>
      </c>
      <c r="BX1873" t="s">
        <v>0</v>
      </c>
      <c r="BY1873" t="s">
        <v>0</v>
      </c>
      <c r="BZ1873" t="s">
        <v>0</v>
      </c>
      <c r="CA1873" t="s">
        <v>0</v>
      </c>
      <c r="CB1873" t="s">
        <v>0</v>
      </c>
      <c r="CC1873" t="s">
        <v>0</v>
      </c>
      <c r="CD1873" t="s">
        <v>0</v>
      </c>
      <c r="CE1873" t="s">
        <v>0</v>
      </c>
      <c r="CF1873" t="s">
        <v>0</v>
      </c>
      <c r="CG1873" t="s">
        <v>0</v>
      </c>
      <c r="CH1873" t="s">
        <v>0</v>
      </c>
      <c r="CI1873" t="s">
        <v>0</v>
      </c>
      <c r="CJ1873" t="s">
        <v>0</v>
      </c>
      <c r="CK1873" t="s">
        <v>0</v>
      </c>
      <c r="CL1873" t="s">
        <v>0</v>
      </c>
      <c r="CM1873">
        <v>1.8593999999999999</v>
      </c>
      <c r="CN1873" t="s">
        <v>0</v>
      </c>
      <c r="CO1873" t="s">
        <v>0</v>
      </c>
      <c r="CP1873" t="s">
        <v>0</v>
      </c>
      <c r="CQ1873" t="s">
        <v>0</v>
      </c>
      <c r="CR1873" t="s">
        <v>0</v>
      </c>
      <c r="CS1873" t="s">
        <v>0</v>
      </c>
      <c r="CT1873">
        <v>21.8065</v>
      </c>
      <c r="CU1873" t="s">
        <v>0</v>
      </c>
      <c r="CV1873" t="s">
        <v>0</v>
      </c>
      <c r="CW1873" t="s">
        <v>0</v>
      </c>
      <c r="CX1873">
        <v>2.9792000000000001</v>
      </c>
      <c r="CY1873" t="s">
        <v>0</v>
      </c>
      <c r="CZ1873" t="s">
        <v>0</v>
      </c>
      <c r="DA1873" t="s">
        <v>0</v>
      </c>
      <c r="DB1873" t="s">
        <v>0</v>
      </c>
      <c r="DC1873" t="s">
        <v>0</v>
      </c>
      <c r="DD1873" t="s">
        <v>0</v>
      </c>
      <c r="DE1873" t="s">
        <v>0</v>
      </c>
      <c r="DF1873" t="s">
        <v>0</v>
      </c>
      <c r="DG1873" t="s">
        <v>0</v>
      </c>
      <c r="DH1873" t="s">
        <v>0</v>
      </c>
      <c r="DI1873">
        <v>13.375</v>
      </c>
      <c r="DJ1873" t="s">
        <v>0</v>
      </c>
      <c r="DK1873" t="s">
        <v>0</v>
      </c>
      <c r="DL1873" t="s">
        <v>0</v>
      </c>
      <c r="DM1873">
        <v>0.6875</v>
      </c>
      <c r="DN1873" t="s">
        <v>0</v>
      </c>
      <c r="DO1873">
        <v>6.3193999999999999</v>
      </c>
      <c r="DP1873" t="s">
        <v>0</v>
      </c>
      <c r="DQ1873">
        <v>17.75</v>
      </c>
      <c r="DR1873" t="s">
        <v>0</v>
      </c>
      <c r="DS1873" t="s">
        <v>0</v>
      </c>
      <c r="DT1873" t="s">
        <v>0</v>
      </c>
      <c r="DU1873">
        <v>2.0238999999999998</v>
      </c>
      <c r="DV1873" t="s">
        <v>0</v>
      </c>
      <c r="DW1873" t="s">
        <v>0</v>
      </c>
      <c r="DX1873" t="s">
        <v>0</v>
      </c>
      <c r="DY1873" t="s">
        <v>0</v>
      </c>
      <c r="DZ1873" t="s">
        <v>0</v>
      </c>
      <c r="EA1873" t="s">
        <v>0</v>
      </c>
      <c r="EB1873" t="s">
        <v>0</v>
      </c>
      <c r="EC1873" t="s">
        <v>0</v>
      </c>
      <c r="ED1873" t="s">
        <v>0</v>
      </c>
      <c r="EE1873" t="s">
        <v>0</v>
      </c>
      <c r="EF1873" t="s">
        <v>0</v>
      </c>
      <c r="EG1873" t="s">
        <v>0</v>
      </c>
      <c r="EH1873" t="s">
        <v>0</v>
      </c>
      <c r="EI1873" t="s">
        <v>0</v>
      </c>
      <c r="EJ1873" t="s">
        <v>0</v>
      </c>
      <c r="EK1873">
        <v>2.8298000000000001</v>
      </c>
      <c r="EL1873" t="s">
        <v>0</v>
      </c>
      <c r="EM1873">
        <v>4.1481000000000003</v>
      </c>
      <c r="EN1873" t="s">
        <v>0</v>
      </c>
      <c r="EO1873" t="s">
        <v>0</v>
      </c>
      <c r="EP1873" t="s">
        <v>0</v>
      </c>
      <c r="EQ1873" t="s">
        <v>0</v>
      </c>
      <c r="ER1873" t="s">
        <v>0</v>
      </c>
      <c r="ES1873" t="s">
        <v>0</v>
      </c>
      <c r="ET1873" t="s">
        <v>0</v>
      </c>
      <c r="EU1873" t="s">
        <v>0</v>
      </c>
      <c r="EV1873" t="s">
        <v>0</v>
      </c>
      <c r="EW1873">
        <v>7.7812999999999999</v>
      </c>
      <c r="EX1873" t="s">
        <v>0</v>
      </c>
      <c r="EY1873" t="s">
        <v>0</v>
      </c>
      <c r="EZ1873" t="s">
        <v>0</v>
      </c>
      <c r="FA1873" t="s">
        <v>0</v>
      </c>
      <c r="FB1873" t="s">
        <v>0</v>
      </c>
      <c r="FC1873" t="s">
        <v>0</v>
      </c>
      <c r="FD1873" t="s">
        <v>0</v>
      </c>
      <c r="FE1873" t="s">
        <v>0</v>
      </c>
      <c r="FF1873" t="s">
        <v>0</v>
      </c>
      <c r="FG1873" t="s">
        <v>0</v>
      </c>
      <c r="FH1873" t="s">
        <v>0</v>
      </c>
      <c r="FI1873" t="s">
        <v>0</v>
      </c>
      <c r="FJ1873" t="s">
        <v>0</v>
      </c>
      <c r="FK1873">
        <v>63.125</v>
      </c>
      <c r="FL1873" t="s">
        <v>0</v>
      </c>
      <c r="FM1873" t="s">
        <v>0</v>
      </c>
      <c r="FN1873" t="s">
        <v>0</v>
      </c>
      <c r="FO1873" t="s">
        <v>0</v>
      </c>
      <c r="FP1873" t="s">
        <v>0</v>
      </c>
      <c r="FQ1873">
        <v>3.1875</v>
      </c>
      <c r="FR1873" t="s">
        <v>0</v>
      </c>
      <c r="FS1873" t="s">
        <v>0</v>
      </c>
      <c r="FT1873" t="s">
        <v>0</v>
      </c>
      <c r="FU1873" t="s">
        <v>0</v>
      </c>
      <c r="FV1873">
        <v>2.3086000000000002</v>
      </c>
      <c r="FW1873" t="s">
        <v>0</v>
      </c>
      <c r="FX1873" t="s">
        <v>0</v>
      </c>
      <c r="FY1873" t="s">
        <v>0</v>
      </c>
      <c r="FZ1873" t="s">
        <v>0</v>
      </c>
      <c r="GA1873" t="s">
        <v>0</v>
      </c>
      <c r="GB1873" t="s">
        <v>0</v>
      </c>
      <c r="GC1873" t="s">
        <v>0</v>
      </c>
      <c r="GD1873">
        <v>2.8889</v>
      </c>
      <c r="GE1873">
        <v>24.8889</v>
      </c>
      <c r="GF1873">
        <v>2.125</v>
      </c>
      <c r="GG1873" t="s">
        <v>0</v>
      </c>
      <c r="GH1873" t="s">
        <v>0</v>
      </c>
      <c r="GI1873" t="s">
        <v>0</v>
      </c>
      <c r="GJ1873" t="s">
        <v>0</v>
      </c>
      <c r="GK1873" t="s">
        <v>0</v>
      </c>
      <c r="GL1873" t="s">
        <v>0</v>
      </c>
      <c r="GM1873" t="s">
        <v>0</v>
      </c>
      <c r="GN1873" t="s">
        <v>0</v>
      </c>
      <c r="GO1873" t="s">
        <v>0</v>
      </c>
      <c r="GP1873" t="s">
        <v>0</v>
      </c>
      <c r="GQ1873" t="s">
        <v>0</v>
      </c>
      <c r="GR1873" t="s">
        <v>0</v>
      </c>
      <c r="GS1873">
        <v>0.91800000000000004</v>
      </c>
      <c r="GT1873" t="s">
        <v>0</v>
      </c>
      <c r="GU1873" t="s">
        <v>0</v>
      </c>
      <c r="GV1873" t="s">
        <v>0</v>
      </c>
      <c r="GW1873" t="s">
        <v>0</v>
      </c>
      <c r="GX1873" t="s">
        <v>0</v>
      </c>
      <c r="GY1873" t="s">
        <v>0</v>
      </c>
      <c r="GZ1873" t="s">
        <v>0</v>
      </c>
      <c r="HA1873" t="s">
        <v>0</v>
      </c>
      <c r="HB1873" t="s">
        <v>0</v>
      </c>
      <c r="HC1873" t="s">
        <v>0</v>
      </c>
      <c r="HD1873" t="s">
        <v>0</v>
      </c>
      <c r="HE1873" t="s">
        <v>0</v>
      </c>
      <c r="HF1873" t="s">
        <v>0</v>
      </c>
      <c r="HG1873" t="s">
        <v>0</v>
      </c>
      <c r="HH1873">
        <v>19.295100000000001</v>
      </c>
      <c r="HI1873" t="s">
        <v>0</v>
      </c>
      <c r="HJ1873" t="s">
        <v>0</v>
      </c>
      <c r="HK1873" t="s">
        <v>0</v>
      </c>
      <c r="HL1873" t="s">
        <v>0</v>
      </c>
      <c r="HM1873" t="s">
        <v>0</v>
      </c>
      <c r="HN1873" t="s">
        <v>0</v>
      </c>
      <c r="HO1873" t="s">
        <v>0</v>
      </c>
      <c r="HP1873" t="s">
        <v>0</v>
      </c>
      <c r="HQ1873" t="s">
        <v>0</v>
      </c>
      <c r="HR1873">
        <v>6.75</v>
      </c>
      <c r="HS1873" t="s">
        <v>0</v>
      </c>
      <c r="HT1873" t="s">
        <v>0</v>
      </c>
      <c r="HU1873" t="s">
        <v>0</v>
      </c>
      <c r="HV1873" t="s">
        <v>0</v>
      </c>
      <c r="HW1873" t="s">
        <v>0</v>
      </c>
      <c r="HX1873" t="s">
        <v>0</v>
      </c>
      <c r="HY1873">
        <v>5.5359999999999996</v>
      </c>
      <c r="HZ1873" t="s">
        <v>0</v>
      </c>
      <c r="IA1873" t="s">
        <v>0</v>
      </c>
      <c r="IB1873" t="s">
        <v>0</v>
      </c>
      <c r="IC1873" t="s">
        <v>0</v>
      </c>
      <c r="ID1873" t="s">
        <v>0</v>
      </c>
      <c r="IE1873">
        <v>8.7812999999999999</v>
      </c>
      <c r="IF1873" t="s">
        <v>0</v>
      </c>
      <c r="IG1873" t="s">
        <v>0</v>
      </c>
      <c r="IH1873" t="s">
        <v>0</v>
      </c>
      <c r="II1873">
        <v>14.75</v>
      </c>
      <c r="IJ1873" t="s">
        <v>0</v>
      </c>
      <c r="IK1873">
        <v>18.6875</v>
      </c>
      <c r="IL1873">
        <v>3.75</v>
      </c>
      <c r="IM1873" t="s">
        <v>0</v>
      </c>
      <c r="IN1873" t="s">
        <v>0</v>
      </c>
      <c r="IO1873" t="s">
        <v>0</v>
      </c>
      <c r="IP1873" t="s">
        <v>0</v>
      </c>
      <c r="IQ1873" t="s">
        <v>0</v>
      </c>
      <c r="IR1873">
        <v>4.6734999999999998</v>
      </c>
      <c r="IS1873" t="s">
        <v>0</v>
      </c>
      <c r="IT1873" t="s">
        <v>0</v>
      </c>
      <c r="IU1873" t="s">
        <v>0</v>
      </c>
      <c r="IV1873" t="s">
        <v>0</v>
      </c>
      <c r="IW1873" t="s">
        <v>0</v>
      </c>
      <c r="IX1873">
        <v>3.4687999999999999</v>
      </c>
      <c r="IY1873" t="s">
        <v>0</v>
      </c>
      <c r="IZ1873">
        <v>5.6875</v>
      </c>
      <c r="JA1873" t="s">
        <v>0</v>
      </c>
      <c r="JB1873" t="s">
        <v>0</v>
      </c>
      <c r="JC1873" t="s">
        <v>0</v>
      </c>
      <c r="JD1873">
        <v>9.4062999999999999</v>
      </c>
      <c r="JE1873" t="s">
        <v>0</v>
      </c>
      <c r="JF1873" t="s">
        <v>0</v>
      </c>
      <c r="JG1873" t="s">
        <v>0</v>
      </c>
      <c r="JH1873" t="s">
        <v>0</v>
      </c>
      <c r="JI1873" t="s">
        <v>0</v>
      </c>
      <c r="JJ1873">
        <v>20.4375</v>
      </c>
      <c r="JK1873" t="s">
        <v>0</v>
      </c>
      <c r="JL1873" t="s">
        <v>0</v>
      </c>
      <c r="JM1873" t="s">
        <v>0</v>
      </c>
      <c r="JN1873" t="s">
        <v>0</v>
      </c>
      <c r="JO1873" t="s">
        <v>0</v>
      </c>
      <c r="JP1873" t="s">
        <v>0</v>
      </c>
      <c r="JQ1873" t="s">
        <v>0</v>
      </c>
      <c r="JR1873" t="s">
        <v>0</v>
      </c>
      <c r="JS1873" t="s">
        <v>0</v>
      </c>
      <c r="JT1873" t="s">
        <v>0</v>
      </c>
      <c r="JU1873" t="s">
        <v>0</v>
      </c>
      <c r="JV1873" t="s">
        <v>0</v>
      </c>
      <c r="JW1873" t="s">
        <v>0</v>
      </c>
      <c r="JX1873" t="s">
        <v>0</v>
      </c>
      <c r="JY1873" t="s">
        <v>0</v>
      </c>
      <c r="JZ1873" t="s">
        <v>0</v>
      </c>
      <c r="KA1873" t="s">
        <v>0</v>
      </c>
      <c r="KB1873" t="s">
        <v>0</v>
      </c>
      <c r="KC1873" t="s">
        <v>0</v>
      </c>
      <c r="KD1873" t="s">
        <v>0</v>
      </c>
      <c r="KE1873" t="s">
        <v>0</v>
      </c>
      <c r="KF1873">
        <v>13.25</v>
      </c>
      <c r="KG1873" t="s">
        <v>0</v>
      </c>
      <c r="KH1873" t="s">
        <v>0</v>
      </c>
      <c r="KI1873" t="s">
        <v>0</v>
      </c>
      <c r="KJ1873" t="s">
        <v>0</v>
      </c>
      <c r="KK1873" t="s">
        <v>0</v>
      </c>
      <c r="KL1873" t="s">
        <v>0</v>
      </c>
      <c r="KM1873" t="s">
        <v>0</v>
      </c>
      <c r="KN1873" t="s">
        <v>0</v>
      </c>
      <c r="KO1873" t="s">
        <v>0</v>
      </c>
      <c r="KP1873" t="s">
        <v>0</v>
      </c>
      <c r="KQ1873" t="s">
        <v>0</v>
      </c>
      <c r="KR1873">
        <v>10.407399999999999</v>
      </c>
      <c r="KS1873" t="s">
        <v>0</v>
      </c>
      <c r="KT1873" t="s">
        <v>0</v>
      </c>
      <c r="KU1873" t="s">
        <v>0</v>
      </c>
      <c r="KV1873" t="s">
        <v>0</v>
      </c>
      <c r="KW1873" t="s">
        <v>0</v>
      </c>
      <c r="KX1873" t="s">
        <v>0</v>
      </c>
      <c r="KY1873" t="s">
        <v>0</v>
      </c>
      <c r="KZ1873">
        <v>12.4375</v>
      </c>
      <c r="LA1873" t="s">
        <v>0</v>
      </c>
      <c r="LB1873" t="s">
        <v>0</v>
      </c>
      <c r="LC1873" t="s">
        <v>0</v>
      </c>
      <c r="LD1873" t="s">
        <v>0</v>
      </c>
      <c r="LE1873">
        <v>2.1000000000000001E-2</v>
      </c>
      <c r="LF1873" t="s">
        <v>0</v>
      </c>
      <c r="LG1873" t="s">
        <v>0</v>
      </c>
      <c r="LH1873" t="s">
        <v>0</v>
      </c>
      <c r="LI1873" t="s">
        <v>0</v>
      </c>
      <c r="LJ1873" t="s">
        <v>0</v>
      </c>
      <c r="LK1873" t="s">
        <v>0</v>
      </c>
      <c r="LL1873" t="s">
        <v>0</v>
      </c>
      <c r="LM1873">
        <v>12.609400000000001</v>
      </c>
      <c r="LN1873" t="s">
        <v>0</v>
      </c>
      <c r="LO1873" t="s">
        <v>0</v>
      </c>
      <c r="LP1873" t="s">
        <v>0</v>
      </c>
      <c r="LQ1873" t="s">
        <v>0</v>
      </c>
      <c r="LR1873">
        <v>13.5</v>
      </c>
      <c r="LS1873" t="s">
        <v>0</v>
      </c>
      <c r="LT1873" t="s">
        <v>0</v>
      </c>
      <c r="LU1873" t="s">
        <v>0</v>
      </c>
      <c r="LV1873" t="s">
        <v>0</v>
      </c>
      <c r="LW1873" t="s">
        <v>0</v>
      </c>
      <c r="LX1873" t="s">
        <v>0</v>
      </c>
      <c r="LY1873" t="s">
        <v>0</v>
      </c>
      <c r="LZ1873" t="s">
        <v>0</v>
      </c>
      <c r="MA1873" t="s">
        <v>0</v>
      </c>
      <c r="MB1873">
        <v>1.9375</v>
      </c>
      <c r="MC1873" t="s">
        <v>0</v>
      </c>
      <c r="MD1873" t="s">
        <v>0</v>
      </c>
      <c r="ME1873" t="s">
        <v>0</v>
      </c>
      <c r="MF1873" t="s">
        <v>0</v>
      </c>
      <c r="MG1873">
        <v>7.375</v>
      </c>
      <c r="MH1873" t="s">
        <v>0</v>
      </c>
      <c r="MI1873">
        <v>2.4062999999999999</v>
      </c>
      <c r="MJ1873">
        <v>20.9375</v>
      </c>
      <c r="MK1873" t="s">
        <v>0</v>
      </c>
      <c r="ML1873" t="s">
        <v>0</v>
      </c>
      <c r="MM1873" t="s">
        <v>0</v>
      </c>
      <c r="MN1873" t="s">
        <v>0</v>
      </c>
      <c r="MO1873" t="s">
        <v>0</v>
      </c>
      <c r="MP1873" t="s">
        <v>0</v>
      </c>
      <c r="MQ1873" t="s">
        <v>0</v>
      </c>
      <c r="MR1873">
        <v>1.5308999999999999</v>
      </c>
      <c r="MS1873" t="s">
        <v>0</v>
      </c>
      <c r="MT1873" t="s">
        <v>0</v>
      </c>
      <c r="MU1873">
        <v>4.4166999999999996</v>
      </c>
      <c r="MV1873">
        <v>4.4379999999999997</v>
      </c>
      <c r="MW1873" t="s">
        <v>0</v>
      </c>
      <c r="MX1873" t="s">
        <v>0</v>
      </c>
      <c r="MY1873">
        <v>8.9877000000000002</v>
      </c>
      <c r="MZ1873">
        <v>4.8324999999999996</v>
      </c>
      <c r="NA1873">
        <v>7.0740999999999996</v>
      </c>
      <c r="NB1873" t="s">
        <v>0</v>
      </c>
      <c r="NC1873" t="s">
        <v>0</v>
      </c>
      <c r="ND1873" t="s">
        <v>0</v>
      </c>
      <c r="NE1873" t="s">
        <v>0</v>
      </c>
      <c r="NF1873" t="s">
        <v>0</v>
      </c>
      <c r="NG1873" t="s">
        <v>0</v>
      </c>
      <c r="NH1873" t="s">
        <v>0</v>
      </c>
      <c r="NI1873" t="s">
        <v>0</v>
      </c>
      <c r="NJ1873" t="s">
        <v>0</v>
      </c>
      <c r="NK1873" t="s">
        <v>0</v>
      </c>
      <c r="NL1873" t="s">
        <v>0</v>
      </c>
      <c r="NM1873" t="s">
        <v>0</v>
      </c>
      <c r="NN1873" t="s">
        <v>0</v>
      </c>
      <c r="NO1873" t="s">
        <v>0</v>
      </c>
      <c r="NP1873" t="s">
        <v>0</v>
      </c>
      <c r="NQ1873" t="s">
        <v>0</v>
      </c>
      <c r="NR1873" t="s">
        <v>0</v>
      </c>
      <c r="NS1873" t="s">
        <v>0</v>
      </c>
      <c r="NT1873">
        <v>12.125</v>
      </c>
      <c r="NU1873" t="s">
        <v>0</v>
      </c>
      <c r="NV1873" t="s">
        <v>0</v>
      </c>
      <c r="NW1873" t="s">
        <v>0</v>
      </c>
      <c r="NX1873" t="s">
        <v>0</v>
      </c>
      <c r="NY1873" t="s">
        <v>0</v>
      </c>
      <c r="NZ1873" t="s">
        <v>0</v>
      </c>
      <c r="OA1873" t="s">
        <v>0</v>
      </c>
      <c r="OB1873">
        <v>3.8281999999999998</v>
      </c>
      <c r="OC1873" t="s">
        <v>0</v>
      </c>
      <c r="OD1873" t="s">
        <v>0</v>
      </c>
      <c r="OE1873" t="s">
        <v>0</v>
      </c>
      <c r="OF1873" t="s">
        <v>0</v>
      </c>
      <c r="OG1873">
        <v>9.5</v>
      </c>
      <c r="OH1873" t="s">
        <v>0</v>
      </c>
      <c r="OI1873" t="s">
        <v>0</v>
      </c>
      <c r="OJ1873" t="s">
        <v>0</v>
      </c>
      <c r="OK1873" t="s">
        <v>0</v>
      </c>
      <c r="OL1873">
        <v>1.2578</v>
      </c>
      <c r="OM1873" t="s">
        <v>0</v>
      </c>
      <c r="ON1873" t="s">
        <v>0</v>
      </c>
      <c r="OO1873" t="s">
        <v>0</v>
      </c>
      <c r="OP1873">
        <v>1.5703</v>
      </c>
      <c r="OQ1873" t="s">
        <v>0</v>
      </c>
      <c r="OR1873" t="s">
        <v>0</v>
      </c>
      <c r="OS1873" t="s">
        <v>0</v>
      </c>
      <c r="OT1873">
        <v>2.0312999999999999</v>
      </c>
      <c r="OU1873" t="s">
        <v>0</v>
      </c>
      <c r="OV1873" t="s">
        <v>0</v>
      </c>
      <c r="OW1873" t="s">
        <v>0</v>
      </c>
      <c r="OX1873">
        <v>9.75</v>
      </c>
      <c r="OY1873" t="s">
        <v>0</v>
      </c>
      <c r="OZ1873" t="s">
        <v>0</v>
      </c>
      <c r="PA1873" t="s">
        <v>0</v>
      </c>
      <c r="PB1873" t="s">
        <v>0</v>
      </c>
      <c r="PC1873">
        <v>16.031300000000002</v>
      </c>
      <c r="PD1873" t="s">
        <v>0</v>
      </c>
      <c r="PE1873" t="s">
        <v>0</v>
      </c>
      <c r="PF1873" t="s">
        <v>0</v>
      </c>
      <c r="PG1873" t="s">
        <v>0</v>
      </c>
      <c r="PH1873" t="s">
        <v>0</v>
      </c>
      <c r="PI1873">
        <v>7.7812999999999999</v>
      </c>
      <c r="PJ1873" t="s">
        <v>0</v>
      </c>
      <c r="PK1873" t="s">
        <v>0</v>
      </c>
      <c r="PL1873" t="s">
        <v>0</v>
      </c>
      <c r="PM1873">
        <v>2.0832999999999999</v>
      </c>
      <c r="PN1873" t="s">
        <v>0</v>
      </c>
      <c r="PO1873" t="s">
        <v>0</v>
      </c>
      <c r="PP1873" t="s">
        <v>0</v>
      </c>
      <c r="PQ1873" t="s">
        <v>0</v>
      </c>
      <c r="PR1873">
        <v>10.625</v>
      </c>
      <c r="PS1873" t="s">
        <v>0</v>
      </c>
      <c r="PT1873" t="s">
        <v>0</v>
      </c>
      <c r="PU1873" t="s">
        <v>0</v>
      </c>
      <c r="PV1873" t="s">
        <v>0</v>
      </c>
      <c r="PW1873" t="s">
        <v>0</v>
      </c>
      <c r="PX1873" t="s">
        <v>0</v>
      </c>
      <c r="PY1873" t="s">
        <v>0</v>
      </c>
      <c r="PZ1873" t="s">
        <v>0</v>
      </c>
      <c r="QA1873" t="s">
        <v>0</v>
      </c>
      <c r="QB1873" t="s">
        <v>0</v>
      </c>
      <c r="QC1873">
        <v>11.875</v>
      </c>
      <c r="QD1873" t="s">
        <v>0</v>
      </c>
      <c r="QE1873">
        <v>1.2109000000000001</v>
      </c>
      <c r="QF1873" t="s">
        <v>0</v>
      </c>
      <c r="QG1873" t="s">
        <v>0</v>
      </c>
      <c r="QH1873" t="s">
        <v>0</v>
      </c>
      <c r="QI1873" t="s">
        <v>0</v>
      </c>
      <c r="QJ1873" t="s">
        <v>0</v>
      </c>
      <c r="QK1873" t="s">
        <v>0</v>
      </c>
      <c r="QL1873" t="s">
        <v>0</v>
      </c>
      <c r="QM1873" t="s">
        <v>0</v>
      </c>
      <c r="QN1873" t="s">
        <v>0</v>
      </c>
      <c r="QO1873" t="s">
        <v>0</v>
      </c>
      <c r="QP1873" t="s">
        <v>0</v>
      </c>
      <c r="QQ1873" t="s">
        <v>0</v>
      </c>
      <c r="QR1873" t="s">
        <v>0</v>
      </c>
      <c r="QS1873" t="s">
        <v>0</v>
      </c>
      <c r="QT1873" t="s">
        <v>0</v>
      </c>
      <c r="QU1873" t="s">
        <v>0</v>
      </c>
      <c r="QV1873" t="s">
        <v>0</v>
      </c>
      <c r="QW1873" t="s">
        <v>0</v>
      </c>
      <c r="QX1873" t="s">
        <v>0</v>
      </c>
      <c r="QY1873" t="s">
        <v>0</v>
      </c>
      <c r="QZ1873" t="s">
        <v>0</v>
      </c>
      <c r="RA1873" t="s">
        <v>0</v>
      </c>
      <c r="RB1873" t="s">
        <v>0</v>
      </c>
      <c r="RC1873" t="s">
        <v>0</v>
      </c>
      <c r="RD1873" t="s">
        <v>0</v>
      </c>
      <c r="RE1873" t="s">
        <v>0</v>
      </c>
      <c r="RF1873" t="s">
        <v>0</v>
      </c>
      <c r="RG1873">
        <v>22.5</v>
      </c>
      <c r="RH1873" t="s">
        <v>0</v>
      </c>
      <c r="RI1873" t="s">
        <v>0</v>
      </c>
      <c r="RJ1873" t="s">
        <v>0</v>
      </c>
      <c r="RK1873" t="s">
        <v>0</v>
      </c>
      <c r="RL1873" t="s">
        <v>0</v>
      </c>
      <c r="RM1873" t="s">
        <v>0</v>
      </c>
      <c r="RN1873" t="s">
        <v>0</v>
      </c>
      <c r="RO1873" t="s">
        <v>0</v>
      </c>
      <c r="RP1873" t="s">
        <v>0</v>
      </c>
      <c r="RQ1873" t="s">
        <v>0</v>
      </c>
      <c r="RR1873" t="s">
        <v>0</v>
      </c>
      <c r="RS1873" t="s">
        <v>0</v>
      </c>
      <c r="RT1873" t="s">
        <v>0</v>
      </c>
      <c r="RU1873" t="s">
        <v>0</v>
      </c>
      <c r="RV1873">
        <v>4.6749000000000001</v>
      </c>
      <c r="RW1873" t="s">
        <v>0</v>
      </c>
      <c r="RX1873" t="s">
        <v>0</v>
      </c>
      <c r="RY1873" t="s">
        <v>0</v>
      </c>
      <c r="RZ1873" t="s">
        <v>0</v>
      </c>
      <c r="SA1873" t="s">
        <v>0</v>
      </c>
      <c r="SB1873" t="s">
        <v>0</v>
      </c>
      <c r="SC1873">
        <v>11.8438</v>
      </c>
      <c r="SD1873" t="s">
        <v>0</v>
      </c>
      <c r="SE1873">
        <v>8.75</v>
      </c>
      <c r="SF1873" t="s">
        <v>0</v>
      </c>
      <c r="SG1873" t="s">
        <v>0</v>
      </c>
      <c r="SH1873" t="s">
        <v>0</v>
      </c>
      <c r="SI1873" t="s">
        <v>0</v>
      </c>
      <c r="SJ1873">
        <v>10.222200000000001</v>
      </c>
      <c r="SK1873">
        <v>30.906300000000002</v>
      </c>
      <c r="SL1873" t="s">
        <v>0</v>
      </c>
    </row>
    <row r="1874" spans="1:506" x14ac:dyDescent="0.3">
      <c r="A1874" s="1">
        <v>35495</v>
      </c>
      <c r="B1874" t="s">
        <v>0</v>
      </c>
      <c r="C1874" t="s">
        <v>0</v>
      </c>
      <c r="D1874" t="s">
        <v>0</v>
      </c>
      <c r="E1874">
        <v>0.59399999999999997</v>
      </c>
      <c r="F1874" t="s">
        <v>0</v>
      </c>
      <c r="G1874" t="s">
        <v>0</v>
      </c>
      <c r="H1874">
        <v>5.5</v>
      </c>
      <c r="I1874" t="s">
        <v>0</v>
      </c>
      <c r="J1874" t="s">
        <v>0</v>
      </c>
      <c r="K1874">
        <v>4.4779999999999998</v>
      </c>
      <c r="L1874" t="s">
        <v>0</v>
      </c>
      <c r="M1874" t="s">
        <v>0</v>
      </c>
      <c r="N1874" t="s">
        <v>0</v>
      </c>
      <c r="O1874" t="s">
        <v>0</v>
      </c>
      <c r="P1874">
        <v>8.6562999999999999</v>
      </c>
      <c r="Q1874" t="s">
        <v>0</v>
      </c>
      <c r="R1874" t="s">
        <v>0</v>
      </c>
      <c r="S1874" t="s">
        <v>0</v>
      </c>
      <c r="T1874" t="s">
        <v>0</v>
      </c>
      <c r="U1874" t="s">
        <v>0</v>
      </c>
      <c r="V1874" t="s">
        <v>0</v>
      </c>
      <c r="W1874" t="s">
        <v>0</v>
      </c>
      <c r="X1874" t="s">
        <v>0</v>
      </c>
      <c r="Y1874" t="s">
        <v>0</v>
      </c>
      <c r="Z1874" t="s">
        <v>0</v>
      </c>
      <c r="AA1874" t="s">
        <v>0</v>
      </c>
      <c r="AB1874" t="s">
        <v>0</v>
      </c>
      <c r="AC1874" t="s">
        <v>0</v>
      </c>
      <c r="AD1874" t="s">
        <v>0</v>
      </c>
      <c r="AE1874" t="s">
        <v>0</v>
      </c>
      <c r="AF1874">
        <v>2.75</v>
      </c>
      <c r="AG1874">
        <v>6.3437999999999999</v>
      </c>
      <c r="AH1874" t="s">
        <v>0</v>
      </c>
      <c r="AI1874" t="s">
        <v>0</v>
      </c>
      <c r="AJ1874" t="s">
        <v>0</v>
      </c>
      <c r="AK1874">
        <v>15.156000000000001</v>
      </c>
      <c r="AL1874" t="s">
        <v>0</v>
      </c>
      <c r="AM1874" t="s">
        <v>0</v>
      </c>
      <c r="AN1874" t="s">
        <v>0</v>
      </c>
      <c r="AO1874" t="s">
        <v>0</v>
      </c>
      <c r="AP1874">
        <v>2</v>
      </c>
      <c r="AQ1874" t="s">
        <v>0</v>
      </c>
      <c r="AR1874" t="s">
        <v>0</v>
      </c>
      <c r="AS1874" t="s">
        <v>0</v>
      </c>
      <c r="AT1874" t="s">
        <v>0</v>
      </c>
      <c r="AU1874" t="s">
        <v>0</v>
      </c>
      <c r="AV1874" t="s">
        <v>0</v>
      </c>
      <c r="AW1874" t="s">
        <v>0</v>
      </c>
      <c r="AX1874" t="s">
        <v>0</v>
      </c>
      <c r="AY1874" t="s">
        <v>0</v>
      </c>
      <c r="AZ1874" t="s">
        <v>0</v>
      </c>
      <c r="BA1874">
        <v>1.1354</v>
      </c>
      <c r="BB1874" t="s">
        <v>0</v>
      </c>
      <c r="BC1874" t="s">
        <v>0</v>
      </c>
      <c r="BD1874" t="s">
        <v>0</v>
      </c>
      <c r="BE1874" t="s">
        <v>0</v>
      </c>
      <c r="BF1874" t="s">
        <v>0</v>
      </c>
      <c r="BG1874" t="s">
        <v>0</v>
      </c>
      <c r="BH1874" t="s">
        <v>0</v>
      </c>
      <c r="BI1874" t="s">
        <v>0</v>
      </c>
      <c r="BJ1874" t="s">
        <v>0</v>
      </c>
      <c r="BK1874" t="s">
        <v>0</v>
      </c>
      <c r="BL1874" t="s">
        <v>0</v>
      </c>
      <c r="BM1874" t="s">
        <v>0</v>
      </c>
      <c r="BN1874" t="s">
        <v>0</v>
      </c>
      <c r="BO1874">
        <v>3.7800000000000002</v>
      </c>
      <c r="BP1874" t="s">
        <v>0</v>
      </c>
      <c r="BQ1874" t="s">
        <v>0</v>
      </c>
      <c r="BR1874" t="s">
        <v>0</v>
      </c>
      <c r="BS1874" t="s">
        <v>0</v>
      </c>
      <c r="BT1874" t="s">
        <v>0</v>
      </c>
      <c r="BU1874" t="s">
        <v>0</v>
      </c>
      <c r="BV1874" t="s">
        <v>0</v>
      </c>
      <c r="BW1874" t="s">
        <v>0</v>
      </c>
      <c r="BX1874" t="s">
        <v>0</v>
      </c>
      <c r="BY1874" t="s">
        <v>0</v>
      </c>
      <c r="BZ1874" t="s">
        <v>0</v>
      </c>
      <c r="CA1874" t="s">
        <v>0</v>
      </c>
      <c r="CB1874" t="s">
        <v>0</v>
      </c>
      <c r="CC1874" t="s">
        <v>0</v>
      </c>
      <c r="CD1874" t="s">
        <v>0</v>
      </c>
      <c r="CE1874" t="s">
        <v>0</v>
      </c>
      <c r="CF1874" t="s">
        <v>0</v>
      </c>
      <c r="CG1874" t="s">
        <v>0</v>
      </c>
      <c r="CH1874" t="s">
        <v>0</v>
      </c>
      <c r="CI1874" t="s">
        <v>0</v>
      </c>
      <c r="CJ1874" t="s">
        <v>0</v>
      </c>
      <c r="CK1874" t="s">
        <v>0</v>
      </c>
      <c r="CL1874" t="s">
        <v>0</v>
      </c>
      <c r="CM1874">
        <v>1.8593999999999999</v>
      </c>
      <c r="CN1874" t="s">
        <v>0</v>
      </c>
      <c r="CO1874" t="s">
        <v>0</v>
      </c>
      <c r="CP1874" t="s">
        <v>0</v>
      </c>
      <c r="CQ1874" t="s">
        <v>0</v>
      </c>
      <c r="CR1874" t="s">
        <v>0</v>
      </c>
      <c r="CS1874" t="s">
        <v>0</v>
      </c>
      <c r="CT1874">
        <v>21.4664</v>
      </c>
      <c r="CU1874" t="s">
        <v>0</v>
      </c>
      <c r="CV1874" t="s">
        <v>0</v>
      </c>
      <c r="CW1874" t="s">
        <v>0</v>
      </c>
      <c r="CX1874">
        <v>2.9792000000000001</v>
      </c>
      <c r="CY1874" t="s">
        <v>0</v>
      </c>
      <c r="CZ1874" t="s">
        <v>0</v>
      </c>
      <c r="DA1874" t="s">
        <v>0</v>
      </c>
      <c r="DB1874" t="s">
        <v>0</v>
      </c>
      <c r="DC1874" t="s">
        <v>0</v>
      </c>
      <c r="DD1874" t="s">
        <v>0</v>
      </c>
      <c r="DE1874" t="s">
        <v>0</v>
      </c>
      <c r="DF1874" t="s">
        <v>0</v>
      </c>
      <c r="DG1874" t="s">
        <v>0</v>
      </c>
      <c r="DH1874" t="s">
        <v>0</v>
      </c>
      <c r="DI1874">
        <v>13.218999999999999</v>
      </c>
      <c r="DJ1874" t="s">
        <v>0</v>
      </c>
      <c r="DK1874" t="s">
        <v>0</v>
      </c>
      <c r="DL1874" t="s">
        <v>0</v>
      </c>
      <c r="DM1874">
        <v>0.67710000000000004</v>
      </c>
      <c r="DN1874" t="s">
        <v>0</v>
      </c>
      <c r="DO1874">
        <v>6.0693999999999999</v>
      </c>
      <c r="DP1874" t="s">
        <v>0</v>
      </c>
      <c r="DQ1874">
        <v>17.582999999999998</v>
      </c>
      <c r="DR1874" t="s">
        <v>0</v>
      </c>
      <c r="DS1874" t="s">
        <v>0</v>
      </c>
      <c r="DT1874" t="s">
        <v>0</v>
      </c>
      <c r="DU1874">
        <v>1.9077999999999999</v>
      </c>
      <c r="DV1874" t="s">
        <v>0</v>
      </c>
      <c r="DW1874" t="s">
        <v>0</v>
      </c>
      <c r="DX1874" t="s">
        <v>0</v>
      </c>
      <c r="DY1874" t="s">
        <v>0</v>
      </c>
      <c r="DZ1874" t="s">
        <v>0</v>
      </c>
      <c r="EA1874" t="s">
        <v>0</v>
      </c>
      <c r="EB1874" t="s">
        <v>0</v>
      </c>
      <c r="EC1874" t="s">
        <v>0</v>
      </c>
      <c r="ED1874" t="s">
        <v>0</v>
      </c>
      <c r="EE1874" t="s">
        <v>0</v>
      </c>
      <c r="EF1874" t="s">
        <v>0</v>
      </c>
      <c r="EG1874" t="s">
        <v>0</v>
      </c>
      <c r="EH1874" t="s">
        <v>0</v>
      </c>
      <c r="EI1874" t="s">
        <v>0</v>
      </c>
      <c r="EJ1874" t="s">
        <v>0</v>
      </c>
      <c r="EK1874">
        <v>2.7738</v>
      </c>
      <c r="EL1874" t="s">
        <v>0</v>
      </c>
      <c r="EM1874">
        <v>4.1481000000000003</v>
      </c>
      <c r="EN1874" t="s">
        <v>0</v>
      </c>
      <c r="EO1874" t="s">
        <v>0</v>
      </c>
      <c r="EP1874" t="s">
        <v>0</v>
      </c>
      <c r="EQ1874" t="s">
        <v>0</v>
      </c>
      <c r="ER1874" t="s">
        <v>0</v>
      </c>
      <c r="ES1874" t="s">
        <v>0</v>
      </c>
      <c r="ET1874" t="s">
        <v>0</v>
      </c>
      <c r="EU1874" t="s">
        <v>0</v>
      </c>
      <c r="EV1874" t="s">
        <v>0</v>
      </c>
      <c r="EW1874">
        <v>7.5625</v>
      </c>
      <c r="EX1874" t="s">
        <v>0</v>
      </c>
      <c r="EY1874" t="s">
        <v>0</v>
      </c>
      <c r="EZ1874" t="s">
        <v>0</v>
      </c>
      <c r="FA1874" t="s">
        <v>0</v>
      </c>
      <c r="FB1874" t="s">
        <v>0</v>
      </c>
      <c r="FC1874" t="s">
        <v>0</v>
      </c>
      <c r="FD1874" t="s">
        <v>0</v>
      </c>
      <c r="FE1874" t="s">
        <v>0</v>
      </c>
      <c r="FF1874" t="s">
        <v>0</v>
      </c>
      <c r="FG1874" t="s">
        <v>0</v>
      </c>
      <c r="FH1874" t="s">
        <v>0</v>
      </c>
      <c r="FI1874" t="s">
        <v>0</v>
      </c>
      <c r="FJ1874" t="s">
        <v>0</v>
      </c>
      <c r="FK1874">
        <v>58.75</v>
      </c>
      <c r="FL1874" t="s">
        <v>0</v>
      </c>
      <c r="FM1874" t="s">
        <v>0</v>
      </c>
      <c r="FN1874" t="s">
        <v>0</v>
      </c>
      <c r="FO1874" t="s">
        <v>0</v>
      </c>
      <c r="FP1874" t="s">
        <v>0</v>
      </c>
      <c r="FQ1874">
        <v>3.2187999999999999</v>
      </c>
      <c r="FR1874" t="s">
        <v>0</v>
      </c>
      <c r="FS1874" t="s">
        <v>0</v>
      </c>
      <c r="FT1874" t="s">
        <v>0</v>
      </c>
      <c r="FU1874" t="s">
        <v>0</v>
      </c>
      <c r="FV1874">
        <v>2.3672</v>
      </c>
      <c r="FW1874" t="s">
        <v>0</v>
      </c>
      <c r="FX1874" t="s">
        <v>0</v>
      </c>
      <c r="FY1874" t="s">
        <v>0</v>
      </c>
      <c r="FZ1874" t="s">
        <v>0</v>
      </c>
      <c r="GA1874" t="s">
        <v>0</v>
      </c>
      <c r="GB1874" t="s">
        <v>0</v>
      </c>
      <c r="GC1874" t="s">
        <v>0</v>
      </c>
      <c r="GD1874">
        <v>2.8056000000000001</v>
      </c>
      <c r="GE1874">
        <v>24.8889</v>
      </c>
      <c r="GF1874">
        <v>2.1875</v>
      </c>
      <c r="GG1874" t="s">
        <v>0</v>
      </c>
      <c r="GH1874" t="s">
        <v>0</v>
      </c>
      <c r="GI1874" t="s">
        <v>0</v>
      </c>
      <c r="GJ1874" t="s">
        <v>0</v>
      </c>
      <c r="GK1874" t="s">
        <v>0</v>
      </c>
      <c r="GL1874" t="s">
        <v>0</v>
      </c>
      <c r="GM1874" t="s">
        <v>0</v>
      </c>
      <c r="GN1874" t="s">
        <v>0</v>
      </c>
      <c r="GO1874" t="s">
        <v>0</v>
      </c>
      <c r="GP1874" t="s">
        <v>0</v>
      </c>
      <c r="GQ1874" t="s">
        <v>0</v>
      </c>
      <c r="GR1874" t="s">
        <v>0</v>
      </c>
      <c r="GS1874">
        <v>0.90629999999999999</v>
      </c>
      <c r="GT1874" t="s">
        <v>0</v>
      </c>
      <c r="GU1874" t="s">
        <v>0</v>
      </c>
      <c r="GV1874" t="s">
        <v>0</v>
      </c>
      <c r="GW1874" t="s">
        <v>0</v>
      </c>
      <c r="GX1874" t="s">
        <v>0</v>
      </c>
      <c r="GY1874" t="s">
        <v>0</v>
      </c>
      <c r="GZ1874" t="s">
        <v>0</v>
      </c>
      <c r="HA1874" t="s">
        <v>0</v>
      </c>
      <c r="HB1874" t="s">
        <v>0</v>
      </c>
      <c r="HC1874" t="s">
        <v>0</v>
      </c>
      <c r="HD1874" t="s">
        <v>0</v>
      </c>
      <c r="HE1874" t="s">
        <v>0</v>
      </c>
      <c r="HF1874" t="s">
        <v>0</v>
      </c>
      <c r="HG1874" t="s">
        <v>0</v>
      </c>
      <c r="HH1874">
        <v>19.892800000000001</v>
      </c>
      <c r="HI1874" t="s">
        <v>0</v>
      </c>
      <c r="HJ1874" t="s">
        <v>0</v>
      </c>
      <c r="HK1874" t="s">
        <v>0</v>
      </c>
      <c r="HL1874" t="s">
        <v>0</v>
      </c>
      <c r="HM1874" t="s">
        <v>0</v>
      </c>
      <c r="HN1874" t="s">
        <v>0</v>
      </c>
      <c r="HO1874" t="s">
        <v>0</v>
      </c>
      <c r="HP1874" t="s">
        <v>0</v>
      </c>
      <c r="HQ1874" t="s">
        <v>0</v>
      </c>
      <c r="HR1874">
        <v>6.5312999999999999</v>
      </c>
      <c r="HS1874" t="s">
        <v>0</v>
      </c>
      <c r="HT1874" t="s">
        <v>0</v>
      </c>
      <c r="HU1874" t="s">
        <v>0</v>
      </c>
      <c r="HV1874" t="s">
        <v>0</v>
      </c>
      <c r="HW1874" t="s">
        <v>0</v>
      </c>
      <c r="HX1874" t="s">
        <v>0</v>
      </c>
      <c r="HY1874">
        <v>5.585</v>
      </c>
      <c r="HZ1874" t="s">
        <v>0</v>
      </c>
      <c r="IA1874" t="s">
        <v>0</v>
      </c>
      <c r="IB1874" t="s">
        <v>0</v>
      </c>
      <c r="IC1874" t="s">
        <v>0</v>
      </c>
      <c r="ID1874" t="s">
        <v>0</v>
      </c>
      <c r="IE1874">
        <v>8.75</v>
      </c>
      <c r="IF1874" t="s">
        <v>0</v>
      </c>
      <c r="IG1874" t="s">
        <v>0</v>
      </c>
      <c r="IH1874" t="s">
        <v>0</v>
      </c>
      <c r="II1874">
        <v>14.2813</v>
      </c>
      <c r="IJ1874" t="s">
        <v>0</v>
      </c>
      <c r="IK1874">
        <v>18.171900000000001</v>
      </c>
      <c r="IL1874">
        <v>3.6669999999999998</v>
      </c>
      <c r="IM1874" t="s">
        <v>0</v>
      </c>
      <c r="IN1874" t="s">
        <v>0</v>
      </c>
      <c r="IO1874" t="s">
        <v>0</v>
      </c>
      <c r="IP1874" t="s">
        <v>0</v>
      </c>
      <c r="IQ1874" t="s">
        <v>0</v>
      </c>
      <c r="IR1874">
        <v>4.6524000000000001</v>
      </c>
      <c r="IS1874" t="s">
        <v>0</v>
      </c>
      <c r="IT1874" t="s">
        <v>0</v>
      </c>
      <c r="IU1874" t="s">
        <v>0</v>
      </c>
      <c r="IV1874" t="s">
        <v>0</v>
      </c>
      <c r="IW1874" t="s">
        <v>0</v>
      </c>
      <c r="IX1874">
        <v>3.4531000000000001</v>
      </c>
      <c r="IY1874" t="s">
        <v>0</v>
      </c>
      <c r="IZ1874">
        <v>5.5833000000000004</v>
      </c>
      <c r="JA1874" t="s">
        <v>0</v>
      </c>
      <c r="JB1874" t="s">
        <v>0</v>
      </c>
      <c r="JC1874" t="s">
        <v>0</v>
      </c>
      <c r="JD1874">
        <v>9.4687999999999999</v>
      </c>
      <c r="JE1874" t="s">
        <v>0</v>
      </c>
      <c r="JF1874" t="s">
        <v>0</v>
      </c>
      <c r="JG1874" t="s">
        <v>0</v>
      </c>
      <c r="JH1874" t="s">
        <v>0</v>
      </c>
      <c r="JI1874" t="s">
        <v>0</v>
      </c>
      <c r="JJ1874">
        <v>19.75</v>
      </c>
      <c r="JK1874" t="s">
        <v>0</v>
      </c>
      <c r="JL1874" t="s">
        <v>0</v>
      </c>
      <c r="JM1874" t="s">
        <v>0</v>
      </c>
      <c r="JN1874" t="s">
        <v>0</v>
      </c>
      <c r="JO1874" t="s">
        <v>0</v>
      </c>
      <c r="JP1874" t="s">
        <v>0</v>
      </c>
      <c r="JQ1874" t="s">
        <v>0</v>
      </c>
      <c r="JR1874" t="s">
        <v>0</v>
      </c>
      <c r="JS1874" t="s">
        <v>0</v>
      </c>
      <c r="JT1874" t="s">
        <v>0</v>
      </c>
      <c r="JU1874" t="s">
        <v>0</v>
      </c>
      <c r="JV1874" t="s">
        <v>0</v>
      </c>
      <c r="JW1874" t="s">
        <v>0</v>
      </c>
      <c r="JX1874" t="s">
        <v>0</v>
      </c>
      <c r="JY1874" t="s">
        <v>0</v>
      </c>
      <c r="JZ1874" t="s">
        <v>0</v>
      </c>
      <c r="KA1874" t="s">
        <v>0</v>
      </c>
      <c r="KB1874" t="s">
        <v>0</v>
      </c>
      <c r="KC1874" t="s">
        <v>0</v>
      </c>
      <c r="KD1874" t="s">
        <v>0</v>
      </c>
      <c r="KE1874" t="s">
        <v>0</v>
      </c>
      <c r="KF1874">
        <v>12.583299999999999</v>
      </c>
      <c r="KG1874" t="s">
        <v>0</v>
      </c>
      <c r="KH1874" t="s">
        <v>0</v>
      </c>
      <c r="KI1874" t="s">
        <v>0</v>
      </c>
      <c r="KJ1874" t="s">
        <v>0</v>
      </c>
      <c r="KK1874" t="s">
        <v>0</v>
      </c>
      <c r="KL1874" t="s">
        <v>0</v>
      </c>
      <c r="KM1874" t="s">
        <v>0</v>
      </c>
      <c r="KN1874" t="s">
        <v>0</v>
      </c>
      <c r="KO1874" t="s">
        <v>0</v>
      </c>
      <c r="KP1874" t="s">
        <v>0</v>
      </c>
      <c r="KQ1874" t="s">
        <v>0</v>
      </c>
      <c r="KR1874">
        <v>10.537000000000001</v>
      </c>
      <c r="KS1874" t="s">
        <v>0</v>
      </c>
      <c r="KT1874" t="s">
        <v>0</v>
      </c>
      <c r="KU1874" t="s">
        <v>0</v>
      </c>
      <c r="KV1874" t="s">
        <v>0</v>
      </c>
      <c r="KW1874" t="s">
        <v>0</v>
      </c>
      <c r="KX1874" t="s">
        <v>0</v>
      </c>
      <c r="KY1874" t="s">
        <v>0</v>
      </c>
      <c r="KZ1874">
        <v>12.4375</v>
      </c>
      <c r="LA1874" t="s">
        <v>0</v>
      </c>
      <c r="LB1874" t="s">
        <v>0</v>
      </c>
      <c r="LC1874" t="s">
        <v>0</v>
      </c>
      <c r="LD1874" t="s">
        <v>0</v>
      </c>
      <c r="LE1874">
        <v>2.1000000000000001E-2</v>
      </c>
      <c r="LF1874" t="s">
        <v>0</v>
      </c>
      <c r="LG1874" t="s">
        <v>0</v>
      </c>
      <c r="LH1874" t="s">
        <v>0</v>
      </c>
      <c r="LI1874" t="s">
        <v>0</v>
      </c>
      <c r="LJ1874" t="s">
        <v>0</v>
      </c>
      <c r="LK1874" t="s">
        <v>0</v>
      </c>
      <c r="LL1874" t="s">
        <v>0</v>
      </c>
      <c r="LM1874">
        <v>12.2422</v>
      </c>
      <c r="LN1874" t="s">
        <v>0</v>
      </c>
      <c r="LO1874" t="s">
        <v>0</v>
      </c>
      <c r="LP1874" t="s">
        <v>0</v>
      </c>
      <c r="LQ1874" t="s">
        <v>0</v>
      </c>
      <c r="LR1874">
        <v>13.25</v>
      </c>
      <c r="LS1874" t="s">
        <v>0</v>
      </c>
      <c r="LT1874" t="s">
        <v>0</v>
      </c>
      <c r="LU1874" t="s">
        <v>0</v>
      </c>
      <c r="LV1874" t="s">
        <v>0</v>
      </c>
      <c r="LW1874" t="s">
        <v>0</v>
      </c>
      <c r="LX1874" t="s">
        <v>0</v>
      </c>
      <c r="LY1874" t="s">
        <v>0</v>
      </c>
      <c r="LZ1874" t="s">
        <v>0</v>
      </c>
      <c r="MA1874" t="s">
        <v>0</v>
      </c>
      <c r="MB1874">
        <v>1.9218999999999999</v>
      </c>
      <c r="MC1874" t="s">
        <v>0</v>
      </c>
      <c r="MD1874" t="s">
        <v>0</v>
      </c>
      <c r="ME1874" t="s">
        <v>0</v>
      </c>
      <c r="MF1874" t="s">
        <v>0</v>
      </c>
      <c r="MG1874">
        <v>7.5</v>
      </c>
      <c r="MH1874" t="s">
        <v>0</v>
      </c>
      <c r="MI1874">
        <v>2.4687999999999999</v>
      </c>
      <c r="MJ1874">
        <v>21</v>
      </c>
      <c r="MK1874" t="s">
        <v>0</v>
      </c>
      <c r="ML1874" t="s">
        <v>0</v>
      </c>
      <c r="MM1874" t="s">
        <v>0</v>
      </c>
      <c r="MN1874" t="s">
        <v>0</v>
      </c>
      <c r="MO1874" t="s">
        <v>0</v>
      </c>
      <c r="MP1874" t="s">
        <v>0</v>
      </c>
      <c r="MQ1874" t="s">
        <v>0</v>
      </c>
      <c r="MR1874">
        <v>1.5308999999999999</v>
      </c>
      <c r="MS1874" t="s">
        <v>0</v>
      </c>
      <c r="MT1874" t="s">
        <v>0</v>
      </c>
      <c r="MU1874">
        <v>4.0625</v>
      </c>
      <c r="MV1874">
        <v>4.609</v>
      </c>
      <c r="MW1874" t="s">
        <v>0</v>
      </c>
      <c r="MX1874" t="s">
        <v>0</v>
      </c>
      <c r="MY1874">
        <v>9.2098999999999993</v>
      </c>
      <c r="MZ1874">
        <v>4.8941999999999997</v>
      </c>
      <c r="NA1874">
        <v>7.2592999999999996</v>
      </c>
      <c r="NB1874" t="s">
        <v>0</v>
      </c>
      <c r="NC1874" t="s">
        <v>0</v>
      </c>
      <c r="ND1874" t="s">
        <v>0</v>
      </c>
      <c r="NE1874" t="s">
        <v>0</v>
      </c>
      <c r="NF1874" t="s">
        <v>0</v>
      </c>
      <c r="NG1874" t="s">
        <v>0</v>
      </c>
      <c r="NH1874" t="s">
        <v>0</v>
      </c>
      <c r="NI1874" t="s">
        <v>0</v>
      </c>
      <c r="NJ1874" t="s">
        <v>0</v>
      </c>
      <c r="NK1874" t="s">
        <v>0</v>
      </c>
      <c r="NL1874" t="s">
        <v>0</v>
      </c>
      <c r="NM1874" t="s">
        <v>0</v>
      </c>
      <c r="NN1874" t="s">
        <v>0</v>
      </c>
      <c r="NO1874" t="s">
        <v>0</v>
      </c>
      <c r="NP1874" t="s">
        <v>0</v>
      </c>
      <c r="NQ1874" t="s">
        <v>0</v>
      </c>
      <c r="NR1874" t="s">
        <v>0</v>
      </c>
      <c r="NS1874" t="s">
        <v>0</v>
      </c>
      <c r="NT1874">
        <v>12.3125</v>
      </c>
      <c r="NU1874" t="s">
        <v>0</v>
      </c>
      <c r="NV1874" t="s">
        <v>0</v>
      </c>
      <c r="NW1874" t="s">
        <v>0</v>
      </c>
      <c r="NX1874" t="s">
        <v>0</v>
      </c>
      <c r="NY1874" t="s">
        <v>0</v>
      </c>
      <c r="NZ1874" t="s">
        <v>0</v>
      </c>
      <c r="OA1874" t="s">
        <v>0</v>
      </c>
      <c r="OB1874">
        <v>3.6295999999999999</v>
      </c>
      <c r="OC1874" t="s">
        <v>0</v>
      </c>
      <c r="OD1874" t="s">
        <v>0</v>
      </c>
      <c r="OE1874" t="s">
        <v>0</v>
      </c>
      <c r="OF1874" t="s">
        <v>0</v>
      </c>
      <c r="OG1874">
        <v>9.75</v>
      </c>
      <c r="OH1874" t="s">
        <v>0</v>
      </c>
      <c r="OI1874" t="s">
        <v>0</v>
      </c>
      <c r="OJ1874" t="s">
        <v>0</v>
      </c>
      <c r="OK1874" t="s">
        <v>0</v>
      </c>
      <c r="OL1874">
        <v>1.25</v>
      </c>
      <c r="OM1874" t="s">
        <v>0</v>
      </c>
      <c r="ON1874" t="s">
        <v>0</v>
      </c>
      <c r="OO1874" t="s">
        <v>0</v>
      </c>
      <c r="OP1874">
        <v>1.7109000000000001</v>
      </c>
      <c r="OQ1874" t="s">
        <v>0</v>
      </c>
      <c r="OR1874" t="s">
        <v>0</v>
      </c>
      <c r="OS1874" t="s">
        <v>0</v>
      </c>
      <c r="OT1874">
        <v>1.9297</v>
      </c>
      <c r="OU1874" t="s">
        <v>0</v>
      </c>
      <c r="OV1874" t="s">
        <v>0</v>
      </c>
      <c r="OW1874" t="s">
        <v>0</v>
      </c>
      <c r="OX1874">
        <v>9.7189999999999994</v>
      </c>
      <c r="OY1874" t="s">
        <v>0</v>
      </c>
      <c r="OZ1874" t="s">
        <v>0</v>
      </c>
      <c r="PA1874" t="s">
        <v>0</v>
      </c>
      <c r="PB1874" t="s">
        <v>0</v>
      </c>
      <c r="PC1874">
        <v>15.625</v>
      </c>
      <c r="PD1874" t="s">
        <v>0</v>
      </c>
      <c r="PE1874" t="s">
        <v>0</v>
      </c>
      <c r="PF1874" t="s">
        <v>0</v>
      </c>
      <c r="PG1874" t="s">
        <v>0</v>
      </c>
      <c r="PH1874" t="s">
        <v>0</v>
      </c>
      <c r="PI1874">
        <v>7.7812999999999999</v>
      </c>
      <c r="PJ1874" t="s">
        <v>0</v>
      </c>
      <c r="PK1874" t="s">
        <v>0</v>
      </c>
      <c r="PL1874" t="s">
        <v>0</v>
      </c>
      <c r="PM1874">
        <v>2.0832999999999999</v>
      </c>
      <c r="PN1874" t="s">
        <v>0</v>
      </c>
      <c r="PO1874" t="s">
        <v>0</v>
      </c>
      <c r="PP1874" t="s">
        <v>0</v>
      </c>
      <c r="PQ1874" t="s">
        <v>0</v>
      </c>
      <c r="PR1874">
        <v>10.625</v>
      </c>
      <c r="PS1874" t="s">
        <v>0</v>
      </c>
      <c r="PT1874" t="s">
        <v>0</v>
      </c>
      <c r="PU1874" t="s">
        <v>0</v>
      </c>
      <c r="PV1874" t="s">
        <v>0</v>
      </c>
      <c r="PW1874" t="s">
        <v>0</v>
      </c>
      <c r="PX1874" t="s">
        <v>0</v>
      </c>
      <c r="PY1874" t="s">
        <v>0</v>
      </c>
      <c r="PZ1874" t="s">
        <v>0</v>
      </c>
      <c r="QA1874" t="s">
        <v>0</v>
      </c>
      <c r="QB1874" t="s">
        <v>0</v>
      </c>
      <c r="QC1874">
        <v>12.0938</v>
      </c>
      <c r="QD1874" t="s">
        <v>0</v>
      </c>
      <c r="QE1874">
        <v>1.1562999999999999</v>
      </c>
      <c r="QF1874" t="s">
        <v>0</v>
      </c>
      <c r="QG1874" t="s">
        <v>0</v>
      </c>
      <c r="QH1874" t="s">
        <v>0</v>
      </c>
      <c r="QI1874" t="s">
        <v>0</v>
      </c>
      <c r="QJ1874" t="s">
        <v>0</v>
      </c>
      <c r="QK1874" t="s">
        <v>0</v>
      </c>
      <c r="QL1874" t="s">
        <v>0</v>
      </c>
      <c r="QM1874" t="s">
        <v>0</v>
      </c>
      <c r="QN1874" t="s">
        <v>0</v>
      </c>
      <c r="QO1874" t="s">
        <v>0</v>
      </c>
      <c r="QP1874" t="s">
        <v>0</v>
      </c>
      <c r="QQ1874" t="s">
        <v>0</v>
      </c>
      <c r="QR1874" t="s">
        <v>0</v>
      </c>
      <c r="QS1874" t="s">
        <v>0</v>
      </c>
      <c r="QT1874" t="s">
        <v>0</v>
      </c>
      <c r="QU1874" t="s">
        <v>0</v>
      </c>
      <c r="QV1874" t="s">
        <v>0</v>
      </c>
      <c r="QW1874" t="s">
        <v>0</v>
      </c>
      <c r="QX1874" t="s">
        <v>0</v>
      </c>
      <c r="QY1874" t="s">
        <v>0</v>
      </c>
      <c r="QZ1874" t="s">
        <v>0</v>
      </c>
      <c r="RA1874" t="s">
        <v>0</v>
      </c>
      <c r="RB1874" t="s">
        <v>0</v>
      </c>
      <c r="RC1874" t="s">
        <v>0</v>
      </c>
      <c r="RD1874" t="s">
        <v>0</v>
      </c>
      <c r="RE1874" t="s">
        <v>0</v>
      </c>
      <c r="RF1874" t="s">
        <v>0</v>
      </c>
      <c r="RG1874">
        <v>23</v>
      </c>
      <c r="RH1874" t="s">
        <v>0</v>
      </c>
      <c r="RI1874" t="s">
        <v>0</v>
      </c>
      <c r="RJ1874" t="s">
        <v>0</v>
      </c>
      <c r="RK1874" t="s">
        <v>0</v>
      </c>
      <c r="RL1874" t="s">
        <v>0</v>
      </c>
      <c r="RM1874" t="s">
        <v>0</v>
      </c>
      <c r="RN1874" t="s">
        <v>0</v>
      </c>
      <c r="RO1874" t="s">
        <v>0</v>
      </c>
      <c r="RP1874" t="s">
        <v>0</v>
      </c>
      <c r="RQ1874" t="s">
        <v>0</v>
      </c>
      <c r="RR1874" t="s">
        <v>0</v>
      </c>
      <c r="RS1874" t="s">
        <v>0</v>
      </c>
      <c r="RT1874" t="s">
        <v>0</v>
      </c>
      <c r="RU1874" t="s">
        <v>0</v>
      </c>
      <c r="RV1874">
        <v>4.7187999999999999</v>
      </c>
      <c r="RW1874" t="s">
        <v>0</v>
      </c>
      <c r="RX1874" t="s">
        <v>0</v>
      </c>
      <c r="RY1874" t="s">
        <v>0</v>
      </c>
      <c r="RZ1874" t="s">
        <v>0</v>
      </c>
      <c r="SA1874" t="s">
        <v>0</v>
      </c>
      <c r="SB1874" t="s">
        <v>0</v>
      </c>
      <c r="SC1874">
        <v>11.6875</v>
      </c>
      <c r="SD1874" t="s">
        <v>0</v>
      </c>
      <c r="SE1874">
        <v>8.8542000000000005</v>
      </c>
      <c r="SF1874" t="s">
        <v>0</v>
      </c>
      <c r="SG1874" t="s">
        <v>0</v>
      </c>
      <c r="SH1874" t="s">
        <v>0</v>
      </c>
      <c r="SI1874" t="s">
        <v>0</v>
      </c>
      <c r="SJ1874">
        <v>10.4444</v>
      </c>
      <c r="SK1874">
        <v>30.6875</v>
      </c>
      <c r="SL1874" t="s">
        <v>0</v>
      </c>
    </row>
    <row r="1875" spans="1:506" x14ac:dyDescent="0.3">
      <c r="A1875" s="1">
        <v>35496</v>
      </c>
      <c r="B1875" t="s">
        <v>0</v>
      </c>
      <c r="C1875" t="s">
        <v>0</v>
      </c>
      <c r="D1875" t="s">
        <v>0</v>
      </c>
      <c r="E1875">
        <v>0.58899999999999997</v>
      </c>
      <c r="F1875" t="s">
        <v>0</v>
      </c>
      <c r="G1875" t="s">
        <v>0</v>
      </c>
      <c r="H1875">
        <v>5.5</v>
      </c>
      <c r="I1875" t="s">
        <v>0</v>
      </c>
      <c r="J1875" t="s">
        <v>0</v>
      </c>
      <c r="K1875">
        <v>4.2640000000000002</v>
      </c>
      <c r="L1875" t="s">
        <v>0</v>
      </c>
      <c r="M1875" t="s">
        <v>0</v>
      </c>
      <c r="N1875" t="s">
        <v>0</v>
      </c>
      <c r="O1875" t="s">
        <v>0</v>
      </c>
      <c r="P1875">
        <v>8.5937999999999999</v>
      </c>
      <c r="Q1875" t="s">
        <v>0</v>
      </c>
      <c r="R1875" t="s">
        <v>0</v>
      </c>
      <c r="S1875" t="s">
        <v>0</v>
      </c>
      <c r="T1875" t="s">
        <v>0</v>
      </c>
      <c r="U1875" t="s">
        <v>0</v>
      </c>
      <c r="V1875" t="s">
        <v>0</v>
      </c>
      <c r="W1875" t="s">
        <v>0</v>
      </c>
      <c r="X1875" t="s">
        <v>0</v>
      </c>
      <c r="Y1875" t="s">
        <v>0</v>
      </c>
      <c r="Z1875" t="s">
        <v>0</v>
      </c>
      <c r="AA1875" t="s">
        <v>0</v>
      </c>
      <c r="AB1875" t="s">
        <v>0</v>
      </c>
      <c r="AC1875" t="s">
        <v>0</v>
      </c>
      <c r="AD1875" t="s">
        <v>0</v>
      </c>
      <c r="AE1875" t="s">
        <v>0</v>
      </c>
      <c r="AF1875">
        <v>2.7187999999999999</v>
      </c>
      <c r="AG1875">
        <v>6.4687999999999999</v>
      </c>
      <c r="AH1875" t="s">
        <v>0</v>
      </c>
      <c r="AI1875" t="s">
        <v>0</v>
      </c>
      <c r="AJ1875" t="s">
        <v>0</v>
      </c>
      <c r="AK1875">
        <v>15.656000000000001</v>
      </c>
      <c r="AL1875" t="s">
        <v>0</v>
      </c>
      <c r="AM1875" t="s">
        <v>0</v>
      </c>
      <c r="AN1875" t="s">
        <v>0</v>
      </c>
      <c r="AO1875" t="s">
        <v>0</v>
      </c>
      <c r="AP1875">
        <v>2</v>
      </c>
      <c r="AQ1875" t="s">
        <v>0</v>
      </c>
      <c r="AR1875" t="s">
        <v>0</v>
      </c>
      <c r="AS1875" t="s">
        <v>0</v>
      </c>
      <c r="AT1875" t="s">
        <v>0</v>
      </c>
      <c r="AU1875" t="s">
        <v>0</v>
      </c>
      <c r="AV1875" t="s">
        <v>0</v>
      </c>
      <c r="AW1875" t="s">
        <v>0</v>
      </c>
      <c r="AX1875" t="s">
        <v>0</v>
      </c>
      <c r="AY1875" t="s">
        <v>0</v>
      </c>
      <c r="AZ1875" t="s">
        <v>0</v>
      </c>
      <c r="BA1875">
        <v>1.125</v>
      </c>
      <c r="BB1875" t="s">
        <v>0</v>
      </c>
      <c r="BC1875" t="s">
        <v>0</v>
      </c>
      <c r="BD1875" t="s">
        <v>0</v>
      </c>
      <c r="BE1875" t="s">
        <v>0</v>
      </c>
      <c r="BF1875" t="s">
        <v>0</v>
      </c>
      <c r="BG1875" t="s">
        <v>0</v>
      </c>
      <c r="BH1875" t="s">
        <v>0</v>
      </c>
      <c r="BI1875" t="s">
        <v>0</v>
      </c>
      <c r="BJ1875" t="s">
        <v>0</v>
      </c>
      <c r="BK1875" t="s">
        <v>0</v>
      </c>
      <c r="BL1875" t="s">
        <v>0</v>
      </c>
      <c r="BM1875" t="s">
        <v>0</v>
      </c>
      <c r="BN1875" t="s">
        <v>0</v>
      </c>
      <c r="BO1875">
        <v>3.9910000000000001</v>
      </c>
      <c r="BP1875" t="s">
        <v>0</v>
      </c>
      <c r="BQ1875" t="s">
        <v>0</v>
      </c>
      <c r="BR1875" t="s">
        <v>0</v>
      </c>
      <c r="BS1875" t="s">
        <v>0</v>
      </c>
      <c r="BT1875" t="s">
        <v>0</v>
      </c>
      <c r="BU1875" t="s">
        <v>0</v>
      </c>
      <c r="BV1875" t="s">
        <v>0</v>
      </c>
      <c r="BW1875" t="s">
        <v>0</v>
      </c>
      <c r="BX1875" t="s">
        <v>0</v>
      </c>
      <c r="BY1875" t="s">
        <v>0</v>
      </c>
      <c r="BZ1875" t="s">
        <v>0</v>
      </c>
      <c r="CA1875" t="s">
        <v>0</v>
      </c>
      <c r="CB1875" t="s">
        <v>0</v>
      </c>
      <c r="CC1875" t="s">
        <v>0</v>
      </c>
      <c r="CD1875" t="s">
        <v>0</v>
      </c>
      <c r="CE1875" t="s">
        <v>0</v>
      </c>
      <c r="CF1875" t="s">
        <v>0</v>
      </c>
      <c r="CG1875" t="s">
        <v>0</v>
      </c>
      <c r="CH1875" t="s">
        <v>0</v>
      </c>
      <c r="CI1875" t="s">
        <v>0</v>
      </c>
      <c r="CJ1875" t="s">
        <v>0</v>
      </c>
      <c r="CK1875" t="s">
        <v>0</v>
      </c>
      <c r="CL1875" t="s">
        <v>0</v>
      </c>
      <c r="CM1875">
        <v>1.8437999999999999</v>
      </c>
      <c r="CN1875" t="s">
        <v>0</v>
      </c>
      <c r="CO1875" t="s">
        <v>0</v>
      </c>
      <c r="CP1875" t="s">
        <v>0</v>
      </c>
      <c r="CQ1875" t="s">
        <v>0</v>
      </c>
      <c r="CR1875" t="s">
        <v>0</v>
      </c>
      <c r="CS1875" t="s">
        <v>0</v>
      </c>
      <c r="CT1875">
        <v>21.5608</v>
      </c>
      <c r="CU1875" t="s">
        <v>0</v>
      </c>
      <c r="CV1875" t="s">
        <v>0</v>
      </c>
      <c r="CW1875" t="s">
        <v>0</v>
      </c>
      <c r="CX1875">
        <v>2.9375</v>
      </c>
      <c r="CY1875" t="s">
        <v>0</v>
      </c>
      <c r="CZ1875" t="s">
        <v>0</v>
      </c>
      <c r="DA1875" t="s">
        <v>0</v>
      </c>
      <c r="DB1875" t="s">
        <v>0</v>
      </c>
      <c r="DC1875" t="s">
        <v>0</v>
      </c>
      <c r="DD1875" t="s">
        <v>0</v>
      </c>
      <c r="DE1875" t="s">
        <v>0</v>
      </c>
      <c r="DF1875" t="s">
        <v>0</v>
      </c>
      <c r="DG1875" t="s">
        <v>0</v>
      </c>
      <c r="DH1875" t="s">
        <v>0</v>
      </c>
      <c r="DI1875">
        <v>13.406000000000001</v>
      </c>
      <c r="DJ1875" t="s">
        <v>0</v>
      </c>
      <c r="DK1875" t="s">
        <v>0</v>
      </c>
      <c r="DL1875" t="s">
        <v>0</v>
      </c>
      <c r="DM1875">
        <v>0.69010000000000005</v>
      </c>
      <c r="DN1875" t="s">
        <v>0</v>
      </c>
      <c r="DO1875">
        <v>5.7083000000000004</v>
      </c>
      <c r="DP1875" t="s">
        <v>0</v>
      </c>
      <c r="DQ1875">
        <v>17.832999999999998</v>
      </c>
      <c r="DR1875" t="s">
        <v>0</v>
      </c>
      <c r="DS1875" t="s">
        <v>0</v>
      </c>
      <c r="DT1875" t="s">
        <v>0</v>
      </c>
      <c r="DU1875">
        <v>1.9409999999999998</v>
      </c>
      <c r="DV1875" t="s">
        <v>0</v>
      </c>
      <c r="DW1875" t="s">
        <v>0</v>
      </c>
      <c r="DX1875" t="s">
        <v>0</v>
      </c>
      <c r="DY1875" t="s">
        <v>0</v>
      </c>
      <c r="DZ1875" t="s">
        <v>0</v>
      </c>
      <c r="EA1875" t="s">
        <v>0</v>
      </c>
      <c r="EB1875" t="s">
        <v>0</v>
      </c>
      <c r="EC1875" t="s">
        <v>0</v>
      </c>
      <c r="ED1875" t="s">
        <v>0</v>
      </c>
      <c r="EE1875" t="s">
        <v>0</v>
      </c>
      <c r="EF1875" t="s">
        <v>0</v>
      </c>
      <c r="EG1875" t="s">
        <v>0</v>
      </c>
      <c r="EH1875" t="s">
        <v>0</v>
      </c>
      <c r="EI1875" t="s">
        <v>0</v>
      </c>
      <c r="EJ1875" t="s">
        <v>0</v>
      </c>
      <c r="EK1875">
        <v>2.6897000000000002</v>
      </c>
      <c r="EL1875" t="s">
        <v>0</v>
      </c>
      <c r="EM1875">
        <v>4.0494000000000003</v>
      </c>
      <c r="EN1875" t="s">
        <v>0</v>
      </c>
      <c r="EO1875" t="s">
        <v>0</v>
      </c>
      <c r="EP1875" t="s">
        <v>0</v>
      </c>
      <c r="EQ1875" t="s">
        <v>0</v>
      </c>
      <c r="ER1875" t="s">
        <v>0</v>
      </c>
      <c r="ES1875" t="s">
        <v>0</v>
      </c>
      <c r="ET1875" t="s">
        <v>0</v>
      </c>
      <c r="EU1875" t="s">
        <v>0</v>
      </c>
      <c r="EV1875" t="s">
        <v>0</v>
      </c>
      <c r="EW1875">
        <v>7.875</v>
      </c>
      <c r="EX1875" t="s">
        <v>0</v>
      </c>
      <c r="EY1875" t="s">
        <v>0</v>
      </c>
      <c r="EZ1875" t="s">
        <v>0</v>
      </c>
      <c r="FA1875" t="s">
        <v>0</v>
      </c>
      <c r="FB1875" t="s">
        <v>0</v>
      </c>
      <c r="FC1875" t="s">
        <v>0</v>
      </c>
      <c r="FD1875" t="s">
        <v>0</v>
      </c>
      <c r="FE1875" t="s">
        <v>0</v>
      </c>
      <c r="FF1875" t="s">
        <v>0</v>
      </c>
      <c r="FG1875" t="s">
        <v>0</v>
      </c>
      <c r="FH1875" t="s">
        <v>0</v>
      </c>
      <c r="FI1875" t="s">
        <v>0</v>
      </c>
      <c r="FJ1875" t="s">
        <v>0</v>
      </c>
      <c r="FK1875">
        <v>62.1875</v>
      </c>
      <c r="FL1875" t="s">
        <v>0</v>
      </c>
      <c r="FM1875" t="s">
        <v>0</v>
      </c>
      <c r="FN1875" t="s">
        <v>0</v>
      </c>
      <c r="FO1875" t="s">
        <v>0</v>
      </c>
      <c r="FP1875" t="s">
        <v>0</v>
      </c>
      <c r="FQ1875">
        <v>3.2968999999999999</v>
      </c>
      <c r="FR1875" t="s">
        <v>0</v>
      </c>
      <c r="FS1875" t="s">
        <v>0</v>
      </c>
      <c r="FT1875" t="s">
        <v>0</v>
      </c>
      <c r="FU1875" t="s">
        <v>0</v>
      </c>
      <c r="FV1875">
        <v>2.3828</v>
      </c>
      <c r="FW1875" t="s">
        <v>0</v>
      </c>
      <c r="FX1875" t="s">
        <v>0</v>
      </c>
      <c r="FY1875" t="s">
        <v>0</v>
      </c>
      <c r="FZ1875" t="s">
        <v>0</v>
      </c>
      <c r="GA1875" t="s">
        <v>0</v>
      </c>
      <c r="GB1875" t="s">
        <v>0</v>
      </c>
      <c r="GC1875" t="s">
        <v>0</v>
      </c>
      <c r="GD1875">
        <v>2.8056000000000001</v>
      </c>
      <c r="GE1875">
        <v>25.444400000000002</v>
      </c>
      <c r="GF1875">
        <v>2.1875</v>
      </c>
      <c r="GG1875" t="s">
        <v>0</v>
      </c>
      <c r="GH1875" t="s">
        <v>0</v>
      </c>
      <c r="GI1875" t="s">
        <v>0</v>
      </c>
      <c r="GJ1875" t="s">
        <v>0</v>
      </c>
      <c r="GK1875" t="s">
        <v>0</v>
      </c>
      <c r="GL1875" t="s">
        <v>0</v>
      </c>
      <c r="GM1875" t="s">
        <v>0</v>
      </c>
      <c r="GN1875" t="s">
        <v>0</v>
      </c>
      <c r="GO1875" t="s">
        <v>0</v>
      </c>
      <c r="GP1875" t="s">
        <v>0</v>
      </c>
      <c r="GQ1875" t="s">
        <v>0</v>
      </c>
      <c r="GR1875" t="s">
        <v>0</v>
      </c>
      <c r="GS1875">
        <v>0.9375</v>
      </c>
      <c r="GT1875" t="s">
        <v>0</v>
      </c>
      <c r="GU1875" t="s">
        <v>0</v>
      </c>
      <c r="GV1875" t="s">
        <v>0</v>
      </c>
      <c r="GW1875" t="s">
        <v>0</v>
      </c>
      <c r="GX1875" t="s">
        <v>0</v>
      </c>
      <c r="GY1875" t="s">
        <v>0</v>
      </c>
      <c r="GZ1875" t="s">
        <v>0</v>
      </c>
      <c r="HA1875" t="s">
        <v>0</v>
      </c>
      <c r="HB1875" t="s">
        <v>0</v>
      </c>
      <c r="HC1875" t="s">
        <v>0</v>
      </c>
      <c r="HD1875" t="s">
        <v>0</v>
      </c>
      <c r="HE1875" t="s">
        <v>0</v>
      </c>
      <c r="HF1875" t="s">
        <v>0</v>
      </c>
      <c r="HG1875" t="s">
        <v>0</v>
      </c>
      <c r="HH1875">
        <v>20.063500000000001</v>
      </c>
      <c r="HI1875" t="s">
        <v>0</v>
      </c>
      <c r="HJ1875" t="s">
        <v>0</v>
      </c>
      <c r="HK1875" t="s">
        <v>0</v>
      </c>
      <c r="HL1875" t="s">
        <v>0</v>
      </c>
      <c r="HM1875" t="s">
        <v>0</v>
      </c>
      <c r="HN1875" t="s">
        <v>0</v>
      </c>
      <c r="HO1875" t="s">
        <v>0</v>
      </c>
      <c r="HP1875" t="s">
        <v>0</v>
      </c>
      <c r="HQ1875" t="s">
        <v>0</v>
      </c>
      <c r="HR1875">
        <v>6.6562999999999999</v>
      </c>
      <c r="HS1875" t="s">
        <v>0</v>
      </c>
      <c r="HT1875" t="s">
        <v>0</v>
      </c>
      <c r="HU1875" t="s">
        <v>0</v>
      </c>
      <c r="HV1875" t="s">
        <v>0</v>
      </c>
      <c r="HW1875" t="s">
        <v>0</v>
      </c>
      <c r="HX1875" t="s">
        <v>0</v>
      </c>
      <c r="HY1875">
        <v>5.61</v>
      </c>
      <c r="HZ1875" t="s">
        <v>0</v>
      </c>
      <c r="IA1875" t="s">
        <v>0</v>
      </c>
      <c r="IB1875" t="s">
        <v>0</v>
      </c>
      <c r="IC1875" t="s">
        <v>0</v>
      </c>
      <c r="ID1875" t="s">
        <v>0</v>
      </c>
      <c r="IE1875">
        <v>9.125</v>
      </c>
      <c r="IF1875" t="s">
        <v>0</v>
      </c>
      <c r="IG1875" t="s">
        <v>0</v>
      </c>
      <c r="IH1875" t="s">
        <v>0</v>
      </c>
      <c r="II1875">
        <v>14.25</v>
      </c>
      <c r="IJ1875" t="s">
        <v>0</v>
      </c>
      <c r="IK1875">
        <v>17.9375</v>
      </c>
      <c r="IL1875">
        <v>3.6459999999999999</v>
      </c>
      <c r="IM1875" t="s">
        <v>0</v>
      </c>
      <c r="IN1875" t="s">
        <v>0</v>
      </c>
      <c r="IO1875" t="s">
        <v>0</v>
      </c>
      <c r="IP1875" t="s">
        <v>0</v>
      </c>
      <c r="IQ1875" t="s">
        <v>0</v>
      </c>
      <c r="IR1875">
        <v>4.6734999999999998</v>
      </c>
      <c r="IS1875" t="s">
        <v>0</v>
      </c>
      <c r="IT1875" t="s">
        <v>0</v>
      </c>
      <c r="IU1875" t="s">
        <v>0</v>
      </c>
      <c r="IV1875" t="s">
        <v>0</v>
      </c>
      <c r="IW1875" t="s">
        <v>0</v>
      </c>
      <c r="IX1875">
        <v>3.5</v>
      </c>
      <c r="IY1875" t="s">
        <v>0</v>
      </c>
      <c r="IZ1875">
        <v>5.5521000000000003</v>
      </c>
      <c r="JA1875" t="s">
        <v>0</v>
      </c>
      <c r="JB1875" t="s">
        <v>0</v>
      </c>
      <c r="JC1875" t="s">
        <v>0</v>
      </c>
      <c r="JD1875">
        <v>9.3437999999999999</v>
      </c>
      <c r="JE1875" t="s">
        <v>0</v>
      </c>
      <c r="JF1875" t="s">
        <v>0</v>
      </c>
      <c r="JG1875" t="s">
        <v>0</v>
      </c>
      <c r="JH1875" t="s">
        <v>0</v>
      </c>
      <c r="JI1875" t="s">
        <v>0</v>
      </c>
      <c r="JJ1875">
        <v>20.156300000000002</v>
      </c>
      <c r="JK1875" t="s">
        <v>0</v>
      </c>
      <c r="JL1875" t="s">
        <v>0</v>
      </c>
      <c r="JM1875" t="s">
        <v>0</v>
      </c>
      <c r="JN1875" t="s">
        <v>0</v>
      </c>
      <c r="JO1875" t="s">
        <v>0</v>
      </c>
      <c r="JP1875" t="s">
        <v>0</v>
      </c>
      <c r="JQ1875" t="s">
        <v>0</v>
      </c>
      <c r="JR1875" t="s">
        <v>0</v>
      </c>
      <c r="JS1875" t="s">
        <v>0</v>
      </c>
      <c r="JT1875" t="s">
        <v>0</v>
      </c>
      <c r="JU1875" t="s">
        <v>0</v>
      </c>
      <c r="JV1875" t="s">
        <v>0</v>
      </c>
      <c r="JW1875" t="s">
        <v>0</v>
      </c>
      <c r="JX1875" t="s">
        <v>0</v>
      </c>
      <c r="JY1875" t="s">
        <v>0</v>
      </c>
      <c r="JZ1875" t="s">
        <v>0</v>
      </c>
      <c r="KA1875" t="s">
        <v>0</v>
      </c>
      <c r="KB1875" t="s">
        <v>0</v>
      </c>
      <c r="KC1875" t="s">
        <v>0</v>
      </c>
      <c r="KD1875" t="s">
        <v>0</v>
      </c>
      <c r="KE1875" t="s">
        <v>0</v>
      </c>
      <c r="KF1875">
        <v>12.25</v>
      </c>
      <c r="KG1875" t="s">
        <v>0</v>
      </c>
      <c r="KH1875" t="s">
        <v>0</v>
      </c>
      <c r="KI1875" t="s">
        <v>0</v>
      </c>
      <c r="KJ1875" t="s">
        <v>0</v>
      </c>
      <c r="KK1875" t="s">
        <v>0</v>
      </c>
      <c r="KL1875" t="s">
        <v>0</v>
      </c>
      <c r="KM1875" t="s">
        <v>0</v>
      </c>
      <c r="KN1875" t="s">
        <v>0</v>
      </c>
      <c r="KO1875" t="s">
        <v>0</v>
      </c>
      <c r="KP1875" t="s">
        <v>0</v>
      </c>
      <c r="KQ1875" t="s">
        <v>0</v>
      </c>
      <c r="KR1875">
        <v>8.6667000000000005</v>
      </c>
      <c r="KS1875" t="s">
        <v>0</v>
      </c>
      <c r="KT1875" t="s">
        <v>0</v>
      </c>
      <c r="KU1875" t="s">
        <v>0</v>
      </c>
      <c r="KV1875" t="s">
        <v>0</v>
      </c>
      <c r="KW1875" t="s">
        <v>0</v>
      </c>
      <c r="KX1875" t="s">
        <v>0</v>
      </c>
      <c r="KY1875" t="s">
        <v>0</v>
      </c>
      <c r="KZ1875">
        <v>12.4688</v>
      </c>
      <c r="LA1875" t="s">
        <v>0</v>
      </c>
      <c r="LB1875" t="s">
        <v>0</v>
      </c>
      <c r="LC1875" t="s">
        <v>0</v>
      </c>
      <c r="LD1875" t="s">
        <v>0</v>
      </c>
      <c r="LE1875">
        <v>2.1000000000000001E-2</v>
      </c>
      <c r="LF1875" t="s">
        <v>0</v>
      </c>
      <c r="LG1875" t="s">
        <v>0</v>
      </c>
      <c r="LH1875" t="s">
        <v>0</v>
      </c>
      <c r="LI1875" t="s">
        <v>0</v>
      </c>
      <c r="LJ1875" t="s">
        <v>0</v>
      </c>
      <c r="LK1875" t="s">
        <v>0</v>
      </c>
      <c r="LL1875" t="s">
        <v>0</v>
      </c>
      <c r="LM1875">
        <v>12.0938</v>
      </c>
      <c r="LN1875" t="s">
        <v>0</v>
      </c>
      <c r="LO1875" t="s">
        <v>0</v>
      </c>
      <c r="LP1875" t="s">
        <v>0</v>
      </c>
      <c r="LQ1875" t="s">
        <v>0</v>
      </c>
      <c r="LR1875">
        <v>12.6563</v>
      </c>
      <c r="LS1875" t="s">
        <v>0</v>
      </c>
      <c r="LT1875" t="s">
        <v>0</v>
      </c>
      <c r="LU1875" t="s">
        <v>0</v>
      </c>
      <c r="LV1875" t="s">
        <v>0</v>
      </c>
      <c r="LW1875" t="s">
        <v>0</v>
      </c>
      <c r="LX1875" t="s">
        <v>0</v>
      </c>
      <c r="LY1875" t="s">
        <v>0</v>
      </c>
      <c r="LZ1875" t="s">
        <v>0</v>
      </c>
      <c r="MA1875" t="s">
        <v>0</v>
      </c>
      <c r="MB1875">
        <v>1.9375</v>
      </c>
      <c r="MC1875" t="s">
        <v>0</v>
      </c>
      <c r="MD1875" t="s">
        <v>0</v>
      </c>
      <c r="ME1875" t="s">
        <v>0</v>
      </c>
      <c r="MF1875" t="s">
        <v>0</v>
      </c>
      <c r="MG1875">
        <v>7.375</v>
      </c>
      <c r="MH1875" t="s">
        <v>0</v>
      </c>
      <c r="MI1875">
        <v>2.5312999999999999</v>
      </c>
      <c r="MJ1875">
        <v>20.875</v>
      </c>
      <c r="MK1875" t="s">
        <v>0</v>
      </c>
      <c r="ML1875" t="s">
        <v>0</v>
      </c>
      <c r="MM1875" t="s">
        <v>0</v>
      </c>
      <c r="MN1875" t="s">
        <v>0</v>
      </c>
      <c r="MO1875" t="s">
        <v>0</v>
      </c>
      <c r="MP1875" t="s">
        <v>0</v>
      </c>
      <c r="MQ1875" t="s">
        <v>0</v>
      </c>
      <c r="MR1875">
        <v>1.5308999999999999</v>
      </c>
      <c r="MS1875" t="s">
        <v>0</v>
      </c>
      <c r="MT1875" t="s">
        <v>0</v>
      </c>
      <c r="MU1875">
        <v>3.9792000000000001</v>
      </c>
      <c r="MV1875">
        <v>4.5780000000000003</v>
      </c>
      <c r="MW1875" t="s">
        <v>0</v>
      </c>
      <c r="MX1875" t="s">
        <v>0</v>
      </c>
      <c r="MY1875">
        <v>9.2963000000000005</v>
      </c>
      <c r="MZ1875">
        <v>4.9382999999999999</v>
      </c>
      <c r="NA1875">
        <v>7.3209999999999997</v>
      </c>
      <c r="NB1875" t="s">
        <v>0</v>
      </c>
      <c r="NC1875" t="s">
        <v>0</v>
      </c>
      <c r="ND1875" t="s">
        <v>0</v>
      </c>
      <c r="NE1875" t="s">
        <v>0</v>
      </c>
      <c r="NF1875" t="s">
        <v>0</v>
      </c>
      <c r="NG1875" t="s">
        <v>0</v>
      </c>
      <c r="NH1875" t="s">
        <v>0</v>
      </c>
      <c r="NI1875" t="s">
        <v>0</v>
      </c>
      <c r="NJ1875" t="s">
        <v>0</v>
      </c>
      <c r="NK1875" t="s">
        <v>0</v>
      </c>
      <c r="NL1875" t="s">
        <v>0</v>
      </c>
      <c r="NM1875" t="s">
        <v>0</v>
      </c>
      <c r="NN1875" t="s">
        <v>0</v>
      </c>
      <c r="NO1875" t="s">
        <v>0</v>
      </c>
      <c r="NP1875" t="s">
        <v>0</v>
      </c>
      <c r="NQ1875" t="s">
        <v>0</v>
      </c>
      <c r="NR1875" t="s">
        <v>0</v>
      </c>
      <c r="NS1875" t="s">
        <v>0</v>
      </c>
      <c r="NT1875">
        <v>12.25</v>
      </c>
      <c r="NU1875" t="s">
        <v>0</v>
      </c>
      <c r="NV1875" t="s">
        <v>0</v>
      </c>
      <c r="NW1875" t="s">
        <v>0</v>
      </c>
      <c r="NX1875" t="s">
        <v>0</v>
      </c>
      <c r="NY1875" t="s">
        <v>0</v>
      </c>
      <c r="NZ1875" t="s">
        <v>0</v>
      </c>
      <c r="OA1875" t="s">
        <v>0</v>
      </c>
      <c r="OB1875">
        <v>3.5914000000000001</v>
      </c>
      <c r="OC1875" t="s">
        <v>0</v>
      </c>
      <c r="OD1875" t="s">
        <v>0</v>
      </c>
      <c r="OE1875" t="s">
        <v>0</v>
      </c>
      <c r="OF1875" t="s">
        <v>0</v>
      </c>
      <c r="OG1875">
        <v>9.5</v>
      </c>
      <c r="OH1875" t="s">
        <v>0</v>
      </c>
      <c r="OI1875" t="s">
        <v>0</v>
      </c>
      <c r="OJ1875" t="s">
        <v>0</v>
      </c>
      <c r="OK1875" t="s">
        <v>0</v>
      </c>
      <c r="OL1875">
        <v>1.25</v>
      </c>
      <c r="OM1875" t="s">
        <v>0</v>
      </c>
      <c r="ON1875" t="s">
        <v>0</v>
      </c>
      <c r="OO1875" t="s">
        <v>0</v>
      </c>
      <c r="OP1875">
        <v>1.7343999999999999</v>
      </c>
      <c r="OQ1875" t="s">
        <v>0</v>
      </c>
      <c r="OR1875" t="s">
        <v>0</v>
      </c>
      <c r="OS1875" t="s">
        <v>0</v>
      </c>
      <c r="OT1875">
        <v>1.9414</v>
      </c>
      <c r="OU1875" t="s">
        <v>0</v>
      </c>
      <c r="OV1875" t="s">
        <v>0</v>
      </c>
      <c r="OW1875" t="s">
        <v>0</v>
      </c>
      <c r="OX1875">
        <v>9.4380000000000006</v>
      </c>
      <c r="OY1875" t="s">
        <v>0</v>
      </c>
      <c r="OZ1875" t="s">
        <v>0</v>
      </c>
      <c r="PA1875" t="s">
        <v>0</v>
      </c>
      <c r="PB1875" t="s">
        <v>0</v>
      </c>
      <c r="PC1875">
        <v>15.625</v>
      </c>
      <c r="PD1875" t="s">
        <v>0</v>
      </c>
      <c r="PE1875" t="s">
        <v>0</v>
      </c>
      <c r="PF1875" t="s">
        <v>0</v>
      </c>
      <c r="PG1875" t="s">
        <v>0</v>
      </c>
      <c r="PH1875" t="s">
        <v>0</v>
      </c>
      <c r="PI1875">
        <v>7.7812999999999999</v>
      </c>
      <c r="PJ1875" t="s">
        <v>0</v>
      </c>
      <c r="PK1875" t="s">
        <v>0</v>
      </c>
      <c r="PL1875" t="s">
        <v>0</v>
      </c>
      <c r="PM1875">
        <v>2.0832999999999999</v>
      </c>
      <c r="PN1875" t="s">
        <v>0</v>
      </c>
      <c r="PO1875" t="s">
        <v>0</v>
      </c>
      <c r="PP1875" t="s">
        <v>0</v>
      </c>
      <c r="PQ1875" t="s">
        <v>0</v>
      </c>
      <c r="PR1875">
        <v>10.625</v>
      </c>
      <c r="PS1875" t="s">
        <v>0</v>
      </c>
      <c r="PT1875" t="s">
        <v>0</v>
      </c>
      <c r="PU1875" t="s">
        <v>0</v>
      </c>
      <c r="PV1875" t="s">
        <v>0</v>
      </c>
      <c r="PW1875" t="s">
        <v>0</v>
      </c>
      <c r="PX1875" t="s">
        <v>0</v>
      </c>
      <c r="PY1875" t="s">
        <v>0</v>
      </c>
      <c r="PZ1875" t="s">
        <v>0</v>
      </c>
      <c r="QA1875" t="s">
        <v>0</v>
      </c>
      <c r="QB1875" t="s">
        <v>0</v>
      </c>
      <c r="QC1875">
        <v>12.1563</v>
      </c>
      <c r="QD1875" t="s">
        <v>0</v>
      </c>
      <c r="QE1875">
        <v>1.1562999999999999</v>
      </c>
      <c r="QF1875" t="s">
        <v>0</v>
      </c>
      <c r="QG1875" t="s">
        <v>0</v>
      </c>
      <c r="QH1875" t="s">
        <v>0</v>
      </c>
      <c r="QI1875" t="s">
        <v>0</v>
      </c>
      <c r="QJ1875" t="s">
        <v>0</v>
      </c>
      <c r="QK1875" t="s">
        <v>0</v>
      </c>
      <c r="QL1875" t="s">
        <v>0</v>
      </c>
      <c r="QM1875" t="s">
        <v>0</v>
      </c>
      <c r="QN1875" t="s">
        <v>0</v>
      </c>
      <c r="QO1875" t="s">
        <v>0</v>
      </c>
      <c r="QP1875" t="s">
        <v>0</v>
      </c>
      <c r="QQ1875" t="s">
        <v>0</v>
      </c>
      <c r="QR1875" t="s">
        <v>0</v>
      </c>
      <c r="QS1875" t="s">
        <v>0</v>
      </c>
      <c r="QT1875" t="s">
        <v>0</v>
      </c>
      <c r="QU1875" t="s">
        <v>0</v>
      </c>
      <c r="QV1875" t="s">
        <v>0</v>
      </c>
      <c r="QW1875" t="s">
        <v>0</v>
      </c>
      <c r="QX1875" t="s">
        <v>0</v>
      </c>
      <c r="QY1875" t="s">
        <v>0</v>
      </c>
      <c r="QZ1875" t="s">
        <v>0</v>
      </c>
      <c r="RA1875" t="s">
        <v>0</v>
      </c>
      <c r="RB1875" t="s">
        <v>0</v>
      </c>
      <c r="RC1875" t="s">
        <v>0</v>
      </c>
      <c r="RD1875" t="s">
        <v>0</v>
      </c>
      <c r="RE1875" t="s">
        <v>0</v>
      </c>
      <c r="RF1875" t="s">
        <v>0</v>
      </c>
      <c r="RG1875">
        <v>23.6875</v>
      </c>
      <c r="RH1875" t="s">
        <v>0</v>
      </c>
      <c r="RI1875" t="s">
        <v>0</v>
      </c>
      <c r="RJ1875" t="s">
        <v>0</v>
      </c>
      <c r="RK1875" t="s">
        <v>0</v>
      </c>
      <c r="RL1875" t="s">
        <v>0</v>
      </c>
      <c r="RM1875" t="s">
        <v>0</v>
      </c>
      <c r="RN1875" t="s">
        <v>0</v>
      </c>
      <c r="RO1875" t="s">
        <v>0</v>
      </c>
      <c r="RP1875" t="s">
        <v>0</v>
      </c>
      <c r="RQ1875" t="s">
        <v>0</v>
      </c>
      <c r="RR1875" t="s">
        <v>0</v>
      </c>
      <c r="RS1875" t="s">
        <v>0</v>
      </c>
      <c r="RT1875" t="s">
        <v>0</v>
      </c>
      <c r="RU1875" t="s">
        <v>0</v>
      </c>
      <c r="RV1875">
        <v>4.6859000000000002</v>
      </c>
      <c r="RW1875" t="s">
        <v>0</v>
      </c>
      <c r="RX1875" t="s">
        <v>0</v>
      </c>
      <c r="RY1875" t="s">
        <v>0</v>
      </c>
      <c r="RZ1875" t="s">
        <v>0</v>
      </c>
      <c r="SA1875" t="s">
        <v>0</v>
      </c>
      <c r="SB1875" t="s">
        <v>0</v>
      </c>
      <c r="SC1875">
        <v>11.1875</v>
      </c>
      <c r="SD1875" t="s">
        <v>0</v>
      </c>
      <c r="SE1875">
        <v>8.8957999999999995</v>
      </c>
      <c r="SF1875" t="s">
        <v>0</v>
      </c>
      <c r="SG1875" t="s">
        <v>0</v>
      </c>
      <c r="SH1875" t="s">
        <v>0</v>
      </c>
      <c r="SI1875" t="s">
        <v>0</v>
      </c>
      <c r="SJ1875">
        <v>10.472200000000001</v>
      </c>
      <c r="SK1875">
        <v>31</v>
      </c>
      <c r="SL1875" t="s">
        <v>0</v>
      </c>
    </row>
    <row r="1876" spans="1:506" x14ac:dyDescent="0.3">
      <c r="A1876" s="1">
        <v>35499</v>
      </c>
      <c r="B1876" t="s">
        <v>0</v>
      </c>
      <c r="C1876" t="s">
        <v>0</v>
      </c>
      <c r="D1876" t="s">
        <v>0</v>
      </c>
      <c r="E1876">
        <v>0.59399999999999997</v>
      </c>
      <c r="F1876" t="s">
        <v>0</v>
      </c>
      <c r="G1876" t="s">
        <v>0</v>
      </c>
      <c r="H1876">
        <v>5.875</v>
      </c>
      <c r="I1876" t="s">
        <v>0</v>
      </c>
      <c r="J1876" t="s">
        <v>0</v>
      </c>
      <c r="K1876">
        <v>4.4779999999999998</v>
      </c>
      <c r="L1876" t="s">
        <v>0</v>
      </c>
      <c r="M1876" t="s">
        <v>0</v>
      </c>
      <c r="N1876" t="s">
        <v>0</v>
      </c>
      <c r="O1876" t="s">
        <v>0</v>
      </c>
      <c r="P1876">
        <v>8.6094000000000008</v>
      </c>
      <c r="Q1876" t="s">
        <v>0</v>
      </c>
      <c r="R1876" t="s">
        <v>0</v>
      </c>
      <c r="S1876" t="s">
        <v>0</v>
      </c>
      <c r="T1876" t="s">
        <v>0</v>
      </c>
      <c r="U1876" t="s">
        <v>0</v>
      </c>
      <c r="V1876" t="s">
        <v>0</v>
      </c>
      <c r="W1876" t="s">
        <v>0</v>
      </c>
      <c r="X1876" t="s">
        <v>0</v>
      </c>
      <c r="Y1876" t="s">
        <v>0</v>
      </c>
      <c r="Z1876" t="s">
        <v>0</v>
      </c>
      <c r="AA1876" t="s">
        <v>0</v>
      </c>
      <c r="AB1876" t="s">
        <v>0</v>
      </c>
      <c r="AC1876" t="s">
        <v>0</v>
      </c>
      <c r="AD1876" t="s">
        <v>0</v>
      </c>
      <c r="AE1876" t="s">
        <v>0</v>
      </c>
      <c r="AF1876">
        <v>2.75</v>
      </c>
      <c r="AG1876">
        <v>6.7187999999999999</v>
      </c>
      <c r="AH1876" t="s">
        <v>0</v>
      </c>
      <c r="AI1876" t="s">
        <v>0</v>
      </c>
      <c r="AJ1876" t="s">
        <v>0</v>
      </c>
      <c r="AK1876">
        <v>15.688000000000001</v>
      </c>
      <c r="AL1876" t="s">
        <v>0</v>
      </c>
      <c r="AM1876" t="s">
        <v>0</v>
      </c>
      <c r="AN1876" t="s">
        <v>0</v>
      </c>
      <c r="AO1876" t="s">
        <v>0</v>
      </c>
      <c r="AP1876">
        <v>2.0312999999999999</v>
      </c>
      <c r="AQ1876" t="s">
        <v>0</v>
      </c>
      <c r="AR1876" t="s">
        <v>0</v>
      </c>
      <c r="AS1876" t="s">
        <v>0</v>
      </c>
      <c r="AT1876" t="s">
        <v>0</v>
      </c>
      <c r="AU1876" t="s">
        <v>0</v>
      </c>
      <c r="AV1876" t="s">
        <v>0</v>
      </c>
      <c r="AW1876" t="s">
        <v>0</v>
      </c>
      <c r="AX1876" t="s">
        <v>0</v>
      </c>
      <c r="AY1876" t="s">
        <v>0</v>
      </c>
      <c r="AZ1876" t="s">
        <v>0</v>
      </c>
      <c r="BA1876">
        <v>1.125</v>
      </c>
      <c r="BB1876" t="s">
        <v>0</v>
      </c>
      <c r="BC1876" t="s">
        <v>0</v>
      </c>
      <c r="BD1876" t="s">
        <v>0</v>
      </c>
      <c r="BE1876" t="s">
        <v>0</v>
      </c>
      <c r="BF1876" t="s">
        <v>0</v>
      </c>
      <c r="BG1876" t="s">
        <v>0</v>
      </c>
      <c r="BH1876" t="s">
        <v>0</v>
      </c>
      <c r="BI1876" t="s">
        <v>0</v>
      </c>
      <c r="BJ1876" t="s">
        <v>0</v>
      </c>
      <c r="BK1876" t="s">
        <v>0</v>
      </c>
      <c r="BL1876" t="s">
        <v>0</v>
      </c>
      <c r="BM1876" t="s">
        <v>0</v>
      </c>
      <c r="BN1876" t="s">
        <v>0</v>
      </c>
      <c r="BO1876">
        <v>4.4329999999999998</v>
      </c>
      <c r="BP1876" t="s">
        <v>0</v>
      </c>
      <c r="BQ1876" t="s">
        <v>0</v>
      </c>
      <c r="BR1876" t="s">
        <v>0</v>
      </c>
      <c r="BS1876" t="s">
        <v>0</v>
      </c>
      <c r="BT1876" t="s">
        <v>0</v>
      </c>
      <c r="BU1876" t="s">
        <v>0</v>
      </c>
      <c r="BV1876" t="s">
        <v>0</v>
      </c>
      <c r="BW1876" t="s">
        <v>0</v>
      </c>
      <c r="BX1876" t="s">
        <v>0</v>
      </c>
      <c r="BY1876" t="s">
        <v>0</v>
      </c>
      <c r="BZ1876" t="s">
        <v>0</v>
      </c>
      <c r="CA1876" t="s">
        <v>0</v>
      </c>
      <c r="CB1876" t="s">
        <v>0</v>
      </c>
      <c r="CC1876" t="s">
        <v>0</v>
      </c>
      <c r="CD1876" t="s">
        <v>0</v>
      </c>
      <c r="CE1876" t="s">
        <v>0</v>
      </c>
      <c r="CF1876" t="s">
        <v>0</v>
      </c>
      <c r="CG1876" t="s">
        <v>0</v>
      </c>
      <c r="CH1876" t="s">
        <v>0</v>
      </c>
      <c r="CI1876" t="s">
        <v>0</v>
      </c>
      <c r="CJ1876" t="s">
        <v>0</v>
      </c>
      <c r="CK1876" t="s">
        <v>0</v>
      </c>
      <c r="CL1876" t="s">
        <v>0</v>
      </c>
      <c r="CM1876">
        <v>1.9062999999999999</v>
      </c>
      <c r="CN1876" t="s">
        <v>0</v>
      </c>
      <c r="CO1876" t="s">
        <v>0</v>
      </c>
      <c r="CP1876" t="s">
        <v>0</v>
      </c>
      <c r="CQ1876" t="s">
        <v>0</v>
      </c>
      <c r="CR1876" t="s">
        <v>0</v>
      </c>
      <c r="CS1876" t="s">
        <v>0</v>
      </c>
      <c r="CT1876">
        <v>22.033300000000001</v>
      </c>
      <c r="CU1876" t="s">
        <v>0</v>
      </c>
      <c r="CV1876" t="s">
        <v>0</v>
      </c>
      <c r="CW1876" t="s">
        <v>0</v>
      </c>
      <c r="CX1876">
        <v>2.9062999999999999</v>
      </c>
      <c r="CY1876" t="s">
        <v>0</v>
      </c>
      <c r="CZ1876" t="s">
        <v>0</v>
      </c>
      <c r="DA1876" t="s">
        <v>0</v>
      </c>
      <c r="DB1876" t="s">
        <v>0</v>
      </c>
      <c r="DC1876" t="s">
        <v>0</v>
      </c>
      <c r="DD1876" t="s">
        <v>0</v>
      </c>
      <c r="DE1876" t="s">
        <v>0</v>
      </c>
      <c r="DF1876" t="s">
        <v>0</v>
      </c>
      <c r="DG1876" t="s">
        <v>0</v>
      </c>
      <c r="DH1876" t="s">
        <v>0</v>
      </c>
      <c r="DI1876">
        <v>13.781000000000001</v>
      </c>
      <c r="DJ1876" t="s">
        <v>0</v>
      </c>
      <c r="DK1876" t="s">
        <v>0</v>
      </c>
      <c r="DL1876" t="s">
        <v>0</v>
      </c>
      <c r="DM1876">
        <v>0.69269999999999998</v>
      </c>
      <c r="DN1876" t="s">
        <v>0</v>
      </c>
      <c r="DO1876">
        <v>5.9306000000000001</v>
      </c>
      <c r="DP1876" t="s">
        <v>0</v>
      </c>
      <c r="DQ1876">
        <v>18.582999999999998</v>
      </c>
      <c r="DR1876" t="s">
        <v>0</v>
      </c>
      <c r="DS1876" t="s">
        <v>0</v>
      </c>
      <c r="DT1876" t="s">
        <v>0</v>
      </c>
      <c r="DU1876">
        <v>1.7252999999999998</v>
      </c>
      <c r="DV1876" t="s">
        <v>0</v>
      </c>
      <c r="DW1876" t="s">
        <v>0</v>
      </c>
      <c r="DX1876" t="s">
        <v>0</v>
      </c>
      <c r="DY1876" t="s">
        <v>0</v>
      </c>
      <c r="DZ1876" t="s">
        <v>0</v>
      </c>
      <c r="EA1876" t="s">
        <v>0</v>
      </c>
      <c r="EB1876" t="s">
        <v>0</v>
      </c>
      <c r="EC1876" t="s">
        <v>0</v>
      </c>
      <c r="ED1876" t="s">
        <v>0</v>
      </c>
      <c r="EE1876" t="s">
        <v>0</v>
      </c>
      <c r="EF1876" t="s">
        <v>0</v>
      </c>
      <c r="EG1876" t="s">
        <v>0</v>
      </c>
      <c r="EH1876" t="s">
        <v>0</v>
      </c>
      <c r="EI1876" t="s">
        <v>0</v>
      </c>
      <c r="EJ1876" t="s">
        <v>0</v>
      </c>
      <c r="EK1876">
        <v>2.6897000000000002</v>
      </c>
      <c r="EL1876" t="s">
        <v>0</v>
      </c>
      <c r="EM1876">
        <v>3.8519000000000001</v>
      </c>
      <c r="EN1876" t="s">
        <v>0</v>
      </c>
      <c r="EO1876" t="s">
        <v>0</v>
      </c>
      <c r="EP1876" t="s">
        <v>0</v>
      </c>
      <c r="EQ1876" t="s">
        <v>0</v>
      </c>
      <c r="ER1876" t="s">
        <v>0</v>
      </c>
      <c r="ES1876" t="s">
        <v>0</v>
      </c>
      <c r="ET1876" t="s">
        <v>0</v>
      </c>
      <c r="EU1876" t="s">
        <v>0</v>
      </c>
      <c r="EV1876" t="s">
        <v>0</v>
      </c>
      <c r="EW1876">
        <v>7.2968999999999999</v>
      </c>
      <c r="EX1876" t="s">
        <v>0</v>
      </c>
      <c r="EY1876" t="s">
        <v>0</v>
      </c>
      <c r="EZ1876" t="s">
        <v>0</v>
      </c>
      <c r="FA1876" t="s">
        <v>0</v>
      </c>
      <c r="FB1876" t="s">
        <v>0</v>
      </c>
      <c r="FC1876" t="s">
        <v>0</v>
      </c>
      <c r="FD1876" t="s">
        <v>0</v>
      </c>
      <c r="FE1876" t="s">
        <v>0</v>
      </c>
      <c r="FF1876" t="s">
        <v>0</v>
      </c>
      <c r="FG1876" t="s">
        <v>0</v>
      </c>
      <c r="FH1876" t="s">
        <v>0</v>
      </c>
      <c r="FI1876" t="s">
        <v>0</v>
      </c>
      <c r="FJ1876" t="s">
        <v>0</v>
      </c>
      <c r="FK1876">
        <v>60.625</v>
      </c>
      <c r="FL1876" t="s">
        <v>0</v>
      </c>
      <c r="FM1876" t="s">
        <v>0</v>
      </c>
      <c r="FN1876" t="s">
        <v>0</v>
      </c>
      <c r="FO1876" t="s">
        <v>0</v>
      </c>
      <c r="FP1876" t="s">
        <v>0</v>
      </c>
      <c r="FQ1876">
        <v>3.3906000000000001</v>
      </c>
      <c r="FR1876" t="s">
        <v>0</v>
      </c>
      <c r="FS1876" t="s">
        <v>0</v>
      </c>
      <c r="FT1876" t="s">
        <v>0</v>
      </c>
      <c r="FU1876" t="s">
        <v>0</v>
      </c>
      <c r="FV1876">
        <v>2.3828</v>
      </c>
      <c r="FW1876" t="s">
        <v>0</v>
      </c>
      <c r="FX1876" t="s">
        <v>0</v>
      </c>
      <c r="FY1876" t="s">
        <v>0</v>
      </c>
      <c r="FZ1876" t="s">
        <v>0</v>
      </c>
      <c r="GA1876" t="s">
        <v>0</v>
      </c>
      <c r="GB1876" t="s">
        <v>0</v>
      </c>
      <c r="GC1876" t="s">
        <v>0</v>
      </c>
      <c r="GD1876">
        <v>2.875</v>
      </c>
      <c r="GE1876">
        <v>25.963000000000001</v>
      </c>
      <c r="GF1876">
        <v>2.1875</v>
      </c>
      <c r="GG1876" t="s">
        <v>0</v>
      </c>
      <c r="GH1876" t="s">
        <v>0</v>
      </c>
      <c r="GI1876" t="s">
        <v>0</v>
      </c>
      <c r="GJ1876" t="s">
        <v>0</v>
      </c>
      <c r="GK1876" t="s">
        <v>0</v>
      </c>
      <c r="GL1876" t="s">
        <v>0</v>
      </c>
      <c r="GM1876" t="s">
        <v>0</v>
      </c>
      <c r="GN1876" t="s">
        <v>0</v>
      </c>
      <c r="GO1876" t="s">
        <v>0</v>
      </c>
      <c r="GP1876" t="s">
        <v>0</v>
      </c>
      <c r="GQ1876" t="s">
        <v>0</v>
      </c>
      <c r="GR1876" t="s">
        <v>0</v>
      </c>
      <c r="GS1876">
        <v>0.92969999999999997</v>
      </c>
      <c r="GT1876" t="s">
        <v>0</v>
      </c>
      <c r="GU1876" t="s">
        <v>0</v>
      </c>
      <c r="GV1876" t="s">
        <v>0</v>
      </c>
      <c r="GW1876" t="s">
        <v>0</v>
      </c>
      <c r="GX1876" t="s">
        <v>0</v>
      </c>
      <c r="GY1876" t="s">
        <v>0</v>
      </c>
      <c r="GZ1876" t="s">
        <v>0</v>
      </c>
      <c r="HA1876" t="s">
        <v>0</v>
      </c>
      <c r="HB1876" t="s">
        <v>0</v>
      </c>
      <c r="HC1876" t="s">
        <v>0</v>
      </c>
      <c r="HD1876" t="s">
        <v>0</v>
      </c>
      <c r="HE1876" t="s">
        <v>0</v>
      </c>
      <c r="HF1876" t="s">
        <v>0</v>
      </c>
      <c r="HG1876" t="s">
        <v>0</v>
      </c>
      <c r="HH1876">
        <v>20.277000000000001</v>
      </c>
      <c r="HI1876" t="s">
        <v>0</v>
      </c>
      <c r="HJ1876" t="s">
        <v>0</v>
      </c>
      <c r="HK1876" t="s">
        <v>0</v>
      </c>
      <c r="HL1876" t="s">
        <v>0</v>
      </c>
      <c r="HM1876" t="s">
        <v>0</v>
      </c>
      <c r="HN1876" t="s">
        <v>0</v>
      </c>
      <c r="HO1876" t="s">
        <v>0</v>
      </c>
      <c r="HP1876" t="s">
        <v>0</v>
      </c>
      <c r="HQ1876" t="s">
        <v>0</v>
      </c>
      <c r="HR1876">
        <v>6.7773000000000003</v>
      </c>
      <c r="HS1876" t="s">
        <v>0</v>
      </c>
      <c r="HT1876" t="s">
        <v>0</v>
      </c>
      <c r="HU1876" t="s">
        <v>0</v>
      </c>
      <c r="HV1876" t="s">
        <v>0</v>
      </c>
      <c r="HW1876" t="s">
        <v>0</v>
      </c>
      <c r="HX1876" t="s">
        <v>0</v>
      </c>
      <c r="HY1876">
        <v>5.3890000000000002</v>
      </c>
      <c r="HZ1876" t="s">
        <v>0</v>
      </c>
      <c r="IA1876" t="s">
        <v>0</v>
      </c>
      <c r="IB1876" t="s">
        <v>0</v>
      </c>
      <c r="IC1876" t="s">
        <v>0</v>
      </c>
      <c r="ID1876" t="s">
        <v>0</v>
      </c>
      <c r="IE1876">
        <v>9.3437999999999999</v>
      </c>
      <c r="IF1876" t="s">
        <v>0</v>
      </c>
      <c r="IG1876" t="s">
        <v>0</v>
      </c>
      <c r="IH1876" t="s">
        <v>0</v>
      </c>
      <c r="II1876">
        <v>14.3125</v>
      </c>
      <c r="IJ1876" t="s">
        <v>0</v>
      </c>
      <c r="IK1876">
        <v>18.093800000000002</v>
      </c>
      <c r="IL1876">
        <v>3.7709999999999999</v>
      </c>
      <c r="IM1876" t="s">
        <v>0</v>
      </c>
      <c r="IN1876" t="s">
        <v>0</v>
      </c>
      <c r="IO1876" t="s">
        <v>0</v>
      </c>
      <c r="IP1876" t="s">
        <v>0</v>
      </c>
      <c r="IQ1876" t="s">
        <v>0</v>
      </c>
      <c r="IR1876">
        <v>4.6947000000000001</v>
      </c>
      <c r="IS1876" t="s">
        <v>0</v>
      </c>
      <c r="IT1876" t="s">
        <v>0</v>
      </c>
      <c r="IU1876" t="s">
        <v>0</v>
      </c>
      <c r="IV1876" t="s">
        <v>0</v>
      </c>
      <c r="IW1876" t="s">
        <v>0</v>
      </c>
      <c r="IX1876">
        <v>3.5</v>
      </c>
      <c r="IY1876" t="s">
        <v>0</v>
      </c>
      <c r="IZ1876">
        <v>5.4583000000000004</v>
      </c>
      <c r="JA1876" t="s">
        <v>0</v>
      </c>
      <c r="JB1876" t="s">
        <v>0</v>
      </c>
      <c r="JC1876" t="s">
        <v>0</v>
      </c>
      <c r="JD1876">
        <v>9.4687999999999999</v>
      </c>
      <c r="JE1876" t="s">
        <v>0</v>
      </c>
      <c r="JF1876" t="s">
        <v>0</v>
      </c>
      <c r="JG1876" t="s">
        <v>0</v>
      </c>
      <c r="JH1876" t="s">
        <v>0</v>
      </c>
      <c r="JI1876" t="s">
        <v>0</v>
      </c>
      <c r="JJ1876">
        <v>20.6875</v>
      </c>
      <c r="JK1876" t="s">
        <v>0</v>
      </c>
      <c r="JL1876" t="s">
        <v>0</v>
      </c>
      <c r="JM1876" t="s">
        <v>0</v>
      </c>
      <c r="JN1876" t="s">
        <v>0</v>
      </c>
      <c r="JO1876" t="s">
        <v>0</v>
      </c>
      <c r="JP1876" t="s">
        <v>0</v>
      </c>
      <c r="JQ1876" t="s">
        <v>0</v>
      </c>
      <c r="JR1876" t="s">
        <v>0</v>
      </c>
      <c r="JS1876" t="s">
        <v>0</v>
      </c>
      <c r="JT1876" t="s">
        <v>0</v>
      </c>
      <c r="JU1876" t="s">
        <v>0</v>
      </c>
      <c r="JV1876" t="s">
        <v>0</v>
      </c>
      <c r="JW1876" t="s">
        <v>0</v>
      </c>
      <c r="JX1876" t="s">
        <v>0</v>
      </c>
      <c r="JY1876" t="s">
        <v>0</v>
      </c>
      <c r="JZ1876" t="s">
        <v>0</v>
      </c>
      <c r="KA1876" t="s">
        <v>0</v>
      </c>
      <c r="KB1876" t="s">
        <v>0</v>
      </c>
      <c r="KC1876" t="s">
        <v>0</v>
      </c>
      <c r="KD1876" t="s">
        <v>0</v>
      </c>
      <c r="KE1876" t="s">
        <v>0</v>
      </c>
      <c r="KF1876">
        <v>12.458299999999999</v>
      </c>
      <c r="KG1876" t="s">
        <v>0</v>
      </c>
      <c r="KH1876" t="s">
        <v>0</v>
      </c>
      <c r="KI1876" t="s">
        <v>0</v>
      </c>
      <c r="KJ1876" t="s">
        <v>0</v>
      </c>
      <c r="KK1876" t="s">
        <v>0</v>
      </c>
      <c r="KL1876" t="s">
        <v>0</v>
      </c>
      <c r="KM1876" t="s">
        <v>0</v>
      </c>
      <c r="KN1876" t="s">
        <v>0</v>
      </c>
      <c r="KO1876" t="s">
        <v>0</v>
      </c>
      <c r="KP1876" t="s">
        <v>0</v>
      </c>
      <c r="KQ1876" t="s">
        <v>0</v>
      </c>
      <c r="KR1876">
        <v>7.9630000000000001</v>
      </c>
      <c r="KS1876" t="s">
        <v>0</v>
      </c>
      <c r="KT1876" t="s">
        <v>0</v>
      </c>
      <c r="KU1876" t="s">
        <v>0</v>
      </c>
      <c r="KV1876" t="s">
        <v>0</v>
      </c>
      <c r="KW1876" t="s">
        <v>0</v>
      </c>
      <c r="KX1876" t="s">
        <v>0</v>
      </c>
      <c r="KY1876" t="s">
        <v>0</v>
      </c>
      <c r="KZ1876">
        <v>12.625</v>
      </c>
      <c r="LA1876" t="s">
        <v>0</v>
      </c>
      <c r="LB1876" t="s">
        <v>0</v>
      </c>
      <c r="LC1876" t="s">
        <v>0</v>
      </c>
      <c r="LD1876" t="s">
        <v>0</v>
      </c>
      <c r="LE1876">
        <v>2.1000000000000001E-2</v>
      </c>
      <c r="LF1876" t="s">
        <v>0</v>
      </c>
      <c r="LG1876" t="s">
        <v>0</v>
      </c>
      <c r="LH1876" t="s">
        <v>0</v>
      </c>
      <c r="LI1876" t="s">
        <v>0</v>
      </c>
      <c r="LJ1876" t="s">
        <v>0</v>
      </c>
      <c r="LK1876" t="s">
        <v>0</v>
      </c>
      <c r="LL1876" t="s">
        <v>0</v>
      </c>
      <c r="LM1876">
        <v>12.5</v>
      </c>
      <c r="LN1876" t="s">
        <v>0</v>
      </c>
      <c r="LO1876" t="s">
        <v>0</v>
      </c>
      <c r="LP1876" t="s">
        <v>0</v>
      </c>
      <c r="LQ1876" t="s">
        <v>0</v>
      </c>
      <c r="LR1876">
        <v>11.875</v>
      </c>
      <c r="LS1876" t="s">
        <v>0</v>
      </c>
      <c r="LT1876" t="s">
        <v>0</v>
      </c>
      <c r="LU1876" t="s">
        <v>0</v>
      </c>
      <c r="LV1876" t="s">
        <v>0</v>
      </c>
      <c r="LW1876" t="s">
        <v>0</v>
      </c>
      <c r="LX1876" t="s">
        <v>0</v>
      </c>
      <c r="LY1876" t="s">
        <v>0</v>
      </c>
      <c r="LZ1876" t="s">
        <v>0</v>
      </c>
      <c r="MA1876" t="s">
        <v>0</v>
      </c>
      <c r="MB1876">
        <v>1.8672</v>
      </c>
      <c r="MC1876" t="s">
        <v>0</v>
      </c>
      <c r="MD1876" t="s">
        <v>0</v>
      </c>
      <c r="ME1876" t="s">
        <v>0</v>
      </c>
      <c r="MF1876" t="s">
        <v>0</v>
      </c>
      <c r="MG1876">
        <v>7.5</v>
      </c>
      <c r="MH1876" t="s">
        <v>0</v>
      </c>
      <c r="MI1876">
        <v>2.5781000000000001</v>
      </c>
      <c r="MJ1876">
        <v>21.5</v>
      </c>
      <c r="MK1876" t="s">
        <v>0</v>
      </c>
      <c r="ML1876" t="s">
        <v>0</v>
      </c>
      <c r="MM1876" t="s">
        <v>0</v>
      </c>
      <c r="MN1876" t="s">
        <v>0</v>
      </c>
      <c r="MO1876" t="s">
        <v>0</v>
      </c>
      <c r="MP1876" t="s">
        <v>0</v>
      </c>
      <c r="MQ1876" t="s">
        <v>0</v>
      </c>
      <c r="MR1876">
        <v>1.5472999999999999</v>
      </c>
      <c r="MS1876" t="s">
        <v>0</v>
      </c>
      <c r="MT1876" t="s">
        <v>0</v>
      </c>
      <c r="MU1876">
        <v>4</v>
      </c>
      <c r="MV1876">
        <v>4.516</v>
      </c>
      <c r="MW1876" t="s">
        <v>0</v>
      </c>
      <c r="MX1876" t="s">
        <v>0</v>
      </c>
      <c r="MY1876">
        <v>9.2592999999999996</v>
      </c>
      <c r="MZ1876">
        <v>4.9734999999999996</v>
      </c>
      <c r="NA1876">
        <v>7.5061999999999998</v>
      </c>
      <c r="NB1876" t="s">
        <v>0</v>
      </c>
      <c r="NC1876" t="s">
        <v>0</v>
      </c>
      <c r="ND1876" t="s">
        <v>0</v>
      </c>
      <c r="NE1876" t="s">
        <v>0</v>
      </c>
      <c r="NF1876" t="s">
        <v>0</v>
      </c>
      <c r="NG1876" t="s">
        <v>0</v>
      </c>
      <c r="NH1876" t="s">
        <v>0</v>
      </c>
      <c r="NI1876" t="s">
        <v>0</v>
      </c>
      <c r="NJ1876" t="s">
        <v>0</v>
      </c>
      <c r="NK1876" t="s">
        <v>0</v>
      </c>
      <c r="NL1876" t="s">
        <v>0</v>
      </c>
      <c r="NM1876" t="s">
        <v>0</v>
      </c>
      <c r="NN1876" t="s">
        <v>0</v>
      </c>
      <c r="NO1876" t="s">
        <v>0</v>
      </c>
      <c r="NP1876" t="s">
        <v>0</v>
      </c>
      <c r="NQ1876" t="s">
        <v>0</v>
      </c>
      <c r="NR1876" t="s">
        <v>0</v>
      </c>
      <c r="NS1876" t="s">
        <v>0</v>
      </c>
      <c r="NT1876">
        <v>11.625</v>
      </c>
      <c r="NU1876" t="s">
        <v>0</v>
      </c>
      <c r="NV1876" t="s">
        <v>0</v>
      </c>
      <c r="NW1876" t="s">
        <v>0</v>
      </c>
      <c r="NX1876" t="s">
        <v>0</v>
      </c>
      <c r="NY1876" t="s">
        <v>0</v>
      </c>
      <c r="NZ1876" t="s">
        <v>0</v>
      </c>
      <c r="OA1876" t="s">
        <v>0</v>
      </c>
      <c r="OB1876">
        <v>3.6372</v>
      </c>
      <c r="OC1876" t="s">
        <v>0</v>
      </c>
      <c r="OD1876" t="s">
        <v>0</v>
      </c>
      <c r="OE1876" t="s">
        <v>0</v>
      </c>
      <c r="OF1876" t="s">
        <v>0</v>
      </c>
      <c r="OG1876">
        <v>9.25</v>
      </c>
      <c r="OH1876" t="s">
        <v>0</v>
      </c>
      <c r="OI1876" t="s">
        <v>0</v>
      </c>
      <c r="OJ1876" t="s">
        <v>0</v>
      </c>
      <c r="OK1876" t="s">
        <v>0</v>
      </c>
      <c r="OL1876">
        <v>1.2343999999999999</v>
      </c>
      <c r="OM1876" t="s">
        <v>0</v>
      </c>
      <c r="ON1876" t="s">
        <v>0</v>
      </c>
      <c r="OO1876" t="s">
        <v>0</v>
      </c>
      <c r="OP1876">
        <v>1.6797</v>
      </c>
      <c r="OQ1876" t="s">
        <v>0</v>
      </c>
      <c r="OR1876" t="s">
        <v>0</v>
      </c>
      <c r="OS1876" t="s">
        <v>0</v>
      </c>
      <c r="OT1876">
        <v>1.9062999999999999</v>
      </c>
      <c r="OU1876" t="s">
        <v>0</v>
      </c>
      <c r="OV1876" t="s">
        <v>0</v>
      </c>
      <c r="OW1876" t="s">
        <v>0</v>
      </c>
      <c r="OX1876">
        <v>9.641</v>
      </c>
      <c r="OY1876" t="s">
        <v>0</v>
      </c>
      <c r="OZ1876" t="s">
        <v>0</v>
      </c>
      <c r="PA1876" t="s">
        <v>0</v>
      </c>
      <c r="PB1876" t="s">
        <v>0</v>
      </c>
      <c r="PC1876">
        <v>14</v>
      </c>
      <c r="PD1876" t="s">
        <v>0</v>
      </c>
      <c r="PE1876" t="s">
        <v>0</v>
      </c>
      <c r="PF1876" t="s">
        <v>0</v>
      </c>
      <c r="PG1876" t="s">
        <v>0</v>
      </c>
      <c r="PH1876" t="s">
        <v>0</v>
      </c>
      <c r="PI1876">
        <v>7.7812999999999999</v>
      </c>
      <c r="PJ1876" t="s">
        <v>0</v>
      </c>
      <c r="PK1876" t="s">
        <v>0</v>
      </c>
      <c r="PL1876" t="s">
        <v>0</v>
      </c>
      <c r="PM1876">
        <v>2.0832999999999999</v>
      </c>
      <c r="PN1876" t="s">
        <v>0</v>
      </c>
      <c r="PO1876" t="s">
        <v>0</v>
      </c>
      <c r="PP1876" t="s">
        <v>0</v>
      </c>
      <c r="PQ1876" t="s">
        <v>0</v>
      </c>
      <c r="PR1876">
        <v>10.75</v>
      </c>
      <c r="PS1876" t="s">
        <v>0</v>
      </c>
      <c r="PT1876" t="s">
        <v>0</v>
      </c>
      <c r="PU1876" t="s">
        <v>0</v>
      </c>
      <c r="PV1876" t="s">
        <v>0</v>
      </c>
      <c r="PW1876" t="s">
        <v>0</v>
      </c>
      <c r="PX1876" t="s">
        <v>0</v>
      </c>
      <c r="PY1876" t="s">
        <v>0</v>
      </c>
      <c r="PZ1876" t="s">
        <v>0</v>
      </c>
      <c r="QA1876" t="s">
        <v>0</v>
      </c>
      <c r="QB1876" t="s">
        <v>0</v>
      </c>
      <c r="QC1876">
        <v>12.3125</v>
      </c>
      <c r="QD1876" t="s">
        <v>0</v>
      </c>
      <c r="QE1876">
        <v>1.2031000000000001</v>
      </c>
      <c r="QF1876" t="s">
        <v>0</v>
      </c>
      <c r="QG1876" t="s">
        <v>0</v>
      </c>
      <c r="QH1876" t="s">
        <v>0</v>
      </c>
      <c r="QI1876" t="s">
        <v>0</v>
      </c>
      <c r="QJ1876" t="s">
        <v>0</v>
      </c>
      <c r="QK1876" t="s">
        <v>0</v>
      </c>
      <c r="QL1876" t="s">
        <v>0</v>
      </c>
      <c r="QM1876" t="s">
        <v>0</v>
      </c>
      <c r="QN1876" t="s">
        <v>0</v>
      </c>
      <c r="QO1876" t="s">
        <v>0</v>
      </c>
      <c r="QP1876" t="s">
        <v>0</v>
      </c>
      <c r="QQ1876" t="s">
        <v>0</v>
      </c>
      <c r="QR1876" t="s">
        <v>0</v>
      </c>
      <c r="QS1876" t="s">
        <v>0</v>
      </c>
      <c r="QT1876" t="s">
        <v>0</v>
      </c>
      <c r="QU1876" t="s">
        <v>0</v>
      </c>
      <c r="QV1876" t="s">
        <v>0</v>
      </c>
      <c r="QW1876" t="s">
        <v>0</v>
      </c>
      <c r="QX1876" t="s">
        <v>0</v>
      </c>
      <c r="QY1876" t="s">
        <v>0</v>
      </c>
      <c r="QZ1876" t="s">
        <v>0</v>
      </c>
      <c r="RA1876" t="s">
        <v>0</v>
      </c>
      <c r="RB1876" t="s">
        <v>0</v>
      </c>
      <c r="RC1876" t="s">
        <v>0</v>
      </c>
      <c r="RD1876" t="s">
        <v>0</v>
      </c>
      <c r="RE1876" t="s">
        <v>0</v>
      </c>
      <c r="RF1876" t="s">
        <v>0</v>
      </c>
      <c r="RG1876">
        <v>24.875</v>
      </c>
      <c r="RH1876" t="s">
        <v>0</v>
      </c>
      <c r="RI1876" t="s">
        <v>0</v>
      </c>
      <c r="RJ1876" t="s">
        <v>0</v>
      </c>
      <c r="RK1876" t="s">
        <v>0</v>
      </c>
      <c r="RL1876" t="s">
        <v>0</v>
      </c>
      <c r="RM1876" t="s">
        <v>0</v>
      </c>
      <c r="RN1876" t="s">
        <v>0</v>
      </c>
      <c r="RO1876" t="s">
        <v>0</v>
      </c>
      <c r="RP1876" t="s">
        <v>0</v>
      </c>
      <c r="RQ1876" t="s">
        <v>0</v>
      </c>
      <c r="RR1876" t="s">
        <v>0</v>
      </c>
      <c r="RS1876" t="s">
        <v>0</v>
      </c>
      <c r="RT1876" t="s">
        <v>0</v>
      </c>
      <c r="RU1876" t="s">
        <v>0</v>
      </c>
      <c r="RV1876">
        <v>4.6913999999999998</v>
      </c>
      <c r="RW1876" t="s">
        <v>0</v>
      </c>
      <c r="RX1876" t="s">
        <v>0</v>
      </c>
      <c r="RY1876" t="s">
        <v>0</v>
      </c>
      <c r="RZ1876" t="s">
        <v>0</v>
      </c>
      <c r="SA1876" t="s">
        <v>0</v>
      </c>
      <c r="SB1876" t="s">
        <v>0</v>
      </c>
      <c r="SC1876">
        <v>10.75</v>
      </c>
      <c r="SD1876" t="s">
        <v>0</v>
      </c>
      <c r="SE1876">
        <v>8.8542000000000005</v>
      </c>
      <c r="SF1876" t="s">
        <v>0</v>
      </c>
      <c r="SG1876" t="s">
        <v>0</v>
      </c>
      <c r="SH1876" t="s">
        <v>0</v>
      </c>
      <c r="SI1876" t="s">
        <v>0</v>
      </c>
      <c r="SJ1876">
        <v>10.666700000000001</v>
      </c>
      <c r="SK1876">
        <v>31.625</v>
      </c>
      <c r="SL1876" t="s">
        <v>0</v>
      </c>
    </row>
    <row r="1877" spans="1:506" x14ac:dyDescent="0.3">
      <c r="A1877" s="1">
        <v>35500</v>
      </c>
      <c r="B1877" t="s">
        <v>0</v>
      </c>
      <c r="C1877" t="s">
        <v>0</v>
      </c>
      <c r="D1877" t="s">
        <v>0</v>
      </c>
      <c r="E1877">
        <v>0.58499999999999996</v>
      </c>
      <c r="F1877" t="s">
        <v>0</v>
      </c>
      <c r="G1877" t="s">
        <v>0</v>
      </c>
      <c r="H1877">
        <v>5.875</v>
      </c>
      <c r="I1877" t="s">
        <v>0</v>
      </c>
      <c r="J1877" t="s">
        <v>0</v>
      </c>
      <c r="K1877">
        <v>4.3120000000000003</v>
      </c>
      <c r="L1877" t="s">
        <v>0</v>
      </c>
      <c r="M1877" t="s">
        <v>0</v>
      </c>
      <c r="N1877" t="s">
        <v>0</v>
      </c>
      <c r="O1877" t="s">
        <v>0</v>
      </c>
      <c r="P1877">
        <v>8.4062999999999999</v>
      </c>
      <c r="Q1877" t="s">
        <v>0</v>
      </c>
      <c r="R1877" t="s">
        <v>0</v>
      </c>
      <c r="S1877" t="s">
        <v>0</v>
      </c>
      <c r="T1877" t="s">
        <v>0</v>
      </c>
      <c r="U1877" t="s">
        <v>0</v>
      </c>
      <c r="V1877" t="s">
        <v>0</v>
      </c>
      <c r="W1877" t="s">
        <v>0</v>
      </c>
      <c r="X1877" t="s">
        <v>0</v>
      </c>
      <c r="Y1877" t="s">
        <v>0</v>
      </c>
      <c r="Z1877" t="s">
        <v>0</v>
      </c>
      <c r="AA1877" t="s">
        <v>0</v>
      </c>
      <c r="AB1877" t="s">
        <v>0</v>
      </c>
      <c r="AC1877" t="s">
        <v>0</v>
      </c>
      <c r="AD1877" t="s">
        <v>0</v>
      </c>
      <c r="AE1877" t="s">
        <v>0</v>
      </c>
      <c r="AF1877">
        <v>2.7812999999999999</v>
      </c>
      <c r="AG1877">
        <v>6.4531000000000001</v>
      </c>
      <c r="AH1877" t="s">
        <v>0</v>
      </c>
      <c r="AI1877" t="s">
        <v>0</v>
      </c>
      <c r="AJ1877" t="s">
        <v>0</v>
      </c>
      <c r="AK1877">
        <v>15.313000000000001</v>
      </c>
      <c r="AL1877" t="s">
        <v>0</v>
      </c>
      <c r="AM1877" t="s">
        <v>0</v>
      </c>
      <c r="AN1877" t="s">
        <v>0</v>
      </c>
      <c r="AO1877" t="s">
        <v>0</v>
      </c>
      <c r="AP1877">
        <v>2.125</v>
      </c>
      <c r="AQ1877" t="s">
        <v>0</v>
      </c>
      <c r="AR1877" t="s">
        <v>0</v>
      </c>
      <c r="AS1877" t="s">
        <v>0</v>
      </c>
      <c r="AT1877" t="s">
        <v>0</v>
      </c>
      <c r="AU1877" t="s">
        <v>0</v>
      </c>
      <c r="AV1877" t="s">
        <v>0</v>
      </c>
      <c r="AW1877" t="s">
        <v>0</v>
      </c>
      <c r="AX1877" t="s">
        <v>0</v>
      </c>
      <c r="AY1877" t="s">
        <v>0</v>
      </c>
      <c r="AZ1877" t="s">
        <v>0</v>
      </c>
      <c r="BA1877">
        <v>1.0625</v>
      </c>
      <c r="BB1877" t="s">
        <v>0</v>
      </c>
      <c r="BC1877" t="s">
        <v>0</v>
      </c>
      <c r="BD1877" t="s">
        <v>0</v>
      </c>
      <c r="BE1877" t="s">
        <v>0</v>
      </c>
      <c r="BF1877" t="s">
        <v>0</v>
      </c>
      <c r="BG1877" t="s">
        <v>0</v>
      </c>
      <c r="BH1877" t="s">
        <v>0</v>
      </c>
      <c r="BI1877" t="s">
        <v>0</v>
      </c>
      <c r="BJ1877" t="s">
        <v>0</v>
      </c>
      <c r="BK1877" t="s">
        <v>0</v>
      </c>
      <c r="BL1877" t="s">
        <v>0</v>
      </c>
      <c r="BM1877" t="s">
        <v>0</v>
      </c>
      <c r="BN1877" t="s">
        <v>0</v>
      </c>
      <c r="BO1877">
        <v>4.625</v>
      </c>
      <c r="BP1877" t="s">
        <v>0</v>
      </c>
      <c r="BQ1877" t="s">
        <v>0</v>
      </c>
      <c r="BR1877" t="s">
        <v>0</v>
      </c>
      <c r="BS1877" t="s">
        <v>0</v>
      </c>
      <c r="BT1877" t="s">
        <v>0</v>
      </c>
      <c r="BU1877" t="s">
        <v>0</v>
      </c>
      <c r="BV1877" t="s">
        <v>0</v>
      </c>
      <c r="BW1877" t="s">
        <v>0</v>
      </c>
      <c r="BX1877" t="s">
        <v>0</v>
      </c>
      <c r="BY1877" t="s">
        <v>0</v>
      </c>
      <c r="BZ1877" t="s">
        <v>0</v>
      </c>
      <c r="CA1877" t="s">
        <v>0</v>
      </c>
      <c r="CB1877" t="s">
        <v>0</v>
      </c>
      <c r="CC1877" t="s">
        <v>0</v>
      </c>
      <c r="CD1877" t="s">
        <v>0</v>
      </c>
      <c r="CE1877" t="s">
        <v>0</v>
      </c>
      <c r="CF1877" t="s">
        <v>0</v>
      </c>
      <c r="CG1877" t="s">
        <v>0</v>
      </c>
      <c r="CH1877" t="s">
        <v>0</v>
      </c>
      <c r="CI1877" t="s">
        <v>0</v>
      </c>
      <c r="CJ1877" t="s">
        <v>0</v>
      </c>
      <c r="CK1877" t="s">
        <v>0</v>
      </c>
      <c r="CL1877" t="s">
        <v>0</v>
      </c>
      <c r="CM1877">
        <v>1.9062999999999999</v>
      </c>
      <c r="CN1877" t="s">
        <v>0</v>
      </c>
      <c r="CO1877" t="s">
        <v>0</v>
      </c>
      <c r="CP1877" t="s">
        <v>0</v>
      </c>
      <c r="CQ1877" t="s">
        <v>0</v>
      </c>
      <c r="CR1877" t="s">
        <v>0</v>
      </c>
      <c r="CS1877" t="s">
        <v>0</v>
      </c>
      <c r="CT1877">
        <v>22.146599999999999</v>
      </c>
      <c r="CU1877" t="s">
        <v>0</v>
      </c>
      <c r="CV1877" t="s">
        <v>0</v>
      </c>
      <c r="CW1877" t="s">
        <v>0</v>
      </c>
      <c r="CX1877">
        <v>2.875</v>
      </c>
      <c r="CY1877" t="s">
        <v>0</v>
      </c>
      <c r="CZ1877" t="s">
        <v>0</v>
      </c>
      <c r="DA1877" t="s">
        <v>0</v>
      </c>
      <c r="DB1877" t="s">
        <v>0</v>
      </c>
      <c r="DC1877" t="s">
        <v>0</v>
      </c>
      <c r="DD1877" t="s">
        <v>0</v>
      </c>
      <c r="DE1877" t="s">
        <v>0</v>
      </c>
      <c r="DF1877" t="s">
        <v>0</v>
      </c>
      <c r="DG1877" t="s">
        <v>0</v>
      </c>
      <c r="DH1877" t="s">
        <v>0</v>
      </c>
      <c r="DI1877">
        <v>14.75</v>
      </c>
      <c r="DJ1877" t="s">
        <v>0</v>
      </c>
      <c r="DK1877" t="s">
        <v>0</v>
      </c>
      <c r="DL1877" t="s">
        <v>0</v>
      </c>
      <c r="DM1877">
        <v>0.69269999999999998</v>
      </c>
      <c r="DN1877" t="s">
        <v>0</v>
      </c>
      <c r="DO1877">
        <v>5.8611000000000004</v>
      </c>
      <c r="DP1877" t="s">
        <v>0</v>
      </c>
      <c r="DQ1877">
        <v>17.957999999999998</v>
      </c>
      <c r="DR1877" t="s">
        <v>0</v>
      </c>
      <c r="DS1877" t="s">
        <v>0</v>
      </c>
      <c r="DT1877" t="s">
        <v>0</v>
      </c>
      <c r="DU1877">
        <v>1.6257999999999999</v>
      </c>
      <c r="DV1877" t="s">
        <v>0</v>
      </c>
      <c r="DW1877" t="s">
        <v>0</v>
      </c>
      <c r="DX1877" t="s">
        <v>0</v>
      </c>
      <c r="DY1877" t="s">
        <v>0</v>
      </c>
      <c r="DZ1877" t="s">
        <v>0</v>
      </c>
      <c r="EA1877" t="s">
        <v>0</v>
      </c>
      <c r="EB1877" t="s">
        <v>0</v>
      </c>
      <c r="EC1877" t="s">
        <v>0</v>
      </c>
      <c r="ED1877" t="s">
        <v>0</v>
      </c>
      <c r="EE1877" t="s">
        <v>0</v>
      </c>
      <c r="EF1877" t="s">
        <v>0</v>
      </c>
      <c r="EG1877" t="s">
        <v>0</v>
      </c>
      <c r="EH1877" t="s">
        <v>0</v>
      </c>
      <c r="EI1877" t="s">
        <v>0</v>
      </c>
      <c r="EJ1877" t="s">
        <v>0</v>
      </c>
      <c r="EK1877">
        <v>2.6616999999999997</v>
      </c>
      <c r="EL1877" t="s">
        <v>0</v>
      </c>
      <c r="EM1877">
        <v>3.8025000000000002</v>
      </c>
      <c r="EN1877" t="s">
        <v>0</v>
      </c>
      <c r="EO1877" t="s">
        <v>0</v>
      </c>
      <c r="EP1877" t="s">
        <v>0</v>
      </c>
      <c r="EQ1877" t="s">
        <v>0</v>
      </c>
      <c r="ER1877" t="s">
        <v>0</v>
      </c>
      <c r="ES1877" t="s">
        <v>0</v>
      </c>
      <c r="ET1877" t="s">
        <v>0</v>
      </c>
      <c r="EU1877" t="s">
        <v>0</v>
      </c>
      <c r="EV1877" t="s">
        <v>0</v>
      </c>
      <c r="EW1877">
        <v>7.125</v>
      </c>
      <c r="EX1877" t="s">
        <v>0</v>
      </c>
      <c r="EY1877" t="s">
        <v>0</v>
      </c>
      <c r="EZ1877" t="s">
        <v>0</v>
      </c>
      <c r="FA1877" t="s">
        <v>0</v>
      </c>
      <c r="FB1877" t="s">
        <v>0</v>
      </c>
      <c r="FC1877" t="s">
        <v>0</v>
      </c>
      <c r="FD1877" t="s">
        <v>0</v>
      </c>
      <c r="FE1877" t="s">
        <v>0</v>
      </c>
      <c r="FF1877" t="s">
        <v>0</v>
      </c>
      <c r="FG1877" t="s">
        <v>0</v>
      </c>
      <c r="FH1877" t="s">
        <v>0</v>
      </c>
      <c r="FI1877" t="s">
        <v>0</v>
      </c>
      <c r="FJ1877" t="s">
        <v>0</v>
      </c>
      <c r="FK1877">
        <v>59.375</v>
      </c>
      <c r="FL1877" t="s">
        <v>0</v>
      </c>
      <c r="FM1877" t="s">
        <v>0</v>
      </c>
      <c r="FN1877" t="s">
        <v>0</v>
      </c>
      <c r="FO1877" t="s">
        <v>0</v>
      </c>
      <c r="FP1877" t="s">
        <v>0</v>
      </c>
      <c r="FQ1877">
        <v>3.5937999999999999</v>
      </c>
      <c r="FR1877" t="s">
        <v>0</v>
      </c>
      <c r="FS1877" t="s">
        <v>0</v>
      </c>
      <c r="FT1877" t="s">
        <v>0</v>
      </c>
      <c r="FU1877" t="s">
        <v>0</v>
      </c>
      <c r="FV1877">
        <v>2.3672</v>
      </c>
      <c r="FW1877" t="s">
        <v>0</v>
      </c>
      <c r="FX1877" t="s">
        <v>0</v>
      </c>
      <c r="FY1877" t="s">
        <v>0</v>
      </c>
      <c r="FZ1877" t="s">
        <v>0</v>
      </c>
      <c r="GA1877" t="s">
        <v>0</v>
      </c>
      <c r="GB1877" t="s">
        <v>0</v>
      </c>
      <c r="GC1877" t="s">
        <v>0</v>
      </c>
      <c r="GD1877">
        <v>2.8704000000000001</v>
      </c>
      <c r="GE1877">
        <v>26.222200000000001</v>
      </c>
      <c r="GF1877">
        <v>2.1093999999999999</v>
      </c>
      <c r="GG1877" t="s">
        <v>0</v>
      </c>
      <c r="GH1877" t="s">
        <v>0</v>
      </c>
      <c r="GI1877" t="s">
        <v>0</v>
      </c>
      <c r="GJ1877" t="s">
        <v>0</v>
      </c>
      <c r="GK1877" t="s">
        <v>0</v>
      </c>
      <c r="GL1877" t="s">
        <v>0</v>
      </c>
      <c r="GM1877" t="s">
        <v>0</v>
      </c>
      <c r="GN1877" t="s">
        <v>0</v>
      </c>
      <c r="GO1877" t="s">
        <v>0</v>
      </c>
      <c r="GP1877" t="s">
        <v>0</v>
      </c>
      <c r="GQ1877" t="s">
        <v>0</v>
      </c>
      <c r="GR1877" t="s">
        <v>0</v>
      </c>
      <c r="GS1877">
        <v>0.94140000000000001</v>
      </c>
      <c r="GT1877" t="s">
        <v>0</v>
      </c>
      <c r="GU1877" t="s">
        <v>0</v>
      </c>
      <c r="GV1877" t="s">
        <v>0</v>
      </c>
      <c r="GW1877" t="s">
        <v>0</v>
      </c>
      <c r="GX1877" t="s">
        <v>0</v>
      </c>
      <c r="GY1877" t="s">
        <v>0</v>
      </c>
      <c r="GZ1877" t="s">
        <v>0</v>
      </c>
      <c r="HA1877" t="s">
        <v>0</v>
      </c>
      <c r="HB1877" t="s">
        <v>0</v>
      </c>
      <c r="HC1877" t="s">
        <v>0</v>
      </c>
      <c r="HD1877" t="s">
        <v>0</v>
      </c>
      <c r="HE1877" t="s">
        <v>0</v>
      </c>
      <c r="HF1877" t="s">
        <v>0</v>
      </c>
      <c r="HG1877" t="s">
        <v>0</v>
      </c>
      <c r="HH1877">
        <v>20.234300000000001</v>
      </c>
      <c r="HI1877" t="s">
        <v>0</v>
      </c>
      <c r="HJ1877" t="s">
        <v>0</v>
      </c>
      <c r="HK1877" t="s">
        <v>0</v>
      </c>
      <c r="HL1877" t="s">
        <v>0</v>
      </c>
      <c r="HM1877" t="s">
        <v>0</v>
      </c>
      <c r="HN1877" t="s">
        <v>0</v>
      </c>
      <c r="HO1877" t="s">
        <v>0</v>
      </c>
      <c r="HP1877" t="s">
        <v>0</v>
      </c>
      <c r="HQ1877" t="s">
        <v>0</v>
      </c>
      <c r="HR1877">
        <v>6.6562999999999999</v>
      </c>
      <c r="HS1877" t="s">
        <v>0</v>
      </c>
      <c r="HT1877" t="s">
        <v>0</v>
      </c>
      <c r="HU1877" t="s">
        <v>0</v>
      </c>
      <c r="HV1877" t="s">
        <v>0</v>
      </c>
      <c r="HW1877" t="s">
        <v>0</v>
      </c>
      <c r="HX1877" t="s">
        <v>0</v>
      </c>
      <c r="HY1877">
        <v>5.34</v>
      </c>
      <c r="HZ1877" t="s">
        <v>0</v>
      </c>
      <c r="IA1877" t="s">
        <v>0</v>
      </c>
      <c r="IB1877" t="s">
        <v>0</v>
      </c>
      <c r="IC1877" t="s">
        <v>0</v>
      </c>
      <c r="ID1877" t="s">
        <v>0</v>
      </c>
      <c r="IE1877">
        <v>9.4062999999999999</v>
      </c>
      <c r="IF1877" t="s">
        <v>0</v>
      </c>
      <c r="IG1877" t="s">
        <v>0</v>
      </c>
      <c r="IH1877" t="s">
        <v>0</v>
      </c>
      <c r="II1877">
        <v>14.5</v>
      </c>
      <c r="IJ1877" t="s">
        <v>0</v>
      </c>
      <c r="IK1877">
        <v>17.984400000000001</v>
      </c>
      <c r="IL1877">
        <v>3.6879999999999997</v>
      </c>
      <c r="IM1877" t="s">
        <v>0</v>
      </c>
      <c r="IN1877" t="s">
        <v>0</v>
      </c>
      <c r="IO1877" t="s">
        <v>0</v>
      </c>
      <c r="IP1877" t="s">
        <v>0</v>
      </c>
      <c r="IQ1877" t="s">
        <v>0</v>
      </c>
      <c r="IR1877">
        <v>4.6947000000000001</v>
      </c>
      <c r="IS1877" t="s">
        <v>0</v>
      </c>
      <c r="IT1877" t="s">
        <v>0</v>
      </c>
      <c r="IU1877" t="s">
        <v>0</v>
      </c>
      <c r="IV1877" t="s">
        <v>0</v>
      </c>
      <c r="IW1877" t="s">
        <v>0</v>
      </c>
      <c r="IX1877">
        <v>3.5625</v>
      </c>
      <c r="IY1877" t="s">
        <v>0</v>
      </c>
      <c r="IZ1877">
        <v>5.5208000000000004</v>
      </c>
      <c r="JA1877" t="s">
        <v>0</v>
      </c>
      <c r="JB1877" t="s">
        <v>0</v>
      </c>
      <c r="JC1877" t="s">
        <v>0</v>
      </c>
      <c r="JD1877">
        <v>9.5312999999999999</v>
      </c>
      <c r="JE1877" t="s">
        <v>0</v>
      </c>
      <c r="JF1877" t="s">
        <v>0</v>
      </c>
      <c r="JG1877" t="s">
        <v>0</v>
      </c>
      <c r="JH1877" t="s">
        <v>0</v>
      </c>
      <c r="JI1877" t="s">
        <v>0</v>
      </c>
      <c r="JJ1877">
        <v>19.9375</v>
      </c>
      <c r="JK1877" t="s">
        <v>0</v>
      </c>
      <c r="JL1877" t="s">
        <v>0</v>
      </c>
      <c r="JM1877" t="s">
        <v>0</v>
      </c>
      <c r="JN1877" t="s">
        <v>0</v>
      </c>
      <c r="JO1877" t="s">
        <v>0</v>
      </c>
      <c r="JP1877" t="s">
        <v>0</v>
      </c>
      <c r="JQ1877" t="s">
        <v>0</v>
      </c>
      <c r="JR1877" t="s">
        <v>0</v>
      </c>
      <c r="JS1877" t="s">
        <v>0</v>
      </c>
      <c r="JT1877" t="s">
        <v>0</v>
      </c>
      <c r="JU1877" t="s">
        <v>0</v>
      </c>
      <c r="JV1877" t="s">
        <v>0</v>
      </c>
      <c r="JW1877" t="s">
        <v>0</v>
      </c>
      <c r="JX1877" t="s">
        <v>0</v>
      </c>
      <c r="JY1877" t="s">
        <v>0</v>
      </c>
      <c r="JZ1877" t="s">
        <v>0</v>
      </c>
      <c r="KA1877" t="s">
        <v>0</v>
      </c>
      <c r="KB1877" t="s">
        <v>0</v>
      </c>
      <c r="KC1877" t="s">
        <v>0</v>
      </c>
      <c r="KD1877" t="s">
        <v>0</v>
      </c>
      <c r="KE1877" t="s">
        <v>0</v>
      </c>
      <c r="KF1877">
        <v>12.375</v>
      </c>
      <c r="KG1877" t="s">
        <v>0</v>
      </c>
      <c r="KH1877" t="s">
        <v>0</v>
      </c>
      <c r="KI1877" t="s">
        <v>0</v>
      </c>
      <c r="KJ1877" t="s">
        <v>0</v>
      </c>
      <c r="KK1877" t="s">
        <v>0</v>
      </c>
      <c r="KL1877" t="s">
        <v>0</v>
      </c>
      <c r="KM1877" t="s">
        <v>0</v>
      </c>
      <c r="KN1877" t="s">
        <v>0</v>
      </c>
      <c r="KO1877" t="s">
        <v>0</v>
      </c>
      <c r="KP1877" t="s">
        <v>0</v>
      </c>
      <c r="KQ1877" t="s">
        <v>0</v>
      </c>
      <c r="KR1877">
        <v>8.0925999999999991</v>
      </c>
      <c r="KS1877" t="s">
        <v>0</v>
      </c>
      <c r="KT1877" t="s">
        <v>0</v>
      </c>
      <c r="KU1877" t="s">
        <v>0</v>
      </c>
      <c r="KV1877" t="s">
        <v>0</v>
      </c>
      <c r="KW1877" t="s">
        <v>0</v>
      </c>
      <c r="KX1877" t="s">
        <v>0</v>
      </c>
      <c r="KY1877" t="s">
        <v>0</v>
      </c>
      <c r="KZ1877">
        <v>12.5</v>
      </c>
      <c r="LA1877" t="s">
        <v>0</v>
      </c>
      <c r="LB1877" t="s">
        <v>0</v>
      </c>
      <c r="LC1877" t="s">
        <v>0</v>
      </c>
      <c r="LD1877" t="s">
        <v>0</v>
      </c>
      <c r="LE1877">
        <v>2.1999999999999999E-2</v>
      </c>
      <c r="LF1877" t="s">
        <v>0</v>
      </c>
      <c r="LG1877" t="s">
        <v>0</v>
      </c>
      <c r="LH1877" t="s">
        <v>0</v>
      </c>
      <c r="LI1877" t="s">
        <v>0</v>
      </c>
      <c r="LJ1877" t="s">
        <v>0</v>
      </c>
      <c r="LK1877" t="s">
        <v>0</v>
      </c>
      <c r="LL1877" t="s">
        <v>0</v>
      </c>
      <c r="LM1877">
        <v>12.296900000000001</v>
      </c>
      <c r="LN1877" t="s">
        <v>0</v>
      </c>
      <c r="LO1877" t="s">
        <v>0</v>
      </c>
      <c r="LP1877" t="s">
        <v>0</v>
      </c>
      <c r="LQ1877" t="s">
        <v>0</v>
      </c>
      <c r="LR1877">
        <v>12.1875</v>
      </c>
      <c r="LS1877" t="s">
        <v>0</v>
      </c>
      <c r="LT1877" t="s">
        <v>0</v>
      </c>
      <c r="LU1877" t="s">
        <v>0</v>
      </c>
      <c r="LV1877" t="s">
        <v>0</v>
      </c>
      <c r="LW1877" t="s">
        <v>0</v>
      </c>
      <c r="LX1877" t="s">
        <v>0</v>
      </c>
      <c r="LY1877" t="s">
        <v>0</v>
      </c>
      <c r="LZ1877" t="s">
        <v>0</v>
      </c>
      <c r="MA1877" t="s">
        <v>0</v>
      </c>
      <c r="MB1877">
        <v>1.7812999999999999</v>
      </c>
      <c r="MC1877" t="s">
        <v>0</v>
      </c>
      <c r="MD1877" t="s">
        <v>0</v>
      </c>
      <c r="ME1877" t="s">
        <v>0</v>
      </c>
      <c r="MF1877" t="s">
        <v>0</v>
      </c>
      <c r="MG1877">
        <v>7.5</v>
      </c>
      <c r="MH1877" t="s">
        <v>0</v>
      </c>
      <c r="MI1877">
        <v>2.5312999999999999</v>
      </c>
      <c r="MJ1877">
        <v>21.8125</v>
      </c>
      <c r="MK1877" t="s">
        <v>0</v>
      </c>
      <c r="ML1877" t="s">
        <v>0</v>
      </c>
      <c r="MM1877" t="s">
        <v>0</v>
      </c>
      <c r="MN1877" t="s">
        <v>0</v>
      </c>
      <c r="MO1877" t="s">
        <v>0</v>
      </c>
      <c r="MP1877" t="s">
        <v>0</v>
      </c>
      <c r="MQ1877" t="s">
        <v>0</v>
      </c>
      <c r="MR1877">
        <v>1.5308999999999999</v>
      </c>
      <c r="MS1877" t="s">
        <v>0</v>
      </c>
      <c r="MT1877" t="s">
        <v>0</v>
      </c>
      <c r="MU1877">
        <v>3.9722</v>
      </c>
      <c r="MV1877">
        <v>4.4690000000000003</v>
      </c>
      <c r="MW1877" t="s">
        <v>0</v>
      </c>
      <c r="MX1877" t="s">
        <v>0</v>
      </c>
      <c r="MY1877">
        <v>9.0370000000000008</v>
      </c>
      <c r="MZ1877">
        <v>5.0087999999999999</v>
      </c>
      <c r="NA1877">
        <v>7.4321000000000002</v>
      </c>
      <c r="NB1877" t="s">
        <v>0</v>
      </c>
      <c r="NC1877" t="s">
        <v>0</v>
      </c>
      <c r="ND1877" t="s">
        <v>0</v>
      </c>
      <c r="NE1877" t="s">
        <v>0</v>
      </c>
      <c r="NF1877" t="s">
        <v>0</v>
      </c>
      <c r="NG1877" t="s">
        <v>0</v>
      </c>
      <c r="NH1877" t="s">
        <v>0</v>
      </c>
      <c r="NI1877" t="s">
        <v>0</v>
      </c>
      <c r="NJ1877" t="s">
        <v>0</v>
      </c>
      <c r="NK1877" t="s">
        <v>0</v>
      </c>
      <c r="NL1877" t="s">
        <v>0</v>
      </c>
      <c r="NM1877" t="s">
        <v>0</v>
      </c>
      <c r="NN1877" t="s">
        <v>0</v>
      </c>
      <c r="NO1877" t="s">
        <v>0</v>
      </c>
      <c r="NP1877" t="s">
        <v>0</v>
      </c>
      <c r="NQ1877" t="s">
        <v>0</v>
      </c>
      <c r="NR1877" t="s">
        <v>0</v>
      </c>
      <c r="NS1877" t="s">
        <v>0</v>
      </c>
      <c r="NT1877">
        <v>11.875</v>
      </c>
      <c r="NU1877" t="s">
        <v>0</v>
      </c>
      <c r="NV1877" t="s">
        <v>0</v>
      </c>
      <c r="NW1877" t="s">
        <v>0</v>
      </c>
      <c r="NX1877" t="s">
        <v>0</v>
      </c>
      <c r="NY1877" t="s">
        <v>0</v>
      </c>
      <c r="NZ1877" t="s">
        <v>0</v>
      </c>
      <c r="OA1877" t="s">
        <v>0</v>
      </c>
      <c r="OB1877">
        <v>3.6448999999999998</v>
      </c>
      <c r="OC1877" t="s">
        <v>0</v>
      </c>
      <c r="OD1877" t="s">
        <v>0</v>
      </c>
      <c r="OE1877" t="s">
        <v>0</v>
      </c>
      <c r="OF1877" t="s">
        <v>0</v>
      </c>
      <c r="OG1877">
        <v>8.625</v>
      </c>
      <c r="OH1877" t="s">
        <v>0</v>
      </c>
      <c r="OI1877" t="s">
        <v>0</v>
      </c>
      <c r="OJ1877" t="s">
        <v>0</v>
      </c>
      <c r="OK1877" t="s">
        <v>0</v>
      </c>
      <c r="OL1877">
        <v>1.2343999999999999</v>
      </c>
      <c r="OM1877" t="s">
        <v>0</v>
      </c>
      <c r="ON1877" t="s">
        <v>0</v>
      </c>
      <c r="OO1877" t="s">
        <v>0</v>
      </c>
      <c r="OP1877">
        <v>1.6718999999999999</v>
      </c>
      <c r="OQ1877" t="s">
        <v>0</v>
      </c>
      <c r="OR1877" t="s">
        <v>0</v>
      </c>
      <c r="OS1877" t="s">
        <v>0</v>
      </c>
      <c r="OT1877">
        <v>1.8359000000000001</v>
      </c>
      <c r="OU1877" t="s">
        <v>0</v>
      </c>
      <c r="OV1877" t="s">
        <v>0</v>
      </c>
      <c r="OW1877" t="s">
        <v>0</v>
      </c>
      <c r="OX1877">
        <v>9.6880000000000006</v>
      </c>
      <c r="OY1877" t="s">
        <v>0</v>
      </c>
      <c r="OZ1877" t="s">
        <v>0</v>
      </c>
      <c r="PA1877" t="s">
        <v>0</v>
      </c>
      <c r="PB1877" t="s">
        <v>0</v>
      </c>
      <c r="PC1877">
        <v>15.375</v>
      </c>
      <c r="PD1877" t="s">
        <v>0</v>
      </c>
      <c r="PE1877" t="s">
        <v>0</v>
      </c>
      <c r="PF1877" t="s">
        <v>0</v>
      </c>
      <c r="PG1877" t="s">
        <v>0</v>
      </c>
      <c r="PH1877" t="s">
        <v>0</v>
      </c>
      <c r="PI1877">
        <v>7.7812999999999999</v>
      </c>
      <c r="PJ1877" t="s">
        <v>0</v>
      </c>
      <c r="PK1877" t="s">
        <v>0</v>
      </c>
      <c r="PL1877" t="s">
        <v>0</v>
      </c>
      <c r="PM1877">
        <v>2.0832999999999999</v>
      </c>
      <c r="PN1877" t="s">
        <v>0</v>
      </c>
      <c r="PO1877" t="s">
        <v>0</v>
      </c>
      <c r="PP1877" t="s">
        <v>0</v>
      </c>
      <c r="PQ1877" t="s">
        <v>0</v>
      </c>
      <c r="PR1877">
        <v>10.75</v>
      </c>
      <c r="PS1877" t="s">
        <v>0</v>
      </c>
      <c r="PT1877" t="s">
        <v>0</v>
      </c>
      <c r="PU1877" t="s">
        <v>0</v>
      </c>
      <c r="PV1877" t="s">
        <v>0</v>
      </c>
      <c r="PW1877" t="s">
        <v>0</v>
      </c>
      <c r="PX1877" t="s">
        <v>0</v>
      </c>
      <c r="PY1877" t="s">
        <v>0</v>
      </c>
      <c r="PZ1877" t="s">
        <v>0</v>
      </c>
      <c r="QA1877" t="s">
        <v>0</v>
      </c>
      <c r="QB1877" t="s">
        <v>0</v>
      </c>
      <c r="QC1877">
        <v>12.0625</v>
      </c>
      <c r="QD1877" t="s">
        <v>0</v>
      </c>
      <c r="QE1877">
        <v>1.2031000000000001</v>
      </c>
      <c r="QF1877" t="s">
        <v>0</v>
      </c>
      <c r="QG1877" t="s">
        <v>0</v>
      </c>
      <c r="QH1877" t="s">
        <v>0</v>
      </c>
      <c r="QI1877" t="s">
        <v>0</v>
      </c>
      <c r="QJ1877" t="s">
        <v>0</v>
      </c>
      <c r="QK1877" t="s">
        <v>0</v>
      </c>
      <c r="QL1877" t="s">
        <v>0</v>
      </c>
      <c r="QM1877" t="s">
        <v>0</v>
      </c>
      <c r="QN1877" t="s">
        <v>0</v>
      </c>
      <c r="QO1877" t="s">
        <v>0</v>
      </c>
      <c r="QP1877" t="s">
        <v>0</v>
      </c>
      <c r="QQ1877" t="s">
        <v>0</v>
      </c>
      <c r="QR1877" t="s">
        <v>0</v>
      </c>
      <c r="QS1877" t="s">
        <v>0</v>
      </c>
      <c r="QT1877" t="s">
        <v>0</v>
      </c>
      <c r="QU1877" t="s">
        <v>0</v>
      </c>
      <c r="QV1877" t="s">
        <v>0</v>
      </c>
      <c r="QW1877" t="s">
        <v>0</v>
      </c>
      <c r="QX1877" t="s">
        <v>0</v>
      </c>
      <c r="QY1877" t="s">
        <v>0</v>
      </c>
      <c r="QZ1877" t="s">
        <v>0</v>
      </c>
      <c r="RA1877" t="s">
        <v>0</v>
      </c>
      <c r="RB1877" t="s">
        <v>0</v>
      </c>
      <c r="RC1877" t="s">
        <v>0</v>
      </c>
      <c r="RD1877" t="s">
        <v>0</v>
      </c>
      <c r="RE1877" t="s">
        <v>0</v>
      </c>
      <c r="RF1877" t="s">
        <v>0</v>
      </c>
      <c r="RG1877">
        <v>25.125</v>
      </c>
      <c r="RH1877" t="s">
        <v>0</v>
      </c>
      <c r="RI1877" t="s">
        <v>0</v>
      </c>
      <c r="RJ1877" t="s">
        <v>0</v>
      </c>
      <c r="RK1877" t="s">
        <v>0</v>
      </c>
      <c r="RL1877" t="s">
        <v>0</v>
      </c>
      <c r="RM1877" t="s">
        <v>0</v>
      </c>
      <c r="RN1877" t="s">
        <v>0</v>
      </c>
      <c r="RO1877" t="s">
        <v>0</v>
      </c>
      <c r="RP1877" t="s">
        <v>0</v>
      </c>
      <c r="RQ1877" t="s">
        <v>0</v>
      </c>
      <c r="RR1877" t="s">
        <v>0</v>
      </c>
      <c r="RS1877" t="s">
        <v>0</v>
      </c>
      <c r="RT1877" t="s">
        <v>0</v>
      </c>
      <c r="RU1877" t="s">
        <v>0</v>
      </c>
      <c r="RV1877">
        <v>4.7846000000000002</v>
      </c>
      <c r="RW1877" t="s">
        <v>0</v>
      </c>
      <c r="RX1877" t="s">
        <v>0</v>
      </c>
      <c r="RY1877" t="s">
        <v>0</v>
      </c>
      <c r="RZ1877" t="s">
        <v>0</v>
      </c>
      <c r="SA1877" t="s">
        <v>0</v>
      </c>
      <c r="SB1877" t="s">
        <v>0</v>
      </c>
      <c r="SC1877">
        <v>10.875</v>
      </c>
      <c r="SD1877" t="s">
        <v>0</v>
      </c>
      <c r="SE1877">
        <v>8.8542000000000005</v>
      </c>
      <c r="SF1877" t="s">
        <v>0</v>
      </c>
      <c r="SG1877" t="s">
        <v>0</v>
      </c>
      <c r="SH1877" t="s">
        <v>0</v>
      </c>
      <c r="SI1877" t="s">
        <v>0</v>
      </c>
      <c r="SJ1877">
        <v>10.5</v>
      </c>
      <c r="SK1877">
        <v>32.171900000000001</v>
      </c>
      <c r="SL1877" t="s">
        <v>0</v>
      </c>
    </row>
    <row r="1878" spans="1:506" x14ac:dyDescent="0.3">
      <c r="A1878" s="1">
        <v>35501</v>
      </c>
      <c r="B1878" t="s">
        <v>0</v>
      </c>
      <c r="C1878" t="s">
        <v>0</v>
      </c>
      <c r="D1878" t="s">
        <v>0</v>
      </c>
      <c r="E1878">
        <v>0.57999999999999996</v>
      </c>
      <c r="F1878" t="s">
        <v>0</v>
      </c>
      <c r="G1878" t="s">
        <v>0</v>
      </c>
      <c r="H1878">
        <v>5.5</v>
      </c>
      <c r="I1878" t="s">
        <v>0</v>
      </c>
      <c r="J1878" t="s">
        <v>0</v>
      </c>
      <c r="K1878">
        <v>4.2089999999999996</v>
      </c>
      <c r="L1878" t="s">
        <v>0</v>
      </c>
      <c r="M1878" t="s">
        <v>0</v>
      </c>
      <c r="N1878" t="s">
        <v>0</v>
      </c>
      <c r="O1878" t="s">
        <v>0</v>
      </c>
      <c r="P1878">
        <v>8.1094000000000008</v>
      </c>
      <c r="Q1878" t="s">
        <v>0</v>
      </c>
      <c r="R1878" t="s">
        <v>0</v>
      </c>
      <c r="S1878" t="s">
        <v>0</v>
      </c>
      <c r="T1878" t="s">
        <v>0</v>
      </c>
      <c r="U1878" t="s">
        <v>0</v>
      </c>
      <c r="V1878" t="s">
        <v>0</v>
      </c>
      <c r="W1878" t="s">
        <v>0</v>
      </c>
      <c r="X1878" t="s">
        <v>0</v>
      </c>
      <c r="Y1878" t="s">
        <v>0</v>
      </c>
      <c r="Z1878" t="s">
        <v>0</v>
      </c>
      <c r="AA1878" t="s">
        <v>0</v>
      </c>
      <c r="AB1878" t="s">
        <v>0</v>
      </c>
      <c r="AC1878" t="s">
        <v>0</v>
      </c>
      <c r="AD1878" t="s">
        <v>0</v>
      </c>
      <c r="AE1878" t="s">
        <v>0</v>
      </c>
      <c r="AF1878">
        <v>2.7812999999999999</v>
      </c>
      <c r="AG1878">
        <v>6.3906000000000001</v>
      </c>
      <c r="AH1878" t="s">
        <v>0</v>
      </c>
      <c r="AI1878" t="s">
        <v>0</v>
      </c>
      <c r="AJ1878" t="s">
        <v>0</v>
      </c>
      <c r="AK1878">
        <v>15.031000000000001</v>
      </c>
      <c r="AL1878" t="s">
        <v>0</v>
      </c>
      <c r="AM1878" t="s">
        <v>0</v>
      </c>
      <c r="AN1878" t="s">
        <v>0</v>
      </c>
      <c r="AO1878" t="s">
        <v>0</v>
      </c>
      <c r="AP1878">
        <v>2.125</v>
      </c>
      <c r="AQ1878" t="s">
        <v>0</v>
      </c>
      <c r="AR1878" t="s">
        <v>0</v>
      </c>
      <c r="AS1878" t="s">
        <v>0</v>
      </c>
      <c r="AT1878" t="s">
        <v>0</v>
      </c>
      <c r="AU1878" t="s">
        <v>0</v>
      </c>
      <c r="AV1878" t="s">
        <v>0</v>
      </c>
      <c r="AW1878" t="s">
        <v>0</v>
      </c>
      <c r="AX1878" t="s">
        <v>0</v>
      </c>
      <c r="AY1878" t="s">
        <v>0</v>
      </c>
      <c r="AZ1878" t="s">
        <v>0</v>
      </c>
      <c r="BA1878">
        <v>1.0104</v>
      </c>
      <c r="BB1878" t="s">
        <v>0</v>
      </c>
      <c r="BC1878" t="s">
        <v>0</v>
      </c>
      <c r="BD1878" t="s">
        <v>0</v>
      </c>
      <c r="BE1878" t="s">
        <v>0</v>
      </c>
      <c r="BF1878" t="s">
        <v>0</v>
      </c>
      <c r="BG1878" t="s">
        <v>0</v>
      </c>
      <c r="BH1878" t="s">
        <v>0</v>
      </c>
      <c r="BI1878" t="s">
        <v>0</v>
      </c>
      <c r="BJ1878" t="s">
        <v>0</v>
      </c>
      <c r="BK1878" t="s">
        <v>0</v>
      </c>
      <c r="BL1878" t="s">
        <v>0</v>
      </c>
      <c r="BM1878" t="s">
        <v>0</v>
      </c>
      <c r="BN1878" t="s">
        <v>0</v>
      </c>
      <c r="BO1878">
        <v>4.452</v>
      </c>
      <c r="BP1878" t="s">
        <v>0</v>
      </c>
      <c r="BQ1878" t="s">
        <v>0</v>
      </c>
      <c r="BR1878" t="s">
        <v>0</v>
      </c>
      <c r="BS1878" t="s">
        <v>0</v>
      </c>
      <c r="BT1878" t="s">
        <v>0</v>
      </c>
      <c r="BU1878" t="s">
        <v>0</v>
      </c>
      <c r="BV1878" t="s">
        <v>0</v>
      </c>
      <c r="BW1878" t="s">
        <v>0</v>
      </c>
      <c r="BX1878" t="s">
        <v>0</v>
      </c>
      <c r="BY1878" t="s">
        <v>0</v>
      </c>
      <c r="BZ1878" t="s">
        <v>0</v>
      </c>
      <c r="CA1878" t="s">
        <v>0</v>
      </c>
      <c r="CB1878" t="s">
        <v>0</v>
      </c>
      <c r="CC1878" t="s">
        <v>0</v>
      </c>
      <c r="CD1878" t="s">
        <v>0</v>
      </c>
      <c r="CE1878" t="s">
        <v>0</v>
      </c>
      <c r="CF1878" t="s">
        <v>0</v>
      </c>
      <c r="CG1878" t="s">
        <v>0</v>
      </c>
      <c r="CH1878" t="s">
        <v>0</v>
      </c>
      <c r="CI1878" t="s">
        <v>0</v>
      </c>
      <c r="CJ1878" t="s">
        <v>0</v>
      </c>
      <c r="CK1878" t="s">
        <v>0</v>
      </c>
      <c r="CL1878" t="s">
        <v>0</v>
      </c>
      <c r="CM1878">
        <v>1.8906000000000001</v>
      </c>
      <c r="CN1878" t="s">
        <v>0</v>
      </c>
      <c r="CO1878" t="s">
        <v>0</v>
      </c>
      <c r="CP1878" t="s">
        <v>0</v>
      </c>
      <c r="CQ1878" t="s">
        <v>0</v>
      </c>
      <c r="CR1878" t="s">
        <v>0</v>
      </c>
      <c r="CS1878" t="s">
        <v>0</v>
      </c>
      <c r="CT1878">
        <v>21.8443</v>
      </c>
      <c r="CU1878" t="s">
        <v>0</v>
      </c>
      <c r="CV1878" t="s">
        <v>0</v>
      </c>
      <c r="CW1878" t="s">
        <v>0</v>
      </c>
      <c r="CX1878">
        <v>2.8646000000000003</v>
      </c>
      <c r="CY1878" t="s">
        <v>0</v>
      </c>
      <c r="CZ1878" t="s">
        <v>0</v>
      </c>
      <c r="DA1878" t="s">
        <v>0</v>
      </c>
      <c r="DB1878" t="s">
        <v>0</v>
      </c>
      <c r="DC1878" t="s">
        <v>0</v>
      </c>
      <c r="DD1878" t="s">
        <v>0</v>
      </c>
      <c r="DE1878" t="s">
        <v>0</v>
      </c>
      <c r="DF1878" t="s">
        <v>0</v>
      </c>
      <c r="DG1878" t="s">
        <v>0</v>
      </c>
      <c r="DH1878" t="s">
        <v>0</v>
      </c>
      <c r="DI1878">
        <v>14.688000000000001</v>
      </c>
      <c r="DJ1878" t="s">
        <v>0</v>
      </c>
      <c r="DK1878" t="s">
        <v>0</v>
      </c>
      <c r="DL1878" t="s">
        <v>0</v>
      </c>
      <c r="DM1878">
        <v>0.69789999999999996</v>
      </c>
      <c r="DN1878" t="s">
        <v>0</v>
      </c>
      <c r="DO1878">
        <v>5.6528</v>
      </c>
      <c r="DP1878" t="s">
        <v>0</v>
      </c>
      <c r="DQ1878">
        <v>17.667000000000002</v>
      </c>
      <c r="DR1878" t="s">
        <v>0</v>
      </c>
      <c r="DS1878" t="s">
        <v>0</v>
      </c>
      <c r="DT1878" t="s">
        <v>0</v>
      </c>
      <c r="DU1878">
        <v>1.8414000000000001</v>
      </c>
      <c r="DV1878" t="s">
        <v>0</v>
      </c>
      <c r="DW1878" t="s">
        <v>0</v>
      </c>
      <c r="DX1878" t="s">
        <v>0</v>
      </c>
      <c r="DY1878" t="s">
        <v>0</v>
      </c>
      <c r="DZ1878" t="s">
        <v>0</v>
      </c>
      <c r="EA1878" t="s">
        <v>0</v>
      </c>
      <c r="EB1878" t="s">
        <v>0</v>
      </c>
      <c r="EC1878" t="s">
        <v>0</v>
      </c>
      <c r="ED1878" t="s">
        <v>0</v>
      </c>
      <c r="EE1878" t="s">
        <v>0</v>
      </c>
      <c r="EF1878" t="s">
        <v>0</v>
      </c>
      <c r="EG1878" t="s">
        <v>0</v>
      </c>
      <c r="EH1878" t="s">
        <v>0</v>
      </c>
      <c r="EI1878" t="s">
        <v>0</v>
      </c>
      <c r="EJ1878" t="s">
        <v>0</v>
      </c>
      <c r="EK1878">
        <v>2.6616999999999997</v>
      </c>
      <c r="EL1878" t="s">
        <v>0</v>
      </c>
      <c r="EM1878">
        <v>3.6667000000000001</v>
      </c>
      <c r="EN1878" t="s">
        <v>0</v>
      </c>
      <c r="EO1878" t="s">
        <v>0</v>
      </c>
      <c r="EP1878" t="s">
        <v>0</v>
      </c>
      <c r="EQ1878" t="s">
        <v>0</v>
      </c>
      <c r="ER1878" t="s">
        <v>0</v>
      </c>
      <c r="ES1878" t="s">
        <v>0</v>
      </c>
      <c r="ET1878" t="s">
        <v>0</v>
      </c>
      <c r="EU1878" t="s">
        <v>0</v>
      </c>
      <c r="EV1878" t="s">
        <v>0</v>
      </c>
      <c r="EW1878">
        <v>6.9687999999999999</v>
      </c>
      <c r="EX1878" t="s">
        <v>0</v>
      </c>
      <c r="EY1878" t="s">
        <v>0</v>
      </c>
      <c r="EZ1878" t="s">
        <v>0</v>
      </c>
      <c r="FA1878" t="s">
        <v>0</v>
      </c>
      <c r="FB1878" t="s">
        <v>0</v>
      </c>
      <c r="FC1878" t="s">
        <v>0</v>
      </c>
      <c r="FD1878" t="s">
        <v>0</v>
      </c>
      <c r="FE1878" t="s">
        <v>0</v>
      </c>
      <c r="FF1878" t="s">
        <v>0</v>
      </c>
      <c r="FG1878" t="s">
        <v>0</v>
      </c>
      <c r="FH1878" t="s">
        <v>0</v>
      </c>
      <c r="FI1878" t="s">
        <v>0</v>
      </c>
      <c r="FJ1878" t="s">
        <v>0</v>
      </c>
      <c r="FK1878">
        <v>56.406300000000002</v>
      </c>
      <c r="FL1878" t="s">
        <v>0</v>
      </c>
      <c r="FM1878" t="s">
        <v>0</v>
      </c>
      <c r="FN1878" t="s">
        <v>0</v>
      </c>
      <c r="FO1878" t="s">
        <v>0</v>
      </c>
      <c r="FP1878" t="s">
        <v>0</v>
      </c>
      <c r="FQ1878">
        <v>3.5</v>
      </c>
      <c r="FR1878" t="s">
        <v>0</v>
      </c>
      <c r="FS1878" t="s">
        <v>0</v>
      </c>
      <c r="FT1878" t="s">
        <v>0</v>
      </c>
      <c r="FU1878" t="s">
        <v>0</v>
      </c>
      <c r="FV1878">
        <v>2.3359000000000001</v>
      </c>
      <c r="FW1878" t="s">
        <v>0</v>
      </c>
      <c r="FX1878" t="s">
        <v>0</v>
      </c>
      <c r="FY1878" t="s">
        <v>0</v>
      </c>
      <c r="FZ1878" t="s">
        <v>0</v>
      </c>
      <c r="GA1878" t="s">
        <v>0</v>
      </c>
      <c r="GB1878" t="s">
        <v>0</v>
      </c>
      <c r="GC1878" t="s">
        <v>0</v>
      </c>
      <c r="GD1878">
        <v>2.8519000000000001</v>
      </c>
      <c r="GE1878">
        <v>26.055599999999998</v>
      </c>
      <c r="GF1878">
        <v>2</v>
      </c>
      <c r="GG1878" t="s">
        <v>0</v>
      </c>
      <c r="GH1878" t="s">
        <v>0</v>
      </c>
      <c r="GI1878" t="s">
        <v>0</v>
      </c>
      <c r="GJ1878" t="s">
        <v>0</v>
      </c>
      <c r="GK1878" t="s">
        <v>0</v>
      </c>
      <c r="GL1878" t="s">
        <v>0</v>
      </c>
      <c r="GM1878" t="s">
        <v>0</v>
      </c>
      <c r="GN1878" t="s">
        <v>0</v>
      </c>
      <c r="GO1878" t="s">
        <v>0</v>
      </c>
      <c r="GP1878" t="s">
        <v>0</v>
      </c>
      <c r="GQ1878" t="s">
        <v>0</v>
      </c>
      <c r="GR1878" t="s">
        <v>0</v>
      </c>
      <c r="GS1878">
        <v>0.91800000000000004</v>
      </c>
      <c r="GT1878" t="s">
        <v>0</v>
      </c>
      <c r="GU1878" t="s">
        <v>0</v>
      </c>
      <c r="GV1878" t="s">
        <v>0</v>
      </c>
      <c r="GW1878" t="s">
        <v>0</v>
      </c>
      <c r="GX1878" t="s">
        <v>0</v>
      </c>
      <c r="GY1878" t="s">
        <v>0</v>
      </c>
      <c r="GZ1878" t="s">
        <v>0</v>
      </c>
      <c r="HA1878" t="s">
        <v>0</v>
      </c>
      <c r="HB1878" t="s">
        <v>0</v>
      </c>
      <c r="HC1878" t="s">
        <v>0</v>
      </c>
      <c r="HD1878" t="s">
        <v>0</v>
      </c>
      <c r="HE1878" t="s">
        <v>0</v>
      </c>
      <c r="HF1878" t="s">
        <v>0</v>
      </c>
      <c r="HG1878" t="s">
        <v>0</v>
      </c>
      <c r="HH1878">
        <v>19.978100000000001</v>
      </c>
      <c r="HI1878" t="s">
        <v>0</v>
      </c>
      <c r="HJ1878" t="s">
        <v>0</v>
      </c>
      <c r="HK1878" t="s">
        <v>0</v>
      </c>
      <c r="HL1878" t="s">
        <v>0</v>
      </c>
      <c r="HM1878" t="s">
        <v>0</v>
      </c>
      <c r="HN1878" t="s">
        <v>0</v>
      </c>
      <c r="HO1878" t="s">
        <v>0</v>
      </c>
      <c r="HP1878" t="s">
        <v>0</v>
      </c>
      <c r="HQ1878" t="s">
        <v>0</v>
      </c>
      <c r="HR1878">
        <v>6.75</v>
      </c>
      <c r="HS1878" t="s">
        <v>0</v>
      </c>
      <c r="HT1878" t="s">
        <v>0</v>
      </c>
      <c r="HU1878" t="s">
        <v>0</v>
      </c>
      <c r="HV1878" t="s">
        <v>0</v>
      </c>
      <c r="HW1878" t="s">
        <v>0</v>
      </c>
      <c r="HX1878" t="s">
        <v>0</v>
      </c>
      <c r="HY1878">
        <v>4.9480000000000004</v>
      </c>
      <c r="HZ1878" t="s">
        <v>0</v>
      </c>
      <c r="IA1878" t="s">
        <v>0</v>
      </c>
      <c r="IB1878" t="s">
        <v>0</v>
      </c>
      <c r="IC1878" t="s">
        <v>0</v>
      </c>
      <c r="ID1878" t="s">
        <v>0</v>
      </c>
      <c r="IE1878">
        <v>9.4375</v>
      </c>
      <c r="IF1878" t="s">
        <v>0</v>
      </c>
      <c r="IG1878" t="s">
        <v>0</v>
      </c>
      <c r="IH1878" t="s">
        <v>0</v>
      </c>
      <c r="II1878">
        <v>14.0625</v>
      </c>
      <c r="IJ1878" t="s">
        <v>0</v>
      </c>
      <c r="IK1878">
        <v>17.843800000000002</v>
      </c>
      <c r="IL1878">
        <v>3.625</v>
      </c>
      <c r="IM1878" t="s">
        <v>0</v>
      </c>
      <c r="IN1878" t="s">
        <v>0</v>
      </c>
      <c r="IO1878" t="s">
        <v>0</v>
      </c>
      <c r="IP1878" t="s">
        <v>0</v>
      </c>
      <c r="IQ1878" t="s">
        <v>0</v>
      </c>
      <c r="IR1878">
        <v>4.5783000000000005</v>
      </c>
      <c r="IS1878" t="s">
        <v>0</v>
      </c>
      <c r="IT1878" t="s">
        <v>0</v>
      </c>
      <c r="IU1878" t="s">
        <v>0</v>
      </c>
      <c r="IV1878" t="s">
        <v>0</v>
      </c>
      <c r="IW1878" t="s">
        <v>0</v>
      </c>
      <c r="IX1878">
        <v>3.5312999999999999</v>
      </c>
      <c r="IY1878" t="s">
        <v>0</v>
      </c>
      <c r="IZ1878">
        <v>5.5</v>
      </c>
      <c r="JA1878" t="s">
        <v>0</v>
      </c>
      <c r="JB1878" t="s">
        <v>0</v>
      </c>
      <c r="JC1878" t="s">
        <v>0</v>
      </c>
      <c r="JD1878">
        <v>9.5</v>
      </c>
      <c r="JE1878" t="s">
        <v>0</v>
      </c>
      <c r="JF1878" t="s">
        <v>0</v>
      </c>
      <c r="JG1878" t="s">
        <v>0</v>
      </c>
      <c r="JH1878" t="s">
        <v>0</v>
      </c>
      <c r="JI1878" t="s">
        <v>0</v>
      </c>
      <c r="JJ1878">
        <v>20.0625</v>
      </c>
      <c r="JK1878" t="s">
        <v>0</v>
      </c>
      <c r="JL1878" t="s">
        <v>0</v>
      </c>
      <c r="JM1878" t="s">
        <v>0</v>
      </c>
      <c r="JN1878" t="s">
        <v>0</v>
      </c>
      <c r="JO1878" t="s">
        <v>0</v>
      </c>
      <c r="JP1878" t="s">
        <v>0</v>
      </c>
      <c r="JQ1878" t="s">
        <v>0</v>
      </c>
      <c r="JR1878" t="s">
        <v>0</v>
      </c>
      <c r="JS1878" t="s">
        <v>0</v>
      </c>
      <c r="JT1878" t="s">
        <v>0</v>
      </c>
      <c r="JU1878" t="s">
        <v>0</v>
      </c>
      <c r="JV1878" t="s">
        <v>0</v>
      </c>
      <c r="JW1878" t="s">
        <v>0</v>
      </c>
      <c r="JX1878" t="s">
        <v>0</v>
      </c>
      <c r="JY1878" t="s">
        <v>0</v>
      </c>
      <c r="JZ1878" t="s">
        <v>0</v>
      </c>
      <c r="KA1878" t="s">
        <v>0</v>
      </c>
      <c r="KB1878" t="s">
        <v>0</v>
      </c>
      <c r="KC1878" t="s">
        <v>0</v>
      </c>
      <c r="KD1878" t="s">
        <v>0</v>
      </c>
      <c r="KE1878" t="s">
        <v>0</v>
      </c>
      <c r="KF1878">
        <v>12.666700000000001</v>
      </c>
      <c r="KG1878" t="s">
        <v>0</v>
      </c>
      <c r="KH1878" t="s">
        <v>0</v>
      </c>
      <c r="KI1878" t="s">
        <v>0</v>
      </c>
      <c r="KJ1878" t="s">
        <v>0</v>
      </c>
      <c r="KK1878" t="s">
        <v>0</v>
      </c>
      <c r="KL1878" t="s">
        <v>0</v>
      </c>
      <c r="KM1878" t="s">
        <v>0</v>
      </c>
      <c r="KN1878" t="s">
        <v>0</v>
      </c>
      <c r="KO1878" t="s">
        <v>0</v>
      </c>
      <c r="KP1878" t="s">
        <v>0</v>
      </c>
      <c r="KQ1878" t="s">
        <v>0</v>
      </c>
      <c r="KR1878">
        <v>8</v>
      </c>
      <c r="KS1878" t="s">
        <v>0</v>
      </c>
      <c r="KT1878" t="s">
        <v>0</v>
      </c>
      <c r="KU1878" t="s">
        <v>0</v>
      </c>
      <c r="KV1878" t="s">
        <v>0</v>
      </c>
      <c r="KW1878" t="s">
        <v>0</v>
      </c>
      <c r="KX1878" t="s">
        <v>0</v>
      </c>
      <c r="KY1878" t="s">
        <v>0</v>
      </c>
      <c r="KZ1878">
        <v>12.5</v>
      </c>
      <c r="LA1878" t="s">
        <v>0</v>
      </c>
      <c r="LB1878" t="s">
        <v>0</v>
      </c>
      <c r="LC1878" t="s">
        <v>0</v>
      </c>
      <c r="LD1878" t="s">
        <v>0</v>
      </c>
      <c r="LE1878">
        <v>2.1000000000000001E-2</v>
      </c>
      <c r="LF1878" t="s">
        <v>0</v>
      </c>
      <c r="LG1878" t="s">
        <v>0</v>
      </c>
      <c r="LH1878" t="s">
        <v>0</v>
      </c>
      <c r="LI1878" t="s">
        <v>0</v>
      </c>
      <c r="LJ1878" t="s">
        <v>0</v>
      </c>
      <c r="LK1878" t="s">
        <v>0</v>
      </c>
      <c r="LL1878" t="s">
        <v>0</v>
      </c>
      <c r="LM1878">
        <v>12.3438</v>
      </c>
      <c r="LN1878" t="s">
        <v>0</v>
      </c>
      <c r="LO1878" t="s">
        <v>0</v>
      </c>
      <c r="LP1878" t="s">
        <v>0</v>
      </c>
      <c r="LQ1878" t="s">
        <v>0</v>
      </c>
      <c r="LR1878">
        <v>12.2188</v>
      </c>
      <c r="LS1878" t="s">
        <v>0</v>
      </c>
      <c r="LT1878" t="s">
        <v>0</v>
      </c>
      <c r="LU1878" t="s">
        <v>0</v>
      </c>
      <c r="LV1878" t="s">
        <v>0</v>
      </c>
      <c r="LW1878" t="s">
        <v>0</v>
      </c>
      <c r="LX1878" t="s">
        <v>0</v>
      </c>
      <c r="LY1878" t="s">
        <v>0</v>
      </c>
      <c r="LZ1878" t="s">
        <v>0</v>
      </c>
      <c r="MA1878" t="s">
        <v>0</v>
      </c>
      <c r="MB1878">
        <v>1.6718999999999999</v>
      </c>
      <c r="MC1878" t="s">
        <v>0</v>
      </c>
      <c r="MD1878" t="s">
        <v>0</v>
      </c>
      <c r="ME1878" t="s">
        <v>0</v>
      </c>
      <c r="MF1878" t="s">
        <v>0</v>
      </c>
      <c r="MG1878">
        <v>7.5</v>
      </c>
      <c r="MH1878" t="s">
        <v>0</v>
      </c>
      <c r="MI1878">
        <v>2.4062999999999999</v>
      </c>
      <c r="MJ1878">
        <v>21.375</v>
      </c>
      <c r="MK1878" t="s">
        <v>0</v>
      </c>
      <c r="ML1878" t="s">
        <v>0</v>
      </c>
      <c r="MM1878" t="s">
        <v>0</v>
      </c>
      <c r="MN1878" t="s">
        <v>0</v>
      </c>
      <c r="MO1878" t="s">
        <v>0</v>
      </c>
      <c r="MP1878" t="s">
        <v>0</v>
      </c>
      <c r="MQ1878" t="s">
        <v>0</v>
      </c>
      <c r="MR1878">
        <v>1.5144</v>
      </c>
      <c r="MS1878" t="s">
        <v>0</v>
      </c>
      <c r="MT1878" t="s">
        <v>0</v>
      </c>
      <c r="MU1878">
        <v>3.7917000000000001</v>
      </c>
      <c r="MV1878">
        <v>4.4219999999999997</v>
      </c>
      <c r="MW1878" t="s">
        <v>0</v>
      </c>
      <c r="MX1878" t="s">
        <v>0</v>
      </c>
      <c r="MY1878">
        <v>8.6173000000000002</v>
      </c>
      <c r="MZ1878">
        <v>4.9824000000000002</v>
      </c>
      <c r="NA1878">
        <v>7.1852</v>
      </c>
      <c r="NB1878" t="s">
        <v>0</v>
      </c>
      <c r="NC1878" t="s">
        <v>0</v>
      </c>
      <c r="ND1878" t="s">
        <v>0</v>
      </c>
      <c r="NE1878" t="s">
        <v>0</v>
      </c>
      <c r="NF1878" t="s">
        <v>0</v>
      </c>
      <c r="NG1878" t="s">
        <v>0</v>
      </c>
      <c r="NH1878" t="s">
        <v>0</v>
      </c>
      <c r="NI1878" t="s">
        <v>0</v>
      </c>
      <c r="NJ1878" t="s">
        <v>0</v>
      </c>
      <c r="NK1878" t="s">
        <v>0</v>
      </c>
      <c r="NL1878" t="s">
        <v>0</v>
      </c>
      <c r="NM1878" t="s">
        <v>0</v>
      </c>
      <c r="NN1878" t="s">
        <v>0</v>
      </c>
      <c r="NO1878" t="s">
        <v>0</v>
      </c>
      <c r="NP1878" t="s">
        <v>0</v>
      </c>
      <c r="NQ1878" t="s">
        <v>0</v>
      </c>
      <c r="NR1878" t="s">
        <v>0</v>
      </c>
      <c r="NS1878" t="s">
        <v>0</v>
      </c>
      <c r="NT1878">
        <v>11.75</v>
      </c>
      <c r="NU1878" t="s">
        <v>0</v>
      </c>
      <c r="NV1878" t="s">
        <v>0</v>
      </c>
      <c r="NW1878" t="s">
        <v>0</v>
      </c>
      <c r="NX1878" t="s">
        <v>0</v>
      </c>
      <c r="NY1878" t="s">
        <v>0</v>
      </c>
      <c r="NZ1878" t="s">
        <v>0</v>
      </c>
      <c r="OA1878" t="s">
        <v>0</v>
      </c>
      <c r="OB1878">
        <v>3.5836999999999999</v>
      </c>
      <c r="OC1878" t="s">
        <v>0</v>
      </c>
      <c r="OD1878" t="s">
        <v>0</v>
      </c>
      <c r="OE1878" t="s">
        <v>0</v>
      </c>
      <c r="OF1878" t="s">
        <v>0</v>
      </c>
      <c r="OG1878">
        <v>8.4380000000000006</v>
      </c>
      <c r="OH1878" t="s">
        <v>0</v>
      </c>
      <c r="OI1878" t="s">
        <v>0</v>
      </c>
      <c r="OJ1878" t="s">
        <v>0</v>
      </c>
      <c r="OK1878" t="s">
        <v>0</v>
      </c>
      <c r="OL1878">
        <v>1.2343999999999999</v>
      </c>
      <c r="OM1878" t="s">
        <v>0</v>
      </c>
      <c r="ON1878" t="s">
        <v>0</v>
      </c>
      <c r="OO1878" t="s">
        <v>0</v>
      </c>
      <c r="OP1878">
        <v>1.7343999999999999</v>
      </c>
      <c r="OQ1878" t="s">
        <v>0</v>
      </c>
      <c r="OR1878" t="s">
        <v>0</v>
      </c>
      <c r="OS1878" t="s">
        <v>0</v>
      </c>
      <c r="OT1878">
        <v>1.8515999999999999</v>
      </c>
      <c r="OU1878" t="s">
        <v>0</v>
      </c>
      <c r="OV1878" t="s">
        <v>0</v>
      </c>
      <c r="OW1878" t="s">
        <v>0</v>
      </c>
      <c r="OX1878">
        <v>9.625</v>
      </c>
      <c r="OY1878" t="s">
        <v>0</v>
      </c>
      <c r="OZ1878" t="s">
        <v>0</v>
      </c>
      <c r="PA1878" t="s">
        <v>0</v>
      </c>
      <c r="PB1878" t="s">
        <v>0</v>
      </c>
      <c r="PC1878">
        <v>14.875</v>
      </c>
      <c r="PD1878" t="s">
        <v>0</v>
      </c>
      <c r="PE1878" t="s">
        <v>0</v>
      </c>
      <c r="PF1878" t="s">
        <v>0</v>
      </c>
      <c r="PG1878" t="s">
        <v>0</v>
      </c>
      <c r="PH1878" t="s">
        <v>0</v>
      </c>
      <c r="PI1878">
        <v>7.7812999999999999</v>
      </c>
      <c r="PJ1878" t="s">
        <v>0</v>
      </c>
      <c r="PK1878" t="s">
        <v>0</v>
      </c>
      <c r="PL1878" t="s">
        <v>0</v>
      </c>
      <c r="PM1878">
        <v>2.0832999999999999</v>
      </c>
      <c r="PN1878" t="s">
        <v>0</v>
      </c>
      <c r="PO1878" t="s">
        <v>0</v>
      </c>
      <c r="PP1878" t="s">
        <v>0</v>
      </c>
      <c r="PQ1878" t="s">
        <v>0</v>
      </c>
      <c r="PR1878">
        <v>10.843999999999999</v>
      </c>
      <c r="PS1878" t="s">
        <v>0</v>
      </c>
      <c r="PT1878" t="s">
        <v>0</v>
      </c>
      <c r="PU1878" t="s">
        <v>0</v>
      </c>
      <c r="PV1878" t="s">
        <v>0</v>
      </c>
      <c r="PW1878" t="s">
        <v>0</v>
      </c>
      <c r="PX1878" t="s">
        <v>0</v>
      </c>
      <c r="PY1878" t="s">
        <v>0</v>
      </c>
      <c r="PZ1878" t="s">
        <v>0</v>
      </c>
      <c r="QA1878" t="s">
        <v>0</v>
      </c>
      <c r="QB1878" t="s">
        <v>0</v>
      </c>
      <c r="QC1878">
        <v>11.5625</v>
      </c>
      <c r="QD1878" t="s">
        <v>0</v>
      </c>
      <c r="QE1878">
        <v>1.1836</v>
      </c>
      <c r="QF1878" t="s">
        <v>0</v>
      </c>
      <c r="QG1878" t="s">
        <v>0</v>
      </c>
      <c r="QH1878" t="s">
        <v>0</v>
      </c>
      <c r="QI1878" t="s">
        <v>0</v>
      </c>
      <c r="QJ1878" t="s">
        <v>0</v>
      </c>
      <c r="QK1878" t="s">
        <v>0</v>
      </c>
      <c r="QL1878" t="s">
        <v>0</v>
      </c>
      <c r="QM1878" t="s">
        <v>0</v>
      </c>
      <c r="QN1878" t="s">
        <v>0</v>
      </c>
      <c r="QO1878" t="s">
        <v>0</v>
      </c>
      <c r="QP1878" t="s">
        <v>0</v>
      </c>
      <c r="QQ1878" t="s">
        <v>0</v>
      </c>
      <c r="QR1878" t="s">
        <v>0</v>
      </c>
      <c r="QS1878" t="s">
        <v>0</v>
      </c>
      <c r="QT1878" t="s">
        <v>0</v>
      </c>
      <c r="QU1878" t="s">
        <v>0</v>
      </c>
      <c r="QV1878" t="s">
        <v>0</v>
      </c>
      <c r="QW1878" t="s">
        <v>0</v>
      </c>
      <c r="QX1878" t="s">
        <v>0</v>
      </c>
      <c r="QY1878" t="s">
        <v>0</v>
      </c>
      <c r="QZ1878" t="s">
        <v>0</v>
      </c>
      <c r="RA1878" t="s">
        <v>0</v>
      </c>
      <c r="RB1878" t="s">
        <v>0</v>
      </c>
      <c r="RC1878" t="s">
        <v>0</v>
      </c>
      <c r="RD1878" t="s">
        <v>0</v>
      </c>
      <c r="RE1878" t="s">
        <v>0</v>
      </c>
      <c r="RF1878" t="s">
        <v>0</v>
      </c>
      <c r="RG1878">
        <v>24.9375</v>
      </c>
      <c r="RH1878" t="s">
        <v>0</v>
      </c>
      <c r="RI1878" t="s">
        <v>0</v>
      </c>
      <c r="RJ1878" t="s">
        <v>0</v>
      </c>
      <c r="RK1878" t="s">
        <v>0</v>
      </c>
      <c r="RL1878" t="s">
        <v>0</v>
      </c>
      <c r="RM1878" t="s">
        <v>0</v>
      </c>
      <c r="RN1878" t="s">
        <v>0</v>
      </c>
      <c r="RO1878" t="s">
        <v>0</v>
      </c>
      <c r="RP1878" t="s">
        <v>0</v>
      </c>
      <c r="RQ1878" t="s">
        <v>0</v>
      </c>
      <c r="RR1878" t="s">
        <v>0</v>
      </c>
      <c r="RS1878" t="s">
        <v>0</v>
      </c>
      <c r="RT1878" t="s">
        <v>0</v>
      </c>
      <c r="RU1878" t="s">
        <v>0</v>
      </c>
      <c r="RV1878">
        <v>4.7298</v>
      </c>
      <c r="RW1878" t="s">
        <v>0</v>
      </c>
      <c r="RX1878" t="s">
        <v>0</v>
      </c>
      <c r="RY1878" t="s">
        <v>0</v>
      </c>
      <c r="RZ1878" t="s">
        <v>0</v>
      </c>
      <c r="SA1878" t="s">
        <v>0</v>
      </c>
      <c r="SB1878" t="s">
        <v>0</v>
      </c>
      <c r="SC1878">
        <v>11.3125</v>
      </c>
      <c r="SD1878" t="s">
        <v>0</v>
      </c>
      <c r="SE1878">
        <v>8.875</v>
      </c>
      <c r="SF1878" t="s">
        <v>0</v>
      </c>
      <c r="SG1878" t="s">
        <v>0</v>
      </c>
      <c r="SH1878" t="s">
        <v>0</v>
      </c>
      <c r="SI1878" t="s">
        <v>0</v>
      </c>
      <c r="SJ1878">
        <v>11</v>
      </c>
      <c r="SK1878">
        <v>31.875</v>
      </c>
      <c r="SL1878" t="s">
        <v>0</v>
      </c>
    </row>
    <row r="1879" spans="1:506" x14ac:dyDescent="0.3">
      <c r="A1879" s="1">
        <v>35502</v>
      </c>
      <c r="B1879" t="s">
        <v>0</v>
      </c>
      <c r="C1879" t="s">
        <v>0</v>
      </c>
      <c r="D1879" t="s">
        <v>0</v>
      </c>
      <c r="E1879">
        <v>0.58499999999999996</v>
      </c>
      <c r="F1879" t="s">
        <v>0</v>
      </c>
      <c r="G1879" t="s">
        <v>0</v>
      </c>
      <c r="H1879">
        <v>5.25</v>
      </c>
      <c r="I1879" t="s">
        <v>0</v>
      </c>
      <c r="J1879" t="s">
        <v>0</v>
      </c>
      <c r="K1879">
        <v>4.2089999999999996</v>
      </c>
      <c r="L1879" t="s">
        <v>0</v>
      </c>
      <c r="M1879" t="s">
        <v>0</v>
      </c>
      <c r="N1879" t="s">
        <v>0</v>
      </c>
      <c r="O1879" t="s">
        <v>0</v>
      </c>
      <c r="P1879">
        <v>8.3437999999999999</v>
      </c>
      <c r="Q1879" t="s">
        <v>0</v>
      </c>
      <c r="R1879" t="s">
        <v>0</v>
      </c>
      <c r="S1879" t="s">
        <v>0</v>
      </c>
      <c r="T1879" t="s">
        <v>0</v>
      </c>
      <c r="U1879" t="s">
        <v>0</v>
      </c>
      <c r="V1879" t="s">
        <v>0</v>
      </c>
      <c r="W1879" t="s">
        <v>0</v>
      </c>
      <c r="X1879" t="s">
        <v>0</v>
      </c>
      <c r="Y1879" t="s">
        <v>0</v>
      </c>
      <c r="Z1879" t="s">
        <v>0</v>
      </c>
      <c r="AA1879" t="s">
        <v>0</v>
      </c>
      <c r="AB1879" t="s">
        <v>0</v>
      </c>
      <c r="AC1879" t="s">
        <v>0</v>
      </c>
      <c r="AD1879" t="s">
        <v>0</v>
      </c>
      <c r="AE1879" t="s">
        <v>0</v>
      </c>
      <c r="AF1879">
        <v>2.7812999999999999</v>
      </c>
      <c r="AG1879">
        <v>6.4843999999999999</v>
      </c>
      <c r="AH1879" t="s">
        <v>0</v>
      </c>
      <c r="AI1879" t="s">
        <v>0</v>
      </c>
      <c r="AJ1879" t="s">
        <v>0</v>
      </c>
      <c r="AK1879">
        <v>15.25</v>
      </c>
      <c r="AL1879" t="s">
        <v>0</v>
      </c>
      <c r="AM1879" t="s">
        <v>0</v>
      </c>
      <c r="AN1879" t="s">
        <v>0</v>
      </c>
      <c r="AO1879" t="s">
        <v>0</v>
      </c>
      <c r="AP1879">
        <v>2.1875</v>
      </c>
      <c r="AQ1879" t="s">
        <v>0</v>
      </c>
      <c r="AR1879" t="s">
        <v>0</v>
      </c>
      <c r="AS1879" t="s">
        <v>0</v>
      </c>
      <c r="AT1879" t="s">
        <v>0</v>
      </c>
      <c r="AU1879" t="s">
        <v>0</v>
      </c>
      <c r="AV1879" t="s">
        <v>0</v>
      </c>
      <c r="AW1879" t="s">
        <v>0</v>
      </c>
      <c r="AX1879" t="s">
        <v>0</v>
      </c>
      <c r="AY1879" t="s">
        <v>0</v>
      </c>
      <c r="AZ1879" t="s">
        <v>0</v>
      </c>
      <c r="BA1879">
        <v>0.97919999999999996</v>
      </c>
      <c r="BB1879" t="s">
        <v>0</v>
      </c>
      <c r="BC1879" t="s">
        <v>0</v>
      </c>
      <c r="BD1879" t="s">
        <v>0</v>
      </c>
      <c r="BE1879" t="s">
        <v>0</v>
      </c>
      <c r="BF1879" t="s">
        <v>0</v>
      </c>
      <c r="BG1879" t="s">
        <v>0</v>
      </c>
      <c r="BH1879" t="s">
        <v>0</v>
      </c>
      <c r="BI1879" t="s">
        <v>0</v>
      </c>
      <c r="BJ1879" t="s">
        <v>0</v>
      </c>
      <c r="BK1879" t="s">
        <v>0</v>
      </c>
      <c r="BL1879" t="s">
        <v>0</v>
      </c>
      <c r="BM1879" t="s">
        <v>0</v>
      </c>
      <c r="BN1879" t="s">
        <v>0</v>
      </c>
      <c r="BO1879">
        <v>4.375</v>
      </c>
      <c r="BP1879" t="s">
        <v>0</v>
      </c>
      <c r="BQ1879" t="s">
        <v>0</v>
      </c>
      <c r="BR1879" t="s">
        <v>0</v>
      </c>
      <c r="BS1879" t="s">
        <v>0</v>
      </c>
      <c r="BT1879" t="s">
        <v>0</v>
      </c>
      <c r="BU1879" t="s">
        <v>0</v>
      </c>
      <c r="BV1879" t="s">
        <v>0</v>
      </c>
      <c r="BW1879" t="s">
        <v>0</v>
      </c>
      <c r="BX1879" t="s">
        <v>0</v>
      </c>
      <c r="BY1879" t="s">
        <v>0</v>
      </c>
      <c r="BZ1879" t="s">
        <v>0</v>
      </c>
      <c r="CA1879" t="s">
        <v>0</v>
      </c>
      <c r="CB1879" t="s">
        <v>0</v>
      </c>
      <c r="CC1879" t="s">
        <v>0</v>
      </c>
      <c r="CD1879" t="s">
        <v>0</v>
      </c>
      <c r="CE1879" t="s">
        <v>0</v>
      </c>
      <c r="CF1879" t="s">
        <v>0</v>
      </c>
      <c r="CG1879" t="s">
        <v>0</v>
      </c>
      <c r="CH1879" t="s">
        <v>0</v>
      </c>
      <c r="CI1879" t="s">
        <v>0</v>
      </c>
      <c r="CJ1879" t="s">
        <v>0</v>
      </c>
      <c r="CK1879" t="s">
        <v>0</v>
      </c>
      <c r="CL1879" t="s">
        <v>0</v>
      </c>
      <c r="CM1879">
        <v>1.8281000000000001</v>
      </c>
      <c r="CN1879" t="s">
        <v>0</v>
      </c>
      <c r="CO1879" t="s">
        <v>0</v>
      </c>
      <c r="CP1879" t="s">
        <v>0</v>
      </c>
      <c r="CQ1879" t="s">
        <v>0</v>
      </c>
      <c r="CR1879" t="s">
        <v>0</v>
      </c>
      <c r="CS1879" t="s">
        <v>0</v>
      </c>
      <c r="CT1879">
        <v>21.050599999999999</v>
      </c>
      <c r="CU1879" t="s">
        <v>0</v>
      </c>
      <c r="CV1879" t="s">
        <v>0</v>
      </c>
      <c r="CW1879" t="s">
        <v>0</v>
      </c>
      <c r="CX1879">
        <v>2.875</v>
      </c>
      <c r="CY1879" t="s">
        <v>0</v>
      </c>
      <c r="CZ1879" t="s">
        <v>0</v>
      </c>
      <c r="DA1879" t="s">
        <v>0</v>
      </c>
      <c r="DB1879" t="s">
        <v>0</v>
      </c>
      <c r="DC1879" t="s">
        <v>0</v>
      </c>
      <c r="DD1879" t="s">
        <v>0</v>
      </c>
      <c r="DE1879" t="s">
        <v>0</v>
      </c>
      <c r="DF1879" t="s">
        <v>0</v>
      </c>
      <c r="DG1879" t="s">
        <v>0</v>
      </c>
      <c r="DH1879" t="s">
        <v>0</v>
      </c>
      <c r="DI1879">
        <v>14.438000000000001</v>
      </c>
      <c r="DJ1879" t="s">
        <v>0</v>
      </c>
      <c r="DK1879" t="s">
        <v>0</v>
      </c>
      <c r="DL1879" t="s">
        <v>0</v>
      </c>
      <c r="DM1879">
        <v>0.6875</v>
      </c>
      <c r="DN1879" t="s">
        <v>0</v>
      </c>
      <c r="DO1879">
        <v>5.7778</v>
      </c>
      <c r="DP1879" t="s">
        <v>0</v>
      </c>
      <c r="DQ1879">
        <v>17.667000000000002</v>
      </c>
      <c r="DR1879" t="s">
        <v>0</v>
      </c>
      <c r="DS1879" t="s">
        <v>0</v>
      </c>
      <c r="DT1879" t="s">
        <v>0</v>
      </c>
      <c r="DU1879">
        <v>1.9741</v>
      </c>
      <c r="DV1879" t="s">
        <v>0</v>
      </c>
      <c r="DW1879" t="s">
        <v>0</v>
      </c>
      <c r="DX1879" t="s">
        <v>0</v>
      </c>
      <c r="DY1879" t="s">
        <v>0</v>
      </c>
      <c r="DZ1879" t="s">
        <v>0</v>
      </c>
      <c r="EA1879" t="s">
        <v>0</v>
      </c>
      <c r="EB1879" t="s">
        <v>0</v>
      </c>
      <c r="EC1879" t="s">
        <v>0</v>
      </c>
      <c r="ED1879" t="s">
        <v>0</v>
      </c>
      <c r="EE1879" t="s">
        <v>0</v>
      </c>
      <c r="EF1879" t="s">
        <v>0</v>
      </c>
      <c r="EG1879" t="s">
        <v>0</v>
      </c>
      <c r="EH1879" t="s">
        <v>0</v>
      </c>
      <c r="EI1879" t="s">
        <v>0</v>
      </c>
      <c r="EJ1879" t="s">
        <v>0</v>
      </c>
      <c r="EK1879">
        <v>2.6897000000000002</v>
      </c>
      <c r="EL1879" t="s">
        <v>0</v>
      </c>
      <c r="EM1879">
        <v>3.6048999999999998</v>
      </c>
      <c r="EN1879" t="s">
        <v>0</v>
      </c>
      <c r="EO1879" t="s">
        <v>0</v>
      </c>
      <c r="EP1879" t="s">
        <v>0</v>
      </c>
      <c r="EQ1879" t="s">
        <v>0</v>
      </c>
      <c r="ER1879" t="s">
        <v>0</v>
      </c>
      <c r="ES1879" t="s">
        <v>0</v>
      </c>
      <c r="ET1879" t="s">
        <v>0</v>
      </c>
      <c r="EU1879" t="s">
        <v>0</v>
      </c>
      <c r="EV1879" t="s">
        <v>0</v>
      </c>
      <c r="EW1879">
        <v>6.8125</v>
      </c>
      <c r="EX1879" t="s">
        <v>0</v>
      </c>
      <c r="EY1879" t="s">
        <v>0</v>
      </c>
      <c r="EZ1879" t="s">
        <v>0</v>
      </c>
      <c r="FA1879" t="s">
        <v>0</v>
      </c>
      <c r="FB1879" t="s">
        <v>0</v>
      </c>
      <c r="FC1879" t="s">
        <v>0</v>
      </c>
      <c r="FD1879" t="s">
        <v>0</v>
      </c>
      <c r="FE1879" t="s">
        <v>0</v>
      </c>
      <c r="FF1879" t="s">
        <v>0</v>
      </c>
      <c r="FG1879" t="s">
        <v>0</v>
      </c>
      <c r="FH1879" t="s">
        <v>0</v>
      </c>
      <c r="FI1879" t="s">
        <v>0</v>
      </c>
      <c r="FJ1879" t="s">
        <v>0</v>
      </c>
      <c r="FK1879">
        <v>54.0625</v>
      </c>
      <c r="FL1879" t="s">
        <v>0</v>
      </c>
      <c r="FM1879" t="s">
        <v>0</v>
      </c>
      <c r="FN1879" t="s">
        <v>0</v>
      </c>
      <c r="FO1879" t="s">
        <v>0</v>
      </c>
      <c r="FP1879" t="s">
        <v>0</v>
      </c>
      <c r="FQ1879">
        <v>3.4687999999999999</v>
      </c>
      <c r="FR1879" t="s">
        <v>0</v>
      </c>
      <c r="FS1879" t="s">
        <v>0</v>
      </c>
      <c r="FT1879" t="s">
        <v>0</v>
      </c>
      <c r="FU1879" t="s">
        <v>0</v>
      </c>
      <c r="FV1879">
        <v>2.2031000000000001</v>
      </c>
      <c r="FW1879" t="s">
        <v>0</v>
      </c>
      <c r="FX1879" t="s">
        <v>0</v>
      </c>
      <c r="FY1879" t="s">
        <v>0</v>
      </c>
      <c r="FZ1879" t="s">
        <v>0</v>
      </c>
      <c r="GA1879" t="s">
        <v>0</v>
      </c>
      <c r="GB1879" t="s">
        <v>0</v>
      </c>
      <c r="GC1879" t="s">
        <v>0</v>
      </c>
      <c r="GD1879">
        <v>2.8056000000000001</v>
      </c>
      <c r="GE1879">
        <v>25.1111</v>
      </c>
      <c r="GF1879">
        <v>1.9531000000000001</v>
      </c>
      <c r="GG1879" t="s">
        <v>0</v>
      </c>
      <c r="GH1879" t="s">
        <v>0</v>
      </c>
      <c r="GI1879" t="s">
        <v>0</v>
      </c>
      <c r="GJ1879" t="s">
        <v>0</v>
      </c>
      <c r="GK1879" t="s">
        <v>0</v>
      </c>
      <c r="GL1879" t="s">
        <v>0</v>
      </c>
      <c r="GM1879" t="s">
        <v>0</v>
      </c>
      <c r="GN1879" t="s">
        <v>0</v>
      </c>
      <c r="GO1879" t="s">
        <v>0</v>
      </c>
      <c r="GP1879" t="s">
        <v>0</v>
      </c>
      <c r="GQ1879" t="s">
        <v>0</v>
      </c>
      <c r="GR1879" t="s">
        <v>0</v>
      </c>
      <c r="GS1879">
        <v>0.875</v>
      </c>
      <c r="GT1879" t="s">
        <v>0</v>
      </c>
      <c r="GU1879" t="s">
        <v>0</v>
      </c>
      <c r="GV1879" t="s">
        <v>0</v>
      </c>
      <c r="GW1879" t="s">
        <v>0</v>
      </c>
      <c r="GX1879" t="s">
        <v>0</v>
      </c>
      <c r="GY1879" t="s">
        <v>0</v>
      </c>
      <c r="GZ1879" t="s">
        <v>0</v>
      </c>
      <c r="HA1879" t="s">
        <v>0</v>
      </c>
      <c r="HB1879" t="s">
        <v>0</v>
      </c>
      <c r="HC1879" t="s">
        <v>0</v>
      </c>
      <c r="HD1879" t="s">
        <v>0</v>
      </c>
      <c r="HE1879" t="s">
        <v>0</v>
      </c>
      <c r="HF1879" t="s">
        <v>0</v>
      </c>
      <c r="HG1879" t="s">
        <v>0</v>
      </c>
      <c r="HH1879">
        <v>19.124400000000001</v>
      </c>
      <c r="HI1879" t="s">
        <v>0</v>
      </c>
      <c r="HJ1879" t="s">
        <v>0</v>
      </c>
      <c r="HK1879" t="s">
        <v>0</v>
      </c>
      <c r="HL1879" t="s">
        <v>0</v>
      </c>
      <c r="HM1879" t="s">
        <v>0</v>
      </c>
      <c r="HN1879" t="s">
        <v>0</v>
      </c>
      <c r="HO1879" t="s">
        <v>0</v>
      </c>
      <c r="HP1879" t="s">
        <v>0</v>
      </c>
      <c r="HQ1879" t="s">
        <v>0</v>
      </c>
      <c r="HR1879">
        <v>6.6875</v>
      </c>
      <c r="HS1879" t="s">
        <v>0</v>
      </c>
      <c r="HT1879" t="s">
        <v>0</v>
      </c>
      <c r="HU1879" t="s">
        <v>0</v>
      </c>
      <c r="HV1879" t="s">
        <v>0</v>
      </c>
      <c r="HW1879" t="s">
        <v>0</v>
      </c>
      <c r="HX1879" t="s">
        <v>0</v>
      </c>
      <c r="HY1879">
        <v>4.8140000000000001</v>
      </c>
      <c r="HZ1879" t="s">
        <v>0</v>
      </c>
      <c r="IA1879" t="s">
        <v>0</v>
      </c>
      <c r="IB1879" t="s">
        <v>0</v>
      </c>
      <c r="IC1879" t="s">
        <v>0</v>
      </c>
      <c r="ID1879" t="s">
        <v>0</v>
      </c>
      <c r="IE1879">
        <v>8.625</v>
      </c>
      <c r="IF1879" t="s">
        <v>0</v>
      </c>
      <c r="IG1879" t="s">
        <v>0</v>
      </c>
      <c r="IH1879" t="s">
        <v>0</v>
      </c>
      <c r="II1879">
        <v>12.6875</v>
      </c>
      <c r="IJ1879" t="s">
        <v>0</v>
      </c>
      <c r="IK1879">
        <v>17.656300000000002</v>
      </c>
      <c r="IL1879">
        <v>3.75</v>
      </c>
      <c r="IM1879" t="s">
        <v>0</v>
      </c>
      <c r="IN1879" t="s">
        <v>0</v>
      </c>
      <c r="IO1879" t="s">
        <v>0</v>
      </c>
      <c r="IP1879" t="s">
        <v>0</v>
      </c>
      <c r="IQ1879" t="s">
        <v>0</v>
      </c>
      <c r="IR1879">
        <v>4.5255000000000001</v>
      </c>
      <c r="IS1879" t="s">
        <v>0</v>
      </c>
      <c r="IT1879" t="s">
        <v>0</v>
      </c>
      <c r="IU1879" t="s">
        <v>0</v>
      </c>
      <c r="IV1879" t="s">
        <v>0</v>
      </c>
      <c r="IW1879" t="s">
        <v>0</v>
      </c>
      <c r="IX1879">
        <v>3.5</v>
      </c>
      <c r="IY1879" t="s">
        <v>0</v>
      </c>
      <c r="IZ1879">
        <v>5.4166999999999996</v>
      </c>
      <c r="JA1879" t="s">
        <v>0</v>
      </c>
      <c r="JB1879" t="s">
        <v>0</v>
      </c>
      <c r="JC1879" t="s">
        <v>0</v>
      </c>
      <c r="JD1879">
        <v>9.5</v>
      </c>
      <c r="JE1879" t="s">
        <v>0</v>
      </c>
      <c r="JF1879" t="s">
        <v>0</v>
      </c>
      <c r="JG1879" t="s">
        <v>0</v>
      </c>
      <c r="JH1879" t="s">
        <v>0</v>
      </c>
      <c r="JI1879" t="s">
        <v>0</v>
      </c>
      <c r="JJ1879">
        <v>20.0625</v>
      </c>
      <c r="JK1879" t="s">
        <v>0</v>
      </c>
      <c r="JL1879" t="s">
        <v>0</v>
      </c>
      <c r="JM1879" t="s">
        <v>0</v>
      </c>
      <c r="JN1879" t="s">
        <v>0</v>
      </c>
      <c r="JO1879" t="s">
        <v>0</v>
      </c>
      <c r="JP1879" t="s">
        <v>0</v>
      </c>
      <c r="JQ1879" t="s">
        <v>0</v>
      </c>
      <c r="JR1879" t="s">
        <v>0</v>
      </c>
      <c r="JS1879" t="s">
        <v>0</v>
      </c>
      <c r="JT1879" t="s">
        <v>0</v>
      </c>
      <c r="JU1879" t="s">
        <v>0</v>
      </c>
      <c r="JV1879" t="s">
        <v>0</v>
      </c>
      <c r="JW1879" t="s">
        <v>0</v>
      </c>
      <c r="JX1879" t="s">
        <v>0</v>
      </c>
      <c r="JY1879" t="s">
        <v>0</v>
      </c>
      <c r="JZ1879" t="s">
        <v>0</v>
      </c>
      <c r="KA1879" t="s">
        <v>0</v>
      </c>
      <c r="KB1879" t="s">
        <v>0</v>
      </c>
      <c r="KC1879" t="s">
        <v>0</v>
      </c>
      <c r="KD1879" t="s">
        <v>0</v>
      </c>
      <c r="KE1879" t="s">
        <v>0</v>
      </c>
      <c r="KF1879">
        <v>12.583299999999999</v>
      </c>
      <c r="KG1879" t="s">
        <v>0</v>
      </c>
      <c r="KH1879" t="s">
        <v>0</v>
      </c>
      <c r="KI1879" t="s">
        <v>0</v>
      </c>
      <c r="KJ1879" t="s">
        <v>0</v>
      </c>
      <c r="KK1879" t="s">
        <v>0</v>
      </c>
      <c r="KL1879" t="s">
        <v>0</v>
      </c>
      <c r="KM1879" t="s">
        <v>0</v>
      </c>
      <c r="KN1879" t="s">
        <v>0</v>
      </c>
      <c r="KO1879" t="s">
        <v>0</v>
      </c>
      <c r="KP1879" t="s">
        <v>0</v>
      </c>
      <c r="KQ1879" t="s">
        <v>0</v>
      </c>
      <c r="KR1879">
        <v>8</v>
      </c>
      <c r="KS1879" t="s">
        <v>0</v>
      </c>
      <c r="KT1879" t="s">
        <v>0</v>
      </c>
      <c r="KU1879" t="s">
        <v>0</v>
      </c>
      <c r="KV1879" t="s">
        <v>0</v>
      </c>
      <c r="KW1879" t="s">
        <v>0</v>
      </c>
      <c r="KX1879" t="s">
        <v>0</v>
      </c>
      <c r="KY1879" t="s">
        <v>0</v>
      </c>
      <c r="KZ1879">
        <v>12.375</v>
      </c>
      <c r="LA1879" t="s">
        <v>0</v>
      </c>
      <c r="LB1879" t="s">
        <v>0</v>
      </c>
      <c r="LC1879" t="s">
        <v>0</v>
      </c>
      <c r="LD1879" t="s">
        <v>0</v>
      </c>
      <c r="LE1879">
        <v>2.1000000000000001E-2</v>
      </c>
      <c r="LF1879" t="s">
        <v>0</v>
      </c>
      <c r="LG1879" t="s">
        <v>0</v>
      </c>
      <c r="LH1879" t="s">
        <v>0</v>
      </c>
      <c r="LI1879" t="s">
        <v>0</v>
      </c>
      <c r="LJ1879" t="s">
        <v>0</v>
      </c>
      <c r="LK1879" t="s">
        <v>0</v>
      </c>
      <c r="LL1879" t="s">
        <v>0</v>
      </c>
      <c r="LM1879">
        <v>12.453099999999999</v>
      </c>
      <c r="LN1879" t="s">
        <v>0</v>
      </c>
      <c r="LO1879" t="s">
        <v>0</v>
      </c>
      <c r="LP1879" t="s">
        <v>0</v>
      </c>
      <c r="LQ1879" t="s">
        <v>0</v>
      </c>
      <c r="LR1879">
        <v>11.8438</v>
      </c>
      <c r="LS1879" t="s">
        <v>0</v>
      </c>
      <c r="LT1879" t="s">
        <v>0</v>
      </c>
      <c r="LU1879" t="s">
        <v>0</v>
      </c>
      <c r="LV1879" t="s">
        <v>0</v>
      </c>
      <c r="LW1879" t="s">
        <v>0</v>
      </c>
      <c r="LX1879" t="s">
        <v>0</v>
      </c>
      <c r="LY1879" t="s">
        <v>0</v>
      </c>
      <c r="LZ1879" t="s">
        <v>0</v>
      </c>
      <c r="MA1879" t="s">
        <v>0</v>
      </c>
      <c r="MB1879">
        <v>1.6875</v>
      </c>
      <c r="MC1879" t="s">
        <v>0</v>
      </c>
      <c r="MD1879" t="s">
        <v>0</v>
      </c>
      <c r="ME1879" t="s">
        <v>0</v>
      </c>
      <c r="MF1879" t="s">
        <v>0</v>
      </c>
      <c r="MG1879">
        <v>7.5</v>
      </c>
      <c r="MH1879" t="s">
        <v>0</v>
      </c>
      <c r="MI1879">
        <v>2.3437999999999999</v>
      </c>
      <c r="MJ1879">
        <v>20.375</v>
      </c>
      <c r="MK1879" t="s">
        <v>0</v>
      </c>
      <c r="ML1879" t="s">
        <v>0</v>
      </c>
      <c r="MM1879" t="s">
        <v>0</v>
      </c>
      <c r="MN1879" t="s">
        <v>0</v>
      </c>
      <c r="MO1879" t="s">
        <v>0</v>
      </c>
      <c r="MP1879" t="s">
        <v>0</v>
      </c>
      <c r="MQ1879" t="s">
        <v>0</v>
      </c>
      <c r="MR1879">
        <v>1.5472999999999999</v>
      </c>
      <c r="MS1879" t="s">
        <v>0</v>
      </c>
      <c r="MT1879" t="s">
        <v>0</v>
      </c>
      <c r="MU1879">
        <v>4.0138999999999996</v>
      </c>
      <c r="MV1879">
        <v>4.5</v>
      </c>
      <c r="MW1879" t="s">
        <v>0</v>
      </c>
      <c r="MX1879" t="s">
        <v>0</v>
      </c>
      <c r="MY1879">
        <v>8.5432000000000006</v>
      </c>
      <c r="MZ1879">
        <v>4.9734999999999996</v>
      </c>
      <c r="NA1879">
        <v>7.1111000000000004</v>
      </c>
      <c r="NB1879" t="s">
        <v>0</v>
      </c>
      <c r="NC1879" t="s">
        <v>0</v>
      </c>
      <c r="ND1879" t="s">
        <v>0</v>
      </c>
      <c r="NE1879" t="s">
        <v>0</v>
      </c>
      <c r="NF1879" t="s">
        <v>0</v>
      </c>
      <c r="NG1879" t="s">
        <v>0</v>
      </c>
      <c r="NH1879" t="s">
        <v>0</v>
      </c>
      <c r="NI1879" t="s">
        <v>0</v>
      </c>
      <c r="NJ1879" t="s">
        <v>0</v>
      </c>
      <c r="NK1879" t="s">
        <v>0</v>
      </c>
      <c r="NL1879" t="s">
        <v>0</v>
      </c>
      <c r="NM1879" t="s">
        <v>0</v>
      </c>
      <c r="NN1879" t="s">
        <v>0</v>
      </c>
      <c r="NO1879" t="s">
        <v>0</v>
      </c>
      <c r="NP1879" t="s">
        <v>0</v>
      </c>
      <c r="NQ1879" t="s">
        <v>0</v>
      </c>
      <c r="NR1879" t="s">
        <v>0</v>
      </c>
      <c r="NS1879" t="s">
        <v>0</v>
      </c>
      <c r="NT1879">
        <v>11.625</v>
      </c>
      <c r="NU1879" t="s">
        <v>0</v>
      </c>
      <c r="NV1879" t="s">
        <v>0</v>
      </c>
      <c r="NW1879" t="s">
        <v>0</v>
      </c>
      <c r="NX1879" t="s">
        <v>0</v>
      </c>
      <c r="NY1879" t="s">
        <v>0</v>
      </c>
      <c r="NZ1879" t="s">
        <v>0</v>
      </c>
      <c r="OA1879" t="s">
        <v>0</v>
      </c>
      <c r="OB1879">
        <v>3.6143000000000001</v>
      </c>
      <c r="OC1879" t="s">
        <v>0</v>
      </c>
      <c r="OD1879" t="s">
        <v>0</v>
      </c>
      <c r="OE1879" t="s">
        <v>0</v>
      </c>
      <c r="OF1879" t="s">
        <v>0</v>
      </c>
      <c r="OG1879">
        <v>8.5</v>
      </c>
      <c r="OH1879" t="s">
        <v>0</v>
      </c>
      <c r="OI1879" t="s">
        <v>0</v>
      </c>
      <c r="OJ1879" t="s">
        <v>0</v>
      </c>
      <c r="OK1879" t="s">
        <v>0</v>
      </c>
      <c r="OL1879">
        <v>1.2343999999999999</v>
      </c>
      <c r="OM1879" t="s">
        <v>0</v>
      </c>
      <c r="ON1879" t="s">
        <v>0</v>
      </c>
      <c r="OO1879" t="s">
        <v>0</v>
      </c>
      <c r="OP1879">
        <v>1.7187999999999999</v>
      </c>
      <c r="OQ1879" t="s">
        <v>0</v>
      </c>
      <c r="OR1879" t="s">
        <v>0</v>
      </c>
      <c r="OS1879" t="s">
        <v>0</v>
      </c>
      <c r="OT1879">
        <v>1.8984000000000001</v>
      </c>
      <c r="OU1879" t="s">
        <v>0</v>
      </c>
      <c r="OV1879" t="s">
        <v>0</v>
      </c>
      <c r="OW1879" t="s">
        <v>0</v>
      </c>
      <c r="OX1879">
        <v>9.6880000000000006</v>
      </c>
      <c r="OY1879" t="s">
        <v>0</v>
      </c>
      <c r="OZ1879" t="s">
        <v>0</v>
      </c>
      <c r="PA1879" t="s">
        <v>0</v>
      </c>
      <c r="PB1879" t="s">
        <v>0</v>
      </c>
      <c r="PC1879">
        <v>14.625</v>
      </c>
      <c r="PD1879" t="s">
        <v>0</v>
      </c>
      <c r="PE1879" t="s">
        <v>0</v>
      </c>
      <c r="PF1879" t="s">
        <v>0</v>
      </c>
      <c r="PG1879" t="s">
        <v>0</v>
      </c>
      <c r="PH1879" t="s">
        <v>0</v>
      </c>
      <c r="PI1879">
        <v>7.7812999999999999</v>
      </c>
      <c r="PJ1879" t="s">
        <v>0</v>
      </c>
      <c r="PK1879" t="s">
        <v>0</v>
      </c>
      <c r="PL1879" t="s">
        <v>0</v>
      </c>
      <c r="PM1879">
        <v>2.0832999999999999</v>
      </c>
      <c r="PN1879" t="s">
        <v>0</v>
      </c>
      <c r="PO1879" t="s">
        <v>0</v>
      </c>
      <c r="PP1879" t="s">
        <v>0</v>
      </c>
      <c r="PQ1879" t="s">
        <v>0</v>
      </c>
      <c r="PR1879">
        <v>10.75</v>
      </c>
      <c r="PS1879" t="s">
        <v>0</v>
      </c>
      <c r="PT1879" t="s">
        <v>0</v>
      </c>
      <c r="PU1879" t="s">
        <v>0</v>
      </c>
      <c r="PV1879" t="s">
        <v>0</v>
      </c>
      <c r="PW1879" t="s">
        <v>0</v>
      </c>
      <c r="PX1879" t="s">
        <v>0</v>
      </c>
      <c r="PY1879" t="s">
        <v>0</v>
      </c>
      <c r="PZ1879" t="s">
        <v>0</v>
      </c>
      <c r="QA1879" t="s">
        <v>0</v>
      </c>
      <c r="QB1879" t="s">
        <v>0</v>
      </c>
      <c r="QC1879">
        <v>10.9063</v>
      </c>
      <c r="QD1879" t="s">
        <v>0</v>
      </c>
      <c r="QE1879">
        <v>1.1640999999999999</v>
      </c>
      <c r="QF1879" t="s">
        <v>0</v>
      </c>
      <c r="QG1879" t="s">
        <v>0</v>
      </c>
      <c r="QH1879" t="s">
        <v>0</v>
      </c>
      <c r="QI1879" t="s">
        <v>0</v>
      </c>
      <c r="QJ1879" t="s">
        <v>0</v>
      </c>
      <c r="QK1879" t="s">
        <v>0</v>
      </c>
      <c r="QL1879" t="s">
        <v>0</v>
      </c>
      <c r="QM1879" t="s">
        <v>0</v>
      </c>
      <c r="QN1879" t="s">
        <v>0</v>
      </c>
      <c r="QO1879" t="s">
        <v>0</v>
      </c>
      <c r="QP1879" t="s">
        <v>0</v>
      </c>
      <c r="QQ1879" t="s">
        <v>0</v>
      </c>
      <c r="QR1879" t="s">
        <v>0</v>
      </c>
      <c r="QS1879" t="s">
        <v>0</v>
      </c>
      <c r="QT1879" t="s">
        <v>0</v>
      </c>
      <c r="QU1879" t="s">
        <v>0</v>
      </c>
      <c r="QV1879" t="s">
        <v>0</v>
      </c>
      <c r="QW1879" t="s">
        <v>0</v>
      </c>
      <c r="QX1879" t="s">
        <v>0</v>
      </c>
      <c r="QY1879" t="s">
        <v>0</v>
      </c>
      <c r="QZ1879" t="s">
        <v>0</v>
      </c>
      <c r="RA1879" t="s">
        <v>0</v>
      </c>
      <c r="RB1879" t="s">
        <v>0</v>
      </c>
      <c r="RC1879" t="s">
        <v>0</v>
      </c>
      <c r="RD1879" t="s">
        <v>0</v>
      </c>
      <c r="RE1879" t="s">
        <v>0</v>
      </c>
      <c r="RF1879" t="s">
        <v>0</v>
      </c>
      <c r="RG1879">
        <v>23.5625</v>
      </c>
      <c r="RH1879" t="s">
        <v>0</v>
      </c>
      <c r="RI1879" t="s">
        <v>0</v>
      </c>
      <c r="RJ1879" t="s">
        <v>0</v>
      </c>
      <c r="RK1879" t="s">
        <v>0</v>
      </c>
      <c r="RL1879" t="s">
        <v>0</v>
      </c>
      <c r="RM1879" t="s">
        <v>0</v>
      </c>
      <c r="RN1879" t="s">
        <v>0</v>
      </c>
      <c r="RO1879" t="s">
        <v>0</v>
      </c>
      <c r="RP1879" t="s">
        <v>0</v>
      </c>
      <c r="RQ1879" t="s">
        <v>0</v>
      </c>
      <c r="RR1879" t="s">
        <v>0</v>
      </c>
      <c r="RS1879" t="s">
        <v>0</v>
      </c>
      <c r="RT1879" t="s">
        <v>0</v>
      </c>
      <c r="RU1879" t="s">
        <v>0</v>
      </c>
      <c r="RV1879">
        <v>4.5870999999999995</v>
      </c>
      <c r="RW1879" t="s">
        <v>0</v>
      </c>
      <c r="RX1879" t="s">
        <v>0</v>
      </c>
      <c r="RY1879" t="s">
        <v>0</v>
      </c>
      <c r="RZ1879" t="s">
        <v>0</v>
      </c>
      <c r="SA1879" t="s">
        <v>0</v>
      </c>
      <c r="SB1879" t="s">
        <v>0</v>
      </c>
      <c r="SC1879">
        <v>11.0313</v>
      </c>
      <c r="SD1879" t="s">
        <v>0</v>
      </c>
      <c r="SE1879">
        <v>8.7082999999999995</v>
      </c>
      <c r="SF1879" t="s">
        <v>0</v>
      </c>
      <c r="SG1879" t="s">
        <v>0</v>
      </c>
      <c r="SH1879" t="s">
        <v>0</v>
      </c>
      <c r="SI1879" t="s">
        <v>0</v>
      </c>
      <c r="SJ1879">
        <v>10.777799999999999</v>
      </c>
      <c r="SK1879">
        <v>31.5625</v>
      </c>
      <c r="SL1879" t="s">
        <v>0</v>
      </c>
    </row>
    <row r="1880" spans="1:506" x14ac:dyDescent="0.3">
      <c r="A1880" s="1">
        <v>35503</v>
      </c>
      <c r="B1880" t="s">
        <v>0</v>
      </c>
      <c r="C1880" t="s">
        <v>0</v>
      </c>
      <c r="D1880" t="s">
        <v>0</v>
      </c>
      <c r="E1880">
        <v>0.59199999999999997</v>
      </c>
      <c r="F1880" t="s">
        <v>0</v>
      </c>
      <c r="G1880" t="s">
        <v>0</v>
      </c>
      <c r="H1880">
        <v>5.25</v>
      </c>
      <c r="I1880" t="s">
        <v>0</v>
      </c>
      <c r="J1880" t="s">
        <v>0</v>
      </c>
      <c r="K1880">
        <v>4.2089999999999996</v>
      </c>
      <c r="L1880" t="s">
        <v>0</v>
      </c>
      <c r="M1880" t="s">
        <v>0</v>
      </c>
      <c r="N1880" t="s">
        <v>0</v>
      </c>
      <c r="O1880" t="s">
        <v>0</v>
      </c>
      <c r="P1880">
        <v>8.625</v>
      </c>
      <c r="Q1880" t="s">
        <v>0</v>
      </c>
      <c r="R1880" t="s">
        <v>0</v>
      </c>
      <c r="S1880" t="s">
        <v>0</v>
      </c>
      <c r="T1880" t="s">
        <v>0</v>
      </c>
      <c r="U1880" t="s">
        <v>0</v>
      </c>
      <c r="V1880" t="s">
        <v>0</v>
      </c>
      <c r="W1880" t="s">
        <v>0</v>
      </c>
      <c r="X1880" t="s">
        <v>0</v>
      </c>
      <c r="Y1880" t="s">
        <v>0</v>
      </c>
      <c r="Z1880" t="s">
        <v>0</v>
      </c>
      <c r="AA1880" t="s">
        <v>0</v>
      </c>
      <c r="AB1880" t="s">
        <v>0</v>
      </c>
      <c r="AC1880" t="s">
        <v>0</v>
      </c>
      <c r="AD1880" t="s">
        <v>0</v>
      </c>
      <c r="AE1880" t="s">
        <v>0</v>
      </c>
      <c r="AF1880">
        <v>2.6875</v>
      </c>
      <c r="AG1880">
        <v>6.5156000000000001</v>
      </c>
      <c r="AH1880" t="s">
        <v>0</v>
      </c>
      <c r="AI1880" t="s">
        <v>0</v>
      </c>
      <c r="AJ1880" t="s">
        <v>0</v>
      </c>
      <c r="AK1880">
        <v>15.202999999999999</v>
      </c>
      <c r="AL1880" t="s">
        <v>0</v>
      </c>
      <c r="AM1880" t="s">
        <v>0</v>
      </c>
      <c r="AN1880" t="s">
        <v>0</v>
      </c>
      <c r="AO1880" t="s">
        <v>0</v>
      </c>
      <c r="AP1880">
        <v>2.1562999999999999</v>
      </c>
      <c r="AQ1880" t="s">
        <v>0</v>
      </c>
      <c r="AR1880" t="s">
        <v>0</v>
      </c>
      <c r="AS1880" t="s">
        <v>0</v>
      </c>
      <c r="AT1880" t="s">
        <v>0</v>
      </c>
      <c r="AU1880" t="s">
        <v>0</v>
      </c>
      <c r="AV1880" t="s">
        <v>0</v>
      </c>
      <c r="AW1880" t="s">
        <v>0</v>
      </c>
      <c r="AX1880" t="s">
        <v>0</v>
      </c>
      <c r="AY1880" t="s">
        <v>0</v>
      </c>
      <c r="AZ1880" t="s">
        <v>0</v>
      </c>
      <c r="BA1880">
        <v>1.0313000000000001</v>
      </c>
      <c r="BB1880" t="s">
        <v>0</v>
      </c>
      <c r="BC1880" t="s">
        <v>0</v>
      </c>
      <c r="BD1880" t="s">
        <v>0</v>
      </c>
      <c r="BE1880" t="s">
        <v>0</v>
      </c>
      <c r="BF1880" t="s">
        <v>0</v>
      </c>
      <c r="BG1880" t="s">
        <v>0</v>
      </c>
      <c r="BH1880" t="s">
        <v>0</v>
      </c>
      <c r="BI1880" t="s">
        <v>0</v>
      </c>
      <c r="BJ1880" t="s">
        <v>0</v>
      </c>
      <c r="BK1880" t="s">
        <v>0</v>
      </c>
      <c r="BL1880" t="s">
        <v>0</v>
      </c>
      <c r="BM1880" t="s">
        <v>0</v>
      </c>
      <c r="BN1880" t="s">
        <v>0</v>
      </c>
      <c r="BO1880">
        <v>4.298</v>
      </c>
      <c r="BP1880" t="s">
        <v>0</v>
      </c>
      <c r="BQ1880" t="s">
        <v>0</v>
      </c>
      <c r="BR1880" t="s">
        <v>0</v>
      </c>
      <c r="BS1880" t="s">
        <v>0</v>
      </c>
      <c r="BT1880" t="s">
        <v>0</v>
      </c>
      <c r="BU1880" t="s">
        <v>0</v>
      </c>
      <c r="BV1880" t="s">
        <v>0</v>
      </c>
      <c r="BW1880" t="s">
        <v>0</v>
      </c>
      <c r="BX1880" t="s">
        <v>0</v>
      </c>
      <c r="BY1880" t="s">
        <v>0</v>
      </c>
      <c r="BZ1880" t="s">
        <v>0</v>
      </c>
      <c r="CA1880" t="s">
        <v>0</v>
      </c>
      <c r="CB1880" t="s">
        <v>0</v>
      </c>
      <c r="CC1880" t="s">
        <v>0</v>
      </c>
      <c r="CD1880" t="s">
        <v>0</v>
      </c>
      <c r="CE1880" t="s">
        <v>0</v>
      </c>
      <c r="CF1880" t="s">
        <v>0</v>
      </c>
      <c r="CG1880" t="s">
        <v>0</v>
      </c>
      <c r="CH1880" t="s">
        <v>0</v>
      </c>
      <c r="CI1880" t="s">
        <v>0</v>
      </c>
      <c r="CJ1880" t="s">
        <v>0</v>
      </c>
      <c r="CK1880" t="s">
        <v>0</v>
      </c>
      <c r="CL1880" t="s">
        <v>0</v>
      </c>
      <c r="CM1880">
        <v>1.8593999999999999</v>
      </c>
      <c r="CN1880" t="s">
        <v>0</v>
      </c>
      <c r="CO1880" t="s">
        <v>0</v>
      </c>
      <c r="CP1880" t="s">
        <v>0</v>
      </c>
      <c r="CQ1880" t="s">
        <v>0</v>
      </c>
      <c r="CR1880" t="s">
        <v>0</v>
      </c>
      <c r="CS1880" t="s">
        <v>0</v>
      </c>
      <c r="CT1880">
        <v>22.033300000000001</v>
      </c>
      <c r="CU1880" t="s">
        <v>0</v>
      </c>
      <c r="CV1880" t="s">
        <v>0</v>
      </c>
      <c r="CW1880" t="s">
        <v>0</v>
      </c>
      <c r="CX1880">
        <v>2.9375</v>
      </c>
      <c r="CY1880" t="s">
        <v>0</v>
      </c>
      <c r="CZ1880" t="s">
        <v>0</v>
      </c>
      <c r="DA1880" t="s">
        <v>0</v>
      </c>
      <c r="DB1880" t="s">
        <v>0</v>
      </c>
      <c r="DC1880" t="s">
        <v>0</v>
      </c>
      <c r="DD1880" t="s">
        <v>0</v>
      </c>
      <c r="DE1880" t="s">
        <v>0</v>
      </c>
      <c r="DF1880" t="s">
        <v>0</v>
      </c>
      <c r="DG1880" t="s">
        <v>0</v>
      </c>
      <c r="DH1880" t="s">
        <v>0</v>
      </c>
      <c r="DI1880">
        <v>14.688000000000001</v>
      </c>
      <c r="DJ1880" t="s">
        <v>0</v>
      </c>
      <c r="DK1880" t="s">
        <v>0</v>
      </c>
      <c r="DL1880" t="s">
        <v>0</v>
      </c>
      <c r="DM1880">
        <v>0.69269999999999998</v>
      </c>
      <c r="DN1880" t="s">
        <v>0</v>
      </c>
      <c r="DO1880">
        <v>5.6181000000000001</v>
      </c>
      <c r="DP1880" t="s">
        <v>0</v>
      </c>
      <c r="DQ1880">
        <v>18.25</v>
      </c>
      <c r="DR1880" t="s">
        <v>0</v>
      </c>
      <c r="DS1880" t="s">
        <v>0</v>
      </c>
      <c r="DT1880" t="s">
        <v>0</v>
      </c>
      <c r="DU1880">
        <v>2.1234000000000002</v>
      </c>
      <c r="DV1880" t="s">
        <v>0</v>
      </c>
      <c r="DW1880" t="s">
        <v>0</v>
      </c>
      <c r="DX1880" t="s">
        <v>0</v>
      </c>
      <c r="DY1880" t="s">
        <v>0</v>
      </c>
      <c r="DZ1880" t="s">
        <v>0</v>
      </c>
      <c r="EA1880" t="s">
        <v>0</v>
      </c>
      <c r="EB1880" t="s">
        <v>0</v>
      </c>
      <c r="EC1880" t="s">
        <v>0</v>
      </c>
      <c r="ED1880" t="s">
        <v>0</v>
      </c>
      <c r="EE1880" t="s">
        <v>0</v>
      </c>
      <c r="EF1880" t="s">
        <v>0</v>
      </c>
      <c r="EG1880" t="s">
        <v>0</v>
      </c>
      <c r="EH1880" t="s">
        <v>0</v>
      </c>
      <c r="EI1880" t="s">
        <v>0</v>
      </c>
      <c r="EJ1880" t="s">
        <v>0</v>
      </c>
      <c r="EK1880">
        <v>2.6897000000000002</v>
      </c>
      <c r="EL1880" t="s">
        <v>0</v>
      </c>
      <c r="EM1880">
        <v>3.5926</v>
      </c>
      <c r="EN1880" t="s">
        <v>0</v>
      </c>
      <c r="EO1880" t="s">
        <v>0</v>
      </c>
      <c r="EP1880" t="s">
        <v>0</v>
      </c>
      <c r="EQ1880" t="s">
        <v>0</v>
      </c>
      <c r="ER1880" t="s">
        <v>0</v>
      </c>
      <c r="ES1880" t="s">
        <v>0</v>
      </c>
      <c r="ET1880" t="s">
        <v>0</v>
      </c>
      <c r="EU1880" t="s">
        <v>0</v>
      </c>
      <c r="EV1880" t="s">
        <v>0</v>
      </c>
      <c r="EW1880">
        <v>6.9531000000000001</v>
      </c>
      <c r="EX1880" t="s">
        <v>0</v>
      </c>
      <c r="EY1880" t="s">
        <v>0</v>
      </c>
      <c r="EZ1880" t="s">
        <v>0</v>
      </c>
      <c r="FA1880" t="s">
        <v>0</v>
      </c>
      <c r="FB1880" t="s">
        <v>0</v>
      </c>
      <c r="FC1880" t="s">
        <v>0</v>
      </c>
      <c r="FD1880" t="s">
        <v>0</v>
      </c>
      <c r="FE1880" t="s">
        <v>0</v>
      </c>
      <c r="FF1880" t="s">
        <v>0</v>
      </c>
      <c r="FG1880" t="s">
        <v>0</v>
      </c>
      <c r="FH1880" t="s">
        <v>0</v>
      </c>
      <c r="FI1880" t="s">
        <v>0</v>
      </c>
      <c r="FJ1880" t="s">
        <v>0</v>
      </c>
      <c r="FK1880">
        <v>52.1875</v>
      </c>
      <c r="FL1880" t="s">
        <v>0</v>
      </c>
      <c r="FM1880" t="s">
        <v>0</v>
      </c>
      <c r="FN1880" t="s">
        <v>0</v>
      </c>
      <c r="FO1880" t="s">
        <v>0</v>
      </c>
      <c r="FP1880" t="s">
        <v>0</v>
      </c>
      <c r="FQ1880">
        <v>3.4218999999999999</v>
      </c>
      <c r="FR1880" t="s">
        <v>0</v>
      </c>
      <c r="FS1880" t="s">
        <v>0</v>
      </c>
      <c r="FT1880" t="s">
        <v>0</v>
      </c>
      <c r="FU1880" t="s">
        <v>0</v>
      </c>
      <c r="FV1880">
        <v>2.2109000000000001</v>
      </c>
      <c r="FW1880" t="s">
        <v>0</v>
      </c>
      <c r="FX1880" t="s">
        <v>0</v>
      </c>
      <c r="FY1880" t="s">
        <v>0</v>
      </c>
      <c r="FZ1880" t="s">
        <v>0</v>
      </c>
      <c r="GA1880" t="s">
        <v>0</v>
      </c>
      <c r="GB1880" t="s">
        <v>0</v>
      </c>
      <c r="GC1880" t="s">
        <v>0</v>
      </c>
      <c r="GD1880">
        <v>2.8148</v>
      </c>
      <c r="GE1880">
        <v>25.407399999999999</v>
      </c>
      <c r="GF1880">
        <v>2.0312999999999999</v>
      </c>
      <c r="GG1880" t="s">
        <v>0</v>
      </c>
      <c r="GH1880" t="s">
        <v>0</v>
      </c>
      <c r="GI1880" t="s">
        <v>0</v>
      </c>
      <c r="GJ1880" t="s">
        <v>0</v>
      </c>
      <c r="GK1880" t="s">
        <v>0</v>
      </c>
      <c r="GL1880" t="s">
        <v>0</v>
      </c>
      <c r="GM1880" t="s">
        <v>0</v>
      </c>
      <c r="GN1880" t="s">
        <v>0</v>
      </c>
      <c r="GO1880" t="s">
        <v>0</v>
      </c>
      <c r="GP1880" t="s">
        <v>0</v>
      </c>
      <c r="GQ1880" t="s">
        <v>0</v>
      </c>
      <c r="GR1880" t="s">
        <v>0</v>
      </c>
      <c r="GS1880">
        <v>0.91800000000000004</v>
      </c>
      <c r="GT1880" t="s">
        <v>0</v>
      </c>
      <c r="GU1880" t="s">
        <v>0</v>
      </c>
      <c r="GV1880" t="s">
        <v>0</v>
      </c>
      <c r="GW1880" t="s">
        <v>0</v>
      </c>
      <c r="GX1880" t="s">
        <v>0</v>
      </c>
      <c r="GY1880" t="s">
        <v>0</v>
      </c>
      <c r="GZ1880" t="s">
        <v>0</v>
      </c>
      <c r="HA1880" t="s">
        <v>0</v>
      </c>
      <c r="HB1880" t="s">
        <v>0</v>
      </c>
      <c r="HC1880" t="s">
        <v>0</v>
      </c>
      <c r="HD1880" t="s">
        <v>0</v>
      </c>
      <c r="HE1880" t="s">
        <v>0</v>
      </c>
      <c r="HF1880" t="s">
        <v>0</v>
      </c>
      <c r="HG1880" t="s">
        <v>0</v>
      </c>
      <c r="HH1880">
        <v>19.167100000000001</v>
      </c>
      <c r="HI1880" t="s">
        <v>0</v>
      </c>
      <c r="HJ1880" t="s">
        <v>0</v>
      </c>
      <c r="HK1880" t="s">
        <v>0</v>
      </c>
      <c r="HL1880" t="s">
        <v>0</v>
      </c>
      <c r="HM1880" t="s">
        <v>0</v>
      </c>
      <c r="HN1880" t="s">
        <v>0</v>
      </c>
      <c r="HO1880" t="s">
        <v>0</v>
      </c>
      <c r="HP1880" t="s">
        <v>0</v>
      </c>
      <c r="HQ1880" t="s">
        <v>0</v>
      </c>
      <c r="HR1880">
        <v>6.375</v>
      </c>
      <c r="HS1880" t="s">
        <v>0</v>
      </c>
      <c r="HT1880" t="s">
        <v>0</v>
      </c>
      <c r="HU1880" t="s">
        <v>0</v>
      </c>
      <c r="HV1880" t="s">
        <v>0</v>
      </c>
      <c r="HW1880" t="s">
        <v>0</v>
      </c>
      <c r="HX1880" t="s">
        <v>0</v>
      </c>
      <c r="HY1880">
        <v>5.0460000000000003</v>
      </c>
      <c r="HZ1880" t="s">
        <v>0</v>
      </c>
      <c r="IA1880" t="s">
        <v>0</v>
      </c>
      <c r="IB1880" t="s">
        <v>0</v>
      </c>
      <c r="IC1880" t="s">
        <v>0</v>
      </c>
      <c r="ID1880" t="s">
        <v>0</v>
      </c>
      <c r="IE1880">
        <v>8.0625</v>
      </c>
      <c r="IF1880" t="s">
        <v>0</v>
      </c>
      <c r="IG1880" t="s">
        <v>0</v>
      </c>
      <c r="IH1880" t="s">
        <v>0</v>
      </c>
      <c r="II1880">
        <v>13.75</v>
      </c>
      <c r="IJ1880" t="s">
        <v>0</v>
      </c>
      <c r="IK1880">
        <v>17.234400000000001</v>
      </c>
      <c r="IL1880">
        <v>3.75</v>
      </c>
      <c r="IM1880" t="s">
        <v>0</v>
      </c>
      <c r="IN1880" t="s">
        <v>0</v>
      </c>
      <c r="IO1880" t="s">
        <v>0</v>
      </c>
      <c r="IP1880" t="s">
        <v>0</v>
      </c>
      <c r="IQ1880" t="s">
        <v>0</v>
      </c>
      <c r="IR1880">
        <v>4.3986000000000001</v>
      </c>
      <c r="IS1880" t="s">
        <v>0</v>
      </c>
      <c r="IT1880" t="s">
        <v>0</v>
      </c>
      <c r="IU1880" t="s">
        <v>0</v>
      </c>
      <c r="IV1880" t="s">
        <v>0</v>
      </c>
      <c r="IW1880" t="s">
        <v>0</v>
      </c>
      <c r="IX1880">
        <v>3.5</v>
      </c>
      <c r="IY1880" t="s">
        <v>0</v>
      </c>
      <c r="IZ1880">
        <v>5.5</v>
      </c>
      <c r="JA1880" t="s">
        <v>0</v>
      </c>
      <c r="JB1880" t="s">
        <v>0</v>
      </c>
      <c r="JC1880" t="s">
        <v>0</v>
      </c>
      <c r="JD1880">
        <v>9.4687999999999999</v>
      </c>
      <c r="JE1880" t="s">
        <v>0</v>
      </c>
      <c r="JF1880" t="s">
        <v>0</v>
      </c>
      <c r="JG1880" t="s">
        <v>0</v>
      </c>
      <c r="JH1880" t="s">
        <v>0</v>
      </c>
      <c r="JI1880" t="s">
        <v>0</v>
      </c>
      <c r="JJ1880">
        <v>19.875</v>
      </c>
      <c r="JK1880" t="s">
        <v>0</v>
      </c>
      <c r="JL1880" t="s">
        <v>0</v>
      </c>
      <c r="JM1880" t="s">
        <v>0</v>
      </c>
      <c r="JN1880" t="s">
        <v>0</v>
      </c>
      <c r="JO1880" t="s">
        <v>0</v>
      </c>
      <c r="JP1880" t="s">
        <v>0</v>
      </c>
      <c r="JQ1880" t="s">
        <v>0</v>
      </c>
      <c r="JR1880" t="s">
        <v>0</v>
      </c>
      <c r="JS1880" t="s">
        <v>0</v>
      </c>
      <c r="JT1880" t="s">
        <v>0</v>
      </c>
      <c r="JU1880" t="s">
        <v>0</v>
      </c>
      <c r="JV1880" t="s">
        <v>0</v>
      </c>
      <c r="JW1880" t="s">
        <v>0</v>
      </c>
      <c r="JX1880" t="s">
        <v>0</v>
      </c>
      <c r="JY1880" t="s">
        <v>0</v>
      </c>
      <c r="JZ1880" t="s">
        <v>0</v>
      </c>
      <c r="KA1880" t="s">
        <v>0</v>
      </c>
      <c r="KB1880" t="s">
        <v>0</v>
      </c>
      <c r="KC1880" t="s">
        <v>0</v>
      </c>
      <c r="KD1880" t="s">
        <v>0</v>
      </c>
      <c r="KE1880" t="s">
        <v>0</v>
      </c>
      <c r="KF1880">
        <v>12.375</v>
      </c>
      <c r="KG1880" t="s">
        <v>0</v>
      </c>
      <c r="KH1880" t="s">
        <v>0</v>
      </c>
      <c r="KI1880" t="s">
        <v>0</v>
      </c>
      <c r="KJ1880" t="s">
        <v>0</v>
      </c>
      <c r="KK1880" t="s">
        <v>0</v>
      </c>
      <c r="KL1880" t="s">
        <v>0</v>
      </c>
      <c r="KM1880" t="s">
        <v>0</v>
      </c>
      <c r="KN1880" t="s">
        <v>0</v>
      </c>
      <c r="KO1880" t="s">
        <v>0</v>
      </c>
      <c r="KP1880" t="s">
        <v>0</v>
      </c>
      <c r="KQ1880" t="s">
        <v>0</v>
      </c>
      <c r="KR1880">
        <v>7.7036999999999995</v>
      </c>
      <c r="KS1880" t="s">
        <v>0</v>
      </c>
      <c r="KT1880" t="s">
        <v>0</v>
      </c>
      <c r="KU1880" t="s">
        <v>0</v>
      </c>
      <c r="KV1880" t="s">
        <v>0</v>
      </c>
      <c r="KW1880" t="s">
        <v>0</v>
      </c>
      <c r="KX1880" t="s">
        <v>0</v>
      </c>
      <c r="KY1880" t="s">
        <v>0</v>
      </c>
      <c r="KZ1880">
        <v>12.0625</v>
      </c>
      <c r="LA1880" t="s">
        <v>0</v>
      </c>
      <c r="LB1880" t="s">
        <v>0</v>
      </c>
      <c r="LC1880" t="s">
        <v>0</v>
      </c>
      <c r="LD1880" t="s">
        <v>0</v>
      </c>
      <c r="LE1880">
        <v>2.1999999999999999E-2</v>
      </c>
      <c r="LF1880" t="s">
        <v>0</v>
      </c>
      <c r="LG1880" t="s">
        <v>0</v>
      </c>
      <c r="LH1880" t="s">
        <v>0</v>
      </c>
      <c r="LI1880" t="s">
        <v>0</v>
      </c>
      <c r="LJ1880" t="s">
        <v>0</v>
      </c>
      <c r="LK1880" t="s">
        <v>0</v>
      </c>
      <c r="LL1880" t="s">
        <v>0</v>
      </c>
      <c r="LM1880">
        <v>12.375</v>
      </c>
      <c r="LN1880" t="s">
        <v>0</v>
      </c>
      <c r="LO1880" t="s">
        <v>0</v>
      </c>
      <c r="LP1880" t="s">
        <v>0</v>
      </c>
      <c r="LQ1880" t="s">
        <v>0</v>
      </c>
      <c r="LR1880">
        <v>12.25</v>
      </c>
      <c r="LS1880" t="s">
        <v>0</v>
      </c>
      <c r="LT1880" t="s">
        <v>0</v>
      </c>
      <c r="LU1880" t="s">
        <v>0</v>
      </c>
      <c r="LV1880" t="s">
        <v>0</v>
      </c>
      <c r="LW1880" t="s">
        <v>0</v>
      </c>
      <c r="LX1880" t="s">
        <v>0</v>
      </c>
      <c r="LY1880" t="s">
        <v>0</v>
      </c>
      <c r="LZ1880" t="s">
        <v>0</v>
      </c>
      <c r="MA1880" t="s">
        <v>0</v>
      </c>
      <c r="MB1880">
        <v>1.7656000000000001</v>
      </c>
      <c r="MC1880" t="s">
        <v>0</v>
      </c>
      <c r="MD1880" t="s">
        <v>0</v>
      </c>
      <c r="ME1880" t="s">
        <v>0</v>
      </c>
      <c r="MF1880" t="s">
        <v>0</v>
      </c>
      <c r="MG1880">
        <v>7.375</v>
      </c>
      <c r="MH1880" t="s">
        <v>0</v>
      </c>
      <c r="MI1880">
        <v>2.3437999999999999</v>
      </c>
      <c r="MJ1880">
        <v>20.8125</v>
      </c>
      <c r="MK1880" t="s">
        <v>0</v>
      </c>
      <c r="ML1880" t="s">
        <v>0</v>
      </c>
      <c r="MM1880" t="s">
        <v>0</v>
      </c>
      <c r="MN1880" t="s">
        <v>0</v>
      </c>
      <c r="MO1880" t="s">
        <v>0</v>
      </c>
      <c r="MP1880" t="s">
        <v>0</v>
      </c>
      <c r="MQ1880" t="s">
        <v>0</v>
      </c>
      <c r="MR1880">
        <v>1.5472999999999999</v>
      </c>
      <c r="MS1880" t="s">
        <v>0</v>
      </c>
      <c r="MT1880" t="s">
        <v>0</v>
      </c>
      <c r="MU1880">
        <v>4.5556000000000001</v>
      </c>
      <c r="MV1880">
        <v>4.5940000000000003</v>
      </c>
      <c r="MW1880" t="s">
        <v>0</v>
      </c>
      <c r="MX1880" t="s">
        <v>0</v>
      </c>
      <c r="MY1880">
        <v>8.8148</v>
      </c>
      <c r="MZ1880">
        <v>4.9734999999999996</v>
      </c>
      <c r="NA1880">
        <v>7.0122999999999998</v>
      </c>
      <c r="NB1880" t="s">
        <v>0</v>
      </c>
      <c r="NC1880" t="s">
        <v>0</v>
      </c>
      <c r="ND1880" t="s">
        <v>0</v>
      </c>
      <c r="NE1880" t="s">
        <v>0</v>
      </c>
      <c r="NF1880" t="s">
        <v>0</v>
      </c>
      <c r="NG1880" t="s">
        <v>0</v>
      </c>
      <c r="NH1880" t="s">
        <v>0</v>
      </c>
      <c r="NI1880" t="s">
        <v>0</v>
      </c>
      <c r="NJ1880" t="s">
        <v>0</v>
      </c>
      <c r="NK1880" t="s">
        <v>0</v>
      </c>
      <c r="NL1880" t="s">
        <v>0</v>
      </c>
      <c r="NM1880" t="s">
        <v>0</v>
      </c>
      <c r="NN1880" t="s">
        <v>0</v>
      </c>
      <c r="NO1880" t="s">
        <v>0</v>
      </c>
      <c r="NP1880" t="s">
        <v>0</v>
      </c>
      <c r="NQ1880" t="s">
        <v>0</v>
      </c>
      <c r="NR1880" t="s">
        <v>0</v>
      </c>
      <c r="NS1880" t="s">
        <v>0</v>
      </c>
      <c r="NT1880">
        <v>12.25</v>
      </c>
      <c r="NU1880" t="s">
        <v>0</v>
      </c>
      <c r="NV1880" t="s">
        <v>0</v>
      </c>
      <c r="NW1880" t="s">
        <v>0</v>
      </c>
      <c r="NX1880" t="s">
        <v>0</v>
      </c>
      <c r="NY1880" t="s">
        <v>0</v>
      </c>
      <c r="NZ1880" t="s">
        <v>0</v>
      </c>
      <c r="OA1880" t="s">
        <v>0</v>
      </c>
      <c r="OB1880">
        <v>3.6143000000000001</v>
      </c>
      <c r="OC1880" t="s">
        <v>0</v>
      </c>
      <c r="OD1880" t="s">
        <v>0</v>
      </c>
      <c r="OE1880" t="s">
        <v>0</v>
      </c>
      <c r="OF1880" t="s">
        <v>0</v>
      </c>
      <c r="OG1880">
        <v>8.125</v>
      </c>
      <c r="OH1880" t="s">
        <v>0</v>
      </c>
      <c r="OI1880" t="s">
        <v>0</v>
      </c>
      <c r="OJ1880" t="s">
        <v>0</v>
      </c>
      <c r="OK1880" t="s">
        <v>0</v>
      </c>
      <c r="OL1880">
        <v>1.2656000000000001</v>
      </c>
      <c r="OM1880" t="s">
        <v>0</v>
      </c>
      <c r="ON1880" t="s">
        <v>0</v>
      </c>
      <c r="OO1880" t="s">
        <v>0</v>
      </c>
      <c r="OP1880">
        <v>1.75</v>
      </c>
      <c r="OQ1880" t="s">
        <v>0</v>
      </c>
      <c r="OR1880" t="s">
        <v>0</v>
      </c>
      <c r="OS1880" t="s">
        <v>0</v>
      </c>
      <c r="OT1880">
        <v>1.9687999999999999</v>
      </c>
      <c r="OU1880" t="s">
        <v>0</v>
      </c>
      <c r="OV1880" t="s">
        <v>0</v>
      </c>
      <c r="OW1880" t="s">
        <v>0</v>
      </c>
      <c r="OX1880">
        <v>9.5</v>
      </c>
      <c r="OY1880" t="s">
        <v>0</v>
      </c>
      <c r="OZ1880" t="s">
        <v>0</v>
      </c>
      <c r="PA1880" t="s">
        <v>0</v>
      </c>
      <c r="PB1880" t="s">
        <v>0</v>
      </c>
      <c r="PC1880">
        <v>15</v>
      </c>
      <c r="PD1880" t="s">
        <v>0</v>
      </c>
      <c r="PE1880" t="s">
        <v>0</v>
      </c>
      <c r="PF1880" t="s">
        <v>0</v>
      </c>
      <c r="PG1880" t="s">
        <v>0</v>
      </c>
      <c r="PH1880" t="s">
        <v>0</v>
      </c>
      <c r="PI1880">
        <v>7.7812999999999999</v>
      </c>
      <c r="PJ1880" t="s">
        <v>0</v>
      </c>
      <c r="PK1880" t="s">
        <v>0</v>
      </c>
      <c r="PL1880" t="s">
        <v>0</v>
      </c>
      <c r="PM1880">
        <v>2.0832999999999999</v>
      </c>
      <c r="PN1880" t="s">
        <v>0</v>
      </c>
      <c r="PO1880" t="s">
        <v>0</v>
      </c>
      <c r="PP1880" t="s">
        <v>0</v>
      </c>
      <c r="PQ1880" t="s">
        <v>0</v>
      </c>
      <c r="PR1880">
        <v>10.875</v>
      </c>
      <c r="PS1880" t="s">
        <v>0</v>
      </c>
      <c r="PT1880" t="s">
        <v>0</v>
      </c>
      <c r="PU1880" t="s">
        <v>0</v>
      </c>
      <c r="PV1880" t="s">
        <v>0</v>
      </c>
      <c r="PW1880" t="s">
        <v>0</v>
      </c>
      <c r="PX1880" t="s">
        <v>0</v>
      </c>
      <c r="PY1880" t="s">
        <v>0</v>
      </c>
      <c r="PZ1880" t="s">
        <v>0</v>
      </c>
      <c r="QA1880" t="s">
        <v>0</v>
      </c>
      <c r="QB1880" t="s">
        <v>0</v>
      </c>
      <c r="QC1880">
        <v>10.7813</v>
      </c>
      <c r="QD1880" t="s">
        <v>0</v>
      </c>
      <c r="QE1880">
        <v>1.1797</v>
      </c>
      <c r="QF1880" t="s">
        <v>0</v>
      </c>
      <c r="QG1880" t="s">
        <v>0</v>
      </c>
      <c r="QH1880" t="s">
        <v>0</v>
      </c>
      <c r="QI1880" t="s">
        <v>0</v>
      </c>
      <c r="QJ1880" t="s">
        <v>0</v>
      </c>
      <c r="QK1880" t="s">
        <v>0</v>
      </c>
      <c r="QL1880" t="s">
        <v>0</v>
      </c>
      <c r="QM1880" t="s">
        <v>0</v>
      </c>
      <c r="QN1880" t="s">
        <v>0</v>
      </c>
      <c r="QO1880" t="s">
        <v>0</v>
      </c>
      <c r="QP1880" t="s">
        <v>0</v>
      </c>
      <c r="QQ1880" t="s">
        <v>0</v>
      </c>
      <c r="QR1880" t="s">
        <v>0</v>
      </c>
      <c r="QS1880" t="s">
        <v>0</v>
      </c>
      <c r="QT1880" t="s">
        <v>0</v>
      </c>
      <c r="QU1880" t="s">
        <v>0</v>
      </c>
      <c r="QV1880" t="s">
        <v>0</v>
      </c>
      <c r="QW1880" t="s">
        <v>0</v>
      </c>
      <c r="QX1880" t="s">
        <v>0</v>
      </c>
      <c r="QY1880" t="s">
        <v>0</v>
      </c>
      <c r="QZ1880" t="s">
        <v>0</v>
      </c>
      <c r="RA1880" t="s">
        <v>0</v>
      </c>
      <c r="RB1880" t="s">
        <v>0</v>
      </c>
      <c r="RC1880" t="s">
        <v>0</v>
      </c>
      <c r="RD1880" t="s">
        <v>0</v>
      </c>
      <c r="RE1880" t="s">
        <v>0</v>
      </c>
      <c r="RF1880" t="s">
        <v>0</v>
      </c>
      <c r="RG1880">
        <v>23.75</v>
      </c>
      <c r="RH1880" t="s">
        <v>0</v>
      </c>
      <c r="RI1880" t="s">
        <v>0</v>
      </c>
      <c r="RJ1880" t="s">
        <v>0</v>
      </c>
      <c r="RK1880" t="s">
        <v>0</v>
      </c>
      <c r="RL1880" t="s">
        <v>0</v>
      </c>
      <c r="RM1880" t="s">
        <v>0</v>
      </c>
      <c r="RN1880" t="s">
        <v>0</v>
      </c>
      <c r="RO1880" t="s">
        <v>0</v>
      </c>
      <c r="RP1880" t="s">
        <v>0</v>
      </c>
      <c r="RQ1880" t="s">
        <v>0</v>
      </c>
      <c r="RR1880" t="s">
        <v>0</v>
      </c>
      <c r="RS1880" t="s">
        <v>0</v>
      </c>
      <c r="RT1880" t="s">
        <v>0</v>
      </c>
      <c r="RU1880" t="s">
        <v>0</v>
      </c>
      <c r="RV1880">
        <v>4.4882999999999997</v>
      </c>
      <c r="RW1880" t="s">
        <v>0</v>
      </c>
      <c r="RX1880" t="s">
        <v>0</v>
      </c>
      <c r="RY1880" t="s">
        <v>0</v>
      </c>
      <c r="RZ1880" t="s">
        <v>0</v>
      </c>
      <c r="SA1880" t="s">
        <v>0</v>
      </c>
      <c r="SB1880" t="s">
        <v>0</v>
      </c>
      <c r="SC1880">
        <v>11.546900000000001</v>
      </c>
      <c r="SD1880" t="s">
        <v>0</v>
      </c>
      <c r="SE1880">
        <v>8.7292000000000005</v>
      </c>
      <c r="SF1880" t="s">
        <v>0</v>
      </c>
      <c r="SG1880" t="s">
        <v>0</v>
      </c>
      <c r="SH1880" t="s">
        <v>0</v>
      </c>
      <c r="SI1880" t="s">
        <v>0</v>
      </c>
      <c r="SJ1880">
        <v>11.1111</v>
      </c>
      <c r="SK1880">
        <v>30.906300000000002</v>
      </c>
      <c r="SL1880" t="s">
        <v>0</v>
      </c>
    </row>
    <row r="1881" spans="1:506" x14ac:dyDescent="0.3">
      <c r="A1881" s="1">
        <v>35506</v>
      </c>
      <c r="B1881" t="s">
        <v>0</v>
      </c>
      <c r="C1881" t="s">
        <v>0</v>
      </c>
      <c r="D1881" t="s">
        <v>0</v>
      </c>
      <c r="E1881">
        <v>0.58899999999999997</v>
      </c>
      <c r="F1881" t="s">
        <v>0</v>
      </c>
      <c r="G1881" t="s">
        <v>0</v>
      </c>
      <c r="H1881">
        <v>5</v>
      </c>
      <c r="I1881" t="s">
        <v>0</v>
      </c>
      <c r="J1881" t="s">
        <v>0</v>
      </c>
      <c r="K1881">
        <v>4.399</v>
      </c>
      <c r="L1881" t="s">
        <v>0</v>
      </c>
      <c r="M1881" t="s">
        <v>0</v>
      </c>
      <c r="N1881" t="s">
        <v>0</v>
      </c>
      <c r="O1881" t="s">
        <v>0</v>
      </c>
      <c r="P1881">
        <v>8.5937999999999999</v>
      </c>
      <c r="Q1881" t="s">
        <v>0</v>
      </c>
      <c r="R1881" t="s">
        <v>0</v>
      </c>
      <c r="S1881" t="s">
        <v>0</v>
      </c>
      <c r="T1881" t="s">
        <v>0</v>
      </c>
      <c r="U1881" t="s">
        <v>0</v>
      </c>
      <c r="V1881" t="s">
        <v>0</v>
      </c>
      <c r="W1881" t="s">
        <v>0</v>
      </c>
      <c r="X1881" t="s">
        <v>0</v>
      </c>
      <c r="Y1881" t="s">
        <v>0</v>
      </c>
      <c r="Z1881" t="s">
        <v>0</v>
      </c>
      <c r="AA1881" t="s">
        <v>0</v>
      </c>
      <c r="AB1881" t="s">
        <v>0</v>
      </c>
      <c r="AC1881" t="s">
        <v>0</v>
      </c>
      <c r="AD1881" t="s">
        <v>0</v>
      </c>
      <c r="AE1881" t="s">
        <v>0</v>
      </c>
      <c r="AF1881">
        <v>2.6875</v>
      </c>
      <c r="AG1881">
        <v>6.2656000000000001</v>
      </c>
      <c r="AH1881" t="s">
        <v>0</v>
      </c>
      <c r="AI1881" t="s">
        <v>0</v>
      </c>
      <c r="AJ1881" t="s">
        <v>0</v>
      </c>
      <c r="AK1881">
        <v>14.984</v>
      </c>
      <c r="AL1881" t="s">
        <v>0</v>
      </c>
      <c r="AM1881" t="s">
        <v>0</v>
      </c>
      <c r="AN1881" t="s">
        <v>0</v>
      </c>
      <c r="AO1881" t="s">
        <v>0</v>
      </c>
      <c r="AP1881">
        <v>2.1875</v>
      </c>
      <c r="AQ1881" t="s">
        <v>0</v>
      </c>
      <c r="AR1881" t="s">
        <v>0</v>
      </c>
      <c r="AS1881" t="s">
        <v>0</v>
      </c>
      <c r="AT1881" t="s">
        <v>0</v>
      </c>
      <c r="AU1881" t="s">
        <v>0</v>
      </c>
      <c r="AV1881" t="s">
        <v>0</v>
      </c>
      <c r="AW1881" t="s">
        <v>0</v>
      </c>
      <c r="AX1881" t="s">
        <v>0</v>
      </c>
      <c r="AY1881" t="s">
        <v>0</v>
      </c>
      <c r="AZ1881" t="s">
        <v>0</v>
      </c>
      <c r="BA1881">
        <v>1.0207999999999999</v>
      </c>
      <c r="BB1881" t="s">
        <v>0</v>
      </c>
      <c r="BC1881" t="s">
        <v>0</v>
      </c>
      <c r="BD1881" t="s">
        <v>0</v>
      </c>
      <c r="BE1881" t="s">
        <v>0</v>
      </c>
      <c r="BF1881" t="s">
        <v>0</v>
      </c>
      <c r="BG1881" t="s">
        <v>0</v>
      </c>
      <c r="BH1881" t="s">
        <v>0</v>
      </c>
      <c r="BI1881" t="s">
        <v>0</v>
      </c>
      <c r="BJ1881" t="s">
        <v>0</v>
      </c>
      <c r="BK1881" t="s">
        <v>0</v>
      </c>
      <c r="BL1881" t="s">
        <v>0</v>
      </c>
      <c r="BM1881" t="s">
        <v>0</v>
      </c>
      <c r="BN1881" t="s">
        <v>0</v>
      </c>
      <c r="BO1881">
        <v>4.1449999999999996</v>
      </c>
      <c r="BP1881" t="s">
        <v>0</v>
      </c>
      <c r="BQ1881" t="s">
        <v>0</v>
      </c>
      <c r="BR1881" t="s">
        <v>0</v>
      </c>
      <c r="BS1881" t="s">
        <v>0</v>
      </c>
      <c r="BT1881" t="s">
        <v>0</v>
      </c>
      <c r="BU1881" t="s">
        <v>0</v>
      </c>
      <c r="BV1881" t="s">
        <v>0</v>
      </c>
      <c r="BW1881" t="s">
        <v>0</v>
      </c>
      <c r="BX1881" t="s">
        <v>0</v>
      </c>
      <c r="BY1881" t="s">
        <v>0</v>
      </c>
      <c r="BZ1881" t="s">
        <v>0</v>
      </c>
      <c r="CA1881" t="s">
        <v>0</v>
      </c>
      <c r="CB1881" t="s">
        <v>0</v>
      </c>
      <c r="CC1881" t="s">
        <v>0</v>
      </c>
      <c r="CD1881" t="s">
        <v>0</v>
      </c>
      <c r="CE1881" t="s">
        <v>0</v>
      </c>
      <c r="CF1881" t="s">
        <v>0</v>
      </c>
      <c r="CG1881" t="s">
        <v>0</v>
      </c>
      <c r="CH1881" t="s">
        <v>0</v>
      </c>
      <c r="CI1881" t="s">
        <v>0</v>
      </c>
      <c r="CJ1881" t="s">
        <v>0</v>
      </c>
      <c r="CK1881" t="s">
        <v>0</v>
      </c>
      <c r="CL1881" t="s">
        <v>0</v>
      </c>
      <c r="CM1881">
        <v>1.8125</v>
      </c>
      <c r="CN1881" t="s">
        <v>0</v>
      </c>
      <c r="CO1881" t="s">
        <v>0</v>
      </c>
      <c r="CP1881" t="s">
        <v>0</v>
      </c>
      <c r="CQ1881" t="s">
        <v>0</v>
      </c>
      <c r="CR1881" t="s">
        <v>0</v>
      </c>
      <c r="CS1881" t="s">
        <v>0</v>
      </c>
      <c r="CT1881">
        <v>21.579699999999999</v>
      </c>
      <c r="CU1881" t="s">
        <v>0</v>
      </c>
      <c r="CV1881" t="s">
        <v>0</v>
      </c>
      <c r="CW1881" t="s">
        <v>0</v>
      </c>
      <c r="CX1881">
        <v>2.9167000000000001</v>
      </c>
      <c r="CY1881" t="s">
        <v>0</v>
      </c>
      <c r="CZ1881" t="s">
        <v>0</v>
      </c>
      <c r="DA1881" t="s">
        <v>0</v>
      </c>
      <c r="DB1881" t="s">
        <v>0</v>
      </c>
      <c r="DC1881" t="s">
        <v>0</v>
      </c>
      <c r="DD1881" t="s">
        <v>0</v>
      </c>
      <c r="DE1881" t="s">
        <v>0</v>
      </c>
      <c r="DF1881" t="s">
        <v>0</v>
      </c>
      <c r="DG1881" t="s">
        <v>0</v>
      </c>
      <c r="DH1881" t="s">
        <v>0</v>
      </c>
      <c r="DI1881">
        <v>15</v>
      </c>
      <c r="DJ1881" t="s">
        <v>0</v>
      </c>
      <c r="DK1881" t="s">
        <v>0</v>
      </c>
      <c r="DL1881" t="s">
        <v>0</v>
      </c>
      <c r="DM1881">
        <v>0.68230000000000002</v>
      </c>
      <c r="DN1881" t="s">
        <v>0</v>
      </c>
      <c r="DO1881">
        <v>5.4583000000000004</v>
      </c>
      <c r="DP1881" t="s">
        <v>0</v>
      </c>
      <c r="DQ1881">
        <v>17.917000000000002</v>
      </c>
      <c r="DR1881" t="s">
        <v>0</v>
      </c>
      <c r="DS1881" t="s">
        <v>0</v>
      </c>
      <c r="DT1881" t="s">
        <v>0</v>
      </c>
      <c r="DU1881">
        <v>1.9906999999999999</v>
      </c>
      <c r="DV1881" t="s">
        <v>0</v>
      </c>
      <c r="DW1881" t="s">
        <v>0</v>
      </c>
      <c r="DX1881" t="s">
        <v>0</v>
      </c>
      <c r="DY1881" t="s">
        <v>0</v>
      </c>
      <c r="DZ1881" t="s">
        <v>0</v>
      </c>
      <c r="EA1881" t="s">
        <v>0</v>
      </c>
      <c r="EB1881" t="s">
        <v>0</v>
      </c>
      <c r="EC1881" t="s">
        <v>0</v>
      </c>
      <c r="ED1881" t="s">
        <v>0</v>
      </c>
      <c r="EE1881" t="s">
        <v>0</v>
      </c>
      <c r="EF1881" t="s">
        <v>0</v>
      </c>
      <c r="EG1881" t="s">
        <v>0</v>
      </c>
      <c r="EH1881" t="s">
        <v>0</v>
      </c>
      <c r="EI1881" t="s">
        <v>0</v>
      </c>
      <c r="EJ1881" t="s">
        <v>0</v>
      </c>
      <c r="EK1881">
        <v>2.6337000000000002</v>
      </c>
      <c r="EL1881" t="s">
        <v>0</v>
      </c>
      <c r="EM1881">
        <v>3.4198</v>
      </c>
      <c r="EN1881" t="s">
        <v>0</v>
      </c>
      <c r="EO1881" t="s">
        <v>0</v>
      </c>
      <c r="EP1881" t="s">
        <v>0</v>
      </c>
      <c r="EQ1881" t="s">
        <v>0</v>
      </c>
      <c r="ER1881" t="s">
        <v>0</v>
      </c>
      <c r="ES1881" t="s">
        <v>0</v>
      </c>
      <c r="ET1881" t="s">
        <v>0</v>
      </c>
      <c r="EU1881" t="s">
        <v>0</v>
      </c>
      <c r="EV1881" t="s">
        <v>0</v>
      </c>
      <c r="EW1881">
        <v>7</v>
      </c>
      <c r="EX1881" t="s">
        <v>0</v>
      </c>
      <c r="EY1881" t="s">
        <v>0</v>
      </c>
      <c r="EZ1881" t="s">
        <v>0</v>
      </c>
      <c r="FA1881" t="s">
        <v>0</v>
      </c>
      <c r="FB1881" t="s">
        <v>0</v>
      </c>
      <c r="FC1881" t="s">
        <v>0</v>
      </c>
      <c r="FD1881" t="s">
        <v>0</v>
      </c>
      <c r="FE1881" t="s">
        <v>0</v>
      </c>
      <c r="FF1881" t="s">
        <v>0</v>
      </c>
      <c r="FG1881" t="s">
        <v>0</v>
      </c>
      <c r="FH1881" t="s">
        <v>0</v>
      </c>
      <c r="FI1881" t="s">
        <v>0</v>
      </c>
      <c r="FJ1881" t="s">
        <v>0</v>
      </c>
      <c r="FK1881">
        <v>50.9375</v>
      </c>
      <c r="FL1881" t="s">
        <v>0</v>
      </c>
      <c r="FM1881" t="s">
        <v>0</v>
      </c>
      <c r="FN1881" t="s">
        <v>0</v>
      </c>
      <c r="FO1881" t="s">
        <v>0</v>
      </c>
      <c r="FP1881" t="s">
        <v>0</v>
      </c>
      <c r="FQ1881">
        <v>3.3593999999999999</v>
      </c>
      <c r="FR1881" t="s">
        <v>0</v>
      </c>
      <c r="FS1881" t="s">
        <v>0</v>
      </c>
      <c r="FT1881" t="s">
        <v>0</v>
      </c>
      <c r="FU1881" t="s">
        <v>0</v>
      </c>
      <c r="FV1881">
        <v>2.1797</v>
      </c>
      <c r="FW1881" t="s">
        <v>0</v>
      </c>
      <c r="FX1881" t="s">
        <v>0</v>
      </c>
      <c r="FY1881" t="s">
        <v>0</v>
      </c>
      <c r="FZ1881" t="s">
        <v>0</v>
      </c>
      <c r="GA1881" t="s">
        <v>0</v>
      </c>
      <c r="GB1881" t="s">
        <v>0</v>
      </c>
      <c r="GC1881" t="s">
        <v>0</v>
      </c>
      <c r="GD1881">
        <v>2.8056000000000001</v>
      </c>
      <c r="GE1881">
        <v>25.3704</v>
      </c>
      <c r="GF1881">
        <v>2.125</v>
      </c>
      <c r="GG1881" t="s">
        <v>0</v>
      </c>
      <c r="GH1881" t="s">
        <v>0</v>
      </c>
      <c r="GI1881" t="s">
        <v>0</v>
      </c>
      <c r="GJ1881" t="s">
        <v>0</v>
      </c>
      <c r="GK1881" t="s">
        <v>0</v>
      </c>
      <c r="GL1881" t="s">
        <v>0</v>
      </c>
      <c r="GM1881" t="s">
        <v>0</v>
      </c>
      <c r="GN1881" t="s">
        <v>0</v>
      </c>
      <c r="GO1881" t="s">
        <v>0</v>
      </c>
      <c r="GP1881" t="s">
        <v>0</v>
      </c>
      <c r="GQ1881" t="s">
        <v>0</v>
      </c>
      <c r="GR1881" t="s">
        <v>0</v>
      </c>
      <c r="GS1881">
        <v>0.89449999999999996</v>
      </c>
      <c r="GT1881" t="s">
        <v>0</v>
      </c>
      <c r="GU1881" t="s">
        <v>0</v>
      </c>
      <c r="GV1881" t="s">
        <v>0</v>
      </c>
      <c r="GW1881" t="s">
        <v>0</v>
      </c>
      <c r="GX1881" t="s">
        <v>0</v>
      </c>
      <c r="GY1881" t="s">
        <v>0</v>
      </c>
      <c r="GZ1881" t="s">
        <v>0</v>
      </c>
      <c r="HA1881" t="s">
        <v>0</v>
      </c>
      <c r="HB1881" t="s">
        <v>0</v>
      </c>
      <c r="HC1881" t="s">
        <v>0</v>
      </c>
      <c r="HD1881" t="s">
        <v>0</v>
      </c>
      <c r="HE1881" t="s">
        <v>0</v>
      </c>
      <c r="HF1881" t="s">
        <v>0</v>
      </c>
      <c r="HG1881" t="s">
        <v>0</v>
      </c>
      <c r="HH1881">
        <v>19.209800000000001</v>
      </c>
      <c r="HI1881" t="s">
        <v>0</v>
      </c>
      <c r="HJ1881" t="s">
        <v>0</v>
      </c>
      <c r="HK1881" t="s">
        <v>0</v>
      </c>
      <c r="HL1881" t="s">
        <v>0</v>
      </c>
      <c r="HM1881" t="s">
        <v>0</v>
      </c>
      <c r="HN1881" t="s">
        <v>0</v>
      </c>
      <c r="HO1881" t="s">
        <v>0</v>
      </c>
      <c r="HP1881" t="s">
        <v>0</v>
      </c>
      <c r="HQ1881" t="s">
        <v>0</v>
      </c>
      <c r="HR1881">
        <v>6.3125</v>
      </c>
      <c r="HS1881" t="s">
        <v>0</v>
      </c>
      <c r="HT1881" t="s">
        <v>0</v>
      </c>
      <c r="HU1881" t="s">
        <v>0</v>
      </c>
      <c r="HV1881" t="s">
        <v>0</v>
      </c>
      <c r="HW1881" t="s">
        <v>0</v>
      </c>
      <c r="HX1881" t="s">
        <v>0</v>
      </c>
      <c r="HY1881">
        <v>5.0460000000000003</v>
      </c>
      <c r="HZ1881" t="s">
        <v>0</v>
      </c>
      <c r="IA1881" t="s">
        <v>0</v>
      </c>
      <c r="IB1881" t="s">
        <v>0</v>
      </c>
      <c r="IC1881" t="s">
        <v>0</v>
      </c>
      <c r="ID1881" t="s">
        <v>0</v>
      </c>
      <c r="IE1881">
        <v>8.25</v>
      </c>
      <c r="IF1881" t="s">
        <v>0</v>
      </c>
      <c r="IG1881" t="s">
        <v>0</v>
      </c>
      <c r="IH1881" t="s">
        <v>0</v>
      </c>
      <c r="II1881">
        <v>13.1875</v>
      </c>
      <c r="IJ1881" t="s">
        <v>0</v>
      </c>
      <c r="IK1881">
        <v>17.046900000000001</v>
      </c>
      <c r="IL1881">
        <v>3.8330000000000002</v>
      </c>
      <c r="IM1881" t="s">
        <v>0</v>
      </c>
      <c r="IN1881" t="s">
        <v>0</v>
      </c>
      <c r="IO1881" t="s">
        <v>0</v>
      </c>
      <c r="IP1881" t="s">
        <v>0</v>
      </c>
      <c r="IQ1881" t="s">
        <v>0</v>
      </c>
      <c r="IR1881">
        <v>4.3246000000000002</v>
      </c>
      <c r="IS1881" t="s">
        <v>0</v>
      </c>
      <c r="IT1881" t="s">
        <v>0</v>
      </c>
      <c r="IU1881" t="s">
        <v>0</v>
      </c>
      <c r="IV1881" t="s">
        <v>0</v>
      </c>
      <c r="IW1881" t="s">
        <v>0</v>
      </c>
      <c r="IX1881">
        <v>3.4687999999999999</v>
      </c>
      <c r="IY1881" t="s">
        <v>0</v>
      </c>
      <c r="IZ1881">
        <v>5.3125</v>
      </c>
      <c r="JA1881" t="s">
        <v>0</v>
      </c>
      <c r="JB1881" t="s">
        <v>0</v>
      </c>
      <c r="JC1881" t="s">
        <v>0</v>
      </c>
      <c r="JD1881">
        <v>9.4687999999999999</v>
      </c>
      <c r="JE1881" t="s">
        <v>0</v>
      </c>
      <c r="JF1881" t="s">
        <v>0</v>
      </c>
      <c r="JG1881" t="s">
        <v>0</v>
      </c>
      <c r="JH1881" t="s">
        <v>0</v>
      </c>
      <c r="JI1881" t="s">
        <v>0</v>
      </c>
      <c r="JJ1881">
        <v>18.5625</v>
      </c>
      <c r="JK1881" t="s">
        <v>0</v>
      </c>
      <c r="JL1881" t="s">
        <v>0</v>
      </c>
      <c r="JM1881" t="s">
        <v>0</v>
      </c>
      <c r="JN1881" t="s">
        <v>0</v>
      </c>
      <c r="JO1881" t="s">
        <v>0</v>
      </c>
      <c r="JP1881" t="s">
        <v>0</v>
      </c>
      <c r="JQ1881" t="s">
        <v>0</v>
      </c>
      <c r="JR1881" t="s">
        <v>0</v>
      </c>
      <c r="JS1881" t="s">
        <v>0</v>
      </c>
      <c r="JT1881" t="s">
        <v>0</v>
      </c>
      <c r="JU1881" t="s">
        <v>0</v>
      </c>
      <c r="JV1881" t="s">
        <v>0</v>
      </c>
      <c r="JW1881" t="s">
        <v>0</v>
      </c>
      <c r="JX1881" t="s">
        <v>0</v>
      </c>
      <c r="JY1881" t="s">
        <v>0</v>
      </c>
      <c r="JZ1881" t="s">
        <v>0</v>
      </c>
      <c r="KA1881" t="s">
        <v>0</v>
      </c>
      <c r="KB1881" t="s">
        <v>0</v>
      </c>
      <c r="KC1881" t="s">
        <v>0</v>
      </c>
      <c r="KD1881" t="s">
        <v>0</v>
      </c>
      <c r="KE1881" t="s">
        <v>0</v>
      </c>
      <c r="KF1881">
        <v>11.5</v>
      </c>
      <c r="KG1881" t="s">
        <v>0</v>
      </c>
      <c r="KH1881" t="s">
        <v>0</v>
      </c>
      <c r="KI1881" t="s">
        <v>0</v>
      </c>
      <c r="KJ1881" t="s">
        <v>0</v>
      </c>
      <c r="KK1881" t="s">
        <v>0</v>
      </c>
      <c r="KL1881" t="s">
        <v>0</v>
      </c>
      <c r="KM1881" t="s">
        <v>0</v>
      </c>
      <c r="KN1881" t="s">
        <v>0</v>
      </c>
      <c r="KO1881" t="s">
        <v>0</v>
      </c>
      <c r="KP1881" t="s">
        <v>0</v>
      </c>
      <c r="KQ1881" t="s">
        <v>0</v>
      </c>
      <c r="KR1881">
        <v>7.5556000000000001</v>
      </c>
      <c r="KS1881" t="s">
        <v>0</v>
      </c>
      <c r="KT1881" t="s">
        <v>0</v>
      </c>
      <c r="KU1881" t="s">
        <v>0</v>
      </c>
      <c r="KV1881" t="s">
        <v>0</v>
      </c>
      <c r="KW1881" t="s">
        <v>0</v>
      </c>
      <c r="KX1881" t="s">
        <v>0</v>
      </c>
      <c r="KY1881" t="s">
        <v>0</v>
      </c>
      <c r="KZ1881">
        <v>11.4063</v>
      </c>
      <c r="LA1881" t="s">
        <v>0</v>
      </c>
      <c r="LB1881" t="s">
        <v>0</v>
      </c>
      <c r="LC1881" t="s">
        <v>0</v>
      </c>
      <c r="LD1881" t="s">
        <v>0</v>
      </c>
      <c r="LE1881">
        <v>2.1000000000000001E-2</v>
      </c>
      <c r="LF1881" t="s">
        <v>0</v>
      </c>
      <c r="LG1881" t="s">
        <v>0</v>
      </c>
      <c r="LH1881" t="s">
        <v>0</v>
      </c>
      <c r="LI1881" t="s">
        <v>0</v>
      </c>
      <c r="LJ1881" t="s">
        <v>0</v>
      </c>
      <c r="LK1881" t="s">
        <v>0</v>
      </c>
      <c r="LL1881" t="s">
        <v>0</v>
      </c>
      <c r="LM1881">
        <v>12.5625</v>
      </c>
      <c r="LN1881" t="s">
        <v>0</v>
      </c>
      <c r="LO1881" t="s">
        <v>0</v>
      </c>
      <c r="LP1881" t="s">
        <v>0</v>
      </c>
      <c r="LQ1881" t="s">
        <v>0</v>
      </c>
      <c r="LR1881">
        <v>11.828099999999999</v>
      </c>
      <c r="LS1881" t="s">
        <v>0</v>
      </c>
      <c r="LT1881" t="s">
        <v>0</v>
      </c>
      <c r="LU1881" t="s">
        <v>0</v>
      </c>
      <c r="LV1881" t="s">
        <v>0</v>
      </c>
      <c r="LW1881" t="s">
        <v>0</v>
      </c>
      <c r="LX1881" t="s">
        <v>0</v>
      </c>
      <c r="LY1881" t="s">
        <v>0</v>
      </c>
      <c r="LZ1881" t="s">
        <v>0</v>
      </c>
      <c r="MA1881" t="s">
        <v>0</v>
      </c>
      <c r="MB1881">
        <v>1.75</v>
      </c>
      <c r="MC1881" t="s">
        <v>0</v>
      </c>
      <c r="MD1881" t="s">
        <v>0</v>
      </c>
      <c r="ME1881" t="s">
        <v>0</v>
      </c>
      <c r="MF1881" t="s">
        <v>0</v>
      </c>
      <c r="MG1881">
        <v>7.375</v>
      </c>
      <c r="MH1881" t="s">
        <v>0</v>
      </c>
      <c r="MI1881">
        <v>2.3281000000000001</v>
      </c>
      <c r="MJ1881">
        <v>20.1875</v>
      </c>
      <c r="MK1881" t="s">
        <v>0</v>
      </c>
      <c r="ML1881" t="s">
        <v>0</v>
      </c>
      <c r="MM1881" t="s">
        <v>0</v>
      </c>
      <c r="MN1881" t="s">
        <v>0</v>
      </c>
      <c r="MO1881" t="s">
        <v>0</v>
      </c>
      <c r="MP1881" t="s">
        <v>0</v>
      </c>
      <c r="MQ1881" t="s">
        <v>0</v>
      </c>
      <c r="MR1881">
        <v>1.4815</v>
      </c>
      <c r="MS1881" t="s">
        <v>0</v>
      </c>
      <c r="MT1881" t="s">
        <v>0</v>
      </c>
      <c r="MU1881">
        <v>4.6666999999999996</v>
      </c>
      <c r="MV1881">
        <v>4.5309999999999997</v>
      </c>
      <c r="MW1881" t="s">
        <v>0</v>
      </c>
      <c r="MX1881" t="s">
        <v>0</v>
      </c>
      <c r="MY1881">
        <v>8.7407000000000004</v>
      </c>
      <c r="MZ1881">
        <v>4.9734999999999996</v>
      </c>
      <c r="NA1881">
        <v>7.2099000000000002</v>
      </c>
      <c r="NB1881" t="s">
        <v>0</v>
      </c>
      <c r="NC1881" t="s">
        <v>0</v>
      </c>
      <c r="ND1881" t="s">
        <v>0</v>
      </c>
      <c r="NE1881" t="s">
        <v>0</v>
      </c>
      <c r="NF1881" t="s">
        <v>0</v>
      </c>
      <c r="NG1881" t="s">
        <v>0</v>
      </c>
      <c r="NH1881" t="s">
        <v>0</v>
      </c>
      <c r="NI1881" t="s">
        <v>0</v>
      </c>
      <c r="NJ1881" t="s">
        <v>0</v>
      </c>
      <c r="NK1881" t="s">
        <v>0</v>
      </c>
      <c r="NL1881" t="s">
        <v>0</v>
      </c>
      <c r="NM1881" t="s">
        <v>0</v>
      </c>
      <c r="NN1881" t="s">
        <v>0</v>
      </c>
      <c r="NO1881" t="s">
        <v>0</v>
      </c>
      <c r="NP1881" t="s">
        <v>0</v>
      </c>
      <c r="NQ1881" t="s">
        <v>0</v>
      </c>
      <c r="NR1881" t="s">
        <v>0</v>
      </c>
      <c r="NS1881" t="s">
        <v>0</v>
      </c>
      <c r="NT1881">
        <v>12</v>
      </c>
      <c r="NU1881" t="s">
        <v>0</v>
      </c>
      <c r="NV1881" t="s">
        <v>0</v>
      </c>
      <c r="NW1881" t="s">
        <v>0</v>
      </c>
      <c r="NX1881" t="s">
        <v>0</v>
      </c>
      <c r="NY1881" t="s">
        <v>0</v>
      </c>
      <c r="NZ1881" t="s">
        <v>0</v>
      </c>
      <c r="OA1881" t="s">
        <v>0</v>
      </c>
      <c r="OB1881">
        <v>3.5301999999999998</v>
      </c>
      <c r="OC1881" t="s">
        <v>0</v>
      </c>
      <c r="OD1881" t="s">
        <v>0</v>
      </c>
      <c r="OE1881" t="s">
        <v>0</v>
      </c>
      <c r="OF1881" t="s">
        <v>0</v>
      </c>
      <c r="OG1881">
        <v>8.125</v>
      </c>
      <c r="OH1881" t="s">
        <v>0</v>
      </c>
      <c r="OI1881" t="s">
        <v>0</v>
      </c>
      <c r="OJ1881" t="s">
        <v>0</v>
      </c>
      <c r="OK1881" t="s">
        <v>0</v>
      </c>
      <c r="OL1881">
        <v>1.1875</v>
      </c>
      <c r="OM1881" t="s">
        <v>0</v>
      </c>
      <c r="ON1881" t="s">
        <v>0</v>
      </c>
      <c r="OO1881" t="s">
        <v>0</v>
      </c>
      <c r="OP1881">
        <v>1.75</v>
      </c>
      <c r="OQ1881" t="s">
        <v>0</v>
      </c>
      <c r="OR1881" t="s">
        <v>0</v>
      </c>
      <c r="OS1881" t="s">
        <v>0</v>
      </c>
      <c r="OT1881">
        <v>1.9218999999999999</v>
      </c>
      <c r="OU1881" t="s">
        <v>0</v>
      </c>
      <c r="OV1881" t="s">
        <v>0</v>
      </c>
      <c r="OW1881" t="s">
        <v>0</v>
      </c>
      <c r="OX1881">
        <v>9.516</v>
      </c>
      <c r="OY1881" t="s">
        <v>0</v>
      </c>
      <c r="OZ1881" t="s">
        <v>0</v>
      </c>
      <c r="PA1881" t="s">
        <v>0</v>
      </c>
      <c r="PB1881" t="s">
        <v>0</v>
      </c>
      <c r="PC1881">
        <v>15.0938</v>
      </c>
      <c r="PD1881" t="s">
        <v>0</v>
      </c>
      <c r="PE1881" t="s">
        <v>0</v>
      </c>
      <c r="PF1881" t="s">
        <v>0</v>
      </c>
      <c r="PG1881" t="s">
        <v>0</v>
      </c>
      <c r="PH1881" t="s">
        <v>0</v>
      </c>
      <c r="PI1881">
        <v>7.7812999999999999</v>
      </c>
      <c r="PJ1881" t="s">
        <v>0</v>
      </c>
      <c r="PK1881" t="s">
        <v>0</v>
      </c>
      <c r="PL1881" t="s">
        <v>0</v>
      </c>
      <c r="PM1881">
        <v>2.0832999999999999</v>
      </c>
      <c r="PN1881" t="s">
        <v>0</v>
      </c>
      <c r="PO1881" t="s">
        <v>0</v>
      </c>
      <c r="PP1881" t="s">
        <v>0</v>
      </c>
      <c r="PQ1881" t="s">
        <v>0</v>
      </c>
      <c r="PR1881">
        <v>10.813000000000001</v>
      </c>
      <c r="PS1881" t="s">
        <v>0</v>
      </c>
      <c r="PT1881" t="s">
        <v>0</v>
      </c>
      <c r="PU1881" t="s">
        <v>0</v>
      </c>
      <c r="PV1881" t="s">
        <v>0</v>
      </c>
      <c r="PW1881" t="s">
        <v>0</v>
      </c>
      <c r="PX1881" t="s">
        <v>0</v>
      </c>
      <c r="PY1881" t="s">
        <v>0</v>
      </c>
      <c r="PZ1881" t="s">
        <v>0</v>
      </c>
      <c r="QA1881" t="s">
        <v>0</v>
      </c>
      <c r="QB1881" t="s">
        <v>0</v>
      </c>
      <c r="QC1881">
        <v>10.2813</v>
      </c>
      <c r="QD1881" t="s">
        <v>0</v>
      </c>
      <c r="QE1881">
        <v>1.2187999999999999</v>
      </c>
      <c r="QF1881" t="s">
        <v>0</v>
      </c>
      <c r="QG1881" t="s">
        <v>0</v>
      </c>
      <c r="QH1881" t="s">
        <v>0</v>
      </c>
      <c r="QI1881" t="s">
        <v>0</v>
      </c>
      <c r="QJ1881" t="s">
        <v>0</v>
      </c>
      <c r="QK1881" t="s">
        <v>0</v>
      </c>
      <c r="QL1881" t="s">
        <v>0</v>
      </c>
      <c r="QM1881" t="s">
        <v>0</v>
      </c>
      <c r="QN1881" t="s">
        <v>0</v>
      </c>
      <c r="QO1881" t="s">
        <v>0</v>
      </c>
      <c r="QP1881" t="s">
        <v>0</v>
      </c>
      <c r="QQ1881" t="s">
        <v>0</v>
      </c>
      <c r="QR1881" t="s">
        <v>0</v>
      </c>
      <c r="QS1881" t="s">
        <v>0</v>
      </c>
      <c r="QT1881" t="s">
        <v>0</v>
      </c>
      <c r="QU1881" t="s">
        <v>0</v>
      </c>
      <c r="QV1881" t="s">
        <v>0</v>
      </c>
      <c r="QW1881" t="s">
        <v>0</v>
      </c>
      <c r="QX1881" t="s">
        <v>0</v>
      </c>
      <c r="QY1881" t="s">
        <v>0</v>
      </c>
      <c r="QZ1881" t="s">
        <v>0</v>
      </c>
      <c r="RA1881" t="s">
        <v>0</v>
      </c>
      <c r="RB1881" t="s">
        <v>0</v>
      </c>
      <c r="RC1881" t="s">
        <v>0</v>
      </c>
      <c r="RD1881" t="s">
        <v>0</v>
      </c>
      <c r="RE1881" t="s">
        <v>0</v>
      </c>
      <c r="RF1881" t="s">
        <v>0</v>
      </c>
      <c r="RG1881">
        <v>23.125</v>
      </c>
      <c r="RH1881" t="s">
        <v>0</v>
      </c>
      <c r="RI1881" t="s">
        <v>0</v>
      </c>
      <c r="RJ1881" t="s">
        <v>0</v>
      </c>
      <c r="RK1881" t="s">
        <v>0</v>
      </c>
      <c r="RL1881" t="s">
        <v>0</v>
      </c>
      <c r="RM1881" t="s">
        <v>0</v>
      </c>
      <c r="RN1881" t="s">
        <v>0</v>
      </c>
      <c r="RO1881" t="s">
        <v>0</v>
      </c>
      <c r="RP1881" t="s">
        <v>0</v>
      </c>
      <c r="RQ1881" t="s">
        <v>0</v>
      </c>
      <c r="RR1881" t="s">
        <v>0</v>
      </c>
      <c r="RS1881" t="s">
        <v>0</v>
      </c>
      <c r="RT1881" t="s">
        <v>0</v>
      </c>
      <c r="RU1881" t="s">
        <v>0</v>
      </c>
      <c r="RV1881">
        <v>4.4882999999999997</v>
      </c>
      <c r="RW1881" t="s">
        <v>0</v>
      </c>
      <c r="RX1881" t="s">
        <v>0</v>
      </c>
      <c r="RY1881" t="s">
        <v>0</v>
      </c>
      <c r="RZ1881" t="s">
        <v>0</v>
      </c>
      <c r="SA1881" t="s">
        <v>0</v>
      </c>
      <c r="SB1881" t="s">
        <v>0</v>
      </c>
      <c r="SC1881">
        <v>11.4375</v>
      </c>
      <c r="SD1881" t="s">
        <v>0</v>
      </c>
      <c r="SE1881">
        <v>8.75</v>
      </c>
      <c r="SF1881" t="s">
        <v>0</v>
      </c>
      <c r="SG1881" t="s">
        <v>0</v>
      </c>
      <c r="SH1881" t="s">
        <v>0</v>
      </c>
      <c r="SI1881" t="s">
        <v>0</v>
      </c>
      <c r="SJ1881">
        <v>10.5556</v>
      </c>
      <c r="SK1881">
        <v>30.75</v>
      </c>
      <c r="SL1881" t="s">
        <v>0</v>
      </c>
    </row>
    <row r="1882" spans="1:506" x14ac:dyDescent="0.3">
      <c r="A1882" s="1">
        <v>35507</v>
      </c>
      <c r="B1882" t="s">
        <v>0</v>
      </c>
      <c r="C1882" t="s">
        <v>0</v>
      </c>
      <c r="D1882" t="s">
        <v>0</v>
      </c>
      <c r="E1882">
        <v>0.57999999999999996</v>
      </c>
      <c r="F1882" t="s">
        <v>0</v>
      </c>
      <c r="G1882" t="s">
        <v>0</v>
      </c>
      <c r="H1882">
        <v>5.25</v>
      </c>
      <c r="I1882" t="s">
        <v>0</v>
      </c>
      <c r="J1882" t="s">
        <v>0</v>
      </c>
      <c r="K1882">
        <v>4.4139999999999997</v>
      </c>
      <c r="L1882" t="s">
        <v>0</v>
      </c>
      <c r="M1882" t="s">
        <v>0</v>
      </c>
      <c r="N1882" t="s">
        <v>0</v>
      </c>
      <c r="O1882" t="s">
        <v>0</v>
      </c>
      <c r="P1882">
        <v>8.0937999999999999</v>
      </c>
      <c r="Q1882" t="s">
        <v>0</v>
      </c>
      <c r="R1882" t="s">
        <v>0</v>
      </c>
      <c r="S1882" t="s">
        <v>0</v>
      </c>
      <c r="T1882" t="s">
        <v>0</v>
      </c>
      <c r="U1882" t="s">
        <v>0</v>
      </c>
      <c r="V1882" t="s">
        <v>0</v>
      </c>
      <c r="W1882" t="s">
        <v>0</v>
      </c>
      <c r="X1882" t="s">
        <v>0</v>
      </c>
      <c r="Y1882" t="s">
        <v>0</v>
      </c>
      <c r="Z1882" t="s">
        <v>0</v>
      </c>
      <c r="AA1882" t="s">
        <v>0</v>
      </c>
      <c r="AB1882" t="s">
        <v>0</v>
      </c>
      <c r="AC1882" t="s">
        <v>0</v>
      </c>
      <c r="AD1882" t="s">
        <v>0</v>
      </c>
      <c r="AE1882" t="s">
        <v>0</v>
      </c>
      <c r="AF1882">
        <v>2.6562999999999999</v>
      </c>
      <c r="AG1882">
        <v>6.0547000000000004</v>
      </c>
      <c r="AH1882" t="s">
        <v>0</v>
      </c>
      <c r="AI1882" t="s">
        <v>0</v>
      </c>
      <c r="AJ1882" t="s">
        <v>0</v>
      </c>
      <c r="AK1882">
        <v>15</v>
      </c>
      <c r="AL1882" t="s">
        <v>0</v>
      </c>
      <c r="AM1882" t="s">
        <v>0</v>
      </c>
      <c r="AN1882" t="s">
        <v>0</v>
      </c>
      <c r="AO1882" t="s">
        <v>0</v>
      </c>
      <c r="AP1882">
        <v>2.0937999999999999</v>
      </c>
      <c r="AQ1882" t="s">
        <v>0</v>
      </c>
      <c r="AR1882" t="s">
        <v>0</v>
      </c>
      <c r="AS1882" t="s">
        <v>0</v>
      </c>
      <c r="AT1882" t="s">
        <v>0</v>
      </c>
      <c r="AU1882" t="s">
        <v>0</v>
      </c>
      <c r="AV1882" t="s">
        <v>0</v>
      </c>
      <c r="AW1882" t="s">
        <v>0</v>
      </c>
      <c r="AX1882" t="s">
        <v>0</v>
      </c>
      <c r="AY1882" t="s">
        <v>0</v>
      </c>
      <c r="AZ1882" t="s">
        <v>0</v>
      </c>
      <c r="BA1882">
        <v>1</v>
      </c>
      <c r="BB1882" t="s">
        <v>0</v>
      </c>
      <c r="BC1882" t="s">
        <v>0</v>
      </c>
      <c r="BD1882" t="s">
        <v>0</v>
      </c>
      <c r="BE1882" t="s">
        <v>0</v>
      </c>
      <c r="BF1882" t="s">
        <v>0</v>
      </c>
      <c r="BG1882" t="s">
        <v>0</v>
      </c>
      <c r="BH1882" t="s">
        <v>0</v>
      </c>
      <c r="BI1882" t="s">
        <v>0</v>
      </c>
      <c r="BJ1882" t="s">
        <v>0</v>
      </c>
      <c r="BK1882" t="s">
        <v>0</v>
      </c>
      <c r="BL1882" t="s">
        <v>0</v>
      </c>
      <c r="BM1882" t="s">
        <v>0</v>
      </c>
      <c r="BN1882" t="s">
        <v>0</v>
      </c>
      <c r="BO1882">
        <v>4.1639999999999997</v>
      </c>
      <c r="BP1882" t="s">
        <v>0</v>
      </c>
      <c r="BQ1882" t="s">
        <v>0</v>
      </c>
      <c r="BR1882" t="s">
        <v>0</v>
      </c>
      <c r="BS1882" t="s">
        <v>0</v>
      </c>
      <c r="BT1882" t="s">
        <v>0</v>
      </c>
      <c r="BU1882" t="s">
        <v>0</v>
      </c>
      <c r="BV1882" t="s">
        <v>0</v>
      </c>
      <c r="BW1882" t="s">
        <v>0</v>
      </c>
      <c r="BX1882" t="s">
        <v>0</v>
      </c>
      <c r="BY1882" t="s">
        <v>0</v>
      </c>
      <c r="BZ1882" t="s">
        <v>0</v>
      </c>
      <c r="CA1882" t="s">
        <v>0</v>
      </c>
      <c r="CB1882" t="s">
        <v>0</v>
      </c>
      <c r="CC1882" t="s">
        <v>0</v>
      </c>
      <c r="CD1882" t="s">
        <v>0</v>
      </c>
      <c r="CE1882" t="s">
        <v>0</v>
      </c>
      <c r="CF1882" t="s">
        <v>0</v>
      </c>
      <c r="CG1882" t="s">
        <v>0</v>
      </c>
      <c r="CH1882" t="s">
        <v>0</v>
      </c>
      <c r="CI1882" t="s">
        <v>0</v>
      </c>
      <c r="CJ1882" t="s">
        <v>0</v>
      </c>
      <c r="CK1882" t="s">
        <v>0</v>
      </c>
      <c r="CL1882" t="s">
        <v>0</v>
      </c>
      <c r="CM1882">
        <v>1.75</v>
      </c>
      <c r="CN1882" t="s">
        <v>0</v>
      </c>
      <c r="CO1882" t="s">
        <v>0</v>
      </c>
      <c r="CP1882" t="s">
        <v>0</v>
      </c>
      <c r="CQ1882" t="s">
        <v>0</v>
      </c>
      <c r="CR1882" t="s">
        <v>0</v>
      </c>
      <c r="CS1882" t="s">
        <v>0</v>
      </c>
      <c r="CT1882">
        <v>21.6553</v>
      </c>
      <c r="CU1882" t="s">
        <v>0</v>
      </c>
      <c r="CV1882" t="s">
        <v>0</v>
      </c>
      <c r="CW1882" t="s">
        <v>0</v>
      </c>
      <c r="CX1882">
        <v>2.9582999999999999</v>
      </c>
      <c r="CY1882" t="s">
        <v>0</v>
      </c>
      <c r="CZ1882" t="s">
        <v>0</v>
      </c>
      <c r="DA1882" t="s">
        <v>0</v>
      </c>
      <c r="DB1882" t="s">
        <v>0</v>
      </c>
      <c r="DC1882" t="s">
        <v>0</v>
      </c>
      <c r="DD1882" t="s">
        <v>0</v>
      </c>
      <c r="DE1882" t="s">
        <v>0</v>
      </c>
      <c r="DF1882" t="s">
        <v>0</v>
      </c>
      <c r="DG1882" t="s">
        <v>0</v>
      </c>
      <c r="DH1882" t="s">
        <v>0</v>
      </c>
      <c r="DI1882">
        <v>14.813000000000001</v>
      </c>
      <c r="DJ1882" t="s">
        <v>0</v>
      </c>
      <c r="DK1882" t="s">
        <v>0</v>
      </c>
      <c r="DL1882" t="s">
        <v>0</v>
      </c>
      <c r="DM1882">
        <v>0.67190000000000005</v>
      </c>
      <c r="DN1882" t="s">
        <v>0</v>
      </c>
      <c r="DO1882">
        <v>5.5972</v>
      </c>
      <c r="DP1882" t="s">
        <v>0</v>
      </c>
      <c r="DQ1882">
        <v>17.875</v>
      </c>
      <c r="DR1882" t="s">
        <v>0</v>
      </c>
      <c r="DS1882" t="s">
        <v>0</v>
      </c>
      <c r="DT1882" t="s">
        <v>0</v>
      </c>
      <c r="DU1882">
        <v>1.9077999999999999</v>
      </c>
      <c r="DV1882" t="s">
        <v>0</v>
      </c>
      <c r="DW1882" t="s">
        <v>0</v>
      </c>
      <c r="DX1882" t="s">
        <v>0</v>
      </c>
      <c r="DY1882" t="s">
        <v>0</v>
      </c>
      <c r="DZ1882" t="s">
        <v>0</v>
      </c>
      <c r="EA1882" t="s">
        <v>0</v>
      </c>
      <c r="EB1882" t="s">
        <v>0</v>
      </c>
      <c r="EC1882" t="s">
        <v>0</v>
      </c>
      <c r="ED1882" t="s">
        <v>0</v>
      </c>
      <c r="EE1882" t="s">
        <v>0</v>
      </c>
      <c r="EF1882" t="s">
        <v>0</v>
      </c>
      <c r="EG1882" t="s">
        <v>0</v>
      </c>
      <c r="EH1882" t="s">
        <v>0</v>
      </c>
      <c r="EI1882" t="s">
        <v>0</v>
      </c>
      <c r="EJ1882" t="s">
        <v>0</v>
      </c>
      <c r="EK1882">
        <v>2.6196999999999999</v>
      </c>
      <c r="EL1882" t="s">
        <v>0</v>
      </c>
      <c r="EM1882">
        <v>3.3086000000000002</v>
      </c>
      <c r="EN1882" t="s">
        <v>0</v>
      </c>
      <c r="EO1882" t="s">
        <v>0</v>
      </c>
      <c r="EP1882" t="s">
        <v>0</v>
      </c>
      <c r="EQ1882" t="s">
        <v>0</v>
      </c>
      <c r="ER1882" t="s">
        <v>0</v>
      </c>
      <c r="ES1882" t="s">
        <v>0</v>
      </c>
      <c r="ET1882" t="s">
        <v>0</v>
      </c>
      <c r="EU1882" t="s">
        <v>0</v>
      </c>
      <c r="EV1882" t="s">
        <v>0</v>
      </c>
      <c r="EW1882">
        <v>6.6562999999999999</v>
      </c>
      <c r="EX1882" t="s">
        <v>0</v>
      </c>
      <c r="EY1882" t="s">
        <v>0</v>
      </c>
      <c r="EZ1882" t="s">
        <v>0</v>
      </c>
      <c r="FA1882" t="s">
        <v>0</v>
      </c>
      <c r="FB1882" t="s">
        <v>0</v>
      </c>
      <c r="FC1882" t="s">
        <v>0</v>
      </c>
      <c r="FD1882" t="s">
        <v>0</v>
      </c>
      <c r="FE1882" t="s">
        <v>0</v>
      </c>
      <c r="FF1882" t="s">
        <v>0</v>
      </c>
      <c r="FG1882" t="s">
        <v>0</v>
      </c>
      <c r="FH1882" t="s">
        <v>0</v>
      </c>
      <c r="FI1882" t="s">
        <v>0</v>
      </c>
      <c r="FJ1882" t="s">
        <v>0</v>
      </c>
      <c r="FK1882">
        <v>50</v>
      </c>
      <c r="FL1882" t="s">
        <v>0</v>
      </c>
      <c r="FM1882" t="s">
        <v>0</v>
      </c>
      <c r="FN1882" t="s">
        <v>0</v>
      </c>
      <c r="FO1882" t="s">
        <v>0</v>
      </c>
      <c r="FP1882" t="s">
        <v>0</v>
      </c>
      <c r="FQ1882">
        <v>3.3593999999999999</v>
      </c>
      <c r="FR1882" t="s">
        <v>0</v>
      </c>
      <c r="FS1882" t="s">
        <v>0</v>
      </c>
      <c r="FT1882" t="s">
        <v>0</v>
      </c>
      <c r="FU1882" t="s">
        <v>0</v>
      </c>
      <c r="FV1882">
        <v>2.0703</v>
      </c>
      <c r="FW1882" t="s">
        <v>0</v>
      </c>
      <c r="FX1882" t="s">
        <v>0</v>
      </c>
      <c r="FY1882" t="s">
        <v>0</v>
      </c>
      <c r="FZ1882" t="s">
        <v>0</v>
      </c>
      <c r="GA1882" t="s">
        <v>0</v>
      </c>
      <c r="GB1882" t="s">
        <v>0</v>
      </c>
      <c r="GC1882" t="s">
        <v>0</v>
      </c>
      <c r="GD1882">
        <v>2.8148</v>
      </c>
      <c r="GE1882">
        <v>25.444400000000002</v>
      </c>
      <c r="GF1882">
        <v>2.0781000000000001</v>
      </c>
      <c r="GG1882" t="s">
        <v>0</v>
      </c>
      <c r="GH1882" t="s">
        <v>0</v>
      </c>
      <c r="GI1882" t="s">
        <v>0</v>
      </c>
      <c r="GJ1882" t="s">
        <v>0</v>
      </c>
      <c r="GK1882" t="s">
        <v>0</v>
      </c>
      <c r="GL1882" t="s">
        <v>0</v>
      </c>
      <c r="GM1882" t="s">
        <v>0</v>
      </c>
      <c r="GN1882" t="s">
        <v>0</v>
      </c>
      <c r="GO1882" t="s">
        <v>0</v>
      </c>
      <c r="GP1882" t="s">
        <v>0</v>
      </c>
      <c r="GQ1882" t="s">
        <v>0</v>
      </c>
      <c r="GR1882" t="s">
        <v>0</v>
      </c>
      <c r="GS1882">
        <v>0.88280000000000003</v>
      </c>
      <c r="GT1882" t="s">
        <v>0</v>
      </c>
      <c r="GU1882" t="s">
        <v>0</v>
      </c>
      <c r="GV1882" t="s">
        <v>0</v>
      </c>
      <c r="GW1882" t="s">
        <v>0</v>
      </c>
      <c r="GX1882" t="s">
        <v>0</v>
      </c>
      <c r="GY1882" t="s">
        <v>0</v>
      </c>
      <c r="GZ1882" t="s">
        <v>0</v>
      </c>
      <c r="HA1882" t="s">
        <v>0</v>
      </c>
      <c r="HB1882" t="s">
        <v>0</v>
      </c>
      <c r="HC1882" t="s">
        <v>0</v>
      </c>
      <c r="HD1882" t="s">
        <v>0</v>
      </c>
      <c r="HE1882" t="s">
        <v>0</v>
      </c>
      <c r="HF1882" t="s">
        <v>0</v>
      </c>
      <c r="HG1882" t="s">
        <v>0</v>
      </c>
      <c r="HH1882">
        <v>19.124400000000001</v>
      </c>
      <c r="HI1882" t="s">
        <v>0</v>
      </c>
      <c r="HJ1882" t="s">
        <v>0</v>
      </c>
      <c r="HK1882" t="s">
        <v>0</v>
      </c>
      <c r="HL1882" t="s">
        <v>0</v>
      </c>
      <c r="HM1882" t="s">
        <v>0</v>
      </c>
      <c r="HN1882" t="s">
        <v>0</v>
      </c>
      <c r="HO1882" t="s">
        <v>0</v>
      </c>
      <c r="HP1882" t="s">
        <v>0</v>
      </c>
      <c r="HQ1882" t="s">
        <v>0</v>
      </c>
      <c r="HR1882">
        <v>6.3437999999999999</v>
      </c>
      <c r="HS1882" t="s">
        <v>0</v>
      </c>
      <c r="HT1882" t="s">
        <v>0</v>
      </c>
      <c r="HU1882" t="s">
        <v>0</v>
      </c>
      <c r="HV1882" t="s">
        <v>0</v>
      </c>
      <c r="HW1882" t="s">
        <v>0</v>
      </c>
      <c r="HX1882" t="s">
        <v>0</v>
      </c>
      <c r="HY1882">
        <v>5.0460000000000003</v>
      </c>
      <c r="HZ1882" t="s">
        <v>0</v>
      </c>
      <c r="IA1882" t="s">
        <v>0</v>
      </c>
      <c r="IB1882" t="s">
        <v>0</v>
      </c>
      <c r="IC1882" t="s">
        <v>0</v>
      </c>
      <c r="ID1882" t="s">
        <v>0</v>
      </c>
      <c r="IE1882">
        <v>8</v>
      </c>
      <c r="IF1882" t="s">
        <v>0</v>
      </c>
      <c r="IG1882" t="s">
        <v>0</v>
      </c>
      <c r="IH1882" t="s">
        <v>0</v>
      </c>
      <c r="II1882">
        <v>12.7188</v>
      </c>
      <c r="IJ1882" t="s">
        <v>0</v>
      </c>
      <c r="IK1882">
        <v>17.093800000000002</v>
      </c>
      <c r="IL1882">
        <v>3.8540000000000001</v>
      </c>
      <c r="IM1882" t="s">
        <v>0</v>
      </c>
      <c r="IN1882" t="s">
        <v>0</v>
      </c>
      <c r="IO1882" t="s">
        <v>0</v>
      </c>
      <c r="IP1882" t="s">
        <v>0</v>
      </c>
      <c r="IQ1882" t="s">
        <v>0</v>
      </c>
      <c r="IR1882">
        <v>4.3563000000000001</v>
      </c>
      <c r="IS1882" t="s">
        <v>0</v>
      </c>
      <c r="IT1882" t="s">
        <v>0</v>
      </c>
      <c r="IU1882" t="s">
        <v>0</v>
      </c>
      <c r="IV1882" t="s">
        <v>0</v>
      </c>
      <c r="IW1882" t="s">
        <v>0</v>
      </c>
      <c r="IX1882">
        <v>3.5</v>
      </c>
      <c r="IY1882" t="s">
        <v>0</v>
      </c>
      <c r="IZ1882">
        <v>5.5312999999999999</v>
      </c>
      <c r="JA1882" t="s">
        <v>0</v>
      </c>
      <c r="JB1882" t="s">
        <v>0</v>
      </c>
      <c r="JC1882" t="s">
        <v>0</v>
      </c>
      <c r="JD1882">
        <v>9.3125</v>
      </c>
      <c r="JE1882" t="s">
        <v>0</v>
      </c>
      <c r="JF1882" t="s">
        <v>0</v>
      </c>
      <c r="JG1882" t="s">
        <v>0</v>
      </c>
      <c r="JH1882" t="s">
        <v>0</v>
      </c>
      <c r="JI1882" t="s">
        <v>0</v>
      </c>
      <c r="JJ1882">
        <v>19.25</v>
      </c>
      <c r="JK1882" t="s">
        <v>0</v>
      </c>
      <c r="JL1882" t="s">
        <v>0</v>
      </c>
      <c r="JM1882" t="s">
        <v>0</v>
      </c>
      <c r="JN1882" t="s">
        <v>0</v>
      </c>
      <c r="JO1882" t="s">
        <v>0</v>
      </c>
      <c r="JP1882" t="s">
        <v>0</v>
      </c>
      <c r="JQ1882" t="s">
        <v>0</v>
      </c>
      <c r="JR1882" t="s">
        <v>0</v>
      </c>
      <c r="JS1882" t="s">
        <v>0</v>
      </c>
      <c r="JT1882" t="s">
        <v>0</v>
      </c>
      <c r="JU1882" t="s">
        <v>0</v>
      </c>
      <c r="JV1882" t="s">
        <v>0</v>
      </c>
      <c r="JW1882" t="s">
        <v>0</v>
      </c>
      <c r="JX1882" t="s">
        <v>0</v>
      </c>
      <c r="JY1882" t="s">
        <v>0</v>
      </c>
      <c r="JZ1882" t="s">
        <v>0</v>
      </c>
      <c r="KA1882" t="s">
        <v>0</v>
      </c>
      <c r="KB1882" t="s">
        <v>0</v>
      </c>
      <c r="KC1882" t="s">
        <v>0</v>
      </c>
      <c r="KD1882" t="s">
        <v>0</v>
      </c>
      <c r="KE1882" t="s">
        <v>0</v>
      </c>
      <c r="KF1882">
        <v>11.2552</v>
      </c>
      <c r="KG1882" t="s">
        <v>0</v>
      </c>
      <c r="KH1882" t="s">
        <v>0</v>
      </c>
      <c r="KI1882" t="s">
        <v>0</v>
      </c>
      <c r="KJ1882" t="s">
        <v>0</v>
      </c>
      <c r="KK1882" t="s">
        <v>0</v>
      </c>
      <c r="KL1882" t="s">
        <v>0</v>
      </c>
      <c r="KM1882" t="s">
        <v>0</v>
      </c>
      <c r="KN1882" t="s">
        <v>0</v>
      </c>
      <c r="KO1882" t="s">
        <v>0</v>
      </c>
      <c r="KP1882" t="s">
        <v>0</v>
      </c>
      <c r="KQ1882" t="s">
        <v>0</v>
      </c>
      <c r="KR1882">
        <v>7.6295999999999999</v>
      </c>
      <c r="KS1882" t="s">
        <v>0</v>
      </c>
      <c r="KT1882" t="s">
        <v>0</v>
      </c>
      <c r="KU1882" t="s">
        <v>0</v>
      </c>
      <c r="KV1882" t="s">
        <v>0</v>
      </c>
      <c r="KW1882" t="s">
        <v>0</v>
      </c>
      <c r="KX1882" t="s">
        <v>0</v>
      </c>
      <c r="KY1882" t="s">
        <v>0</v>
      </c>
      <c r="KZ1882">
        <v>11.875</v>
      </c>
      <c r="LA1882" t="s">
        <v>0</v>
      </c>
      <c r="LB1882" t="s">
        <v>0</v>
      </c>
      <c r="LC1882" t="s">
        <v>0</v>
      </c>
      <c r="LD1882" t="s">
        <v>0</v>
      </c>
      <c r="LE1882">
        <v>2.3E-2</v>
      </c>
      <c r="LF1882" t="s">
        <v>0</v>
      </c>
      <c r="LG1882" t="s">
        <v>0</v>
      </c>
      <c r="LH1882" t="s">
        <v>0</v>
      </c>
      <c r="LI1882" t="s">
        <v>0</v>
      </c>
      <c r="LJ1882" t="s">
        <v>0</v>
      </c>
      <c r="LK1882" t="s">
        <v>0</v>
      </c>
      <c r="LL1882" t="s">
        <v>0</v>
      </c>
      <c r="LM1882">
        <v>12.453099999999999</v>
      </c>
      <c r="LN1882" t="s">
        <v>0</v>
      </c>
      <c r="LO1882" t="s">
        <v>0</v>
      </c>
      <c r="LP1882" t="s">
        <v>0</v>
      </c>
      <c r="LQ1882" t="s">
        <v>0</v>
      </c>
      <c r="LR1882">
        <v>11.3125</v>
      </c>
      <c r="LS1882" t="s">
        <v>0</v>
      </c>
      <c r="LT1882" t="s">
        <v>0</v>
      </c>
      <c r="LU1882" t="s">
        <v>0</v>
      </c>
      <c r="LV1882" t="s">
        <v>0</v>
      </c>
      <c r="LW1882" t="s">
        <v>0</v>
      </c>
      <c r="LX1882" t="s">
        <v>0</v>
      </c>
      <c r="LY1882" t="s">
        <v>0</v>
      </c>
      <c r="LZ1882" t="s">
        <v>0</v>
      </c>
      <c r="MA1882" t="s">
        <v>0</v>
      </c>
      <c r="MB1882">
        <v>1.7187999999999999</v>
      </c>
      <c r="MC1882" t="s">
        <v>0</v>
      </c>
      <c r="MD1882" t="s">
        <v>0</v>
      </c>
      <c r="ME1882" t="s">
        <v>0</v>
      </c>
      <c r="MF1882" t="s">
        <v>0</v>
      </c>
      <c r="MG1882">
        <v>7.375</v>
      </c>
      <c r="MH1882" t="s">
        <v>0</v>
      </c>
      <c r="MI1882">
        <v>2.1133000000000002</v>
      </c>
      <c r="MJ1882">
        <v>20.25</v>
      </c>
      <c r="MK1882" t="s">
        <v>0</v>
      </c>
      <c r="ML1882" t="s">
        <v>0</v>
      </c>
      <c r="MM1882" t="s">
        <v>0</v>
      </c>
      <c r="MN1882" t="s">
        <v>0</v>
      </c>
      <c r="MO1882" t="s">
        <v>0</v>
      </c>
      <c r="MP1882" t="s">
        <v>0</v>
      </c>
      <c r="MQ1882" t="s">
        <v>0</v>
      </c>
      <c r="MR1882">
        <v>1.5638000000000001</v>
      </c>
      <c r="MS1882" t="s">
        <v>0</v>
      </c>
      <c r="MT1882" t="s">
        <v>0</v>
      </c>
      <c r="MU1882">
        <v>4.5</v>
      </c>
      <c r="MV1882">
        <v>4.609</v>
      </c>
      <c r="MW1882" t="s">
        <v>0</v>
      </c>
      <c r="MX1882" t="s">
        <v>0</v>
      </c>
      <c r="MY1882">
        <v>8.8394999999999992</v>
      </c>
      <c r="MZ1882">
        <v>4.7972000000000001</v>
      </c>
      <c r="NA1882">
        <v>6.9877000000000002</v>
      </c>
      <c r="NB1882" t="s">
        <v>0</v>
      </c>
      <c r="NC1882" t="s">
        <v>0</v>
      </c>
      <c r="ND1882" t="s">
        <v>0</v>
      </c>
      <c r="NE1882" t="s">
        <v>0</v>
      </c>
      <c r="NF1882" t="s">
        <v>0</v>
      </c>
      <c r="NG1882" t="s">
        <v>0</v>
      </c>
      <c r="NH1882" t="s">
        <v>0</v>
      </c>
      <c r="NI1882" t="s">
        <v>0</v>
      </c>
      <c r="NJ1882" t="s">
        <v>0</v>
      </c>
      <c r="NK1882" t="s">
        <v>0</v>
      </c>
      <c r="NL1882" t="s">
        <v>0</v>
      </c>
      <c r="NM1882" t="s">
        <v>0</v>
      </c>
      <c r="NN1882" t="s">
        <v>0</v>
      </c>
      <c r="NO1882" t="s">
        <v>0</v>
      </c>
      <c r="NP1882" t="s">
        <v>0</v>
      </c>
      <c r="NQ1882" t="s">
        <v>0</v>
      </c>
      <c r="NR1882" t="s">
        <v>0</v>
      </c>
      <c r="NS1882" t="s">
        <v>0</v>
      </c>
      <c r="NT1882">
        <v>11.75</v>
      </c>
      <c r="NU1882" t="s">
        <v>0</v>
      </c>
      <c r="NV1882" t="s">
        <v>0</v>
      </c>
      <c r="NW1882" t="s">
        <v>0</v>
      </c>
      <c r="NX1882" t="s">
        <v>0</v>
      </c>
      <c r="NY1882" t="s">
        <v>0</v>
      </c>
      <c r="NZ1882" t="s">
        <v>0</v>
      </c>
      <c r="OA1882" t="s">
        <v>0</v>
      </c>
      <c r="OB1882">
        <v>3.4462000000000002</v>
      </c>
      <c r="OC1882" t="s">
        <v>0</v>
      </c>
      <c r="OD1882" t="s">
        <v>0</v>
      </c>
      <c r="OE1882" t="s">
        <v>0</v>
      </c>
      <c r="OF1882" t="s">
        <v>0</v>
      </c>
      <c r="OG1882">
        <v>7.875</v>
      </c>
      <c r="OH1882" t="s">
        <v>0</v>
      </c>
      <c r="OI1882" t="s">
        <v>0</v>
      </c>
      <c r="OJ1882" t="s">
        <v>0</v>
      </c>
      <c r="OK1882" t="s">
        <v>0</v>
      </c>
      <c r="OL1882">
        <v>1.1562999999999999</v>
      </c>
      <c r="OM1882" t="s">
        <v>0</v>
      </c>
      <c r="ON1882" t="s">
        <v>0</v>
      </c>
      <c r="OO1882" t="s">
        <v>0</v>
      </c>
      <c r="OP1882">
        <v>1.6640999999999999</v>
      </c>
      <c r="OQ1882" t="s">
        <v>0</v>
      </c>
      <c r="OR1882" t="s">
        <v>0</v>
      </c>
      <c r="OS1882" t="s">
        <v>0</v>
      </c>
      <c r="OT1882">
        <v>2.0078</v>
      </c>
      <c r="OU1882" t="s">
        <v>0</v>
      </c>
      <c r="OV1882" t="s">
        <v>0</v>
      </c>
      <c r="OW1882" t="s">
        <v>0</v>
      </c>
      <c r="OX1882">
        <v>9.5310000000000006</v>
      </c>
      <c r="OY1882" t="s">
        <v>0</v>
      </c>
      <c r="OZ1882" t="s">
        <v>0</v>
      </c>
      <c r="PA1882" t="s">
        <v>0</v>
      </c>
      <c r="PB1882" t="s">
        <v>0</v>
      </c>
      <c r="PC1882">
        <v>14.8125</v>
      </c>
      <c r="PD1882" t="s">
        <v>0</v>
      </c>
      <c r="PE1882" t="s">
        <v>0</v>
      </c>
      <c r="PF1882" t="s">
        <v>0</v>
      </c>
      <c r="PG1882" t="s">
        <v>0</v>
      </c>
      <c r="PH1882" t="s">
        <v>0</v>
      </c>
      <c r="PI1882">
        <v>7.7812999999999999</v>
      </c>
      <c r="PJ1882" t="s">
        <v>0</v>
      </c>
      <c r="PK1882" t="s">
        <v>0</v>
      </c>
      <c r="PL1882" t="s">
        <v>0</v>
      </c>
      <c r="PM1882">
        <v>2.0832999999999999</v>
      </c>
      <c r="PN1882" t="s">
        <v>0</v>
      </c>
      <c r="PO1882" t="s">
        <v>0</v>
      </c>
      <c r="PP1882" t="s">
        <v>0</v>
      </c>
      <c r="PQ1882" t="s">
        <v>0</v>
      </c>
      <c r="PR1882">
        <v>10.875</v>
      </c>
      <c r="PS1882" t="s">
        <v>0</v>
      </c>
      <c r="PT1882" t="s">
        <v>0</v>
      </c>
      <c r="PU1882" t="s">
        <v>0</v>
      </c>
      <c r="PV1882" t="s">
        <v>0</v>
      </c>
      <c r="PW1882" t="s">
        <v>0</v>
      </c>
      <c r="PX1882" t="s">
        <v>0</v>
      </c>
      <c r="PY1882" t="s">
        <v>0</v>
      </c>
      <c r="PZ1882" t="s">
        <v>0</v>
      </c>
      <c r="QA1882" t="s">
        <v>0</v>
      </c>
      <c r="QB1882" t="s">
        <v>0</v>
      </c>
      <c r="QC1882">
        <v>10.515599999999999</v>
      </c>
      <c r="QD1882" t="s">
        <v>0</v>
      </c>
      <c r="QE1882">
        <v>1.2343999999999999</v>
      </c>
      <c r="QF1882" t="s">
        <v>0</v>
      </c>
      <c r="QG1882" t="s">
        <v>0</v>
      </c>
      <c r="QH1882" t="s">
        <v>0</v>
      </c>
      <c r="QI1882" t="s">
        <v>0</v>
      </c>
      <c r="QJ1882" t="s">
        <v>0</v>
      </c>
      <c r="QK1882" t="s">
        <v>0</v>
      </c>
      <c r="QL1882" t="s">
        <v>0</v>
      </c>
      <c r="QM1882" t="s">
        <v>0</v>
      </c>
      <c r="QN1882" t="s">
        <v>0</v>
      </c>
      <c r="QO1882" t="s">
        <v>0</v>
      </c>
      <c r="QP1882" t="s">
        <v>0</v>
      </c>
      <c r="QQ1882" t="s">
        <v>0</v>
      </c>
      <c r="QR1882" t="s">
        <v>0</v>
      </c>
      <c r="QS1882" t="s">
        <v>0</v>
      </c>
      <c r="QT1882" t="s">
        <v>0</v>
      </c>
      <c r="QU1882" t="s">
        <v>0</v>
      </c>
      <c r="QV1882" t="s">
        <v>0</v>
      </c>
      <c r="QW1882" t="s">
        <v>0</v>
      </c>
      <c r="QX1882" t="s">
        <v>0</v>
      </c>
      <c r="QY1882" t="s">
        <v>0</v>
      </c>
      <c r="QZ1882" t="s">
        <v>0</v>
      </c>
      <c r="RA1882" t="s">
        <v>0</v>
      </c>
      <c r="RB1882" t="s">
        <v>0</v>
      </c>
      <c r="RC1882" t="s">
        <v>0</v>
      </c>
      <c r="RD1882" t="s">
        <v>0</v>
      </c>
      <c r="RE1882" t="s">
        <v>0</v>
      </c>
      <c r="RF1882" t="s">
        <v>0</v>
      </c>
      <c r="RG1882">
        <v>23.25</v>
      </c>
      <c r="RH1882" t="s">
        <v>0</v>
      </c>
      <c r="RI1882" t="s">
        <v>0</v>
      </c>
      <c r="RJ1882" t="s">
        <v>0</v>
      </c>
      <c r="RK1882" t="s">
        <v>0</v>
      </c>
      <c r="RL1882" t="s">
        <v>0</v>
      </c>
      <c r="RM1882" t="s">
        <v>0</v>
      </c>
      <c r="RN1882" t="s">
        <v>0</v>
      </c>
      <c r="RO1882" t="s">
        <v>0</v>
      </c>
      <c r="RP1882" t="s">
        <v>0</v>
      </c>
      <c r="RQ1882" t="s">
        <v>0</v>
      </c>
      <c r="RR1882" t="s">
        <v>0</v>
      </c>
      <c r="RS1882" t="s">
        <v>0</v>
      </c>
      <c r="RT1882" t="s">
        <v>0</v>
      </c>
      <c r="RU1882" t="s">
        <v>0</v>
      </c>
      <c r="RV1882">
        <v>4.4992999999999999</v>
      </c>
      <c r="RW1882" t="s">
        <v>0</v>
      </c>
      <c r="RX1882" t="s">
        <v>0</v>
      </c>
      <c r="RY1882" t="s">
        <v>0</v>
      </c>
      <c r="RZ1882" t="s">
        <v>0</v>
      </c>
      <c r="SA1882" t="s">
        <v>0</v>
      </c>
      <c r="SB1882" t="s">
        <v>0</v>
      </c>
      <c r="SC1882">
        <v>10.9063</v>
      </c>
      <c r="SD1882" t="s">
        <v>0</v>
      </c>
      <c r="SE1882">
        <v>8.8332999999999995</v>
      </c>
      <c r="SF1882" t="s">
        <v>0</v>
      </c>
      <c r="SG1882" t="s">
        <v>0</v>
      </c>
      <c r="SH1882" t="s">
        <v>0</v>
      </c>
      <c r="SI1882" t="s">
        <v>0</v>
      </c>
      <c r="SJ1882">
        <v>10.5556</v>
      </c>
      <c r="SK1882">
        <v>30.1875</v>
      </c>
      <c r="SL1882" t="s">
        <v>0</v>
      </c>
    </row>
    <row r="1883" spans="1:506" x14ac:dyDescent="0.3">
      <c r="A1883" s="1">
        <v>35508</v>
      </c>
      <c r="B1883" t="s">
        <v>0</v>
      </c>
      <c r="C1883" t="s">
        <v>0</v>
      </c>
      <c r="D1883" t="s">
        <v>0</v>
      </c>
      <c r="E1883">
        <v>0.57599999999999996</v>
      </c>
      <c r="F1883" t="s">
        <v>0</v>
      </c>
      <c r="G1883" t="s">
        <v>0</v>
      </c>
      <c r="H1883">
        <v>5</v>
      </c>
      <c r="I1883" t="s">
        <v>0</v>
      </c>
      <c r="J1883" t="s">
        <v>0</v>
      </c>
      <c r="K1883">
        <v>4.8890000000000002</v>
      </c>
      <c r="L1883" t="s">
        <v>0</v>
      </c>
      <c r="M1883" t="s">
        <v>0</v>
      </c>
      <c r="N1883" t="s">
        <v>0</v>
      </c>
      <c r="O1883" t="s">
        <v>0</v>
      </c>
      <c r="P1883">
        <v>7.8711000000000002</v>
      </c>
      <c r="Q1883" t="s">
        <v>0</v>
      </c>
      <c r="R1883" t="s">
        <v>0</v>
      </c>
      <c r="S1883" t="s">
        <v>0</v>
      </c>
      <c r="T1883" t="s">
        <v>0</v>
      </c>
      <c r="U1883" t="s">
        <v>0</v>
      </c>
      <c r="V1883" t="s">
        <v>0</v>
      </c>
      <c r="W1883" t="s">
        <v>0</v>
      </c>
      <c r="X1883" t="s">
        <v>0</v>
      </c>
      <c r="Y1883" t="s">
        <v>0</v>
      </c>
      <c r="Z1883" t="s">
        <v>0</v>
      </c>
      <c r="AA1883" t="s">
        <v>0</v>
      </c>
      <c r="AB1883" t="s">
        <v>0</v>
      </c>
      <c r="AC1883" t="s">
        <v>0</v>
      </c>
      <c r="AD1883" t="s">
        <v>0</v>
      </c>
      <c r="AE1883" t="s">
        <v>0</v>
      </c>
      <c r="AF1883">
        <v>2.5937999999999999</v>
      </c>
      <c r="AG1883">
        <v>5.75</v>
      </c>
      <c r="AH1883" t="s">
        <v>0</v>
      </c>
      <c r="AI1883" t="s">
        <v>0</v>
      </c>
      <c r="AJ1883" t="s">
        <v>0</v>
      </c>
      <c r="AK1883">
        <v>15.093999999999999</v>
      </c>
      <c r="AL1883" t="s">
        <v>0</v>
      </c>
      <c r="AM1883" t="s">
        <v>0</v>
      </c>
      <c r="AN1883" t="s">
        <v>0</v>
      </c>
      <c r="AO1883" t="s">
        <v>0</v>
      </c>
      <c r="AP1883">
        <v>2.0625</v>
      </c>
      <c r="AQ1883" t="s">
        <v>0</v>
      </c>
      <c r="AR1883" t="s">
        <v>0</v>
      </c>
      <c r="AS1883" t="s">
        <v>0</v>
      </c>
      <c r="AT1883" t="s">
        <v>0</v>
      </c>
      <c r="AU1883" t="s">
        <v>0</v>
      </c>
      <c r="AV1883" t="s">
        <v>0</v>
      </c>
      <c r="AW1883" t="s">
        <v>0</v>
      </c>
      <c r="AX1883" t="s">
        <v>0</v>
      </c>
      <c r="AY1883" t="s">
        <v>0</v>
      </c>
      <c r="AZ1883" t="s">
        <v>0</v>
      </c>
      <c r="BA1883">
        <v>0.99480000000000002</v>
      </c>
      <c r="BB1883" t="s">
        <v>0</v>
      </c>
      <c r="BC1883" t="s">
        <v>0</v>
      </c>
      <c r="BD1883" t="s">
        <v>0</v>
      </c>
      <c r="BE1883" t="s">
        <v>0</v>
      </c>
      <c r="BF1883" t="s">
        <v>0</v>
      </c>
      <c r="BG1883" t="s">
        <v>0</v>
      </c>
      <c r="BH1883" t="s">
        <v>0</v>
      </c>
      <c r="BI1883" t="s">
        <v>0</v>
      </c>
      <c r="BJ1883" t="s">
        <v>0</v>
      </c>
      <c r="BK1883" t="s">
        <v>0</v>
      </c>
      <c r="BL1883" t="s">
        <v>0</v>
      </c>
      <c r="BM1883" t="s">
        <v>0</v>
      </c>
      <c r="BN1883" t="s">
        <v>0</v>
      </c>
      <c r="BO1883">
        <v>3.972</v>
      </c>
      <c r="BP1883" t="s">
        <v>0</v>
      </c>
      <c r="BQ1883" t="s">
        <v>0</v>
      </c>
      <c r="BR1883" t="s">
        <v>0</v>
      </c>
      <c r="BS1883" t="s">
        <v>0</v>
      </c>
      <c r="BT1883" t="s">
        <v>0</v>
      </c>
      <c r="BU1883" t="s">
        <v>0</v>
      </c>
      <c r="BV1883" t="s">
        <v>0</v>
      </c>
      <c r="BW1883" t="s">
        <v>0</v>
      </c>
      <c r="BX1883" t="s">
        <v>0</v>
      </c>
      <c r="BY1883" t="s">
        <v>0</v>
      </c>
      <c r="BZ1883" t="s">
        <v>0</v>
      </c>
      <c r="CA1883" t="s">
        <v>0</v>
      </c>
      <c r="CB1883" t="s">
        <v>0</v>
      </c>
      <c r="CC1883" t="s">
        <v>0</v>
      </c>
      <c r="CD1883" t="s">
        <v>0</v>
      </c>
      <c r="CE1883" t="s">
        <v>0</v>
      </c>
      <c r="CF1883" t="s">
        <v>0</v>
      </c>
      <c r="CG1883" t="s">
        <v>0</v>
      </c>
      <c r="CH1883" t="s">
        <v>0</v>
      </c>
      <c r="CI1883" t="s">
        <v>0</v>
      </c>
      <c r="CJ1883" t="s">
        <v>0</v>
      </c>
      <c r="CK1883" t="s">
        <v>0</v>
      </c>
      <c r="CL1883" t="s">
        <v>0</v>
      </c>
      <c r="CM1883">
        <v>1.7031000000000001</v>
      </c>
      <c r="CN1883" t="s">
        <v>0</v>
      </c>
      <c r="CO1883" t="s">
        <v>0</v>
      </c>
      <c r="CP1883" t="s">
        <v>0</v>
      </c>
      <c r="CQ1883" t="s">
        <v>0</v>
      </c>
      <c r="CR1883" t="s">
        <v>0</v>
      </c>
      <c r="CS1883" t="s">
        <v>0</v>
      </c>
      <c r="CT1883">
        <v>21.315200000000001</v>
      </c>
      <c r="CU1883" t="s">
        <v>0</v>
      </c>
      <c r="CV1883" t="s">
        <v>0</v>
      </c>
      <c r="CW1883" t="s">
        <v>0</v>
      </c>
      <c r="CX1883">
        <v>2.8542000000000001</v>
      </c>
      <c r="CY1883" t="s">
        <v>0</v>
      </c>
      <c r="CZ1883" t="s">
        <v>0</v>
      </c>
      <c r="DA1883" t="s">
        <v>0</v>
      </c>
      <c r="DB1883" t="s">
        <v>0</v>
      </c>
      <c r="DC1883" t="s">
        <v>0</v>
      </c>
      <c r="DD1883" t="s">
        <v>0</v>
      </c>
      <c r="DE1883" t="s">
        <v>0</v>
      </c>
      <c r="DF1883" t="s">
        <v>0</v>
      </c>
      <c r="DG1883" t="s">
        <v>0</v>
      </c>
      <c r="DH1883" t="s">
        <v>0</v>
      </c>
      <c r="DI1883">
        <v>14.688000000000001</v>
      </c>
      <c r="DJ1883" t="s">
        <v>0</v>
      </c>
      <c r="DK1883" t="s">
        <v>0</v>
      </c>
      <c r="DL1883" t="s">
        <v>0</v>
      </c>
      <c r="DM1883">
        <v>0.64580000000000004</v>
      </c>
      <c r="DN1883" t="s">
        <v>0</v>
      </c>
      <c r="DO1883">
        <v>5.5556000000000001</v>
      </c>
      <c r="DP1883" t="s">
        <v>0</v>
      </c>
      <c r="DQ1883">
        <v>18.021000000000001</v>
      </c>
      <c r="DR1883" t="s">
        <v>0</v>
      </c>
      <c r="DS1883" t="s">
        <v>0</v>
      </c>
      <c r="DT1883" t="s">
        <v>0</v>
      </c>
      <c r="DU1883">
        <v>1.7917000000000001</v>
      </c>
      <c r="DV1883" t="s">
        <v>0</v>
      </c>
      <c r="DW1883" t="s">
        <v>0</v>
      </c>
      <c r="DX1883" t="s">
        <v>0</v>
      </c>
      <c r="DY1883" t="s">
        <v>0</v>
      </c>
      <c r="DZ1883" t="s">
        <v>0</v>
      </c>
      <c r="EA1883" t="s">
        <v>0</v>
      </c>
      <c r="EB1883" t="s">
        <v>0</v>
      </c>
      <c r="EC1883" t="s">
        <v>0</v>
      </c>
      <c r="ED1883" t="s">
        <v>0</v>
      </c>
      <c r="EE1883" t="s">
        <v>0</v>
      </c>
      <c r="EF1883" t="s">
        <v>0</v>
      </c>
      <c r="EG1883" t="s">
        <v>0</v>
      </c>
      <c r="EH1883" t="s">
        <v>0</v>
      </c>
      <c r="EI1883" t="s">
        <v>0</v>
      </c>
      <c r="EJ1883" t="s">
        <v>0</v>
      </c>
      <c r="EK1883">
        <v>2.6897000000000002</v>
      </c>
      <c r="EL1883" t="s">
        <v>0</v>
      </c>
      <c r="EM1883">
        <v>3.3580000000000001</v>
      </c>
      <c r="EN1883" t="s">
        <v>0</v>
      </c>
      <c r="EO1883" t="s">
        <v>0</v>
      </c>
      <c r="EP1883" t="s">
        <v>0</v>
      </c>
      <c r="EQ1883" t="s">
        <v>0</v>
      </c>
      <c r="ER1883" t="s">
        <v>0</v>
      </c>
      <c r="ES1883" t="s">
        <v>0</v>
      </c>
      <c r="ET1883" t="s">
        <v>0</v>
      </c>
      <c r="EU1883" t="s">
        <v>0</v>
      </c>
      <c r="EV1883" t="s">
        <v>0</v>
      </c>
      <c r="EW1883">
        <v>6.5625</v>
      </c>
      <c r="EX1883" t="s">
        <v>0</v>
      </c>
      <c r="EY1883" t="s">
        <v>0</v>
      </c>
      <c r="EZ1883" t="s">
        <v>0</v>
      </c>
      <c r="FA1883" t="s">
        <v>0</v>
      </c>
      <c r="FB1883" t="s">
        <v>0</v>
      </c>
      <c r="FC1883" t="s">
        <v>0</v>
      </c>
      <c r="FD1883" t="s">
        <v>0</v>
      </c>
      <c r="FE1883" t="s">
        <v>0</v>
      </c>
      <c r="FF1883" t="s">
        <v>0</v>
      </c>
      <c r="FG1883" t="s">
        <v>0</v>
      </c>
      <c r="FH1883" t="s">
        <v>0</v>
      </c>
      <c r="FI1883" t="s">
        <v>0</v>
      </c>
      <c r="FJ1883" t="s">
        <v>0</v>
      </c>
      <c r="FK1883">
        <v>49.0625</v>
      </c>
      <c r="FL1883" t="s">
        <v>0</v>
      </c>
      <c r="FM1883" t="s">
        <v>0</v>
      </c>
      <c r="FN1883" t="s">
        <v>0</v>
      </c>
      <c r="FO1883" t="s">
        <v>0</v>
      </c>
      <c r="FP1883" t="s">
        <v>0</v>
      </c>
      <c r="FQ1883">
        <v>3.3593999999999999</v>
      </c>
      <c r="FR1883" t="s">
        <v>0</v>
      </c>
      <c r="FS1883" t="s">
        <v>0</v>
      </c>
      <c r="FT1883" t="s">
        <v>0</v>
      </c>
      <c r="FU1883" t="s">
        <v>0</v>
      </c>
      <c r="FV1883">
        <v>2.2109000000000001</v>
      </c>
      <c r="FW1883" t="s">
        <v>0</v>
      </c>
      <c r="FX1883" t="s">
        <v>0</v>
      </c>
      <c r="FY1883" t="s">
        <v>0</v>
      </c>
      <c r="FZ1883" t="s">
        <v>0</v>
      </c>
      <c r="GA1883" t="s">
        <v>0</v>
      </c>
      <c r="GB1883" t="s">
        <v>0</v>
      </c>
      <c r="GC1883" t="s">
        <v>0</v>
      </c>
      <c r="GD1883">
        <v>2.8056000000000001</v>
      </c>
      <c r="GE1883">
        <v>24.963000000000001</v>
      </c>
      <c r="GF1883">
        <v>2.0468999999999999</v>
      </c>
      <c r="GG1883" t="s">
        <v>0</v>
      </c>
      <c r="GH1883" t="s">
        <v>0</v>
      </c>
      <c r="GI1883" t="s">
        <v>0</v>
      </c>
      <c r="GJ1883" t="s">
        <v>0</v>
      </c>
      <c r="GK1883" t="s">
        <v>0</v>
      </c>
      <c r="GL1883" t="s">
        <v>0</v>
      </c>
      <c r="GM1883" t="s">
        <v>0</v>
      </c>
      <c r="GN1883" t="s">
        <v>0</v>
      </c>
      <c r="GO1883" t="s">
        <v>0</v>
      </c>
      <c r="GP1883" t="s">
        <v>0</v>
      </c>
      <c r="GQ1883" t="s">
        <v>0</v>
      </c>
      <c r="GR1883" t="s">
        <v>0</v>
      </c>
      <c r="GS1883">
        <v>0.8125</v>
      </c>
      <c r="GT1883" t="s">
        <v>0</v>
      </c>
      <c r="GU1883" t="s">
        <v>0</v>
      </c>
      <c r="GV1883" t="s">
        <v>0</v>
      </c>
      <c r="GW1883" t="s">
        <v>0</v>
      </c>
      <c r="GX1883" t="s">
        <v>0</v>
      </c>
      <c r="GY1883" t="s">
        <v>0</v>
      </c>
      <c r="GZ1883" t="s">
        <v>0</v>
      </c>
      <c r="HA1883" t="s">
        <v>0</v>
      </c>
      <c r="HB1883" t="s">
        <v>0</v>
      </c>
      <c r="HC1883" t="s">
        <v>0</v>
      </c>
      <c r="HD1883" t="s">
        <v>0</v>
      </c>
      <c r="HE1883" t="s">
        <v>0</v>
      </c>
      <c r="HF1883" t="s">
        <v>0</v>
      </c>
      <c r="HG1883" t="s">
        <v>0</v>
      </c>
      <c r="HH1883">
        <v>19.124400000000001</v>
      </c>
      <c r="HI1883" t="s">
        <v>0</v>
      </c>
      <c r="HJ1883" t="s">
        <v>0</v>
      </c>
      <c r="HK1883" t="s">
        <v>0</v>
      </c>
      <c r="HL1883" t="s">
        <v>0</v>
      </c>
      <c r="HM1883" t="s">
        <v>0</v>
      </c>
      <c r="HN1883" t="s">
        <v>0</v>
      </c>
      <c r="HO1883" t="s">
        <v>0</v>
      </c>
      <c r="HP1883" t="s">
        <v>0</v>
      </c>
      <c r="HQ1883" t="s">
        <v>0</v>
      </c>
      <c r="HR1883">
        <v>6.1093999999999999</v>
      </c>
      <c r="HS1883" t="s">
        <v>0</v>
      </c>
      <c r="HT1883" t="s">
        <v>0</v>
      </c>
      <c r="HU1883" t="s">
        <v>0</v>
      </c>
      <c r="HV1883" t="s">
        <v>0</v>
      </c>
      <c r="HW1883" t="s">
        <v>0</v>
      </c>
      <c r="HX1883" t="s">
        <v>0</v>
      </c>
      <c r="HY1883">
        <v>5.0220000000000002</v>
      </c>
      <c r="HZ1883" t="s">
        <v>0</v>
      </c>
      <c r="IA1883" t="s">
        <v>0</v>
      </c>
      <c r="IB1883" t="s">
        <v>0</v>
      </c>
      <c r="IC1883" t="s">
        <v>0</v>
      </c>
      <c r="ID1883" t="s">
        <v>0</v>
      </c>
      <c r="IE1883">
        <v>8.0312999999999999</v>
      </c>
      <c r="IF1883" t="s">
        <v>0</v>
      </c>
      <c r="IG1883" t="s">
        <v>0</v>
      </c>
      <c r="IH1883" t="s">
        <v>0</v>
      </c>
      <c r="II1883">
        <v>13.25</v>
      </c>
      <c r="IJ1883" t="s">
        <v>0</v>
      </c>
      <c r="IK1883">
        <v>16.671900000000001</v>
      </c>
      <c r="IL1883">
        <v>3.9169999999999998</v>
      </c>
      <c r="IM1883" t="s">
        <v>0</v>
      </c>
      <c r="IN1883" t="s">
        <v>0</v>
      </c>
      <c r="IO1883" t="s">
        <v>0</v>
      </c>
      <c r="IP1883" t="s">
        <v>0</v>
      </c>
      <c r="IQ1883" t="s">
        <v>0</v>
      </c>
      <c r="IR1883">
        <v>4.2717000000000001</v>
      </c>
      <c r="IS1883" t="s">
        <v>0</v>
      </c>
      <c r="IT1883" t="s">
        <v>0</v>
      </c>
      <c r="IU1883" t="s">
        <v>0</v>
      </c>
      <c r="IV1883" t="s">
        <v>0</v>
      </c>
      <c r="IW1883" t="s">
        <v>0</v>
      </c>
      <c r="IX1883">
        <v>3.5312999999999999</v>
      </c>
      <c r="IY1883" t="s">
        <v>0</v>
      </c>
      <c r="IZ1883">
        <v>5.2812999999999999</v>
      </c>
      <c r="JA1883" t="s">
        <v>0</v>
      </c>
      <c r="JB1883" t="s">
        <v>0</v>
      </c>
      <c r="JC1883" t="s">
        <v>0</v>
      </c>
      <c r="JD1883">
        <v>9.4375</v>
      </c>
      <c r="JE1883" t="s">
        <v>0</v>
      </c>
      <c r="JF1883" t="s">
        <v>0</v>
      </c>
      <c r="JG1883" t="s">
        <v>0</v>
      </c>
      <c r="JH1883" t="s">
        <v>0</v>
      </c>
      <c r="JI1883" t="s">
        <v>0</v>
      </c>
      <c r="JJ1883">
        <v>17.9375</v>
      </c>
      <c r="JK1883" t="s">
        <v>0</v>
      </c>
      <c r="JL1883" t="s">
        <v>0</v>
      </c>
      <c r="JM1883" t="s">
        <v>0</v>
      </c>
      <c r="JN1883" t="s">
        <v>0</v>
      </c>
      <c r="JO1883" t="s">
        <v>0</v>
      </c>
      <c r="JP1883" t="s">
        <v>0</v>
      </c>
      <c r="JQ1883" t="s">
        <v>0</v>
      </c>
      <c r="JR1883" t="s">
        <v>0</v>
      </c>
      <c r="JS1883" t="s">
        <v>0</v>
      </c>
      <c r="JT1883" t="s">
        <v>0</v>
      </c>
      <c r="JU1883" t="s">
        <v>0</v>
      </c>
      <c r="JV1883" t="s">
        <v>0</v>
      </c>
      <c r="JW1883" t="s">
        <v>0</v>
      </c>
      <c r="JX1883" t="s">
        <v>0</v>
      </c>
      <c r="JY1883" t="s">
        <v>0</v>
      </c>
      <c r="JZ1883" t="s">
        <v>0</v>
      </c>
      <c r="KA1883" t="s">
        <v>0</v>
      </c>
      <c r="KB1883" t="s">
        <v>0</v>
      </c>
      <c r="KC1883" t="s">
        <v>0</v>
      </c>
      <c r="KD1883" t="s">
        <v>0</v>
      </c>
      <c r="KE1883" t="s">
        <v>0</v>
      </c>
      <c r="KF1883">
        <v>10.833299999999999</v>
      </c>
      <c r="KG1883" t="s">
        <v>0</v>
      </c>
      <c r="KH1883" t="s">
        <v>0</v>
      </c>
      <c r="KI1883" t="s">
        <v>0</v>
      </c>
      <c r="KJ1883" t="s">
        <v>0</v>
      </c>
      <c r="KK1883" t="s">
        <v>0</v>
      </c>
      <c r="KL1883" t="s">
        <v>0</v>
      </c>
      <c r="KM1883" t="s">
        <v>0</v>
      </c>
      <c r="KN1883" t="s">
        <v>0</v>
      </c>
      <c r="KO1883" t="s">
        <v>0</v>
      </c>
      <c r="KP1883" t="s">
        <v>0</v>
      </c>
      <c r="KQ1883" t="s">
        <v>0</v>
      </c>
      <c r="KR1883">
        <v>7.4443999999999999</v>
      </c>
      <c r="KS1883" t="s">
        <v>0</v>
      </c>
      <c r="KT1883" t="s">
        <v>0</v>
      </c>
      <c r="KU1883" t="s">
        <v>0</v>
      </c>
      <c r="KV1883" t="s">
        <v>0</v>
      </c>
      <c r="KW1883" t="s">
        <v>0</v>
      </c>
      <c r="KX1883" t="s">
        <v>0</v>
      </c>
      <c r="KY1883" t="s">
        <v>0</v>
      </c>
      <c r="KZ1883">
        <v>12.125</v>
      </c>
      <c r="LA1883" t="s">
        <v>0</v>
      </c>
      <c r="LB1883" t="s">
        <v>0</v>
      </c>
      <c r="LC1883" t="s">
        <v>0</v>
      </c>
      <c r="LD1883" t="s">
        <v>0</v>
      </c>
      <c r="LE1883">
        <v>2.3E-2</v>
      </c>
      <c r="LF1883" t="s">
        <v>0</v>
      </c>
      <c r="LG1883" t="s">
        <v>0</v>
      </c>
      <c r="LH1883" t="s">
        <v>0</v>
      </c>
      <c r="LI1883" t="s">
        <v>0</v>
      </c>
      <c r="LJ1883" t="s">
        <v>0</v>
      </c>
      <c r="LK1883" t="s">
        <v>0</v>
      </c>
      <c r="LL1883" t="s">
        <v>0</v>
      </c>
      <c r="LM1883">
        <v>12.0938</v>
      </c>
      <c r="LN1883" t="s">
        <v>0</v>
      </c>
      <c r="LO1883" t="s">
        <v>0</v>
      </c>
      <c r="LP1883" t="s">
        <v>0</v>
      </c>
      <c r="LQ1883" t="s">
        <v>0</v>
      </c>
      <c r="LR1883">
        <v>11.4063</v>
      </c>
      <c r="LS1883" t="s">
        <v>0</v>
      </c>
      <c r="LT1883" t="s">
        <v>0</v>
      </c>
      <c r="LU1883" t="s">
        <v>0</v>
      </c>
      <c r="LV1883" t="s">
        <v>0</v>
      </c>
      <c r="LW1883" t="s">
        <v>0</v>
      </c>
      <c r="LX1883" t="s">
        <v>0</v>
      </c>
      <c r="LY1883" t="s">
        <v>0</v>
      </c>
      <c r="LZ1883" t="s">
        <v>0</v>
      </c>
      <c r="MA1883" t="s">
        <v>0</v>
      </c>
      <c r="MB1883">
        <v>1.6328</v>
      </c>
      <c r="MC1883" t="s">
        <v>0</v>
      </c>
      <c r="MD1883" t="s">
        <v>0</v>
      </c>
      <c r="ME1883" t="s">
        <v>0</v>
      </c>
      <c r="MF1883" t="s">
        <v>0</v>
      </c>
      <c r="MG1883">
        <v>7.125</v>
      </c>
      <c r="MH1883" t="s">
        <v>0</v>
      </c>
      <c r="MI1883">
        <v>1.9218999999999999</v>
      </c>
      <c r="MJ1883">
        <v>20.0625</v>
      </c>
      <c r="MK1883" t="s">
        <v>0</v>
      </c>
      <c r="ML1883" t="s">
        <v>0</v>
      </c>
      <c r="MM1883" t="s">
        <v>0</v>
      </c>
      <c r="MN1883" t="s">
        <v>0</v>
      </c>
      <c r="MO1883" t="s">
        <v>0</v>
      </c>
      <c r="MP1883" t="s">
        <v>0</v>
      </c>
      <c r="MQ1883" t="s">
        <v>0</v>
      </c>
      <c r="MR1883">
        <v>1.5144</v>
      </c>
      <c r="MS1883" t="s">
        <v>0</v>
      </c>
      <c r="MT1883" t="s">
        <v>0</v>
      </c>
      <c r="MU1883">
        <v>4.375</v>
      </c>
      <c r="MV1883">
        <v>4.7190000000000003</v>
      </c>
      <c r="MW1883" t="s">
        <v>0</v>
      </c>
      <c r="MX1883" t="s">
        <v>0</v>
      </c>
      <c r="MY1883">
        <v>8.7777999999999992</v>
      </c>
      <c r="MZ1883">
        <v>4.8853999999999997</v>
      </c>
      <c r="NA1883">
        <v>6.8272000000000004</v>
      </c>
      <c r="NB1883" t="s">
        <v>0</v>
      </c>
      <c r="NC1883" t="s">
        <v>0</v>
      </c>
      <c r="ND1883" t="s">
        <v>0</v>
      </c>
      <c r="NE1883" t="s">
        <v>0</v>
      </c>
      <c r="NF1883" t="s">
        <v>0</v>
      </c>
      <c r="NG1883" t="s">
        <v>0</v>
      </c>
      <c r="NH1883" t="s">
        <v>0</v>
      </c>
      <c r="NI1883" t="s">
        <v>0</v>
      </c>
      <c r="NJ1883" t="s">
        <v>0</v>
      </c>
      <c r="NK1883" t="s">
        <v>0</v>
      </c>
      <c r="NL1883" t="s">
        <v>0</v>
      </c>
      <c r="NM1883" t="s">
        <v>0</v>
      </c>
      <c r="NN1883" t="s">
        <v>0</v>
      </c>
      <c r="NO1883" t="s">
        <v>0</v>
      </c>
      <c r="NP1883" t="s">
        <v>0</v>
      </c>
      <c r="NQ1883" t="s">
        <v>0</v>
      </c>
      <c r="NR1883" t="s">
        <v>0</v>
      </c>
      <c r="NS1883" t="s">
        <v>0</v>
      </c>
      <c r="NT1883">
        <v>11.3125</v>
      </c>
      <c r="NU1883" t="s">
        <v>0</v>
      </c>
      <c r="NV1883" t="s">
        <v>0</v>
      </c>
      <c r="NW1883" t="s">
        <v>0</v>
      </c>
      <c r="NX1883" t="s">
        <v>0</v>
      </c>
      <c r="NY1883" t="s">
        <v>0</v>
      </c>
      <c r="NZ1883" t="s">
        <v>0</v>
      </c>
      <c r="OA1883" t="s">
        <v>0</v>
      </c>
      <c r="OB1883">
        <v>3.3048000000000002</v>
      </c>
      <c r="OC1883" t="s">
        <v>0</v>
      </c>
      <c r="OD1883" t="s">
        <v>0</v>
      </c>
      <c r="OE1883" t="s">
        <v>0</v>
      </c>
      <c r="OF1883" t="s">
        <v>0</v>
      </c>
      <c r="OG1883">
        <v>7.5</v>
      </c>
      <c r="OH1883" t="s">
        <v>0</v>
      </c>
      <c r="OI1883" t="s">
        <v>0</v>
      </c>
      <c r="OJ1883" t="s">
        <v>0</v>
      </c>
      <c r="OK1883" t="s">
        <v>0</v>
      </c>
      <c r="OL1883">
        <v>1.1093999999999999</v>
      </c>
      <c r="OM1883" t="s">
        <v>0</v>
      </c>
      <c r="ON1883" t="s">
        <v>0</v>
      </c>
      <c r="OO1883" t="s">
        <v>0</v>
      </c>
      <c r="OP1883">
        <v>1.6172</v>
      </c>
      <c r="OQ1883" t="s">
        <v>0</v>
      </c>
      <c r="OR1883" t="s">
        <v>0</v>
      </c>
      <c r="OS1883" t="s">
        <v>0</v>
      </c>
      <c r="OT1883">
        <v>2</v>
      </c>
      <c r="OU1883" t="s">
        <v>0</v>
      </c>
      <c r="OV1883" t="s">
        <v>0</v>
      </c>
      <c r="OW1883" t="s">
        <v>0</v>
      </c>
      <c r="OX1883">
        <v>9.5310000000000006</v>
      </c>
      <c r="OY1883" t="s">
        <v>0</v>
      </c>
      <c r="OZ1883" t="s">
        <v>0</v>
      </c>
      <c r="PA1883" t="s">
        <v>0</v>
      </c>
      <c r="PB1883" t="s">
        <v>0</v>
      </c>
      <c r="PC1883">
        <v>14.6875</v>
      </c>
      <c r="PD1883" t="s">
        <v>0</v>
      </c>
      <c r="PE1883" t="s">
        <v>0</v>
      </c>
      <c r="PF1883" t="s">
        <v>0</v>
      </c>
      <c r="PG1883" t="s">
        <v>0</v>
      </c>
      <c r="PH1883" t="s">
        <v>0</v>
      </c>
      <c r="PI1883">
        <v>7.7812999999999999</v>
      </c>
      <c r="PJ1883" t="s">
        <v>0</v>
      </c>
      <c r="PK1883" t="s">
        <v>0</v>
      </c>
      <c r="PL1883" t="s">
        <v>0</v>
      </c>
      <c r="PM1883">
        <v>2.0832999999999999</v>
      </c>
      <c r="PN1883" t="s">
        <v>0</v>
      </c>
      <c r="PO1883" t="s">
        <v>0</v>
      </c>
      <c r="PP1883" t="s">
        <v>0</v>
      </c>
      <c r="PQ1883" t="s">
        <v>0</v>
      </c>
      <c r="PR1883">
        <v>10.813000000000001</v>
      </c>
      <c r="PS1883" t="s">
        <v>0</v>
      </c>
      <c r="PT1883" t="s">
        <v>0</v>
      </c>
      <c r="PU1883" t="s">
        <v>0</v>
      </c>
      <c r="PV1883" t="s">
        <v>0</v>
      </c>
      <c r="PW1883" t="s">
        <v>0</v>
      </c>
      <c r="PX1883" t="s">
        <v>0</v>
      </c>
      <c r="PY1883" t="s">
        <v>0</v>
      </c>
      <c r="PZ1883" t="s">
        <v>0</v>
      </c>
      <c r="QA1883" t="s">
        <v>0</v>
      </c>
      <c r="QB1883" t="s">
        <v>0</v>
      </c>
      <c r="QC1883">
        <v>10.640599999999999</v>
      </c>
      <c r="QD1883" t="s">
        <v>0</v>
      </c>
      <c r="QE1883">
        <v>1.2227000000000001</v>
      </c>
      <c r="QF1883" t="s">
        <v>0</v>
      </c>
      <c r="QG1883" t="s">
        <v>0</v>
      </c>
      <c r="QH1883" t="s">
        <v>0</v>
      </c>
      <c r="QI1883" t="s">
        <v>0</v>
      </c>
      <c r="QJ1883" t="s">
        <v>0</v>
      </c>
      <c r="QK1883" t="s">
        <v>0</v>
      </c>
      <c r="QL1883" t="s">
        <v>0</v>
      </c>
      <c r="QM1883" t="s">
        <v>0</v>
      </c>
      <c r="QN1883" t="s">
        <v>0</v>
      </c>
      <c r="QO1883" t="s">
        <v>0</v>
      </c>
      <c r="QP1883" t="s">
        <v>0</v>
      </c>
      <c r="QQ1883" t="s">
        <v>0</v>
      </c>
      <c r="QR1883" t="s">
        <v>0</v>
      </c>
      <c r="QS1883" t="s">
        <v>0</v>
      </c>
      <c r="QT1883" t="s">
        <v>0</v>
      </c>
      <c r="QU1883" t="s">
        <v>0</v>
      </c>
      <c r="QV1883" t="s">
        <v>0</v>
      </c>
      <c r="QW1883" t="s">
        <v>0</v>
      </c>
      <c r="QX1883" t="s">
        <v>0</v>
      </c>
      <c r="QY1883" t="s">
        <v>0</v>
      </c>
      <c r="QZ1883" t="s">
        <v>0</v>
      </c>
      <c r="RA1883" t="s">
        <v>0</v>
      </c>
      <c r="RB1883" t="s">
        <v>0</v>
      </c>
      <c r="RC1883" t="s">
        <v>0</v>
      </c>
      <c r="RD1883" t="s">
        <v>0</v>
      </c>
      <c r="RE1883" t="s">
        <v>0</v>
      </c>
      <c r="RF1883" t="s">
        <v>0</v>
      </c>
      <c r="RG1883">
        <v>22</v>
      </c>
      <c r="RH1883" t="s">
        <v>0</v>
      </c>
      <c r="RI1883" t="s">
        <v>0</v>
      </c>
      <c r="RJ1883" t="s">
        <v>0</v>
      </c>
      <c r="RK1883" t="s">
        <v>0</v>
      </c>
      <c r="RL1883" t="s">
        <v>0</v>
      </c>
      <c r="RM1883" t="s">
        <v>0</v>
      </c>
      <c r="RN1883" t="s">
        <v>0</v>
      </c>
      <c r="RO1883" t="s">
        <v>0</v>
      </c>
      <c r="RP1883" t="s">
        <v>0</v>
      </c>
      <c r="RQ1883" t="s">
        <v>0</v>
      </c>
      <c r="RR1883" t="s">
        <v>0</v>
      </c>
      <c r="RS1883" t="s">
        <v>0</v>
      </c>
      <c r="RT1883" t="s">
        <v>0</v>
      </c>
      <c r="RU1883" t="s">
        <v>0</v>
      </c>
      <c r="RV1883">
        <v>4.4774000000000003</v>
      </c>
      <c r="RW1883" t="s">
        <v>0</v>
      </c>
      <c r="RX1883" t="s">
        <v>0</v>
      </c>
      <c r="RY1883" t="s">
        <v>0</v>
      </c>
      <c r="RZ1883" t="s">
        <v>0</v>
      </c>
      <c r="SA1883" t="s">
        <v>0</v>
      </c>
      <c r="SB1883" t="s">
        <v>0</v>
      </c>
      <c r="SC1883">
        <v>10.9688</v>
      </c>
      <c r="SD1883" t="s">
        <v>0</v>
      </c>
      <c r="SE1883">
        <v>8.8229000000000006</v>
      </c>
      <c r="SF1883" t="s">
        <v>0</v>
      </c>
      <c r="SG1883" t="s">
        <v>0</v>
      </c>
      <c r="SH1883" t="s">
        <v>0</v>
      </c>
      <c r="SI1883" t="s">
        <v>0</v>
      </c>
      <c r="SJ1883">
        <v>10.777799999999999</v>
      </c>
      <c r="SK1883">
        <v>30.125</v>
      </c>
      <c r="SL1883" t="s">
        <v>0</v>
      </c>
    </row>
    <row r="1884" spans="1:506" x14ac:dyDescent="0.3">
      <c r="A1884" s="1">
        <v>35509</v>
      </c>
      <c r="B1884" t="s">
        <v>0</v>
      </c>
      <c r="C1884" t="s">
        <v>0</v>
      </c>
      <c r="D1884" t="s">
        <v>0</v>
      </c>
      <c r="E1884">
        <v>0.61599999999999999</v>
      </c>
      <c r="F1884" t="s">
        <v>0</v>
      </c>
      <c r="G1884" t="s">
        <v>0</v>
      </c>
      <c r="H1884">
        <v>4.875</v>
      </c>
      <c r="I1884" t="s">
        <v>0</v>
      </c>
      <c r="J1884" t="s">
        <v>0</v>
      </c>
      <c r="K1884">
        <v>5.1260000000000003</v>
      </c>
      <c r="L1884" t="s">
        <v>0</v>
      </c>
      <c r="M1884" t="s">
        <v>0</v>
      </c>
      <c r="N1884" t="s">
        <v>0</v>
      </c>
      <c r="O1884" t="s">
        <v>0</v>
      </c>
      <c r="P1884">
        <v>7.7968999999999999</v>
      </c>
      <c r="Q1884" t="s">
        <v>0</v>
      </c>
      <c r="R1884" t="s">
        <v>0</v>
      </c>
      <c r="S1884" t="s">
        <v>0</v>
      </c>
      <c r="T1884" t="s">
        <v>0</v>
      </c>
      <c r="U1884" t="s">
        <v>0</v>
      </c>
      <c r="V1884" t="s">
        <v>0</v>
      </c>
      <c r="W1884" t="s">
        <v>0</v>
      </c>
      <c r="X1884" t="s">
        <v>0</v>
      </c>
      <c r="Y1884" t="s">
        <v>0</v>
      </c>
      <c r="Z1884" t="s">
        <v>0</v>
      </c>
      <c r="AA1884" t="s">
        <v>0</v>
      </c>
      <c r="AB1884" t="s">
        <v>0</v>
      </c>
      <c r="AC1884" t="s">
        <v>0</v>
      </c>
      <c r="AD1884" t="s">
        <v>0</v>
      </c>
      <c r="AE1884" t="s">
        <v>0</v>
      </c>
      <c r="AF1884">
        <v>2.5937999999999999</v>
      </c>
      <c r="AG1884">
        <v>5.7031000000000001</v>
      </c>
      <c r="AH1884" t="s">
        <v>0</v>
      </c>
      <c r="AI1884" t="s">
        <v>0</v>
      </c>
      <c r="AJ1884" t="s">
        <v>0</v>
      </c>
      <c r="AK1884">
        <v>14.906000000000001</v>
      </c>
      <c r="AL1884" t="s">
        <v>0</v>
      </c>
      <c r="AM1884" t="s">
        <v>0</v>
      </c>
      <c r="AN1884" t="s">
        <v>0</v>
      </c>
      <c r="AO1884" t="s">
        <v>0</v>
      </c>
      <c r="AP1884">
        <v>2.1562999999999999</v>
      </c>
      <c r="AQ1884" t="s">
        <v>0</v>
      </c>
      <c r="AR1884" t="s">
        <v>0</v>
      </c>
      <c r="AS1884" t="s">
        <v>0</v>
      </c>
      <c r="AT1884" t="s">
        <v>0</v>
      </c>
      <c r="AU1884" t="s">
        <v>0</v>
      </c>
      <c r="AV1884" t="s">
        <v>0</v>
      </c>
      <c r="AW1884" t="s">
        <v>0</v>
      </c>
      <c r="AX1884" t="s">
        <v>0</v>
      </c>
      <c r="AY1884" t="s">
        <v>0</v>
      </c>
      <c r="AZ1884" t="s">
        <v>0</v>
      </c>
      <c r="BA1884">
        <v>0.98960000000000004</v>
      </c>
      <c r="BB1884" t="s">
        <v>0</v>
      </c>
      <c r="BC1884" t="s">
        <v>0</v>
      </c>
      <c r="BD1884" t="s">
        <v>0</v>
      </c>
      <c r="BE1884" t="s">
        <v>0</v>
      </c>
      <c r="BF1884" t="s">
        <v>0</v>
      </c>
      <c r="BG1884" t="s">
        <v>0</v>
      </c>
      <c r="BH1884" t="s">
        <v>0</v>
      </c>
      <c r="BI1884" t="s">
        <v>0</v>
      </c>
      <c r="BJ1884" t="s">
        <v>0</v>
      </c>
      <c r="BK1884" t="s">
        <v>0</v>
      </c>
      <c r="BL1884" t="s">
        <v>0</v>
      </c>
      <c r="BM1884" t="s">
        <v>0</v>
      </c>
      <c r="BN1884" t="s">
        <v>0</v>
      </c>
      <c r="BO1884">
        <v>3.915</v>
      </c>
      <c r="BP1884" t="s">
        <v>0</v>
      </c>
      <c r="BQ1884" t="s">
        <v>0</v>
      </c>
      <c r="BR1884" t="s">
        <v>0</v>
      </c>
      <c r="BS1884" t="s">
        <v>0</v>
      </c>
      <c r="BT1884" t="s">
        <v>0</v>
      </c>
      <c r="BU1884" t="s">
        <v>0</v>
      </c>
      <c r="BV1884" t="s">
        <v>0</v>
      </c>
      <c r="BW1884" t="s">
        <v>0</v>
      </c>
      <c r="BX1884" t="s">
        <v>0</v>
      </c>
      <c r="BY1884" t="s">
        <v>0</v>
      </c>
      <c r="BZ1884" t="s">
        <v>0</v>
      </c>
      <c r="CA1884" t="s">
        <v>0</v>
      </c>
      <c r="CB1884" t="s">
        <v>0</v>
      </c>
      <c r="CC1884" t="s">
        <v>0</v>
      </c>
      <c r="CD1884" t="s">
        <v>0</v>
      </c>
      <c r="CE1884" t="s">
        <v>0</v>
      </c>
      <c r="CF1884" t="s">
        <v>0</v>
      </c>
      <c r="CG1884" t="s">
        <v>0</v>
      </c>
      <c r="CH1884" t="s">
        <v>0</v>
      </c>
      <c r="CI1884" t="s">
        <v>0</v>
      </c>
      <c r="CJ1884" t="s">
        <v>0</v>
      </c>
      <c r="CK1884" t="s">
        <v>0</v>
      </c>
      <c r="CL1884" t="s">
        <v>0</v>
      </c>
      <c r="CM1884">
        <v>1.7187999999999999</v>
      </c>
      <c r="CN1884" t="s">
        <v>0</v>
      </c>
      <c r="CO1884" t="s">
        <v>0</v>
      </c>
      <c r="CP1884" t="s">
        <v>0</v>
      </c>
      <c r="CQ1884" t="s">
        <v>0</v>
      </c>
      <c r="CR1884" t="s">
        <v>0</v>
      </c>
      <c r="CS1884" t="s">
        <v>0</v>
      </c>
      <c r="CT1884">
        <v>21.069500000000001</v>
      </c>
      <c r="CU1884" t="s">
        <v>0</v>
      </c>
      <c r="CV1884" t="s">
        <v>0</v>
      </c>
      <c r="CW1884" t="s">
        <v>0</v>
      </c>
      <c r="CX1884">
        <v>2.8542000000000001</v>
      </c>
      <c r="CY1884" t="s">
        <v>0</v>
      </c>
      <c r="CZ1884" t="s">
        <v>0</v>
      </c>
      <c r="DA1884" t="s">
        <v>0</v>
      </c>
      <c r="DB1884" t="s">
        <v>0</v>
      </c>
      <c r="DC1884" t="s">
        <v>0</v>
      </c>
      <c r="DD1884" t="s">
        <v>0</v>
      </c>
      <c r="DE1884" t="s">
        <v>0</v>
      </c>
      <c r="DF1884" t="s">
        <v>0</v>
      </c>
      <c r="DG1884" t="s">
        <v>0</v>
      </c>
      <c r="DH1884" t="s">
        <v>0</v>
      </c>
      <c r="DI1884">
        <v>14.938000000000001</v>
      </c>
      <c r="DJ1884" t="s">
        <v>0</v>
      </c>
      <c r="DK1884" t="s">
        <v>0</v>
      </c>
      <c r="DL1884" t="s">
        <v>0</v>
      </c>
      <c r="DM1884">
        <v>0.63539999999999996</v>
      </c>
      <c r="DN1884" t="s">
        <v>0</v>
      </c>
      <c r="DO1884">
        <v>5.6806000000000001</v>
      </c>
      <c r="DP1884" t="s">
        <v>0</v>
      </c>
      <c r="DQ1884">
        <v>18.082999999999998</v>
      </c>
      <c r="DR1884" t="s">
        <v>0</v>
      </c>
      <c r="DS1884" t="s">
        <v>0</v>
      </c>
      <c r="DT1884" t="s">
        <v>0</v>
      </c>
      <c r="DU1884">
        <v>1.8414000000000001</v>
      </c>
      <c r="DV1884" t="s">
        <v>0</v>
      </c>
      <c r="DW1884" t="s">
        <v>0</v>
      </c>
      <c r="DX1884" t="s">
        <v>0</v>
      </c>
      <c r="DY1884" t="s">
        <v>0</v>
      </c>
      <c r="DZ1884" t="s">
        <v>0</v>
      </c>
      <c r="EA1884" t="s">
        <v>0</v>
      </c>
      <c r="EB1884" t="s">
        <v>0</v>
      </c>
      <c r="EC1884" t="s">
        <v>0</v>
      </c>
      <c r="ED1884" t="s">
        <v>0</v>
      </c>
      <c r="EE1884" t="s">
        <v>0</v>
      </c>
      <c r="EF1884" t="s">
        <v>0</v>
      </c>
      <c r="EG1884" t="s">
        <v>0</v>
      </c>
      <c r="EH1884" t="s">
        <v>0</v>
      </c>
      <c r="EI1884" t="s">
        <v>0</v>
      </c>
      <c r="EJ1884" t="s">
        <v>0</v>
      </c>
      <c r="EK1884">
        <v>2.6757</v>
      </c>
      <c r="EL1884" t="s">
        <v>0</v>
      </c>
      <c r="EM1884">
        <v>3.6543000000000001</v>
      </c>
      <c r="EN1884" t="s">
        <v>0</v>
      </c>
      <c r="EO1884" t="s">
        <v>0</v>
      </c>
      <c r="EP1884" t="s">
        <v>0</v>
      </c>
      <c r="EQ1884" t="s">
        <v>0</v>
      </c>
      <c r="ER1884" t="s">
        <v>0</v>
      </c>
      <c r="ES1884" t="s">
        <v>0</v>
      </c>
      <c r="ET1884" t="s">
        <v>0</v>
      </c>
      <c r="EU1884" t="s">
        <v>0</v>
      </c>
      <c r="EV1884" t="s">
        <v>0</v>
      </c>
      <c r="EW1884">
        <v>6.9062999999999999</v>
      </c>
      <c r="EX1884" t="s">
        <v>0</v>
      </c>
      <c r="EY1884" t="s">
        <v>0</v>
      </c>
      <c r="EZ1884" t="s">
        <v>0</v>
      </c>
      <c r="FA1884" t="s">
        <v>0</v>
      </c>
      <c r="FB1884" t="s">
        <v>0</v>
      </c>
      <c r="FC1884" t="s">
        <v>0</v>
      </c>
      <c r="FD1884" t="s">
        <v>0</v>
      </c>
      <c r="FE1884" t="s">
        <v>0</v>
      </c>
      <c r="FF1884" t="s">
        <v>0</v>
      </c>
      <c r="FG1884" t="s">
        <v>0</v>
      </c>
      <c r="FH1884" t="s">
        <v>0</v>
      </c>
      <c r="FI1884" t="s">
        <v>0</v>
      </c>
      <c r="FJ1884" t="s">
        <v>0</v>
      </c>
      <c r="FK1884">
        <v>48.125</v>
      </c>
      <c r="FL1884" t="s">
        <v>0</v>
      </c>
      <c r="FM1884" t="s">
        <v>0</v>
      </c>
      <c r="FN1884" t="s">
        <v>0</v>
      </c>
      <c r="FO1884" t="s">
        <v>0</v>
      </c>
      <c r="FP1884" t="s">
        <v>0</v>
      </c>
      <c r="FQ1884">
        <v>3.3593999999999999</v>
      </c>
      <c r="FR1884" t="s">
        <v>0</v>
      </c>
      <c r="FS1884" t="s">
        <v>0</v>
      </c>
      <c r="FT1884" t="s">
        <v>0</v>
      </c>
      <c r="FU1884" t="s">
        <v>0</v>
      </c>
      <c r="FV1884">
        <v>2.1718999999999999</v>
      </c>
      <c r="FW1884" t="s">
        <v>0</v>
      </c>
      <c r="FX1884" t="s">
        <v>0</v>
      </c>
      <c r="FY1884" t="s">
        <v>0</v>
      </c>
      <c r="FZ1884" t="s">
        <v>0</v>
      </c>
      <c r="GA1884" t="s">
        <v>0</v>
      </c>
      <c r="GB1884" t="s">
        <v>0</v>
      </c>
      <c r="GC1884" t="s">
        <v>0</v>
      </c>
      <c r="GD1884">
        <v>2.7778</v>
      </c>
      <c r="GE1884">
        <v>25.055599999999998</v>
      </c>
      <c r="GF1884">
        <v>2.0937999999999999</v>
      </c>
      <c r="GG1884" t="s">
        <v>0</v>
      </c>
      <c r="GH1884" t="s">
        <v>0</v>
      </c>
      <c r="GI1884" t="s">
        <v>0</v>
      </c>
      <c r="GJ1884" t="s">
        <v>0</v>
      </c>
      <c r="GK1884" t="s">
        <v>0</v>
      </c>
      <c r="GL1884" t="s">
        <v>0</v>
      </c>
      <c r="GM1884" t="s">
        <v>0</v>
      </c>
      <c r="GN1884" t="s">
        <v>0</v>
      </c>
      <c r="GO1884" t="s">
        <v>0</v>
      </c>
      <c r="GP1884" t="s">
        <v>0</v>
      </c>
      <c r="GQ1884" t="s">
        <v>0</v>
      </c>
      <c r="GR1884" t="s">
        <v>0</v>
      </c>
      <c r="GS1884">
        <v>0.8125</v>
      </c>
      <c r="GT1884" t="s">
        <v>0</v>
      </c>
      <c r="GU1884" t="s">
        <v>0</v>
      </c>
      <c r="GV1884" t="s">
        <v>0</v>
      </c>
      <c r="GW1884" t="s">
        <v>0</v>
      </c>
      <c r="GX1884" t="s">
        <v>0</v>
      </c>
      <c r="GY1884" t="s">
        <v>0</v>
      </c>
      <c r="GZ1884" t="s">
        <v>0</v>
      </c>
      <c r="HA1884" t="s">
        <v>0</v>
      </c>
      <c r="HB1884" t="s">
        <v>0</v>
      </c>
      <c r="HC1884" t="s">
        <v>0</v>
      </c>
      <c r="HD1884" t="s">
        <v>0</v>
      </c>
      <c r="HE1884" t="s">
        <v>0</v>
      </c>
      <c r="HF1884" t="s">
        <v>0</v>
      </c>
      <c r="HG1884" t="s">
        <v>0</v>
      </c>
      <c r="HH1884">
        <v>19.039000000000001</v>
      </c>
      <c r="HI1884" t="s">
        <v>0</v>
      </c>
      <c r="HJ1884" t="s">
        <v>0</v>
      </c>
      <c r="HK1884" t="s">
        <v>0</v>
      </c>
      <c r="HL1884" t="s">
        <v>0</v>
      </c>
      <c r="HM1884" t="s">
        <v>0</v>
      </c>
      <c r="HN1884" t="s">
        <v>0</v>
      </c>
      <c r="HO1884" t="s">
        <v>0</v>
      </c>
      <c r="HP1884" t="s">
        <v>0</v>
      </c>
      <c r="HQ1884" t="s">
        <v>0</v>
      </c>
      <c r="HR1884">
        <v>5.9375</v>
      </c>
      <c r="HS1884" t="s">
        <v>0</v>
      </c>
      <c r="HT1884" t="s">
        <v>0</v>
      </c>
      <c r="HU1884" t="s">
        <v>0</v>
      </c>
      <c r="HV1884" t="s">
        <v>0</v>
      </c>
      <c r="HW1884" t="s">
        <v>0</v>
      </c>
      <c r="HX1884" t="s">
        <v>0</v>
      </c>
      <c r="HY1884">
        <v>5.0949999999999998</v>
      </c>
      <c r="HZ1884" t="s">
        <v>0</v>
      </c>
      <c r="IA1884" t="s">
        <v>0</v>
      </c>
      <c r="IB1884" t="s">
        <v>0</v>
      </c>
      <c r="IC1884" t="s">
        <v>0</v>
      </c>
      <c r="ID1884" t="s">
        <v>0</v>
      </c>
      <c r="IE1884">
        <v>8.0312999999999999</v>
      </c>
      <c r="IF1884" t="s">
        <v>0</v>
      </c>
      <c r="IG1884" t="s">
        <v>0</v>
      </c>
      <c r="IH1884" t="s">
        <v>0</v>
      </c>
      <c r="II1884">
        <v>12.875</v>
      </c>
      <c r="IJ1884" t="s">
        <v>0</v>
      </c>
      <c r="IK1884">
        <v>16.656300000000002</v>
      </c>
      <c r="IL1884">
        <v>4.1349999999999998</v>
      </c>
      <c r="IM1884" t="s">
        <v>0</v>
      </c>
      <c r="IN1884" t="s">
        <v>0</v>
      </c>
      <c r="IO1884" t="s">
        <v>0</v>
      </c>
      <c r="IP1884" t="s">
        <v>0</v>
      </c>
      <c r="IQ1884" t="s">
        <v>0</v>
      </c>
      <c r="IR1884">
        <v>3.9756999999999998</v>
      </c>
      <c r="IS1884" t="s">
        <v>0</v>
      </c>
      <c r="IT1884" t="s">
        <v>0</v>
      </c>
      <c r="IU1884" t="s">
        <v>0</v>
      </c>
      <c r="IV1884" t="s">
        <v>0</v>
      </c>
      <c r="IW1884" t="s">
        <v>0</v>
      </c>
      <c r="IX1884">
        <v>3.4687999999999999</v>
      </c>
      <c r="IY1884" t="s">
        <v>0</v>
      </c>
      <c r="IZ1884">
        <v>5.375</v>
      </c>
      <c r="JA1884" t="s">
        <v>0</v>
      </c>
      <c r="JB1884" t="s">
        <v>0</v>
      </c>
      <c r="JC1884" t="s">
        <v>0</v>
      </c>
      <c r="JD1884">
        <v>9.5</v>
      </c>
      <c r="JE1884" t="s">
        <v>0</v>
      </c>
      <c r="JF1884" t="s">
        <v>0</v>
      </c>
      <c r="JG1884" t="s">
        <v>0</v>
      </c>
      <c r="JH1884" t="s">
        <v>0</v>
      </c>
      <c r="JI1884" t="s">
        <v>0</v>
      </c>
      <c r="JJ1884">
        <v>19.375</v>
      </c>
      <c r="JK1884" t="s">
        <v>0</v>
      </c>
      <c r="JL1884" t="s">
        <v>0</v>
      </c>
      <c r="JM1884" t="s">
        <v>0</v>
      </c>
      <c r="JN1884" t="s">
        <v>0</v>
      </c>
      <c r="JO1884" t="s">
        <v>0</v>
      </c>
      <c r="JP1884" t="s">
        <v>0</v>
      </c>
      <c r="JQ1884" t="s">
        <v>0</v>
      </c>
      <c r="JR1884" t="s">
        <v>0</v>
      </c>
      <c r="JS1884" t="s">
        <v>0</v>
      </c>
      <c r="JT1884" t="s">
        <v>0</v>
      </c>
      <c r="JU1884" t="s">
        <v>0</v>
      </c>
      <c r="JV1884" t="s">
        <v>0</v>
      </c>
      <c r="JW1884" t="s">
        <v>0</v>
      </c>
      <c r="JX1884" t="s">
        <v>0</v>
      </c>
      <c r="JY1884" t="s">
        <v>0</v>
      </c>
      <c r="JZ1884" t="s">
        <v>0</v>
      </c>
      <c r="KA1884" t="s">
        <v>0</v>
      </c>
      <c r="KB1884" t="s">
        <v>0</v>
      </c>
      <c r="KC1884" t="s">
        <v>0</v>
      </c>
      <c r="KD1884" t="s">
        <v>0</v>
      </c>
      <c r="KE1884" t="s">
        <v>0</v>
      </c>
      <c r="KF1884">
        <v>11.416700000000001</v>
      </c>
      <c r="KG1884" t="s">
        <v>0</v>
      </c>
      <c r="KH1884" t="s">
        <v>0</v>
      </c>
      <c r="KI1884" t="s">
        <v>0</v>
      </c>
      <c r="KJ1884" t="s">
        <v>0</v>
      </c>
      <c r="KK1884" t="s">
        <v>0</v>
      </c>
      <c r="KL1884" t="s">
        <v>0</v>
      </c>
      <c r="KM1884" t="s">
        <v>0</v>
      </c>
      <c r="KN1884" t="s">
        <v>0</v>
      </c>
      <c r="KO1884" t="s">
        <v>0</v>
      </c>
      <c r="KP1884" t="s">
        <v>0</v>
      </c>
      <c r="KQ1884" t="s">
        <v>0</v>
      </c>
      <c r="KR1884">
        <v>7.9259000000000004</v>
      </c>
      <c r="KS1884" t="s">
        <v>0</v>
      </c>
      <c r="KT1884" t="s">
        <v>0</v>
      </c>
      <c r="KU1884" t="s">
        <v>0</v>
      </c>
      <c r="KV1884" t="s">
        <v>0</v>
      </c>
      <c r="KW1884" t="s">
        <v>0</v>
      </c>
      <c r="KX1884" t="s">
        <v>0</v>
      </c>
      <c r="KY1884" t="s">
        <v>0</v>
      </c>
      <c r="KZ1884">
        <v>12.125</v>
      </c>
      <c r="LA1884" t="s">
        <v>0</v>
      </c>
      <c r="LB1884" t="s">
        <v>0</v>
      </c>
      <c r="LC1884" t="s">
        <v>0</v>
      </c>
      <c r="LD1884" t="s">
        <v>0</v>
      </c>
      <c r="LE1884">
        <v>2.1000000000000001E-2</v>
      </c>
      <c r="LF1884" t="s">
        <v>0</v>
      </c>
      <c r="LG1884" t="s">
        <v>0</v>
      </c>
      <c r="LH1884" t="s">
        <v>0</v>
      </c>
      <c r="LI1884" t="s">
        <v>0</v>
      </c>
      <c r="LJ1884" t="s">
        <v>0</v>
      </c>
      <c r="LK1884" t="s">
        <v>0</v>
      </c>
      <c r="LL1884" t="s">
        <v>0</v>
      </c>
      <c r="LM1884">
        <v>12</v>
      </c>
      <c r="LN1884" t="s">
        <v>0</v>
      </c>
      <c r="LO1884" t="s">
        <v>0</v>
      </c>
      <c r="LP1884" t="s">
        <v>0</v>
      </c>
      <c r="LQ1884" t="s">
        <v>0</v>
      </c>
      <c r="LR1884">
        <v>12.0313</v>
      </c>
      <c r="LS1884" t="s">
        <v>0</v>
      </c>
      <c r="LT1884" t="s">
        <v>0</v>
      </c>
      <c r="LU1884" t="s">
        <v>0</v>
      </c>
      <c r="LV1884" t="s">
        <v>0</v>
      </c>
      <c r="LW1884" t="s">
        <v>0</v>
      </c>
      <c r="LX1884" t="s">
        <v>0</v>
      </c>
      <c r="LY1884" t="s">
        <v>0</v>
      </c>
      <c r="LZ1884" t="s">
        <v>0</v>
      </c>
      <c r="MA1884" t="s">
        <v>0</v>
      </c>
      <c r="MB1884">
        <v>1.7968999999999999</v>
      </c>
      <c r="MC1884" t="s">
        <v>0</v>
      </c>
      <c r="MD1884" t="s">
        <v>0</v>
      </c>
      <c r="ME1884" t="s">
        <v>0</v>
      </c>
      <c r="MF1884" t="s">
        <v>0</v>
      </c>
      <c r="MG1884">
        <v>7.375</v>
      </c>
      <c r="MH1884" t="s">
        <v>0</v>
      </c>
      <c r="MI1884">
        <v>2</v>
      </c>
      <c r="MJ1884">
        <v>20</v>
      </c>
      <c r="MK1884" t="s">
        <v>0</v>
      </c>
      <c r="ML1884" t="s">
        <v>0</v>
      </c>
      <c r="MM1884" t="s">
        <v>0</v>
      </c>
      <c r="MN1884" t="s">
        <v>0</v>
      </c>
      <c r="MO1884" t="s">
        <v>0</v>
      </c>
      <c r="MP1884" t="s">
        <v>0</v>
      </c>
      <c r="MQ1884" t="s">
        <v>0</v>
      </c>
      <c r="MR1884">
        <v>1.5144</v>
      </c>
      <c r="MS1884" t="s">
        <v>0</v>
      </c>
      <c r="MT1884" t="s">
        <v>0</v>
      </c>
      <c r="MU1884">
        <v>4.4306000000000001</v>
      </c>
      <c r="MV1884">
        <v>4.7190000000000003</v>
      </c>
      <c r="MW1884" t="s">
        <v>0</v>
      </c>
      <c r="MX1884" t="s">
        <v>0</v>
      </c>
      <c r="MY1884">
        <v>8.6790000000000003</v>
      </c>
      <c r="MZ1884">
        <v>4.9382999999999999</v>
      </c>
      <c r="NA1884">
        <v>6.8025000000000002</v>
      </c>
      <c r="NB1884" t="s">
        <v>0</v>
      </c>
      <c r="NC1884" t="s">
        <v>0</v>
      </c>
      <c r="ND1884" t="s">
        <v>0</v>
      </c>
      <c r="NE1884" t="s">
        <v>0</v>
      </c>
      <c r="NF1884" t="s">
        <v>0</v>
      </c>
      <c r="NG1884" t="s">
        <v>0</v>
      </c>
      <c r="NH1884" t="s">
        <v>0</v>
      </c>
      <c r="NI1884" t="s">
        <v>0</v>
      </c>
      <c r="NJ1884" t="s">
        <v>0</v>
      </c>
      <c r="NK1884" t="s">
        <v>0</v>
      </c>
      <c r="NL1884" t="s">
        <v>0</v>
      </c>
      <c r="NM1884" t="s">
        <v>0</v>
      </c>
      <c r="NN1884" t="s">
        <v>0</v>
      </c>
      <c r="NO1884" t="s">
        <v>0</v>
      </c>
      <c r="NP1884" t="s">
        <v>0</v>
      </c>
      <c r="NQ1884" t="s">
        <v>0</v>
      </c>
      <c r="NR1884" t="s">
        <v>0</v>
      </c>
      <c r="NS1884" t="s">
        <v>0</v>
      </c>
      <c r="NT1884">
        <v>11.625</v>
      </c>
      <c r="NU1884" t="s">
        <v>0</v>
      </c>
      <c r="NV1884" t="s">
        <v>0</v>
      </c>
      <c r="NW1884" t="s">
        <v>0</v>
      </c>
      <c r="NX1884" t="s">
        <v>0</v>
      </c>
      <c r="NY1884" t="s">
        <v>0</v>
      </c>
      <c r="NZ1884" t="s">
        <v>0</v>
      </c>
      <c r="OA1884" t="s">
        <v>0</v>
      </c>
      <c r="OB1884">
        <v>3.4462000000000002</v>
      </c>
      <c r="OC1884" t="s">
        <v>0</v>
      </c>
      <c r="OD1884" t="s">
        <v>0</v>
      </c>
      <c r="OE1884" t="s">
        <v>0</v>
      </c>
      <c r="OF1884" t="s">
        <v>0</v>
      </c>
      <c r="OG1884">
        <v>7.875</v>
      </c>
      <c r="OH1884" t="s">
        <v>0</v>
      </c>
      <c r="OI1884" t="s">
        <v>0</v>
      </c>
      <c r="OJ1884" t="s">
        <v>0</v>
      </c>
      <c r="OK1884" t="s">
        <v>0</v>
      </c>
      <c r="OL1884">
        <v>1.125</v>
      </c>
      <c r="OM1884" t="s">
        <v>0</v>
      </c>
      <c r="ON1884" t="s">
        <v>0</v>
      </c>
      <c r="OO1884" t="s">
        <v>0</v>
      </c>
      <c r="OP1884">
        <v>1.6328</v>
      </c>
      <c r="OQ1884" t="s">
        <v>0</v>
      </c>
      <c r="OR1884" t="s">
        <v>0</v>
      </c>
      <c r="OS1884" t="s">
        <v>0</v>
      </c>
      <c r="OT1884">
        <v>1.9453</v>
      </c>
      <c r="OU1884" t="s">
        <v>0</v>
      </c>
      <c r="OV1884" t="s">
        <v>0</v>
      </c>
      <c r="OW1884" t="s">
        <v>0</v>
      </c>
      <c r="OX1884">
        <v>9.5</v>
      </c>
      <c r="OY1884" t="s">
        <v>0</v>
      </c>
      <c r="OZ1884" t="s">
        <v>0</v>
      </c>
      <c r="PA1884" t="s">
        <v>0</v>
      </c>
      <c r="PB1884" t="s">
        <v>0</v>
      </c>
      <c r="PC1884">
        <v>15.5625</v>
      </c>
      <c r="PD1884" t="s">
        <v>0</v>
      </c>
      <c r="PE1884" t="s">
        <v>0</v>
      </c>
      <c r="PF1884" t="s">
        <v>0</v>
      </c>
      <c r="PG1884" t="s">
        <v>0</v>
      </c>
      <c r="PH1884" t="s">
        <v>0</v>
      </c>
      <c r="PI1884">
        <v>7.7812999999999999</v>
      </c>
      <c r="PJ1884" t="s">
        <v>0</v>
      </c>
      <c r="PK1884" t="s">
        <v>0</v>
      </c>
      <c r="PL1884" t="s">
        <v>0</v>
      </c>
      <c r="PM1884">
        <v>2.0832999999999999</v>
      </c>
      <c r="PN1884" t="s">
        <v>0</v>
      </c>
      <c r="PO1884" t="s">
        <v>0</v>
      </c>
      <c r="PP1884" t="s">
        <v>0</v>
      </c>
      <c r="PQ1884" t="s">
        <v>0</v>
      </c>
      <c r="PR1884">
        <v>10.343999999999999</v>
      </c>
      <c r="PS1884" t="s">
        <v>0</v>
      </c>
      <c r="PT1884" t="s">
        <v>0</v>
      </c>
      <c r="PU1884" t="s">
        <v>0</v>
      </c>
      <c r="PV1884" t="s">
        <v>0</v>
      </c>
      <c r="PW1884" t="s">
        <v>0</v>
      </c>
      <c r="PX1884" t="s">
        <v>0</v>
      </c>
      <c r="PY1884" t="s">
        <v>0</v>
      </c>
      <c r="PZ1884" t="s">
        <v>0</v>
      </c>
      <c r="QA1884" t="s">
        <v>0</v>
      </c>
      <c r="QB1884" t="s">
        <v>0</v>
      </c>
      <c r="QC1884">
        <v>10.875</v>
      </c>
      <c r="QD1884" t="s">
        <v>0</v>
      </c>
      <c r="QE1884">
        <v>1.1718999999999999</v>
      </c>
      <c r="QF1884" t="s">
        <v>0</v>
      </c>
      <c r="QG1884" t="s">
        <v>0</v>
      </c>
      <c r="QH1884" t="s">
        <v>0</v>
      </c>
      <c r="QI1884" t="s">
        <v>0</v>
      </c>
      <c r="QJ1884" t="s">
        <v>0</v>
      </c>
      <c r="QK1884" t="s">
        <v>0</v>
      </c>
      <c r="QL1884" t="s">
        <v>0</v>
      </c>
      <c r="QM1884" t="s">
        <v>0</v>
      </c>
      <c r="QN1884" t="s">
        <v>0</v>
      </c>
      <c r="QO1884" t="s">
        <v>0</v>
      </c>
      <c r="QP1884" t="s">
        <v>0</v>
      </c>
      <c r="QQ1884" t="s">
        <v>0</v>
      </c>
      <c r="QR1884" t="s">
        <v>0</v>
      </c>
      <c r="QS1884" t="s">
        <v>0</v>
      </c>
      <c r="QT1884" t="s">
        <v>0</v>
      </c>
      <c r="QU1884" t="s">
        <v>0</v>
      </c>
      <c r="QV1884" t="s">
        <v>0</v>
      </c>
      <c r="QW1884" t="s">
        <v>0</v>
      </c>
      <c r="QX1884" t="s">
        <v>0</v>
      </c>
      <c r="QY1884" t="s">
        <v>0</v>
      </c>
      <c r="QZ1884" t="s">
        <v>0</v>
      </c>
      <c r="RA1884" t="s">
        <v>0</v>
      </c>
      <c r="RB1884" t="s">
        <v>0</v>
      </c>
      <c r="RC1884" t="s">
        <v>0</v>
      </c>
      <c r="RD1884" t="s">
        <v>0</v>
      </c>
      <c r="RE1884" t="s">
        <v>0</v>
      </c>
      <c r="RF1884" t="s">
        <v>0</v>
      </c>
      <c r="RG1884">
        <v>21.75</v>
      </c>
      <c r="RH1884" t="s">
        <v>0</v>
      </c>
      <c r="RI1884" t="s">
        <v>0</v>
      </c>
      <c r="RJ1884" t="s">
        <v>0</v>
      </c>
      <c r="RK1884" t="s">
        <v>0</v>
      </c>
      <c r="RL1884" t="s">
        <v>0</v>
      </c>
      <c r="RM1884" t="s">
        <v>0</v>
      </c>
      <c r="RN1884" t="s">
        <v>0</v>
      </c>
      <c r="RO1884" t="s">
        <v>0</v>
      </c>
      <c r="RP1884" t="s">
        <v>0</v>
      </c>
      <c r="RQ1884" t="s">
        <v>0</v>
      </c>
      <c r="RR1884" t="s">
        <v>0</v>
      </c>
      <c r="RS1884" t="s">
        <v>0</v>
      </c>
      <c r="RT1884" t="s">
        <v>0</v>
      </c>
      <c r="RU1884" t="s">
        <v>0</v>
      </c>
      <c r="RV1884">
        <v>4.4554</v>
      </c>
      <c r="RW1884" t="s">
        <v>0</v>
      </c>
      <c r="RX1884" t="s">
        <v>0</v>
      </c>
      <c r="RY1884" t="s">
        <v>0</v>
      </c>
      <c r="RZ1884" t="s">
        <v>0</v>
      </c>
      <c r="SA1884" t="s">
        <v>0</v>
      </c>
      <c r="SB1884" t="s">
        <v>0</v>
      </c>
      <c r="SC1884">
        <v>11.1563</v>
      </c>
      <c r="SD1884" t="s">
        <v>0</v>
      </c>
      <c r="SE1884">
        <v>8.8542000000000005</v>
      </c>
      <c r="SF1884" t="s">
        <v>0</v>
      </c>
      <c r="SG1884" t="s">
        <v>0</v>
      </c>
      <c r="SH1884" t="s">
        <v>0</v>
      </c>
      <c r="SI1884" t="s">
        <v>0</v>
      </c>
      <c r="SJ1884">
        <v>10.5556</v>
      </c>
      <c r="SK1884">
        <v>30.0625</v>
      </c>
      <c r="SL1884" t="s">
        <v>0</v>
      </c>
    </row>
    <row r="1885" spans="1:506" x14ac:dyDescent="0.3">
      <c r="A1885" s="1">
        <v>35510</v>
      </c>
      <c r="B1885" t="s">
        <v>0</v>
      </c>
      <c r="C1885" t="s">
        <v>0</v>
      </c>
      <c r="D1885" t="s">
        <v>0</v>
      </c>
      <c r="E1885">
        <v>0.59399999999999997</v>
      </c>
      <c r="F1885" t="s">
        <v>0</v>
      </c>
      <c r="G1885" t="s">
        <v>0</v>
      </c>
      <c r="H1885">
        <v>5.25</v>
      </c>
      <c r="I1885" t="s">
        <v>0</v>
      </c>
      <c r="J1885" t="s">
        <v>0</v>
      </c>
      <c r="K1885">
        <v>5.2210000000000001</v>
      </c>
      <c r="L1885" t="s">
        <v>0</v>
      </c>
      <c r="M1885" t="s">
        <v>0</v>
      </c>
      <c r="N1885" t="s">
        <v>0</v>
      </c>
      <c r="O1885" t="s">
        <v>0</v>
      </c>
      <c r="P1885">
        <v>7.7812999999999999</v>
      </c>
      <c r="Q1885" t="s">
        <v>0</v>
      </c>
      <c r="R1885" t="s">
        <v>0</v>
      </c>
      <c r="S1885" t="s">
        <v>0</v>
      </c>
      <c r="T1885" t="s">
        <v>0</v>
      </c>
      <c r="U1885" t="s">
        <v>0</v>
      </c>
      <c r="V1885" t="s">
        <v>0</v>
      </c>
      <c r="W1885" t="s">
        <v>0</v>
      </c>
      <c r="X1885" t="s">
        <v>0</v>
      </c>
      <c r="Y1885" t="s">
        <v>0</v>
      </c>
      <c r="Z1885" t="s">
        <v>0</v>
      </c>
      <c r="AA1885" t="s">
        <v>0</v>
      </c>
      <c r="AB1885" t="s">
        <v>0</v>
      </c>
      <c r="AC1885" t="s">
        <v>0</v>
      </c>
      <c r="AD1885" t="s">
        <v>0</v>
      </c>
      <c r="AE1885" t="s">
        <v>0</v>
      </c>
      <c r="AF1885">
        <v>2.5937999999999999</v>
      </c>
      <c r="AG1885">
        <v>5.7031000000000001</v>
      </c>
      <c r="AH1885" t="s">
        <v>0</v>
      </c>
      <c r="AI1885" t="s">
        <v>0</v>
      </c>
      <c r="AJ1885" t="s">
        <v>0</v>
      </c>
      <c r="AK1885">
        <v>14.938000000000001</v>
      </c>
      <c r="AL1885" t="s">
        <v>0</v>
      </c>
      <c r="AM1885" t="s">
        <v>0</v>
      </c>
      <c r="AN1885" t="s">
        <v>0</v>
      </c>
      <c r="AO1885" t="s">
        <v>0</v>
      </c>
      <c r="AP1885">
        <v>2</v>
      </c>
      <c r="AQ1885" t="s">
        <v>0</v>
      </c>
      <c r="AR1885" t="s">
        <v>0</v>
      </c>
      <c r="AS1885" t="s">
        <v>0</v>
      </c>
      <c r="AT1885" t="s">
        <v>0</v>
      </c>
      <c r="AU1885" t="s">
        <v>0</v>
      </c>
      <c r="AV1885" t="s">
        <v>0</v>
      </c>
      <c r="AW1885" t="s">
        <v>0</v>
      </c>
      <c r="AX1885" t="s">
        <v>0</v>
      </c>
      <c r="AY1885" t="s">
        <v>0</v>
      </c>
      <c r="AZ1885" t="s">
        <v>0</v>
      </c>
      <c r="BA1885">
        <v>0.97399999999999998</v>
      </c>
      <c r="BB1885" t="s">
        <v>0</v>
      </c>
      <c r="BC1885" t="s">
        <v>0</v>
      </c>
      <c r="BD1885" t="s">
        <v>0</v>
      </c>
      <c r="BE1885" t="s">
        <v>0</v>
      </c>
      <c r="BF1885" t="s">
        <v>0</v>
      </c>
      <c r="BG1885" t="s">
        <v>0</v>
      </c>
      <c r="BH1885" t="s">
        <v>0</v>
      </c>
      <c r="BI1885" t="s">
        <v>0</v>
      </c>
      <c r="BJ1885" t="s">
        <v>0</v>
      </c>
      <c r="BK1885" t="s">
        <v>0</v>
      </c>
      <c r="BL1885" t="s">
        <v>0</v>
      </c>
      <c r="BM1885" t="s">
        <v>0</v>
      </c>
      <c r="BN1885" t="s">
        <v>0</v>
      </c>
      <c r="BO1885">
        <v>3.9630000000000001</v>
      </c>
      <c r="BP1885" t="s">
        <v>0</v>
      </c>
      <c r="BQ1885" t="s">
        <v>0</v>
      </c>
      <c r="BR1885" t="s">
        <v>0</v>
      </c>
      <c r="BS1885" t="s">
        <v>0</v>
      </c>
      <c r="BT1885" t="s">
        <v>0</v>
      </c>
      <c r="BU1885" t="s">
        <v>0</v>
      </c>
      <c r="BV1885" t="s">
        <v>0</v>
      </c>
      <c r="BW1885" t="s">
        <v>0</v>
      </c>
      <c r="BX1885" t="s">
        <v>0</v>
      </c>
      <c r="BY1885" t="s">
        <v>0</v>
      </c>
      <c r="BZ1885" t="s">
        <v>0</v>
      </c>
      <c r="CA1885" t="s">
        <v>0</v>
      </c>
      <c r="CB1885" t="s">
        <v>0</v>
      </c>
      <c r="CC1885" t="s">
        <v>0</v>
      </c>
      <c r="CD1885" t="s">
        <v>0</v>
      </c>
      <c r="CE1885" t="s">
        <v>0</v>
      </c>
      <c r="CF1885" t="s">
        <v>0</v>
      </c>
      <c r="CG1885" t="s">
        <v>0</v>
      </c>
      <c r="CH1885" t="s">
        <v>0</v>
      </c>
      <c r="CI1885" t="s">
        <v>0</v>
      </c>
      <c r="CJ1885" t="s">
        <v>0</v>
      </c>
      <c r="CK1885" t="s">
        <v>0</v>
      </c>
      <c r="CL1885" t="s">
        <v>0</v>
      </c>
      <c r="CM1885">
        <v>1.7343999999999999</v>
      </c>
      <c r="CN1885" t="s">
        <v>0</v>
      </c>
      <c r="CO1885" t="s">
        <v>0</v>
      </c>
      <c r="CP1885" t="s">
        <v>0</v>
      </c>
      <c r="CQ1885" t="s">
        <v>0</v>
      </c>
      <c r="CR1885" t="s">
        <v>0</v>
      </c>
      <c r="CS1885" t="s">
        <v>0</v>
      </c>
      <c r="CT1885">
        <v>21.390799999999999</v>
      </c>
      <c r="CU1885" t="s">
        <v>0</v>
      </c>
      <c r="CV1885" t="s">
        <v>0</v>
      </c>
      <c r="CW1885" t="s">
        <v>0</v>
      </c>
      <c r="CX1885">
        <v>2.7917000000000001</v>
      </c>
      <c r="CY1885" t="s">
        <v>0</v>
      </c>
      <c r="CZ1885" t="s">
        <v>0</v>
      </c>
      <c r="DA1885" t="s">
        <v>0</v>
      </c>
      <c r="DB1885" t="s">
        <v>0</v>
      </c>
      <c r="DC1885" t="s">
        <v>0</v>
      </c>
      <c r="DD1885" t="s">
        <v>0</v>
      </c>
      <c r="DE1885" t="s">
        <v>0</v>
      </c>
      <c r="DF1885" t="s">
        <v>0</v>
      </c>
      <c r="DG1885" t="s">
        <v>0</v>
      </c>
      <c r="DH1885" t="s">
        <v>0</v>
      </c>
      <c r="DI1885">
        <v>14.938000000000001</v>
      </c>
      <c r="DJ1885" t="s">
        <v>0</v>
      </c>
      <c r="DK1885" t="s">
        <v>0</v>
      </c>
      <c r="DL1885" t="s">
        <v>0</v>
      </c>
      <c r="DM1885">
        <v>0.64580000000000004</v>
      </c>
      <c r="DN1885" t="s">
        <v>0</v>
      </c>
      <c r="DO1885">
        <v>5.4722</v>
      </c>
      <c r="DP1885" t="s">
        <v>0</v>
      </c>
      <c r="DQ1885">
        <v>17.417000000000002</v>
      </c>
      <c r="DR1885" t="s">
        <v>0</v>
      </c>
      <c r="DS1885" t="s">
        <v>0</v>
      </c>
      <c r="DT1885" t="s">
        <v>0</v>
      </c>
      <c r="DU1885">
        <v>1.9243999999999999</v>
      </c>
      <c r="DV1885" t="s">
        <v>0</v>
      </c>
      <c r="DW1885" t="s">
        <v>0</v>
      </c>
      <c r="DX1885" t="s">
        <v>0</v>
      </c>
      <c r="DY1885" t="s">
        <v>0</v>
      </c>
      <c r="DZ1885" t="s">
        <v>0</v>
      </c>
      <c r="EA1885" t="s">
        <v>0</v>
      </c>
      <c r="EB1885" t="s">
        <v>0</v>
      </c>
      <c r="EC1885" t="s">
        <v>0</v>
      </c>
      <c r="ED1885" t="s">
        <v>0</v>
      </c>
      <c r="EE1885" t="s">
        <v>0</v>
      </c>
      <c r="EF1885" t="s">
        <v>0</v>
      </c>
      <c r="EG1885" t="s">
        <v>0</v>
      </c>
      <c r="EH1885" t="s">
        <v>0</v>
      </c>
      <c r="EI1885" t="s">
        <v>0</v>
      </c>
      <c r="EJ1885" t="s">
        <v>0</v>
      </c>
      <c r="EK1885">
        <v>2.5777000000000001</v>
      </c>
      <c r="EL1885" t="s">
        <v>0</v>
      </c>
      <c r="EM1885">
        <v>3.7037</v>
      </c>
      <c r="EN1885" t="s">
        <v>0</v>
      </c>
      <c r="EO1885" t="s">
        <v>0</v>
      </c>
      <c r="EP1885" t="s">
        <v>0</v>
      </c>
      <c r="EQ1885" t="s">
        <v>0</v>
      </c>
      <c r="ER1885" t="s">
        <v>0</v>
      </c>
      <c r="ES1885" t="s">
        <v>0</v>
      </c>
      <c r="ET1885" t="s">
        <v>0</v>
      </c>
      <c r="EU1885" t="s">
        <v>0</v>
      </c>
      <c r="EV1885" t="s">
        <v>0</v>
      </c>
      <c r="EW1885">
        <v>6.75</v>
      </c>
      <c r="EX1885" t="s">
        <v>0</v>
      </c>
      <c r="EY1885" t="s">
        <v>0</v>
      </c>
      <c r="EZ1885" t="s">
        <v>0</v>
      </c>
      <c r="FA1885" t="s">
        <v>0</v>
      </c>
      <c r="FB1885" t="s">
        <v>0</v>
      </c>
      <c r="FC1885" t="s">
        <v>0</v>
      </c>
      <c r="FD1885" t="s">
        <v>0</v>
      </c>
      <c r="FE1885" t="s">
        <v>0</v>
      </c>
      <c r="FF1885" t="s">
        <v>0</v>
      </c>
      <c r="FG1885" t="s">
        <v>0</v>
      </c>
      <c r="FH1885" t="s">
        <v>0</v>
      </c>
      <c r="FI1885" t="s">
        <v>0</v>
      </c>
      <c r="FJ1885" t="s">
        <v>0</v>
      </c>
      <c r="FK1885">
        <v>47.5</v>
      </c>
      <c r="FL1885" t="s">
        <v>0</v>
      </c>
      <c r="FM1885" t="s">
        <v>0</v>
      </c>
      <c r="FN1885" t="s">
        <v>0</v>
      </c>
      <c r="FO1885" t="s">
        <v>0</v>
      </c>
      <c r="FP1885" t="s">
        <v>0</v>
      </c>
      <c r="FQ1885">
        <v>3.3437999999999999</v>
      </c>
      <c r="FR1885" t="s">
        <v>0</v>
      </c>
      <c r="FS1885" t="s">
        <v>0</v>
      </c>
      <c r="FT1885" t="s">
        <v>0</v>
      </c>
      <c r="FU1885" t="s">
        <v>0</v>
      </c>
      <c r="FV1885">
        <v>2.2187999999999999</v>
      </c>
      <c r="FW1885" t="s">
        <v>0</v>
      </c>
      <c r="FX1885" t="s">
        <v>0</v>
      </c>
      <c r="FY1885" t="s">
        <v>0</v>
      </c>
      <c r="FZ1885" t="s">
        <v>0</v>
      </c>
      <c r="GA1885" t="s">
        <v>0</v>
      </c>
      <c r="GB1885" t="s">
        <v>0</v>
      </c>
      <c r="GC1885" t="s">
        <v>0</v>
      </c>
      <c r="GD1885">
        <v>2.8056000000000001</v>
      </c>
      <c r="GE1885">
        <v>25.036999999999999</v>
      </c>
      <c r="GF1885">
        <v>2.0468999999999999</v>
      </c>
      <c r="GG1885" t="s">
        <v>0</v>
      </c>
      <c r="GH1885" t="s">
        <v>0</v>
      </c>
      <c r="GI1885" t="s">
        <v>0</v>
      </c>
      <c r="GJ1885" t="s">
        <v>0</v>
      </c>
      <c r="GK1885" t="s">
        <v>0</v>
      </c>
      <c r="GL1885" t="s">
        <v>0</v>
      </c>
      <c r="GM1885" t="s">
        <v>0</v>
      </c>
      <c r="GN1885" t="s">
        <v>0</v>
      </c>
      <c r="GO1885" t="s">
        <v>0</v>
      </c>
      <c r="GP1885" t="s">
        <v>0</v>
      </c>
      <c r="GQ1885" t="s">
        <v>0</v>
      </c>
      <c r="GR1885" t="s">
        <v>0</v>
      </c>
      <c r="GS1885">
        <v>0.78129999999999999</v>
      </c>
      <c r="GT1885" t="s">
        <v>0</v>
      </c>
      <c r="GU1885" t="s">
        <v>0</v>
      </c>
      <c r="GV1885" t="s">
        <v>0</v>
      </c>
      <c r="GW1885" t="s">
        <v>0</v>
      </c>
      <c r="GX1885" t="s">
        <v>0</v>
      </c>
      <c r="GY1885" t="s">
        <v>0</v>
      </c>
      <c r="GZ1885" t="s">
        <v>0</v>
      </c>
      <c r="HA1885" t="s">
        <v>0</v>
      </c>
      <c r="HB1885" t="s">
        <v>0</v>
      </c>
      <c r="HC1885" t="s">
        <v>0</v>
      </c>
      <c r="HD1885" t="s">
        <v>0</v>
      </c>
      <c r="HE1885" t="s">
        <v>0</v>
      </c>
      <c r="HF1885" t="s">
        <v>0</v>
      </c>
      <c r="HG1885" t="s">
        <v>0</v>
      </c>
      <c r="HH1885">
        <v>19.124400000000001</v>
      </c>
      <c r="HI1885" t="s">
        <v>0</v>
      </c>
      <c r="HJ1885" t="s">
        <v>0</v>
      </c>
      <c r="HK1885" t="s">
        <v>0</v>
      </c>
      <c r="HL1885" t="s">
        <v>0</v>
      </c>
      <c r="HM1885" t="s">
        <v>0</v>
      </c>
      <c r="HN1885" t="s">
        <v>0</v>
      </c>
      <c r="HO1885" t="s">
        <v>0</v>
      </c>
      <c r="HP1885" t="s">
        <v>0</v>
      </c>
      <c r="HQ1885" t="s">
        <v>0</v>
      </c>
      <c r="HR1885">
        <v>6.3437999999999999</v>
      </c>
      <c r="HS1885" t="s">
        <v>0</v>
      </c>
      <c r="HT1885" t="s">
        <v>0</v>
      </c>
      <c r="HU1885" t="s">
        <v>0</v>
      </c>
      <c r="HV1885" t="s">
        <v>0</v>
      </c>
      <c r="HW1885" t="s">
        <v>0</v>
      </c>
      <c r="HX1885" t="s">
        <v>0</v>
      </c>
      <c r="HY1885">
        <v>5.218</v>
      </c>
      <c r="HZ1885" t="s">
        <v>0</v>
      </c>
      <c r="IA1885" t="s">
        <v>0</v>
      </c>
      <c r="IB1885" t="s">
        <v>0</v>
      </c>
      <c r="IC1885" t="s">
        <v>0</v>
      </c>
      <c r="ID1885" t="s">
        <v>0</v>
      </c>
      <c r="IE1885">
        <v>8</v>
      </c>
      <c r="IF1885" t="s">
        <v>0</v>
      </c>
      <c r="IG1885" t="s">
        <v>0</v>
      </c>
      <c r="IH1885" t="s">
        <v>0</v>
      </c>
      <c r="II1885">
        <v>13.25</v>
      </c>
      <c r="IJ1885" t="s">
        <v>0</v>
      </c>
      <c r="IK1885">
        <v>16.3125</v>
      </c>
      <c r="IL1885">
        <v>4.3330000000000002</v>
      </c>
      <c r="IM1885" t="s">
        <v>0</v>
      </c>
      <c r="IN1885" t="s">
        <v>0</v>
      </c>
      <c r="IO1885" t="s">
        <v>0</v>
      </c>
      <c r="IP1885" t="s">
        <v>0</v>
      </c>
      <c r="IQ1885" t="s">
        <v>0</v>
      </c>
      <c r="IR1885">
        <v>4.0391000000000004</v>
      </c>
      <c r="IS1885" t="s">
        <v>0</v>
      </c>
      <c r="IT1885" t="s">
        <v>0</v>
      </c>
      <c r="IU1885" t="s">
        <v>0</v>
      </c>
      <c r="IV1885" t="s">
        <v>0</v>
      </c>
      <c r="IW1885" t="s">
        <v>0</v>
      </c>
      <c r="IX1885">
        <v>3.4687999999999999</v>
      </c>
      <c r="IY1885" t="s">
        <v>0</v>
      </c>
      <c r="IZ1885">
        <v>5.5625</v>
      </c>
      <c r="JA1885" t="s">
        <v>0</v>
      </c>
      <c r="JB1885" t="s">
        <v>0</v>
      </c>
      <c r="JC1885" t="s">
        <v>0</v>
      </c>
      <c r="JD1885">
        <v>9.5625</v>
      </c>
      <c r="JE1885" t="s">
        <v>0</v>
      </c>
      <c r="JF1885" t="s">
        <v>0</v>
      </c>
      <c r="JG1885" t="s">
        <v>0</v>
      </c>
      <c r="JH1885" t="s">
        <v>0</v>
      </c>
      <c r="JI1885" t="s">
        <v>0</v>
      </c>
      <c r="JJ1885">
        <v>18.375</v>
      </c>
      <c r="JK1885" t="s">
        <v>0</v>
      </c>
      <c r="JL1885" t="s">
        <v>0</v>
      </c>
      <c r="JM1885" t="s">
        <v>0</v>
      </c>
      <c r="JN1885" t="s">
        <v>0</v>
      </c>
      <c r="JO1885" t="s">
        <v>0</v>
      </c>
      <c r="JP1885" t="s">
        <v>0</v>
      </c>
      <c r="JQ1885" t="s">
        <v>0</v>
      </c>
      <c r="JR1885" t="s">
        <v>0</v>
      </c>
      <c r="JS1885" t="s">
        <v>0</v>
      </c>
      <c r="JT1885" t="s">
        <v>0</v>
      </c>
      <c r="JU1885" t="s">
        <v>0</v>
      </c>
      <c r="JV1885" t="s">
        <v>0</v>
      </c>
      <c r="JW1885" t="s">
        <v>0</v>
      </c>
      <c r="JX1885" t="s">
        <v>0</v>
      </c>
      <c r="JY1885" t="s">
        <v>0</v>
      </c>
      <c r="JZ1885" t="s">
        <v>0</v>
      </c>
      <c r="KA1885" t="s">
        <v>0</v>
      </c>
      <c r="KB1885" t="s">
        <v>0</v>
      </c>
      <c r="KC1885" t="s">
        <v>0</v>
      </c>
      <c r="KD1885" t="s">
        <v>0</v>
      </c>
      <c r="KE1885" t="s">
        <v>0</v>
      </c>
      <c r="KF1885">
        <v>10.75</v>
      </c>
      <c r="KG1885" t="s">
        <v>0</v>
      </c>
      <c r="KH1885" t="s">
        <v>0</v>
      </c>
      <c r="KI1885" t="s">
        <v>0</v>
      </c>
      <c r="KJ1885" t="s">
        <v>0</v>
      </c>
      <c r="KK1885" t="s">
        <v>0</v>
      </c>
      <c r="KL1885" t="s">
        <v>0</v>
      </c>
      <c r="KM1885" t="s">
        <v>0</v>
      </c>
      <c r="KN1885" t="s">
        <v>0</v>
      </c>
      <c r="KO1885" t="s">
        <v>0</v>
      </c>
      <c r="KP1885" t="s">
        <v>0</v>
      </c>
      <c r="KQ1885" t="s">
        <v>0</v>
      </c>
      <c r="KR1885">
        <v>7.8888999999999996</v>
      </c>
      <c r="KS1885" t="s">
        <v>0</v>
      </c>
      <c r="KT1885" t="s">
        <v>0</v>
      </c>
      <c r="KU1885" t="s">
        <v>0</v>
      </c>
      <c r="KV1885" t="s">
        <v>0</v>
      </c>
      <c r="KW1885" t="s">
        <v>0</v>
      </c>
      <c r="KX1885" t="s">
        <v>0</v>
      </c>
      <c r="KY1885" t="s">
        <v>0</v>
      </c>
      <c r="KZ1885">
        <v>11.9375</v>
      </c>
      <c r="LA1885" t="s">
        <v>0</v>
      </c>
      <c r="LB1885" t="s">
        <v>0</v>
      </c>
      <c r="LC1885" t="s">
        <v>0</v>
      </c>
      <c r="LD1885" t="s">
        <v>0</v>
      </c>
      <c r="LE1885">
        <v>2.1999999999999999E-2</v>
      </c>
      <c r="LF1885" t="s">
        <v>0</v>
      </c>
      <c r="LG1885" t="s">
        <v>0</v>
      </c>
      <c r="LH1885" t="s">
        <v>0</v>
      </c>
      <c r="LI1885" t="s">
        <v>0</v>
      </c>
      <c r="LJ1885" t="s">
        <v>0</v>
      </c>
      <c r="LK1885" t="s">
        <v>0</v>
      </c>
      <c r="LL1885" t="s">
        <v>0</v>
      </c>
      <c r="LM1885">
        <v>11.75</v>
      </c>
      <c r="LN1885" t="s">
        <v>0</v>
      </c>
      <c r="LO1885" t="s">
        <v>0</v>
      </c>
      <c r="LP1885" t="s">
        <v>0</v>
      </c>
      <c r="LQ1885" t="s">
        <v>0</v>
      </c>
      <c r="LR1885">
        <v>11.625</v>
      </c>
      <c r="LS1885" t="s">
        <v>0</v>
      </c>
      <c r="LT1885" t="s">
        <v>0</v>
      </c>
      <c r="LU1885" t="s">
        <v>0</v>
      </c>
      <c r="LV1885" t="s">
        <v>0</v>
      </c>
      <c r="LW1885" t="s">
        <v>0</v>
      </c>
      <c r="LX1885" t="s">
        <v>0</v>
      </c>
      <c r="LY1885" t="s">
        <v>0</v>
      </c>
      <c r="LZ1885" t="s">
        <v>0</v>
      </c>
      <c r="MA1885" t="s">
        <v>0</v>
      </c>
      <c r="MB1885">
        <v>1.6406000000000001</v>
      </c>
      <c r="MC1885" t="s">
        <v>0</v>
      </c>
      <c r="MD1885" t="s">
        <v>0</v>
      </c>
      <c r="ME1885" t="s">
        <v>0</v>
      </c>
      <c r="MF1885" t="s">
        <v>0</v>
      </c>
      <c r="MG1885">
        <v>7.375</v>
      </c>
      <c r="MH1885" t="s">
        <v>0</v>
      </c>
      <c r="MI1885">
        <v>2.1093999999999999</v>
      </c>
      <c r="MJ1885">
        <v>19.8125</v>
      </c>
      <c r="MK1885" t="s">
        <v>0</v>
      </c>
      <c r="ML1885" t="s">
        <v>0</v>
      </c>
      <c r="MM1885" t="s">
        <v>0</v>
      </c>
      <c r="MN1885" t="s">
        <v>0</v>
      </c>
      <c r="MO1885" t="s">
        <v>0</v>
      </c>
      <c r="MP1885" t="s">
        <v>0</v>
      </c>
      <c r="MQ1885" t="s">
        <v>0</v>
      </c>
      <c r="MR1885">
        <v>1.5144</v>
      </c>
      <c r="MS1885" t="s">
        <v>0</v>
      </c>
      <c r="MT1885" t="s">
        <v>0</v>
      </c>
      <c r="MU1885">
        <v>4.4306000000000001</v>
      </c>
      <c r="MV1885">
        <v>4.6879999999999997</v>
      </c>
      <c r="MW1885" t="s">
        <v>0</v>
      </c>
      <c r="MX1885" t="s">
        <v>0</v>
      </c>
      <c r="MY1885">
        <v>8.5678999999999998</v>
      </c>
      <c r="MZ1885">
        <v>4.9030000000000005</v>
      </c>
      <c r="NA1885">
        <v>6.8395000000000001</v>
      </c>
      <c r="NB1885" t="s">
        <v>0</v>
      </c>
      <c r="NC1885" t="s">
        <v>0</v>
      </c>
      <c r="ND1885" t="s">
        <v>0</v>
      </c>
      <c r="NE1885" t="s">
        <v>0</v>
      </c>
      <c r="NF1885" t="s">
        <v>0</v>
      </c>
      <c r="NG1885" t="s">
        <v>0</v>
      </c>
      <c r="NH1885" t="s">
        <v>0</v>
      </c>
      <c r="NI1885" t="s">
        <v>0</v>
      </c>
      <c r="NJ1885" t="s">
        <v>0</v>
      </c>
      <c r="NK1885" t="s">
        <v>0</v>
      </c>
      <c r="NL1885" t="s">
        <v>0</v>
      </c>
      <c r="NM1885" t="s">
        <v>0</v>
      </c>
      <c r="NN1885" t="s">
        <v>0</v>
      </c>
      <c r="NO1885" t="s">
        <v>0</v>
      </c>
      <c r="NP1885" t="s">
        <v>0</v>
      </c>
      <c r="NQ1885" t="s">
        <v>0</v>
      </c>
      <c r="NR1885" t="s">
        <v>0</v>
      </c>
      <c r="NS1885" t="s">
        <v>0</v>
      </c>
      <c r="NT1885">
        <v>11.875</v>
      </c>
      <c r="NU1885" t="s">
        <v>0</v>
      </c>
      <c r="NV1885" t="s">
        <v>0</v>
      </c>
      <c r="NW1885" t="s">
        <v>0</v>
      </c>
      <c r="NX1885" t="s">
        <v>0</v>
      </c>
      <c r="NY1885" t="s">
        <v>0</v>
      </c>
      <c r="NZ1885" t="s">
        <v>0</v>
      </c>
      <c r="OA1885" t="s">
        <v>0</v>
      </c>
      <c r="OB1885">
        <v>3.4843999999999999</v>
      </c>
      <c r="OC1885" t="s">
        <v>0</v>
      </c>
      <c r="OD1885" t="s">
        <v>0</v>
      </c>
      <c r="OE1885" t="s">
        <v>0</v>
      </c>
      <c r="OF1885" t="s">
        <v>0</v>
      </c>
      <c r="OG1885">
        <v>8.5</v>
      </c>
      <c r="OH1885" t="s">
        <v>0</v>
      </c>
      <c r="OI1885" t="s">
        <v>0</v>
      </c>
      <c r="OJ1885" t="s">
        <v>0</v>
      </c>
      <c r="OK1885" t="s">
        <v>0</v>
      </c>
      <c r="OL1885">
        <v>1.0937999999999999</v>
      </c>
      <c r="OM1885" t="s">
        <v>0</v>
      </c>
      <c r="ON1885" t="s">
        <v>0</v>
      </c>
      <c r="OO1885" t="s">
        <v>0</v>
      </c>
      <c r="OP1885">
        <v>1.5078</v>
      </c>
      <c r="OQ1885" t="s">
        <v>0</v>
      </c>
      <c r="OR1885" t="s">
        <v>0</v>
      </c>
      <c r="OS1885" t="s">
        <v>0</v>
      </c>
      <c r="OT1885">
        <v>1.9687999999999999</v>
      </c>
      <c r="OU1885" t="s">
        <v>0</v>
      </c>
      <c r="OV1885" t="s">
        <v>0</v>
      </c>
      <c r="OW1885" t="s">
        <v>0</v>
      </c>
      <c r="OX1885">
        <v>9.5630000000000006</v>
      </c>
      <c r="OY1885" t="s">
        <v>0</v>
      </c>
      <c r="OZ1885" t="s">
        <v>0</v>
      </c>
      <c r="PA1885" t="s">
        <v>0</v>
      </c>
      <c r="PB1885" t="s">
        <v>0</v>
      </c>
      <c r="PC1885">
        <v>15.375</v>
      </c>
      <c r="PD1885" t="s">
        <v>0</v>
      </c>
      <c r="PE1885" t="s">
        <v>0</v>
      </c>
      <c r="PF1885" t="s">
        <v>0</v>
      </c>
      <c r="PG1885" t="s">
        <v>0</v>
      </c>
      <c r="PH1885" t="s">
        <v>0</v>
      </c>
      <c r="PI1885">
        <v>7.7812999999999999</v>
      </c>
      <c r="PJ1885" t="s">
        <v>0</v>
      </c>
      <c r="PK1885" t="s">
        <v>0</v>
      </c>
      <c r="PL1885" t="s">
        <v>0</v>
      </c>
      <c r="PM1885">
        <v>2.0832999999999999</v>
      </c>
      <c r="PN1885" t="s">
        <v>0</v>
      </c>
      <c r="PO1885" t="s">
        <v>0</v>
      </c>
      <c r="PP1885" t="s">
        <v>0</v>
      </c>
      <c r="PQ1885" t="s">
        <v>0</v>
      </c>
      <c r="PR1885">
        <v>10.813000000000001</v>
      </c>
      <c r="PS1885" t="s">
        <v>0</v>
      </c>
      <c r="PT1885" t="s">
        <v>0</v>
      </c>
      <c r="PU1885" t="s">
        <v>0</v>
      </c>
      <c r="PV1885" t="s">
        <v>0</v>
      </c>
      <c r="PW1885" t="s">
        <v>0</v>
      </c>
      <c r="PX1885" t="s">
        <v>0</v>
      </c>
      <c r="PY1885" t="s">
        <v>0</v>
      </c>
      <c r="PZ1885" t="s">
        <v>0</v>
      </c>
      <c r="QA1885" t="s">
        <v>0</v>
      </c>
      <c r="QB1885" t="s">
        <v>0</v>
      </c>
      <c r="QC1885">
        <v>10.8438</v>
      </c>
      <c r="QD1885" t="s">
        <v>0</v>
      </c>
      <c r="QE1885">
        <v>1.1875</v>
      </c>
      <c r="QF1885" t="s">
        <v>0</v>
      </c>
      <c r="QG1885" t="s">
        <v>0</v>
      </c>
      <c r="QH1885" t="s">
        <v>0</v>
      </c>
      <c r="QI1885" t="s">
        <v>0</v>
      </c>
      <c r="QJ1885" t="s">
        <v>0</v>
      </c>
      <c r="QK1885" t="s">
        <v>0</v>
      </c>
      <c r="QL1885" t="s">
        <v>0</v>
      </c>
      <c r="QM1885" t="s">
        <v>0</v>
      </c>
      <c r="QN1885" t="s">
        <v>0</v>
      </c>
      <c r="QO1885" t="s">
        <v>0</v>
      </c>
      <c r="QP1885" t="s">
        <v>0</v>
      </c>
      <c r="QQ1885" t="s">
        <v>0</v>
      </c>
      <c r="QR1885" t="s">
        <v>0</v>
      </c>
      <c r="QS1885" t="s">
        <v>0</v>
      </c>
      <c r="QT1885" t="s">
        <v>0</v>
      </c>
      <c r="QU1885" t="s">
        <v>0</v>
      </c>
      <c r="QV1885" t="s">
        <v>0</v>
      </c>
      <c r="QW1885" t="s">
        <v>0</v>
      </c>
      <c r="QX1885" t="s">
        <v>0</v>
      </c>
      <c r="QY1885" t="s">
        <v>0</v>
      </c>
      <c r="QZ1885" t="s">
        <v>0</v>
      </c>
      <c r="RA1885" t="s">
        <v>0</v>
      </c>
      <c r="RB1885" t="s">
        <v>0</v>
      </c>
      <c r="RC1885" t="s">
        <v>0</v>
      </c>
      <c r="RD1885" t="s">
        <v>0</v>
      </c>
      <c r="RE1885" t="s">
        <v>0</v>
      </c>
      <c r="RF1885" t="s">
        <v>0</v>
      </c>
      <c r="RG1885">
        <v>22.1875</v>
      </c>
      <c r="RH1885" t="s">
        <v>0</v>
      </c>
      <c r="RI1885" t="s">
        <v>0</v>
      </c>
      <c r="RJ1885" t="s">
        <v>0</v>
      </c>
      <c r="RK1885" t="s">
        <v>0</v>
      </c>
      <c r="RL1885" t="s">
        <v>0</v>
      </c>
      <c r="RM1885" t="s">
        <v>0</v>
      </c>
      <c r="RN1885" t="s">
        <v>0</v>
      </c>
      <c r="RO1885" t="s">
        <v>0</v>
      </c>
      <c r="RP1885" t="s">
        <v>0</v>
      </c>
      <c r="RQ1885" t="s">
        <v>0</v>
      </c>
      <c r="RR1885" t="s">
        <v>0</v>
      </c>
      <c r="RS1885" t="s">
        <v>0</v>
      </c>
      <c r="RT1885" t="s">
        <v>0</v>
      </c>
      <c r="RU1885" t="s">
        <v>0</v>
      </c>
      <c r="RV1885">
        <v>4.4554</v>
      </c>
      <c r="RW1885" t="s">
        <v>0</v>
      </c>
      <c r="RX1885" t="s">
        <v>0</v>
      </c>
      <c r="RY1885" t="s">
        <v>0</v>
      </c>
      <c r="RZ1885" t="s">
        <v>0</v>
      </c>
      <c r="SA1885" t="s">
        <v>0</v>
      </c>
      <c r="SB1885" t="s">
        <v>0</v>
      </c>
      <c r="SC1885">
        <v>11.0938</v>
      </c>
      <c r="SD1885" t="s">
        <v>0</v>
      </c>
      <c r="SE1885">
        <v>8.4792000000000005</v>
      </c>
      <c r="SF1885" t="s">
        <v>0</v>
      </c>
      <c r="SG1885" t="s">
        <v>0</v>
      </c>
      <c r="SH1885" t="s">
        <v>0</v>
      </c>
      <c r="SI1885" t="s">
        <v>0</v>
      </c>
      <c r="SJ1885">
        <v>10.4444</v>
      </c>
      <c r="SK1885">
        <v>31</v>
      </c>
      <c r="SL1885" t="s">
        <v>0</v>
      </c>
    </row>
    <row r="1886" spans="1:506" x14ac:dyDescent="0.3">
      <c r="A1886" s="1">
        <v>35513</v>
      </c>
      <c r="B1886" t="s">
        <v>0</v>
      </c>
      <c r="C1886" t="s">
        <v>0</v>
      </c>
      <c r="D1886" t="s">
        <v>0</v>
      </c>
      <c r="E1886">
        <v>0.58899999999999997</v>
      </c>
      <c r="F1886" t="s">
        <v>0</v>
      </c>
      <c r="G1886" t="s">
        <v>0</v>
      </c>
      <c r="H1886">
        <v>5.625</v>
      </c>
      <c r="I1886" t="s">
        <v>0</v>
      </c>
      <c r="J1886" t="s">
        <v>0</v>
      </c>
      <c r="K1886">
        <v>5.19</v>
      </c>
      <c r="L1886" t="s">
        <v>0</v>
      </c>
      <c r="M1886" t="s">
        <v>0</v>
      </c>
      <c r="N1886" t="s">
        <v>0</v>
      </c>
      <c r="O1886" t="s">
        <v>0</v>
      </c>
      <c r="P1886">
        <v>7.6562999999999999</v>
      </c>
      <c r="Q1886" t="s">
        <v>0</v>
      </c>
      <c r="R1886" t="s">
        <v>0</v>
      </c>
      <c r="S1886" t="s">
        <v>0</v>
      </c>
      <c r="T1886" t="s">
        <v>0</v>
      </c>
      <c r="U1886" t="s">
        <v>0</v>
      </c>
      <c r="V1886" t="s">
        <v>0</v>
      </c>
      <c r="W1886" t="s">
        <v>0</v>
      </c>
      <c r="X1886" t="s">
        <v>0</v>
      </c>
      <c r="Y1886" t="s">
        <v>0</v>
      </c>
      <c r="Z1886" t="s">
        <v>0</v>
      </c>
      <c r="AA1886" t="s">
        <v>0</v>
      </c>
      <c r="AB1886" t="s">
        <v>0</v>
      </c>
      <c r="AC1886" t="s">
        <v>0</v>
      </c>
      <c r="AD1886" t="s">
        <v>0</v>
      </c>
      <c r="AE1886" t="s">
        <v>0</v>
      </c>
      <c r="AF1886">
        <v>2.5937999999999999</v>
      </c>
      <c r="AG1886">
        <v>6</v>
      </c>
      <c r="AH1886" t="s">
        <v>0</v>
      </c>
      <c r="AI1886" t="s">
        <v>0</v>
      </c>
      <c r="AJ1886" t="s">
        <v>0</v>
      </c>
      <c r="AK1886">
        <v>14.968999999999999</v>
      </c>
      <c r="AL1886" t="s">
        <v>0</v>
      </c>
      <c r="AM1886" t="s">
        <v>0</v>
      </c>
      <c r="AN1886" t="s">
        <v>0</v>
      </c>
      <c r="AO1886" t="s">
        <v>0</v>
      </c>
      <c r="AP1886">
        <v>1.9687999999999999</v>
      </c>
      <c r="AQ1886" t="s">
        <v>0</v>
      </c>
      <c r="AR1886" t="s">
        <v>0</v>
      </c>
      <c r="AS1886" t="s">
        <v>0</v>
      </c>
      <c r="AT1886" t="s">
        <v>0</v>
      </c>
      <c r="AU1886" t="s">
        <v>0</v>
      </c>
      <c r="AV1886" t="s">
        <v>0</v>
      </c>
      <c r="AW1886" t="s">
        <v>0</v>
      </c>
      <c r="AX1886" t="s">
        <v>0</v>
      </c>
      <c r="AY1886" t="s">
        <v>0</v>
      </c>
      <c r="AZ1886" t="s">
        <v>0</v>
      </c>
      <c r="BA1886">
        <v>0.91669999999999996</v>
      </c>
      <c r="BB1886" t="s">
        <v>0</v>
      </c>
      <c r="BC1886" t="s">
        <v>0</v>
      </c>
      <c r="BD1886" t="s">
        <v>0</v>
      </c>
      <c r="BE1886" t="s">
        <v>0</v>
      </c>
      <c r="BF1886" t="s">
        <v>0</v>
      </c>
      <c r="BG1886" t="s">
        <v>0</v>
      </c>
      <c r="BH1886" t="s">
        <v>0</v>
      </c>
      <c r="BI1886" t="s">
        <v>0</v>
      </c>
      <c r="BJ1886" t="s">
        <v>0</v>
      </c>
      <c r="BK1886" t="s">
        <v>0</v>
      </c>
      <c r="BL1886" t="s">
        <v>0</v>
      </c>
      <c r="BM1886" t="s">
        <v>0</v>
      </c>
      <c r="BN1886" t="s">
        <v>0</v>
      </c>
      <c r="BO1886">
        <v>3.9820000000000002</v>
      </c>
      <c r="BP1886" t="s">
        <v>0</v>
      </c>
      <c r="BQ1886" t="s">
        <v>0</v>
      </c>
      <c r="BR1886" t="s">
        <v>0</v>
      </c>
      <c r="BS1886" t="s">
        <v>0</v>
      </c>
      <c r="BT1886" t="s">
        <v>0</v>
      </c>
      <c r="BU1886" t="s">
        <v>0</v>
      </c>
      <c r="BV1886" t="s">
        <v>0</v>
      </c>
      <c r="BW1886" t="s">
        <v>0</v>
      </c>
      <c r="BX1886" t="s">
        <v>0</v>
      </c>
      <c r="BY1886" t="s">
        <v>0</v>
      </c>
      <c r="BZ1886" t="s">
        <v>0</v>
      </c>
      <c r="CA1886" t="s">
        <v>0</v>
      </c>
      <c r="CB1886" t="s">
        <v>0</v>
      </c>
      <c r="CC1886" t="s">
        <v>0</v>
      </c>
      <c r="CD1886" t="s">
        <v>0</v>
      </c>
      <c r="CE1886" t="s">
        <v>0</v>
      </c>
      <c r="CF1886" t="s">
        <v>0</v>
      </c>
      <c r="CG1886" t="s">
        <v>0</v>
      </c>
      <c r="CH1886" t="s">
        <v>0</v>
      </c>
      <c r="CI1886" t="s">
        <v>0</v>
      </c>
      <c r="CJ1886" t="s">
        <v>0</v>
      </c>
      <c r="CK1886" t="s">
        <v>0</v>
      </c>
      <c r="CL1886" t="s">
        <v>0</v>
      </c>
      <c r="CM1886">
        <v>1.6562999999999999</v>
      </c>
      <c r="CN1886" t="s">
        <v>0</v>
      </c>
      <c r="CO1886" t="s">
        <v>0</v>
      </c>
      <c r="CP1886" t="s">
        <v>0</v>
      </c>
      <c r="CQ1886" t="s">
        <v>0</v>
      </c>
      <c r="CR1886" t="s">
        <v>0</v>
      </c>
      <c r="CS1886" t="s">
        <v>0</v>
      </c>
      <c r="CT1886">
        <v>21.390799999999999</v>
      </c>
      <c r="CU1886" t="s">
        <v>0</v>
      </c>
      <c r="CV1886" t="s">
        <v>0</v>
      </c>
      <c r="CW1886" t="s">
        <v>0</v>
      </c>
      <c r="CX1886">
        <v>2.8542000000000001</v>
      </c>
      <c r="CY1886" t="s">
        <v>0</v>
      </c>
      <c r="CZ1886" t="s">
        <v>0</v>
      </c>
      <c r="DA1886" t="s">
        <v>0</v>
      </c>
      <c r="DB1886" t="s">
        <v>0</v>
      </c>
      <c r="DC1886" t="s">
        <v>0</v>
      </c>
      <c r="DD1886" t="s">
        <v>0</v>
      </c>
      <c r="DE1886" t="s">
        <v>0</v>
      </c>
      <c r="DF1886" t="s">
        <v>0</v>
      </c>
      <c r="DG1886" t="s">
        <v>0</v>
      </c>
      <c r="DH1886" t="s">
        <v>0</v>
      </c>
      <c r="DI1886">
        <v>14.563000000000001</v>
      </c>
      <c r="DJ1886" t="s">
        <v>0</v>
      </c>
      <c r="DK1886" t="s">
        <v>0</v>
      </c>
      <c r="DL1886" t="s">
        <v>0</v>
      </c>
      <c r="DM1886">
        <v>0.625</v>
      </c>
      <c r="DN1886" t="s">
        <v>0</v>
      </c>
      <c r="DO1886">
        <v>5.2361000000000004</v>
      </c>
      <c r="DP1886" t="s">
        <v>0</v>
      </c>
      <c r="DQ1886">
        <v>17.332999999999998</v>
      </c>
      <c r="DR1886" t="s">
        <v>0</v>
      </c>
      <c r="DS1886" t="s">
        <v>0</v>
      </c>
      <c r="DT1886" t="s">
        <v>0</v>
      </c>
      <c r="DU1886">
        <v>1.7917000000000001</v>
      </c>
      <c r="DV1886" t="s">
        <v>0</v>
      </c>
      <c r="DW1886" t="s">
        <v>0</v>
      </c>
      <c r="DX1886" t="s">
        <v>0</v>
      </c>
      <c r="DY1886" t="s">
        <v>0</v>
      </c>
      <c r="DZ1886" t="s">
        <v>0</v>
      </c>
      <c r="EA1886" t="s">
        <v>0</v>
      </c>
      <c r="EB1886" t="s">
        <v>0</v>
      </c>
      <c r="EC1886" t="s">
        <v>0</v>
      </c>
      <c r="ED1886" t="s">
        <v>0</v>
      </c>
      <c r="EE1886" t="s">
        <v>0</v>
      </c>
      <c r="EF1886" t="s">
        <v>0</v>
      </c>
      <c r="EG1886" t="s">
        <v>0</v>
      </c>
      <c r="EH1886" t="s">
        <v>0</v>
      </c>
      <c r="EI1886" t="s">
        <v>0</v>
      </c>
      <c r="EJ1886" t="s">
        <v>0</v>
      </c>
      <c r="EK1886">
        <v>2.4656000000000002</v>
      </c>
      <c r="EL1886" t="s">
        <v>0</v>
      </c>
      <c r="EM1886">
        <v>3.6048999999999998</v>
      </c>
      <c r="EN1886" t="s">
        <v>0</v>
      </c>
      <c r="EO1886" t="s">
        <v>0</v>
      </c>
      <c r="EP1886" t="s">
        <v>0</v>
      </c>
      <c r="EQ1886" t="s">
        <v>0</v>
      </c>
      <c r="ER1886" t="s">
        <v>0</v>
      </c>
      <c r="ES1886" t="s">
        <v>0</v>
      </c>
      <c r="ET1886" t="s">
        <v>0</v>
      </c>
      <c r="EU1886" t="s">
        <v>0</v>
      </c>
      <c r="EV1886" t="s">
        <v>0</v>
      </c>
      <c r="EW1886">
        <v>7.125</v>
      </c>
      <c r="EX1886" t="s">
        <v>0</v>
      </c>
      <c r="EY1886" t="s">
        <v>0</v>
      </c>
      <c r="EZ1886" t="s">
        <v>0</v>
      </c>
      <c r="FA1886" t="s">
        <v>0</v>
      </c>
      <c r="FB1886" t="s">
        <v>0</v>
      </c>
      <c r="FC1886" t="s">
        <v>0</v>
      </c>
      <c r="FD1886" t="s">
        <v>0</v>
      </c>
      <c r="FE1886" t="s">
        <v>0</v>
      </c>
      <c r="FF1886" t="s">
        <v>0</v>
      </c>
      <c r="FG1886" t="s">
        <v>0</v>
      </c>
      <c r="FH1886" t="s">
        <v>0</v>
      </c>
      <c r="FI1886" t="s">
        <v>0</v>
      </c>
      <c r="FJ1886" t="s">
        <v>0</v>
      </c>
      <c r="FK1886">
        <v>45.156300000000002</v>
      </c>
      <c r="FL1886" t="s">
        <v>0</v>
      </c>
      <c r="FM1886" t="s">
        <v>0</v>
      </c>
      <c r="FN1886" t="s">
        <v>0</v>
      </c>
      <c r="FO1886" t="s">
        <v>0</v>
      </c>
      <c r="FP1886" t="s">
        <v>0</v>
      </c>
      <c r="FQ1886">
        <v>3.1718999999999999</v>
      </c>
      <c r="FR1886" t="s">
        <v>0</v>
      </c>
      <c r="FS1886" t="s">
        <v>0</v>
      </c>
      <c r="FT1886" t="s">
        <v>0</v>
      </c>
      <c r="FU1886" t="s">
        <v>0</v>
      </c>
      <c r="FV1886">
        <v>2.2422</v>
      </c>
      <c r="FW1886" t="s">
        <v>0</v>
      </c>
      <c r="FX1886" t="s">
        <v>0</v>
      </c>
      <c r="FY1886" t="s">
        <v>0</v>
      </c>
      <c r="FZ1886" t="s">
        <v>0</v>
      </c>
      <c r="GA1886" t="s">
        <v>0</v>
      </c>
      <c r="GB1886" t="s">
        <v>0</v>
      </c>
      <c r="GC1886" t="s">
        <v>0</v>
      </c>
      <c r="GD1886">
        <v>2.7685</v>
      </c>
      <c r="GE1886">
        <v>25.6111</v>
      </c>
      <c r="GF1886">
        <v>1.9218999999999999</v>
      </c>
      <c r="GG1886" t="s">
        <v>0</v>
      </c>
      <c r="GH1886" t="s">
        <v>0</v>
      </c>
      <c r="GI1886" t="s">
        <v>0</v>
      </c>
      <c r="GJ1886" t="s">
        <v>0</v>
      </c>
      <c r="GK1886" t="s">
        <v>0</v>
      </c>
      <c r="GL1886" t="s">
        <v>0</v>
      </c>
      <c r="GM1886" t="s">
        <v>0</v>
      </c>
      <c r="GN1886" t="s">
        <v>0</v>
      </c>
      <c r="GO1886" t="s">
        <v>0</v>
      </c>
      <c r="GP1886" t="s">
        <v>0</v>
      </c>
      <c r="GQ1886" t="s">
        <v>0</v>
      </c>
      <c r="GR1886" t="s">
        <v>0</v>
      </c>
      <c r="GS1886">
        <v>0.79300000000000004</v>
      </c>
      <c r="GT1886" t="s">
        <v>0</v>
      </c>
      <c r="GU1886" t="s">
        <v>0</v>
      </c>
      <c r="GV1886" t="s">
        <v>0</v>
      </c>
      <c r="GW1886" t="s">
        <v>0</v>
      </c>
      <c r="GX1886" t="s">
        <v>0</v>
      </c>
      <c r="GY1886" t="s">
        <v>0</v>
      </c>
      <c r="GZ1886" t="s">
        <v>0</v>
      </c>
      <c r="HA1886" t="s">
        <v>0</v>
      </c>
      <c r="HB1886" t="s">
        <v>0</v>
      </c>
      <c r="HC1886" t="s">
        <v>0</v>
      </c>
      <c r="HD1886" t="s">
        <v>0</v>
      </c>
      <c r="HE1886" t="s">
        <v>0</v>
      </c>
      <c r="HF1886" t="s">
        <v>0</v>
      </c>
      <c r="HG1886" t="s">
        <v>0</v>
      </c>
      <c r="HH1886">
        <v>19.209800000000001</v>
      </c>
      <c r="HI1886" t="s">
        <v>0</v>
      </c>
      <c r="HJ1886" t="s">
        <v>0</v>
      </c>
      <c r="HK1886" t="s">
        <v>0</v>
      </c>
      <c r="HL1886" t="s">
        <v>0</v>
      </c>
      <c r="HM1886" t="s">
        <v>0</v>
      </c>
      <c r="HN1886" t="s">
        <v>0</v>
      </c>
      <c r="HO1886" t="s">
        <v>0</v>
      </c>
      <c r="HP1886" t="s">
        <v>0</v>
      </c>
      <c r="HQ1886" t="s">
        <v>0</v>
      </c>
      <c r="HR1886">
        <v>6.375</v>
      </c>
      <c r="HS1886" t="s">
        <v>0</v>
      </c>
      <c r="HT1886" t="s">
        <v>0</v>
      </c>
      <c r="HU1886" t="s">
        <v>0</v>
      </c>
      <c r="HV1886" t="s">
        <v>0</v>
      </c>
      <c r="HW1886" t="s">
        <v>0</v>
      </c>
      <c r="HX1886" t="s">
        <v>0</v>
      </c>
      <c r="HY1886">
        <v>5.2670000000000003</v>
      </c>
      <c r="HZ1886" t="s">
        <v>0</v>
      </c>
      <c r="IA1886" t="s">
        <v>0</v>
      </c>
      <c r="IB1886" t="s">
        <v>0</v>
      </c>
      <c r="IC1886" t="s">
        <v>0</v>
      </c>
      <c r="ID1886" t="s">
        <v>0</v>
      </c>
      <c r="IE1886">
        <v>3</v>
      </c>
      <c r="IF1886" t="s">
        <v>0</v>
      </c>
      <c r="IG1886" t="s">
        <v>0</v>
      </c>
      <c r="IH1886" t="s">
        <v>0</v>
      </c>
      <c r="II1886">
        <v>13.625</v>
      </c>
      <c r="IJ1886" t="s">
        <v>0</v>
      </c>
      <c r="IK1886">
        <v>16.328099999999999</v>
      </c>
      <c r="IL1886">
        <v>4.2080000000000002</v>
      </c>
      <c r="IM1886" t="s">
        <v>0</v>
      </c>
      <c r="IN1886" t="s">
        <v>0</v>
      </c>
      <c r="IO1886" t="s">
        <v>0</v>
      </c>
      <c r="IP1886" t="s">
        <v>0</v>
      </c>
      <c r="IQ1886" t="s">
        <v>0</v>
      </c>
      <c r="IR1886">
        <v>4.2294</v>
      </c>
      <c r="IS1886" t="s">
        <v>0</v>
      </c>
      <c r="IT1886" t="s">
        <v>0</v>
      </c>
      <c r="IU1886" t="s">
        <v>0</v>
      </c>
      <c r="IV1886" t="s">
        <v>0</v>
      </c>
      <c r="IW1886" t="s">
        <v>0</v>
      </c>
      <c r="IX1886">
        <v>3.4687999999999999</v>
      </c>
      <c r="IY1886" t="s">
        <v>0</v>
      </c>
      <c r="IZ1886">
        <v>5.375</v>
      </c>
      <c r="JA1886" t="s">
        <v>0</v>
      </c>
      <c r="JB1886" t="s">
        <v>0</v>
      </c>
      <c r="JC1886" t="s">
        <v>0</v>
      </c>
      <c r="JD1886">
        <v>9.6875</v>
      </c>
      <c r="JE1886" t="s">
        <v>0</v>
      </c>
      <c r="JF1886" t="s">
        <v>0</v>
      </c>
      <c r="JG1886" t="s">
        <v>0</v>
      </c>
      <c r="JH1886" t="s">
        <v>0</v>
      </c>
      <c r="JI1886" t="s">
        <v>0</v>
      </c>
      <c r="JJ1886">
        <v>18.25</v>
      </c>
      <c r="JK1886" t="s">
        <v>0</v>
      </c>
      <c r="JL1886" t="s">
        <v>0</v>
      </c>
      <c r="JM1886" t="s">
        <v>0</v>
      </c>
      <c r="JN1886" t="s">
        <v>0</v>
      </c>
      <c r="JO1886" t="s">
        <v>0</v>
      </c>
      <c r="JP1886" t="s">
        <v>0</v>
      </c>
      <c r="JQ1886" t="s">
        <v>0</v>
      </c>
      <c r="JR1886" t="s">
        <v>0</v>
      </c>
      <c r="JS1886" t="s">
        <v>0</v>
      </c>
      <c r="JT1886" t="s">
        <v>0</v>
      </c>
      <c r="JU1886" t="s">
        <v>0</v>
      </c>
      <c r="JV1886" t="s">
        <v>0</v>
      </c>
      <c r="JW1886" t="s">
        <v>0</v>
      </c>
      <c r="JX1886" t="s">
        <v>0</v>
      </c>
      <c r="JY1886" t="s">
        <v>0</v>
      </c>
      <c r="JZ1886" t="s">
        <v>0</v>
      </c>
      <c r="KA1886" t="s">
        <v>0</v>
      </c>
      <c r="KB1886" t="s">
        <v>0</v>
      </c>
      <c r="KC1886" t="s">
        <v>0</v>
      </c>
      <c r="KD1886" t="s">
        <v>0</v>
      </c>
      <c r="KE1886" t="s">
        <v>0</v>
      </c>
      <c r="KF1886">
        <v>10.5</v>
      </c>
      <c r="KG1886" t="s">
        <v>0</v>
      </c>
      <c r="KH1886" t="s">
        <v>0</v>
      </c>
      <c r="KI1886" t="s">
        <v>0</v>
      </c>
      <c r="KJ1886" t="s">
        <v>0</v>
      </c>
      <c r="KK1886" t="s">
        <v>0</v>
      </c>
      <c r="KL1886" t="s">
        <v>0</v>
      </c>
      <c r="KM1886" t="s">
        <v>0</v>
      </c>
      <c r="KN1886" t="s">
        <v>0</v>
      </c>
      <c r="KO1886" t="s">
        <v>0</v>
      </c>
      <c r="KP1886" t="s">
        <v>0</v>
      </c>
      <c r="KQ1886" t="s">
        <v>0</v>
      </c>
      <c r="KR1886">
        <v>7.5926</v>
      </c>
      <c r="KS1886" t="s">
        <v>0</v>
      </c>
      <c r="KT1886" t="s">
        <v>0</v>
      </c>
      <c r="KU1886" t="s">
        <v>0</v>
      </c>
      <c r="KV1886" t="s">
        <v>0</v>
      </c>
      <c r="KW1886" t="s">
        <v>0</v>
      </c>
      <c r="KX1886" t="s">
        <v>0</v>
      </c>
      <c r="KY1886" t="s">
        <v>0</v>
      </c>
      <c r="KZ1886">
        <v>12</v>
      </c>
      <c r="LA1886" t="s">
        <v>0</v>
      </c>
      <c r="LB1886" t="s">
        <v>0</v>
      </c>
      <c r="LC1886" t="s">
        <v>0</v>
      </c>
      <c r="LD1886" t="s">
        <v>0</v>
      </c>
      <c r="LE1886">
        <v>2.1999999999999999E-2</v>
      </c>
      <c r="LF1886" t="s">
        <v>0</v>
      </c>
      <c r="LG1886" t="s">
        <v>0</v>
      </c>
      <c r="LH1886" t="s">
        <v>0</v>
      </c>
      <c r="LI1886" t="s">
        <v>0</v>
      </c>
      <c r="LJ1886" t="s">
        <v>0</v>
      </c>
      <c r="LK1886" t="s">
        <v>0</v>
      </c>
      <c r="LL1886" t="s">
        <v>0</v>
      </c>
      <c r="LM1886">
        <v>11.265599999999999</v>
      </c>
      <c r="LN1886" t="s">
        <v>0</v>
      </c>
      <c r="LO1886" t="s">
        <v>0</v>
      </c>
      <c r="LP1886" t="s">
        <v>0</v>
      </c>
      <c r="LQ1886" t="s">
        <v>0</v>
      </c>
      <c r="LR1886">
        <v>12.234400000000001</v>
      </c>
      <c r="LS1886" t="s">
        <v>0</v>
      </c>
      <c r="LT1886" t="s">
        <v>0</v>
      </c>
      <c r="LU1886" t="s">
        <v>0</v>
      </c>
      <c r="LV1886" t="s">
        <v>0</v>
      </c>
      <c r="LW1886" t="s">
        <v>0</v>
      </c>
      <c r="LX1886" t="s">
        <v>0</v>
      </c>
      <c r="LY1886" t="s">
        <v>0</v>
      </c>
      <c r="LZ1886" t="s">
        <v>0</v>
      </c>
      <c r="MA1886" t="s">
        <v>0</v>
      </c>
      <c r="MB1886">
        <v>1.6328</v>
      </c>
      <c r="MC1886" t="s">
        <v>0</v>
      </c>
      <c r="MD1886" t="s">
        <v>0</v>
      </c>
      <c r="ME1886" t="s">
        <v>0</v>
      </c>
      <c r="MF1886" t="s">
        <v>0</v>
      </c>
      <c r="MG1886">
        <v>7.375</v>
      </c>
      <c r="MH1886" t="s">
        <v>0</v>
      </c>
      <c r="MI1886">
        <v>2.0937999999999999</v>
      </c>
      <c r="MJ1886">
        <v>20.593800000000002</v>
      </c>
      <c r="MK1886" t="s">
        <v>0</v>
      </c>
      <c r="ML1886" t="s">
        <v>0</v>
      </c>
      <c r="MM1886" t="s">
        <v>0</v>
      </c>
      <c r="MN1886" t="s">
        <v>0</v>
      </c>
      <c r="MO1886" t="s">
        <v>0</v>
      </c>
      <c r="MP1886" t="s">
        <v>0</v>
      </c>
      <c r="MQ1886" t="s">
        <v>0</v>
      </c>
      <c r="MR1886">
        <v>1.6132</v>
      </c>
      <c r="MS1886" t="s">
        <v>0</v>
      </c>
      <c r="MT1886" t="s">
        <v>0</v>
      </c>
      <c r="MU1886">
        <v>4.4306000000000001</v>
      </c>
      <c r="MV1886">
        <v>4.6879999999999997</v>
      </c>
      <c r="MW1886" t="s">
        <v>0</v>
      </c>
      <c r="MX1886" t="s">
        <v>0</v>
      </c>
      <c r="MY1886">
        <v>8.5678999999999998</v>
      </c>
      <c r="MZ1886">
        <v>4.9734999999999996</v>
      </c>
      <c r="NA1886">
        <v>7.1481000000000003</v>
      </c>
      <c r="NB1886" t="s">
        <v>0</v>
      </c>
      <c r="NC1886" t="s">
        <v>0</v>
      </c>
      <c r="ND1886" t="s">
        <v>0</v>
      </c>
      <c r="NE1886" t="s">
        <v>0</v>
      </c>
      <c r="NF1886" t="s">
        <v>0</v>
      </c>
      <c r="NG1886" t="s">
        <v>0</v>
      </c>
      <c r="NH1886" t="s">
        <v>0</v>
      </c>
      <c r="NI1886" t="s">
        <v>0</v>
      </c>
      <c r="NJ1886" t="s">
        <v>0</v>
      </c>
      <c r="NK1886" t="s">
        <v>0</v>
      </c>
      <c r="NL1886" t="s">
        <v>0</v>
      </c>
      <c r="NM1886" t="s">
        <v>0</v>
      </c>
      <c r="NN1886" t="s">
        <v>0</v>
      </c>
      <c r="NO1886" t="s">
        <v>0</v>
      </c>
      <c r="NP1886" t="s">
        <v>0</v>
      </c>
      <c r="NQ1886" t="s">
        <v>0</v>
      </c>
      <c r="NR1886" t="s">
        <v>0</v>
      </c>
      <c r="NS1886" t="s">
        <v>0</v>
      </c>
      <c r="NT1886">
        <v>12.5625</v>
      </c>
      <c r="NU1886" t="s">
        <v>0</v>
      </c>
      <c r="NV1886" t="s">
        <v>0</v>
      </c>
      <c r="NW1886" t="s">
        <v>0</v>
      </c>
      <c r="NX1886" t="s">
        <v>0</v>
      </c>
      <c r="NY1886" t="s">
        <v>0</v>
      </c>
      <c r="NZ1886" t="s">
        <v>0</v>
      </c>
      <c r="OA1886" t="s">
        <v>0</v>
      </c>
      <c r="OB1886">
        <v>3.5608</v>
      </c>
      <c r="OC1886" t="s">
        <v>0</v>
      </c>
      <c r="OD1886" t="s">
        <v>0</v>
      </c>
      <c r="OE1886" t="s">
        <v>0</v>
      </c>
      <c r="OF1886" t="s">
        <v>0</v>
      </c>
      <c r="OG1886">
        <v>9.5</v>
      </c>
      <c r="OH1886" t="s">
        <v>0</v>
      </c>
      <c r="OI1886" t="s">
        <v>0</v>
      </c>
      <c r="OJ1886" t="s">
        <v>0</v>
      </c>
      <c r="OK1886" t="s">
        <v>0</v>
      </c>
      <c r="OL1886">
        <v>1.0937999999999999</v>
      </c>
      <c r="OM1886" t="s">
        <v>0</v>
      </c>
      <c r="ON1886" t="s">
        <v>0</v>
      </c>
      <c r="OO1886" t="s">
        <v>0</v>
      </c>
      <c r="OP1886">
        <v>1.6406000000000001</v>
      </c>
      <c r="OQ1886" t="s">
        <v>0</v>
      </c>
      <c r="OR1886" t="s">
        <v>0</v>
      </c>
      <c r="OS1886" t="s">
        <v>0</v>
      </c>
      <c r="OT1886">
        <v>1.9531000000000001</v>
      </c>
      <c r="OU1886" t="s">
        <v>0</v>
      </c>
      <c r="OV1886" t="s">
        <v>0</v>
      </c>
      <c r="OW1886" t="s">
        <v>0</v>
      </c>
      <c r="OX1886">
        <v>9.5310000000000006</v>
      </c>
      <c r="OY1886" t="s">
        <v>0</v>
      </c>
      <c r="OZ1886" t="s">
        <v>0</v>
      </c>
      <c r="PA1886" t="s">
        <v>0</v>
      </c>
      <c r="PB1886" t="s">
        <v>0</v>
      </c>
      <c r="PC1886">
        <v>15.125</v>
      </c>
      <c r="PD1886" t="s">
        <v>0</v>
      </c>
      <c r="PE1886" t="s">
        <v>0</v>
      </c>
      <c r="PF1886" t="s">
        <v>0</v>
      </c>
      <c r="PG1886" t="s">
        <v>0</v>
      </c>
      <c r="PH1886" t="s">
        <v>0</v>
      </c>
      <c r="PI1886">
        <v>7.7812999999999999</v>
      </c>
      <c r="PJ1886" t="s">
        <v>0</v>
      </c>
      <c r="PK1886" t="s">
        <v>0</v>
      </c>
      <c r="PL1886" t="s">
        <v>0</v>
      </c>
      <c r="PM1886">
        <v>2.0832999999999999</v>
      </c>
      <c r="PN1886" t="s">
        <v>0</v>
      </c>
      <c r="PO1886" t="s">
        <v>0</v>
      </c>
      <c r="PP1886" t="s">
        <v>0</v>
      </c>
      <c r="PQ1886" t="s">
        <v>0</v>
      </c>
      <c r="PR1886">
        <v>11</v>
      </c>
      <c r="PS1886" t="s">
        <v>0</v>
      </c>
      <c r="PT1886" t="s">
        <v>0</v>
      </c>
      <c r="PU1886" t="s">
        <v>0</v>
      </c>
      <c r="PV1886" t="s">
        <v>0</v>
      </c>
      <c r="PW1886" t="s">
        <v>0</v>
      </c>
      <c r="PX1886" t="s">
        <v>0</v>
      </c>
      <c r="PY1886" t="s">
        <v>0</v>
      </c>
      <c r="PZ1886" t="s">
        <v>0</v>
      </c>
      <c r="QA1886" t="s">
        <v>0</v>
      </c>
      <c r="QB1886" t="s">
        <v>0</v>
      </c>
      <c r="QC1886">
        <v>10.7813</v>
      </c>
      <c r="QD1886" t="s">
        <v>0</v>
      </c>
      <c r="QE1886">
        <v>1.1875</v>
      </c>
      <c r="QF1886" t="s">
        <v>0</v>
      </c>
      <c r="QG1886" t="s">
        <v>0</v>
      </c>
      <c r="QH1886" t="s">
        <v>0</v>
      </c>
      <c r="QI1886" t="s">
        <v>0</v>
      </c>
      <c r="QJ1886" t="s">
        <v>0</v>
      </c>
      <c r="QK1886" t="s">
        <v>0</v>
      </c>
      <c r="QL1886" t="s">
        <v>0</v>
      </c>
      <c r="QM1886" t="s">
        <v>0</v>
      </c>
      <c r="QN1886" t="s">
        <v>0</v>
      </c>
      <c r="QO1886" t="s">
        <v>0</v>
      </c>
      <c r="QP1886" t="s">
        <v>0</v>
      </c>
      <c r="QQ1886" t="s">
        <v>0</v>
      </c>
      <c r="QR1886" t="s">
        <v>0</v>
      </c>
      <c r="QS1886" t="s">
        <v>0</v>
      </c>
      <c r="QT1886" t="s">
        <v>0</v>
      </c>
      <c r="QU1886" t="s">
        <v>0</v>
      </c>
      <c r="QV1886" t="s">
        <v>0</v>
      </c>
      <c r="QW1886" t="s">
        <v>0</v>
      </c>
      <c r="QX1886" t="s">
        <v>0</v>
      </c>
      <c r="QY1886" t="s">
        <v>0</v>
      </c>
      <c r="QZ1886" t="s">
        <v>0</v>
      </c>
      <c r="RA1886" t="s">
        <v>0</v>
      </c>
      <c r="RB1886" t="s">
        <v>0</v>
      </c>
      <c r="RC1886" t="s">
        <v>0</v>
      </c>
      <c r="RD1886" t="s">
        <v>0</v>
      </c>
      <c r="RE1886" t="s">
        <v>0</v>
      </c>
      <c r="RF1886" t="s">
        <v>0</v>
      </c>
      <c r="RG1886">
        <v>22.0625</v>
      </c>
      <c r="RH1886" t="s">
        <v>0</v>
      </c>
      <c r="RI1886" t="s">
        <v>0</v>
      </c>
      <c r="RJ1886" t="s">
        <v>0</v>
      </c>
      <c r="RK1886" t="s">
        <v>0</v>
      </c>
      <c r="RL1886" t="s">
        <v>0</v>
      </c>
      <c r="RM1886" t="s">
        <v>0</v>
      </c>
      <c r="RN1886" t="s">
        <v>0</v>
      </c>
      <c r="RO1886" t="s">
        <v>0</v>
      </c>
      <c r="RP1886" t="s">
        <v>0</v>
      </c>
      <c r="RQ1886" t="s">
        <v>0</v>
      </c>
      <c r="RR1886" t="s">
        <v>0</v>
      </c>
      <c r="RS1886" t="s">
        <v>0</v>
      </c>
      <c r="RT1886" t="s">
        <v>0</v>
      </c>
      <c r="RU1886" t="s">
        <v>0</v>
      </c>
      <c r="RV1886">
        <v>4.4335000000000004</v>
      </c>
      <c r="RW1886" t="s">
        <v>0</v>
      </c>
      <c r="RX1886" t="s">
        <v>0</v>
      </c>
      <c r="RY1886" t="s">
        <v>0</v>
      </c>
      <c r="RZ1886" t="s">
        <v>0</v>
      </c>
      <c r="SA1886" t="s">
        <v>0</v>
      </c>
      <c r="SB1886" t="s">
        <v>0</v>
      </c>
      <c r="SC1886">
        <v>11.671900000000001</v>
      </c>
      <c r="SD1886" t="s">
        <v>0</v>
      </c>
      <c r="SE1886">
        <v>8.2292000000000005</v>
      </c>
      <c r="SF1886" t="s">
        <v>0</v>
      </c>
      <c r="SG1886" t="s">
        <v>0</v>
      </c>
      <c r="SH1886" t="s">
        <v>0</v>
      </c>
      <c r="SI1886" t="s">
        <v>0</v>
      </c>
      <c r="SJ1886">
        <v>10.666700000000001</v>
      </c>
      <c r="SK1886">
        <v>30.75</v>
      </c>
      <c r="SL1886" t="s">
        <v>0</v>
      </c>
    </row>
    <row r="1887" spans="1:506" x14ac:dyDescent="0.3">
      <c r="A1887" s="1">
        <v>35514</v>
      </c>
      <c r="B1887" t="s">
        <v>0</v>
      </c>
      <c r="C1887" t="s">
        <v>0</v>
      </c>
      <c r="D1887" t="s">
        <v>0</v>
      </c>
      <c r="E1887">
        <v>0.58899999999999997</v>
      </c>
      <c r="F1887" t="s">
        <v>0</v>
      </c>
      <c r="G1887" t="s">
        <v>0</v>
      </c>
      <c r="H1887">
        <v>5.5</v>
      </c>
      <c r="I1887" t="s">
        <v>0</v>
      </c>
      <c r="J1887" t="s">
        <v>0</v>
      </c>
      <c r="K1887">
        <v>5.2530000000000001</v>
      </c>
      <c r="L1887" t="s">
        <v>0</v>
      </c>
      <c r="M1887" t="s">
        <v>0</v>
      </c>
      <c r="N1887" t="s">
        <v>0</v>
      </c>
      <c r="O1887" t="s">
        <v>0</v>
      </c>
      <c r="P1887">
        <v>7.9687999999999999</v>
      </c>
      <c r="Q1887" t="s">
        <v>0</v>
      </c>
      <c r="R1887" t="s">
        <v>0</v>
      </c>
      <c r="S1887" t="s">
        <v>0</v>
      </c>
      <c r="T1887" t="s">
        <v>0</v>
      </c>
      <c r="U1887" t="s">
        <v>0</v>
      </c>
      <c r="V1887" t="s">
        <v>0</v>
      </c>
      <c r="W1887" t="s">
        <v>0</v>
      </c>
      <c r="X1887" t="s">
        <v>0</v>
      </c>
      <c r="Y1887" t="s">
        <v>0</v>
      </c>
      <c r="Z1887" t="s">
        <v>0</v>
      </c>
      <c r="AA1887" t="s">
        <v>0</v>
      </c>
      <c r="AB1887" t="s">
        <v>0</v>
      </c>
      <c r="AC1887" t="s">
        <v>0</v>
      </c>
      <c r="AD1887" t="s">
        <v>0</v>
      </c>
      <c r="AE1887" t="s">
        <v>0</v>
      </c>
      <c r="AF1887">
        <v>2.625</v>
      </c>
      <c r="AG1887">
        <v>6.1562999999999999</v>
      </c>
      <c r="AH1887" t="s">
        <v>0</v>
      </c>
      <c r="AI1887" t="s">
        <v>0</v>
      </c>
      <c r="AJ1887" t="s">
        <v>0</v>
      </c>
      <c r="AK1887">
        <v>14.938000000000001</v>
      </c>
      <c r="AL1887" t="s">
        <v>0</v>
      </c>
      <c r="AM1887" t="s">
        <v>0</v>
      </c>
      <c r="AN1887" t="s">
        <v>0</v>
      </c>
      <c r="AO1887" t="s">
        <v>0</v>
      </c>
      <c r="AP1887">
        <v>1.9375</v>
      </c>
      <c r="AQ1887" t="s">
        <v>0</v>
      </c>
      <c r="AR1887" t="s">
        <v>0</v>
      </c>
      <c r="AS1887" t="s">
        <v>0</v>
      </c>
      <c r="AT1887" t="s">
        <v>0</v>
      </c>
      <c r="AU1887" t="s">
        <v>0</v>
      </c>
      <c r="AV1887" t="s">
        <v>0</v>
      </c>
      <c r="AW1887" t="s">
        <v>0</v>
      </c>
      <c r="AX1887" t="s">
        <v>0</v>
      </c>
      <c r="AY1887" t="s">
        <v>0</v>
      </c>
      <c r="AZ1887" t="s">
        <v>0</v>
      </c>
      <c r="BA1887">
        <v>0.88539999999999996</v>
      </c>
      <c r="BB1887" t="s">
        <v>0</v>
      </c>
      <c r="BC1887" t="s">
        <v>0</v>
      </c>
      <c r="BD1887" t="s">
        <v>0</v>
      </c>
      <c r="BE1887" t="s">
        <v>0</v>
      </c>
      <c r="BF1887" t="s">
        <v>0</v>
      </c>
      <c r="BG1887" t="s">
        <v>0</v>
      </c>
      <c r="BH1887" t="s">
        <v>0</v>
      </c>
      <c r="BI1887" t="s">
        <v>0</v>
      </c>
      <c r="BJ1887" t="s">
        <v>0</v>
      </c>
      <c r="BK1887" t="s">
        <v>0</v>
      </c>
      <c r="BL1887" t="s">
        <v>0</v>
      </c>
      <c r="BM1887" t="s">
        <v>0</v>
      </c>
      <c r="BN1887" t="s">
        <v>0</v>
      </c>
      <c r="BO1887">
        <v>3.972</v>
      </c>
      <c r="BP1887" t="s">
        <v>0</v>
      </c>
      <c r="BQ1887" t="s">
        <v>0</v>
      </c>
      <c r="BR1887" t="s">
        <v>0</v>
      </c>
      <c r="BS1887" t="s">
        <v>0</v>
      </c>
      <c r="BT1887" t="s">
        <v>0</v>
      </c>
      <c r="BU1887" t="s">
        <v>0</v>
      </c>
      <c r="BV1887" t="s">
        <v>0</v>
      </c>
      <c r="BW1887" t="s">
        <v>0</v>
      </c>
      <c r="BX1887" t="s">
        <v>0</v>
      </c>
      <c r="BY1887" t="s">
        <v>0</v>
      </c>
      <c r="BZ1887" t="s">
        <v>0</v>
      </c>
      <c r="CA1887" t="s">
        <v>0</v>
      </c>
      <c r="CB1887" t="s">
        <v>0</v>
      </c>
      <c r="CC1887" t="s">
        <v>0</v>
      </c>
      <c r="CD1887" t="s">
        <v>0</v>
      </c>
      <c r="CE1887" t="s">
        <v>0</v>
      </c>
      <c r="CF1887" t="s">
        <v>0</v>
      </c>
      <c r="CG1887" t="s">
        <v>0</v>
      </c>
      <c r="CH1887" t="s">
        <v>0</v>
      </c>
      <c r="CI1887" t="s">
        <v>0</v>
      </c>
      <c r="CJ1887" t="s">
        <v>0</v>
      </c>
      <c r="CK1887" t="s">
        <v>0</v>
      </c>
      <c r="CL1887" t="s">
        <v>0</v>
      </c>
      <c r="CM1887">
        <v>1.6797</v>
      </c>
      <c r="CN1887" t="s">
        <v>0</v>
      </c>
      <c r="CO1887" t="s">
        <v>0</v>
      </c>
      <c r="CP1887" t="s">
        <v>0</v>
      </c>
      <c r="CQ1887" t="s">
        <v>0</v>
      </c>
      <c r="CR1887" t="s">
        <v>0</v>
      </c>
      <c r="CS1887" t="s">
        <v>0</v>
      </c>
      <c r="CT1887">
        <v>21.579699999999999</v>
      </c>
      <c r="CU1887" t="s">
        <v>0</v>
      </c>
      <c r="CV1887" t="s">
        <v>0</v>
      </c>
      <c r="CW1887" t="s">
        <v>0</v>
      </c>
      <c r="CX1887">
        <v>2.8228999999999997</v>
      </c>
      <c r="CY1887" t="s">
        <v>0</v>
      </c>
      <c r="CZ1887" t="s">
        <v>0</v>
      </c>
      <c r="DA1887" t="s">
        <v>0</v>
      </c>
      <c r="DB1887" t="s">
        <v>0</v>
      </c>
      <c r="DC1887" t="s">
        <v>0</v>
      </c>
      <c r="DD1887" t="s">
        <v>0</v>
      </c>
      <c r="DE1887" t="s">
        <v>0</v>
      </c>
      <c r="DF1887" t="s">
        <v>0</v>
      </c>
      <c r="DG1887" t="s">
        <v>0</v>
      </c>
      <c r="DH1887" t="s">
        <v>0</v>
      </c>
      <c r="DI1887">
        <v>14.563000000000001</v>
      </c>
      <c r="DJ1887" t="s">
        <v>0</v>
      </c>
      <c r="DK1887" t="s">
        <v>0</v>
      </c>
      <c r="DL1887" t="s">
        <v>0</v>
      </c>
      <c r="DM1887">
        <v>0.61460000000000004</v>
      </c>
      <c r="DN1887" t="s">
        <v>0</v>
      </c>
      <c r="DO1887">
        <v>5.3193999999999999</v>
      </c>
      <c r="DP1887" t="s">
        <v>0</v>
      </c>
      <c r="DQ1887">
        <v>17.832999999999998</v>
      </c>
      <c r="DR1887" t="s">
        <v>0</v>
      </c>
      <c r="DS1887" t="s">
        <v>0</v>
      </c>
      <c r="DT1887" t="s">
        <v>0</v>
      </c>
      <c r="DU1887">
        <v>1.8559000000000001</v>
      </c>
      <c r="DV1887" t="s">
        <v>0</v>
      </c>
      <c r="DW1887" t="s">
        <v>0</v>
      </c>
      <c r="DX1887" t="s">
        <v>0</v>
      </c>
      <c r="DY1887" t="s">
        <v>0</v>
      </c>
      <c r="DZ1887" t="s">
        <v>0</v>
      </c>
      <c r="EA1887" t="s">
        <v>0</v>
      </c>
      <c r="EB1887" t="s">
        <v>0</v>
      </c>
      <c r="EC1887" t="s">
        <v>0</v>
      </c>
      <c r="ED1887" t="s">
        <v>0</v>
      </c>
      <c r="EE1887" t="s">
        <v>0</v>
      </c>
      <c r="EF1887" t="s">
        <v>0</v>
      </c>
      <c r="EG1887" t="s">
        <v>0</v>
      </c>
      <c r="EH1887" t="s">
        <v>0</v>
      </c>
      <c r="EI1887" t="s">
        <v>0</v>
      </c>
      <c r="EJ1887" t="s">
        <v>0</v>
      </c>
      <c r="EK1887">
        <v>2.5215999999999998</v>
      </c>
      <c r="EL1887" t="s">
        <v>0</v>
      </c>
      <c r="EM1887">
        <v>3.6419999999999999</v>
      </c>
      <c r="EN1887" t="s">
        <v>0</v>
      </c>
      <c r="EO1887" t="s">
        <v>0</v>
      </c>
      <c r="EP1887" t="s">
        <v>0</v>
      </c>
      <c r="EQ1887" t="s">
        <v>0</v>
      </c>
      <c r="ER1887" t="s">
        <v>0</v>
      </c>
      <c r="ES1887" t="s">
        <v>0</v>
      </c>
      <c r="ET1887" t="s">
        <v>0</v>
      </c>
      <c r="EU1887" t="s">
        <v>0</v>
      </c>
      <c r="EV1887" t="s">
        <v>0</v>
      </c>
      <c r="EW1887">
        <v>7.0312999999999999</v>
      </c>
      <c r="EX1887" t="s">
        <v>0</v>
      </c>
      <c r="EY1887" t="s">
        <v>0</v>
      </c>
      <c r="EZ1887" t="s">
        <v>0</v>
      </c>
      <c r="FA1887" t="s">
        <v>0</v>
      </c>
      <c r="FB1887" t="s">
        <v>0</v>
      </c>
      <c r="FC1887" t="s">
        <v>0</v>
      </c>
      <c r="FD1887" t="s">
        <v>0</v>
      </c>
      <c r="FE1887" t="s">
        <v>0</v>
      </c>
      <c r="FF1887" t="s">
        <v>0</v>
      </c>
      <c r="FG1887" t="s">
        <v>0</v>
      </c>
      <c r="FH1887" t="s">
        <v>0</v>
      </c>
      <c r="FI1887" t="s">
        <v>0</v>
      </c>
      <c r="FJ1887" t="s">
        <v>0</v>
      </c>
      <c r="FK1887">
        <v>45.625</v>
      </c>
      <c r="FL1887" t="s">
        <v>0</v>
      </c>
      <c r="FM1887" t="s">
        <v>0</v>
      </c>
      <c r="FN1887" t="s">
        <v>0</v>
      </c>
      <c r="FO1887" t="s">
        <v>0</v>
      </c>
      <c r="FP1887" t="s">
        <v>0</v>
      </c>
      <c r="FQ1887">
        <v>3.1562999999999999</v>
      </c>
      <c r="FR1887" t="s">
        <v>0</v>
      </c>
      <c r="FS1887" t="s">
        <v>0</v>
      </c>
      <c r="FT1887" t="s">
        <v>0</v>
      </c>
      <c r="FU1887" t="s">
        <v>0</v>
      </c>
      <c r="FV1887">
        <v>2.25</v>
      </c>
      <c r="FW1887" t="s">
        <v>0</v>
      </c>
      <c r="FX1887" t="s">
        <v>0</v>
      </c>
      <c r="FY1887" t="s">
        <v>0</v>
      </c>
      <c r="FZ1887" t="s">
        <v>0</v>
      </c>
      <c r="GA1887" t="s">
        <v>0</v>
      </c>
      <c r="GB1887" t="s">
        <v>0</v>
      </c>
      <c r="GC1887" t="s">
        <v>0</v>
      </c>
      <c r="GD1887">
        <v>2.7593000000000001</v>
      </c>
      <c r="GE1887">
        <v>25.036999999999999</v>
      </c>
      <c r="GF1887">
        <v>2.0156000000000001</v>
      </c>
      <c r="GG1887" t="s">
        <v>0</v>
      </c>
      <c r="GH1887" t="s">
        <v>0</v>
      </c>
      <c r="GI1887" t="s">
        <v>0</v>
      </c>
      <c r="GJ1887" t="s">
        <v>0</v>
      </c>
      <c r="GK1887" t="s">
        <v>0</v>
      </c>
      <c r="GL1887" t="s">
        <v>0</v>
      </c>
      <c r="GM1887" t="s">
        <v>0</v>
      </c>
      <c r="GN1887" t="s">
        <v>0</v>
      </c>
      <c r="GO1887" t="s">
        <v>0</v>
      </c>
      <c r="GP1887" t="s">
        <v>0</v>
      </c>
      <c r="GQ1887" t="s">
        <v>0</v>
      </c>
      <c r="GR1887" t="s">
        <v>0</v>
      </c>
      <c r="GS1887">
        <v>0.78520000000000001</v>
      </c>
      <c r="GT1887" t="s">
        <v>0</v>
      </c>
      <c r="GU1887" t="s">
        <v>0</v>
      </c>
      <c r="GV1887" t="s">
        <v>0</v>
      </c>
      <c r="GW1887" t="s">
        <v>0</v>
      </c>
      <c r="GX1887" t="s">
        <v>0</v>
      </c>
      <c r="GY1887" t="s">
        <v>0</v>
      </c>
      <c r="GZ1887" t="s">
        <v>0</v>
      </c>
      <c r="HA1887" t="s">
        <v>0</v>
      </c>
      <c r="HB1887" t="s">
        <v>0</v>
      </c>
      <c r="HC1887" t="s">
        <v>0</v>
      </c>
      <c r="HD1887" t="s">
        <v>0</v>
      </c>
      <c r="HE1887" t="s">
        <v>0</v>
      </c>
      <c r="HF1887" t="s">
        <v>0</v>
      </c>
      <c r="HG1887" t="s">
        <v>0</v>
      </c>
      <c r="HH1887">
        <v>19.124400000000001</v>
      </c>
      <c r="HI1887" t="s">
        <v>0</v>
      </c>
      <c r="HJ1887" t="s">
        <v>0</v>
      </c>
      <c r="HK1887" t="s">
        <v>0</v>
      </c>
      <c r="HL1887" t="s">
        <v>0</v>
      </c>
      <c r="HM1887" t="s">
        <v>0</v>
      </c>
      <c r="HN1887" t="s">
        <v>0</v>
      </c>
      <c r="HO1887" t="s">
        <v>0</v>
      </c>
      <c r="HP1887" t="s">
        <v>0</v>
      </c>
      <c r="HQ1887" t="s">
        <v>0</v>
      </c>
      <c r="HR1887">
        <v>6.3125</v>
      </c>
      <c r="HS1887" t="s">
        <v>0</v>
      </c>
      <c r="HT1887" t="s">
        <v>0</v>
      </c>
      <c r="HU1887" t="s">
        <v>0</v>
      </c>
      <c r="HV1887" t="s">
        <v>0</v>
      </c>
      <c r="HW1887" t="s">
        <v>0</v>
      </c>
      <c r="HX1887" t="s">
        <v>0</v>
      </c>
      <c r="HY1887">
        <v>5.4870000000000001</v>
      </c>
      <c r="HZ1887" t="s">
        <v>0</v>
      </c>
      <c r="IA1887" t="s">
        <v>0</v>
      </c>
      <c r="IB1887" t="s">
        <v>0</v>
      </c>
      <c r="IC1887" t="s">
        <v>0</v>
      </c>
      <c r="ID1887" t="s">
        <v>0</v>
      </c>
      <c r="IE1887">
        <v>3.0312999999999999</v>
      </c>
      <c r="IF1887" t="s">
        <v>0</v>
      </c>
      <c r="IG1887" t="s">
        <v>0</v>
      </c>
      <c r="IH1887" t="s">
        <v>0</v>
      </c>
      <c r="II1887">
        <v>13.75</v>
      </c>
      <c r="IJ1887" t="s">
        <v>0</v>
      </c>
      <c r="IK1887">
        <v>16.656300000000002</v>
      </c>
      <c r="IL1887">
        <v>4.1040000000000001</v>
      </c>
      <c r="IM1887" t="s">
        <v>0</v>
      </c>
      <c r="IN1887" t="s">
        <v>0</v>
      </c>
      <c r="IO1887" t="s">
        <v>0</v>
      </c>
      <c r="IP1887" t="s">
        <v>0</v>
      </c>
      <c r="IQ1887" t="s">
        <v>0</v>
      </c>
      <c r="IR1887">
        <v>4.3140000000000001</v>
      </c>
      <c r="IS1887" t="s">
        <v>0</v>
      </c>
      <c r="IT1887" t="s">
        <v>0</v>
      </c>
      <c r="IU1887" t="s">
        <v>0</v>
      </c>
      <c r="IV1887" t="s">
        <v>0</v>
      </c>
      <c r="IW1887" t="s">
        <v>0</v>
      </c>
      <c r="IX1887">
        <v>3.4843999999999999</v>
      </c>
      <c r="IY1887" t="s">
        <v>0</v>
      </c>
      <c r="IZ1887">
        <v>5.5625</v>
      </c>
      <c r="JA1887" t="s">
        <v>0</v>
      </c>
      <c r="JB1887" t="s">
        <v>0</v>
      </c>
      <c r="JC1887" t="s">
        <v>0</v>
      </c>
      <c r="JD1887">
        <v>9.5</v>
      </c>
      <c r="JE1887" t="s">
        <v>0</v>
      </c>
      <c r="JF1887" t="s">
        <v>0</v>
      </c>
      <c r="JG1887" t="s">
        <v>0</v>
      </c>
      <c r="JH1887" t="s">
        <v>0</v>
      </c>
      <c r="JI1887" t="s">
        <v>0</v>
      </c>
      <c r="JJ1887">
        <v>18.8125</v>
      </c>
      <c r="JK1887" t="s">
        <v>0</v>
      </c>
      <c r="JL1887" t="s">
        <v>0</v>
      </c>
      <c r="JM1887" t="s">
        <v>0</v>
      </c>
      <c r="JN1887" t="s">
        <v>0</v>
      </c>
      <c r="JO1887" t="s">
        <v>0</v>
      </c>
      <c r="JP1887" t="s">
        <v>0</v>
      </c>
      <c r="JQ1887" t="s">
        <v>0</v>
      </c>
      <c r="JR1887" t="s">
        <v>0</v>
      </c>
      <c r="JS1887" t="s">
        <v>0</v>
      </c>
      <c r="JT1887" t="s">
        <v>0</v>
      </c>
      <c r="JU1887" t="s">
        <v>0</v>
      </c>
      <c r="JV1887" t="s">
        <v>0</v>
      </c>
      <c r="JW1887" t="s">
        <v>0</v>
      </c>
      <c r="JX1887" t="s">
        <v>0</v>
      </c>
      <c r="JY1887" t="s">
        <v>0</v>
      </c>
      <c r="JZ1887" t="s">
        <v>0</v>
      </c>
      <c r="KA1887" t="s">
        <v>0</v>
      </c>
      <c r="KB1887" t="s">
        <v>0</v>
      </c>
      <c r="KC1887" t="s">
        <v>0</v>
      </c>
      <c r="KD1887" t="s">
        <v>0</v>
      </c>
      <c r="KE1887" t="s">
        <v>0</v>
      </c>
      <c r="KF1887">
        <v>11.166700000000001</v>
      </c>
      <c r="KG1887" t="s">
        <v>0</v>
      </c>
      <c r="KH1887" t="s">
        <v>0</v>
      </c>
      <c r="KI1887" t="s">
        <v>0</v>
      </c>
      <c r="KJ1887" t="s">
        <v>0</v>
      </c>
      <c r="KK1887" t="s">
        <v>0</v>
      </c>
      <c r="KL1887" t="s">
        <v>0</v>
      </c>
      <c r="KM1887" t="s">
        <v>0</v>
      </c>
      <c r="KN1887" t="s">
        <v>0</v>
      </c>
      <c r="KO1887" t="s">
        <v>0</v>
      </c>
      <c r="KP1887" t="s">
        <v>0</v>
      </c>
      <c r="KQ1887" t="s">
        <v>0</v>
      </c>
      <c r="KR1887">
        <v>7.5926</v>
      </c>
      <c r="KS1887" t="s">
        <v>0</v>
      </c>
      <c r="KT1887" t="s">
        <v>0</v>
      </c>
      <c r="KU1887" t="s">
        <v>0</v>
      </c>
      <c r="KV1887" t="s">
        <v>0</v>
      </c>
      <c r="KW1887" t="s">
        <v>0</v>
      </c>
      <c r="KX1887" t="s">
        <v>0</v>
      </c>
      <c r="KY1887" t="s">
        <v>0</v>
      </c>
      <c r="KZ1887">
        <v>12.4375</v>
      </c>
      <c r="LA1887" t="s">
        <v>0</v>
      </c>
      <c r="LB1887" t="s">
        <v>0</v>
      </c>
      <c r="LC1887" t="s">
        <v>0</v>
      </c>
      <c r="LD1887" t="s">
        <v>0</v>
      </c>
      <c r="LE1887">
        <v>2.1000000000000001E-2</v>
      </c>
      <c r="LF1887" t="s">
        <v>0</v>
      </c>
      <c r="LG1887" t="s">
        <v>0</v>
      </c>
      <c r="LH1887" t="s">
        <v>0</v>
      </c>
      <c r="LI1887" t="s">
        <v>0</v>
      </c>
      <c r="LJ1887" t="s">
        <v>0</v>
      </c>
      <c r="LK1887" t="s">
        <v>0</v>
      </c>
      <c r="LL1887" t="s">
        <v>0</v>
      </c>
      <c r="LM1887">
        <v>11.289099999999999</v>
      </c>
      <c r="LN1887" t="s">
        <v>0</v>
      </c>
      <c r="LO1887" t="s">
        <v>0</v>
      </c>
      <c r="LP1887" t="s">
        <v>0</v>
      </c>
      <c r="LQ1887" t="s">
        <v>0</v>
      </c>
      <c r="LR1887">
        <v>12.2813</v>
      </c>
      <c r="LS1887" t="s">
        <v>0</v>
      </c>
      <c r="LT1887" t="s">
        <v>0</v>
      </c>
      <c r="LU1887" t="s">
        <v>0</v>
      </c>
      <c r="LV1887" t="s">
        <v>0</v>
      </c>
      <c r="LW1887" t="s">
        <v>0</v>
      </c>
      <c r="LX1887" t="s">
        <v>0</v>
      </c>
      <c r="LY1887" t="s">
        <v>0</v>
      </c>
      <c r="LZ1887" t="s">
        <v>0</v>
      </c>
      <c r="MA1887" t="s">
        <v>0</v>
      </c>
      <c r="MB1887">
        <v>1.75</v>
      </c>
      <c r="MC1887" t="s">
        <v>0</v>
      </c>
      <c r="MD1887" t="s">
        <v>0</v>
      </c>
      <c r="ME1887" t="s">
        <v>0</v>
      </c>
      <c r="MF1887" t="s">
        <v>0</v>
      </c>
      <c r="MG1887">
        <v>7.3125</v>
      </c>
      <c r="MH1887" t="s">
        <v>0</v>
      </c>
      <c r="MI1887">
        <v>2.1055000000000001</v>
      </c>
      <c r="MJ1887">
        <v>20.875</v>
      </c>
      <c r="MK1887" t="s">
        <v>0</v>
      </c>
      <c r="ML1887" t="s">
        <v>0</v>
      </c>
      <c r="MM1887" t="s">
        <v>0</v>
      </c>
      <c r="MN1887" t="s">
        <v>0</v>
      </c>
      <c r="MO1887" t="s">
        <v>0</v>
      </c>
      <c r="MP1887" t="s">
        <v>0</v>
      </c>
      <c r="MQ1887" t="s">
        <v>0</v>
      </c>
      <c r="MR1887">
        <v>1.5308999999999999</v>
      </c>
      <c r="MS1887" t="s">
        <v>0</v>
      </c>
      <c r="MT1887" t="s">
        <v>0</v>
      </c>
      <c r="MU1887">
        <v>4.3333000000000004</v>
      </c>
      <c r="MV1887">
        <v>4.7190000000000003</v>
      </c>
      <c r="MW1887" t="s">
        <v>0</v>
      </c>
      <c r="MX1887" t="s">
        <v>0</v>
      </c>
      <c r="MY1887">
        <v>8.3457000000000008</v>
      </c>
      <c r="MZ1887">
        <v>4.9030000000000005</v>
      </c>
      <c r="NA1887">
        <v>6.6666999999999996</v>
      </c>
      <c r="NB1887" t="s">
        <v>0</v>
      </c>
      <c r="NC1887" t="s">
        <v>0</v>
      </c>
      <c r="ND1887" t="s">
        <v>0</v>
      </c>
      <c r="NE1887" t="s">
        <v>0</v>
      </c>
      <c r="NF1887" t="s">
        <v>0</v>
      </c>
      <c r="NG1887" t="s">
        <v>0</v>
      </c>
      <c r="NH1887" t="s">
        <v>0</v>
      </c>
      <c r="NI1887" t="s">
        <v>0</v>
      </c>
      <c r="NJ1887" t="s">
        <v>0</v>
      </c>
      <c r="NK1887" t="s">
        <v>0</v>
      </c>
      <c r="NL1887" t="s">
        <v>0</v>
      </c>
      <c r="NM1887" t="s">
        <v>0</v>
      </c>
      <c r="NN1887" t="s">
        <v>0</v>
      </c>
      <c r="NO1887" t="s">
        <v>0</v>
      </c>
      <c r="NP1887" t="s">
        <v>0</v>
      </c>
      <c r="NQ1887" t="s">
        <v>0</v>
      </c>
      <c r="NR1887" t="s">
        <v>0</v>
      </c>
      <c r="NS1887" t="s">
        <v>0</v>
      </c>
      <c r="NT1887">
        <v>12.375</v>
      </c>
      <c r="NU1887" t="s">
        <v>0</v>
      </c>
      <c r="NV1887" t="s">
        <v>0</v>
      </c>
      <c r="NW1887" t="s">
        <v>0</v>
      </c>
      <c r="NX1887" t="s">
        <v>0</v>
      </c>
      <c r="NY1887" t="s">
        <v>0</v>
      </c>
      <c r="NZ1887" t="s">
        <v>0</v>
      </c>
      <c r="OA1887" t="s">
        <v>0</v>
      </c>
      <c r="OB1887">
        <v>3.6372</v>
      </c>
      <c r="OC1887" t="s">
        <v>0</v>
      </c>
      <c r="OD1887" t="s">
        <v>0</v>
      </c>
      <c r="OE1887" t="s">
        <v>0</v>
      </c>
      <c r="OF1887" t="s">
        <v>0</v>
      </c>
      <c r="OG1887">
        <v>9.375</v>
      </c>
      <c r="OH1887" t="s">
        <v>0</v>
      </c>
      <c r="OI1887" t="s">
        <v>0</v>
      </c>
      <c r="OJ1887" t="s">
        <v>0</v>
      </c>
      <c r="OK1887" t="s">
        <v>0</v>
      </c>
      <c r="OL1887">
        <v>1.125</v>
      </c>
      <c r="OM1887" t="s">
        <v>0</v>
      </c>
      <c r="ON1887" t="s">
        <v>0</v>
      </c>
      <c r="OO1887" t="s">
        <v>0</v>
      </c>
      <c r="OP1887">
        <v>1.6562999999999999</v>
      </c>
      <c r="OQ1887" t="s">
        <v>0</v>
      </c>
      <c r="OR1887" t="s">
        <v>0</v>
      </c>
      <c r="OS1887" t="s">
        <v>0</v>
      </c>
      <c r="OT1887">
        <v>1.9765999999999999</v>
      </c>
      <c r="OU1887" t="s">
        <v>0</v>
      </c>
      <c r="OV1887" t="s">
        <v>0</v>
      </c>
      <c r="OW1887" t="s">
        <v>0</v>
      </c>
      <c r="OX1887">
        <v>9.375</v>
      </c>
      <c r="OY1887" t="s">
        <v>0</v>
      </c>
      <c r="OZ1887" t="s">
        <v>0</v>
      </c>
      <c r="PA1887" t="s">
        <v>0</v>
      </c>
      <c r="PB1887" t="s">
        <v>0</v>
      </c>
      <c r="PC1887">
        <v>14.8438</v>
      </c>
      <c r="PD1887" t="s">
        <v>0</v>
      </c>
      <c r="PE1887" t="s">
        <v>0</v>
      </c>
      <c r="PF1887" t="s">
        <v>0</v>
      </c>
      <c r="PG1887" t="s">
        <v>0</v>
      </c>
      <c r="PH1887" t="s">
        <v>0</v>
      </c>
      <c r="PI1887">
        <v>7.7812999999999999</v>
      </c>
      <c r="PJ1887" t="s">
        <v>0</v>
      </c>
      <c r="PK1887" t="s">
        <v>0</v>
      </c>
      <c r="PL1887" t="s">
        <v>0</v>
      </c>
      <c r="PM1887">
        <v>2.0832999999999999</v>
      </c>
      <c r="PN1887" t="s">
        <v>0</v>
      </c>
      <c r="PO1887" t="s">
        <v>0</v>
      </c>
      <c r="PP1887" t="s">
        <v>0</v>
      </c>
      <c r="PQ1887" t="s">
        <v>0</v>
      </c>
      <c r="PR1887">
        <v>10.875</v>
      </c>
      <c r="PS1887" t="s">
        <v>0</v>
      </c>
      <c r="PT1887" t="s">
        <v>0</v>
      </c>
      <c r="PU1887" t="s">
        <v>0</v>
      </c>
      <c r="PV1887" t="s">
        <v>0</v>
      </c>
      <c r="PW1887" t="s">
        <v>0</v>
      </c>
      <c r="PX1887" t="s">
        <v>0</v>
      </c>
      <c r="PY1887" t="s">
        <v>0</v>
      </c>
      <c r="PZ1887" t="s">
        <v>0</v>
      </c>
      <c r="QA1887" t="s">
        <v>0</v>
      </c>
      <c r="QB1887" t="s">
        <v>0</v>
      </c>
      <c r="QC1887">
        <v>10.875</v>
      </c>
      <c r="QD1887" t="s">
        <v>0</v>
      </c>
      <c r="QE1887">
        <v>1.2031000000000001</v>
      </c>
      <c r="QF1887" t="s">
        <v>0</v>
      </c>
      <c r="QG1887" t="s">
        <v>0</v>
      </c>
      <c r="QH1887" t="s">
        <v>0</v>
      </c>
      <c r="QI1887" t="s">
        <v>0</v>
      </c>
      <c r="QJ1887" t="s">
        <v>0</v>
      </c>
      <c r="QK1887" t="s">
        <v>0</v>
      </c>
      <c r="QL1887" t="s">
        <v>0</v>
      </c>
      <c r="QM1887" t="s">
        <v>0</v>
      </c>
      <c r="QN1887" t="s">
        <v>0</v>
      </c>
      <c r="QO1887" t="s">
        <v>0</v>
      </c>
      <c r="QP1887" t="s">
        <v>0</v>
      </c>
      <c r="QQ1887" t="s">
        <v>0</v>
      </c>
      <c r="QR1887" t="s">
        <v>0</v>
      </c>
      <c r="QS1887" t="s">
        <v>0</v>
      </c>
      <c r="QT1887" t="s">
        <v>0</v>
      </c>
      <c r="QU1887" t="s">
        <v>0</v>
      </c>
      <c r="QV1887" t="s">
        <v>0</v>
      </c>
      <c r="QW1887" t="s">
        <v>0</v>
      </c>
      <c r="QX1887" t="s">
        <v>0</v>
      </c>
      <c r="QY1887" t="s">
        <v>0</v>
      </c>
      <c r="QZ1887" t="s">
        <v>0</v>
      </c>
      <c r="RA1887" t="s">
        <v>0</v>
      </c>
      <c r="RB1887" t="s">
        <v>0</v>
      </c>
      <c r="RC1887" t="s">
        <v>0</v>
      </c>
      <c r="RD1887" t="s">
        <v>0</v>
      </c>
      <c r="RE1887" t="s">
        <v>0</v>
      </c>
      <c r="RF1887" t="s">
        <v>0</v>
      </c>
      <c r="RG1887">
        <v>22.5625</v>
      </c>
      <c r="RH1887" t="s">
        <v>0</v>
      </c>
      <c r="RI1887" t="s">
        <v>0</v>
      </c>
      <c r="RJ1887" t="s">
        <v>0</v>
      </c>
      <c r="RK1887" t="s">
        <v>0</v>
      </c>
      <c r="RL1887" t="s">
        <v>0</v>
      </c>
      <c r="RM1887" t="s">
        <v>0</v>
      </c>
      <c r="RN1887" t="s">
        <v>0</v>
      </c>
      <c r="RO1887" t="s">
        <v>0</v>
      </c>
      <c r="RP1887" t="s">
        <v>0</v>
      </c>
      <c r="RQ1887" t="s">
        <v>0</v>
      </c>
      <c r="RR1887" t="s">
        <v>0</v>
      </c>
      <c r="RS1887" t="s">
        <v>0</v>
      </c>
      <c r="RT1887" t="s">
        <v>0</v>
      </c>
      <c r="RU1887" t="s">
        <v>0</v>
      </c>
      <c r="RV1887">
        <v>4.3895999999999997</v>
      </c>
      <c r="RW1887" t="s">
        <v>0</v>
      </c>
      <c r="RX1887" t="s">
        <v>0</v>
      </c>
      <c r="RY1887" t="s">
        <v>0</v>
      </c>
      <c r="RZ1887" t="s">
        <v>0</v>
      </c>
      <c r="SA1887" t="s">
        <v>0</v>
      </c>
      <c r="SB1887" t="s">
        <v>0</v>
      </c>
      <c r="SC1887">
        <v>12.0313</v>
      </c>
      <c r="SD1887" t="s">
        <v>0</v>
      </c>
      <c r="SE1887">
        <v>8.375</v>
      </c>
      <c r="SF1887" t="s">
        <v>0</v>
      </c>
      <c r="SG1887" t="s">
        <v>0</v>
      </c>
      <c r="SH1887" t="s">
        <v>0</v>
      </c>
      <c r="SI1887" t="s">
        <v>0</v>
      </c>
      <c r="SJ1887">
        <v>10.9444</v>
      </c>
      <c r="SK1887">
        <v>31.875</v>
      </c>
      <c r="SL1887" t="s">
        <v>0</v>
      </c>
    </row>
    <row r="1888" spans="1:506" x14ac:dyDescent="0.3">
      <c r="A1888" s="1">
        <v>35515</v>
      </c>
      <c r="B1888" t="s">
        <v>0</v>
      </c>
      <c r="C1888" t="s">
        <v>0</v>
      </c>
      <c r="D1888" t="s">
        <v>0</v>
      </c>
      <c r="E1888">
        <v>0.59799999999999998</v>
      </c>
      <c r="F1888" t="s">
        <v>0</v>
      </c>
      <c r="G1888" t="s">
        <v>0</v>
      </c>
      <c r="H1888">
        <v>5.625</v>
      </c>
      <c r="I1888" t="s">
        <v>0</v>
      </c>
      <c r="J1888" t="s">
        <v>0</v>
      </c>
      <c r="K1888">
        <v>5.4109999999999996</v>
      </c>
      <c r="L1888" t="s">
        <v>0</v>
      </c>
      <c r="M1888" t="s">
        <v>0</v>
      </c>
      <c r="N1888" t="s">
        <v>0</v>
      </c>
      <c r="O1888" t="s">
        <v>0</v>
      </c>
      <c r="P1888">
        <v>7.9687999999999999</v>
      </c>
      <c r="Q1888" t="s">
        <v>0</v>
      </c>
      <c r="R1888" t="s">
        <v>0</v>
      </c>
      <c r="S1888" t="s">
        <v>0</v>
      </c>
      <c r="T1888" t="s">
        <v>0</v>
      </c>
      <c r="U1888" t="s">
        <v>0</v>
      </c>
      <c r="V1888" t="s">
        <v>0</v>
      </c>
      <c r="W1888" t="s">
        <v>0</v>
      </c>
      <c r="X1888" t="s">
        <v>0</v>
      </c>
      <c r="Y1888" t="s">
        <v>0</v>
      </c>
      <c r="Z1888" t="s">
        <v>0</v>
      </c>
      <c r="AA1888" t="s">
        <v>0</v>
      </c>
      <c r="AB1888" t="s">
        <v>0</v>
      </c>
      <c r="AC1888" t="s">
        <v>0</v>
      </c>
      <c r="AD1888" t="s">
        <v>0</v>
      </c>
      <c r="AE1888" t="s">
        <v>0</v>
      </c>
      <c r="AF1888">
        <v>2.5625</v>
      </c>
      <c r="AG1888">
        <v>6.3593999999999999</v>
      </c>
      <c r="AH1888" t="s">
        <v>0</v>
      </c>
      <c r="AI1888" t="s">
        <v>0</v>
      </c>
      <c r="AJ1888" t="s">
        <v>0</v>
      </c>
      <c r="AK1888">
        <v>14.781000000000001</v>
      </c>
      <c r="AL1888" t="s">
        <v>0</v>
      </c>
      <c r="AM1888" t="s">
        <v>0</v>
      </c>
      <c r="AN1888" t="s">
        <v>0</v>
      </c>
      <c r="AO1888" t="s">
        <v>0</v>
      </c>
      <c r="AP1888">
        <v>2</v>
      </c>
      <c r="AQ1888" t="s">
        <v>0</v>
      </c>
      <c r="AR1888" t="s">
        <v>0</v>
      </c>
      <c r="AS1888" t="s">
        <v>0</v>
      </c>
      <c r="AT1888" t="s">
        <v>0</v>
      </c>
      <c r="AU1888" t="s">
        <v>0</v>
      </c>
      <c r="AV1888" t="s">
        <v>0</v>
      </c>
      <c r="AW1888" t="s">
        <v>0</v>
      </c>
      <c r="AX1888" t="s">
        <v>0</v>
      </c>
      <c r="AY1888" t="s">
        <v>0</v>
      </c>
      <c r="AZ1888" t="s">
        <v>0</v>
      </c>
      <c r="BA1888">
        <v>0.83330000000000004</v>
      </c>
      <c r="BB1888" t="s">
        <v>0</v>
      </c>
      <c r="BC1888" t="s">
        <v>0</v>
      </c>
      <c r="BD1888" t="s">
        <v>0</v>
      </c>
      <c r="BE1888" t="s">
        <v>0</v>
      </c>
      <c r="BF1888" t="s">
        <v>0</v>
      </c>
      <c r="BG1888" t="s">
        <v>0</v>
      </c>
      <c r="BH1888" t="s">
        <v>0</v>
      </c>
      <c r="BI1888" t="s">
        <v>0</v>
      </c>
      <c r="BJ1888" t="s">
        <v>0</v>
      </c>
      <c r="BK1888" t="s">
        <v>0</v>
      </c>
      <c r="BL1888" t="s">
        <v>0</v>
      </c>
      <c r="BM1888" t="s">
        <v>0</v>
      </c>
      <c r="BN1888" t="s">
        <v>0</v>
      </c>
      <c r="BO1888">
        <v>3.9529999999999998</v>
      </c>
      <c r="BP1888" t="s">
        <v>0</v>
      </c>
      <c r="BQ1888" t="s">
        <v>0</v>
      </c>
      <c r="BR1888" t="s">
        <v>0</v>
      </c>
      <c r="BS1888" t="s">
        <v>0</v>
      </c>
      <c r="BT1888" t="s">
        <v>0</v>
      </c>
      <c r="BU1888" t="s">
        <v>0</v>
      </c>
      <c r="BV1888" t="s">
        <v>0</v>
      </c>
      <c r="BW1888" t="s">
        <v>0</v>
      </c>
      <c r="BX1888" t="s">
        <v>0</v>
      </c>
      <c r="BY1888" t="s">
        <v>0</v>
      </c>
      <c r="BZ1888" t="s">
        <v>0</v>
      </c>
      <c r="CA1888" t="s">
        <v>0</v>
      </c>
      <c r="CB1888" t="s">
        <v>0</v>
      </c>
      <c r="CC1888" t="s">
        <v>0</v>
      </c>
      <c r="CD1888" t="s">
        <v>0</v>
      </c>
      <c r="CE1888" t="s">
        <v>0</v>
      </c>
      <c r="CF1888" t="s">
        <v>0</v>
      </c>
      <c r="CG1888" t="s">
        <v>0</v>
      </c>
      <c r="CH1888" t="s">
        <v>0</v>
      </c>
      <c r="CI1888" t="s">
        <v>0</v>
      </c>
      <c r="CJ1888" t="s">
        <v>0</v>
      </c>
      <c r="CK1888" t="s">
        <v>0</v>
      </c>
      <c r="CL1888" t="s">
        <v>0</v>
      </c>
      <c r="CM1888">
        <v>1.6718999999999999</v>
      </c>
      <c r="CN1888" t="s">
        <v>0</v>
      </c>
      <c r="CO1888" t="s">
        <v>0</v>
      </c>
      <c r="CP1888" t="s">
        <v>0</v>
      </c>
      <c r="CQ1888" t="s">
        <v>0</v>
      </c>
      <c r="CR1888" t="s">
        <v>0</v>
      </c>
      <c r="CS1888" t="s">
        <v>0</v>
      </c>
      <c r="CT1888">
        <v>21.542000000000002</v>
      </c>
      <c r="CU1888" t="s">
        <v>0</v>
      </c>
      <c r="CV1888" t="s">
        <v>0</v>
      </c>
      <c r="CW1888" t="s">
        <v>0</v>
      </c>
      <c r="CX1888">
        <v>2.8542000000000001</v>
      </c>
      <c r="CY1888" t="s">
        <v>0</v>
      </c>
      <c r="CZ1888" t="s">
        <v>0</v>
      </c>
      <c r="DA1888" t="s">
        <v>0</v>
      </c>
      <c r="DB1888" t="s">
        <v>0</v>
      </c>
      <c r="DC1888" t="s">
        <v>0</v>
      </c>
      <c r="DD1888" t="s">
        <v>0</v>
      </c>
      <c r="DE1888" t="s">
        <v>0</v>
      </c>
      <c r="DF1888" t="s">
        <v>0</v>
      </c>
      <c r="DG1888" t="s">
        <v>0</v>
      </c>
      <c r="DH1888" t="s">
        <v>0</v>
      </c>
      <c r="DI1888">
        <v>14.563000000000001</v>
      </c>
      <c r="DJ1888" t="s">
        <v>0</v>
      </c>
      <c r="DK1888" t="s">
        <v>0</v>
      </c>
      <c r="DL1888" t="s">
        <v>0</v>
      </c>
      <c r="DM1888">
        <v>0.64580000000000004</v>
      </c>
      <c r="DN1888" t="s">
        <v>0</v>
      </c>
      <c r="DO1888">
        <v>5.8193999999999999</v>
      </c>
      <c r="DP1888" t="s">
        <v>0</v>
      </c>
      <c r="DQ1888">
        <v>17.792000000000002</v>
      </c>
      <c r="DR1888" t="s">
        <v>0</v>
      </c>
      <c r="DS1888" t="s">
        <v>0</v>
      </c>
      <c r="DT1888" t="s">
        <v>0</v>
      </c>
      <c r="DU1888">
        <v>1.8746</v>
      </c>
      <c r="DV1888" t="s">
        <v>0</v>
      </c>
      <c r="DW1888" t="s">
        <v>0</v>
      </c>
      <c r="DX1888" t="s">
        <v>0</v>
      </c>
      <c r="DY1888" t="s">
        <v>0</v>
      </c>
      <c r="DZ1888" t="s">
        <v>0</v>
      </c>
      <c r="EA1888" t="s">
        <v>0</v>
      </c>
      <c r="EB1888" t="s">
        <v>0</v>
      </c>
      <c r="EC1888" t="s">
        <v>0</v>
      </c>
      <c r="ED1888" t="s">
        <v>0</v>
      </c>
      <c r="EE1888" t="s">
        <v>0</v>
      </c>
      <c r="EF1888" t="s">
        <v>0</v>
      </c>
      <c r="EG1888" t="s">
        <v>0</v>
      </c>
      <c r="EH1888" t="s">
        <v>0</v>
      </c>
      <c r="EI1888" t="s">
        <v>0</v>
      </c>
      <c r="EJ1888" t="s">
        <v>0</v>
      </c>
      <c r="EK1888">
        <v>2.4516</v>
      </c>
      <c r="EL1888" t="s">
        <v>0</v>
      </c>
      <c r="EM1888">
        <v>3.6048999999999998</v>
      </c>
      <c r="EN1888" t="s">
        <v>0</v>
      </c>
      <c r="EO1888" t="s">
        <v>0</v>
      </c>
      <c r="EP1888" t="s">
        <v>0</v>
      </c>
      <c r="EQ1888" t="s">
        <v>0</v>
      </c>
      <c r="ER1888" t="s">
        <v>0</v>
      </c>
      <c r="ES1888" t="s">
        <v>0</v>
      </c>
      <c r="ET1888" t="s">
        <v>0</v>
      </c>
      <c r="EU1888" t="s">
        <v>0</v>
      </c>
      <c r="EV1888" t="s">
        <v>0</v>
      </c>
      <c r="EW1888">
        <v>6.875</v>
      </c>
      <c r="EX1888" t="s">
        <v>0</v>
      </c>
      <c r="EY1888" t="s">
        <v>0</v>
      </c>
      <c r="EZ1888" t="s">
        <v>0</v>
      </c>
      <c r="FA1888" t="s">
        <v>0</v>
      </c>
      <c r="FB1888" t="s">
        <v>0</v>
      </c>
      <c r="FC1888" t="s">
        <v>0</v>
      </c>
      <c r="FD1888" t="s">
        <v>0</v>
      </c>
      <c r="FE1888" t="s">
        <v>0</v>
      </c>
      <c r="FF1888" t="s">
        <v>0</v>
      </c>
      <c r="FG1888" t="s">
        <v>0</v>
      </c>
      <c r="FH1888" t="s">
        <v>0</v>
      </c>
      <c r="FI1888" t="s">
        <v>0</v>
      </c>
      <c r="FJ1888" t="s">
        <v>0</v>
      </c>
      <c r="FK1888">
        <v>45</v>
      </c>
      <c r="FL1888" t="s">
        <v>0</v>
      </c>
      <c r="FM1888" t="s">
        <v>0</v>
      </c>
      <c r="FN1888" t="s">
        <v>0</v>
      </c>
      <c r="FO1888" t="s">
        <v>0</v>
      </c>
      <c r="FP1888" t="s">
        <v>0</v>
      </c>
      <c r="FQ1888">
        <v>3.0312999999999999</v>
      </c>
      <c r="FR1888" t="s">
        <v>0</v>
      </c>
      <c r="FS1888" t="s">
        <v>0</v>
      </c>
      <c r="FT1888" t="s">
        <v>0</v>
      </c>
      <c r="FU1888" t="s">
        <v>0</v>
      </c>
      <c r="FV1888">
        <v>2.2656000000000001</v>
      </c>
      <c r="FW1888" t="s">
        <v>0</v>
      </c>
      <c r="FX1888" t="s">
        <v>0</v>
      </c>
      <c r="FY1888" t="s">
        <v>0</v>
      </c>
      <c r="FZ1888" t="s">
        <v>0</v>
      </c>
      <c r="GA1888" t="s">
        <v>0</v>
      </c>
      <c r="GB1888" t="s">
        <v>0</v>
      </c>
      <c r="GC1888" t="s">
        <v>0</v>
      </c>
      <c r="GD1888">
        <v>2.7869999999999999</v>
      </c>
      <c r="GE1888">
        <v>24.592600000000001</v>
      </c>
      <c r="GF1888">
        <v>1.9687999999999999</v>
      </c>
      <c r="GG1888" t="s">
        <v>0</v>
      </c>
      <c r="GH1888" t="s">
        <v>0</v>
      </c>
      <c r="GI1888" t="s">
        <v>0</v>
      </c>
      <c r="GJ1888" t="s">
        <v>0</v>
      </c>
      <c r="GK1888" t="s">
        <v>0</v>
      </c>
      <c r="GL1888" t="s">
        <v>0</v>
      </c>
      <c r="GM1888" t="s">
        <v>0</v>
      </c>
      <c r="GN1888" t="s">
        <v>0</v>
      </c>
      <c r="GO1888" t="s">
        <v>0</v>
      </c>
      <c r="GP1888" t="s">
        <v>0</v>
      </c>
      <c r="GQ1888" t="s">
        <v>0</v>
      </c>
      <c r="GR1888" t="s">
        <v>0</v>
      </c>
      <c r="GS1888">
        <v>0.78520000000000001</v>
      </c>
      <c r="GT1888" t="s">
        <v>0</v>
      </c>
      <c r="GU1888" t="s">
        <v>0</v>
      </c>
      <c r="GV1888" t="s">
        <v>0</v>
      </c>
      <c r="GW1888" t="s">
        <v>0</v>
      </c>
      <c r="GX1888" t="s">
        <v>0</v>
      </c>
      <c r="GY1888" t="s">
        <v>0</v>
      </c>
      <c r="GZ1888" t="s">
        <v>0</v>
      </c>
      <c r="HA1888" t="s">
        <v>0</v>
      </c>
      <c r="HB1888" t="s">
        <v>0</v>
      </c>
      <c r="HC1888" t="s">
        <v>0</v>
      </c>
      <c r="HD1888" t="s">
        <v>0</v>
      </c>
      <c r="HE1888" t="s">
        <v>0</v>
      </c>
      <c r="HF1888" t="s">
        <v>0</v>
      </c>
      <c r="HG1888" t="s">
        <v>0</v>
      </c>
      <c r="HH1888">
        <v>19.039000000000001</v>
      </c>
      <c r="HI1888" t="s">
        <v>0</v>
      </c>
      <c r="HJ1888" t="s">
        <v>0</v>
      </c>
      <c r="HK1888" t="s">
        <v>0</v>
      </c>
      <c r="HL1888" t="s">
        <v>0</v>
      </c>
      <c r="HM1888" t="s">
        <v>0</v>
      </c>
      <c r="HN1888" t="s">
        <v>0</v>
      </c>
      <c r="HO1888" t="s">
        <v>0</v>
      </c>
      <c r="HP1888" t="s">
        <v>0</v>
      </c>
      <c r="HQ1888" t="s">
        <v>0</v>
      </c>
      <c r="HR1888">
        <v>6.0625</v>
      </c>
      <c r="HS1888" t="s">
        <v>0</v>
      </c>
      <c r="HT1888" t="s">
        <v>0</v>
      </c>
      <c r="HU1888" t="s">
        <v>0</v>
      </c>
      <c r="HV1888" t="s">
        <v>0</v>
      </c>
      <c r="HW1888" t="s">
        <v>0</v>
      </c>
      <c r="HX1888" t="s">
        <v>0</v>
      </c>
      <c r="HY1888">
        <v>5.6340000000000003</v>
      </c>
      <c r="HZ1888" t="s">
        <v>0</v>
      </c>
      <c r="IA1888" t="s">
        <v>0</v>
      </c>
      <c r="IB1888" t="s">
        <v>0</v>
      </c>
      <c r="IC1888" t="s">
        <v>0</v>
      </c>
      <c r="ID1888" t="s">
        <v>0</v>
      </c>
      <c r="IE1888">
        <v>3.1406000000000001</v>
      </c>
      <c r="IF1888" t="s">
        <v>0</v>
      </c>
      <c r="IG1888" t="s">
        <v>0</v>
      </c>
      <c r="IH1888" t="s">
        <v>0</v>
      </c>
      <c r="II1888">
        <v>14.2813</v>
      </c>
      <c r="IJ1888" t="s">
        <v>0</v>
      </c>
      <c r="IK1888">
        <v>17.578099999999999</v>
      </c>
      <c r="IL1888">
        <v>4.25</v>
      </c>
      <c r="IM1888" t="s">
        <v>0</v>
      </c>
      <c r="IN1888" t="s">
        <v>0</v>
      </c>
      <c r="IO1888" t="s">
        <v>0</v>
      </c>
      <c r="IP1888" t="s">
        <v>0</v>
      </c>
      <c r="IQ1888" t="s">
        <v>0</v>
      </c>
      <c r="IR1888">
        <v>4.3140000000000001</v>
      </c>
      <c r="IS1888" t="s">
        <v>0</v>
      </c>
      <c r="IT1888" t="s">
        <v>0</v>
      </c>
      <c r="IU1888" t="s">
        <v>0</v>
      </c>
      <c r="IV1888" t="s">
        <v>0</v>
      </c>
      <c r="IW1888" t="s">
        <v>0</v>
      </c>
      <c r="IX1888">
        <v>3.5312999999999999</v>
      </c>
      <c r="IY1888" t="s">
        <v>0</v>
      </c>
      <c r="IZ1888">
        <v>5.375</v>
      </c>
      <c r="JA1888" t="s">
        <v>0</v>
      </c>
      <c r="JB1888" t="s">
        <v>0</v>
      </c>
      <c r="JC1888" t="s">
        <v>0</v>
      </c>
      <c r="JD1888">
        <v>9.5312999999999999</v>
      </c>
      <c r="JE1888" t="s">
        <v>0</v>
      </c>
      <c r="JF1888" t="s">
        <v>0</v>
      </c>
      <c r="JG1888" t="s">
        <v>0</v>
      </c>
      <c r="JH1888" t="s">
        <v>0</v>
      </c>
      <c r="JI1888" t="s">
        <v>0</v>
      </c>
      <c r="JJ1888">
        <v>19.625</v>
      </c>
      <c r="JK1888" t="s">
        <v>0</v>
      </c>
      <c r="JL1888" t="s">
        <v>0</v>
      </c>
      <c r="JM1888" t="s">
        <v>0</v>
      </c>
      <c r="JN1888" t="s">
        <v>0</v>
      </c>
      <c r="JO1888" t="s">
        <v>0</v>
      </c>
      <c r="JP1888" t="s">
        <v>0</v>
      </c>
      <c r="JQ1888" t="s">
        <v>0</v>
      </c>
      <c r="JR1888" t="s">
        <v>0</v>
      </c>
      <c r="JS1888" t="s">
        <v>0</v>
      </c>
      <c r="JT1888" t="s">
        <v>0</v>
      </c>
      <c r="JU1888" t="s">
        <v>0</v>
      </c>
      <c r="JV1888" t="s">
        <v>0</v>
      </c>
      <c r="JW1888" t="s">
        <v>0</v>
      </c>
      <c r="JX1888" t="s">
        <v>0</v>
      </c>
      <c r="JY1888" t="s">
        <v>0</v>
      </c>
      <c r="JZ1888" t="s">
        <v>0</v>
      </c>
      <c r="KA1888" t="s">
        <v>0</v>
      </c>
      <c r="KB1888" t="s">
        <v>0</v>
      </c>
      <c r="KC1888" t="s">
        <v>0</v>
      </c>
      <c r="KD1888" t="s">
        <v>0</v>
      </c>
      <c r="KE1888" t="s">
        <v>0</v>
      </c>
      <c r="KF1888">
        <v>11.916700000000001</v>
      </c>
      <c r="KG1888" t="s">
        <v>0</v>
      </c>
      <c r="KH1888" t="s">
        <v>0</v>
      </c>
      <c r="KI1888" t="s">
        <v>0</v>
      </c>
      <c r="KJ1888" t="s">
        <v>0</v>
      </c>
      <c r="KK1888" t="s">
        <v>0</v>
      </c>
      <c r="KL1888" t="s">
        <v>0</v>
      </c>
      <c r="KM1888" t="s">
        <v>0</v>
      </c>
      <c r="KN1888" t="s">
        <v>0</v>
      </c>
      <c r="KO1888" t="s">
        <v>0</v>
      </c>
      <c r="KP1888" t="s">
        <v>0</v>
      </c>
      <c r="KQ1888" t="s">
        <v>0</v>
      </c>
      <c r="KR1888">
        <v>7.4074</v>
      </c>
      <c r="KS1888" t="s">
        <v>0</v>
      </c>
      <c r="KT1888" t="s">
        <v>0</v>
      </c>
      <c r="KU1888" t="s">
        <v>0</v>
      </c>
      <c r="KV1888" t="s">
        <v>0</v>
      </c>
      <c r="KW1888" t="s">
        <v>0</v>
      </c>
      <c r="KX1888" t="s">
        <v>0</v>
      </c>
      <c r="KY1888" t="s">
        <v>0</v>
      </c>
      <c r="KZ1888">
        <v>12.5</v>
      </c>
      <c r="LA1888" t="s">
        <v>0</v>
      </c>
      <c r="LB1888" t="s">
        <v>0</v>
      </c>
      <c r="LC1888" t="s">
        <v>0</v>
      </c>
      <c r="LD1888" t="s">
        <v>0</v>
      </c>
      <c r="LE1888">
        <v>2.1999999999999999E-2</v>
      </c>
      <c r="LF1888" t="s">
        <v>0</v>
      </c>
      <c r="LG1888" t="s">
        <v>0</v>
      </c>
      <c r="LH1888" t="s">
        <v>0</v>
      </c>
      <c r="LI1888" t="s">
        <v>0</v>
      </c>
      <c r="LJ1888" t="s">
        <v>0</v>
      </c>
      <c r="LK1888" t="s">
        <v>0</v>
      </c>
      <c r="LL1888" t="s">
        <v>0</v>
      </c>
      <c r="LM1888">
        <v>11.7813</v>
      </c>
      <c r="LN1888" t="s">
        <v>0</v>
      </c>
      <c r="LO1888" t="s">
        <v>0</v>
      </c>
      <c r="LP1888" t="s">
        <v>0</v>
      </c>
      <c r="LQ1888" t="s">
        <v>0</v>
      </c>
      <c r="LR1888">
        <v>12.5</v>
      </c>
      <c r="LS1888" t="s">
        <v>0</v>
      </c>
      <c r="LT1888" t="s">
        <v>0</v>
      </c>
      <c r="LU1888" t="s">
        <v>0</v>
      </c>
      <c r="LV1888" t="s">
        <v>0</v>
      </c>
      <c r="LW1888" t="s">
        <v>0</v>
      </c>
      <c r="LX1888" t="s">
        <v>0</v>
      </c>
      <c r="LY1888" t="s">
        <v>0</v>
      </c>
      <c r="LZ1888" t="s">
        <v>0</v>
      </c>
      <c r="MA1888" t="s">
        <v>0</v>
      </c>
      <c r="MB1888">
        <v>1.8125</v>
      </c>
      <c r="MC1888" t="s">
        <v>0</v>
      </c>
      <c r="MD1888" t="s">
        <v>0</v>
      </c>
      <c r="ME1888" t="s">
        <v>0</v>
      </c>
      <c r="MF1888" t="s">
        <v>0</v>
      </c>
      <c r="MG1888">
        <v>7.3125</v>
      </c>
      <c r="MH1888" t="s">
        <v>0</v>
      </c>
      <c r="MI1888">
        <v>2.1875</v>
      </c>
      <c r="MJ1888">
        <v>20.1875</v>
      </c>
      <c r="MK1888" t="s">
        <v>0</v>
      </c>
      <c r="ML1888" t="s">
        <v>0</v>
      </c>
      <c r="MM1888" t="s">
        <v>0</v>
      </c>
      <c r="MN1888" t="s">
        <v>0</v>
      </c>
      <c r="MO1888" t="s">
        <v>0</v>
      </c>
      <c r="MP1888" t="s">
        <v>0</v>
      </c>
      <c r="MQ1888" t="s">
        <v>0</v>
      </c>
      <c r="MR1888">
        <v>1.5472999999999999</v>
      </c>
      <c r="MS1888" t="s">
        <v>0</v>
      </c>
      <c r="MT1888" t="s">
        <v>0</v>
      </c>
      <c r="MU1888">
        <v>4.5</v>
      </c>
      <c r="MV1888">
        <v>4.6879999999999997</v>
      </c>
      <c r="MW1888" t="s">
        <v>0</v>
      </c>
      <c r="MX1888" t="s">
        <v>0</v>
      </c>
      <c r="MY1888">
        <v>8.2715999999999994</v>
      </c>
      <c r="MZ1888">
        <v>4.8941999999999997</v>
      </c>
      <c r="NA1888">
        <v>6.8888999999999996</v>
      </c>
      <c r="NB1888" t="s">
        <v>0</v>
      </c>
      <c r="NC1888" t="s">
        <v>0</v>
      </c>
      <c r="ND1888" t="s">
        <v>0</v>
      </c>
      <c r="NE1888" t="s">
        <v>0</v>
      </c>
      <c r="NF1888" t="s">
        <v>0</v>
      </c>
      <c r="NG1888" t="s">
        <v>0</v>
      </c>
      <c r="NH1888" t="s">
        <v>0</v>
      </c>
      <c r="NI1888" t="s">
        <v>0</v>
      </c>
      <c r="NJ1888" t="s">
        <v>0</v>
      </c>
      <c r="NK1888" t="s">
        <v>0</v>
      </c>
      <c r="NL1888" t="s">
        <v>0</v>
      </c>
      <c r="NM1888" t="s">
        <v>0</v>
      </c>
      <c r="NN1888" t="s">
        <v>0</v>
      </c>
      <c r="NO1888" t="s">
        <v>0</v>
      </c>
      <c r="NP1888" t="s">
        <v>0</v>
      </c>
      <c r="NQ1888" t="s">
        <v>0</v>
      </c>
      <c r="NR1888" t="s">
        <v>0</v>
      </c>
      <c r="NS1888" t="s">
        <v>0</v>
      </c>
      <c r="NT1888">
        <v>11.875</v>
      </c>
      <c r="NU1888" t="s">
        <v>0</v>
      </c>
      <c r="NV1888" t="s">
        <v>0</v>
      </c>
      <c r="NW1888" t="s">
        <v>0</v>
      </c>
      <c r="NX1888" t="s">
        <v>0</v>
      </c>
      <c r="NY1888" t="s">
        <v>0</v>
      </c>
      <c r="NZ1888" t="s">
        <v>0</v>
      </c>
      <c r="OA1888" t="s">
        <v>0</v>
      </c>
      <c r="OB1888">
        <v>3.7442000000000002</v>
      </c>
      <c r="OC1888" t="s">
        <v>0</v>
      </c>
      <c r="OD1888" t="s">
        <v>0</v>
      </c>
      <c r="OE1888" t="s">
        <v>0</v>
      </c>
      <c r="OF1888" t="s">
        <v>0</v>
      </c>
      <c r="OG1888">
        <v>8.75</v>
      </c>
      <c r="OH1888" t="s">
        <v>0</v>
      </c>
      <c r="OI1888" t="s">
        <v>0</v>
      </c>
      <c r="OJ1888" t="s">
        <v>0</v>
      </c>
      <c r="OK1888" t="s">
        <v>0</v>
      </c>
      <c r="OL1888">
        <v>1.0937999999999999</v>
      </c>
      <c r="OM1888" t="s">
        <v>0</v>
      </c>
      <c r="ON1888" t="s">
        <v>0</v>
      </c>
      <c r="OO1888" t="s">
        <v>0</v>
      </c>
      <c r="OP1888">
        <v>1.6406000000000001</v>
      </c>
      <c r="OQ1888" t="s">
        <v>0</v>
      </c>
      <c r="OR1888" t="s">
        <v>0</v>
      </c>
      <c r="OS1888" t="s">
        <v>0</v>
      </c>
      <c r="OT1888">
        <v>2.0156000000000001</v>
      </c>
      <c r="OU1888" t="s">
        <v>0</v>
      </c>
      <c r="OV1888" t="s">
        <v>0</v>
      </c>
      <c r="OW1888" t="s">
        <v>0</v>
      </c>
      <c r="OX1888">
        <v>9.4380000000000006</v>
      </c>
      <c r="OY1888" t="s">
        <v>0</v>
      </c>
      <c r="OZ1888" t="s">
        <v>0</v>
      </c>
      <c r="PA1888" t="s">
        <v>0</v>
      </c>
      <c r="PB1888" t="s">
        <v>0</v>
      </c>
      <c r="PC1888">
        <v>13.0625</v>
      </c>
      <c r="PD1888" t="s">
        <v>0</v>
      </c>
      <c r="PE1888" t="s">
        <v>0</v>
      </c>
      <c r="PF1888" t="s">
        <v>0</v>
      </c>
      <c r="PG1888" t="s">
        <v>0</v>
      </c>
      <c r="PH1888" t="s">
        <v>0</v>
      </c>
      <c r="PI1888">
        <v>7.7812999999999999</v>
      </c>
      <c r="PJ1888" t="s">
        <v>0</v>
      </c>
      <c r="PK1888" t="s">
        <v>0</v>
      </c>
      <c r="PL1888" t="s">
        <v>0</v>
      </c>
      <c r="PM1888">
        <v>2.0832999999999999</v>
      </c>
      <c r="PN1888" t="s">
        <v>0</v>
      </c>
      <c r="PO1888" t="s">
        <v>0</v>
      </c>
      <c r="PP1888" t="s">
        <v>0</v>
      </c>
      <c r="PQ1888" t="s">
        <v>0</v>
      </c>
      <c r="PR1888">
        <v>10.813000000000001</v>
      </c>
      <c r="PS1888" t="s">
        <v>0</v>
      </c>
      <c r="PT1888" t="s">
        <v>0</v>
      </c>
      <c r="PU1888" t="s">
        <v>0</v>
      </c>
      <c r="PV1888" t="s">
        <v>0</v>
      </c>
      <c r="PW1888" t="s">
        <v>0</v>
      </c>
      <c r="PX1888" t="s">
        <v>0</v>
      </c>
      <c r="PY1888" t="s">
        <v>0</v>
      </c>
      <c r="PZ1888" t="s">
        <v>0</v>
      </c>
      <c r="QA1888" t="s">
        <v>0</v>
      </c>
      <c r="QB1888" t="s">
        <v>0</v>
      </c>
      <c r="QC1888">
        <v>10.4375</v>
      </c>
      <c r="QD1888" t="s">
        <v>0</v>
      </c>
      <c r="QE1888">
        <v>1.2031000000000001</v>
      </c>
      <c r="QF1888" t="s">
        <v>0</v>
      </c>
      <c r="QG1888" t="s">
        <v>0</v>
      </c>
      <c r="QH1888" t="s">
        <v>0</v>
      </c>
      <c r="QI1888" t="s">
        <v>0</v>
      </c>
      <c r="QJ1888" t="s">
        <v>0</v>
      </c>
      <c r="QK1888" t="s">
        <v>0</v>
      </c>
      <c r="QL1888" t="s">
        <v>0</v>
      </c>
      <c r="QM1888" t="s">
        <v>0</v>
      </c>
      <c r="QN1888" t="s">
        <v>0</v>
      </c>
      <c r="QO1888" t="s">
        <v>0</v>
      </c>
      <c r="QP1888" t="s">
        <v>0</v>
      </c>
      <c r="QQ1888" t="s">
        <v>0</v>
      </c>
      <c r="QR1888" t="s">
        <v>0</v>
      </c>
      <c r="QS1888" t="s">
        <v>0</v>
      </c>
      <c r="QT1888" t="s">
        <v>0</v>
      </c>
      <c r="QU1888" t="s">
        <v>0</v>
      </c>
      <c r="QV1888" t="s">
        <v>0</v>
      </c>
      <c r="QW1888" t="s">
        <v>0</v>
      </c>
      <c r="QX1888" t="s">
        <v>0</v>
      </c>
      <c r="QY1888" t="s">
        <v>0</v>
      </c>
      <c r="QZ1888" t="s">
        <v>0</v>
      </c>
      <c r="RA1888" t="s">
        <v>0</v>
      </c>
      <c r="RB1888" t="s">
        <v>0</v>
      </c>
      <c r="RC1888" t="s">
        <v>0</v>
      </c>
      <c r="RD1888" t="s">
        <v>0</v>
      </c>
      <c r="RE1888" t="s">
        <v>0</v>
      </c>
      <c r="RF1888" t="s">
        <v>0</v>
      </c>
      <c r="RG1888">
        <v>23</v>
      </c>
      <c r="RH1888" t="s">
        <v>0</v>
      </c>
      <c r="RI1888" t="s">
        <v>0</v>
      </c>
      <c r="RJ1888" t="s">
        <v>0</v>
      </c>
      <c r="RK1888" t="s">
        <v>0</v>
      </c>
      <c r="RL1888" t="s">
        <v>0</v>
      </c>
      <c r="RM1888" t="s">
        <v>0</v>
      </c>
      <c r="RN1888" t="s">
        <v>0</v>
      </c>
      <c r="RO1888" t="s">
        <v>0</v>
      </c>
      <c r="RP1888" t="s">
        <v>0</v>
      </c>
      <c r="RQ1888" t="s">
        <v>0</v>
      </c>
      <c r="RR1888" t="s">
        <v>0</v>
      </c>
      <c r="RS1888" t="s">
        <v>0</v>
      </c>
      <c r="RT1888" t="s">
        <v>0</v>
      </c>
      <c r="RU1888" t="s">
        <v>0</v>
      </c>
      <c r="RV1888">
        <v>4.4554</v>
      </c>
      <c r="RW1888" t="s">
        <v>0</v>
      </c>
      <c r="RX1888" t="s">
        <v>0</v>
      </c>
      <c r="RY1888" t="s">
        <v>0</v>
      </c>
      <c r="RZ1888" t="s">
        <v>0</v>
      </c>
      <c r="SA1888" t="s">
        <v>0</v>
      </c>
      <c r="SB1888" t="s">
        <v>0</v>
      </c>
      <c r="SC1888">
        <v>12.7188</v>
      </c>
      <c r="SD1888" t="s">
        <v>0</v>
      </c>
      <c r="SE1888">
        <v>8.4582999999999995</v>
      </c>
      <c r="SF1888" t="s">
        <v>0</v>
      </c>
      <c r="SG1888" t="s">
        <v>0</v>
      </c>
      <c r="SH1888" t="s">
        <v>0</v>
      </c>
      <c r="SI1888" t="s">
        <v>0</v>
      </c>
      <c r="SJ1888">
        <v>11.1111</v>
      </c>
      <c r="SK1888">
        <v>31.656300000000002</v>
      </c>
      <c r="SL1888" t="s">
        <v>0</v>
      </c>
    </row>
    <row r="1889" spans="1:506" x14ac:dyDescent="0.3">
      <c r="A1889" s="1">
        <v>35516</v>
      </c>
      <c r="B1889" t="s">
        <v>0</v>
      </c>
      <c r="C1889" t="s">
        <v>0</v>
      </c>
      <c r="D1889" t="s">
        <v>0</v>
      </c>
      <c r="E1889">
        <v>0.66500000000000004</v>
      </c>
      <c r="F1889" t="s">
        <v>0</v>
      </c>
      <c r="G1889" t="s">
        <v>0</v>
      </c>
      <c r="H1889">
        <v>5.75</v>
      </c>
      <c r="I1889" t="s">
        <v>0</v>
      </c>
      <c r="J1889" t="s">
        <v>0</v>
      </c>
      <c r="K1889">
        <v>5.2050000000000001</v>
      </c>
      <c r="L1889" t="s">
        <v>0</v>
      </c>
      <c r="M1889" t="s">
        <v>0</v>
      </c>
      <c r="N1889" t="s">
        <v>0</v>
      </c>
      <c r="O1889" t="s">
        <v>0</v>
      </c>
      <c r="P1889">
        <v>7.9062999999999999</v>
      </c>
      <c r="Q1889" t="s">
        <v>0</v>
      </c>
      <c r="R1889" t="s">
        <v>0</v>
      </c>
      <c r="S1889" t="s">
        <v>0</v>
      </c>
      <c r="T1889" t="s">
        <v>0</v>
      </c>
      <c r="U1889" t="s">
        <v>0</v>
      </c>
      <c r="V1889" t="s">
        <v>0</v>
      </c>
      <c r="W1889" t="s">
        <v>0</v>
      </c>
      <c r="X1889" t="s">
        <v>0</v>
      </c>
      <c r="Y1889" t="s">
        <v>0</v>
      </c>
      <c r="Z1889" t="s">
        <v>0</v>
      </c>
      <c r="AA1889" t="s">
        <v>0</v>
      </c>
      <c r="AB1889" t="s">
        <v>0</v>
      </c>
      <c r="AC1889" t="s">
        <v>0</v>
      </c>
      <c r="AD1889" t="s">
        <v>0</v>
      </c>
      <c r="AE1889" t="s">
        <v>0</v>
      </c>
      <c r="AF1889">
        <v>2.5937999999999999</v>
      </c>
      <c r="AG1889">
        <v>6.0312999999999999</v>
      </c>
      <c r="AH1889" t="s">
        <v>0</v>
      </c>
      <c r="AI1889" t="s">
        <v>0</v>
      </c>
      <c r="AJ1889" t="s">
        <v>0</v>
      </c>
      <c r="AK1889">
        <v>14.438000000000001</v>
      </c>
      <c r="AL1889" t="s">
        <v>0</v>
      </c>
      <c r="AM1889" t="s">
        <v>0</v>
      </c>
      <c r="AN1889" t="s">
        <v>0</v>
      </c>
      <c r="AO1889" t="s">
        <v>0</v>
      </c>
      <c r="AP1889">
        <v>2.0625</v>
      </c>
      <c r="AQ1889" t="s">
        <v>0</v>
      </c>
      <c r="AR1889" t="s">
        <v>0</v>
      </c>
      <c r="AS1889" t="s">
        <v>0</v>
      </c>
      <c r="AT1889" t="s">
        <v>0</v>
      </c>
      <c r="AU1889" t="s">
        <v>0</v>
      </c>
      <c r="AV1889" t="s">
        <v>0</v>
      </c>
      <c r="AW1889" t="s">
        <v>0</v>
      </c>
      <c r="AX1889" t="s">
        <v>0</v>
      </c>
      <c r="AY1889" t="s">
        <v>0</v>
      </c>
      <c r="AZ1889" t="s">
        <v>0</v>
      </c>
      <c r="BA1889">
        <v>0.88019999999999998</v>
      </c>
      <c r="BB1889" t="s">
        <v>0</v>
      </c>
      <c r="BC1889" t="s">
        <v>0</v>
      </c>
      <c r="BD1889" t="s">
        <v>0</v>
      </c>
      <c r="BE1889" t="s">
        <v>0</v>
      </c>
      <c r="BF1889" t="s">
        <v>0</v>
      </c>
      <c r="BG1889" t="s">
        <v>0</v>
      </c>
      <c r="BH1889" t="s">
        <v>0</v>
      </c>
      <c r="BI1889" t="s">
        <v>0</v>
      </c>
      <c r="BJ1889" t="s">
        <v>0</v>
      </c>
      <c r="BK1889" t="s">
        <v>0</v>
      </c>
      <c r="BL1889" t="s">
        <v>0</v>
      </c>
      <c r="BM1889" t="s">
        <v>0</v>
      </c>
      <c r="BN1889" t="s">
        <v>0</v>
      </c>
      <c r="BO1889">
        <v>3.9340000000000002</v>
      </c>
      <c r="BP1889" t="s">
        <v>0</v>
      </c>
      <c r="BQ1889" t="s">
        <v>0</v>
      </c>
      <c r="BR1889" t="s">
        <v>0</v>
      </c>
      <c r="BS1889" t="s">
        <v>0</v>
      </c>
      <c r="BT1889" t="s">
        <v>0</v>
      </c>
      <c r="BU1889" t="s">
        <v>0</v>
      </c>
      <c r="BV1889" t="s">
        <v>0</v>
      </c>
      <c r="BW1889" t="s">
        <v>0</v>
      </c>
      <c r="BX1889" t="s">
        <v>0</v>
      </c>
      <c r="BY1889" t="s">
        <v>0</v>
      </c>
      <c r="BZ1889" t="s">
        <v>0</v>
      </c>
      <c r="CA1889" t="s">
        <v>0</v>
      </c>
      <c r="CB1889" t="s">
        <v>0</v>
      </c>
      <c r="CC1889" t="s">
        <v>0</v>
      </c>
      <c r="CD1889" t="s">
        <v>0</v>
      </c>
      <c r="CE1889" t="s">
        <v>0</v>
      </c>
      <c r="CF1889" t="s">
        <v>0</v>
      </c>
      <c r="CG1889" t="s">
        <v>0</v>
      </c>
      <c r="CH1889" t="s">
        <v>0</v>
      </c>
      <c r="CI1889" t="s">
        <v>0</v>
      </c>
      <c r="CJ1889" t="s">
        <v>0</v>
      </c>
      <c r="CK1889" t="s">
        <v>0</v>
      </c>
      <c r="CL1889" t="s">
        <v>0</v>
      </c>
      <c r="CM1889">
        <v>1.6562999999999999</v>
      </c>
      <c r="CN1889" t="s">
        <v>0</v>
      </c>
      <c r="CO1889" t="s">
        <v>0</v>
      </c>
      <c r="CP1889" t="s">
        <v>0</v>
      </c>
      <c r="CQ1889" t="s">
        <v>0</v>
      </c>
      <c r="CR1889" t="s">
        <v>0</v>
      </c>
      <c r="CS1889" t="s">
        <v>0</v>
      </c>
      <c r="CT1889">
        <v>21.390799999999999</v>
      </c>
      <c r="CU1889" t="s">
        <v>0</v>
      </c>
      <c r="CV1889" t="s">
        <v>0</v>
      </c>
      <c r="CW1889" t="s">
        <v>0</v>
      </c>
      <c r="CX1889">
        <v>2.8125</v>
      </c>
      <c r="CY1889" t="s">
        <v>0</v>
      </c>
      <c r="CZ1889" t="s">
        <v>0</v>
      </c>
      <c r="DA1889" t="s">
        <v>0</v>
      </c>
      <c r="DB1889" t="s">
        <v>0</v>
      </c>
      <c r="DC1889" t="s">
        <v>0</v>
      </c>
      <c r="DD1889" t="s">
        <v>0</v>
      </c>
      <c r="DE1889" t="s">
        <v>0</v>
      </c>
      <c r="DF1889" t="s">
        <v>0</v>
      </c>
      <c r="DG1889" t="s">
        <v>0</v>
      </c>
      <c r="DH1889" t="s">
        <v>0</v>
      </c>
      <c r="DI1889">
        <v>13.938000000000001</v>
      </c>
      <c r="DJ1889" t="s">
        <v>0</v>
      </c>
      <c r="DK1889" t="s">
        <v>0</v>
      </c>
      <c r="DL1889" t="s">
        <v>0</v>
      </c>
      <c r="DM1889">
        <v>0.66149999999999998</v>
      </c>
      <c r="DN1889" t="s">
        <v>0</v>
      </c>
      <c r="DO1889">
        <v>5.6666999999999996</v>
      </c>
      <c r="DP1889" t="s">
        <v>0</v>
      </c>
      <c r="DQ1889">
        <v>17.667000000000002</v>
      </c>
      <c r="DR1889" t="s">
        <v>0</v>
      </c>
      <c r="DS1889" t="s">
        <v>0</v>
      </c>
      <c r="DT1889" t="s">
        <v>0</v>
      </c>
      <c r="DU1889">
        <v>1.8580000000000001</v>
      </c>
      <c r="DV1889" t="s">
        <v>0</v>
      </c>
      <c r="DW1889" t="s">
        <v>0</v>
      </c>
      <c r="DX1889" t="s">
        <v>0</v>
      </c>
      <c r="DY1889" t="s">
        <v>0</v>
      </c>
      <c r="DZ1889" t="s">
        <v>0</v>
      </c>
      <c r="EA1889" t="s">
        <v>0</v>
      </c>
      <c r="EB1889" t="s">
        <v>0</v>
      </c>
      <c r="EC1889" t="s">
        <v>0</v>
      </c>
      <c r="ED1889" t="s">
        <v>0</v>
      </c>
      <c r="EE1889" t="s">
        <v>0</v>
      </c>
      <c r="EF1889" t="s">
        <v>0</v>
      </c>
      <c r="EG1889" t="s">
        <v>0</v>
      </c>
      <c r="EH1889" t="s">
        <v>0</v>
      </c>
      <c r="EI1889" t="s">
        <v>0</v>
      </c>
      <c r="EJ1889" t="s">
        <v>0</v>
      </c>
      <c r="EK1889">
        <v>2.4656000000000002</v>
      </c>
      <c r="EL1889" t="s">
        <v>0</v>
      </c>
      <c r="EM1889">
        <v>3.6543000000000001</v>
      </c>
      <c r="EN1889" t="s">
        <v>0</v>
      </c>
      <c r="EO1889" t="s">
        <v>0</v>
      </c>
      <c r="EP1889" t="s">
        <v>0</v>
      </c>
      <c r="EQ1889" t="s">
        <v>0</v>
      </c>
      <c r="ER1889" t="s">
        <v>0</v>
      </c>
      <c r="ES1889" t="s">
        <v>0</v>
      </c>
      <c r="ET1889" t="s">
        <v>0</v>
      </c>
      <c r="EU1889" t="s">
        <v>0</v>
      </c>
      <c r="EV1889" t="s">
        <v>0</v>
      </c>
      <c r="EW1889">
        <v>6.625</v>
      </c>
      <c r="EX1889" t="s">
        <v>0</v>
      </c>
      <c r="EY1889" t="s">
        <v>0</v>
      </c>
      <c r="EZ1889" t="s">
        <v>0</v>
      </c>
      <c r="FA1889" t="s">
        <v>0</v>
      </c>
      <c r="FB1889" t="s">
        <v>0</v>
      </c>
      <c r="FC1889" t="s">
        <v>0</v>
      </c>
      <c r="FD1889" t="s">
        <v>0</v>
      </c>
      <c r="FE1889" t="s">
        <v>0</v>
      </c>
      <c r="FF1889" t="s">
        <v>0</v>
      </c>
      <c r="FG1889" t="s">
        <v>0</v>
      </c>
      <c r="FH1889" t="s">
        <v>0</v>
      </c>
      <c r="FI1889" t="s">
        <v>0</v>
      </c>
      <c r="FJ1889" t="s">
        <v>0</v>
      </c>
      <c r="FK1889">
        <v>44.6875</v>
      </c>
      <c r="FL1889" t="s">
        <v>0</v>
      </c>
      <c r="FM1889" t="s">
        <v>0</v>
      </c>
      <c r="FN1889" t="s">
        <v>0</v>
      </c>
      <c r="FO1889" t="s">
        <v>0</v>
      </c>
      <c r="FP1889" t="s">
        <v>0</v>
      </c>
      <c r="FQ1889">
        <v>2.9062999999999999</v>
      </c>
      <c r="FR1889" t="s">
        <v>0</v>
      </c>
      <c r="FS1889" t="s">
        <v>0</v>
      </c>
      <c r="FT1889" t="s">
        <v>0</v>
      </c>
      <c r="FU1889" t="s">
        <v>0</v>
      </c>
      <c r="FV1889">
        <v>2.2343999999999999</v>
      </c>
      <c r="FW1889" t="s">
        <v>0</v>
      </c>
      <c r="FX1889" t="s">
        <v>0</v>
      </c>
      <c r="FY1889" t="s">
        <v>0</v>
      </c>
      <c r="FZ1889" t="s">
        <v>0</v>
      </c>
      <c r="GA1889" t="s">
        <v>0</v>
      </c>
      <c r="GB1889" t="s">
        <v>0</v>
      </c>
      <c r="GC1889" t="s">
        <v>0</v>
      </c>
      <c r="GD1889">
        <v>2.7406999999999999</v>
      </c>
      <c r="GE1889">
        <v>23.703700000000001</v>
      </c>
      <c r="GF1889">
        <v>2</v>
      </c>
      <c r="GG1889" t="s">
        <v>0</v>
      </c>
      <c r="GH1889" t="s">
        <v>0</v>
      </c>
      <c r="GI1889" t="s">
        <v>0</v>
      </c>
      <c r="GJ1889" t="s">
        <v>0</v>
      </c>
      <c r="GK1889" t="s">
        <v>0</v>
      </c>
      <c r="GL1889" t="s">
        <v>0</v>
      </c>
      <c r="GM1889" t="s">
        <v>0</v>
      </c>
      <c r="GN1889" t="s">
        <v>0</v>
      </c>
      <c r="GO1889" t="s">
        <v>0</v>
      </c>
      <c r="GP1889" t="s">
        <v>0</v>
      </c>
      <c r="GQ1889" t="s">
        <v>0</v>
      </c>
      <c r="GR1889" t="s">
        <v>0</v>
      </c>
      <c r="GS1889">
        <v>0.77729999999999999</v>
      </c>
      <c r="GT1889" t="s">
        <v>0</v>
      </c>
      <c r="GU1889" t="s">
        <v>0</v>
      </c>
      <c r="GV1889" t="s">
        <v>0</v>
      </c>
      <c r="GW1889" t="s">
        <v>0</v>
      </c>
      <c r="GX1889" t="s">
        <v>0</v>
      </c>
      <c r="GY1889" t="s">
        <v>0</v>
      </c>
      <c r="GZ1889" t="s">
        <v>0</v>
      </c>
      <c r="HA1889" t="s">
        <v>0</v>
      </c>
      <c r="HB1889" t="s">
        <v>0</v>
      </c>
      <c r="HC1889" t="s">
        <v>0</v>
      </c>
      <c r="HD1889" t="s">
        <v>0</v>
      </c>
      <c r="HE1889" t="s">
        <v>0</v>
      </c>
      <c r="HF1889" t="s">
        <v>0</v>
      </c>
      <c r="HG1889" t="s">
        <v>0</v>
      </c>
      <c r="HH1889">
        <v>18.484100000000002</v>
      </c>
      <c r="HI1889" t="s">
        <v>0</v>
      </c>
      <c r="HJ1889" t="s">
        <v>0</v>
      </c>
      <c r="HK1889" t="s">
        <v>0</v>
      </c>
      <c r="HL1889" t="s">
        <v>0</v>
      </c>
      <c r="HM1889" t="s">
        <v>0</v>
      </c>
      <c r="HN1889" t="s">
        <v>0</v>
      </c>
      <c r="HO1889" t="s">
        <v>0</v>
      </c>
      <c r="HP1889" t="s">
        <v>0</v>
      </c>
      <c r="HQ1889" t="s">
        <v>0</v>
      </c>
      <c r="HR1889">
        <v>6</v>
      </c>
      <c r="HS1889" t="s">
        <v>0</v>
      </c>
      <c r="HT1889" t="s">
        <v>0</v>
      </c>
      <c r="HU1889" t="s">
        <v>0</v>
      </c>
      <c r="HV1889" t="s">
        <v>0</v>
      </c>
      <c r="HW1889" t="s">
        <v>0</v>
      </c>
      <c r="HX1889" t="s">
        <v>0</v>
      </c>
      <c r="HY1889">
        <v>5.7080000000000002</v>
      </c>
      <c r="HZ1889" t="s">
        <v>0</v>
      </c>
      <c r="IA1889" t="s">
        <v>0</v>
      </c>
      <c r="IB1889" t="s">
        <v>0</v>
      </c>
      <c r="IC1889" t="s">
        <v>0</v>
      </c>
      <c r="ID1889" t="s">
        <v>0</v>
      </c>
      <c r="IE1889">
        <v>3.4687999999999999</v>
      </c>
      <c r="IF1889" t="s">
        <v>0</v>
      </c>
      <c r="IG1889" t="s">
        <v>0</v>
      </c>
      <c r="IH1889" t="s">
        <v>0</v>
      </c>
      <c r="II1889">
        <v>13.625</v>
      </c>
      <c r="IJ1889" t="s">
        <v>0</v>
      </c>
      <c r="IK1889">
        <v>17.390599999999999</v>
      </c>
      <c r="IL1889">
        <v>3.9580000000000002</v>
      </c>
      <c r="IM1889" t="s">
        <v>0</v>
      </c>
      <c r="IN1889" t="s">
        <v>0</v>
      </c>
      <c r="IO1889" t="s">
        <v>0</v>
      </c>
      <c r="IP1889" t="s">
        <v>0</v>
      </c>
      <c r="IQ1889" t="s">
        <v>0</v>
      </c>
      <c r="IR1889">
        <v>4.2294</v>
      </c>
      <c r="IS1889" t="s">
        <v>0</v>
      </c>
      <c r="IT1889" t="s">
        <v>0</v>
      </c>
      <c r="IU1889" t="s">
        <v>0</v>
      </c>
      <c r="IV1889" t="s">
        <v>0</v>
      </c>
      <c r="IW1889" t="s">
        <v>0</v>
      </c>
      <c r="IX1889">
        <v>3.5</v>
      </c>
      <c r="IY1889" t="s">
        <v>0</v>
      </c>
      <c r="IZ1889">
        <v>5.5</v>
      </c>
      <c r="JA1889" t="s">
        <v>0</v>
      </c>
      <c r="JB1889" t="s">
        <v>0</v>
      </c>
      <c r="JC1889" t="s">
        <v>0</v>
      </c>
      <c r="JD1889">
        <v>9.4687999999999999</v>
      </c>
      <c r="JE1889" t="s">
        <v>0</v>
      </c>
      <c r="JF1889" t="s">
        <v>0</v>
      </c>
      <c r="JG1889" t="s">
        <v>0</v>
      </c>
      <c r="JH1889" t="s">
        <v>0</v>
      </c>
      <c r="JI1889" t="s">
        <v>0</v>
      </c>
      <c r="JJ1889">
        <v>19.125</v>
      </c>
      <c r="JK1889" t="s">
        <v>0</v>
      </c>
      <c r="JL1889" t="s">
        <v>0</v>
      </c>
      <c r="JM1889" t="s">
        <v>0</v>
      </c>
      <c r="JN1889" t="s">
        <v>0</v>
      </c>
      <c r="JO1889" t="s">
        <v>0</v>
      </c>
      <c r="JP1889" t="s">
        <v>0</v>
      </c>
      <c r="JQ1889" t="s">
        <v>0</v>
      </c>
      <c r="JR1889" t="s">
        <v>0</v>
      </c>
      <c r="JS1889" t="s">
        <v>0</v>
      </c>
      <c r="JT1889" t="s">
        <v>0</v>
      </c>
      <c r="JU1889" t="s">
        <v>0</v>
      </c>
      <c r="JV1889" t="s">
        <v>0</v>
      </c>
      <c r="JW1889" t="s">
        <v>0</v>
      </c>
      <c r="JX1889" t="s">
        <v>0</v>
      </c>
      <c r="JY1889" t="s">
        <v>0</v>
      </c>
      <c r="JZ1889" t="s">
        <v>0</v>
      </c>
      <c r="KA1889" t="s">
        <v>0</v>
      </c>
      <c r="KB1889" t="s">
        <v>0</v>
      </c>
      <c r="KC1889" t="s">
        <v>0</v>
      </c>
      <c r="KD1889" t="s">
        <v>0</v>
      </c>
      <c r="KE1889" t="s">
        <v>0</v>
      </c>
      <c r="KF1889">
        <v>11.5</v>
      </c>
      <c r="KG1889" t="s">
        <v>0</v>
      </c>
      <c r="KH1889" t="s">
        <v>0</v>
      </c>
      <c r="KI1889" t="s">
        <v>0</v>
      </c>
      <c r="KJ1889" t="s">
        <v>0</v>
      </c>
      <c r="KK1889" t="s">
        <v>0</v>
      </c>
      <c r="KL1889" t="s">
        <v>0</v>
      </c>
      <c r="KM1889" t="s">
        <v>0</v>
      </c>
      <c r="KN1889" t="s">
        <v>0</v>
      </c>
      <c r="KO1889" t="s">
        <v>0</v>
      </c>
      <c r="KP1889" t="s">
        <v>0</v>
      </c>
      <c r="KQ1889" t="s">
        <v>0</v>
      </c>
      <c r="KR1889">
        <v>8.7036999999999995</v>
      </c>
      <c r="KS1889" t="s">
        <v>0</v>
      </c>
      <c r="KT1889" t="s">
        <v>0</v>
      </c>
      <c r="KU1889" t="s">
        <v>0</v>
      </c>
      <c r="KV1889" t="s">
        <v>0</v>
      </c>
      <c r="KW1889" t="s">
        <v>0</v>
      </c>
      <c r="KX1889" t="s">
        <v>0</v>
      </c>
      <c r="KY1889" t="s">
        <v>0</v>
      </c>
      <c r="KZ1889">
        <v>12.375</v>
      </c>
      <c r="LA1889" t="s">
        <v>0</v>
      </c>
      <c r="LB1889" t="s">
        <v>0</v>
      </c>
      <c r="LC1889" t="s">
        <v>0</v>
      </c>
      <c r="LD1889" t="s">
        <v>0</v>
      </c>
      <c r="LE1889">
        <v>2.1000000000000001E-2</v>
      </c>
      <c r="LF1889" t="s">
        <v>0</v>
      </c>
      <c r="LG1889" t="s">
        <v>0</v>
      </c>
      <c r="LH1889" t="s">
        <v>0</v>
      </c>
      <c r="LI1889" t="s">
        <v>0</v>
      </c>
      <c r="LJ1889" t="s">
        <v>0</v>
      </c>
      <c r="LK1889" t="s">
        <v>0</v>
      </c>
      <c r="LL1889" t="s">
        <v>0</v>
      </c>
      <c r="LM1889">
        <v>11.7188</v>
      </c>
      <c r="LN1889" t="s">
        <v>0</v>
      </c>
      <c r="LO1889" t="s">
        <v>0</v>
      </c>
      <c r="LP1889" t="s">
        <v>0</v>
      </c>
      <c r="LQ1889" t="s">
        <v>0</v>
      </c>
      <c r="LR1889">
        <v>12.2188</v>
      </c>
      <c r="LS1889" t="s">
        <v>0</v>
      </c>
      <c r="LT1889" t="s">
        <v>0</v>
      </c>
      <c r="LU1889" t="s">
        <v>0</v>
      </c>
      <c r="LV1889" t="s">
        <v>0</v>
      </c>
      <c r="LW1889" t="s">
        <v>0</v>
      </c>
      <c r="LX1889" t="s">
        <v>0</v>
      </c>
      <c r="LY1889" t="s">
        <v>0</v>
      </c>
      <c r="LZ1889" t="s">
        <v>0</v>
      </c>
      <c r="MA1889" t="s">
        <v>0</v>
      </c>
      <c r="MB1889">
        <v>1.7812999999999999</v>
      </c>
      <c r="MC1889" t="s">
        <v>0</v>
      </c>
      <c r="MD1889" t="s">
        <v>0</v>
      </c>
      <c r="ME1889" t="s">
        <v>0</v>
      </c>
      <c r="MF1889" t="s">
        <v>0</v>
      </c>
      <c r="MG1889">
        <v>7.25</v>
      </c>
      <c r="MH1889" t="s">
        <v>0</v>
      </c>
      <c r="MI1889">
        <v>2.2031000000000001</v>
      </c>
      <c r="MJ1889">
        <v>19.25</v>
      </c>
      <c r="MK1889" t="s">
        <v>0</v>
      </c>
      <c r="ML1889" t="s">
        <v>0</v>
      </c>
      <c r="MM1889" t="s">
        <v>0</v>
      </c>
      <c r="MN1889" t="s">
        <v>0</v>
      </c>
      <c r="MO1889" t="s">
        <v>0</v>
      </c>
      <c r="MP1889" t="s">
        <v>0</v>
      </c>
      <c r="MQ1889" t="s">
        <v>0</v>
      </c>
      <c r="MR1889">
        <v>1.5472999999999999</v>
      </c>
      <c r="MS1889" t="s">
        <v>0</v>
      </c>
      <c r="MT1889" t="s">
        <v>0</v>
      </c>
      <c r="MU1889">
        <v>4.375</v>
      </c>
      <c r="MV1889">
        <v>4.6719999999999997</v>
      </c>
      <c r="MW1889" t="s">
        <v>0</v>
      </c>
      <c r="MX1889" t="s">
        <v>0</v>
      </c>
      <c r="MY1889">
        <v>8.1974999999999998</v>
      </c>
      <c r="MZ1889">
        <v>4.8501000000000003</v>
      </c>
      <c r="NA1889">
        <v>6.5678999999999998</v>
      </c>
      <c r="NB1889" t="s">
        <v>0</v>
      </c>
      <c r="NC1889" t="s">
        <v>0</v>
      </c>
      <c r="ND1889" t="s">
        <v>0</v>
      </c>
      <c r="NE1889" t="s">
        <v>0</v>
      </c>
      <c r="NF1889" t="s">
        <v>0</v>
      </c>
      <c r="NG1889" t="s">
        <v>0</v>
      </c>
      <c r="NH1889" t="s">
        <v>0</v>
      </c>
      <c r="NI1889" t="s">
        <v>0</v>
      </c>
      <c r="NJ1889" t="s">
        <v>0</v>
      </c>
      <c r="NK1889" t="s">
        <v>0</v>
      </c>
      <c r="NL1889" t="s">
        <v>0</v>
      </c>
      <c r="NM1889" t="s">
        <v>0</v>
      </c>
      <c r="NN1889" t="s">
        <v>0</v>
      </c>
      <c r="NO1889" t="s">
        <v>0</v>
      </c>
      <c r="NP1889" t="s">
        <v>0</v>
      </c>
      <c r="NQ1889" t="s">
        <v>0</v>
      </c>
      <c r="NR1889" t="s">
        <v>0</v>
      </c>
      <c r="NS1889" t="s">
        <v>0</v>
      </c>
      <c r="NT1889">
        <v>11.375</v>
      </c>
      <c r="NU1889" t="s">
        <v>0</v>
      </c>
      <c r="NV1889" t="s">
        <v>0</v>
      </c>
      <c r="NW1889" t="s">
        <v>0</v>
      </c>
      <c r="NX1889" t="s">
        <v>0</v>
      </c>
      <c r="NY1889" t="s">
        <v>0</v>
      </c>
      <c r="NZ1889" t="s">
        <v>0</v>
      </c>
      <c r="OA1889" t="s">
        <v>0</v>
      </c>
      <c r="OB1889">
        <v>3.6600999999999999</v>
      </c>
      <c r="OC1889" t="s">
        <v>0</v>
      </c>
      <c r="OD1889" t="s">
        <v>0</v>
      </c>
      <c r="OE1889" t="s">
        <v>0</v>
      </c>
      <c r="OF1889" t="s">
        <v>0</v>
      </c>
      <c r="OG1889">
        <v>8.5</v>
      </c>
      <c r="OH1889" t="s">
        <v>0</v>
      </c>
      <c r="OI1889" t="s">
        <v>0</v>
      </c>
      <c r="OJ1889" t="s">
        <v>0</v>
      </c>
      <c r="OK1889" t="s">
        <v>0</v>
      </c>
      <c r="OL1889">
        <v>1.1406000000000001</v>
      </c>
      <c r="OM1889" t="s">
        <v>0</v>
      </c>
      <c r="ON1889" t="s">
        <v>0</v>
      </c>
      <c r="OO1889" t="s">
        <v>0</v>
      </c>
      <c r="OP1889">
        <v>1.625</v>
      </c>
      <c r="OQ1889" t="s">
        <v>0</v>
      </c>
      <c r="OR1889" t="s">
        <v>0</v>
      </c>
      <c r="OS1889" t="s">
        <v>0</v>
      </c>
      <c r="OT1889">
        <v>1.9531000000000001</v>
      </c>
      <c r="OU1889" t="s">
        <v>0</v>
      </c>
      <c r="OV1889" t="s">
        <v>0</v>
      </c>
      <c r="OW1889" t="s">
        <v>0</v>
      </c>
      <c r="OX1889">
        <v>9.375</v>
      </c>
      <c r="OY1889" t="s">
        <v>0</v>
      </c>
      <c r="OZ1889" t="s">
        <v>0</v>
      </c>
      <c r="PA1889" t="s">
        <v>0</v>
      </c>
      <c r="PB1889" t="s">
        <v>0</v>
      </c>
      <c r="PC1889">
        <v>13.1875</v>
      </c>
      <c r="PD1889" t="s">
        <v>0</v>
      </c>
      <c r="PE1889" t="s">
        <v>0</v>
      </c>
      <c r="PF1889" t="s">
        <v>0</v>
      </c>
      <c r="PG1889" t="s">
        <v>0</v>
      </c>
      <c r="PH1889" t="s">
        <v>0</v>
      </c>
      <c r="PI1889">
        <v>7.7812999999999999</v>
      </c>
      <c r="PJ1889" t="s">
        <v>0</v>
      </c>
      <c r="PK1889" t="s">
        <v>0</v>
      </c>
      <c r="PL1889" t="s">
        <v>0</v>
      </c>
      <c r="PM1889">
        <v>2.0832999999999999</v>
      </c>
      <c r="PN1889" t="s">
        <v>0</v>
      </c>
      <c r="PO1889" t="s">
        <v>0</v>
      </c>
      <c r="PP1889" t="s">
        <v>0</v>
      </c>
      <c r="PQ1889" t="s">
        <v>0</v>
      </c>
      <c r="PR1889">
        <v>10.625</v>
      </c>
      <c r="PS1889" t="s">
        <v>0</v>
      </c>
      <c r="PT1889" t="s">
        <v>0</v>
      </c>
      <c r="PU1889" t="s">
        <v>0</v>
      </c>
      <c r="PV1889" t="s">
        <v>0</v>
      </c>
      <c r="PW1889" t="s">
        <v>0</v>
      </c>
      <c r="PX1889" t="s">
        <v>0</v>
      </c>
      <c r="PY1889" t="s">
        <v>0</v>
      </c>
      <c r="PZ1889" t="s">
        <v>0</v>
      </c>
      <c r="QA1889" t="s">
        <v>0</v>
      </c>
      <c r="QB1889" t="s">
        <v>0</v>
      </c>
      <c r="QC1889">
        <v>9.9375</v>
      </c>
      <c r="QD1889" t="s">
        <v>0</v>
      </c>
      <c r="QE1889">
        <v>1.1875</v>
      </c>
      <c r="QF1889" t="s">
        <v>0</v>
      </c>
      <c r="QG1889" t="s">
        <v>0</v>
      </c>
      <c r="QH1889" t="s">
        <v>0</v>
      </c>
      <c r="QI1889" t="s">
        <v>0</v>
      </c>
      <c r="QJ1889" t="s">
        <v>0</v>
      </c>
      <c r="QK1889" t="s">
        <v>0</v>
      </c>
      <c r="QL1889" t="s">
        <v>0</v>
      </c>
      <c r="QM1889" t="s">
        <v>0</v>
      </c>
      <c r="QN1889" t="s">
        <v>0</v>
      </c>
      <c r="QO1889" t="s">
        <v>0</v>
      </c>
      <c r="QP1889" t="s">
        <v>0</v>
      </c>
      <c r="QQ1889" t="s">
        <v>0</v>
      </c>
      <c r="QR1889" t="s">
        <v>0</v>
      </c>
      <c r="QS1889" t="s">
        <v>0</v>
      </c>
      <c r="QT1889" t="s">
        <v>0</v>
      </c>
      <c r="QU1889" t="s">
        <v>0</v>
      </c>
      <c r="QV1889" t="s">
        <v>0</v>
      </c>
      <c r="QW1889" t="s">
        <v>0</v>
      </c>
      <c r="QX1889" t="s">
        <v>0</v>
      </c>
      <c r="QY1889" t="s">
        <v>0</v>
      </c>
      <c r="QZ1889" t="s">
        <v>0</v>
      </c>
      <c r="RA1889" t="s">
        <v>0</v>
      </c>
      <c r="RB1889" t="s">
        <v>0</v>
      </c>
      <c r="RC1889" t="s">
        <v>0</v>
      </c>
      <c r="RD1889" t="s">
        <v>0</v>
      </c>
      <c r="RE1889" t="s">
        <v>0</v>
      </c>
      <c r="RF1889" t="s">
        <v>0</v>
      </c>
      <c r="RG1889">
        <v>22</v>
      </c>
      <c r="RH1889" t="s">
        <v>0</v>
      </c>
      <c r="RI1889" t="s">
        <v>0</v>
      </c>
      <c r="RJ1889" t="s">
        <v>0</v>
      </c>
      <c r="RK1889" t="s">
        <v>0</v>
      </c>
      <c r="RL1889" t="s">
        <v>0</v>
      </c>
      <c r="RM1889" t="s">
        <v>0</v>
      </c>
      <c r="RN1889" t="s">
        <v>0</v>
      </c>
      <c r="RO1889" t="s">
        <v>0</v>
      </c>
      <c r="RP1889" t="s">
        <v>0</v>
      </c>
      <c r="RQ1889" t="s">
        <v>0</v>
      </c>
      <c r="RR1889" t="s">
        <v>0</v>
      </c>
      <c r="RS1889" t="s">
        <v>0</v>
      </c>
      <c r="RT1889" t="s">
        <v>0</v>
      </c>
      <c r="RU1889" t="s">
        <v>0</v>
      </c>
      <c r="RV1889">
        <v>4.3785999999999996</v>
      </c>
      <c r="RW1889" t="s">
        <v>0</v>
      </c>
      <c r="RX1889" t="s">
        <v>0</v>
      </c>
      <c r="RY1889" t="s">
        <v>0</v>
      </c>
      <c r="RZ1889" t="s">
        <v>0</v>
      </c>
      <c r="SA1889" t="s">
        <v>0</v>
      </c>
      <c r="SB1889" t="s">
        <v>0</v>
      </c>
      <c r="SC1889">
        <v>12.375</v>
      </c>
      <c r="SD1889" t="s">
        <v>0</v>
      </c>
      <c r="SE1889">
        <v>8.4582999999999995</v>
      </c>
      <c r="SF1889" t="s">
        <v>0</v>
      </c>
      <c r="SG1889" t="s">
        <v>0</v>
      </c>
      <c r="SH1889" t="s">
        <v>0</v>
      </c>
      <c r="SI1889" t="s">
        <v>0</v>
      </c>
      <c r="SJ1889">
        <v>10.666700000000001</v>
      </c>
      <c r="SK1889">
        <v>30.656300000000002</v>
      </c>
      <c r="SL1889" t="s">
        <v>0</v>
      </c>
    </row>
    <row r="1890" spans="1:506" x14ac:dyDescent="0.3">
      <c r="A1890" s="1">
        <v>35517</v>
      </c>
      <c r="B1890" t="s">
        <v>0</v>
      </c>
      <c r="C1890" t="s">
        <v>0</v>
      </c>
      <c r="D1890" t="s">
        <v>0</v>
      </c>
      <c r="E1890">
        <v>0.66500000000000004</v>
      </c>
      <c r="F1890" t="s">
        <v>0</v>
      </c>
      <c r="G1890" t="s">
        <v>0</v>
      </c>
      <c r="H1890">
        <v>5.75</v>
      </c>
      <c r="I1890" t="s">
        <v>0</v>
      </c>
      <c r="J1890" t="s">
        <v>0</v>
      </c>
      <c r="K1890">
        <v>5.2050000000000001</v>
      </c>
      <c r="L1890" t="s">
        <v>0</v>
      </c>
      <c r="M1890" t="s">
        <v>0</v>
      </c>
      <c r="N1890" t="s">
        <v>0</v>
      </c>
      <c r="O1890" t="s">
        <v>0</v>
      </c>
      <c r="P1890">
        <v>7.9062999999999999</v>
      </c>
      <c r="Q1890" t="s">
        <v>0</v>
      </c>
      <c r="R1890" t="s">
        <v>0</v>
      </c>
      <c r="S1890" t="s">
        <v>0</v>
      </c>
      <c r="T1890" t="s">
        <v>0</v>
      </c>
      <c r="U1890" t="s">
        <v>0</v>
      </c>
      <c r="V1890" t="s">
        <v>0</v>
      </c>
      <c r="W1890" t="s">
        <v>0</v>
      </c>
      <c r="X1890" t="s">
        <v>0</v>
      </c>
      <c r="Y1890" t="s">
        <v>0</v>
      </c>
      <c r="Z1890" t="s">
        <v>0</v>
      </c>
      <c r="AA1890" t="s">
        <v>0</v>
      </c>
      <c r="AB1890" t="s">
        <v>0</v>
      </c>
      <c r="AC1890" t="s">
        <v>0</v>
      </c>
      <c r="AD1890" t="s">
        <v>0</v>
      </c>
      <c r="AE1890" t="s">
        <v>0</v>
      </c>
      <c r="AF1890">
        <v>2.5937999999999999</v>
      </c>
      <c r="AG1890">
        <v>6.0312999999999999</v>
      </c>
      <c r="AH1890" t="s">
        <v>0</v>
      </c>
      <c r="AI1890" t="s">
        <v>0</v>
      </c>
      <c r="AJ1890" t="s">
        <v>0</v>
      </c>
      <c r="AK1890">
        <v>14.438000000000001</v>
      </c>
      <c r="AL1890" t="s">
        <v>0</v>
      </c>
      <c r="AM1890" t="s">
        <v>0</v>
      </c>
      <c r="AN1890" t="s">
        <v>0</v>
      </c>
      <c r="AO1890" t="s">
        <v>0</v>
      </c>
      <c r="AP1890">
        <v>2.0625</v>
      </c>
      <c r="AQ1890" t="s">
        <v>0</v>
      </c>
      <c r="AR1890" t="s">
        <v>0</v>
      </c>
      <c r="AS1890" t="s">
        <v>0</v>
      </c>
      <c r="AT1890" t="s">
        <v>0</v>
      </c>
      <c r="AU1890" t="s">
        <v>0</v>
      </c>
      <c r="AV1890" t="s">
        <v>0</v>
      </c>
      <c r="AW1890" t="s">
        <v>0</v>
      </c>
      <c r="AX1890" t="s">
        <v>0</v>
      </c>
      <c r="AY1890" t="s">
        <v>0</v>
      </c>
      <c r="AZ1890" t="s">
        <v>0</v>
      </c>
      <c r="BA1890">
        <v>0.88019999999999998</v>
      </c>
      <c r="BB1890" t="s">
        <v>0</v>
      </c>
      <c r="BC1890" t="s">
        <v>0</v>
      </c>
      <c r="BD1890" t="s">
        <v>0</v>
      </c>
      <c r="BE1890" t="s">
        <v>0</v>
      </c>
      <c r="BF1890" t="s">
        <v>0</v>
      </c>
      <c r="BG1890" t="s">
        <v>0</v>
      </c>
      <c r="BH1890" t="s">
        <v>0</v>
      </c>
      <c r="BI1890" t="s">
        <v>0</v>
      </c>
      <c r="BJ1890" t="s">
        <v>0</v>
      </c>
      <c r="BK1890" t="s">
        <v>0</v>
      </c>
      <c r="BL1890" t="s">
        <v>0</v>
      </c>
      <c r="BM1890" t="s">
        <v>0</v>
      </c>
      <c r="BN1890" t="s">
        <v>0</v>
      </c>
      <c r="BO1890">
        <v>3.9340000000000002</v>
      </c>
      <c r="BP1890" t="s">
        <v>0</v>
      </c>
      <c r="BQ1890" t="s">
        <v>0</v>
      </c>
      <c r="BR1890" t="s">
        <v>0</v>
      </c>
      <c r="BS1890" t="s">
        <v>0</v>
      </c>
      <c r="BT1890" t="s">
        <v>0</v>
      </c>
      <c r="BU1890" t="s">
        <v>0</v>
      </c>
      <c r="BV1890" t="s">
        <v>0</v>
      </c>
      <c r="BW1890" t="s">
        <v>0</v>
      </c>
      <c r="BX1890" t="s">
        <v>0</v>
      </c>
      <c r="BY1890" t="s">
        <v>0</v>
      </c>
      <c r="BZ1890" t="s">
        <v>0</v>
      </c>
      <c r="CA1890" t="s">
        <v>0</v>
      </c>
      <c r="CB1890" t="s">
        <v>0</v>
      </c>
      <c r="CC1890" t="s">
        <v>0</v>
      </c>
      <c r="CD1890" t="s">
        <v>0</v>
      </c>
      <c r="CE1890" t="s">
        <v>0</v>
      </c>
      <c r="CF1890" t="s">
        <v>0</v>
      </c>
      <c r="CG1890" t="s">
        <v>0</v>
      </c>
      <c r="CH1890" t="s">
        <v>0</v>
      </c>
      <c r="CI1890" t="s">
        <v>0</v>
      </c>
      <c r="CJ1890" t="s">
        <v>0</v>
      </c>
      <c r="CK1890" t="s">
        <v>0</v>
      </c>
      <c r="CL1890" t="s">
        <v>0</v>
      </c>
      <c r="CM1890">
        <v>1.6562999999999999</v>
      </c>
      <c r="CN1890" t="s">
        <v>0</v>
      </c>
      <c r="CO1890" t="s">
        <v>0</v>
      </c>
      <c r="CP1890" t="s">
        <v>0</v>
      </c>
      <c r="CQ1890" t="s">
        <v>0</v>
      </c>
      <c r="CR1890" t="s">
        <v>0</v>
      </c>
      <c r="CS1890" t="s">
        <v>0</v>
      </c>
      <c r="CT1890">
        <v>21.390799999999999</v>
      </c>
      <c r="CU1890" t="s">
        <v>0</v>
      </c>
      <c r="CV1890" t="s">
        <v>0</v>
      </c>
      <c r="CW1890" t="s">
        <v>0</v>
      </c>
      <c r="CX1890">
        <v>2.8125</v>
      </c>
      <c r="CY1890" t="s">
        <v>0</v>
      </c>
      <c r="CZ1890" t="s">
        <v>0</v>
      </c>
      <c r="DA1890" t="s">
        <v>0</v>
      </c>
      <c r="DB1890" t="s">
        <v>0</v>
      </c>
      <c r="DC1890" t="s">
        <v>0</v>
      </c>
      <c r="DD1890" t="s">
        <v>0</v>
      </c>
      <c r="DE1890" t="s">
        <v>0</v>
      </c>
      <c r="DF1890" t="s">
        <v>0</v>
      </c>
      <c r="DG1890" t="s">
        <v>0</v>
      </c>
      <c r="DH1890" t="s">
        <v>0</v>
      </c>
      <c r="DI1890">
        <v>13.938000000000001</v>
      </c>
      <c r="DJ1890" t="s">
        <v>0</v>
      </c>
      <c r="DK1890" t="s">
        <v>0</v>
      </c>
      <c r="DL1890" t="s">
        <v>0</v>
      </c>
      <c r="DM1890">
        <v>0.66149999999999998</v>
      </c>
      <c r="DN1890" t="s">
        <v>0</v>
      </c>
      <c r="DO1890">
        <v>5.6666999999999996</v>
      </c>
      <c r="DP1890" t="s">
        <v>0</v>
      </c>
      <c r="DQ1890">
        <v>17.667000000000002</v>
      </c>
      <c r="DR1890" t="s">
        <v>0</v>
      </c>
      <c r="DS1890" t="s">
        <v>0</v>
      </c>
      <c r="DT1890" t="s">
        <v>0</v>
      </c>
      <c r="DU1890">
        <v>1.8580000000000001</v>
      </c>
      <c r="DV1890" t="s">
        <v>0</v>
      </c>
      <c r="DW1890" t="s">
        <v>0</v>
      </c>
      <c r="DX1890" t="s">
        <v>0</v>
      </c>
      <c r="DY1890" t="s">
        <v>0</v>
      </c>
      <c r="DZ1890" t="s">
        <v>0</v>
      </c>
      <c r="EA1890" t="s">
        <v>0</v>
      </c>
      <c r="EB1890" t="s">
        <v>0</v>
      </c>
      <c r="EC1890" t="s">
        <v>0</v>
      </c>
      <c r="ED1890" t="s">
        <v>0</v>
      </c>
      <c r="EE1890" t="s">
        <v>0</v>
      </c>
      <c r="EF1890" t="s">
        <v>0</v>
      </c>
      <c r="EG1890" t="s">
        <v>0</v>
      </c>
      <c r="EH1890" t="s">
        <v>0</v>
      </c>
      <c r="EI1890" t="s">
        <v>0</v>
      </c>
      <c r="EJ1890" t="s">
        <v>0</v>
      </c>
      <c r="EK1890">
        <v>2.4656000000000002</v>
      </c>
      <c r="EL1890" t="s">
        <v>0</v>
      </c>
      <c r="EM1890">
        <v>3.6543000000000001</v>
      </c>
      <c r="EN1890" t="s">
        <v>0</v>
      </c>
      <c r="EO1890" t="s">
        <v>0</v>
      </c>
      <c r="EP1890" t="s">
        <v>0</v>
      </c>
      <c r="EQ1890" t="s">
        <v>0</v>
      </c>
      <c r="ER1890" t="s">
        <v>0</v>
      </c>
      <c r="ES1890" t="s">
        <v>0</v>
      </c>
      <c r="ET1890" t="s">
        <v>0</v>
      </c>
      <c r="EU1890" t="s">
        <v>0</v>
      </c>
      <c r="EV1890" t="s">
        <v>0</v>
      </c>
      <c r="EW1890">
        <v>6.625</v>
      </c>
      <c r="EX1890" t="s">
        <v>0</v>
      </c>
      <c r="EY1890" t="s">
        <v>0</v>
      </c>
      <c r="EZ1890" t="s">
        <v>0</v>
      </c>
      <c r="FA1890" t="s">
        <v>0</v>
      </c>
      <c r="FB1890" t="s">
        <v>0</v>
      </c>
      <c r="FC1890" t="s">
        <v>0</v>
      </c>
      <c r="FD1890" t="s">
        <v>0</v>
      </c>
      <c r="FE1890" t="s">
        <v>0</v>
      </c>
      <c r="FF1890" t="s">
        <v>0</v>
      </c>
      <c r="FG1890" t="s">
        <v>0</v>
      </c>
      <c r="FH1890" t="s">
        <v>0</v>
      </c>
      <c r="FI1890" t="s">
        <v>0</v>
      </c>
      <c r="FJ1890" t="s">
        <v>0</v>
      </c>
      <c r="FK1890">
        <v>44.6875</v>
      </c>
      <c r="FL1890" t="s">
        <v>0</v>
      </c>
      <c r="FM1890" t="s">
        <v>0</v>
      </c>
      <c r="FN1890" t="s">
        <v>0</v>
      </c>
      <c r="FO1890" t="s">
        <v>0</v>
      </c>
      <c r="FP1890" t="s">
        <v>0</v>
      </c>
      <c r="FQ1890">
        <v>2.9062999999999999</v>
      </c>
      <c r="FR1890" t="s">
        <v>0</v>
      </c>
      <c r="FS1890" t="s">
        <v>0</v>
      </c>
      <c r="FT1890" t="s">
        <v>0</v>
      </c>
      <c r="FU1890" t="s">
        <v>0</v>
      </c>
      <c r="FV1890">
        <v>2.2343999999999999</v>
      </c>
      <c r="FW1890" t="s">
        <v>0</v>
      </c>
      <c r="FX1890" t="s">
        <v>0</v>
      </c>
      <c r="FY1890" t="s">
        <v>0</v>
      </c>
      <c r="FZ1890" t="s">
        <v>0</v>
      </c>
      <c r="GA1890" t="s">
        <v>0</v>
      </c>
      <c r="GB1890" t="s">
        <v>0</v>
      </c>
      <c r="GC1890" t="s">
        <v>0</v>
      </c>
      <c r="GD1890">
        <v>2.7406999999999999</v>
      </c>
      <c r="GE1890">
        <v>23.703700000000001</v>
      </c>
      <c r="GF1890">
        <v>2</v>
      </c>
      <c r="GG1890" t="s">
        <v>0</v>
      </c>
      <c r="GH1890" t="s">
        <v>0</v>
      </c>
      <c r="GI1890" t="s">
        <v>0</v>
      </c>
      <c r="GJ1890" t="s">
        <v>0</v>
      </c>
      <c r="GK1890" t="s">
        <v>0</v>
      </c>
      <c r="GL1890" t="s">
        <v>0</v>
      </c>
      <c r="GM1890" t="s">
        <v>0</v>
      </c>
      <c r="GN1890" t="s">
        <v>0</v>
      </c>
      <c r="GO1890" t="s">
        <v>0</v>
      </c>
      <c r="GP1890" t="s">
        <v>0</v>
      </c>
      <c r="GQ1890" t="s">
        <v>0</v>
      </c>
      <c r="GR1890" t="s">
        <v>0</v>
      </c>
      <c r="GS1890">
        <v>0.77729999999999999</v>
      </c>
      <c r="GT1890" t="s">
        <v>0</v>
      </c>
      <c r="GU1890" t="s">
        <v>0</v>
      </c>
      <c r="GV1890" t="s">
        <v>0</v>
      </c>
      <c r="GW1890" t="s">
        <v>0</v>
      </c>
      <c r="GX1890" t="s">
        <v>0</v>
      </c>
      <c r="GY1890" t="s">
        <v>0</v>
      </c>
      <c r="GZ1890" t="s">
        <v>0</v>
      </c>
      <c r="HA1890" t="s">
        <v>0</v>
      </c>
      <c r="HB1890" t="s">
        <v>0</v>
      </c>
      <c r="HC1890" t="s">
        <v>0</v>
      </c>
      <c r="HD1890" t="s">
        <v>0</v>
      </c>
      <c r="HE1890" t="s">
        <v>0</v>
      </c>
      <c r="HF1890" t="s">
        <v>0</v>
      </c>
      <c r="HG1890" t="s">
        <v>0</v>
      </c>
      <c r="HH1890">
        <v>18.484100000000002</v>
      </c>
      <c r="HI1890" t="s">
        <v>0</v>
      </c>
      <c r="HJ1890" t="s">
        <v>0</v>
      </c>
      <c r="HK1890" t="s">
        <v>0</v>
      </c>
      <c r="HL1890" t="s">
        <v>0</v>
      </c>
      <c r="HM1890" t="s">
        <v>0</v>
      </c>
      <c r="HN1890" t="s">
        <v>0</v>
      </c>
      <c r="HO1890" t="s">
        <v>0</v>
      </c>
      <c r="HP1890" t="s">
        <v>0</v>
      </c>
      <c r="HQ1890" t="s">
        <v>0</v>
      </c>
      <c r="HR1890">
        <v>6</v>
      </c>
      <c r="HS1890" t="s">
        <v>0</v>
      </c>
      <c r="HT1890" t="s">
        <v>0</v>
      </c>
      <c r="HU1890" t="s">
        <v>0</v>
      </c>
      <c r="HV1890" t="s">
        <v>0</v>
      </c>
      <c r="HW1890" t="s">
        <v>0</v>
      </c>
      <c r="HX1890" t="s">
        <v>0</v>
      </c>
      <c r="HY1890">
        <v>5.7080000000000002</v>
      </c>
      <c r="HZ1890" t="s">
        <v>0</v>
      </c>
      <c r="IA1890" t="s">
        <v>0</v>
      </c>
      <c r="IB1890" t="s">
        <v>0</v>
      </c>
      <c r="IC1890" t="s">
        <v>0</v>
      </c>
      <c r="ID1890" t="s">
        <v>0</v>
      </c>
      <c r="IE1890">
        <v>3.4687999999999999</v>
      </c>
      <c r="IF1890" t="s">
        <v>0</v>
      </c>
      <c r="IG1890" t="s">
        <v>0</v>
      </c>
      <c r="IH1890" t="s">
        <v>0</v>
      </c>
      <c r="II1890">
        <v>13.625</v>
      </c>
      <c r="IJ1890" t="s">
        <v>0</v>
      </c>
      <c r="IK1890">
        <v>17.390599999999999</v>
      </c>
      <c r="IL1890">
        <v>3.9580000000000002</v>
      </c>
      <c r="IM1890" t="s">
        <v>0</v>
      </c>
      <c r="IN1890" t="s">
        <v>0</v>
      </c>
      <c r="IO1890" t="s">
        <v>0</v>
      </c>
      <c r="IP1890" t="s">
        <v>0</v>
      </c>
      <c r="IQ1890" t="s">
        <v>0</v>
      </c>
      <c r="IR1890">
        <v>4.2294</v>
      </c>
      <c r="IS1890" t="s">
        <v>0</v>
      </c>
      <c r="IT1890" t="s">
        <v>0</v>
      </c>
      <c r="IU1890" t="s">
        <v>0</v>
      </c>
      <c r="IV1890" t="s">
        <v>0</v>
      </c>
      <c r="IW1890" t="s">
        <v>0</v>
      </c>
      <c r="IX1890">
        <v>3.5</v>
      </c>
      <c r="IY1890" t="s">
        <v>0</v>
      </c>
      <c r="IZ1890">
        <v>5.5</v>
      </c>
      <c r="JA1890" t="s">
        <v>0</v>
      </c>
      <c r="JB1890" t="s">
        <v>0</v>
      </c>
      <c r="JC1890" t="s">
        <v>0</v>
      </c>
      <c r="JD1890">
        <v>9.4687999999999999</v>
      </c>
      <c r="JE1890" t="s">
        <v>0</v>
      </c>
      <c r="JF1890" t="s">
        <v>0</v>
      </c>
      <c r="JG1890" t="s">
        <v>0</v>
      </c>
      <c r="JH1890" t="s">
        <v>0</v>
      </c>
      <c r="JI1890" t="s">
        <v>0</v>
      </c>
      <c r="JJ1890">
        <v>19.125</v>
      </c>
      <c r="JK1890" t="s">
        <v>0</v>
      </c>
      <c r="JL1890" t="s">
        <v>0</v>
      </c>
      <c r="JM1890" t="s">
        <v>0</v>
      </c>
      <c r="JN1890" t="s">
        <v>0</v>
      </c>
      <c r="JO1890" t="s">
        <v>0</v>
      </c>
      <c r="JP1890" t="s">
        <v>0</v>
      </c>
      <c r="JQ1890" t="s">
        <v>0</v>
      </c>
      <c r="JR1890" t="s">
        <v>0</v>
      </c>
      <c r="JS1890" t="s">
        <v>0</v>
      </c>
      <c r="JT1890" t="s">
        <v>0</v>
      </c>
      <c r="JU1890" t="s">
        <v>0</v>
      </c>
      <c r="JV1890" t="s">
        <v>0</v>
      </c>
      <c r="JW1890" t="s">
        <v>0</v>
      </c>
      <c r="JX1890" t="s">
        <v>0</v>
      </c>
      <c r="JY1890" t="s">
        <v>0</v>
      </c>
      <c r="JZ1890" t="s">
        <v>0</v>
      </c>
      <c r="KA1890" t="s">
        <v>0</v>
      </c>
      <c r="KB1890" t="s">
        <v>0</v>
      </c>
      <c r="KC1890" t="s">
        <v>0</v>
      </c>
      <c r="KD1890" t="s">
        <v>0</v>
      </c>
      <c r="KE1890" t="s">
        <v>0</v>
      </c>
      <c r="KF1890">
        <v>11.5</v>
      </c>
      <c r="KG1890" t="s">
        <v>0</v>
      </c>
      <c r="KH1890" t="s">
        <v>0</v>
      </c>
      <c r="KI1890" t="s">
        <v>0</v>
      </c>
      <c r="KJ1890" t="s">
        <v>0</v>
      </c>
      <c r="KK1890" t="s">
        <v>0</v>
      </c>
      <c r="KL1890" t="s">
        <v>0</v>
      </c>
      <c r="KM1890" t="s">
        <v>0</v>
      </c>
      <c r="KN1890" t="s">
        <v>0</v>
      </c>
      <c r="KO1890" t="s">
        <v>0</v>
      </c>
      <c r="KP1890" t="s">
        <v>0</v>
      </c>
      <c r="KQ1890" t="s">
        <v>0</v>
      </c>
      <c r="KR1890">
        <v>8.7036999999999995</v>
      </c>
      <c r="KS1890" t="s">
        <v>0</v>
      </c>
      <c r="KT1890" t="s">
        <v>0</v>
      </c>
      <c r="KU1890" t="s">
        <v>0</v>
      </c>
      <c r="KV1890" t="s">
        <v>0</v>
      </c>
      <c r="KW1890" t="s">
        <v>0</v>
      </c>
      <c r="KX1890" t="s">
        <v>0</v>
      </c>
      <c r="KY1890" t="s">
        <v>0</v>
      </c>
      <c r="KZ1890">
        <v>12.375</v>
      </c>
      <c r="LA1890" t="s">
        <v>0</v>
      </c>
      <c r="LB1890" t="s">
        <v>0</v>
      </c>
      <c r="LC1890" t="s">
        <v>0</v>
      </c>
      <c r="LD1890" t="s">
        <v>0</v>
      </c>
      <c r="LE1890">
        <v>2.1000000000000001E-2</v>
      </c>
      <c r="LF1890" t="s">
        <v>0</v>
      </c>
      <c r="LG1890" t="s">
        <v>0</v>
      </c>
      <c r="LH1890" t="s">
        <v>0</v>
      </c>
      <c r="LI1890" t="s">
        <v>0</v>
      </c>
      <c r="LJ1890" t="s">
        <v>0</v>
      </c>
      <c r="LK1890" t="s">
        <v>0</v>
      </c>
      <c r="LL1890" t="s">
        <v>0</v>
      </c>
      <c r="LM1890">
        <v>11.7188</v>
      </c>
      <c r="LN1890" t="s">
        <v>0</v>
      </c>
      <c r="LO1890" t="s">
        <v>0</v>
      </c>
      <c r="LP1890" t="s">
        <v>0</v>
      </c>
      <c r="LQ1890" t="s">
        <v>0</v>
      </c>
      <c r="LR1890">
        <v>12.2188</v>
      </c>
      <c r="LS1890" t="s">
        <v>0</v>
      </c>
      <c r="LT1890" t="s">
        <v>0</v>
      </c>
      <c r="LU1890" t="s">
        <v>0</v>
      </c>
      <c r="LV1890" t="s">
        <v>0</v>
      </c>
      <c r="LW1890" t="s">
        <v>0</v>
      </c>
      <c r="LX1890" t="s">
        <v>0</v>
      </c>
      <c r="LY1890" t="s">
        <v>0</v>
      </c>
      <c r="LZ1890" t="s">
        <v>0</v>
      </c>
      <c r="MA1890" t="s">
        <v>0</v>
      </c>
      <c r="MB1890">
        <v>1.7812999999999999</v>
      </c>
      <c r="MC1890" t="s">
        <v>0</v>
      </c>
      <c r="MD1890" t="s">
        <v>0</v>
      </c>
      <c r="ME1890" t="s">
        <v>0</v>
      </c>
      <c r="MF1890" t="s">
        <v>0</v>
      </c>
      <c r="MG1890">
        <v>7.25</v>
      </c>
      <c r="MH1890" t="s">
        <v>0</v>
      </c>
      <c r="MI1890">
        <v>2.2031000000000001</v>
      </c>
      <c r="MJ1890">
        <v>19.25</v>
      </c>
      <c r="MK1890" t="s">
        <v>0</v>
      </c>
      <c r="ML1890" t="s">
        <v>0</v>
      </c>
      <c r="MM1890" t="s">
        <v>0</v>
      </c>
      <c r="MN1890" t="s">
        <v>0</v>
      </c>
      <c r="MO1890" t="s">
        <v>0</v>
      </c>
      <c r="MP1890" t="s">
        <v>0</v>
      </c>
      <c r="MQ1890" t="s">
        <v>0</v>
      </c>
      <c r="MR1890">
        <v>1.5472999999999999</v>
      </c>
      <c r="MS1890" t="s">
        <v>0</v>
      </c>
      <c r="MT1890" t="s">
        <v>0</v>
      </c>
      <c r="MU1890">
        <v>4.375</v>
      </c>
      <c r="MV1890">
        <v>4.6719999999999997</v>
      </c>
      <c r="MW1890" t="s">
        <v>0</v>
      </c>
      <c r="MX1890" t="s">
        <v>0</v>
      </c>
      <c r="MY1890">
        <v>8.1974999999999998</v>
      </c>
      <c r="MZ1890">
        <v>4.8501000000000003</v>
      </c>
      <c r="NA1890">
        <v>6.5678999999999998</v>
      </c>
      <c r="NB1890" t="s">
        <v>0</v>
      </c>
      <c r="NC1890" t="s">
        <v>0</v>
      </c>
      <c r="ND1890" t="s">
        <v>0</v>
      </c>
      <c r="NE1890" t="s">
        <v>0</v>
      </c>
      <c r="NF1890" t="s">
        <v>0</v>
      </c>
      <c r="NG1890" t="s">
        <v>0</v>
      </c>
      <c r="NH1890" t="s">
        <v>0</v>
      </c>
      <c r="NI1890" t="s">
        <v>0</v>
      </c>
      <c r="NJ1890" t="s">
        <v>0</v>
      </c>
      <c r="NK1890" t="s">
        <v>0</v>
      </c>
      <c r="NL1890" t="s">
        <v>0</v>
      </c>
      <c r="NM1890" t="s">
        <v>0</v>
      </c>
      <c r="NN1890" t="s">
        <v>0</v>
      </c>
      <c r="NO1890" t="s">
        <v>0</v>
      </c>
      <c r="NP1890" t="s">
        <v>0</v>
      </c>
      <c r="NQ1890" t="s">
        <v>0</v>
      </c>
      <c r="NR1890" t="s">
        <v>0</v>
      </c>
      <c r="NS1890" t="s">
        <v>0</v>
      </c>
      <c r="NT1890">
        <v>11.375</v>
      </c>
      <c r="NU1890" t="s">
        <v>0</v>
      </c>
      <c r="NV1890" t="s">
        <v>0</v>
      </c>
      <c r="NW1890" t="s">
        <v>0</v>
      </c>
      <c r="NX1890" t="s">
        <v>0</v>
      </c>
      <c r="NY1890" t="s">
        <v>0</v>
      </c>
      <c r="NZ1890" t="s">
        <v>0</v>
      </c>
      <c r="OA1890" t="s">
        <v>0</v>
      </c>
      <c r="OB1890">
        <v>3.6600999999999999</v>
      </c>
      <c r="OC1890" t="s">
        <v>0</v>
      </c>
      <c r="OD1890" t="s">
        <v>0</v>
      </c>
      <c r="OE1890" t="s">
        <v>0</v>
      </c>
      <c r="OF1890" t="s">
        <v>0</v>
      </c>
      <c r="OG1890">
        <v>8.5</v>
      </c>
      <c r="OH1890" t="s">
        <v>0</v>
      </c>
      <c r="OI1890" t="s">
        <v>0</v>
      </c>
      <c r="OJ1890" t="s">
        <v>0</v>
      </c>
      <c r="OK1890" t="s">
        <v>0</v>
      </c>
      <c r="OL1890">
        <v>1.1406000000000001</v>
      </c>
      <c r="OM1890" t="s">
        <v>0</v>
      </c>
      <c r="ON1890" t="s">
        <v>0</v>
      </c>
      <c r="OO1890" t="s">
        <v>0</v>
      </c>
      <c r="OP1890">
        <v>1.625</v>
      </c>
      <c r="OQ1890" t="s">
        <v>0</v>
      </c>
      <c r="OR1890" t="s">
        <v>0</v>
      </c>
      <c r="OS1890" t="s">
        <v>0</v>
      </c>
      <c r="OT1890">
        <v>1.9531000000000001</v>
      </c>
      <c r="OU1890" t="s">
        <v>0</v>
      </c>
      <c r="OV1890" t="s">
        <v>0</v>
      </c>
      <c r="OW1890" t="s">
        <v>0</v>
      </c>
      <c r="OX1890">
        <v>9.375</v>
      </c>
      <c r="OY1890" t="s">
        <v>0</v>
      </c>
      <c r="OZ1890" t="s">
        <v>0</v>
      </c>
      <c r="PA1890" t="s">
        <v>0</v>
      </c>
      <c r="PB1890" t="s">
        <v>0</v>
      </c>
      <c r="PC1890">
        <v>13.1875</v>
      </c>
      <c r="PD1890" t="s">
        <v>0</v>
      </c>
      <c r="PE1890" t="s">
        <v>0</v>
      </c>
      <c r="PF1890" t="s">
        <v>0</v>
      </c>
      <c r="PG1890" t="s">
        <v>0</v>
      </c>
      <c r="PH1890" t="s">
        <v>0</v>
      </c>
      <c r="PI1890">
        <v>7.7812999999999999</v>
      </c>
      <c r="PJ1890" t="s">
        <v>0</v>
      </c>
      <c r="PK1890" t="s">
        <v>0</v>
      </c>
      <c r="PL1890" t="s">
        <v>0</v>
      </c>
      <c r="PM1890">
        <v>2.0832999999999999</v>
      </c>
      <c r="PN1890" t="s">
        <v>0</v>
      </c>
      <c r="PO1890" t="s">
        <v>0</v>
      </c>
      <c r="PP1890" t="s">
        <v>0</v>
      </c>
      <c r="PQ1890" t="s">
        <v>0</v>
      </c>
      <c r="PR1890">
        <v>10.625</v>
      </c>
      <c r="PS1890" t="s">
        <v>0</v>
      </c>
      <c r="PT1890" t="s">
        <v>0</v>
      </c>
      <c r="PU1890" t="s">
        <v>0</v>
      </c>
      <c r="PV1890" t="s">
        <v>0</v>
      </c>
      <c r="PW1890" t="s">
        <v>0</v>
      </c>
      <c r="PX1890" t="s">
        <v>0</v>
      </c>
      <c r="PY1890" t="s">
        <v>0</v>
      </c>
      <c r="PZ1890" t="s">
        <v>0</v>
      </c>
      <c r="QA1890" t="s">
        <v>0</v>
      </c>
      <c r="QB1890" t="s">
        <v>0</v>
      </c>
      <c r="QC1890">
        <v>9.9375</v>
      </c>
      <c r="QD1890" t="s">
        <v>0</v>
      </c>
      <c r="QE1890">
        <v>1.1875</v>
      </c>
      <c r="QF1890" t="s">
        <v>0</v>
      </c>
      <c r="QG1890" t="s">
        <v>0</v>
      </c>
      <c r="QH1890" t="s">
        <v>0</v>
      </c>
      <c r="QI1890" t="s">
        <v>0</v>
      </c>
      <c r="QJ1890" t="s">
        <v>0</v>
      </c>
      <c r="QK1890" t="s">
        <v>0</v>
      </c>
      <c r="QL1890" t="s">
        <v>0</v>
      </c>
      <c r="QM1890" t="s">
        <v>0</v>
      </c>
      <c r="QN1890" t="s">
        <v>0</v>
      </c>
      <c r="QO1890" t="s">
        <v>0</v>
      </c>
      <c r="QP1890" t="s">
        <v>0</v>
      </c>
      <c r="QQ1890" t="s">
        <v>0</v>
      </c>
      <c r="QR1890" t="s">
        <v>0</v>
      </c>
      <c r="QS1890" t="s">
        <v>0</v>
      </c>
      <c r="QT1890" t="s">
        <v>0</v>
      </c>
      <c r="QU1890" t="s">
        <v>0</v>
      </c>
      <c r="QV1890" t="s">
        <v>0</v>
      </c>
      <c r="QW1890" t="s">
        <v>0</v>
      </c>
      <c r="QX1890" t="s">
        <v>0</v>
      </c>
      <c r="QY1890" t="s">
        <v>0</v>
      </c>
      <c r="QZ1890" t="s">
        <v>0</v>
      </c>
      <c r="RA1890" t="s">
        <v>0</v>
      </c>
      <c r="RB1890" t="s">
        <v>0</v>
      </c>
      <c r="RC1890" t="s">
        <v>0</v>
      </c>
      <c r="RD1890" t="s">
        <v>0</v>
      </c>
      <c r="RE1890" t="s">
        <v>0</v>
      </c>
      <c r="RF1890" t="s">
        <v>0</v>
      </c>
      <c r="RG1890">
        <v>22</v>
      </c>
      <c r="RH1890" t="s">
        <v>0</v>
      </c>
      <c r="RI1890" t="s">
        <v>0</v>
      </c>
      <c r="RJ1890" t="s">
        <v>0</v>
      </c>
      <c r="RK1890" t="s">
        <v>0</v>
      </c>
      <c r="RL1890" t="s">
        <v>0</v>
      </c>
      <c r="RM1890" t="s">
        <v>0</v>
      </c>
      <c r="RN1890" t="s">
        <v>0</v>
      </c>
      <c r="RO1890" t="s">
        <v>0</v>
      </c>
      <c r="RP1890" t="s">
        <v>0</v>
      </c>
      <c r="RQ1890" t="s">
        <v>0</v>
      </c>
      <c r="RR1890" t="s">
        <v>0</v>
      </c>
      <c r="RS1890" t="s">
        <v>0</v>
      </c>
      <c r="RT1890" t="s">
        <v>0</v>
      </c>
      <c r="RU1890" t="s">
        <v>0</v>
      </c>
      <c r="RV1890">
        <v>4.3785999999999996</v>
      </c>
      <c r="RW1890" t="s">
        <v>0</v>
      </c>
      <c r="RX1890" t="s">
        <v>0</v>
      </c>
      <c r="RY1890" t="s">
        <v>0</v>
      </c>
      <c r="RZ1890" t="s">
        <v>0</v>
      </c>
      <c r="SA1890" t="s">
        <v>0</v>
      </c>
      <c r="SB1890" t="s">
        <v>0</v>
      </c>
      <c r="SC1890">
        <v>12.375</v>
      </c>
      <c r="SD1890" t="s">
        <v>0</v>
      </c>
      <c r="SE1890">
        <v>8.4582999999999995</v>
      </c>
      <c r="SF1890" t="s">
        <v>0</v>
      </c>
      <c r="SG1890" t="s">
        <v>0</v>
      </c>
      <c r="SH1890" t="s">
        <v>0</v>
      </c>
      <c r="SI1890" t="s">
        <v>0</v>
      </c>
      <c r="SJ1890">
        <v>10.666700000000001</v>
      </c>
      <c r="SK1890">
        <v>30.656300000000002</v>
      </c>
      <c r="SL1890" t="s">
        <v>0</v>
      </c>
    </row>
    <row r="1891" spans="1:506" x14ac:dyDescent="0.3">
      <c r="A1891" s="1">
        <v>35520</v>
      </c>
      <c r="B1891" t="s">
        <v>0</v>
      </c>
      <c r="C1891" t="s">
        <v>0</v>
      </c>
      <c r="D1891" t="s">
        <v>0</v>
      </c>
      <c r="E1891">
        <v>0.65200000000000002</v>
      </c>
      <c r="F1891" t="s">
        <v>0</v>
      </c>
      <c r="G1891" t="s">
        <v>0</v>
      </c>
      <c r="H1891">
        <v>5.875</v>
      </c>
      <c r="I1891" t="s">
        <v>0</v>
      </c>
      <c r="J1891" t="s">
        <v>0</v>
      </c>
      <c r="K1891">
        <v>5.0789999999999997</v>
      </c>
      <c r="L1891" t="s">
        <v>0</v>
      </c>
      <c r="M1891" t="s">
        <v>0</v>
      </c>
      <c r="N1891" t="s">
        <v>0</v>
      </c>
      <c r="O1891" t="s">
        <v>0</v>
      </c>
      <c r="P1891">
        <v>7.75</v>
      </c>
      <c r="Q1891" t="s">
        <v>0</v>
      </c>
      <c r="R1891" t="s">
        <v>0</v>
      </c>
      <c r="S1891" t="s">
        <v>0</v>
      </c>
      <c r="T1891" t="s">
        <v>0</v>
      </c>
      <c r="U1891" t="s">
        <v>0</v>
      </c>
      <c r="V1891" t="s">
        <v>0</v>
      </c>
      <c r="W1891" t="s">
        <v>0</v>
      </c>
      <c r="X1891" t="s">
        <v>0</v>
      </c>
      <c r="Y1891" t="s">
        <v>0</v>
      </c>
      <c r="Z1891" t="s">
        <v>0</v>
      </c>
      <c r="AA1891" t="s">
        <v>0</v>
      </c>
      <c r="AB1891" t="s">
        <v>0</v>
      </c>
      <c r="AC1891" t="s">
        <v>0</v>
      </c>
      <c r="AD1891" t="s">
        <v>0</v>
      </c>
      <c r="AE1891" t="s">
        <v>0</v>
      </c>
      <c r="AF1891">
        <v>2.5937999999999999</v>
      </c>
      <c r="AG1891">
        <v>5.7968999999999999</v>
      </c>
      <c r="AH1891" t="s">
        <v>0</v>
      </c>
      <c r="AI1891" t="s">
        <v>0</v>
      </c>
      <c r="AJ1891" t="s">
        <v>0</v>
      </c>
      <c r="AK1891">
        <v>13.968999999999999</v>
      </c>
      <c r="AL1891" t="s">
        <v>0</v>
      </c>
      <c r="AM1891" t="s">
        <v>0</v>
      </c>
      <c r="AN1891" t="s">
        <v>0</v>
      </c>
      <c r="AO1891" t="s">
        <v>0</v>
      </c>
      <c r="AP1891">
        <v>2.0312999999999999</v>
      </c>
      <c r="AQ1891" t="s">
        <v>0</v>
      </c>
      <c r="AR1891" t="s">
        <v>0</v>
      </c>
      <c r="AS1891" t="s">
        <v>0</v>
      </c>
      <c r="AT1891" t="s">
        <v>0</v>
      </c>
      <c r="AU1891" t="s">
        <v>0</v>
      </c>
      <c r="AV1891" t="s">
        <v>0</v>
      </c>
      <c r="AW1891" t="s">
        <v>0</v>
      </c>
      <c r="AX1891" t="s">
        <v>0</v>
      </c>
      <c r="AY1891" t="s">
        <v>0</v>
      </c>
      <c r="AZ1891" t="s">
        <v>0</v>
      </c>
      <c r="BA1891">
        <v>0.9375</v>
      </c>
      <c r="BB1891" t="s">
        <v>0</v>
      </c>
      <c r="BC1891" t="s">
        <v>0</v>
      </c>
      <c r="BD1891" t="s">
        <v>0</v>
      </c>
      <c r="BE1891" t="s">
        <v>0</v>
      </c>
      <c r="BF1891" t="s">
        <v>0</v>
      </c>
      <c r="BG1891" t="s">
        <v>0</v>
      </c>
      <c r="BH1891" t="s">
        <v>0</v>
      </c>
      <c r="BI1891" t="s">
        <v>0</v>
      </c>
      <c r="BJ1891" t="s">
        <v>0</v>
      </c>
      <c r="BK1891" t="s">
        <v>0</v>
      </c>
      <c r="BL1891" t="s">
        <v>0</v>
      </c>
      <c r="BM1891" t="s">
        <v>0</v>
      </c>
      <c r="BN1891" t="s">
        <v>0</v>
      </c>
      <c r="BO1891">
        <v>3.6560000000000001</v>
      </c>
      <c r="BP1891" t="s">
        <v>0</v>
      </c>
      <c r="BQ1891" t="s">
        <v>0</v>
      </c>
      <c r="BR1891" t="s">
        <v>0</v>
      </c>
      <c r="BS1891" t="s">
        <v>0</v>
      </c>
      <c r="BT1891" t="s">
        <v>0</v>
      </c>
      <c r="BU1891" t="s">
        <v>0</v>
      </c>
      <c r="BV1891" t="s">
        <v>0</v>
      </c>
      <c r="BW1891" t="s">
        <v>0</v>
      </c>
      <c r="BX1891" t="s">
        <v>0</v>
      </c>
      <c r="BY1891" t="s">
        <v>0</v>
      </c>
      <c r="BZ1891" t="s">
        <v>0</v>
      </c>
      <c r="CA1891" t="s">
        <v>0</v>
      </c>
      <c r="CB1891" t="s">
        <v>0</v>
      </c>
      <c r="CC1891" t="s">
        <v>0</v>
      </c>
      <c r="CD1891" t="s">
        <v>0</v>
      </c>
      <c r="CE1891" t="s">
        <v>0</v>
      </c>
      <c r="CF1891" t="s">
        <v>0</v>
      </c>
      <c r="CG1891" t="s">
        <v>0</v>
      </c>
      <c r="CH1891" t="s">
        <v>0</v>
      </c>
      <c r="CI1891" t="s">
        <v>0</v>
      </c>
      <c r="CJ1891" t="s">
        <v>0</v>
      </c>
      <c r="CK1891" t="s">
        <v>0</v>
      </c>
      <c r="CL1891" t="s">
        <v>0</v>
      </c>
      <c r="CM1891">
        <v>1.6406000000000001</v>
      </c>
      <c r="CN1891" t="s">
        <v>0</v>
      </c>
      <c r="CO1891" t="s">
        <v>0</v>
      </c>
      <c r="CP1891" t="s">
        <v>0</v>
      </c>
      <c r="CQ1891" t="s">
        <v>0</v>
      </c>
      <c r="CR1891" t="s">
        <v>0</v>
      </c>
      <c r="CS1891" t="s">
        <v>0</v>
      </c>
      <c r="CT1891">
        <v>21.239599999999999</v>
      </c>
      <c r="CU1891" t="s">
        <v>0</v>
      </c>
      <c r="CV1891" t="s">
        <v>0</v>
      </c>
      <c r="CW1891" t="s">
        <v>0</v>
      </c>
      <c r="CX1891">
        <v>2.7292000000000001</v>
      </c>
      <c r="CY1891" t="s">
        <v>0</v>
      </c>
      <c r="CZ1891" t="s">
        <v>0</v>
      </c>
      <c r="DA1891" t="s">
        <v>0</v>
      </c>
      <c r="DB1891" t="s">
        <v>0</v>
      </c>
      <c r="DC1891" t="s">
        <v>0</v>
      </c>
      <c r="DD1891" t="s">
        <v>0</v>
      </c>
      <c r="DE1891" t="s">
        <v>0</v>
      </c>
      <c r="DF1891" t="s">
        <v>0</v>
      </c>
      <c r="DG1891" t="s">
        <v>0</v>
      </c>
      <c r="DH1891" t="s">
        <v>0</v>
      </c>
      <c r="DI1891">
        <v>13.813000000000001</v>
      </c>
      <c r="DJ1891" t="s">
        <v>0</v>
      </c>
      <c r="DK1891" t="s">
        <v>0</v>
      </c>
      <c r="DL1891" t="s">
        <v>0</v>
      </c>
      <c r="DM1891">
        <v>0.67190000000000005</v>
      </c>
      <c r="DN1891" t="s">
        <v>0</v>
      </c>
      <c r="DO1891">
        <v>5.3472</v>
      </c>
      <c r="DP1891" t="s">
        <v>0</v>
      </c>
      <c r="DQ1891">
        <v>17.582999999999998</v>
      </c>
      <c r="DR1891" t="s">
        <v>0</v>
      </c>
      <c r="DS1891" t="s">
        <v>0</v>
      </c>
      <c r="DT1891" t="s">
        <v>0</v>
      </c>
      <c r="DU1891">
        <v>1.7585</v>
      </c>
      <c r="DV1891" t="s">
        <v>0</v>
      </c>
      <c r="DW1891" t="s">
        <v>0</v>
      </c>
      <c r="DX1891" t="s">
        <v>0</v>
      </c>
      <c r="DY1891" t="s">
        <v>0</v>
      </c>
      <c r="DZ1891" t="s">
        <v>0</v>
      </c>
      <c r="EA1891" t="s">
        <v>0</v>
      </c>
      <c r="EB1891" t="s">
        <v>0</v>
      </c>
      <c r="EC1891" t="s">
        <v>0</v>
      </c>
      <c r="ED1891" t="s">
        <v>0</v>
      </c>
      <c r="EE1891" t="s">
        <v>0</v>
      </c>
      <c r="EF1891" t="s">
        <v>0</v>
      </c>
      <c r="EG1891" t="s">
        <v>0</v>
      </c>
      <c r="EH1891" t="s">
        <v>0</v>
      </c>
      <c r="EI1891" t="s">
        <v>0</v>
      </c>
      <c r="EJ1891" t="s">
        <v>0</v>
      </c>
      <c r="EK1891">
        <v>2.2974999999999999</v>
      </c>
      <c r="EL1891" t="s">
        <v>0</v>
      </c>
      <c r="EM1891">
        <v>3.6543000000000001</v>
      </c>
      <c r="EN1891" t="s">
        <v>0</v>
      </c>
      <c r="EO1891" t="s">
        <v>0</v>
      </c>
      <c r="EP1891" t="s">
        <v>0</v>
      </c>
      <c r="EQ1891" t="s">
        <v>0</v>
      </c>
      <c r="ER1891" t="s">
        <v>0</v>
      </c>
      <c r="ES1891" t="s">
        <v>0</v>
      </c>
      <c r="ET1891" t="s">
        <v>0</v>
      </c>
      <c r="EU1891" t="s">
        <v>0</v>
      </c>
      <c r="EV1891" t="s">
        <v>0</v>
      </c>
      <c r="EW1891">
        <v>6.6562999999999999</v>
      </c>
      <c r="EX1891" t="s">
        <v>0</v>
      </c>
      <c r="EY1891" t="s">
        <v>0</v>
      </c>
      <c r="EZ1891" t="s">
        <v>0</v>
      </c>
      <c r="FA1891" t="s">
        <v>0</v>
      </c>
      <c r="FB1891" t="s">
        <v>0</v>
      </c>
      <c r="FC1891" t="s">
        <v>0</v>
      </c>
      <c r="FD1891" t="s">
        <v>0</v>
      </c>
      <c r="FE1891" t="s">
        <v>0</v>
      </c>
      <c r="FF1891" t="s">
        <v>0</v>
      </c>
      <c r="FG1891" t="s">
        <v>0</v>
      </c>
      <c r="FH1891" t="s">
        <v>0</v>
      </c>
      <c r="FI1891" t="s">
        <v>0</v>
      </c>
      <c r="FJ1891" t="s">
        <v>0</v>
      </c>
      <c r="FK1891">
        <v>45</v>
      </c>
      <c r="FL1891" t="s">
        <v>0</v>
      </c>
      <c r="FM1891" t="s">
        <v>0</v>
      </c>
      <c r="FN1891" t="s">
        <v>0</v>
      </c>
      <c r="FO1891" t="s">
        <v>0</v>
      </c>
      <c r="FP1891" t="s">
        <v>0</v>
      </c>
      <c r="FQ1891">
        <v>3</v>
      </c>
      <c r="FR1891" t="s">
        <v>0</v>
      </c>
      <c r="FS1891" t="s">
        <v>0</v>
      </c>
      <c r="FT1891" t="s">
        <v>0</v>
      </c>
      <c r="FU1891" t="s">
        <v>0</v>
      </c>
      <c r="FV1891">
        <v>2.1875</v>
      </c>
      <c r="FW1891" t="s">
        <v>0</v>
      </c>
      <c r="FX1891" t="s">
        <v>0</v>
      </c>
      <c r="FY1891" t="s">
        <v>0</v>
      </c>
      <c r="FZ1891" t="s">
        <v>0</v>
      </c>
      <c r="GA1891" t="s">
        <v>0</v>
      </c>
      <c r="GB1891" t="s">
        <v>0</v>
      </c>
      <c r="GC1891" t="s">
        <v>0</v>
      </c>
      <c r="GD1891">
        <v>2.7593000000000001</v>
      </c>
      <c r="GE1891">
        <v>22.963000000000001</v>
      </c>
      <c r="GF1891">
        <v>2.0312999999999999</v>
      </c>
      <c r="GG1891" t="s">
        <v>0</v>
      </c>
      <c r="GH1891" t="s">
        <v>0</v>
      </c>
      <c r="GI1891" t="s">
        <v>0</v>
      </c>
      <c r="GJ1891" t="s">
        <v>0</v>
      </c>
      <c r="GK1891" t="s">
        <v>0</v>
      </c>
      <c r="GL1891" t="s">
        <v>0</v>
      </c>
      <c r="GM1891" t="s">
        <v>0</v>
      </c>
      <c r="GN1891" t="s">
        <v>0</v>
      </c>
      <c r="GO1891" t="s">
        <v>0</v>
      </c>
      <c r="GP1891" t="s">
        <v>0</v>
      </c>
      <c r="GQ1891" t="s">
        <v>0</v>
      </c>
      <c r="GR1891" t="s">
        <v>0</v>
      </c>
      <c r="GS1891">
        <v>0.71479999999999999</v>
      </c>
      <c r="GT1891" t="s">
        <v>0</v>
      </c>
      <c r="GU1891" t="s">
        <v>0</v>
      </c>
      <c r="GV1891" t="s">
        <v>0</v>
      </c>
      <c r="GW1891" t="s">
        <v>0</v>
      </c>
      <c r="GX1891" t="s">
        <v>0</v>
      </c>
      <c r="GY1891" t="s">
        <v>0</v>
      </c>
      <c r="GZ1891" t="s">
        <v>0</v>
      </c>
      <c r="HA1891" t="s">
        <v>0</v>
      </c>
      <c r="HB1891" t="s">
        <v>0</v>
      </c>
      <c r="HC1891" t="s">
        <v>0</v>
      </c>
      <c r="HD1891" t="s">
        <v>0</v>
      </c>
      <c r="HE1891" t="s">
        <v>0</v>
      </c>
      <c r="HF1891" t="s">
        <v>0</v>
      </c>
      <c r="HG1891" t="s">
        <v>0</v>
      </c>
      <c r="HH1891">
        <v>17.929099999999998</v>
      </c>
      <c r="HI1891" t="s">
        <v>0</v>
      </c>
      <c r="HJ1891" t="s">
        <v>0</v>
      </c>
      <c r="HK1891" t="s">
        <v>0</v>
      </c>
      <c r="HL1891" t="s">
        <v>0</v>
      </c>
      <c r="HM1891" t="s">
        <v>0</v>
      </c>
      <c r="HN1891" t="s">
        <v>0</v>
      </c>
      <c r="HO1891" t="s">
        <v>0</v>
      </c>
      <c r="HP1891" t="s">
        <v>0</v>
      </c>
      <c r="HQ1891" t="s">
        <v>0</v>
      </c>
      <c r="HR1891">
        <v>6.0937999999999999</v>
      </c>
      <c r="HS1891" t="s">
        <v>0</v>
      </c>
      <c r="HT1891" t="s">
        <v>0</v>
      </c>
      <c r="HU1891" t="s">
        <v>0</v>
      </c>
      <c r="HV1891" t="s">
        <v>0</v>
      </c>
      <c r="HW1891" t="s">
        <v>0</v>
      </c>
      <c r="HX1891" t="s">
        <v>0</v>
      </c>
      <c r="HY1891">
        <v>5.6829999999999998</v>
      </c>
      <c r="HZ1891" t="s">
        <v>0</v>
      </c>
      <c r="IA1891" t="s">
        <v>0</v>
      </c>
      <c r="IB1891" t="s">
        <v>0</v>
      </c>
      <c r="IC1891" t="s">
        <v>0</v>
      </c>
      <c r="ID1891" t="s">
        <v>0</v>
      </c>
      <c r="IE1891">
        <v>3.5</v>
      </c>
      <c r="IF1891" t="s">
        <v>0</v>
      </c>
      <c r="IG1891" t="s">
        <v>0</v>
      </c>
      <c r="IH1891" t="s">
        <v>0</v>
      </c>
      <c r="II1891">
        <v>13</v>
      </c>
      <c r="IJ1891" t="s">
        <v>0</v>
      </c>
      <c r="IK1891">
        <v>17.390599999999999</v>
      </c>
      <c r="IL1891">
        <v>3.875</v>
      </c>
      <c r="IM1891" t="s">
        <v>0</v>
      </c>
      <c r="IN1891" t="s">
        <v>0</v>
      </c>
      <c r="IO1891" t="s">
        <v>0</v>
      </c>
      <c r="IP1891" t="s">
        <v>0</v>
      </c>
      <c r="IQ1891" t="s">
        <v>0</v>
      </c>
      <c r="IR1891">
        <v>4.1871</v>
      </c>
      <c r="IS1891" t="s">
        <v>0</v>
      </c>
      <c r="IT1891" t="s">
        <v>0</v>
      </c>
      <c r="IU1891" t="s">
        <v>0</v>
      </c>
      <c r="IV1891" t="s">
        <v>0</v>
      </c>
      <c r="IW1891" t="s">
        <v>0</v>
      </c>
      <c r="IX1891">
        <v>3.4687999999999999</v>
      </c>
      <c r="IY1891" t="s">
        <v>0</v>
      </c>
      <c r="IZ1891">
        <v>5.5625</v>
      </c>
      <c r="JA1891" t="s">
        <v>0</v>
      </c>
      <c r="JB1891" t="s">
        <v>0</v>
      </c>
      <c r="JC1891" t="s">
        <v>0</v>
      </c>
      <c r="JD1891">
        <v>9.4687999999999999</v>
      </c>
      <c r="JE1891" t="s">
        <v>0</v>
      </c>
      <c r="JF1891" t="s">
        <v>0</v>
      </c>
      <c r="JG1891" t="s">
        <v>0</v>
      </c>
      <c r="JH1891" t="s">
        <v>0</v>
      </c>
      <c r="JI1891" t="s">
        <v>0</v>
      </c>
      <c r="JJ1891">
        <v>18.25</v>
      </c>
      <c r="JK1891" t="s">
        <v>0</v>
      </c>
      <c r="JL1891" t="s">
        <v>0</v>
      </c>
      <c r="JM1891" t="s">
        <v>0</v>
      </c>
      <c r="JN1891" t="s">
        <v>0</v>
      </c>
      <c r="JO1891" t="s">
        <v>0</v>
      </c>
      <c r="JP1891" t="s">
        <v>0</v>
      </c>
      <c r="JQ1891" t="s">
        <v>0</v>
      </c>
      <c r="JR1891" t="s">
        <v>0</v>
      </c>
      <c r="JS1891" t="s">
        <v>0</v>
      </c>
      <c r="JT1891" t="s">
        <v>0</v>
      </c>
      <c r="JU1891" t="s">
        <v>0</v>
      </c>
      <c r="JV1891" t="s">
        <v>0</v>
      </c>
      <c r="JW1891" t="s">
        <v>0</v>
      </c>
      <c r="JX1891" t="s">
        <v>0</v>
      </c>
      <c r="JY1891" t="s">
        <v>0</v>
      </c>
      <c r="JZ1891" t="s">
        <v>0</v>
      </c>
      <c r="KA1891" t="s">
        <v>0</v>
      </c>
      <c r="KB1891" t="s">
        <v>0</v>
      </c>
      <c r="KC1891" t="s">
        <v>0</v>
      </c>
      <c r="KD1891" t="s">
        <v>0</v>
      </c>
      <c r="KE1891" t="s">
        <v>0</v>
      </c>
      <c r="KF1891">
        <v>11.25</v>
      </c>
      <c r="KG1891" t="s">
        <v>0</v>
      </c>
      <c r="KH1891" t="s">
        <v>0</v>
      </c>
      <c r="KI1891" t="s">
        <v>0</v>
      </c>
      <c r="KJ1891" t="s">
        <v>0</v>
      </c>
      <c r="KK1891" t="s">
        <v>0</v>
      </c>
      <c r="KL1891" t="s">
        <v>0</v>
      </c>
      <c r="KM1891" t="s">
        <v>0</v>
      </c>
      <c r="KN1891" t="s">
        <v>0</v>
      </c>
      <c r="KO1891" t="s">
        <v>0</v>
      </c>
      <c r="KP1891" t="s">
        <v>0</v>
      </c>
      <c r="KQ1891" t="s">
        <v>0</v>
      </c>
      <c r="KR1891">
        <v>8.8888999999999996</v>
      </c>
      <c r="KS1891" t="s">
        <v>0</v>
      </c>
      <c r="KT1891" t="s">
        <v>0</v>
      </c>
      <c r="KU1891" t="s">
        <v>0</v>
      </c>
      <c r="KV1891" t="s">
        <v>0</v>
      </c>
      <c r="KW1891" t="s">
        <v>0</v>
      </c>
      <c r="KX1891" t="s">
        <v>0</v>
      </c>
      <c r="KY1891" t="s">
        <v>0</v>
      </c>
      <c r="KZ1891">
        <v>12.25</v>
      </c>
      <c r="LA1891" t="s">
        <v>0</v>
      </c>
      <c r="LB1891" t="s">
        <v>0</v>
      </c>
      <c r="LC1891" t="s">
        <v>0</v>
      </c>
      <c r="LD1891" t="s">
        <v>0</v>
      </c>
      <c r="LE1891">
        <v>2.1000000000000001E-2</v>
      </c>
      <c r="LF1891" t="s">
        <v>0</v>
      </c>
      <c r="LG1891" t="s">
        <v>0</v>
      </c>
      <c r="LH1891" t="s">
        <v>0</v>
      </c>
      <c r="LI1891" t="s">
        <v>0</v>
      </c>
      <c r="LJ1891" t="s">
        <v>0</v>
      </c>
      <c r="LK1891" t="s">
        <v>0</v>
      </c>
      <c r="LL1891" t="s">
        <v>0</v>
      </c>
      <c r="LM1891">
        <v>11.460900000000001</v>
      </c>
      <c r="LN1891" t="s">
        <v>0</v>
      </c>
      <c r="LO1891" t="s">
        <v>0</v>
      </c>
      <c r="LP1891" t="s">
        <v>0</v>
      </c>
      <c r="LQ1891" t="s">
        <v>0</v>
      </c>
      <c r="LR1891">
        <v>12.0938</v>
      </c>
      <c r="LS1891" t="s">
        <v>0</v>
      </c>
      <c r="LT1891" t="s">
        <v>0</v>
      </c>
      <c r="LU1891" t="s">
        <v>0</v>
      </c>
      <c r="LV1891" t="s">
        <v>0</v>
      </c>
      <c r="LW1891" t="s">
        <v>0</v>
      </c>
      <c r="LX1891" t="s">
        <v>0</v>
      </c>
      <c r="LY1891" t="s">
        <v>0</v>
      </c>
      <c r="LZ1891" t="s">
        <v>0</v>
      </c>
      <c r="MA1891" t="s">
        <v>0</v>
      </c>
      <c r="MB1891">
        <v>1.7812999999999999</v>
      </c>
      <c r="MC1891" t="s">
        <v>0</v>
      </c>
      <c r="MD1891" t="s">
        <v>0</v>
      </c>
      <c r="ME1891" t="s">
        <v>0</v>
      </c>
      <c r="MF1891" t="s">
        <v>0</v>
      </c>
      <c r="MG1891">
        <v>7.25</v>
      </c>
      <c r="MH1891" t="s">
        <v>0</v>
      </c>
      <c r="MI1891">
        <v>2.0312999999999999</v>
      </c>
      <c r="MJ1891">
        <v>18.75</v>
      </c>
      <c r="MK1891" t="s">
        <v>0</v>
      </c>
      <c r="ML1891" t="s">
        <v>0</v>
      </c>
      <c r="MM1891" t="s">
        <v>0</v>
      </c>
      <c r="MN1891" t="s">
        <v>0</v>
      </c>
      <c r="MO1891" t="s">
        <v>0</v>
      </c>
      <c r="MP1891" t="s">
        <v>0</v>
      </c>
      <c r="MQ1891" t="s">
        <v>0</v>
      </c>
      <c r="MR1891">
        <v>1.6295999999999999</v>
      </c>
      <c r="MS1891" t="s">
        <v>0</v>
      </c>
      <c r="MT1891" t="s">
        <v>0</v>
      </c>
      <c r="MU1891">
        <v>4.2847</v>
      </c>
      <c r="MV1891">
        <v>4.5940000000000003</v>
      </c>
      <c r="MW1891" t="s">
        <v>0</v>
      </c>
      <c r="MX1891" t="s">
        <v>0</v>
      </c>
      <c r="MY1891">
        <v>8.1234999999999999</v>
      </c>
      <c r="MZ1891">
        <v>4.5854999999999997</v>
      </c>
      <c r="NA1891">
        <v>6.5926</v>
      </c>
      <c r="NB1891" t="s">
        <v>0</v>
      </c>
      <c r="NC1891" t="s">
        <v>0</v>
      </c>
      <c r="ND1891" t="s">
        <v>0</v>
      </c>
      <c r="NE1891" t="s">
        <v>0</v>
      </c>
      <c r="NF1891" t="s">
        <v>0</v>
      </c>
      <c r="NG1891" t="s">
        <v>0</v>
      </c>
      <c r="NH1891" t="s">
        <v>0</v>
      </c>
      <c r="NI1891" t="s">
        <v>0</v>
      </c>
      <c r="NJ1891" t="s">
        <v>0</v>
      </c>
      <c r="NK1891" t="s">
        <v>0</v>
      </c>
      <c r="NL1891" t="s">
        <v>0</v>
      </c>
      <c r="NM1891" t="s">
        <v>0</v>
      </c>
      <c r="NN1891" t="s">
        <v>0</v>
      </c>
      <c r="NO1891" t="s">
        <v>0</v>
      </c>
      <c r="NP1891" t="s">
        <v>0</v>
      </c>
      <c r="NQ1891" t="s">
        <v>0</v>
      </c>
      <c r="NR1891" t="s">
        <v>0</v>
      </c>
      <c r="NS1891" t="s">
        <v>0</v>
      </c>
      <c r="NT1891">
        <v>10.875</v>
      </c>
      <c r="NU1891" t="s">
        <v>0</v>
      </c>
      <c r="NV1891" t="s">
        <v>0</v>
      </c>
      <c r="NW1891" t="s">
        <v>0</v>
      </c>
      <c r="NX1891" t="s">
        <v>0</v>
      </c>
      <c r="NY1891" t="s">
        <v>0</v>
      </c>
      <c r="NZ1891" t="s">
        <v>0</v>
      </c>
      <c r="OA1891" t="s">
        <v>0</v>
      </c>
      <c r="OB1891">
        <v>3.4462000000000002</v>
      </c>
      <c r="OC1891" t="s">
        <v>0</v>
      </c>
      <c r="OD1891" t="s">
        <v>0</v>
      </c>
      <c r="OE1891" t="s">
        <v>0</v>
      </c>
      <c r="OF1891" t="s">
        <v>0</v>
      </c>
      <c r="OG1891">
        <v>8</v>
      </c>
      <c r="OH1891" t="s">
        <v>0</v>
      </c>
      <c r="OI1891" t="s">
        <v>0</v>
      </c>
      <c r="OJ1891" t="s">
        <v>0</v>
      </c>
      <c r="OK1891" t="s">
        <v>0</v>
      </c>
      <c r="OL1891">
        <v>1.0937999999999999</v>
      </c>
      <c r="OM1891" t="s">
        <v>0</v>
      </c>
      <c r="ON1891" t="s">
        <v>0</v>
      </c>
      <c r="OO1891" t="s">
        <v>0</v>
      </c>
      <c r="OP1891">
        <v>1.5859000000000001</v>
      </c>
      <c r="OQ1891" t="s">
        <v>0</v>
      </c>
      <c r="OR1891" t="s">
        <v>0</v>
      </c>
      <c r="OS1891" t="s">
        <v>0</v>
      </c>
      <c r="OT1891">
        <v>1.8515999999999999</v>
      </c>
      <c r="OU1891" t="s">
        <v>0</v>
      </c>
      <c r="OV1891" t="s">
        <v>0</v>
      </c>
      <c r="OW1891" t="s">
        <v>0</v>
      </c>
      <c r="OX1891">
        <v>8.875</v>
      </c>
      <c r="OY1891" t="s">
        <v>0</v>
      </c>
      <c r="OZ1891" t="s">
        <v>0</v>
      </c>
      <c r="PA1891" t="s">
        <v>0</v>
      </c>
      <c r="PB1891" t="s">
        <v>0</v>
      </c>
      <c r="PC1891">
        <v>12.5</v>
      </c>
      <c r="PD1891" t="s">
        <v>0</v>
      </c>
      <c r="PE1891" t="s">
        <v>0</v>
      </c>
      <c r="PF1891" t="s">
        <v>0</v>
      </c>
      <c r="PG1891" t="s">
        <v>0</v>
      </c>
      <c r="PH1891" t="s">
        <v>0</v>
      </c>
      <c r="PI1891">
        <v>7.7812999999999999</v>
      </c>
      <c r="PJ1891" t="s">
        <v>0</v>
      </c>
      <c r="PK1891" t="s">
        <v>0</v>
      </c>
      <c r="PL1891" t="s">
        <v>0</v>
      </c>
      <c r="PM1891">
        <v>2.0832999999999999</v>
      </c>
      <c r="PN1891" t="s">
        <v>0</v>
      </c>
      <c r="PO1891" t="s">
        <v>0</v>
      </c>
      <c r="PP1891" t="s">
        <v>0</v>
      </c>
      <c r="PQ1891" t="s">
        <v>0</v>
      </c>
      <c r="PR1891">
        <v>10.625</v>
      </c>
      <c r="PS1891" t="s">
        <v>0</v>
      </c>
      <c r="PT1891" t="s">
        <v>0</v>
      </c>
      <c r="PU1891" t="s">
        <v>0</v>
      </c>
      <c r="PV1891" t="s">
        <v>0</v>
      </c>
      <c r="PW1891" t="s">
        <v>0</v>
      </c>
      <c r="PX1891" t="s">
        <v>0</v>
      </c>
      <c r="PY1891" t="s">
        <v>0</v>
      </c>
      <c r="PZ1891" t="s">
        <v>0</v>
      </c>
      <c r="QA1891" t="s">
        <v>0</v>
      </c>
      <c r="QB1891" t="s">
        <v>0</v>
      </c>
      <c r="QC1891">
        <v>9.2812999999999999</v>
      </c>
      <c r="QD1891" t="s">
        <v>0</v>
      </c>
      <c r="QE1891">
        <v>1.2031000000000001</v>
      </c>
      <c r="QF1891" t="s">
        <v>0</v>
      </c>
      <c r="QG1891" t="s">
        <v>0</v>
      </c>
      <c r="QH1891" t="s">
        <v>0</v>
      </c>
      <c r="QI1891" t="s">
        <v>0</v>
      </c>
      <c r="QJ1891" t="s">
        <v>0</v>
      </c>
      <c r="QK1891" t="s">
        <v>0</v>
      </c>
      <c r="QL1891" t="s">
        <v>0</v>
      </c>
      <c r="QM1891" t="s">
        <v>0</v>
      </c>
      <c r="QN1891" t="s">
        <v>0</v>
      </c>
      <c r="QO1891" t="s">
        <v>0</v>
      </c>
      <c r="QP1891" t="s">
        <v>0</v>
      </c>
      <c r="QQ1891" t="s">
        <v>0</v>
      </c>
      <c r="QR1891" t="s">
        <v>0</v>
      </c>
      <c r="QS1891" t="s">
        <v>0</v>
      </c>
      <c r="QT1891" t="s">
        <v>0</v>
      </c>
      <c r="QU1891" t="s">
        <v>0</v>
      </c>
      <c r="QV1891" t="s">
        <v>0</v>
      </c>
      <c r="QW1891" t="s">
        <v>0</v>
      </c>
      <c r="QX1891" t="s">
        <v>0</v>
      </c>
      <c r="QY1891" t="s">
        <v>0</v>
      </c>
      <c r="QZ1891" t="s">
        <v>0</v>
      </c>
      <c r="RA1891" t="s">
        <v>0</v>
      </c>
      <c r="RB1891" t="s">
        <v>0</v>
      </c>
      <c r="RC1891" t="s">
        <v>0</v>
      </c>
      <c r="RD1891" t="s">
        <v>0</v>
      </c>
      <c r="RE1891" t="s">
        <v>0</v>
      </c>
      <c r="RF1891" t="s">
        <v>0</v>
      </c>
      <c r="RG1891">
        <v>20.25</v>
      </c>
      <c r="RH1891" t="s">
        <v>0</v>
      </c>
      <c r="RI1891" t="s">
        <v>0</v>
      </c>
      <c r="RJ1891" t="s">
        <v>0</v>
      </c>
      <c r="RK1891" t="s">
        <v>0</v>
      </c>
      <c r="RL1891" t="s">
        <v>0</v>
      </c>
      <c r="RM1891" t="s">
        <v>0</v>
      </c>
      <c r="RN1891" t="s">
        <v>0</v>
      </c>
      <c r="RO1891" t="s">
        <v>0</v>
      </c>
      <c r="RP1891" t="s">
        <v>0</v>
      </c>
      <c r="RQ1891" t="s">
        <v>0</v>
      </c>
      <c r="RR1891" t="s">
        <v>0</v>
      </c>
      <c r="RS1891" t="s">
        <v>0</v>
      </c>
      <c r="RT1891" t="s">
        <v>0</v>
      </c>
      <c r="RU1891" t="s">
        <v>0</v>
      </c>
      <c r="RV1891">
        <v>4.4774000000000003</v>
      </c>
      <c r="RW1891" t="s">
        <v>0</v>
      </c>
      <c r="RX1891" t="s">
        <v>0</v>
      </c>
      <c r="RY1891" t="s">
        <v>0</v>
      </c>
      <c r="RZ1891" t="s">
        <v>0</v>
      </c>
      <c r="SA1891" t="s">
        <v>0</v>
      </c>
      <c r="SB1891" t="s">
        <v>0</v>
      </c>
      <c r="SC1891">
        <v>12.1875</v>
      </c>
      <c r="SD1891" t="s">
        <v>0</v>
      </c>
      <c r="SE1891">
        <v>8.3332999999999995</v>
      </c>
      <c r="SF1891" t="s">
        <v>0</v>
      </c>
      <c r="SG1891" t="s">
        <v>0</v>
      </c>
      <c r="SH1891" t="s">
        <v>0</v>
      </c>
      <c r="SI1891" t="s">
        <v>0</v>
      </c>
      <c r="SJ1891">
        <v>10.222200000000001</v>
      </c>
      <c r="SK1891">
        <v>29.6875</v>
      </c>
      <c r="SL1891" t="s">
        <v>0</v>
      </c>
    </row>
    <row r="1892" spans="1:506" x14ac:dyDescent="0.3">
      <c r="A1892" s="1">
        <v>35521</v>
      </c>
      <c r="B1892" t="s">
        <v>0</v>
      </c>
      <c r="C1892" t="s">
        <v>0</v>
      </c>
      <c r="D1892" t="s">
        <v>0</v>
      </c>
      <c r="E1892">
        <v>0.625</v>
      </c>
      <c r="F1892" t="s">
        <v>0</v>
      </c>
      <c r="G1892" t="s">
        <v>0</v>
      </c>
      <c r="H1892">
        <v>5.75</v>
      </c>
      <c r="I1892" t="s">
        <v>0</v>
      </c>
      <c r="J1892" t="s">
        <v>0</v>
      </c>
      <c r="K1892">
        <v>5.0469999999999997</v>
      </c>
      <c r="L1892" t="s">
        <v>0</v>
      </c>
      <c r="M1892" t="s">
        <v>0</v>
      </c>
      <c r="N1892" t="s">
        <v>0</v>
      </c>
      <c r="O1892" t="s">
        <v>0</v>
      </c>
      <c r="P1892">
        <v>8.0780999999999992</v>
      </c>
      <c r="Q1892" t="s">
        <v>0</v>
      </c>
      <c r="R1892" t="s">
        <v>0</v>
      </c>
      <c r="S1892" t="s">
        <v>0</v>
      </c>
      <c r="T1892" t="s">
        <v>0</v>
      </c>
      <c r="U1892" t="s">
        <v>0</v>
      </c>
      <c r="V1892" t="s">
        <v>0</v>
      </c>
      <c r="W1892" t="s">
        <v>0</v>
      </c>
      <c r="X1892" t="s">
        <v>0</v>
      </c>
      <c r="Y1892" t="s">
        <v>0</v>
      </c>
      <c r="Z1892" t="s">
        <v>0</v>
      </c>
      <c r="AA1892" t="s">
        <v>0</v>
      </c>
      <c r="AB1892" t="s">
        <v>0</v>
      </c>
      <c r="AC1892" t="s">
        <v>0</v>
      </c>
      <c r="AD1892" t="s">
        <v>0</v>
      </c>
      <c r="AE1892" t="s">
        <v>0</v>
      </c>
      <c r="AF1892">
        <v>2.5937999999999999</v>
      </c>
      <c r="AG1892">
        <v>5.8769999999999998</v>
      </c>
      <c r="AH1892" t="s">
        <v>0</v>
      </c>
      <c r="AI1892" t="s">
        <v>0</v>
      </c>
      <c r="AJ1892" t="s">
        <v>0</v>
      </c>
      <c r="AK1892">
        <v>14.422000000000001</v>
      </c>
      <c r="AL1892" t="s">
        <v>0</v>
      </c>
      <c r="AM1892" t="s">
        <v>0</v>
      </c>
      <c r="AN1892" t="s">
        <v>0</v>
      </c>
      <c r="AO1892" t="s">
        <v>0</v>
      </c>
      <c r="AP1892">
        <v>1.7812999999999999</v>
      </c>
      <c r="AQ1892" t="s">
        <v>0</v>
      </c>
      <c r="AR1892" t="s">
        <v>0</v>
      </c>
      <c r="AS1892" t="s">
        <v>0</v>
      </c>
      <c r="AT1892" t="s">
        <v>0</v>
      </c>
      <c r="AU1892" t="s">
        <v>0</v>
      </c>
      <c r="AV1892" t="s">
        <v>0</v>
      </c>
      <c r="AW1892" t="s">
        <v>0</v>
      </c>
      <c r="AX1892" t="s">
        <v>0</v>
      </c>
      <c r="AY1892" t="s">
        <v>0</v>
      </c>
      <c r="AZ1892" t="s">
        <v>0</v>
      </c>
      <c r="BA1892">
        <v>0.91669999999999996</v>
      </c>
      <c r="BB1892" t="s">
        <v>0</v>
      </c>
      <c r="BC1892" t="s">
        <v>0</v>
      </c>
      <c r="BD1892" t="s">
        <v>0</v>
      </c>
      <c r="BE1892" t="s">
        <v>0</v>
      </c>
      <c r="BF1892" t="s">
        <v>0</v>
      </c>
      <c r="BG1892" t="s">
        <v>0</v>
      </c>
      <c r="BH1892" t="s">
        <v>0</v>
      </c>
      <c r="BI1892" t="s">
        <v>0</v>
      </c>
      <c r="BJ1892" t="s">
        <v>0</v>
      </c>
      <c r="BK1892" t="s">
        <v>0</v>
      </c>
      <c r="BL1892" t="s">
        <v>0</v>
      </c>
      <c r="BM1892" t="s">
        <v>0</v>
      </c>
      <c r="BN1892" t="s">
        <v>0</v>
      </c>
      <c r="BO1892">
        <v>3.55</v>
      </c>
      <c r="BP1892" t="s">
        <v>0</v>
      </c>
      <c r="BQ1892" t="s">
        <v>0</v>
      </c>
      <c r="BR1892" t="s">
        <v>0</v>
      </c>
      <c r="BS1892" t="s">
        <v>0</v>
      </c>
      <c r="BT1892" t="s">
        <v>0</v>
      </c>
      <c r="BU1892" t="s">
        <v>0</v>
      </c>
      <c r="BV1892" t="s">
        <v>0</v>
      </c>
      <c r="BW1892" t="s">
        <v>0</v>
      </c>
      <c r="BX1892" t="s">
        <v>0</v>
      </c>
      <c r="BY1892" t="s">
        <v>0</v>
      </c>
      <c r="BZ1892" t="s">
        <v>0</v>
      </c>
      <c r="CA1892" t="s">
        <v>0</v>
      </c>
      <c r="CB1892" t="s">
        <v>0</v>
      </c>
      <c r="CC1892" t="s">
        <v>0</v>
      </c>
      <c r="CD1892" t="s">
        <v>0</v>
      </c>
      <c r="CE1892" t="s">
        <v>0</v>
      </c>
      <c r="CF1892" t="s">
        <v>0</v>
      </c>
      <c r="CG1892" t="s">
        <v>0</v>
      </c>
      <c r="CH1892" t="s">
        <v>0</v>
      </c>
      <c r="CI1892" t="s">
        <v>0</v>
      </c>
      <c r="CJ1892" t="s">
        <v>0</v>
      </c>
      <c r="CK1892" t="s">
        <v>0</v>
      </c>
      <c r="CL1892" t="s">
        <v>0</v>
      </c>
      <c r="CM1892">
        <v>1.6093999999999999</v>
      </c>
      <c r="CN1892" t="s">
        <v>0</v>
      </c>
      <c r="CO1892" t="s">
        <v>0</v>
      </c>
      <c r="CP1892" t="s">
        <v>0</v>
      </c>
      <c r="CQ1892" t="s">
        <v>0</v>
      </c>
      <c r="CR1892" t="s">
        <v>0</v>
      </c>
      <c r="CS1892" t="s">
        <v>0</v>
      </c>
      <c r="CT1892">
        <v>21.012799999999999</v>
      </c>
      <c r="CU1892" t="s">
        <v>0</v>
      </c>
      <c r="CV1892" t="s">
        <v>0</v>
      </c>
      <c r="CW1892" t="s">
        <v>0</v>
      </c>
      <c r="CX1892">
        <v>2.6875</v>
      </c>
      <c r="CY1892" t="s">
        <v>0</v>
      </c>
      <c r="CZ1892" t="s">
        <v>0</v>
      </c>
      <c r="DA1892" t="s">
        <v>0</v>
      </c>
      <c r="DB1892" t="s">
        <v>0</v>
      </c>
      <c r="DC1892" t="s">
        <v>0</v>
      </c>
      <c r="DD1892" t="s">
        <v>0</v>
      </c>
      <c r="DE1892" t="s">
        <v>0</v>
      </c>
      <c r="DF1892" t="s">
        <v>0</v>
      </c>
      <c r="DG1892" t="s">
        <v>0</v>
      </c>
      <c r="DH1892" t="s">
        <v>0</v>
      </c>
      <c r="DI1892">
        <v>14.063000000000001</v>
      </c>
      <c r="DJ1892" t="s">
        <v>0</v>
      </c>
      <c r="DK1892" t="s">
        <v>0</v>
      </c>
      <c r="DL1892" t="s">
        <v>0</v>
      </c>
      <c r="DM1892">
        <v>0.66669999999999996</v>
      </c>
      <c r="DN1892" t="s">
        <v>0</v>
      </c>
      <c r="DO1892">
        <v>5.375</v>
      </c>
      <c r="DP1892" t="s">
        <v>0</v>
      </c>
      <c r="DQ1892">
        <v>17.582999999999998</v>
      </c>
      <c r="DR1892" t="s">
        <v>0</v>
      </c>
      <c r="DS1892" t="s">
        <v>0</v>
      </c>
      <c r="DT1892" t="s">
        <v>0</v>
      </c>
      <c r="DU1892">
        <v>1.5262</v>
      </c>
      <c r="DV1892" t="s">
        <v>0</v>
      </c>
      <c r="DW1892" t="s">
        <v>0</v>
      </c>
      <c r="DX1892" t="s">
        <v>0</v>
      </c>
      <c r="DY1892" t="s">
        <v>0</v>
      </c>
      <c r="DZ1892" t="s">
        <v>0</v>
      </c>
      <c r="EA1892" t="s">
        <v>0</v>
      </c>
      <c r="EB1892" t="s">
        <v>0</v>
      </c>
      <c r="EC1892" t="s">
        <v>0</v>
      </c>
      <c r="ED1892" t="s">
        <v>0</v>
      </c>
      <c r="EE1892" t="s">
        <v>0</v>
      </c>
      <c r="EF1892" t="s">
        <v>0</v>
      </c>
      <c r="EG1892" t="s">
        <v>0</v>
      </c>
      <c r="EH1892" t="s">
        <v>0</v>
      </c>
      <c r="EI1892" t="s">
        <v>0</v>
      </c>
      <c r="EJ1892" t="s">
        <v>0</v>
      </c>
      <c r="EK1892">
        <v>2.1714000000000002</v>
      </c>
      <c r="EL1892" t="s">
        <v>0</v>
      </c>
      <c r="EM1892">
        <v>3.9752999999999998</v>
      </c>
      <c r="EN1892" t="s">
        <v>0</v>
      </c>
      <c r="EO1892" t="s">
        <v>0</v>
      </c>
      <c r="EP1892" t="s">
        <v>0</v>
      </c>
      <c r="EQ1892" t="s">
        <v>0</v>
      </c>
      <c r="ER1892" t="s">
        <v>0</v>
      </c>
      <c r="ES1892" t="s">
        <v>0</v>
      </c>
      <c r="ET1892" t="s">
        <v>0</v>
      </c>
      <c r="EU1892" t="s">
        <v>0</v>
      </c>
      <c r="EV1892" t="s">
        <v>0</v>
      </c>
      <c r="EW1892">
        <v>6</v>
      </c>
      <c r="EX1892" t="s">
        <v>0</v>
      </c>
      <c r="EY1892" t="s">
        <v>0</v>
      </c>
      <c r="EZ1892" t="s">
        <v>0</v>
      </c>
      <c r="FA1892" t="s">
        <v>0</v>
      </c>
      <c r="FB1892" t="s">
        <v>0</v>
      </c>
      <c r="FC1892" t="s">
        <v>0</v>
      </c>
      <c r="FD1892" t="s">
        <v>0</v>
      </c>
      <c r="FE1892" t="s">
        <v>0</v>
      </c>
      <c r="FF1892" t="s">
        <v>0</v>
      </c>
      <c r="FG1892" t="s">
        <v>0</v>
      </c>
      <c r="FH1892" t="s">
        <v>0</v>
      </c>
      <c r="FI1892" t="s">
        <v>0</v>
      </c>
      <c r="FJ1892" t="s">
        <v>0</v>
      </c>
      <c r="FK1892">
        <v>46.5625</v>
      </c>
      <c r="FL1892" t="s">
        <v>0</v>
      </c>
      <c r="FM1892" t="s">
        <v>0</v>
      </c>
      <c r="FN1892" t="s">
        <v>0</v>
      </c>
      <c r="FO1892" t="s">
        <v>0</v>
      </c>
      <c r="FP1892" t="s">
        <v>0</v>
      </c>
      <c r="FQ1892">
        <v>3.0937999999999999</v>
      </c>
      <c r="FR1892" t="s">
        <v>0</v>
      </c>
      <c r="FS1892" t="s">
        <v>0</v>
      </c>
      <c r="FT1892" t="s">
        <v>0</v>
      </c>
      <c r="FU1892" t="s">
        <v>0</v>
      </c>
      <c r="FV1892">
        <v>2.2031000000000001</v>
      </c>
      <c r="FW1892" t="s">
        <v>0</v>
      </c>
      <c r="FX1892" t="s">
        <v>0</v>
      </c>
      <c r="FY1892" t="s">
        <v>0</v>
      </c>
      <c r="FZ1892" t="s">
        <v>0</v>
      </c>
      <c r="GA1892" t="s">
        <v>0</v>
      </c>
      <c r="GB1892" t="s">
        <v>0</v>
      </c>
      <c r="GC1892" t="s">
        <v>0</v>
      </c>
      <c r="GD1892">
        <v>2.7593000000000001</v>
      </c>
      <c r="GE1892">
        <v>22.777799999999999</v>
      </c>
      <c r="GF1892">
        <v>2.0156000000000001</v>
      </c>
      <c r="GG1892" t="s">
        <v>0</v>
      </c>
      <c r="GH1892" t="s">
        <v>0</v>
      </c>
      <c r="GI1892" t="s">
        <v>0</v>
      </c>
      <c r="GJ1892" t="s">
        <v>0</v>
      </c>
      <c r="GK1892" t="s">
        <v>0</v>
      </c>
      <c r="GL1892" t="s">
        <v>0</v>
      </c>
      <c r="GM1892" t="s">
        <v>0</v>
      </c>
      <c r="GN1892" t="s">
        <v>0</v>
      </c>
      <c r="GO1892" t="s">
        <v>0</v>
      </c>
      <c r="GP1892" t="s">
        <v>0</v>
      </c>
      <c r="GQ1892" t="s">
        <v>0</v>
      </c>
      <c r="GR1892" t="s">
        <v>0</v>
      </c>
      <c r="GS1892">
        <v>0.71879999999999999</v>
      </c>
      <c r="GT1892" t="s">
        <v>0</v>
      </c>
      <c r="GU1892" t="s">
        <v>0</v>
      </c>
      <c r="GV1892" t="s">
        <v>0</v>
      </c>
      <c r="GW1892" t="s">
        <v>0</v>
      </c>
      <c r="GX1892" t="s">
        <v>0</v>
      </c>
      <c r="GY1892" t="s">
        <v>0</v>
      </c>
      <c r="GZ1892" t="s">
        <v>0</v>
      </c>
      <c r="HA1892" t="s">
        <v>0</v>
      </c>
      <c r="HB1892" t="s">
        <v>0</v>
      </c>
      <c r="HC1892" t="s">
        <v>0</v>
      </c>
      <c r="HD1892" t="s">
        <v>0</v>
      </c>
      <c r="HE1892" t="s">
        <v>0</v>
      </c>
      <c r="HF1892" t="s">
        <v>0</v>
      </c>
      <c r="HG1892" t="s">
        <v>0</v>
      </c>
      <c r="HH1892">
        <v>18.014500000000002</v>
      </c>
      <c r="HI1892" t="s">
        <v>0</v>
      </c>
      <c r="HJ1892" t="s">
        <v>0</v>
      </c>
      <c r="HK1892" t="s">
        <v>0</v>
      </c>
      <c r="HL1892" t="s">
        <v>0</v>
      </c>
      <c r="HM1892" t="s">
        <v>0</v>
      </c>
      <c r="HN1892" t="s">
        <v>0</v>
      </c>
      <c r="HO1892" t="s">
        <v>0</v>
      </c>
      <c r="HP1892" t="s">
        <v>0</v>
      </c>
      <c r="HQ1892" t="s">
        <v>0</v>
      </c>
      <c r="HR1892">
        <v>5.75</v>
      </c>
      <c r="HS1892" t="s">
        <v>0</v>
      </c>
      <c r="HT1892" t="s">
        <v>0</v>
      </c>
      <c r="HU1892" t="s">
        <v>0</v>
      </c>
      <c r="HV1892" t="s">
        <v>0</v>
      </c>
      <c r="HW1892" t="s">
        <v>0</v>
      </c>
      <c r="HX1892" t="s">
        <v>0</v>
      </c>
      <c r="HY1892">
        <v>5.7809999999999997</v>
      </c>
      <c r="HZ1892" t="s">
        <v>0</v>
      </c>
      <c r="IA1892" t="s">
        <v>0</v>
      </c>
      <c r="IB1892" t="s">
        <v>0</v>
      </c>
      <c r="IC1892" t="s">
        <v>0</v>
      </c>
      <c r="ID1892" t="s">
        <v>0</v>
      </c>
      <c r="IE1892">
        <v>3.2031000000000001</v>
      </c>
      <c r="IF1892" t="s">
        <v>0</v>
      </c>
      <c r="IG1892" t="s">
        <v>0</v>
      </c>
      <c r="IH1892" t="s">
        <v>0</v>
      </c>
      <c r="II1892">
        <v>12.5938</v>
      </c>
      <c r="IJ1892" t="s">
        <v>0</v>
      </c>
      <c r="IK1892">
        <v>17.414100000000001</v>
      </c>
      <c r="IL1892">
        <v>3.698</v>
      </c>
      <c r="IM1892" t="s">
        <v>0</v>
      </c>
      <c r="IN1892" t="s">
        <v>0</v>
      </c>
      <c r="IO1892" t="s">
        <v>0</v>
      </c>
      <c r="IP1892" t="s">
        <v>0</v>
      </c>
      <c r="IQ1892" t="s">
        <v>0</v>
      </c>
      <c r="IR1892">
        <v>4.2506000000000004</v>
      </c>
      <c r="IS1892" t="s">
        <v>0</v>
      </c>
      <c r="IT1892" t="s">
        <v>0</v>
      </c>
      <c r="IU1892" t="s">
        <v>0</v>
      </c>
      <c r="IV1892" t="s">
        <v>0</v>
      </c>
      <c r="IW1892" t="s">
        <v>0</v>
      </c>
      <c r="IX1892">
        <v>3.5312999999999999</v>
      </c>
      <c r="IY1892" t="s">
        <v>0</v>
      </c>
      <c r="IZ1892">
        <v>5.4375</v>
      </c>
      <c r="JA1892" t="s">
        <v>0</v>
      </c>
      <c r="JB1892" t="s">
        <v>0</v>
      </c>
      <c r="JC1892" t="s">
        <v>0</v>
      </c>
      <c r="JD1892">
        <v>9.5312999999999999</v>
      </c>
      <c r="JE1892" t="s">
        <v>0</v>
      </c>
      <c r="JF1892" t="s">
        <v>0</v>
      </c>
      <c r="JG1892" t="s">
        <v>0</v>
      </c>
      <c r="JH1892" t="s">
        <v>0</v>
      </c>
      <c r="JI1892" t="s">
        <v>0</v>
      </c>
      <c r="JJ1892">
        <v>18.0625</v>
      </c>
      <c r="JK1892" t="s">
        <v>0</v>
      </c>
      <c r="JL1892" t="s">
        <v>0</v>
      </c>
      <c r="JM1892" t="s">
        <v>0</v>
      </c>
      <c r="JN1892" t="s">
        <v>0</v>
      </c>
      <c r="JO1892" t="s">
        <v>0</v>
      </c>
      <c r="JP1892" t="s">
        <v>0</v>
      </c>
      <c r="JQ1892" t="s">
        <v>0</v>
      </c>
      <c r="JR1892" t="s">
        <v>0</v>
      </c>
      <c r="JS1892" t="s">
        <v>0</v>
      </c>
      <c r="JT1892" t="s">
        <v>0</v>
      </c>
      <c r="JU1892" t="s">
        <v>0</v>
      </c>
      <c r="JV1892" t="s">
        <v>0</v>
      </c>
      <c r="JW1892" t="s">
        <v>0</v>
      </c>
      <c r="JX1892" t="s">
        <v>0</v>
      </c>
      <c r="JY1892" t="s">
        <v>0</v>
      </c>
      <c r="JZ1892" t="s">
        <v>0</v>
      </c>
      <c r="KA1892" t="s">
        <v>0</v>
      </c>
      <c r="KB1892" t="s">
        <v>0</v>
      </c>
      <c r="KC1892" t="s">
        <v>0</v>
      </c>
      <c r="KD1892" t="s">
        <v>0</v>
      </c>
      <c r="KE1892" t="s">
        <v>0</v>
      </c>
      <c r="KF1892">
        <v>10.979200000000001</v>
      </c>
      <c r="KG1892" t="s">
        <v>0</v>
      </c>
      <c r="KH1892" t="s">
        <v>0</v>
      </c>
      <c r="KI1892" t="s">
        <v>0</v>
      </c>
      <c r="KJ1892" t="s">
        <v>0</v>
      </c>
      <c r="KK1892" t="s">
        <v>0</v>
      </c>
      <c r="KL1892" t="s">
        <v>0</v>
      </c>
      <c r="KM1892" t="s">
        <v>0</v>
      </c>
      <c r="KN1892" t="s">
        <v>0</v>
      </c>
      <c r="KO1892" t="s">
        <v>0</v>
      </c>
      <c r="KP1892" t="s">
        <v>0</v>
      </c>
      <c r="KQ1892" t="s">
        <v>0</v>
      </c>
      <c r="KR1892">
        <v>8.6111000000000004</v>
      </c>
      <c r="KS1892" t="s">
        <v>0</v>
      </c>
      <c r="KT1892" t="s">
        <v>0</v>
      </c>
      <c r="KU1892" t="s">
        <v>0</v>
      </c>
      <c r="KV1892" t="s">
        <v>0</v>
      </c>
      <c r="KW1892" t="s">
        <v>0</v>
      </c>
      <c r="KX1892" t="s">
        <v>0</v>
      </c>
      <c r="KY1892" t="s">
        <v>0</v>
      </c>
      <c r="KZ1892">
        <v>12.1875</v>
      </c>
      <c r="LA1892" t="s">
        <v>0</v>
      </c>
      <c r="LB1892" t="s">
        <v>0</v>
      </c>
      <c r="LC1892" t="s">
        <v>0</v>
      </c>
      <c r="LD1892" t="s">
        <v>0</v>
      </c>
      <c r="LE1892">
        <v>2.1000000000000001E-2</v>
      </c>
      <c r="LF1892" t="s">
        <v>0</v>
      </c>
      <c r="LG1892" t="s">
        <v>0</v>
      </c>
      <c r="LH1892" t="s">
        <v>0</v>
      </c>
      <c r="LI1892" t="s">
        <v>0</v>
      </c>
      <c r="LJ1892" t="s">
        <v>0</v>
      </c>
      <c r="LK1892" t="s">
        <v>0</v>
      </c>
      <c r="LL1892" t="s">
        <v>0</v>
      </c>
      <c r="LM1892">
        <v>11.6563</v>
      </c>
      <c r="LN1892" t="s">
        <v>0</v>
      </c>
      <c r="LO1892" t="s">
        <v>0</v>
      </c>
      <c r="LP1892" t="s">
        <v>0</v>
      </c>
      <c r="LQ1892" t="s">
        <v>0</v>
      </c>
      <c r="LR1892">
        <v>11.8438</v>
      </c>
      <c r="LS1892" t="s">
        <v>0</v>
      </c>
      <c r="LT1892" t="s">
        <v>0</v>
      </c>
      <c r="LU1892" t="s">
        <v>0</v>
      </c>
      <c r="LV1892" t="s">
        <v>0</v>
      </c>
      <c r="LW1892" t="s">
        <v>0</v>
      </c>
      <c r="LX1892" t="s">
        <v>0</v>
      </c>
      <c r="LY1892" t="s">
        <v>0</v>
      </c>
      <c r="LZ1892" t="s">
        <v>0</v>
      </c>
      <c r="MA1892" t="s">
        <v>0</v>
      </c>
      <c r="MB1892">
        <v>1.7343999999999999</v>
      </c>
      <c r="MC1892" t="s">
        <v>0</v>
      </c>
      <c r="MD1892" t="s">
        <v>0</v>
      </c>
      <c r="ME1892" t="s">
        <v>0</v>
      </c>
      <c r="MF1892" t="s">
        <v>0</v>
      </c>
      <c r="MG1892">
        <v>7.25</v>
      </c>
      <c r="MH1892" t="s">
        <v>0</v>
      </c>
      <c r="MI1892">
        <v>1.9453</v>
      </c>
      <c r="MJ1892">
        <v>18.5625</v>
      </c>
      <c r="MK1892" t="s">
        <v>0</v>
      </c>
      <c r="ML1892" t="s">
        <v>0</v>
      </c>
      <c r="MM1892" t="s">
        <v>0</v>
      </c>
      <c r="MN1892" t="s">
        <v>0</v>
      </c>
      <c r="MO1892" t="s">
        <v>0</v>
      </c>
      <c r="MP1892" t="s">
        <v>0</v>
      </c>
      <c r="MQ1892" t="s">
        <v>0</v>
      </c>
      <c r="MR1892">
        <v>1.6625999999999999</v>
      </c>
      <c r="MS1892" t="s">
        <v>0</v>
      </c>
      <c r="MT1892" t="s">
        <v>0</v>
      </c>
      <c r="MU1892">
        <v>4.1111000000000004</v>
      </c>
      <c r="MV1892">
        <v>4.5629999999999997</v>
      </c>
      <c r="MW1892" t="s">
        <v>0</v>
      </c>
      <c r="MX1892" t="s">
        <v>0</v>
      </c>
      <c r="MY1892">
        <v>7.9505999999999997</v>
      </c>
      <c r="MZ1892">
        <v>4.4268000000000001</v>
      </c>
      <c r="NA1892">
        <v>6.8395000000000001</v>
      </c>
      <c r="NB1892" t="s">
        <v>0</v>
      </c>
      <c r="NC1892" t="s">
        <v>0</v>
      </c>
      <c r="ND1892" t="s">
        <v>0</v>
      </c>
      <c r="NE1892" t="s">
        <v>0</v>
      </c>
      <c r="NF1892" t="s">
        <v>0</v>
      </c>
      <c r="NG1892" t="s">
        <v>0</v>
      </c>
      <c r="NH1892" t="s">
        <v>0</v>
      </c>
      <c r="NI1892" t="s">
        <v>0</v>
      </c>
      <c r="NJ1892" t="s">
        <v>0</v>
      </c>
      <c r="NK1892" t="s">
        <v>0</v>
      </c>
      <c r="NL1892" t="s">
        <v>0</v>
      </c>
      <c r="NM1892" t="s">
        <v>0</v>
      </c>
      <c r="NN1892" t="s">
        <v>0</v>
      </c>
      <c r="NO1892" t="s">
        <v>0</v>
      </c>
      <c r="NP1892" t="s">
        <v>0</v>
      </c>
      <c r="NQ1892" t="s">
        <v>0</v>
      </c>
      <c r="NR1892" t="s">
        <v>0</v>
      </c>
      <c r="NS1892" t="s">
        <v>0</v>
      </c>
      <c r="NT1892">
        <v>11.375</v>
      </c>
      <c r="NU1892" t="s">
        <v>0</v>
      </c>
      <c r="NV1892" t="s">
        <v>0</v>
      </c>
      <c r="NW1892" t="s">
        <v>0</v>
      </c>
      <c r="NX1892" t="s">
        <v>0</v>
      </c>
      <c r="NY1892" t="s">
        <v>0</v>
      </c>
      <c r="NZ1892" t="s">
        <v>0</v>
      </c>
      <c r="OA1892" t="s">
        <v>0</v>
      </c>
      <c r="OB1892">
        <v>3.6181000000000001</v>
      </c>
      <c r="OC1892" t="s">
        <v>0</v>
      </c>
      <c r="OD1892" t="s">
        <v>0</v>
      </c>
      <c r="OE1892" t="s">
        <v>0</v>
      </c>
      <c r="OF1892" t="s">
        <v>0</v>
      </c>
      <c r="OG1892">
        <v>8</v>
      </c>
      <c r="OH1892" t="s">
        <v>0</v>
      </c>
      <c r="OI1892" t="s">
        <v>0</v>
      </c>
      <c r="OJ1892" t="s">
        <v>0</v>
      </c>
      <c r="OK1892" t="s">
        <v>0</v>
      </c>
      <c r="OL1892">
        <v>1.0625</v>
      </c>
      <c r="OM1892" t="s">
        <v>0</v>
      </c>
      <c r="ON1892" t="s">
        <v>0</v>
      </c>
      <c r="OO1892" t="s">
        <v>0</v>
      </c>
      <c r="OP1892">
        <v>1.5272999999999999</v>
      </c>
      <c r="OQ1892" t="s">
        <v>0</v>
      </c>
      <c r="OR1892" t="s">
        <v>0</v>
      </c>
      <c r="OS1892" t="s">
        <v>0</v>
      </c>
      <c r="OT1892">
        <v>1.8906000000000001</v>
      </c>
      <c r="OU1892" t="s">
        <v>0</v>
      </c>
      <c r="OV1892" t="s">
        <v>0</v>
      </c>
      <c r="OW1892" t="s">
        <v>0</v>
      </c>
      <c r="OX1892">
        <v>8.8130000000000006</v>
      </c>
      <c r="OY1892" t="s">
        <v>0</v>
      </c>
      <c r="OZ1892" t="s">
        <v>0</v>
      </c>
      <c r="PA1892" t="s">
        <v>0</v>
      </c>
      <c r="PB1892" t="s">
        <v>0</v>
      </c>
      <c r="PC1892">
        <v>12.4375</v>
      </c>
      <c r="PD1892" t="s">
        <v>0</v>
      </c>
      <c r="PE1892" t="s">
        <v>0</v>
      </c>
      <c r="PF1892" t="s">
        <v>0</v>
      </c>
      <c r="PG1892" t="s">
        <v>0</v>
      </c>
      <c r="PH1892" t="s">
        <v>0</v>
      </c>
      <c r="PI1892">
        <v>7.7812999999999999</v>
      </c>
      <c r="PJ1892" t="s">
        <v>0</v>
      </c>
      <c r="PK1892" t="s">
        <v>0</v>
      </c>
      <c r="PL1892" t="s">
        <v>0</v>
      </c>
      <c r="PM1892">
        <v>2.0832999999999999</v>
      </c>
      <c r="PN1892" t="s">
        <v>0</v>
      </c>
      <c r="PO1892" t="s">
        <v>0</v>
      </c>
      <c r="PP1892" t="s">
        <v>0</v>
      </c>
      <c r="PQ1892" t="s">
        <v>0</v>
      </c>
      <c r="PR1892">
        <v>10.125</v>
      </c>
      <c r="PS1892" t="s">
        <v>0</v>
      </c>
      <c r="PT1892" t="s">
        <v>0</v>
      </c>
      <c r="PU1892" t="s">
        <v>0</v>
      </c>
      <c r="PV1892" t="s">
        <v>0</v>
      </c>
      <c r="PW1892" t="s">
        <v>0</v>
      </c>
      <c r="PX1892" t="s">
        <v>0</v>
      </c>
      <c r="PY1892" t="s">
        <v>0</v>
      </c>
      <c r="PZ1892" t="s">
        <v>0</v>
      </c>
      <c r="QA1892" t="s">
        <v>0</v>
      </c>
      <c r="QB1892" t="s">
        <v>0</v>
      </c>
      <c r="QC1892">
        <v>9.375</v>
      </c>
      <c r="QD1892" t="s">
        <v>0</v>
      </c>
      <c r="QE1892">
        <v>1.1484000000000001</v>
      </c>
      <c r="QF1892" t="s">
        <v>0</v>
      </c>
      <c r="QG1892" t="s">
        <v>0</v>
      </c>
      <c r="QH1892" t="s">
        <v>0</v>
      </c>
      <c r="QI1892" t="s">
        <v>0</v>
      </c>
      <c r="QJ1892" t="s">
        <v>0</v>
      </c>
      <c r="QK1892" t="s">
        <v>0</v>
      </c>
      <c r="QL1892" t="s">
        <v>0</v>
      </c>
      <c r="QM1892" t="s">
        <v>0</v>
      </c>
      <c r="QN1892" t="s">
        <v>0</v>
      </c>
      <c r="QO1892" t="s">
        <v>0</v>
      </c>
      <c r="QP1892" t="s">
        <v>0</v>
      </c>
      <c r="QQ1892" t="s">
        <v>0</v>
      </c>
      <c r="QR1892" t="s">
        <v>0</v>
      </c>
      <c r="QS1892" t="s">
        <v>0</v>
      </c>
      <c r="QT1892" t="s">
        <v>0</v>
      </c>
      <c r="QU1892" t="s">
        <v>0</v>
      </c>
      <c r="QV1892" t="s">
        <v>0</v>
      </c>
      <c r="QW1892" t="s">
        <v>0</v>
      </c>
      <c r="QX1892" t="s">
        <v>0</v>
      </c>
      <c r="QY1892" t="s">
        <v>0</v>
      </c>
      <c r="QZ1892" t="s">
        <v>0</v>
      </c>
      <c r="RA1892" t="s">
        <v>0</v>
      </c>
      <c r="RB1892" t="s">
        <v>0</v>
      </c>
      <c r="RC1892" t="s">
        <v>0</v>
      </c>
      <c r="RD1892" t="s">
        <v>0</v>
      </c>
      <c r="RE1892" t="s">
        <v>0</v>
      </c>
      <c r="RF1892" t="s">
        <v>0</v>
      </c>
      <c r="RG1892">
        <v>20</v>
      </c>
      <c r="RH1892" t="s">
        <v>0</v>
      </c>
      <c r="RI1892" t="s">
        <v>0</v>
      </c>
      <c r="RJ1892" t="s">
        <v>0</v>
      </c>
      <c r="RK1892" t="s">
        <v>0</v>
      </c>
      <c r="RL1892" t="s">
        <v>0</v>
      </c>
      <c r="RM1892" t="s">
        <v>0</v>
      </c>
      <c r="RN1892" t="s">
        <v>0</v>
      </c>
      <c r="RO1892" t="s">
        <v>0</v>
      </c>
      <c r="RP1892" t="s">
        <v>0</v>
      </c>
      <c r="RQ1892" t="s">
        <v>0</v>
      </c>
      <c r="RR1892" t="s">
        <v>0</v>
      </c>
      <c r="RS1892" t="s">
        <v>0</v>
      </c>
      <c r="RT1892" t="s">
        <v>0</v>
      </c>
      <c r="RU1892" t="s">
        <v>0</v>
      </c>
      <c r="RV1892">
        <v>4.4554</v>
      </c>
      <c r="RW1892" t="s">
        <v>0</v>
      </c>
      <c r="RX1892" t="s">
        <v>0</v>
      </c>
      <c r="RY1892" t="s">
        <v>0</v>
      </c>
      <c r="RZ1892" t="s">
        <v>0</v>
      </c>
      <c r="SA1892" t="s">
        <v>0</v>
      </c>
      <c r="SB1892" t="s">
        <v>0</v>
      </c>
      <c r="SC1892">
        <v>11.9375</v>
      </c>
      <c r="SD1892" t="s">
        <v>0</v>
      </c>
      <c r="SE1892">
        <v>8.375</v>
      </c>
      <c r="SF1892" t="s">
        <v>0</v>
      </c>
      <c r="SG1892" t="s">
        <v>0</v>
      </c>
      <c r="SH1892" t="s">
        <v>0</v>
      </c>
      <c r="SI1892" t="s">
        <v>0</v>
      </c>
      <c r="SJ1892">
        <v>10.4444</v>
      </c>
      <c r="SK1892">
        <v>28.75</v>
      </c>
      <c r="SL1892" t="s">
        <v>0</v>
      </c>
    </row>
    <row r="1893" spans="1:506" x14ac:dyDescent="0.3">
      <c r="A1893" s="1">
        <v>35522</v>
      </c>
      <c r="B1893" t="s">
        <v>0</v>
      </c>
      <c r="C1893" t="s">
        <v>0</v>
      </c>
      <c r="D1893" t="s">
        <v>0</v>
      </c>
      <c r="E1893">
        <v>0.64300000000000002</v>
      </c>
      <c r="F1893" t="s">
        <v>0</v>
      </c>
      <c r="G1893" t="s">
        <v>0</v>
      </c>
      <c r="H1893">
        <v>5.875</v>
      </c>
      <c r="I1893" t="s">
        <v>0</v>
      </c>
      <c r="J1893" t="s">
        <v>0</v>
      </c>
      <c r="K1893">
        <v>5.1580000000000004</v>
      </c>
      <c r="L1893" t="s">
        <v>0</v>
      </c>
      <c r="M1893" t="s">
        <v>0</v>
      </c>
      <c r="N1893" t="s">
        <v>0</v>
      </c>
      <c r="O1893" t="s">
        <v>0</v>
      </c>
      <c r="P1893">
        <v>8.0312999999999999</v>
      </c>
      <c r="Q1893" t="s">
        <v>0</v>
      </c>
      <c r="R1893" t="s">
        <v>0</v>
      </c>
      <c r="S1893" t="s">
        <v>0</v>
      </c>
      <c r="T1893" t="s">
        <v>0</v>
      </c>
      <c r="U1893" t="s">
        <v>0</v>
      </c>
      <c r="V1893" t="s">
        <v>0</v>
      </c>
      <c r="W1893" t="s">
        <v>0</v>
      </c>
      <c r="X1893" t="s">
        <v>0</v>
      </c>
      <c r="Y1893" t="s">
        <v>0</v>
      </c>
      <c r="Z1893" t="s">
        <v>0</v>
      </c>
      <c r="AA1893" t="s">
        <v>0</v>
      </c>
      <c r="AB1893" t="s">
        <v>0</v>
      </c>
      <c r="AC1893" t="s">
        <v>0</v>
      </c>
      <c r="AD1893" t="s">
        <v>0</v>
      </c>
      <c r="AE1893" t="s">
        <v>0</v>
      </c>
      <c r="AF1893">
        <v>2.5937999999999999</v>
      </c>
      <c r="AG1893">
        <v>5.9062999999999999</v>
      </c>
      <c r="AH1893" t="s">
        <v>0</v>
      </c>
      <c r="AI1893" t="s">
        <v>0</v>
      </c>
      <c r="AJ1893" t="s">
        <v>0</v>
      </c>
      <c r="AK1893">
        <v>14.25</v>
      </c>
      <c r="AL1893" t="s">
        <v>0</v>
      </c>
      <c r="AM1893" t="s">
        <v>0</v>
      </c>
      <c r="AN1893" t="s">
        <v>0</v>
      </c>
      <c r="AO1893" t="s">
        <v>0</v>
      </c>
      <c r="AP1893">
        <v>1.7187999999999999</v>
      </c>
      <c r="AQ1893" t="s">
        <v>0</v>
      </c>
      <c r="AR1893" t="s">
        <v>0</v>
      </c>
      <c r="AS1893" t="s">
        <v>0</v>
      </c>
      <c r="AT1893" t="s">
        <v>0</v>
      </c>
      <c r="AU1893" t="s">
        <v>0</v>
      </c>
      <c r="AV1893" t="s">
        <v>0</v>
      </c>
      <c r="AW1893" t="s">
        <v>0</v>
      </c>
      <c r="AX1893" t="s">
        <v>0</v>
      </c>
      <c r="AY1893" t="s">
        <v>0</v>
      </c>
      <c r="AZ1893" t="s">
        <v>0</v>
      </c>
      <c r="BA1893">
        <v>0.91669999999999996</v>
      </c>
      <c r="BB1893" t="s">
        <v>0</v>
      </c>
      <c r="BC1893" t="s">
        <v>0</v>
      </c>
      <c r="BD1893" t="s">
        <v>0</v>
      </c>
      <c r="BE1893" t="s">
        <v>0</v>
      </c>
      <c r="BF1893" t="s">
        <v>0</v>
      </c>
      <c r="BG1893" t="s">
        <v>0</v>
      </c>
      <c r="BH1893" t="s">
        <v>0</v>
      </c>
      <c r="BI1893" t="s">
        <v>0</v>
      </c>
      <c r="BJ1893" t="s">
        <v>0</v>
      </c>
      <c r="BK1893" t="s">
        <v>0</v>
      </c>
      <c r="BL1893" t="s">
        <v>0</v>
      </c>
      <c r="BM1893" t="s">
        <v>0</v>
      </c>
      <c r="BN1893" t="s">
        <v>0</v>
      </c>
      <c r="BO1893">
        <v>3.2429999999999999</v>
      </c>
      <c r="BP1893" t="s">
        <v>0</v>
      </c>
      <c r="BQ1893" t="s">
        <v>0</v>
      </c>
      <c r="BR1893" t="s">
        <v>0</v>
      </c>
      <c r="BS1893" t="s">
        <v>0</v>
      </c>
      <c r="BT1893" t="s">
        <v>0</v>
      </c>
      <c r="BU1893" t="s">
        <v>0</v>
      </c>
      <c r="BV1893" t="s">
        <v>0</v>
      </c>
      <c r="BW1893" t="s">
        <v>0</v>
      </c>
      <c r="BX1893" t="s">
        <v>0</v>
      </c>
      <c r="BY1893" t="s">
        <v>0</v>
      </c>
      <c r="BZ1893" t="s">
        <v>0</v>
      </c>
      <c r="CA1893" t="s">
        <v>0</v>
      </c>
      <c r="CB1893" t="s">
        <v>0</v>
      </c>
      <c r="CC1893" t="s">
        <v>0</v>
      </c>
      <c r="CD1893" t="s">
        <v>0</v>
      </c>
      <c r="CE1893" t="s">
        <v>0</v>
      </c>
      <c r="CF1893" t="s">
        <v>0</v>
      </c>
      <c r="CG1893" t="s">
        <v>0</v>
      </c>
      <c r="CH1893" t="s">
        <v>0</v>
      </c>
      <c r="CI1893" t="s">
        <v>0</v>
      </c>
      <c r="CJ1893" t="s">
        <v>0</v>
      </c>
      <c r="CK1893" t="s">
        <v>0</v>
      </c>
      <c r="CL1893" t="s">
        <v>0</v>
      </c>
      <c r="CM1893">
        <v>1.5468999999999999</v>
      </c>
      <c r="CN1893" t="s">
        <v>0</v>
      </c>
      <c r="CO1893" t="s">
        <v>0</v>
      </c>
      <c r="CP1893" t="s">
        <v>0</v>
      </c>
      <c r="CQ1893" t="s">
        <v>0</v>
      </c>
      <c r="CR1893" t="s">
        <v>0</v>
      </c>
      <c r="CS1893" t="s">
        <v>0</v>
      </c>
      <c r="CT1893">
        <v>20.483699999999999</v>
      </c>
      <c r="CU1893" t="s">
        <v>0</v>
      </c>
      <c r="CV1893" t="s">
        <v>0</v>
      </c>
      <c r="CW1893" t="s">
        <v>0</v>
      </c>
      <c r="CX1893">
        <v>2.5625</v>
      </c>
      <c r="CY1893" t="s">
        <v>0</v>
      </c>
      <c r="CZ1893" t="s">
        <v>0</v>
      </c>
      <c r="DA1893" t="s">
        <v>0</v>
      </c>
      <c r="DB1893" t="s">
        <v>0</v>
      </c>
      <c r="DC1893" t="s">
        <v>0</v>
      </c>
      <c r="DD1893" t="s">
        <v>0</v>
      </c>
      <c r="DE1893" t="s">
        <v>0</v>
      </c>
      <c r="DF1893" t="s">
        <v>0</v>
      </c>
      <c r="DG1893" t="s">
        <v>0</v>
      </c>
      <c r="DH1893" t="s">
        <v>0</v>
      </c>
      <c r="DI1893">
        <v>13.438000000000001</v>
      </c>
      <c r="DJ1893" t="s">
        <v>0</v>
      </c>
      <c r="DK1893" t="s">
        <v>0</v>
      </c>
      <c r="DL1893" t="s">
        <v>0</v>
      </c>
      <c r="DM1893">
        <v>0.65629999999999999</v>
      </c>
      <c r="DN1893" t="s">
        <v>0</v>
      </c>
      <c r="DO1893">
        <v>5.2778</v>
      </c>
      <c r="DP1893" t="s">
        <v>0</v>
      </c>
      <c r="DQ1893">
        <v>17.582999999999998</v>
      </c>
      <c r="DR1893" t="s">
        <v>0</v>
      </c>
      <c r="DS1893" t="s">
        <v>0</v>
      </c>
      <c r="DT1893" t="s">
        <v>0</v>
      </c>
      <c r="DU1893">
        <v>1.6257999999999999</v>
      </c>
      <c r="DV1893" t="s">
        <v>0</v>
      </c>
      <c r="DW1893" t="s">
        <v>0</v>
      </c>
      <c r="DX1893" t="s">
        <v>0</v>
      </c>
      <c r="DY1893" t="s">
        <v>0</v>
      </c>
      <c r="DZ1893" t="s">
        <v>0</v>
      </c>
      <c r="EA1893" t="s">
        <v>0</v>
      </c>
      <c r="EB1893" t="s">
        <v>0</v>
      </c>
      <c r="EC1893" t="s">
        <v>0</v>
      </c>
      <c r="ED1893" t="s">
        <v>0</v>
      </c>
      <c r="EE1893" t="s">
        <v>0</v>
      </c>
      <c r="EF1893" t="s">
        <v>0</v>
      </c>
      <c r="EG1893" t="s">
        <v>0</v>
      </c>
      <c r="EH1893" t="s">
        <v>0</v>
      </c>
      <c r="EI1893" t="s">
        <v>0</v>
      </c>
      <c r="EJ1893" t="s">
        <v>0</v>
      </c>
      <c r="EK1893">
        <v>2.1294</v>
      </c>
      <c r="EL1893" t="s">
        <v>0</v>
      </c>
      <c r="EM1893">
        <v>3.8519000000000001</v>
      </c>
      <c r="EN1893" t="s">
        <v>0</v>
      </c>
      <c r="EO1893" t="s">
        <v>0</v>
      </c>
      <c r="EP1893" t="s">
        <v>0</v>
      </c>
      <c r="EQ1893" t="s">
        <v>0</v>
      </c>
      <c r="ER1893" t="s">
        <v>0</v>
      </c>
      <c r="ES1893" t="s">
        <v>0</v>
      </c>
      <c r="ET1893" t="s">
        <v>0</v>
      </c>
      <c r="EU1893" t="s">
        <v>0</v>
      </c>
      <c r="EV1893" t="s">
        <v>0</v>
      </c>
      <c r="EW1893">
        <v>6.0625</v>
      </c>
      <c r="EX1893" t="s">
        <v>0</v>
      </c>
      <c r="EY1893" t="s">
        <v>0</v>
      </c>
      <c r="EZ1893" t="s">
        <v>0</v>
      </c>
      <c r="FA1893" t="s">
        <v>0</v>
      </c>
      <c r="FB1893" t="s">
        <v>0</v>
      </c>
      <c r="FC1893" t="s">
        <v>0</v>
      </c>
      <c r="FD1893" t="s">
        <v>0</v>
      </c>
      <c r="FE1893" t="s">
        <v>0</v>
      </c>
      <c r="FF1893" t="s">
        <v>0</v>
      </c>
      <c r="FG1893" t="s">
        <v>0</v>
      </c>
      <c r="FH1893" t="s">
        <v>0</v>
      </c>
      <c r="FI1893" t="s">
        <v>0</v>
      </c>
      <c r="FJ1893" t="s">
        <v>0</v>
      </c>
      <c r="FK1893">
        <v>44.218800000000002</v>
      </c>
      <c r="FL1893" t="s">
        <v>0</v>
      </c>
      <c r="FM1893" t="s">
        <v>0</v>
      </c>
      <c r="FN1893" t="s">
        <v>0</v>
      </c>
      <c r="FO1893" t="s">
        <v>0</v>
      </c>
      <c r="FP1893" t="s">
        <v>0</v>
      </c>
      <c r="FQ1893">
        <v>2.8593999999999999</v>
      </c>
      <c r="FR1893" t="s">
        <v>0</v>
      </c>
      <c r="FS1893" t="s">
        <v>0</v>
      </c>
      <c r="FT1893" t="s">
        <v>0</v>
      </c>
      <c r="FU1893" t="s">
        <v>0</v>
      </c>
      <c r="FV1893">
        <v>2.1953</v>
      </c>
      <c r="FW1893" t="s">
        <v>0</v>
      </c>
      <c r="FX1893" t="s">
        <v>0</v>
      </c>
      <c r="FY1893" t="s">
        <v>0</v>
      </c>
      <c r="FZ1893" t="s">
        <v>0</v>
      </c>
      <c r="GA1893" t="s">
        <v>0</v>
      </c>
      <c r="GB1893" t="s">
        <v>0</v>
      </c>
      <c r="GC1893" t="s">
        <v>0</v>
      </c>
      <c r="GD1893">
        <v>2.7685</v>
      </c>
      <c r="GE1893">
        <v>22.4815</v>
      </c>
      <c r="GF1893">
        <v>1.9375</v>
      </c>
      <c r="GG1893" t="s">
        <v>0</v>
      </c>
      <c r="GH1893" t="s">
        <v>0</v>
      </c>
      <c r="GI1893" t="s">
        <v>0</v>
      </c>
      <c r="GJ1893" t="s">
        <v>0</v>
      </c>
      <c r="GK1893" t="s">
        <v>0</v>
      </c>
      <c r="GL1893" t="s">
        <v>0</v>
      </c>
      <c r="GM1893" t="s">
        <v>0</v>
      </c>
      <c r="GN1893" t="s">
        <v>0</v>
      </c>
      <c r="GO1893" t="s">
        <v>0</v>
      </c>
      <c r="GP1893" t="s">
        <v>0</v>
      </c>
      <c r="GQ1893" t="s">
        <v>0</v>
      </c>
      <c r="GR1893" t="s">
        <v>0</v>
      </c>
      <c r="GS1893">
        <v>0.71879999999999999</v>
      </c>
      <c r="GT1893" t="s">
        <v>0</v>
      </c>
      <c r="GU1893" t="s">
        <v>0</v>
      </c>
      <c r="GV1893" t="s">
        <v>0</v>
      </c>
      <c r="GW1893" t="s">
        <v>0</v>
      </c>
      <c r="GX1893" t="s">
        <v>0</v>
      </c>
      <c r="GY1893" t="s">
        <v>0</v>
      </c>
      <c r="GZ1893" t="s">
        <v>0</v>
      </c>
      <c r="HA1893" t="s">
        <v>0</v>
      </c>
      <c r="HB1893" t="s">
        <v>0</v>
      </c>
      <c r="HC1893" t="s">
        <v>0</v>
      </c>
      <c r="HD1893" t="s">
        <v>0</v>
      </c>
      <c r="HE1893" t="s">
        <v>0</v>
      </c>
      <c r="HF1893" t="s">
        <v>0</v>
      </c>
      <c r="HG1893" t="s">
        <v>0</v>
      </c>
      <c r="HH1893">
        <v>17.758299999999998</v>
      </c>
      <c r="HI1893" t="s">
        <v>0</v>
      </c>
      <c r="HJ1893" t="s">
        <v>0</v>
      </c>
      <c r="HK1893" t="s">
        <v>0</v>
      </c>
      <c r="HL1893" t="s">
        <v>0</v>
      </c>
      <c r="HM1893" t="s">
        <v>0</v>
      </c>
      <c r="HN1893" t="s">
        <v>0</v>
      </c>
      <c r="HO1893" t="s">
        <v>0</v>
      </c>
      <c r="HP1893" t="s">
        <v>0</v>
      </c>
      <c r="HQ1893" t="s">
        <v>0</v>
      </c>
      <c r="HR1893">
        <v>6.0625</v>
      </c>
      <c r="HS1893" t="s">
        <v>0</v>
      </c>
      <c r="HT1893" t="s">
        <v>0</v>
      </c>
      <c r="HU1893" t="s">
        <v>0</v>
      </c>
      <c r="HV1893" t="s">
        <v>0</v>
      </c>
      <c r="HW1893" t="s">
        <v>0</v>
      </c>
      <c r="HX1893" t="s">
        <v>0</v>
      </c>
      <c r="HY1893">
        <v>5.6829999999999998</v>
      </c>
      <c r="HZ1893" t="s">
        <v>0</v>
      </c>
      <c r="IA1893" t="s">
        <v>0</v>
      </c>
      <c r="IB1893" t="s">
        <v>0</v>
      </c>
      <c r="IC1893" t="s">
        <v>0</v>
      </c>
      <c r="ID1893" t="s">
        <v>0</v>
      </c>
      <c r="IE1893">
        <v>3.4687999999999999</v>
      </c>
      <c r="IF1893" t="s">
        <v>0</v>
      </c>
      <c r="IG1893" t="s">
        <v>0</v>
      </c>
      <c r="IH1893" t="s">
        <v>0</v>
      </c>
      <c r="II1893">
        <v>11.9688</v>
      </c>
      <c r="IJ1893" t="s">
        <v>0</v>
      </c>
      <c r="IK1893">
        <v>17.125</v>
      </c>
      <c r="IL1893">
        <v>3.8540000000000001</v>
      </c>
      <c r="IM1893" t="s">
        <v>0</v>
      </c>
      <c r="IN1893" t="s">
        <v>0</v>
      </c>
      <c r="IO1893" t="s">
        <v>0</v>
      </c>
      <c r="IP1893" t="s">
        <v>0</v>
      </c>
      <c r="IQ1893" t="s">
        <v>0</v>
      </c>
      <c r="IR1893">
        <v>4.1871</v>
      </c>
      <c r="IS1893" t="s">
        <v>0</v>
      </c>
      <c r="IT1893" t="s">
        <v>0</v>
      </c>
      <c r="IU1893" t="s">
        <v>0</v>
      </c>
      <c r="IV1893" t="s">
        <v>0</v>
      </c>
      <c r="IW1893" t="s">
        <v>0</v>
      </c>
      <c r="IX1893">
        <v>3.5312999999999999</v>
      </c>
      <c r="IY1893" t="s">
        <v>0</v>
      </c>
      <c r="IZ1893">
        <v>5.0312999999999999</v>
      </c>
      <c r="JA1893" t="s">
        <v>0</v>
      </c>
      <c r="JB1893" t="s">
        <v>0</v>
      </c>
      <c r="JC1893" t="s">
        <v>0</v>
      </c>
      <c r="JD1893">
        <v>9.5312999999999999</v>
      </c>
      <c r="JE1893" t="s">
        <v>0</v>
      </c>
      <c r="JF1893" t="s">
        <v>0</v>
      </c>
      <c r="JG1893" t="s">
        <v>0</v>
      </c>
      <c r="JH1893" t="s">
        <v>0</v>
      </c>
      <c r="JI1893" t="s">
        <v>0</v>
      </c>
      <c r="JJ1893">
        <v>18</v>
      </c>
      <c r="JK1893" t="s">
        <v>0</v>
      </c>
      <c r="JL1893" t="s">
        <v>0</v>
      </c>
      <c r="JM1893" t="s">
        <v>0</v>
      </c>
      <c r="JN1893" t="s">
        <v>0</v>
      </c>
      <c r="JO1893" t="s">
        <v>0</v>
      </c>
      <c r="JP1893" t="s">
        <v>0</v>
      </c>
      <c r="JQ1893" t="s">
        <v>0</v>
      </c>
      <c r="JR1893" t="s">
        <v>0</v>
      </c>
      <c r="JS1893" t="s">
        <v>0</v>
      </c>
      <c r="JT1893" t="s">
        <v>0</v>
      </c>
      <c r="JU1893" t="s">
        <v>0</v>
      </c>
      <c r="JV1893" t="s">
        <v>0</v>
      </c>
      <c r="JW1893" t="s">
        <v>0</v>
      </c>
      <c r="JX1893" t="s">
        <v>0</v>
      </c>
      <c r="JY1893" t="s">
        <v>0</v>
      </c>
      <c r="JZ1893" t="s">
        <v>0</v>
      </c>
      <c r="KA1893" t="s">
        <v>0</v>
      </c>
      <c r="KB1893" t="s">
        <v>0</v>
      </c>
      <c r="KC1893" t="s">
        <v>0</v>
      </c>
      <c r="KD1893" t="s">
        <v>0</v>
      </c>
      <c r="KE1893" t="s">
        <v>0</v>
      </c>
      <c r="KF1893">
        <v>11.104200000000001</v>
      </c>
      <c r="KG1893" t="s">
        <v>0</v>
      </c>
      <c r="KH1893" t="s">
        <v>0</v>
      </c>
      <c r="KI1893" t="s">
        <v>0</v>
      </c>
      <c r="KJ1893" t="s">
        <v>0</v>
      </c>
      <c r="KK1893" t="s">
        <v>0</v>
      </c>
      <c r="KL1893" t="s">
        <v>0</v>
      </c>
      <c r="KM1893" t="s">
        <v>0</v>
      </c>
      <c r="KN1893" t="s">
        <v>0</v>
      </c>
      <c r="KO1893" t="s">
        <v>0</v>
      </c>
      <c r="KP1893" t="s">
        <v>0</v>
      </c>
      <c r="KQ1893" t="s">
        <v>0</v>
      </c>
      <c r="KR1893">
        <v>8.6852</v>
      </c>
      <c r="KS1893" t="s">
        <v>0</v>
      </c>
      <c r="KT1893" t="s">
        <v>0</v>
      </c>
      <c r="KU1893" t="s">
        <v>0</v>
      </c>
      <c r="KV1893" t="s">
        <v>0</v>
      </c>
      <c r="KW1893" t="s">
        <v>0</v>
      </c>
      <c r="KX1893" t="s">
        <v>0</v>
      </c>
      <c r="KY1893" t="s">
        <v>0</v>
      </c>
      <c r="KZ1893">
        <v>12.125</v>
      </c>
      <c r="LA1893" t="s">
        <v>0</v>
      </c>
      <c r="LB1893" t="s">
        <v>0</v>
      </c>
      <c r="LC1893" t="s">
        <v>0</v>
      </c>
      <c r="LD1893" t="s">
        <v>0</v>
      </c>
      <c r="LE1893">
        <v>2.3E-2</v>
      </c>
      <c r="LF1893" t="s">
        <v>0</v>
      </c>
      <c r="LG1893" t="s">
        <v>0</v>
      </c>
      <c r="LH1893" t="s">
        <v>0</v>
      </c>
      <c r="LI1893" t="s">
        <v>0</v>
      </c>
      <c r="LJ1893" t="s">
        <v>0</v>
      </c>
      <c r="LK1893" t="s">
        <v>0</v>
      </c>
      <c r="LL1893" t="s">
        <v>0</v>
      </c>
      <c r="LM1893">
        <v>11.5</v>
      </c>
      <c r="LN1893" t="s">
        <v>0</v>
      </c>
      <c r="LO1893" t="s">
        <v>0</v>
      </c>
      <c r="LP1893" t="s">
        <v>0</v>
      </c>
      <c r="LQ1893" t="s">
        <v>0</v>
      </c>
      <c r="LR1893">
        <v>11.7813</v>
      </c>
      <c r="LS1893" t="s">
        <v>0</v>
      </c>
      <c r="LT1893" t="s">
        <v>0</v>
      </c>
      <c r="LU1893" t="s">
        <v>0</v>
      </c>
      <c r="LV1893" t="s">
        <v>0</v>
      </c>
      <c r="LW1893" t="s">
        <v>0</v>
      </c>
      <c r="LX1893" t="s">
        <v>0</v>
      </c>
      <c r="LY1893" t="s">
        <v>0</v>
      </c>
      <c r="LZ1893" t="s">
        <v>0</v>
      </c>
      <c r="MA1893" t="s">
        <v>0</v>
      </c>
      <c r="MB1893">
        <v>1.7422</v>
      </c>
      <c r="MC1893" t="s">
        <v>0</v>
      </c>
      <c r="MD1893" t="s">
        <v>0</v>
      </c>
      <c r="ME1893" t="s">
        <v>0</v>
      </c>
      <c r="MF1893" t="s">
        <v>0</v>
      </c>
      <c r="MG1893">
        <v>7.125</v>
      </c>
      <c r="MH1893" t="s">
        <v>0</v>
      </c>
      <c r="MI1893">
        <v>1.9609000000000001</v>
      </c>
      <c r="MJ1893">
        <v>18.468800000000002</v>
      </c>
      <c r="MK1893" t="s">
        <v>0</v>
      </c>
      <c r="ML1893" t="s">
        <v>0</v>
      </c>
      <c r="MM1893" t="s">
        <v>0</v>
      </c>
      <c r="MN1893" t="s">
        <v>0</v>
      </c>
      <c r="MO1893" t="s">
        <v>0</v>
      </c>
      <c r="MP1893" t="s">
        <v>0</v>
      </c>
      <c r="MQ1893" t="s">
        <v>0</v>
      </c>
      <c r="MR1893">
        <v>1.6461000000000001</v>
      </c>
      <c r="MS1893" t="s">
        <v>0</v>
      </c>
      <c r="MT1893" t="s">
        <v>0</v>
      </c>
      <c r="MU1893">
        <v>4.0833000000000004</v>
      </c>
      <c r="MV1893">
        <v>4.5940000000000003</v>
      </c>
      <c r="MW1893" t="s">
        <v>0</v>
      </c>
      <c r="MX1893" t="s">
        <v>0</v>
      </c>
      <c r="MY1893">
        <v>7.6048999999999998</v>
      </c>
      <c r="MZ1893">
        <v>4.3563000000000001</v>
      </c>
      <c r="NA1893">
        <v>6.6173000000000002</v>
      </c>
      <c r="NB1893" t="s">
        <v>0</v>
      </c>
      <c r="NC1893" t="s">
        <v>0</v>
      </c>
      <c r="ND1893" t="s">
        <v>0</v>
      </c>
      <c r="NE1893" t="s">
        <v>0</v>
      </c>
      <c r="NF1893" t="s">
        <v>0</v>
      </c>
      <c r="NG1893" t="s">
        <v>0</v>
      </c>
      <c r="NH1893" t="s">
        <v>0</v>
      </c>
      <c r="NI1893" t="s">
        <v>0</v>
      </c>
      <c r="NJ1893" t="s">
        <v>0</v>
      </c>
      <c r="NK1893" t="s">
        <v>0</v>
      </c>
      <c r="NL1893" t="s">
        <v>0</v>
      </c>
      <c r="NM1893" t="s">
        <v>0</v>
      </c>
      <c r="NN1893" t="s">
        <v>0</v>
      </c>
      <c r="NO1893" t="s">
        <v>0</v>
      </c>
      <c r="NP1893" t="s">
        <v>0</v>
      </c>
      <c r="NQ1893" t="s">
        <v>0</v>
      </c>
      <c r="NR1893" t="s">
        <v>0</v>
      </c>
      <c r="NS1893" t="s">
        <v>0</v>
      </c>
      <c r="NT1893">
        <v>11.375</v>
      </c>
      <c r="NU1893" t="s">
        <v>0</v>
      </c>
      <c r="NV1893" t="s">
        <v>0</v>
      </c>
      <c r="NW1893" t="s">
        <v>0</v>
      </c>
      <c r="NX1893" t="s">
        <v>0</v>
      </c>
      <c r="NY1893" t="s">
        <v>0</v>
      </c>
      <c r="NZ1893" t="s">
        <v>0</v>
      </c>
      <c r="OA1893" t="s">
        <v>0</v>
      </c>
      <c r="OB1893">
        <v>3.4576000000000002</v>
      </c>
      <c r="OC1893" t="s">
        <v>0</v>
      </c>
      <c r="OD1893" t="s">
        <v>0</v>
      </c>
      <c r="OE1893" t="s">
        <v>0</v>
      </c>
      <c r="OF1893" t="s">
        <v>0</v>
      </c>
      <c r="OG1893">
        <v>8</v>
      </c>
      <c r="OH1893" t="s">
        <v>0</v>
      </c>
      <c r="OI1893" t="s">
        <v>0</v>
      </c>
      <c r="OJ1893" t="s">
        <v>0</v>
      </c>
      <c r="OK1893" t="s">
        <v>0</v>
      </c>
      <c r="OL1893">
        <v>1.1093999999999999</v>
      </c>
      <c r="OM1893" t="s">
        <v>0</v>
      </c>
      <c r="ON1893" t="s">
        <v>0</v>
      </c>
      <c r="OO1893" t="s">
        <v>0</v>
      </c>
      <c r="OP1893">
        <v>1.5897999999999999</v>
      </c>
      <c r="OQ1893" t="s">
        <v>0</v>
      </c>
      <c r="OR1893" t="s">
        <v>0</v>
      </c>
      <c r="OS1893" t="s">
        <v>0</v>
      </c>
      <c r="OT1893">
        <v>1.8515999999999999</v>
      </c>
      <c r="OU1893" t="s">
        <v>0</v>
      </c>
      <c r="OV1893" t="s">
        <v>0</v>
      </c>
      <c r="OW1893" t="s">
        <v>0</v>
      </c>
      <c r="OX1893">
        <v>8.7810000000000006</v>
      </c>
      <c r="OY1893" t="s">
        <v>0</v>
      </c>
      <c r="OZ1893" t="s">
        <v>0</v>
      </c>
      <c r="PA1893" t="s">
        <v>0</v>
      </c>
      <c r="PB1893" t="s">
        <v>0</v>
      </c>
      <c r="PC1893">
        <v>12.5625</v>
      </c>
      <c r="PD1893" t="s">
        <v>0</v>
      </c>
      <c r="PE1893" t="s">
        <v>0</v>
      </c>
      <c r="PF1893" t="s">
        <v>0</v>
      </c>
      <c r="PG1893" t="s">
        <v>0</v>
      </c>
      <c r="PH1893" t="s">
        <v>0</v>
      </c>
      <c r="PI1893">
        <v>7.7812999999999999</v>
      </c>
      <c r="PJ1893" t="s">
        <v>0</v>
      </c>
      <c r="PK1893" t="s">
        <v>0</v>
      </c>
      <c r="PL1893" t="s">
        <v>0</v>
      </c>
      <c r="PM1893">
        <v>2.0832999999999999</v>
      </c>
      <c r="PN1893" t="s">
        <v>0</v>
      </c>
      <c r="PO1893" t="s">
        <v>0</v>
      </c>
      <c r="PP1893" t="s">
        <v>0</v>
      </c>
      <c r="PQ1893" t="s">
        <v>0</v>
      </c>
      <c r="PR1893">
        <v>10.25</v>
      </c>
      <c r="PS1893" t="s">
        <v>0</v>
      </c>
      <c r="PT1893" t="s">
        <v>0</v>
      </c>
      <c r="PU1893" t="s">
        <v>0</v>
      </c>
      <c r="PV1893" t="s">
        <v>0</v>
      </c>
      <c r="PW1893" t="s">
        <v>0</v>
      </c>
      <c r="PX1893" t="s">
        <v>0</v>
      </c>
      <c r="PY1893" t="s">
        <v>0</v>
      </c>
      <c r="PZ1893" t="s">
        <v>0</v>
      </c>
      <c r="QA1893" t="s">
        <v>0</v>
      </c>
      <c r="QB1893" t="s">
        <v>0</v>
      </c>
      <c r="QC1893">
        <v>9.6562999999999999</v>
      </c>
      <c r="QD1893" t="s">
        <v>0</v>
      </c>
      <c r="QE1893">
        <v>1.1328</v>
      </c>
      <c r="QF1893" t="s">
        <v>0</v>
      </c>
      <c r="QG1893" t="s">
        <v>0</v>
      </c>
      <c r="QH1893" t="s">
        <v>0</v>
      </c>
      <c r="QI1893" t="s">
        <v>0</v>
      </c>
      <c r="QJ1893" t="s">
        <v>0</v>
      </c>
      <c r="QK1893" t="s">
        <v>0</v>
      </c>
      <c r="QL1893" t="s">
        <v>0</v>
      </c>
      <c r="QM1893" t="s">
        <v>0</v>
      </c>
      <c r="QN1893" t="s">
        <v>0</v>
      </c>
      <c r="QO1893" t="s">
        <v>0</v>
      </c>
      <c r="QP1893" t="s">
        <v>0</v>
      </c>
      <c r="QQ1893" t="s">
        <v>0</v>
      </c>
      <c r="QR1893" t="s">
        <v>0</v>
      </c>
      <c r="QS1893" t="s">
        <v>0</v>
      </c>
      <c r="QT1893" t="s">
        <v>0</v>
      </c>
      <c r="QU1893" t="s">
        <v>0</v>
      </c>
      <c r="QV1893" t="s">
        <v>0</v>
      </c>
      <c r="QW1893" t="s">
        <v>0</v>
      </c>
      <c r="QX1893" t="s">
        <v>0</v>
      </c>
      <c r="QY1893" t="s">
        <v>0</v>
      </c>
      <c r="QZ1893" t="s">
        <v>0</v>
      </c>
      <c r="RA1893" t="s">
        <v>0</v>
      </c>
      <c r="RB1893" t="s">
        <v>0</v>
      </c>
      <c r="RC1893" t="s">
        <v>0</v>
      </c>
      <c r="RD1893" t="s">
        <v>0</v>
      </c>
      <c r="RE1893" t="s">
        <v>0</v>
      </c>
      <c r="RF1893" t="s">
        <v>0</v>
      </c>
      <c r="RG1893">
        <v>19.125</v>
      </c>
      <c r="RH1893" t="s">
        <v>0</v>
      </c>
      <c r="RI1893" t="s">
        <v>0</v>
      </c>
      <c r="RJ1893" t="s">
        <v>0</v>
      </c>
      <c r="RK1893" t="s">
        <v>0</v>
      </c>
      <c r="RL1893" t="s">
        <v>0</v>
      </c>
      <c r="RM1893" t="s">
        <v>0</v>
      </c>
      <c r="RN1893" t="s">
        <v>0</v>
      </c>
      <c r="RO1893" t="s">
        <v>0</v>
      </c>
      <c r="RP1893" t="s">
        <v>0</v>
      </c>
      <c r="RQ1893" t="s">
        <v>0</v>
      </c>
      <c r="RR1893" t="s">
        <v>0</v>
      </c>
      <c r="RS1893" t="s">
        <v>0</v>
      </c>
      <c r="RT1893" t="s">
        <v>0</v>
      </c>
      <c r="RU1893" t="s">
        <v>0</v>
      </c>
      <c r="RV1893">
        <v>4.3456999999999999</v>
      </c>
      <c r="RW1893" t="s">
        <v>0</v>
      </c>
      <c r="RX1893" t="s">
        <v>0</v>
      </c>
      <c r="RY1893" t="s">
        <v>0</v>
      </c>
      <c r="RZ1893" t="s">
        <v>0</v>
      </c>
      <c r="SA1893" t="s">
        <v>0</v>
      </c>
      <c r="SB1893" t="s">
        <v>0</v>
      </c>
      <c r="SC1893">
        <v>11.5</v>
      </c>
      <c r="SD1893" t="s">
        <v>0</v>
      </c>
      <c r="SE1893">
        <v>8.375</v>
      </c>
      <c r="SF1893" t="s">
        <v>0</v>
      </c>
      <c r="SG1893" t="s">
        <v>0</v>
      </c>
      <c r="SH1893" t="s">
        <v>0</v>
      </c>
      <c r="SI1893" t="s">
        <v>0</v>
      </c>
      <c r="SJ1893">
        <v>9.8888999999999996</v>
      </c>
      <c r="SK1893">
        <v>28.875</v>
      </c>
      <c r="SL1893" t="s">
        <v>0</v>
      </c>
    </row>
    <row r="1894" spans="1:506" x14ac:dyDescent="0.3">
      <c r="A1894" s="1">
        <v>35523</v>
      </c>
      <c r="B1894" t="s">
        <v>0</v>
      </c>
      <c r="C1894" t="s">
        <v>0</v>
      </c>
      <c r="D1894" t="s">
        <v>0</v>
      </c>
      <c r="E1894">
        <v>0.67400000000000004</v>
      </c>
      <c r="F1894" t="s">
        <v>0</v>
      </c>
      <c r="G1894" t="s">
        <v>0</v>
      </c>
      <c r="H1894">
        <v>5.375</v>
      </c>
      <c r="I1894" t="s">
        <v>0</v>
      </c>
      <c r="J1894" t="s">
        <v>0</v>
      </c>
      <c r="K1894">
        <v>5.3159999999999998</v>
      </c>
      <c r="L1894" t="s">
        <v>0</v>
      </c>
      <c r="M1894" t="s">
        <v>0</v>
      </c>
      <c r="N1894" t="s">
        <v>0</v>
      </c>
      <c r="O1894" t="s">
        <v>0</v>
      </c>
      <c r="P1894">
        <v>8.1875</v>
      </c>
      <c r="Q1894" t="s">
        <v>0</v>
      </c>
      <c r="R1894" t="s">
        <v>0</v>
      </c>
      <c r="S1894" t="s">
        <v>0</v>
      </c>
      <c r="T1894" t="s">
        <v>0</v>
      </c>
      <c r="U1894" t="s">
        <v>0</v>
      </c>
      <c r="V1894" t="s">
        <v>0</v>
      </c>
      <c r="W1894" t="s">
        <v>0</v>
      </c>
      <c r="X1894" t="s">
        <v>0</v>
      </c>
      <c r="Y1894" t="s">
        <v>0</v>
      </c>
      <c r="Z1894" t="s">
        <v>0</v>
      </c>
      <c r="AA1894" t="s">
        <v>0</v>
      </c>
      <c r="AB1894" t="s">
        <v>0</v>
      </c>
      <c r="AC1894" t="s">
        <v>0</v>
      </c>
      <c r="AD1894" t="s">
        <v>0</v>
      </c>
      <c r="AE1894" t="s">
        <v>0</v>
      </c>
      <c r="AF1894">
        <v>2.5937999999999999</v>
      </c>
      <c r="AG1894">
        <v>6.0625</v>
      </c>
      <c r="AH1894" t="s">
        <v>0</v>
      </c>
      <c r="AI1894" t="s">
        <v>0</v>
      </c>
      <c r="AJ1894" t="s">
        <v>0</v>
      </c>
      <c r="AK1894">
        <v>14.188000000000001</v>
      </c>
      <c r="AL1894" t="s">
        <v>0</v>
      </c>
      <c r="AM1894" t="s">
        <v>0</v>
      </c>
      <c r="AN1894" t="s">
        <v>0</v>
      </c>
      <c r="AO1894" t="s">
        <v>0</v>
      </c>
      <c r="AP1894">
        <v>1.7812999999999999</v>
      </c>
      <c r="AQ1894" t="s">
        <v>0</v>
      </c>
      <c r="AR1894" t="s">
        <v>0</v>
      </c>
      <c r="AS1894" t="s">
        <v>0</v>
      </c>
      <c r="AT1894" t="s">
        <v>0</v>
      </c>
      <c r="AU1894" t="s">
        <v>0</v>
      </c>
      <c r="AV1894" t="s">
        <v>0</v>
      </c>
      <c r="AW1894" t="s">
        <v>0</v>
      </c>
      <c r="AX1894" t="s">
        <v>0</v>
      </c>
      <c r="AY1894" t="s">
        <v>0</v>
      </c>
      <c r="AZ1894" t="s">
        <v>0</v>
      </c>
      <c r="BA1894">
        <v>0.91669999999999996</v>
      </c>
      <c r="BB1894" t="s">
        <v>0</v>
      </c>
      <c r="BC1894" t="s">
        <v>0</v>
      </c>
      <c r="BD1894" t="s">
        <v>0</v>
      </c>
      <c r="BE1894" t="s">
        <v>0</v>
      </c>
      <c r="BF1894" t="s">
        <v>0</v>
      </c>
      <c r="BG1894" t="s">
        <v>0</v>
      </c>
      <c r="BH1894" t="s">
        <v>0</v>
      </c>
      <c r="BI1894" t="s">
        <v>0</v>
      </c>
      <c r="BJ1894" t="s">
        <v>0</v>
      </c>
      <c r="BK1894" t="s">
        <v>0</v>
      </c>
      <c r="BL1894" t="s">
        <v>0</v>
      </c>
      <c r="BM1894" t="s">
        <v>0</v>
      </c>
      <c r="BN1894" t="s">
        <v>0</v>
      </c>
      <c r="BO1894">
        <v>3.09</v>
      </c>
      <c r="BP1894" t="s">
        <v>0</v>
      </c>
      <c r="BQ1894" t="s">
        <v>0</v>
      </c>
      <c r="BR1894" t="s">
        <v>0</v>
      </c>
      <c r="BS1894" t="s">
        <v>0</v>
      </c>
      <c r="BT1894" t="s">
        <v>0</v>
      </c>
      <c r="BU1894" t="s">
        <v>0</v>
      </c>
      <c r="BV1894" t="s">
        <v>0</v>
      </c>
      <c r="BW1894" t="s">
        <v>0</v>
      </c>
      <c r="BX1894" t="s">
        <v>0</v>
      </c>
      <c r="BY1894" t="s">
        <v>0</v>
      </c>
      <c r="BZ1894" t="s">
        <v>0</v>
      </c>
      <c r="CA1894" t="s">
        <v>0</v>
      </c>
      <c r="CB1894" t="s">
        <v>0</v>
      </c>
      <c r="CC1894" t="s">
        <v>0</v>
      </c>
      <c r="CD1894" t="s">
        <v>0</v>
      </c>
      <c r="CE1894" t="s">
        <v>0</v>
      </c>
      <c r="CF1894" t="s">
        <v>0</v>
      </c>
      <c r="CG1894" t="s">
        <v>0</v>
      </c>
      <c r="CH1894" t="s">
        <v>0</v>
      </c>
      <c r="CI1894" t="s">
        <v>0</v>
      </c>
      <c r="CJ1894" t="s">
        <v>0</v>
      </c>
      <c r="CK1894" t="s">
        <v>0</v>
      </c>
      <c r="CL1894" t="s">
        <v>0</v>
      </c>
      <c r="CM1894">
        <v>1.5</v>
      </c>
      <c r="CN1894" t="s">
        <v>0</v>
      </c>
      <c r="CO1894" t="s">
        <v>0</v>
      </c>
      <c r="CP1894" t="s">
        <v>0</v>
      </c>
      <c r="CQ1894" t="s">
        <v>0</v>
      </c>
      <c r="CR1894" t="s">
        <v>0</v>
      </c>
      <c r="CS1894" t="s">
        <v>0</v>
      </c>
      <c r="CT1894">
        <v>20.5215</v>
      </c>
      <c r="CU1894" t="s">
        <v>0</v>
      </c>
      <c r="CV1894" t="s">
        <v>0</v>
      </c>
      <c r="CW1894" t="s">
        <v>0</v>
      </c>
      <c r="CX1894">
        <v>2.5625</v>
      </c>
      <c r="CY1894" t="s">
        <v>0</v>
      </c>
      <c r="CZ1894" t="s">
        <v>0</v>
      </c>
      <c r="DA1894" t="s">
        <v>0</v>
      </c>
      <c r="DB1894" t="s">
        <v>0</v>
      </c>
      <c r="DC1894" t="s">
        <v>0</v>
      </c>
      <c r="DD1894" t="s">
        <v>0</v>
      </c>
      <c r="DE1894" t="s">
        <v>0</v>
      </c>
      <c r="DF1894" t="s">
        <v>0</v>
      </c>
      <c r="DG1894" t="s">
        <v>0</v>
      </c>
      <c r="DH1894" t="s">
        <v>0</v>
      </c>
      <c r="DI1894">
        <v>14.375</v>
      </c>
      <c r="DJ1894" t="s">
        <v>0</v>
      </c>
      <c r="DK1894" t="s">
        <v>0</v>
      </c>
      <c r="DL1894" t="s">
        <v>0</v>
      </c>
      <c r="DM1894">
        <v>0.65890000000000004</v>
      </c>
      <c r="DN1894" t="s">
        <v>0</v>
      </c>
      <c r="DO1894">
        <v>5.375</v>
      </c>
      <c r="DP1894" t="s">
        <v>0</v>
      </c>
      <c r="DQ1894">
        <v>17.582999999999998</v>
      </c>
      <c r="DR1894" t="s">
        <v>0</v>
      </c>
      <c r="DS1894" t="s">
        <v>0</v>
      </c>
      <c r="DT1894" t="s">
        <v>0</v>
      </c>
      <c r="DU1894">
        <v>1.6920999999999999</v>
      </c>
      <c r="DV1894" t="s">
        <v>0</v>
      </c>
      <c r="DW1894" t="s">
        <v>0</v>
      </c>
      <c r="DX1894" t="s">
        <v>0</v>
      </c>
      <c r="DY1894" t="s">
        <v>0</v>
      </c>
      <c r="DZ1894" t="s">
        <v>0</v>
      </c>
      <c r="EA1894" t="s">
        <v>0</v>
      </c>
      <c r="EB1894" t="s">
        <v>0</v>
      </c>
      <c r="EC1894" t="s">
        <v>0</v>
      </c>
      <c r="ED1894" t="s">
        <v>0</v>
      </c>
      <c r="EE1894" t="s">
        <v>0</v>
      </c>
      <c r="EF1894" t="s">
        <v>0</v>
      </c>
      <c r="EG1894" t="s">
        <v>0</v>
      </c>
      <c r="EH1894" t="s">
        <v>0</v>
      </c>
      <c r="EI1894" t="s">
        <v>0</v>
      </c>
      <c r="EJ1894" t="s">
        <v>0</v>
      </c>
      <c r="EK1894">
        <v>2.1013000000000002</v>
      </c>
      <c r="EL1894" t="s">
        <v>0</v>
      </c>
      <c r="EM1894">
        <v>3.8519000000000001</v>
      </c>
      <c r="EN1894" t="s">
        <v>0</v>
      </c>
      <c r="EO1894" t="s">
        <v>0</v>
      </c>
      <c r="EP1894" t="s">
        <v>0</v>
      </c>
      <c r="EQ1894" t="s">
        <v>0</v>
      </c>
      <c r="ER1894" t="s">
        <v>0</v>
      </c>
      <c r="ES1894" t="s">
        <v>0</v>
      </c>
      <c r="ET1894" t="s">
        <v>0</v>
      </c>
      <c r="EU1894" t="s">
        <v>0</v>
      </c>
      <c r="EV1894" t="s">
        <v>0</v>
      </c>
      <c r="EW1894">
        <v>5.8125</v>
      </c>
      <c r="EX1894" t="s">
        <v>0</v>
      </c>
      <c r="EY1894" t="s">
        <v>0</v>
      </c>
      <c r="EZ1894" t="s">
        <v>0</v>
      </c>
      <c r="FA1894" t="s">
        <v>0</v>
      </c>
      <c r="FB1894" t="s">
        <v>0</v>
      </c>
      <c r="FC1894" t="s">
        <v>0</v>
      </c>
      <c r="FD1894" t="s">
        <v>0</v>
      </c>
      <c r="FE1894" t="s">
        <v>0</v>
      </c>
      <c r="FF1894" t="s">
        <v>0</v>
      </c>
      <c r="FG1894" t="s">
        <v>0</v>
      </c>
      <c r="FH1894" t="s">
        <v>0</v>
      </c>
      <c r="FI1894" t="s">
        <v>0</v>
      </c>
      <c r="FJ1894" t="s">
        <v>0</v>
      </c>
      <c r="FK1894">
        <v>42.656300000000002</v>
      </c>
      <c r="FL1894" t="s">
        <v>0</v>
      </c>
      <c r="FM1894" t="s">
        <v>0</v>
      </c>
      <c r="FN1894" t="s">
        <v>0</v>
      </c>
      <c r="FO1894" t="s">
        <v>0</v>
      </c>
      <c r="FP1894" t="s">
        <v>0</v>
      </c>
      <c r="FQ1894">
        <v>2.8906000000000001</v>
      </c>
      <c r="FR1894" t="s">
        <v>0</v>
      </c>
      <c r="FS1894" t="s">
        <v>0</v>
      </c>
      <c r="FT1894" t="s">
        <v>0</v>
      </c>
      <c r="FU1894" t="s">
        <v>0</v>
      </c>
      <c r="FV1894">
        <v>2.1718999999999999</v>
      </c>
      <c r="FW1894" t="s">
        <v>0</v>
      </c>
      <c r="FX1894" t="s">
        <v>0</v>
      </c>
      <c r="FY1894" t="s">
        <v>0</v>
      </c>
      <c r="FZ1894" t="s">
        <v>0</v>
      </c>
      <c r="GA1894" t="s">
        <v>0</v>
      </c>
      <c r="GB1894" t="s">
        <v>0</v>
      </c>
      <c r="GC1894" t="s">
        <v>0</v>
      </c>
      <c r="GD1894">
        <v>2.7406999999999999</v>
      </c>
      <c r="GE1894">
        <v>22.3889</v>
      </c>
      <c r="GF1894">
        <v>1.9062999999999999</v>
      </c>
      <c r="GG1894" t="s">
        <v>0</v>
      </c>
      <c r="GH1894" t="s">
        <v>0</v>
      </c>
      <c r="GI1894" t="s">
        <v>0</v>
      </c>
      <c r="GJ1894" t="s">
        <v>0</v>
      </c>
      <c r="GK1894" t="s">
        <v>0</v>
      </c>
      <c r="GL1894" t="s">
        <v>0</v>
      </c>
      <c r="GM1894" t="s">
        <v>0</v>
      </c>
      <c r="GN1894" t="s">
        <v>0</v>
      </c>
      <c r="GO1894" t="s">
        <v>0</v>
      </c>
      <c r="GP1894" t="s">
        <v>0</v>
      </c>
      <c r="GQ1894" t="s">
        <v>0</v>
      </c>
      <c r="GR1894" t="s">
        <v>0</v>
      </c>
      <c r="GS1894">
        <v>0.74219999999999997</v>
      </c>
      <c r="GT1894" t="s">
        <v>0</v>
      </c>
      <c r="GU1894" t="s">
        <v>0</v>
      </c>
      <c r="GV1894" t="s">
        <v>0</v>
      </c>
      <c r="GW1894" t="s">
        <v>0</v>
      </c>
      <c r="GX1894" t="s">
        <v>0</v>
      </c>
      <c r="GY1894" t="s">
        <v>0</v>
      </c>
      <c r="GZ1894" t="s">
        <v>0</v>
      </c>
      <c r="HA1894" t="s">
        <v>0</v>
      </c>
      <c r="HB1894" t="s">
        <v>0</v>
      </c>
      <c r="HC1894" t="s">
        <v>0</v>
      </c>
      <c r="HD1894" t="s">
        <v>0</v>
      </c>
      <c r="HE1894" t="s">
        <v>0</v>
      </c>
      <c r="HF1894" t="s">
        <v>0</v>
      </c>
      <c r="HG1894" t="s">
        <v>0</v>
      </c>
      <c r="HH1894">
        <v>17.929099999999998</v>
      </c>
      <c r="HI1894" t="s">
        <v>0</v>
      </c>
      <c r="HJ1894" t="s">
        <v>0</v>
      </c>
      <c r="HK1894" t="s">
        <v>0</v>
      </c>
      <c r="HL1894" t="s">
        <v>0</v>
      </c>
      <c r="HM1894" t="s">
        <v>0</v>
      </c>
      <c r="HN1894" t="s">
        <v>0</v>
      </c>
      <c r="HO1894" t="s">
        <v>0</v>
      </c>
      <c r="HP1894" t="s">
        <v>0</v>
      </c>
      <c r="HQ1894" t="s">
        <v>0</v>
      </c>
      <c r="HR1894">
        <v>6.2187999999999999</v>
      </c>
      <c r="HS1894" t="s">
        <v>0</v>
      </c>
      <c r="HT1894" t="s">
        <v>0</v>
      </c>
      <c r="HU1894" t="s">
        <v>0</v>
      </c>
      <c r="HV1894" t="s">
        <v>0</v>
      </c>
      <c r="HW1894" t="s">
        <v>0</v>
      </c>
      <c r="HX1894" t="s">
        <v>0</v>
      </c>
      <c r="HY1894">
        <v>5.61</v>
      </c>
      <c r="HZ1894" t="s">
        <v>0</v>
      </c>
      <c r="IA1894" t="s">
        <v>0</v>
      </c>
      <c r="IB1894" t="s">
        <v>0</v>
      </c>
      <c r="IC1894" t="s">
        <v>0</v>
      </c>
      <c r="ID1894" t="s">
        <v>0</v>
      </c>
      <c r="IE1894">
        <v>3.4062999999999999</v>
      </c>
      <c r="IF1894" t="s">
        <v>0</v>
      </c>
      <c r="IG1894" t="s">
        <v>0</v>
      </c>
      <c r="IH1894" t="s">
        <v>0</v>
      </c>
      <c r="II1894">
        <v>12</v>
      </c>
      <c r="IJ1894" t="s">
        <v>0</v>
      </c>
      <c r="IK1894">
        <v>17.578099999999999</v>
      </c>
      <c r="IL1894">
        <v>3.8959999999999999</v>
      </c>
      <c r="IM1894" t="s">
        <v>0</v>
      </c>
      <c r="IN1894" t="s">
        <v>0</v>
      </c>
      <c r="IO1894" t="s">
        <v>0</v>
      </c>
      <c r="IP1894" t="s">
        <v>0</v>
      </c>
      <c r="IQ1894" t="s">
        <v>0</v>
      </c>
      <c r="IR1894">
        <v>4.1871</v>
      </c>
      <c r="IS1894" t="s">
        <v>0</v>
      </c>
      <c r="IT1894" t="s">
        <v>0</v>
      </c>
      <c r="IU1894" t="s">
        <v>0</v>
      </c>
      <c r="IV1894" t="s">
        <v>0</v>
      </c>
      <c r="IW1894" t="s">
        <v>0</v>
      </c>
      <c r="IX1894">
        <v>3.5312999999999999</v>
      </c>
      <c r="IY1894" t="s">
        <v>0</v>
      </c>
      <c r="IZ1894">
        <v>4.8125</v>
      </c>
      <c r="JA1894" t="s">
        <v>0</v>
      </c>
      <c r="JB1894" t="s">
        <v>0</v>
      </c>
      <c r="JC1894" t="s">
        <v>0</v>
      </c>
      <c r="JD1894">
        <v>9.625</v>
      </c>
      <c r="JE1894" t="s">
        <v>0</v>
      </c>
      <c r="JF1894" t="s">
        <v>0</v>
      </c>
      <c r="JG1894" t="s">
        <v>0</v>
      </c>
      <c r="JH1894" t="s">
        <v>0</v>
      </c>
      <c r="JI1894" t="s">
        <v>0</v>
      </c>
      <c r="JJ1894">
        <v>18.3125</v>
      </c>
      <c r="JK1894" t="s">
        <v>0</v>
      </c>
      <c r="JL1894" t="s">
        <v>0</v>
      </c>
      <c r="JM1894" t="s">
        <v>0</v>
      </c>
      <c r="JN1894" t="s">
        <v>0</v>
      </c>
      <c r="JO1894" t="s">
        <v>0</v>
      </c>
      <c r="JP1894" t="s">
        <v>0</v>
      </c>
      <c r="JQ1894" t="s">
        <v>0</v>
      </c>
      <c r="JR1894" t="s">
        <v>0</v>
      </c>
      <c r="JS1894" t="s">
        <v>0</v>
      </c>
      <c r="JT1894" t="s">
        <v>0</v>
      </c>
      <c r="JU1894" t="s">
        <v>0</v>
      </c>
      <c r="JV1894" t="s">
        <v>0</v>
      </c>
      <c r="JW1894" t="s">
        <v>0</v>
      </c>
      <c r="JX1894" t="s">
        <v>0</v>
      </c>
      <c r="JY1894" t="s">
        <v>0</v>
      </c>
      <c r="JZ1894" t="s">
        <v>0</v>
      </c>
      <c r="KA1894" t="s">
        <v>0</v>
      </c>
      <c r="KB1894" t="s">
        <v>0</v>
      </c>
      <c r="KC1894" t="s">
        <v>0</v>
      </c>
      <c r="KD1894" t="s">
        <v>0</v>
      </c>
      <c r="KE1894" t="s">
        <v>0</v>
      </c>
      <c r="KF1894">
        <v>11.166700000000001</v>
      </c>
      <c r="KG1894" t="s">
        <v>0</v>
      </c>
      <c r="KH1894" t="s">
        <v>0</v>
      </c>
      <c r="KI1894" t="s">
        <v>0</v>
      </c>
      <c r="KJ1894" t="s">
        <v>0</v>
      </c>
      <c r="KK1894" t="s">
        <v>0</v>
      </c>
      <c r="KL1894" t="s">
        <v>0</v>
      </c>
      <c r="KM1894" t="s">
        <v>0</v>
      </c>
      <c r="KN1894" t="s">
        <v>0</v>
      </c>
      <c r="KO1894" t="s">
        <v>0</v>
      </c>
      <c r="KP1894" t="s">
        <v>0</v>
      </c>
      <c r="KQ1894" t="s">
        <v>0</v>
      </c>
      <c r="KR1894">
        <v>9.2222000000000008</v>
      </c>
      <c r="KS1894" t="s">
        <v>0</v>
      </c>
      <c r="KT1894" t="s">
        <v>0</v>
      </c>
      <c r="KU1894" t="s">
        <v>0</v>
      </c>
      <c r="KV1894" t="s">
        <v>0</v>
      </c>
      <c r="KW1894" t="s">
        <v>0</v>
      </c>
      <c r="KX1894" t="s">
        <v>0</v>
      </c>
      <c r="KY1894" t="s">
        <v>0</v>
      </c>
      <c r="KZ1894">
        <v>12.125</v>
      </c>
      <c r="LA1894" t="s">
        <v>0</v>
      </c>
      <c r="LB1894" t="s">
        <v>0</v>
      </c>
      <c r="LC1894" t="s">
        <v>0</v>
      </c>
      <c r="LD1894" t="s">
        <v>0</v>
      </c>
      <c r="LE1894">
        <v>2.3E-2</v>
      </c>
      <c r="LF1894" t="s">
        <v>0</v>
      </c>
      <c r="LG1894" t="s">
        <v>0</v>
      </c>
      <c r="LH1894" t="s">
        <v>0</v>
      </c>
      <c r="LI1894" t="s">
        <v>0</v>
      </c>
      <c r="LJ1894" t="s">
        <v>0</v>
      </c>
      <c r="LK1894" t="s">
        <v>0</v>
      </c>
      <c r="LL1894" t="s">
        <v>0</v>
      </c>
      <c r="LM1894">
        <v>11.890599999999999</v>
      </c>
      <c r="LN1894" t="s">
        <v>0</v>
      </c>
      <c r="LO1894" t="s">
        <v>0</v>
      </c>
      <c r="LP1894" t="s">
        <v>0</v>
      </c>
      <c r="LQ1894" t="s">
        <v>0</v>
      </c>
      <c r="LR1894">
        <v>12.4688</v>
      </c>
      <c r="LS1894" t="s">
        <v>0</v>
      </c>
      <c r="LT1894" t="s">
        <v>0</v>
      </c>
      <c r="LU1894" t="s">
        <v>0</v>
      </c>
      <c r="LV1894" t="s">
        <v>0</v>
      </c>
      <c r="LW1894" t="s">
        <v>0</v>
      </c>
      <c r="LX1894" t="s">
        <v>0</v>
      </c>
      <c r="LY1894" t="s">
        <v>0</v>
      </c>
      <c r="LZ1894" t="s">
        <v>0</v>
      </c>
      <c r="MA1894" t="s">
        <v>0</v>
      </c>
      <c r="MB1894">
        <v>1.8437999999999999</v>
      </c>
      <c r="MC1894" t="s">
        <v>0</v>
      </c>
      <c r="MD1894" t="s">
        <v>0</v>
      </c>
      <c r="ME1894" t="s">
        <v>0</v>
      </c>
      <c r="MF1894" t="s">
        <v>0</v>
      </c>
      <c r="MG1894">
        <v>7.5</v>
      </c>
      <c r="MH1894" t="s">
        <v>0</v>
      </c>
      <c r="MI1894">
        <v>2.0156000000000001</v>
      </c>
      <c r="MJ1894">
        <v>18.8125</v>
      </c>
      <c r="MK1894" t="s">
        <v>0</v>
      </c>
      <c r="ML1894" t="s">
        <v>0</v>
      </c>
      <c r="MM1894" t="s">
        <v>0</v>
      </c>
      <c r="MN1894" t="s">
        <v>0</v>
      </c>
      <c r="MO1894" t="s">
        <v>0</v>
      </c>
      <c r="MP1894" t="s">
        <v>0</v>
      </c>
      <c r="MQ1894" t="s">
        <v>0</v>
      </c>
      <c r="MR1894">
        <v>1.6955</v>
      </c>
      <c r="MS1894" t="s">
        <v>0</v>
      </c>
      <c r="MT1894" t="s">
        <v>0</v>
      </c>
      <c r="MU1894">
        <v>4.2916999999999996</v>
      </c>
      <c r="MV1894">
        <v>4.5309999999999997</v>
      </c>
      <c r="MW1894" t="s">
        <v>0</v>
      </c>
      <c r="MX1894" t="s">
        <v>0</v>
      </c>
      <c r="MY1894">
        <v>8.4443999999999999</v>
      </c>
      <c r="MZ1894">
        <v>4.3385999999999996</v>
      </c>
      <c r="NA1894">
        <v>6.6913999999999998</v>
      </c>
      <c r="NB1894" t="s">
        <v>0</v>
      </c>
      <c r="NC1894" t="s">
        <v>0</v>
      </c>
      <c r="ND1894" t="s">
        <v>0</v>
      </c>
      <c r="NE1894" t="s">
        <v>0</v>
      </c>
      <c r="NF1894" t="s">
        <v>0</v>
      </c>
      <c r="NG1894" t="s">
        <v>0</v>
      </c>
      <c r="NH1894" t="s">
        <v>0</v>
      </c>
      <c r="NI1894" t="s">
        <v>0</v>
      </c>
      <c r="NJ1894" t="s">
        <v>0</v>
      </c>
      <c r="NK1894" t="s">
        <v>0</v>
      </c>
      <c r="NL1894" t="s">
        <v>0</v>
      </c>
      <c r="NM1894" t="s">
        <v>0</v>
      </c>
      <c r="NN1894" t="s">
        <v>0</v>
      </c>
      <c r="NO1894" t="s">
        <v>0</v>
      </c>
      <c r="NP1894" t="s">
        <v>0</v>
      </c>
      <c r="NQ1894" t="s">
        <v>0</v>
      </c>
      <c r="NR1894" t="s">
        <v>0</v>
      </c>
      <c r="NS1894" t="s">
        <v>0</v>
      </c>
      <c r="NT1894">
        <v>11.25</v>
      </c>
      <c r="NU1894" t="s">
        <v>0</v>
      </c>
      <c r="NV1894" t="s">
        <v>0</v>
      </c>
      <c r="NW1894" t="s">
        <v>0</v>
      </c>
      <c r="NX1894" t="s">
        <v>0</v>
      </c>
      <c r="NY1894" t="s">
        <v>0</v>
      </c>
      <c r="NZ1894" t="s">
        <v>0</v>
      </c>
      <c r="OA1894" t="s">
        <v>0</v>
      </c>
      <c r="OB1894">
        <v>3.5072999999999999</v>
      </c>
      <c r="OC1894" t="s">
        <v>0</v>
      </c>
      <c r="OD1894" t="s">
        <v>0</v>
      </c>
      <c r="OE1894" t="s">
        <v>0</v>
      </c>
      <c r="OF1894" t="s">
        <v>0</v>
      </c>
      <c r="OG1894">
        <v>7.125</v>
      </c>
      <c r="OH1894" t="s">
        <v>0</v>
      </c>
      <c r="OI1894" t="s">
        <v>0</v>
      </c>
      <c r="OJ1894" t="s">
        <v>0</v>
      </c>
      <c r="OK1894" t="s">
        <v>0</v>
      </c>
      <c r="OL1894">
        <v>1.0625</v>
      </c>
      <c r="OM1894" t="s">
        <v>0</v>
      </c>
      <c r="ON1894" t="s">
        <v>0</v>
      </c>
      <c r="OO1894" t="s">
        <v>0</v>
      </c>
      <c r="OP1894">
        <v>1.5937999999999999</v>
      </c>
      <c r="OQ1894" t="s">
        <v>0</v>
      </c>
      <c r="OR1894" t="s">
        <v>0</v>
      </c>
      <c r="OS1894" t="s">
        <v>0</v>
      </c>
      <c r="OT1894">
        <v>1.8125</v>
      </c>
      <c r="OU1894" t="s">
        <v>0</v>
      </c>
      <c r="OV1894" t="s">
        <v>0</v>
      </c>
      <c r="OW1894" t="s">
        <v>0</v>
      </c>
      <c r="OX1894">
        <v>8.625</v>
      </c>
      <c r="OY1894" t="s">
        <v>0</v>
      </c>
      <c r="OZ1894" t="s">
        <v>0</v>
      </c>
      <c r="PA1894" t="s">
        <v>0</v>
      </c>
      <c r="PB1894" t="s">
        <v>0</v>
      </c>
      <c r="PC1894">
        <v>13.1875</v>
      </c>
      <c r="PD1894" t="s">
        <v>0</v>
      </c>
      <c r="PE1894" t="s">
        <v>0</v>
      </c>
      <c r="PF1894" t="s">
        <v>0</v>
      </c>
      <c r="PG1894" t="s">
        <v>0</v>
      </c>
      <c r="PH1894" t="s">
        <v>0</v>
      </c>
      <c r="PI1894">
        <v>7.7812999999999999</v>
      </c>
      <c r="PJ1894" t="s">
        <v>0</v>
      </c>
      <c r="PK1894" t="s">
        <v>0</v>
      </c>
      <c r="PL1894" t="s">
        <v>0</v>
      </c>
      <c r="PM1894">
        <v>2.0832999999999999</v>
      </c>
      <c r="PN1894" t="s">
        <v>0</v>
      </c>
      <c r="PO1894" t="s">
        <v>0</v>
      </c>
      <c r="PP1894" t="s">
        <v>0</v>
      </c>
      <c r="PQ1894" t="s">
        <v>0</v>
      </c>
      <c r="PR1894">
        <v>10.125</v>
      </c>
      <c r="PS1894" t="s">
        <v>0</v>
      </c>
      <c r="PT1894" t="s">
        <v>0</v>
      </c>
      <c r="PU1894" t="s">
        <v>0</v>
      </c>
      <c r="PV1894" t="s">
        <v>0</v>
      </c>
      <c r="PW1894" t="s">
        <v>0</v>
      </c>
      <c r="PX1894" t="s">
        <v>0</v>
      </c>
      <c r="PY1894" t="s">
        <v>0</v>
      </c>
      <c r="PZ1894" t="s">
        <v>0</v>
      </c>
      <c r="QA1894" t="s">
        <v>0</v>
      </c>
      <c r="QB1894" t="s">
        <v>0</v>
      </c>
      <c r="QC1894">
        <v>9.7030999999999992</v>
      </c>
      <c r="QD1894" t="s">
        <v>0</v>
      </c>
      <c r="QE1894">
        <v>1.0937999999999999</v>
      </c>
      <c r="QF1894" t="s">
        <v>0</v>
      </c>
      <c r="QG1894" t="s">
        <v>0</v>
      </c>
      <c r="QH1894" t="s">
        <v>0</v>
      </c>
      <c r="QI1894" t="s">
        <v>0</v>
      </c>
      <c r="QJ1894" t="s">
        <v>0</v>
      </c>
      <c r="QK1894" t="s">
        <v>0</v>
      </c>
      <c r="QL1894" t="s">
        <v>0</v>
      </c>
      <c r="QM1894" t="s">
        <v>0</v>
      </c>
      <c r="QN1894" t="s">
        <v>0</v>
      </c>
      <c r="QO1894" t="s">
        <v>0</v>
      </c>
      <c r="QP1894" t="s">
        <v>0</v>
      </c>
      <c r="QQ1894" t="s">
        <v>0</v>
      </c>
      <c r="QR1894" t="s">
        <v>0</v>
      </c>
      <c r="QS1894" t="s">
        <v>0</v>
      </c>
      <c r="QT1894" t="s">
        <v>0</v>
      </c>
      <c r="QU1894" t="s">
        <v>0</v>
      </c>
      <c r="QV1894" t="s">
        <v>0</v>
      </c>
      <c r="QW1894" t="s">
        <v>0</v>
      </c>
      <c r="QX1894" t="s">
        <v>0</v>
      </c>
      <c r="QY1894" t="s">
        <v>0</v>
      </c>
      <c r="QZ1894" t="s">
        <v>0</v>
      </c>
      <c r="RA1894" t="s">
        <v>0</v>
      </c>
      <c r="RB1894" t="s">
        <v>0</v>
      </c>
      <c r="RC1894" t="s">
        <v>0</v>
      </c>
      <c r="RD1894" t="s">
        <v>0</v>
      </c>
      <c r="RE1894" t="s">
        <v>0</v>
      </c>
      <c r="RF1894" t="s">
        <v>0</v>
      </c>
      <c r="RG1894">
        <v>18.625</v>
      </c>
      <c r="RH1894" t="s">
        <v>0</v>
      </c>
      <c r="RI1894" t="s">
        <v>0</v>
      </c>
      <c r="RJ1894" t="s">
        <v>0</v>
      </c>
      <c r="RK1894" t="s">
        <v>0</v>
      </c>
      <c r="RL1894" t="s">
        <v>0</v>
      </c>
      <c r="RM1894" t="s">
        <v>0</v>
      </c>
      <c r="RN1894" t="s">
        <v>0</v>
      </c>
      <c r="RO1894" t="s">
        <v>0</v>
      </c>
      <c r="RP1894" t="s">
        <v>0</v>
      </c>
      <c r="RQ1894" t="s">
        <v>0</v>
      </c>
      <c r="RR1894" t="s">
        <v>0</v>
      </c>
      <c r="RS1894" t="s">
        <v>0</v>
      </c>
      <c r="RT1894" t="s">
        <v>0</v>
      </c>
      <c r="RU1894" t="s">
        <v>0</v>
      </c>
      <c r="RV1894">
        <v>4.3567</v>
      </c>
      <c r="RW1894" t="s">
        <v>0</v>
      </c>
      <c r="RX1894" t="s">
        <v>0</v>
      </c>
      <c r="RY1894" t="s">
        <v>0</v>
      </c>
      <c r="RZ1894" t="s">
        <v>0</v>
      </c>
      <c r="SA1894" t="s">
        <v>0</v>
      </c>
      <c r="SB1894" t="s">
        <v>0</v>
      </c>
      <c r="SC1894">
        <v>11.9688</v>
      </c>
      <c r="SD1894" t="s">
        <v>0</v>
      </c>
      <c r="SE1894">
        <v>8.1667000000000005</v>
      </c>
      <c r="SF1894" t="s">
        <v>0</v>
      </c>
      <c r="SG1894" t="s">
        <v>0</v>
      </c>
      <c r="SH1894" t="s">
        <v>0</v>
      </c>
      <c r="SI1894" t="s">
        <v>0</v>
      </c>
      <c r="SJ1894">
        <v>9.8888999999999996</v>
      </c>
      <c r="SK1894">
        <v>28.8125</v>
      </c>
      <c r="SL1894" t="s">
        <v>0</v>
      </c>
    </row>
    <row r="1895" spans="1:506" x14ac:dyDescent="0.3">
      <c r="A1895" s="1">
        <v>35524</v>
      </c>
      <c r="B1895" t="s">
        <v>0</v>
      </c>
      <c r="C1895" t="s">
        <v>0</v>
      </c>
      <c r="D1895" t="s">
        <v>0</v>
      </c>
      <c r="E1895">
        <v>0.68799999999999994</v>
      </c>
      <c r="F1895" t="s">
        <v>0</v>
      </c>
      <c r="G1895" t="s">
        <v>0</v>
      </c>
      <c r="H1895">
        <v>5.625</v>
      </c>
      <c r="I1895" t="s">
        <v>0</v>
      </c>
      <c r="J1895" t="s">
        <v>0</v>
      </c>
      <c r="K1895">
        <v>5.4429999999999996</v>
      </c>
      <c r="L1895" t="s">
        <v>0</v>
      </c>
      <c r="M1895" t="s">
        <v>0</v>
      </c>
      <c r="N1895" t="s">
        <v>0</v>
      </c>
      <c r="O1895" t="s">
        <v>0</v>
      </c>
      <c r="P1895">
        <v>8.5625</v>
      </c>
      <c r="Q1895" t="s">
        <v>0</v>
      </c>
      <c r="R1895" t="s">
        <v>0</v>
      </c>
      <c r="S1895" t="s">
        <v>0</v>
      </c>
      <c r="T1895" t="s">
        <v>0</v>
      </c>
      <c r="U1895" t="s">
        <v>0</v>
      </c>
      <c r="V1895" t="s">
        <v>0</v>
      </c>
      <c r="W1895" t="s">
        <v>0</v>
      </c>
      <c r="X1895" t="s">
        <v>0</v>
      </c>
      <c r="Y1895" t="s">
        <v>0</v>
      </c>
      <c r="Z1895" t="s">
        <v>0</v>
      </c>
      <c r="AA1895" t="s">
        <v>0</v>
      </c>
      <c r="AB1895" t="s">
        <v>0</v>
      </c>
      <c r="AC1895" t="s">
        <v>0</v>
      </c>
      <c r="AD1895" t="s">
        <v>0</v>
      </c>
      <c r="AE1895" t="s">
        <v>0</v>
      </c>
      <c r="AF1895">
        <v>2.5</v>
      </c>
      <c r="AG1895">
        <v>6.5312999999999999</v>
      </c>
      <c r="AH1895" t="s">
        <v>0</v>
      </c>
      <c r="AI1895" t="s">
        <v>0</v>
      </c>
      <c r="AJ1895" t="s">
        <v>0</v>
      </c>
      <c r="AK1895">
        <v>14.281000000000001</v>
      </c>
      <c r="AL1895" t="s">
        <v>0</v>
      </c>
      <c r="AM1895" t="s">
        <v>0</v>
      </c>
      <c r="AN1895" t="s">
        <v>0</v>
      </c>
      <c r="AO1895" t="s">
        <v>0</v>
      </c>
      <c r="AP1895">
        <v>1.75</v>
      </c>
      <c r="AQ1895" t="s">
        <v>0</v>
      </c>
      <c r="AR1895" t="s">
        <v>0</v>
      </c>
      <c r="AS1895" t="s">
        <v>0</v>
      </c>
      <c r="AT1895" t="s">
        <v>0</v>
      </c>
      <c r="AU1895" t="s">
        <v>0</v>
      </c>
      <c r="AV1895" t="s">
        <v>0</v>
      </c>
      <c r="AW1895" t="s">
        <v>0</v>
      </c>
      <c r="AX1895" t="s">
        <v>0</v>
      </c>
      <c r="AY1895" t="s">
        <v>0</v>
      </c>
      <c r="AZ1895" t="s">
        <v>0</v>
      </c>
      <c r="BA1895">
        <v>0.92710000000000004</v>
      </c>
      <c r="BB1895" t="s">
        <v>0</v>
      </c>
      <c r="BC1895" t="s">
        <v>0</v>
      </c>
      <c r="BD1895" t="s">
        <v>0</v>
      </c>
      <c r="BE1895" t="s">
        <v>0</v>
      </c>
      <c r="BF1895" t="s">
        <v>0</v>
      </c>
      <c r="BG1895" t="s">
        <v>0</v>
      </c>
      <c r="BH1895" t="s">
        <v>0</v>
      </c>
      <c r="BI1895" t="s">
        <v>0</v>
      </c>
      <c r="BJ1895" t="s">
        <v>0</v>
      </c>
      <c r="BK1895" t="s">
        <v>0</v>
      </c>
      <c r="BL1895" t="s">
        <v>0</v>
      </c>
      <c r="BM1895" t="s">
        <v>0</v>
      </c>
      <c r="BN1895" t="s">
        <v>0</v>
      </c>
      <c r="BO1895">
        <v>3.2429999999999999</v>
      </c>
      <c r="BP1895" t="s">
        <v>0</v>
      </c>
      <c r="BQ1895" t="s">
        <v>0</v>
      </c>
      <c r="BR1895" t="s">
        <v>0</v>
      </c>
      <c r="BS1895" t="s">
        <v>0</v>
      </c>
      <c r="BT1895" t="s">
        <v>0</v>
      </c>
      <c r="BU1895" t="s">
        <v>0</v>
      </c>
      <c r="BV1895" t="s">
        <v>0</v>
      </c>
      <c r="BW1895" t="s">
        <v>0</v>
      </c>
      <c r="BX1895" t="s">
        <v>0</v>
      </c>
      <c r="BY1895" t="s">
        <v>0</v>
      </c>
      <c r="BZ1895" t="s">
        <v>0</v>
      </c>
      <c r="CA1895" t="s">
        <v>0</v>
      </c>
      <c r="CB1895" t="s">
        <v>0</v>
      </c>
      <c r="CC1895" t="s">
        <v>0</v>
      </c>
      <c r="CD1895" t="s">
        <v>0</v>
      </c>
      <c r="CE1895" t="s">
        <v>0</v>
      </c>
      <c r="CF1895" t="s">
        <v>0</v>
      </c>
      <c r="CG1895" t="s">
        <v>0</v>
      </c>
      <c r="CH1895" t="s">
        <v>0</v>
      </c>
      <c r="CI1895" t="s">
        <v>0</v>
      </c>
      <c r="CJ1895" t="s">
        <v>0</v>
      </c>
      <c r="CK1895" t="s">
        <v>0</v>
      </c>
      <c r="CL1895" t="s">
        <v>0</v>
      </c>
      <c r="CM1895">
        <v>1.4843999999999999</v>
      </c>
      <c r="CN1895" t="s">
        <v>0</v>
      </c>
      <c r="CO1895" t="s">
        <v>0</v>
      </c>
      <c r="CP1895" t="s">
        <v>0</v>
      </c>
      <c r="CQ1895" t="s">
        <v>0</v>
      </c>
      <c r="CR1895" t="s">
        <v>0</v>
      </c>
      <c r="CS1895" t="s">
        <v>0</v>
      </c>
      <c r="CT1895">
        <v>20.3704</v>
      </c>
      <c r="CU1895" t="s">
        <v>0</v>
      </c>
      <c r="CV1895" t="s">
        <v>0</v>
      </c>
      <c r="CW1895" t="s">
        <v>0</v>
      </c>
      <c r="CX1895">
        <v>2.5417000000000001</v>
      </c>
      <c r="CY1895" t="s">
        <v>0</v>
      </c>
      <c r="CZ1895" t="s">
        <v>0</v>
      </c>
      <c r="DA1895" t="s">
        <v>0</v>
      </c>
      <c r="DB1895" t="s">
        <v>0</v>
      </c>
      <c r="DC1895" t="s">
        <v>0</v>
      </c>
      <c r="DD1895" t="s">
        <v>0</v>
      </c>
      <c r="DE1895" t="s">
        <v>0</v>
      </c>
      <c r="DF1895" t="s">
        <v>0</v>
      </c>
      <c r="DG1895" t="s">
        <v>0</v>
      </c>
      <c r="DH1895" t="s">
        <v>0</v>
      </c>
      <c r="DI1895">
        <v>14.625</v>
      </c>
      <c r="DJ1895" t="s">
        <v>0</v>
      </c>
      <c r="DK1895" t="s">
        <v>0</v>
      </c>
      <c r="DL1895" t="s">
        <v>0</v>
      </c>
      <c r="DM1895">
        <v>0.63539999999999996</v>
      </c>
      <c r="DN1895" t="s">
        <v>0</v>
      </c>
      <c r="DO1895">
        <v>5.6528</v>
      </c>
      <c r="DP1895" t="s">
        <v>0</v>
      </c>
      <c r="DQ1895">
        <v>17.5</v>
      </c>
      <c r="DR1895" t="s">
        <v>0</v>
      </c>
      <c r="DS1895" t="s">
        <v>0</v>
      </c>
      <c r="DT1895" t="s">
        <v>0</v>
      </c>
      <c r="DU1895">
        <v>1.9327000000000001</v>
      </c>
      <c r="DV1895" t="s">
        <v>0</v>
      </c>
      <c r="DW1895" t="s">
        <v>0</v>
      </c>
      <c r="DX1895" t="s">
        <v>0</v>
      </c>
      <c r="DY1895" t="s">
        <v>0</v>
      </c>
      <c r="DZ1895" t="s">
        <v>0</v>
      </c>
      <c r="EA1895" t="s">
        <v>0</v>
      </c>
      <c r="EB1895" t="s">
        <v>0</v>
      </c>
      <c r="EC1895" t="s">
        <v>0</v>
      </c>
      <c r="ED1895" t="s">
        <v>0</v>
      </c>
      <c r="EE1895" t="s">
        <v>0</v>
      </c>
      <c r="EF1895" t="s">
        <v>0</v>
      </c>
      <c r="EG1895" t="s">
        <v>0</v>
      </c>
      <c r="EH1895" t="s">
        <v>0</v>
      </c>
      <c r="EI1895" t="s">
        <v>0</v>
      </c>
      <c r="EJ1895" t="s">
        <v>0</v>
      </c>
      <c r="EK1895">
        <v>2.1854</v>
      </c>
      <c r="EL1895" t="s">
        <v>0</v>
      </c>
      <c r="EM1895">
        <v>3.9012000000000002</v>
      </c>
      <c r="EN1895" t="s">
        <v>0</v>
      </c>
      <c r="EO1895" t="s">
        <v>0</v>
      </c>
      <c r="EP1895" t="s">
        <v>0</v>
      </c>
      <c r="EQ1895" t="s">
        <v>0</v>
      </c>
      <c r="ER1895" t="s">
        <v>0</v>
      </c>
      <c r="ES1895" t="s">
        <v>0</v>
      </c>
      <c r="ET1895" t="s">
        <v>0</v>
      </c>
      <c r="EU1895" t="s">
        <v>0</v>
      </c>
      <c r="EV1895" t="s">
        <v>0</v>
      </c>
      <c r="EW1895">
        <v>5.8125</v>
      </c>
      <c r="EX1895" t="s">
        <v>0</v>
      </c>
      <c r="EY1895" t="s">
        <v>0</v>
      </c>
      <c r="EZ1895" t="s">
        <v>0</v>
      </c>
      <c r="FA1895" t="s">
        <v>0</v>
      </c>
      <c r="FB1895" t="s">
        <v>0</v>
      </c>
      <c r="FC1895" t="s">
        <v>0</v>
      </c>
      <c r="FD1895" t="s">
        <v>0</v>
      </c>
      <c r="FE1895" t="s">
        <v>0</v>
      </c>
      <c r="FF1895" t="s">
        <v>0</v>
      </c>
      <c r="FG1895" t="s">
        <v>0</v>
      </c>
      <c r="FH1895" t="s">
        <v>0</v>
      </c>
      <c r="FI1895" t="s">
        <v>0</v>
      </c>
      <c r="FJ1895" t="s">
        <v>0</v>
      </c>
      <c r="FK1895">
        <v>43.75</v>
      </c>
      <c r="FL1895" t="s">
        <v>0</v>
      </c>
      <c r="FM1895" t="s">
        <v>0</v>
      </c>
      <c r="FN1895" t="s">
        <v>0</v>
      </c>
      <c r="FO1895" t="s">
        <v>0</v>
      </c>
      <c r="FP1895" t="s">
        <v>0</v>
      </c>
      <c r="FQ1895">
        <v>3.0156000000000001</v>
      </c>
      <c r="FR1895" t="s">
        <v>0</v>
      </c>
      <c r="FS1895" t="s">
        <v>0</v>
      </c>
      <c r="FT1895" t="s">
        <v>0</v>
      </c>
      <c r="FU1895" t="s">
        <v>0</v>
      </c>
      <c r="FV1895">
        <v>2.1484000000000001</v>
      </c>
      <c r="FW1895" t="s">
        <v>0</v>
      </c>
      <c r="FX1895" t="s">
        <v>0</v>
      </c>
      <c r="FY1895" t="s">
        <v>0</v>
      </c>
      <c r="FZ1895" t="s">
        <v>0</v>
      </c>
      <c r="GA1895" t="s">
        <v>0</v>
      </c>
      <c r="GB1895" t="s">
        <v>0</v>
      </c>
      <c r="GC1895" t="s">
        <v>0</v>
      </c>
      <c r="GD1895">
        <v>2.7454000000000001</v>
      </c>
      <c r="GE1895">
        <v>22.148099999999999</v>
      </c>
      <c r="GF1895">
        <v>1.9062999999999999</v>
      </c>
      <c r="GG1895" t="s">
        <v>0</v>
      </c>
      <c r="GH1895" t="s">
        <v>0</v>
      </c>
      <c r="GI1895" t="s">
        <v>0</v>
      </c>
      <c r="GJ1895" t="s">
        <v>0</v>
      </c>
      <c r="GK1895" t="s">
        <v>0</v>
      </c>
      <c r="GL1895" t="s">
        <v>0</v>
      </c>
      <c r="GM1895" t="s">
        <v>0</v>
      </c>
      <c r="GN1895" t="s">
        <v>0</v>
      </c>
      <c r="GO1895" t="s">
        <v>0</v>
      </c>
      <c r="GP1895" t="s">
        <v>0</v>
      </c>
      <c r="GQ1895" t="s">
        <v>0</v>
      </c>
      <c r="GR1895" t="s">
        <v>0</v>
      </c>
      <c r="GS1895">
        <v>0.80859999999999999</v>
      </c>
      <c r="GT1895" t="s">
        <v>0</v>
      </c>
      <c r="GU1895" t="s">
        <v>0</v>
      </c>
      <c r="GV1895" t="s">
        <v>0</v>
      </c>
      <c r="GW1895" t="s">
        <v>0</v>
      </c>
      <c r="GX1895" t="s">
        <v>0</v>
      </c>
      <c r="GY1895" t="s">
        <v>0</v>
      </c>
      <c r="GZ1895" t="s">
        <v>0</v>
      </c>
      <c r="HA1895" t="s">
        <v>0</v>
      </c>
      <c r="HB1895" t="s">
        <v>0</v>
      </c>
      <c r="HC1895" t="s">
        <v>0</v>
      </c>
      <c r="HD1895" t="s">
        <v>0</v>
      </c>
      <c r="HE1895" t="s">
        <v>0</v>
      </c>
      <c r="HF1895" t="s">
        <v>0</v>
      </c>
      <c r="HG1895" t="s">
        <v>0</v>
      </c>
      <c r="HH1895">
        <v>18.099900000000002</v>
      </c>
      <c r="HI1895" t="s">
        <v>0</v>
      </c>
      <c r="HJ1895" t="s">
        <v>0</v>
      </c>
      <c r="HK1895" t="s">
        <v>0</v>
      </c>
      <c r="HL1895" t="s">
        <v>0</v>
      </c>
      <c r="HM1895" t="s">
        <v>0</v>
      </c>
      <c r="HN1895" t="s">
        <v>0</v>
      </c>
      <c r="HO1895" t="s">
        <v>0</v>
      </c>
      <c r="HP1895" t="s">
        <v>0</v>
      </c>
      <c r="HQ1895" t="s">
        <v>0</v>
      </c>
      <c r="HR1895">
        <v>6.4062999999999999</v>
      </c>
      <c r="HS1895" t="s">
        <v>0</v>
      </c>
      <c r="HT1895" t="s">
        <v>0</v>
      </c>
      <c r="HU1895" t="s">
        <v>0</v>
      </c>
      <c r="HV1895" t="s">
        <v>0</v>
      </c>
      <c r="HW1895" t="s">
        <v>0</v>
      </c>
      <c r="HX1895" t="s">
        <v>0</v>
      </c>
      <c r="HY1895">
        <v>5.6829999999999998</v>
      </c>
      <c r="HZ1895" t="s">
        <v>0</v>
      </c>
      <c r="IA1895" t="s">
        <v>0</v>
      </c>
      <c r="IB1895" t="s">
        <v>0</v>
      </c>
      <c r="IC1895" t="s">
        <v>0</v>
      </c>
      <c r="ID1895" t="s">
        <v>0</v>
      </c>
      <c r="IE1895">
        <v>3.4687999999999999</v>
      </c>
      <c r="IF1895" t="s">
        <v>0</v>
      </c>
      <c r="IG1895" t="s">
        <v>0</v>
      </c>
      <c r="IH1895" t="s">
        <v>0</v>
      </c>
      <c r="II1895">
        <v>12.0625</v>
      </c>
      <c r="IJ1895" t="s">
        <v>0</v>
      </c>
      <c r="IK1895">
        <v>18.125</v>
      </c>
      <c r="IL1895">
        <v>3.9580000000000002</v>
      </c>
      <c r="IM1895" t="s">
        <v>0</v>
      </c>
      <c r="IN1895" t="s">
        <v>0</v>
      </c>
      <c r="IO1895" t="s">
        <v>0</v>
      </c>
      <c r="IP1895" t="s">
        <v>0</v>
      </c>
      <c r="IQ1895" t="s">
        <v>0</v>
      </c>
      <c r="IR1895">
        <v>4.2294</v>
      </c>
      <c r="IS1895" t="s">
        <v>0</v>
      </c>
      <c r="IT1895" t="s">
        <v>0</v>
      </c>
      <c r="IU1895" t="s">
        <v>0</v>
      </c>
      <c r="IV1895" t="s">
        <v>0</v>
      </c>
      <c r="IW1895" t="s">
        <v>0</v>
      </c>
      <c r="IX1895">
        <v>3.5468999999999999</v>
      </c>
      <c r="IY1895" t="s">
        <v>0</v>
      </c>
      <c r="IZ1895">
        <v>4.9062999999999999</v>
      </c>
      <c r="JA1895" t="s">
        <v>0</v>
      </c>
      <c r="JB1895" t="s">
        <v>0</v>
      </c>
      <c r="JC1895" t="s">
        <v>0</v>
      </c>
      <c r="JD1895">
        <v>9.625</v>
      </c>
      <c r="JE1895" t="s">
        <v>0</v>
      </c>
      <c r="JF1895" t="s">
        <v>0</v>
      </c>
      <c r="JG1895" t="s">
        <v>0</v>
      </c>
      <c r="JH1895" t="s">
        <v>0</v>
      </c>
      <c r="JI1895" t="s">
        <v>0</v>
      </c>
      <c r="JJ1895">
        <v>20.75</v>
      </c>
      <c r="JK1895" t="s">
        <v>0</v>
      </c>
      <c r="JL1895" t="s">
        <v>0</v>
      </c>
      <c r="JM1895" t="s">
        <v>0</v>
      </c>
      <c r="JN1895" t="s">
        <v>0</v>
      </c>
      <c r="JO1895" t="s">
        <v>0</v>
      </c>
      <c r="JP1895" t="s">
        <v>0</v>
      </c>
      <c r="JQ1895" t="s">
        <v>0</v>
      </c>
      <c r="JR1895" t="s">
        <v>0</v>
      </c>
      <c r="JS1895" t="s">
        <v>0</v>
      </c>
      <c r="JT1895" t="s">
        <v>0</v>
      </c>
      <c r="JU1895" t="s">
        <v>0</v>
      </c>
      <c r="JV1895" t="s">
        <v>0</v>
      </c>
      <c r="JW1895" t="s">
        <v>0</v>
      </c>
      <c r="JX1895" t="s">
        <v>0</v>
      </c>
      <c r="JY1895" t="s">
        <v>0</v>
      </c>
      <c r="JZ1895" t="s">
        <v>0</v>
      </c>
      <c r="KA1895" t="s">
        <v>0</v>
      </c>
      <c r="KB1895" t="s">
        <v>0</v>
      </c>
      <c r="KC1895" t="s">
        <v>0</v>
      </c>
      <c r="KD1895" t="s">
        <v>0</v>
      </c>
      <c r="KE1895" t="s">
        <v>0</v>
      </c>
      <c r="KF1895">
        <v>11.666700000000001</v>
      </c>
      <c r="KG1895" t="s">
        <v>0</v>
      </c>
      <c r="KH1895" t="s">
        <v>0</v>
      </c>
      <c r="KI1895" t="s">
        <v>0</v>
      </c>
      <c r="KJ1895" t="s">
        <v>0</v>
      </c>
      <c r="KK1895" t="s">
        <v>0</v>
      </c>
      <c r="KL1895" t="s">
        <v>0</v>
      </c>
      <c r="KM1895" t="s">
        <v>0</v>
      </c>
      <c r="KN1895" t="s">
        <v>0</v>
      </c>
      <c r="KO1895" t="s">
        <v>0</v>
      </c>
      <c r="KP1895" t="s">
        <v>0</v>
      </c>
      <c r="KQ1895" t="s">
        <v>0</v>
      </c>
      <c r="KR1895">
        <v>9.8148</v>
      </c>
      <c r="KS1895" t="s">
        <v>0</v>
      </c>
      <c r="KT1895" t="s">
        <v>0</v>
      </c>
      <c r="KU1895" t="s">
        <v>0</v>
      </c>
      <c r="KV1895" t="s">
        <v>0</v>
      </c>
      <c r="KW1895" t="s">
        <v>0</v>
      </c>
      <c r="KX1895" t="s">
        <v>0</v>
      </c>
      <c r="KY1895" t="s">
        <v>0</v>
      </c>
      <c r="KZ1895">
        <v>11.875</v>
      </c>
      <c r="LA1895" t="s">
        <v>0</v>
      </c>
      <c r="LB1895" t="s">
        <v>0</v>
      </c>
      <c r="LC1895" t="s">
        <v>0</v>
      </c>
      <c r="LD1895" t="s">
        <v>0</v>
      </c>
      <c r="LE1895">
        <v>2.3E-2</v>
      </c>
      <c r="LF1895" t="s">
        <v>0</v>
      </c>
      <c r="LG1895" t="s">
        <v>0</v>
      </c>
      <c r="LH1895" t="s">
        <v>0</v>
      </c>
      <c r="LI1895" t="s">
        <v>0</v>
      </c>
      <c r="LJ1895" t="s">
        <v>0</v>
      </c>
      <c r="LK1895" t="s">
        <v>0</v>
      </c>
      <c r="LL1895" t="s">
        <v>0</v>
      </c>
      <c r="LM1895">
        <v>11.773400000000001</v>
      </c>
      <c r="LN1895" t="s">
        <v>0</v>
      </c>
      <c r="LO1895" t="s">
        <v>0</v>
      </c>
      <c r="LP1895" t="s">
        <v>0</v>
      </c>
      <c r="LQ1895" t="s">
        <v>0</v>
      </c>
      <c r="LR1895">
        <v>13.4688</v>
      </c>
      <c r="LS1895" t="s">
        <v>0</v>
      </c>
      <c r="LT1895" t="s">
        <v>0</v>
      </c>
      <c r="LU1895" t="s">
        <v>0</v>
      </c>
      <c r="LV1895" t="s">
        <v>0</v>
      </c>
      <c r="LW1895" t="s">
        <v>0</v>
      </c>
      <c r="LX1895" t="s">
        <v>0</v>
      </c>
      <c r="LY1895" t="s">
        <v>0</v>
      </c>
      <c r="LZ1895" t="s">
        <v>0</v>
      </c>
      <c r="MA1895" t="s">
        <v>0</v>
      </c>
      <c r="MB1895">
        <v>1.9375</v>
      </c>
      <c r="MC1895" t="s">
        <v>0</v>
      </c>
      <c r="MD1895" t="s">
        <v>0</v>
      </c>
      <c r="ME1895" t="s">
        <v>0</v>
      </c>
      <c r="MF1895" t="s">
        <v>0</v>
      </c>
      <c r="MG1895">
        <v>7.25</v>
      </c>
      <c r="MH1895" t="s">
        <v>0</v>
      </c>
      <c r="MI1895">
        <v>2.1718999999999999</v>
      </c>
      <c r="MJ1895">
        <v>19.25</v>
      </c>
      <c r="MK1895" t="s">
        <v>0</v>
      </c>
      <c r="ML1895" t="s">
        <v>0</v>
      </c>
      <c r="MM1895" t="s">
        <v>0</v>
      </c>
      <c r="MN1895" t="s">
        <v>0</v>
      </c>
      <c r="MO1895" t="s">
        <v>0</v>
      </c>
      <c r="MP1895" t="s">
        <v>0</v>
      </c>
      <c r="MQ1895" t="s">
        <v>0</v>
      </c>
      <c r="MR1895">
        <v>1.6295999999999999</v>
      </c>
      <c r="MS1895" t="s">
        <v>0</v>
      </c>
      <c r="MT1895" t="s">
        <v>0</v>
      </c>
      <c r="MU1895">
        <v>4.3193999999999999</v>
      </c>
      <c r="MV1895">
        <v>4.4530000000000003</v>
      </c>
      <c r="MW1895" t="s">
        <v>0</v>
      </c>
      <c r="MX1895" t="s">
        <v>0</v>
      </c>
      <c r="MY1895">
        <v>8.7407000000000004</v>
      </c>
      <c r="MZ1895">
        <v>4.3033999999999999</v>
      </c>
      <c r="NA1895">
        <v>6.8395000000000001</v>
      </c>
      <c r="NB1895" t="s">
        <v>0</v>
      </c>
      <c r="NC1895" t="s">
        <v>0</v>
      </c>
      <c r="ND1895" t="s">
        <v>0</v>
      </c>
      <c r="NE1895" t="s">
        <v>0</v>
      </c>
      <c r="NF1895" t="s">
        <v>0</v>
      </c>
      <c r="NG1895" t="s">
        <v>0</v>
      </c>
      <c r="NH1895" t="s">
        <v>0</v>
      </c>
      <c r="NI1895" t="s">
        <v>0</v>
      </c>
      <c r="NJ1895" t="s">
        <v>0</v>
      </c>
      <c r="NK1895" t="s">
        <v>0</v>
      </c>
      <c r="NL1895" t="s">
        <v>0</v>
      </c>
      <c r="NM1895" t="s">
        <v>0</v>
      </c>
      <c r="NN1895" t="s">
        <v>0</v>
      </c>
      <c r="NO1895" t="s">
        <v>0</v>
      </c>
      <c r="NP1895" t="s">
        <v>0</v>
      </c>
      <c r="NQ1895" t="s">
        <v>0</v>
      </c>
      <c r="NR1895" t="s">
        <v>0</v>
      </c>
      <c r="NS1895" t="s">
        <v>0</v>
      </c>
      <c r="NT1895">
        <v>11.0625</v>
      </c>
      <c r="NU1895" t="s">
        <v>0</v>
      </c>
      <c r="NV1895" t="s">
        <v>0</v>
      </c>
      <c r="NW1895" t="s">
        <v>0</v>
      </c>
      <c r="NX1895" t="s">
        <v>0</v>
      </c>
      <c r="NY1895" t="s">
        <v>0</v>
      </c>
      <c r="NZ1895" t="s">
        <v>0</v>
      </c>
      <c r="OA1895" t="s">
        <v>0</v>
      </c>
      <c r="OB1895">
        <v>3.5990000000000002</v>
      </c>
      <c r="OC1895" t="s">
        <v>0</v>
      </c>
      <c r="OD1895" t="s">
        <v>0</v>
      </c>
      <c r="OE1895" t="s">
        <v>0</v>
      </c>
      <c r="OF1895" t="s">
        <v>0</v>
      </c>
      <c r="OG1895">
        <v>8.625</v>
      </c>
      <c r="OH1895" t="s">
        <v>0</v>
      </c>
      <c r="OI1895" t="s">
        <v>0</v>
      </c>
      <c r="OJ1895" t="s">
        <v>0</v>
      </c>
      <c r="OK1895" t="s">
        <v>0</v>
      </c>
      <c r="OL1895">
        <v>1.0937999999999999</v>
      </c>
      <c r="OM1895" t="s">
        <v>0</v>
      </c>
      <c r="ON1895" t="s">
        <v>0</v>
      </c>
      <c r="OO1895" t="s">
        <v>0</v>
      </c>
      <c r="OP1895">
        <v>1.625</v>
      </c>
      <c r="OQ1895" t="s">
        <v>0</v>
      </c>
      <c r="OR1895" t="s">
        <v>0</v>
      </c>
      <c r="OS1895" t="s">
        <v>0</v>
      </c>
      <c r="OT1895">
        <v>1.9218999999999999</v>
      </c>
      <c r="OU1895" t="s">
        <v>0</v>
      </c>
      <c r="OV1895" t="s">
        <v>0</v>
      </c>
      <c r="OW1895" t="s">
        <v>0</v>
      </c>
      <c r="OX1895">
        <v>8.5</v>
      </c>
      <c r="OY1895" t="s">
        <v>0</v>
      </c>
      <c r="OZ1895" t="s">
        <v>0</v>
      </c>
      <c r="PA1895" t="s">
        <v>0</v>
      </c>
      <c r="PB1895" t="s">
        <v>0</v>
      </c>
      <c r="PC1895">
        <v>13.9375</v>
      </c>
      <c r="PD1895" t="s">
        <v>0</v>
      </c>
      <c r="PE1895" t="s">
        <v>0</v>
      </c>
      <c r="PF1895" t="s">
        <v>0</v>
      </c>
      <c r="PG1895" t="s">
        <v>0</v>
      </c>
      <c r="PH1895" t="s">
        <v>0</v>
      </c>
      <c r="PI1895">
        <v>7.7812999999999999</v>
      </c>
      <c r="PJ1895" t="s">
        <v>0</v>
      </c>
      <c r="PK1895" t="s">
        <v>0</v>
      </c>
      <c r="PL1895" t="s">
        <v>0</v>
      </c>
      <c r="PM1895">
        <v>2.0832999999999999</v>
      </c>
      <c r="PN1895" t="s">
        <v>0</v>
      </c>
      <c r="PO1895" t="s">
        <v>0</v>
      </c>
      <c r="PP1895" t="s">
        <v>0</v>
      </c>
      <c r="PQ1895" t="s">
        <v>0</v>
      </c>
      <c r="PR1895">
        <v>10.188000000000001</v>
      </c>
      <c r="PS1895" t="s">
        <v>0</v>
      </c>
      <c r="PT1895" t="s">
        <v>0</v>
      </c>
      <c r="PU1895" t="s">
        <v>0</v>
      </c>
      <c r="PV1895" t="s">
        <v>0</v>
      </c>
      <c r="PW1895" t="s">
        <v>0</v>
      </c>
      <c r="PX1895" t="s">
        <v>0</v>
      </c>
      <c r="PY1895" t="s">
        <v>0</v>
      </c>
      <c r="PZ1895" t="s">
        <v>0</v>
      </c>
      <c r="QA1895" t="s">
        <v>0</v>
      </c>
      <c r="QB1895" t="s">
        <v>0</v>
      </c>
      <c r="QC1895">
        <v>10</v>
      </c>
      <c r="QD1895" t="s">
        <v>0</v>
      </c>
      <c r="QE1895">
        <v>1.1562999999999999</v>
      </c>
      <c r="QF1895" t="s">
        <v>0</v>
      </c>
      <c r="QG1895" t="s">
        <v>0</v>
      </c>
      <c r="QH1895" t="s">
        <v>0</v>
      </c>
      <c r="QI1895" t="s">
        <v>0</v>
      </c>
      <c r="QJ1895" t="s">
        <v>0</v>
      </c>
      <c r="QK1895" t="s">
        <v>0</v>
      </c>
      <c r="QL1895" t="s">
        <v>0</v>
      </c>
      <c r="QM1895" t="s">
        <v>0</v>
      </c>
      <c r="QN1895" t="s">
        <v>0</v>
      </c>
      <c r="QO1895" t="s">
        <v>0</v>
      </c>
      <c r="QP1895" t="s">
        <v>0</v>
      </c>
      <c r="QQ1895" t="s">
        <v>0</v>
      </c>
      <c r="QR1895" t="s">
        <v>0</v>
      </c>
      <c r="QS1895" t="s">
        <v>0</v>
      </c>
      <c r="QT1895" t="s">
        <v>0</v>
      </c>
      <c r="QU1895" t="s">
        <v>0</v>
      </c>
      <c r="QV1895" t="s">
        <v>0</v>
      </c>
      <c r="QW1895" t="s">
        <v>0</v>
      </c>
      <c r="QX1895" t="s">
        <v>0</v>
      </c>
      <c r="QY1895" t="s">
        <v>0</v>
      </c>
      <c r="QZ1895" t="s">
        <v>0</v>
      </c>
      <c r="RA1895" t="s">
        <v>0</v>
      </c>
      <c r="RB1895" t="s">
        <v>0</v>
      </c>
      <c r="RC1895" t="s">
        <v>0</v>
      </c>
      <c r="RD1895" t="s">
        <v>0</v>
      </c>
      <c r="RE1895" t="s">
        <v>0</v>
      </c>
      <c r="RF1895" t="s">
        <v>0</v>
      </c>
      <c r="RG1895">
        <v>20.4375</v>
      </c>
      <c r="RH1895" t="s">
        <v>0</v>
      </c>
      <c r="RI1895" t="s">
        <v>0</v>
      </c>
      <c r="RJ1895" t="s">
        <v>0</v>
      </c>
      <c r="RK1895" t="s">
        <v>0</v>
      </c>
      <c r="RL1895" t="s">
        <v>0</v>
      </c>
      <c r="RM1895" t="s">
        <v>0</v>
      </c>
      <c r="RN1895" t="s">
        <v>0</v>
      </c>
      <c r="RO1895" t="s">
        <v>0</v>
      </c>
      <c r="RP1895" t="s">
        <v>0</v>
      </c>
      <c r="RQ1895" t="s">
        <v>0</v>
      </c>
      <c r="RR1895" t="s">
        <v>0</v>
      </c>
      <c r="RS1895" t="s">
        <v>0</v>
      </c>
      <c r="RT1895" t="s">
        <v>0</v>
      </c>
      <c r="RU1895" t="s">
        <v>0</v>
      </c>
      <c r="RV1895">
        <v>4.3456999999999999</v>
      </c>
      <c r="RW1895" t="s">
        <v>0</v>
      </c>
      <c r="RX1895" t="s">
        <v>0</v>
      </c>
      <c r="RY1895" t="s">
        <v>0</v>
      </c>
      <c r="RZ1895" t="s">
        <v>0</v>
      </c>
      <c r="SA1895" t="s">
        <v>0</v>
      </c>
      <c r="SB1895" t="s">
        <v>0</v>
      </c>
      <c r="SC1895">
        <v>12.4063</v>
      </c>
      <c r="SD1895" t="s">
        <v>0</v>
      </c>
      <c r="SE1895">
        <v>8.1042000000000005</v>
      </c>
      <c r="SF1895" t="s">
        <v>0</v>
      </c>
      <c r="SG1895" t="s">
        <v>0</v>
      </c>
      <c r="SH1895" t="s">
        <v>0</v>
      </c>
      <c r="SI1895" t="s">
        <v>0</v>
      </c>
      <c r="SJ1895">
        <v>10.1111</v>
      </c>
      <c r="SK1895">
        <v>28.75</v>
      </c>
      <c r="SL1895" t="s">
        <v>0</v>
      </c>
    </row>
    <row r="1896" spans="1:506" x14ac:dyDescent="0.3">
      <c r="A1896" s="1">
        <v>35527</v>
      </c>
      <c r="B1896" t="s">
        <v>0</v>
      </c>
      <c r="C1896" t="s">
        <v>0</v>
      </c>
      <c r="D1896" t="s">
        <v>0</v>
      </c>
      <c r="E1896">
        <v>0.69599999999999995</v>
      </c>
      <c r="F1896" t="s">
        <v>0</v>
      </c>
      <c r="G1896" t="s">
        <v>0</v>
      </c>
      <c r="H1896">
        <v>5.375</v>
      </c>
      <c r="I1896" t="s">
        <v>0</v>
      </c>
      <c r="J1896" t="s">
        <v>0</v>
      </c>
      <c r="K1896">
        <v>5.49</v>
      </c>
      <c r="L1896" t="s">
        <v>0</v>
      </c>
      <c r="M1896" t="s">
        <v>0</v>
      </c>
      <c r="N1896" t="s">
        <v>0</v>
      </c>
      <c r="O1896" t="s">
        <v>0</v>
      </c>
      <c r="P1896">
        <v>8.6562999999999999</v>
      </c>
      <c r="Q1896" t="s">
        <v>0</v>
      </c>
      <c r="R1896" t="s">
        <v>0</v>
      </c>
      <c r="S1896" t="s">
        <v>0</v>
      </c>
      <c r="T1896" t="s">
        <v>0</v>
      </c>
      <c r="U1896" t="s">
        <v>0</v>
      </c>
      <c r="V1896" t="s">
        <v>0</v>
      </c>
      <c r="W1896" t="s">
        <v>0</v>
      </c>
      <c r="X1896" t="s">
        <v>0</v>
      </c>
      <c r="Y1896" t="s">
        <v>0</v>
      </c>
      <c r="Z1896" t="s">
        <v>0</v>
      </c>
      <c r="AA1896" t="s">
        <v>0</v>
      </c>
      <c r="AB1896" t="s">
        <v>0</v>
      </c>
      <c r="AC1896" t="s">
        <v>0</v>
      </c>
      <c r="AD1896" t="s">
        <v>0</v>
      </c>
      <c r="AE1896" t="s">
        <v>0</v>
      </c>
      <c r="AF1896">
        <v>2.5312999999999999</v>
      </c>
      <c r="AG1896">
        <v>6.6875</v>
      </c>
      <c r="AH1896" t="s">
        <v>0</v>
      </c>
      <c r="AI1896" t="s">
        <v>0</v>
      </c>
      <c r="AJ1896" t="s">
        <v>0</v>
      </c>
      <c r="AK1896">
        <v>14.625</v>
      </c>
      <c r="AL1896" t="s">
        <v>0</v>
      </c>
      <c r="AM1896" t="s">
        <v>0</v>
      </c>
      <c r="AN1896" t="s">
        <v>0</v>
      </c>
      <c r="AO1896" t="s">
        <v>0</v>
      </c>
      <c r="AP1896">
        <v>1.7187999999999999</v>
      </c>
      <c r="AQ1896" t="s">
        <v>0</v>
      </c>
      <c r="AR1896" t="s">
        <v>0</v>
      </c>
      <c r="AS1896" t="s">
        <v>0</v>
      </c>
      <c r="AT1896" t="s">
        <v>0</v>
      </c>
      <c r="AU1896" t="s">
        <v>0</v>
      </c>
      <c r="AV1896" t="s">
        <v>0</v>
      </c>
      <c r="AW1896" t="s">
        <v>0</v>
      </c>
      <c r="AX1896" t="s">
        <v>0</v>
      </c>
      <c r="AY1896" t="s">
        <v>0</v>
      </c>
      <c r="AZ1896" t="s">
        <v>0</v>
      </c>
      <c r="BA1896">
        <v>0.94789999999999996</v>
      </c>
      <c r="BB1896" t="s">
        <v>0</v>
      </c>
      <c r="BC1896" t="s">
        <v>0</v>
      </c>
      <c r="BD1896" t="s">
        <v>0</v>
      </c>
      <c r="BE1896" t="s">
        <v>0</v>
      </c>
      <c r="BF1896" t="s">
        <v>0</v>
      </c>
      <c r="BG1896" t="s">
        <v>0</v>
      </c>
      <c r="BH1896" t="s">
        <v>0</v>
      </c>
      <c r="BI1896" t="s">
        <v>0</v>
      </c>
      <c r="BJ1896" t="s">
        <v>0</v>
      </c>
      <c r="BK1896" t="s">
        <v>0</v>
      </c>
      <c r="BL1896" t="s">
        <v>0</v>
      </c>
      <c r="BM1896" t="s">
        <v>0</v>
      </c>
      <c r="BN1896" t="s">
        <v>0</v>
      </c>
      <c r="BO1896">
        <v>3.4929999999999999</v>
      </c>
      <c r="BP1896" t="s">
        <v>0</v>
      </c>
      <c r="BQ1896" t="s">
        <v>0</v>
      </c>
      <c r="BR1896" t="s">
        <v>0</v>
      </c>
      <c r="BS1896" t="s">
        <v>0</v>
      </c>
      <c r="BT1896" t="s">
        <v>0</v>
      </c>
      <c r="BU1896" t="s">
        <v>0</v>
      </c>
      <c r="BV1896" t="s">
        <v>0</v>
      </c>
      <c r="BW1896" t="s">
        <v>0</v>
      </c>
      <c r="BX1896" t="s">
        <v>0</v>
      </c>
      <c r="BY1896" t="s">
        <v>0</v>
      </c>
      <c r="BZ1896" t="s">
        <v>0</v>
      </c>
      <c r="CA1896" t="s">
        <v>0</v>
      </c>
      <c r="CB1896" t="s">
        <v>0</v>
      </c>
      <c r="CC1896" t="s">
        <v>0</v>
      </c>
      <c r="CD1896" t="s">
        <v>0</v>
      </c>
      <c r="CE1896" t="s">
        <v>0</v>
      </c>
      <c r="CF1896" t="s">
        <v>0</v>
      </c>
      <c r="CG1896" t="s">
        <v>0</v>
      </c>
      <c r="CH1896" t="s">
        <v>0</v>
      </c>
      <c r="CI1896" t="s">
        <v>0</v>
      </c>
      <c r="CJ1896" t="s">
        <v>0</v>
      </c>
      <c r="CK1896" t="s">
        <v>0</v>
      </c>
      <c r="CL1896" t="s">
        <v>0</v>
      </c>
      <c r="CM1896">
        <v>1.6718999999999999</v>
      </c>
      <c r="CN1896" t="s">
        <v>0</v>
      </c>
      <c r="CO1896" t="s">
        <v>0</v>
      </c>
      <c r="CP1896" t="s">
        <v>0</v>
      </c>
      <c r="CQ1896" t="s">
        <v>0</v>
      </c>
      <c r="CR1896" t="s">
        <v>0</v>
      </c>
      <c r="CS1896" t="s">
        <v>0</v>
      </c>
      <c r="CT1896">
        <v>21.353000000000002</v>
      </c>
      <c r="CU1896" t="s">
        <v>0</v>
      </c>
      <c r="CV1896" t="s">
        <v>0</v>
      </c>
      <c r="CW1896" t="s">
        <v>0</v>
      </c>
      <c r="CX1896">
        <v>2.5417000000000001</v>
      </c>
      <c r="CY1896" t="s">
        <v>0</v>
      </c>
      <c r="CZ1896" t="s">
        <v>0</v>
      </c>
      <c r="DA1896" t="s">
        <v>0</v>
      </c>
      <c r="DB1896" t="s">
        <v>0</v>
      </c>
      <c r="DC1896" t="s">
        <v>0</v>
      </c>
      <c r="DD1896" t="s">
        <v>0</v>
      </c>
      <c r="DE1896" t="s">
        <v>0</v>
      </c>
      <c r="DF1896" t="s">
        <v>0</v>
      </c>
      <c r="DG1896" t="s">
        <v>0</v>
      </c>
      <c r="DH1896" t="s">
        <v>0</v>
      </c>
      <c r="DI1896">
        <v>14.563000000000001</v>
      </c>
      <c r="DJ1896" t="s">
        <v>0</v>
      </c>
      <c r="DK1896" t="s">
        <v>0</v>
      </c>
      <c r="DL1896" t="s">
        <v>0</v>
      </c>
      <c r="DM1896">
        <v>0.63539999999999996</v>
      </c>
      <c r="DN1896" t="s">
        <v>0</v>
      </c>
      <c r="DO1896">
        <v>6.0486000000000004</v>
      </c>
      <c r="DP1896" t="s">
        <v>0</v>
      </c>
      <c r="DQ1896">
        <v>18.082999999999998</v>
      </c>
      <c r="DR1896" t="s">
        <v>0</v>
      </c>
      <c r="DS1896" t="s">
        <v>0</v>
      </c>
      <c r="DT1896" t="s">
        <v>0</v>
      </c>
      <c r="DU1896">
        <v>1.7086999999999999</v>
      </c>
      <c r="DV1896" t="s">
        <v>0</v>
      </c>
      <c r="DW1896" t="s">
        <v>0</v>
      </c>
      <c r="DX1896" t="s">
        <v>0</v>
      </c>
      <c r="DY1896" t="s">
        <v>0</v>
      </c>
      <c r="DZ1896" t="s">
        <v>0</v>
      </c>
      <c r="EA1896" t="s">
        <v>0</v>
      </c>
      <c r="EB1896" t="s">
        <v>0</v>
      </c>
      <c r="EC1896" t="s">
        <v>0</v>
      </c>
      <c r="ED1896" t="s">
        <v>0</v>
      </c>
      <c r="EE1896" t="s">
        <v>0</v>
      </c>
      <c r="EF1896" t="s">
        <v>0</v>
      </c>
      <c r="EG1896" t="s">
        <v>0</v>
      </c>
      <c r="EH1896" t="s">
        <v>0</v>
      </c>
      <c r="EI1896" t="s">
        <v>0</v>
      </c>
      <c r="EJ1896" t="s">
        <v>0</v>
      </c>
      <c r="EK1896">
        <v>2.2134</v>
      </c>
      <c r="EL1896" t="s">
        <v>0</v>
      </c>
      <c r="EM1896">
        <v>3.8765000000000001</v>
      </c>
      <c r="EN1896" t="s">
        <v>0</v>
      </c>
      <c r="EO1896" t="s">
        <v>0</v>
      </c>
      <c r="EP1896" t="s">
        <v>0</v>
      </c>
      <c r="EQ1896" t="s">
        <v>0</v>
      </c>
      <c r="ER1896" t="s">
        <v>0</v>
      </c>
      <c r="ES1896" t="s">
        <v>0</v>
      </c>
      <c r="ET1896" t="s">
        <v>0</v>
      </c>
      <c r="EU1896" t="s">
        <v>0</v>
      </c>
      <c r="EV1896" t="s">
        <v>0</v>
      </c>
      <c r="EW1896">
        <v>5.75</v>
      </c>
      <c r="EX1896" t="s">
        <v>0</v>
      </c>
      <c r="EY1896" t="s">
        <v>0</v>
      </c>
      <c r="EZ1896" t="s">
        <v>0</v>
      </c>
      <c r="FA1896" t="s">
        <v>0</v>
      </c>
      <c r="FB1896" t="s">
        <v>0</v>
      </c>
      <c r="FC1896" t="s">
        <v>0</v>
      </c>
      <c r="FD1896" t="s">
        <v>0</v>
      </c>
      <c r="FE1896" t="s">
        <v>0</v>
      </c>
      <c r="FF1896" t="s">
        <v>0</v>
      </c>
      <c r="FG1896" t="s">
        <v>0</v>
      </c>
      <c r="FH1896" t="s">
        <v>0</v>
      </c>
      <c r="FI1896" t="s">
        <v>0</v>
      </c>
      <c r="FJ1896" t="s">
        <v>0</v>
      </c>
      <c r="FK1896">
        <v>46.5625</v>
      </c>
      <c r="FL1896" t="s">
        <v>0</v>
      </c>
      <c r="FM1896" t="s">
        <v>0</v>
      </c>
      <c r="FN1896" t="s">
        <v>0</v>
      </c>
      <c r="FO1896" t="s">
        <v>0</v>
      </c>
      <c r="FP1896" t="s">
        <v>0</v>
      </c>
      <c r="FQ1896">
        <v>2.9218999999999999</v>
      </c>
      <c r="FR1896" t="s">
        <v>0</v>
      </c>
      <c r="FS1896" t="s">
        <v>0</v>
      </c>
      <c r="FT1896" t="s">
        <v>0</v>
      </c>
      <c r="FU1896" t="s">
        <v>0</v>
      </c>
      <c r="FV1896">
        <v>2.1484000000000001</v>
      </c>
      <c r="FW1896" t="s">
        <v>0</v>
      </c>
      <c r="FX1896" t="s">
        <v>0</v>
      </c>
      <c r="FY1896" t="s">
        <v>0</v>
      </c>
      <c r="FZ1896" t="s">
        <v>0</v>
      </c>
      <c r="GA1896" t="s">
        <v>0</v>
      </c>
      <c r="GB1896" t="s">
        <v>0</v>
      </c>
      <c r="GC1896" t="s">
        <v>0</v>
      </c>
      <c r="GD1896">
        <v>2.8102</v>
      </c>
      <c r="GE1896">
        <v>23.148099999999999</v>
      </c>
      <c r="GF1896">
        <v>1.9062999999999999</v>
      </c>
      <c r="GG1896" t="s">
        <v>0</v>
      </c>
      <c r="GH1896" t="s">
        <v>0</v>
      </c>
      <c r="GI1896" t="s">
        <v>0</v>
      </c>
      <c r="GJ1896" t="s">
        <v>0</v>
      </c>
      <c r="GK1896" t="s">
        <v>0</v>
      </c>
      <c r="GL1896" t="s">
        <v>0</v>
      </c>
      <c r="GM1896" t="s">
        <v>0</v>
      </c>
      <c r="GN1896" t="s">
        <v>0</v>
      </c>
      <c r="GO1896" t="s">
        <v>0</v>
      </c>
      <c r="GP1896" t="s">
        <v>0</v>
      </c>
      <c r="GQ1896" t="s">
        <v>0</v>
      </c>
      <c r="GR1896" t="s">
        <v>0</v>
      </c>
      <c r="GS1896">
        <v>0.83199999999999996</v>
      </c>
      <c r="GT1896" t="s">
        <v>0</v>
      </c>
      <c r="GU1896" t="s">
        <v>0</v>
      </c>
      <c r="GV1896" t="s">
        <v>0</v>
      </c>
      <c r="GW1896" t="s">
        <v>0</v>
      </c>
      <c r="GX1896" t="s">
        <v>0</v>
      </c>
      <c r="GY1896" t="s">
        <v>0</v>
      </c>
      <c r="GZ1896" t="s">
        <v>0</v>
      </c>
      <c r="HA1896" t="s">
        <v>0</v>
      </c>
      <c r="HB1896" t="s">
        <v>0</v>
      </c>
      <c r="HC1896" t="s">
        <v>0</v>
      </c>
      <c r="HD1896" t="s">
        <v>0</v>
      </c>
      <c r="HE1896" t="s">
        <v>0</v>
      </c>
      <c r="HF1896" t="s">
        <v>0</v>
      </c>
      <c r="HG1896" t="s">
        <v>0</v>
      </c>
      <c r="HH1896">
        <v>18.441400000000002</v>
      </c>
      <c r="HI1896" t="s">
        <v>0</v>
      </c>
      <c r="HJ1896" t="s">
        <v>0</v>
      </c>
      <c r="HK1896" t="s">
        <v>0</v>
      </c>
      <c r="HL1896" t="s">
        <v>0</v>
      </c>
      <c r="HM1896" t="s">
        <v>0</v>
      </c>
      <c r="HN1896" t="s">
        <v>0</v>
      </c>
      <c r="HO1896" t="s">
        <v>0</v>
      </c>
      <c r="HP1896" t="s">
        <v>0</v>
      </c>
      <c r="HQ1896" t="s">
        <v>0</v>
      </c>
      <c r="HR1896">
        <v>6.0625</v>
      </c>
      <c r="HS1896" t="s">
        <v>0</v>
      </c>
      <c r="HT1896" t="s">
        <v>0</v>
      </c>
      <c r="HU1896" t="s">
        <v>0</v>
      </c>
      <c r="HV1896" t="s">
        <v>0</v>
      </c>
      <c r="HW1896" t="s">
        <v>0</v>
      </c>
      <c r="HX1896" t="s">
        <v>0</v>
      </c>
      <c r="HY1896">
        <v>5.6829999999999998</v>
      </c>
      <c r="HZ1896" t="s">
        <v>0</v>
      </c>
      <c r="IA1896" t="s">
        <v>0</v>
      </c>
      <c r="IB1896" t="s">
        <v>0</v>
      </c>
      <c r="IC1896" t="s">
        <v>0</v>
      </c>
      <c r="ID1896" t="s">
        <v>0</v>
      </c>
      <c r="IE1896">
        <v>3.5</v>
      </c>
      <c r="IF1896" t="s">
        <v>0</v>
      </c>
      <c r="IG1896" t="s">
        <v>0</v>
      </c>
      <c r="IH1896" t="s">
        <v>0</v>
      </c>
      <c r="II1896">
        <v>12.0625</v>
      </c>
      <c r="IJ1896" t="s">
        <v>0</v>
      </c>
      <c r="IK1896">
        <v>18.140599999999999</v>
      </c>
      <c r="IL1896">
        <v>4</v>
      </c>
      <c r="IM1896" t="s">
        <v>0</v>
      </c>
      <c r="IN1896" t="s">
        <v>0</v>
      </c>
      <c r="IO1896" t="s">
        <v>0</v>
      </c>
      <c r="IP1896" t="s">
        <v>0</v>
      </c>
      <c r="IQ1896" t="s">
        <v>0</v>
      </c>
      <c r="IR1896">
        <v>4.2717000000000001</v>
      </c>
      <c r="IS1896" t="s">
        <v>0</v>
      </c>
      <c r="IT1896" t="s">
        <v>0</v>
      </c>
      <c r="IU1896" t="s">
        <v>0</v>
      </c>
      <c r="IV1896" t="s">
        <v>0</v>
      </c>
      <c r="IW1896" t="s">
        <v>0</v>
      </c>
      <c r="IX1896">
        <v>3.5937999999999999</v>
      </c>
      <c r="IY1896" t="s">
        <v>0</v>
      </c>
      <c r="IZ1896">
        <v>4.8437999999999999</v>
      </c>
      <c r="JA1896" t="s">
        <v>0</v>
      </c>
      <c r="JB1896" t="s">
        <v>0</v>
      </c>
      <c r="JC1896" t="s">
        <v>0</v>
      </c>
      <c r="JD1896">
        <v>9.625</v>
      </c>
      <c r="JE1896" t="s">
        <v>0</v>
      </c>
      <c r="JF1896" t="s">
        <v>0</v>
      </c>
      <c r="JG1896" t="s">
        <v>0</v>
      </c>
      <c r="JH1896" t="s">
        <v>0</v>
      </c>
      <c r="JI1896" t="s">
        <v>0</v>
      </c>
      <c r="JJ1896">
        <v>22.0625</v>
      </c>
      <c r="JK1896" t="s">
        <v>0</v>
      </c>
      <c r="JL1896" t="s">
        <v>0</v>
      </c>
      <c r="JM1896" t="s">
        <v>0</v>
      </c>
      <c r="JN1896" t="s">
        <v>0</v>
      </c>
      <c r="JO1896" t="s">
        <v>0</v>
      </c>
      <c r="JP1896" t="s">
        <v>0</v>
      </c>
      <c r="JQ1896" t="s">
        <v>0</v>
      </c>
      <c r="JR1896" t="s">
        <v>0</v>
      </c>
      <c r="JS1896" t="s">
        <v>0</v>
      </c>
      <c r="JT1896" t="s">
        <v>0</v>
      </c>
      <c r="JU1896" t="s">
        <v>0</v>
      </c>
      <c r="JV1896" t="s">
        <v>0</v>
      </c>
      <c r="JW1896" t="s">
        <v>0</v>
      </c>
      <c r="JX1896" t="s">
        <v>0</v>
      </c>
      <c r="JY1896" t="s">
        <v>0</v>
      </c>
      <c r="JZ1896" t="s">
        <v>0</v>
      </c>
      <c r="KA1896" t="s">
        <v>0</v>
      </c>
      <c r="KB1896" t="s">
        <v>0</v>
      </c>
      <c r="KC1896" t="s">
        <v>0</v>
      </c>
      <c r="KD1896" t="s">
        <v>0</v>
      </c>
      <c r="KE1896" t="s">
        <v>0</v>
      </c>
      <c r="KF1896">
        <v>11.875</v>
      </c>
      <c r="KG1896" t="s">
        <v>0</v>
      </c>
      <c r="KH1896" t="s">
        <v>0</v>
      </c>
      <c r="KI1896" t="s">
        <v>0</v>
      </c>
      <c r="KJ1896" t="s">
        <v>0</v>
      </c>
      <c r="KK1896" t="s">
        <v>0</v>
      </c>
      <c r="KL1896" t="s">
        <v>0</v>
      </c>
      <c r="KM1896" t="s">
        <v>0</v>
      </c>
      <c r="KN1896" t="s">
        <v>0</v>
      </c>
      <c r="KO1896" t="s">
        <v>0</v>
      </c>
      <c r="KP1896" t="s">
        <v>0</v>
      </c>
      <c r="KQ1896" t="s">
        <v>0</v>
      </c>
      <c r="KR1896">
        <v>9.3332999999999995</v>
      </c>
      <c r="KS1896" t="s">
        <v>0</v>
      </c>
      <c r="KT1896" t="s">
        <v>0</v>
      </c>
      <c r="KU1896" t="s">
        <v>0</v>
      </c>
      <c r="KV1896" t="s">
        <v>0</v>
      </c>
      <c r="KW1896" t="s">
        <v>0</v>
      </c>
      <c r="KX1896" t="s">
        <v>0</v>
      </c>
      <c r="KY1896" t="s">
        <v>0</v>
      </c>
      <c r="KZ1896">
        <v>11.875</v>
      </c>
      <c r="LA1896" t="s">
        <v>0</v>
      </c>
      <c r="LB1896" t="s">
        <v>0</v>
      </c>
      <c r="LC1896" t="s">
        <v>0</v>
      </c>
      <c r="LD1896" t="s">
        <v>0</v>
      </c>
      <c r="LE1896">
        <v>2.1000000000000001E-2</v>
      </c>
      <c r="LF1896" t="s">
        <v>0</v>
      </c>
      <c r="LG1896" t="s">
        <v>0</v>
      </c>
      <c r="LH1896" t="s">
        <v>0</v>
      </c>
      <c r="LI1896" t="s">
        <v>0</v>
      </c>
      <c r="LJ1896" t="s">
        <v>0</v>
      </c>
      <c r="LK1896" t="s">
        <v>0</v>
      </c>
      <c r="LL1896" t="s">
        <v>0</v>
      </c>
      <c r="LM1896">
        <v>11.984400000000001</v>
      </c>
      <c r="LN1896" t="s">
        <v>0</v>
      </c>
      <c r="LO1896" t="s">
        <v>0</v>
      </c>
      <c r="LP1896" t="s">
        <v>0</v>
      </c>
      <c r="LQ1896" t="s">
        <v>0</v>
      </c>
      <c r="LR1896">
        <v>13.3438</v>
      </c>
      <c r="LS1896" t="s">
        <v>0</v>
      </c>
      <c r="LT1896" t="s">
        <v>0</v>
      </c>
      <c r="LU1896" t="s">
        <v>0</v>
      </c>
      <c r="LV1896" t="s">
        <v>0</v>
      </c>
      <c r="LW1896" t="s">
        <v>0</v>
      </c>
      <c r="LX1896" t="s">
        <v>0</v>
      </c>
      <c r="LY1896" t="s">
        <v>0</v>
      </c>
      <c r="LZ1896" t="s">
        <v>0</v>
      </c>
      <c r="MA1896" t="s">
        <v>0</v>
      </c>
      <c r="MB1896">
        <v>1.8906000000000001</v>
      </c>
      <c r="MC1896" t="s">
        <v>0</v>
      </c>
      <c r="MD1896" t="s">
        <v>0</v>
      </c>
      <c r="ME1896" t="s">
        <v>0</v>
      </c>
      <c r="MF1896" t="s">
        <v>0</v>
      </c>
      <c r="MG1896">
        <v>7.25</v>
      </c>
      <c r="MH1896" t="s">
        <v>0</v>
      </c>
      <c r="MI1896">
        <v>2.25</v>
      </c>
      <c r="MJ1896">
        <v>19.625</v>
      </c>
      <c r="MK1896" t="s">
        <v>0</v>
      </c>
      <c r="ML1896" t="s">
        <v>0</v>
      </c>
      <c r="MM1896" t="s">
        <v>0</v>
      </c>
      <c r="MN1896" t="s">
        <v>0</v>
      </c>
      <c r="MO1896" t="s">
        <v>0</v>
      </c>
      <c r="MP1896" t="s">
        <v>0</v>
      </c>
      <c r="MQ1896" t="s">
        <v>0</v>
      </c>
      <c r="MR1896">
        <v>1.7119</v>
      </c>
      <c r="MS1896" t="s">
        <v>0</v>
      </c>
      <c r="MT1896" t="s">
        <v>0</v>
      </c>
      <c r="MU1896">
        <v>4.4166999999999996</v>
      </c>
      <c r="MV1896">
        <v>4.5629999999999997</v>
      </c>
      <c r="MW1896" t="s">
        <v>0</v>
      </c>
      <c r="MX1896" t="s">
        <v>0</v>
      </c>
      <c r="MY1896">
        <v>8.6419999999999995</v>
      </c>
      <c r="MZ1896">
        <v>4.3914999999999997</v>
      </c>
      <c r="NA1896">
        <v>6.7900999999999998</v>
      </c>
      <c r="NB1896" t="s">
        <v>0</v>
      </c>
      <c r="NC1896" t="s">
        <v>0</v>
      </c>
      <c r="ND1896" t="s">
        <v>0</v>
      </c>
      <c r="NE1896" t="s">
        <v>0</v>
      </c>
      <c r="NF1896" t="s">
        <v>0</v>
      </c>
      <c r="NG1896" t="s">
        <v>0</v>
      </c>
      <c r="NH1896" t="s">
        <v>0</v>
      </c>
      <c r="NI1896" t="s">
        <v>0</v>
      </c>
      <c r="NJ1896" t="s">
        <v>0</v>
      </c>
      <c r="NK1896" t="s">
        <v>0</v>
      </c>
      <c r="NL1896" t="s">
        <v>0</v>
      </c>
      <c r="NM1896" t="s">
        <v>0</v>
      </c>
      <c r="NN1896" t="s">
        <v>0</v>
      </c>
      <c r="NO1896" t="s">
        <v>0</v>
      </c>
      <c r="NP1896" t="s">
        <v>0</v>
      </c>
      <c r="NQ1896" t="s">
        <v>0</v>
      </c>
      <c r="NR1896" t="s">
        <v>0</v>
      </c>
      <c r="NS1896" t="s">
        <v>0</v>
      </c>
      <c r="NT1896">
        <v>11</v>
      </c>
      <c r="NU1896" t="s">
        <v>0</v>
      </c>
      <c r="NV1896" t="s">
        <v>0</v>
      </c>
      <c r="NW1896" t="s">
        <v>0</v>
      </c>
      <c r="NX1896" t="s">
        <v>0</v>
      </c>
      <c r="NY1896" t="s">
        <v>0</v>
      </c>
      <c r="NZ1896" t="s">
        <v>0</v>
      </c>
      <c r="OA1896" t="s">
        <v>0</v>
      </c>
      <c r="OB1896">
        <v>3.6753999999999998</v>
      </c>
      <c r="OC1896" t="s">
        <v>0</v>
      </c>
      <c r="OD1896" t="s">
        <v>0</v>
      </c>
      <c r="OE1896" t="s">
        <v>0</v>
      </c>
      <c r="OF1896" t="s">
        <v>0</v>
      </c>
      <c r="OG1896">
        <v>8.125</v>
      </c>
      <c r="OH1896" t="s">
        <v>0</v>
      </c>
      <c r="OI1896" t="s">
        <v>0</v>
      </c>
      <c r="OJ1896" t="s">
        <v>0</v>
      </c>
      <c r="OK1896" t="s">
        <v>0</v>
      </c>
      <c r="OL1896">
        <v>1.1406000000000001</v>
      </c>
      <c r="OM1896" t="s">
        <v>0</v>
      </c>
      <c r="ON1896" t="s">
        <v>0</v>
      </c>
      <c r="OO1896" t="s">
        <v>0</v>
      </c>
      <c r="OP1896">
        <v>1.7890999999999999</v>
      </c>
      <c r="OQ1896" t="s">
        <v>0</v>
      </c>
      <c r="OR1896" t="s">
        <v>0</v>
      </c>
      <c r="OS1896" t="s">
        <v>0</v>
      </c>
      <c r="OT1896">
        <v>1.9140999999999999</v>
      </c>
      <c r="OU1896" t="s">
        <v>0</v>
      </c>
      <c r="OV1896" t="s">
        <v>0</v>
      </c>
      <c r="OW1896" t="s">
        <v>0</v>
      </c>
      <c r="OX1896">
        <v>8.8439999999999994</v>
      </c>
      <c r="OY1896" t="s">
        <v>0</v>
      </c>
      <c r="OZ1896" t="s">
        <v>0</v>
      </c>
      <c r="PA1896" t="s">
        <v>0</v>
      </c>
      <c r="PB1896" t="s">
        <v>0</v>
      </c>
      <c r="PC1896">
        <v>14</v>
      </c>
      <c r="PD1896" t="s">
        <v>0</v>
      </c>
      <c r="PE1896" t="s">
        <v>0</v>
      </c>
      <c r="PF1896" t="s">
        <v>0</v>
      </c>
      <c r="PG1896" t="s">
        <v>0</v>
      </c>
      <c r="PH1896" t="s">
        <v>0</v>
      </c>
      <c r="PI1896">
        <v>7.7812999999999999</v>
      </c>
      <c r="PJ1896" t="s">
        <v>0</v>
      </c>
      <c r="PK1896" t="s">
        <v>0</v>
      </c>
      <c r="PL1896" t="s">
        <v>0</v>
      </c>
      <c r="PM1896">
        <v>2.0832999999999999</v>
      </c>
      <c r="PN1896" t="s">
        <v>0</v>
      </c>
      <c r="PO1896" t="s">
        <v>0</v>
      </c>
      <c r="PP1896" t="s">
        <v>0</v>
      </c>
      <c r="PQ1896" t="s">
        <v>0</v>
      </c>
      <c r="PR1896">
        <v>10.406000000000001</v>
      </c>
      <c r="PS1896" t="s">
        <v>0</v>
      </c>
      <c r="PT1896" t="s">
        <v>0</v>
      </c>
      <c r="PU1896" t="s">
        <v>0</v>
      </c>
      <c r="PV1896" t="s">
        <v>0</v>
      </c>
      <c r="PW1896" t="s">
        <v>0</v>
      </c>
      <c r="PX1896" t="s">
        <v>0</v>
      </c>
      <c r="PY1896" t="s">
        <v>0</v>
      </c>
      <c r="PZ1896" t="s">
        <v>0</v>
      </c>
      <c r="QA1896" t="s">
        <v>0</v>
      </c>
      <c r="QB1896" t="s">
        <v>0</v>
      </c>
      <c r="QC1896">
        <v>10.4688</v>
      </c>
      <c r="QD1896" t="s">
        <v>0</v>
      </c>
      <c r="QE1896">
        <v>1.1562999999999999</v>
      </c>
      <c r="QF1896" t="s">
        <v>0</v>
      </c>
      <c r="QG1896" t="s">
        <v>0</v>
      </c>
      <c r="QH1896" t="s">
        <v>0</v>
      </c>
      <c r="QI1896" t="s">
        <v>0</v>
      </c>
      <c r="QJ1896" t="s">
        <v>0</v>
      </c>
      <c r="QK1896" t="s">
        <v>0</v>
      </c>
      <c r="QL1896" t="s">
        <v>0</v>
      </c>
      <c r="QM1896" t="s">
        <v>0</v>
      </c>
      <c r="QN1896" t="s">
        <v>0</v>
      </c>
      <c r="QO1896" t="s">
        <v>0</v>
      </c>
      <c r="QP1896" t="s">
        <v>0</v>
      </c>
      <c r="QQ1896" t="s">
        <v>0</v>
      </c>
      <c r="QR1896" t="s">
        <v>0</v>
      </c>
      <c r="QS1896" t="s">
        <v>0</v>
      </c>
      <c r="QT1896" t="s">
        <v>0</v>
      </c>
      <c r="QU1896" t="s">
        <v>0</v>
      </c>
      <c r="QV1896" t="s">
        <v>0</v>
      </c>
      <c r="QW1896" t="s">
        <v>0</v>
      </c>
      <c r="QX1896" t="s">
        <v>0</v>
      </c>
      <c r="QY1896" t="s">
        <v>0</v>
      </c>
      <c r="QZ1896" t="s">
        <v>0</v>
      </c>
      <c r="RA1896" t="s">
        <v>0</v>
      </c>
      <c r="RB1896" t="s">
        <v>0</v>
      </c>
      <c r="RC1896" t="s">
        <v>0</v>
      </c>
      <c r="RD1896" t="s">
        <v>0</v>
      </c>
      <c r="RE1896" t="s">
        <v>0</v>
      </c>
      <c r="RF1896" t="s">
        <v>0</v>
      </c>
      <c r="RG1896">
        <v>21.75</v>
      </c>
      <c r="RH1896" t="s">
        <v>0</v>
      </c>
      <c r="RI1896" t="s">
        <v>0</v>
      </c>
      <c r="RJ1896" t="s">
        <v>0</v>
      </c>
      <c r="RK1896" t="s">
        <v>0</v>
      </c>
      <c r="RL1896" t="s">
        <v>0</v>
      </c>
      <c r="RM1896" t="s">
        <v>0</v>
      </c>
      <c r="RN1896" t="s">
        <v>0</v>
      </c>
      <c r="RO1896" t="s">
        <v>0</v>
      </c>
      <c r="RP1896" t="s">
        <v>0</v>
      </c>
      <c r="RQ1896" t="s">
        <v>0</v>
      </c>
      <c r="RR1896" t="s">
        <v>0</v>
      </c>
      <c r="RS1896" t="s">
        <v>0</v>
      </c>
      <c r="RT1896" t="s">
        <v>0</v>
      </c>
      <c r="RU1896" t="s">
        <v>0</v>
      </c>
      <c r="RV1896">
        <v>4.3236999999999997</v>
      </c>
      <c r="RW1896" t="s">
        <v>0</v>
      </c>
      <c r="RX1896" t="s">
        <v>0</v>
      </c>
      <c r="RY1896" t="s">
        <v>0</v>
      </c>
      <c r="RZ1896" t="s">
        <v>0</v>
      </c>
      <c r="SA1896" t="s">
        <v>0</v>
      </c>
      <c r="SB1896" t="s">
        <v>0</v>
      </c>
      <c r="SC1896">
        <v>12.7188</v>
      </c>
      <c r="SD1896" t="s">
        <v>0</v>
      </c>
      <c r="SE1896">
        <v>8.0625</v>
      </c>
      <c r="SF1896" t="s">
        <v>0</v>
      </c>
      <c r="SG1896" t="s">
        <v>0</v>
      </c>
      <c r="SH1896" t="s">
        <v>0</v>
      </c>
      <c r="SI1896" t="s">
        <v>0</v>
      </c>
      <c r="SJ1896">
        <v>9.8888999999999996</v>
      </c>
      <c r="SK1896">
        <v>28.75</v>
      </c>
      <c r="SL1896" t="s">
        <v>0</v>
      </c>
    </row>
    <row r="1897" spans="1:506" x14ac:dyDescent="0.3">
      <c r="A1897" s="1">
        <v>35528</v>
      </c>
      <c r="B1897" t="s">
        <v>0</v>
      </c>
      <c r="C1897" t="s">
        <v>0</v>
      </c>
      <c r="D1897" t="s">
        <v>0</v>
      </c>
      <c r="E1897">
        <v>0.68300000000000005</v>
      </c>
      <c r="F1897" t="s">
        <v>0</v>
      </c>
      <c r="G1897" t="s">
        <v>0</v>
      </c>
      <c r="H1897">
        <v>5.625</v>
      </c>
      <c r="I1897" t="s">
        <v>0</v>
      </c>
      <c r="J1897" t="s">
        <v>0</v>
      </c>
      <c r="K1897">
        <v>5.5220000000000002</v>
      </c>
      <c r="L1897" t="s">
        <v>0</v>
      </c>
      <c r="M1897" t="s">
        <v>0</v>
      </c>
      <c r="N1897" t="s">
        <v>0</v>
      </c>
      <c r="O1897" t="s">
        <v>0</v>
      </c>
      <c r="P1897">
        <v>8.6875</v>
      </c>
      <c r="Q1897" t="s">
        <v>0</v>
      </c>
      <c r="R1897" t="s">
        <v>0</v>
      </c>
      <c r="S1897" t="s">
        <v>0</v>
      </c>
      <c r="T1897" t="s">
        <v>0</v>
      </c>
      <c r="U1897" t="s">
        <v>0</v>
      </c>
      <c r="V1897" t="s">
        <v>0</v>
      </c>
      <c r="W1897" t="s">
        <v>0</v>
      </c>
      <c r="X1897" t="s">
        <v>0</v>
      </c>
      <c r="Y1897" t="s">
        <v>0</v>
      </c>
      <c r="Z1897" t="s">
        <v>0</v>
      </c>
      <c r="AA1897" t="s">
        <v>0</v>
      </c>
      <c r="AB1897" t="s">
        <v>0</v>
      </c>
      <c r="AC1897" t="s">
        <v>0</v>
      </c>
      <c r="AD1897" t="s">
        <v>0</v>
      </c>
      <c r="AE1897" t="s">
        <v>0</v>
      </c>
      <c r="AF1897">
        <v>2.5</v>
      </c>
      <c r="AG1897">
        <v>6.6875</v>
      </c>
      <c r="AH1897" t="s">
        <v>0</v>
      </c>
      <c r="AI1897" t="s">
        <v>0</v>
      </c>
      <c r="AJ1897" t="s">
        <v>0</v>
      </c>
      <c r="AK1897">
        <v>14.531000000000001</v>
      </c>
      <c r="AL1897" t="s">
        <v>0</v>
      </c>
      <c r="AM1897" t="s">
        <v>0</v>
      </c>
      <c r="AN1897" t="s">
        <v>0</v>
      </c>
      <c r="AO1897" t="s">
        <v>0</v>
      </c>
      <c r="AP1897">
        <v>1.75</v>
      </c>
      <c r="AQ1897" t="s">
        <v>0</v>
      </c>
      <c r="AR1897" t="s">
        <v>0</v>
      </c>
      <c r="AS1897" t="s">
        <v>0</v>
      </c>
      <c r="AT1897" t="s">
        <v>0</v>
      </c>
      <c r="AU1897" t="s">
        <v>0</v>
      </c>
      <c r="AV1897" t="s">
        <v>0</v>
      </c>
      <c r="AW1897" t="s">
        <v>0</v>
      </c>
      <c r="AX1897" t="s">
        <v>0</v>
      </c>
      <c r="AY1897" t="s">
        <v>0</v>
      </c>
      <c r="AZ1897" t="s">
        <v>0</v>
      </c>
      <c r="BA1897">
        <v>0.9375</v>
      </c>
      <c r="BB1897" t="s">
        <v>0</v>
      </c>
      <c r="BC1897" t="s">
        <v>0</v>
      </c>
      <c r="BD1897" t="s">
        <v>0</v>
      </c>
      <c r="BE1897" t="s">
        <v>0</v>
      </c>
      <c r="BF1897" t="s">
        <v>0</v>
      </c>
      <c r="BG1897" t="s">
        <v>0</v>
      </c>
      <c r="BH1897" t="s">
        <v>0</v>
      </c>
      <c r="BI1897" t="s">
        <v>0</v>
      </c>
      <c r="BJ1897" t="s">
        <v>0</v>
      </c>
      <c r="BK1897" t="s">
        <v>0</v>
      </c>
      <c r="BL1897" t="s">
        <v>0</v>
      </c>
      <c r="BM1897" t="s">
        <v>0</v>
      </c>
      <c r="BN1897" t="s">
        <v>0</v>
      </c>
      <c r="BO1897">
        <v>3.6080000000000001</v>
      </c>
      <c r="BP1897" t="s">
        <v>0</v>
      </c>
      <c r="BQ1897" t="s">
        <v>0</v>
      </c>
      <c r="BR1897" t="s">
        <v>0</v>
      </c>
      <c r="BS1897" t="s">
        <v>0</v>
      </c>
      <c r="BT1897" t="s">
        <v>0</v>
      </c>
      <c r="BU1897" t="s">
        <v>0</v>
      </c>
      <c r="BV1897" t="s">
        <v>0</v>
      </c>
      <c r="BW1897" t="s">
        <v>0</v>
      </c>
      <c r="BX1897" t="s">
        <v>0</v>
      </c>
      <c r="BY1897" t="s">
        <v>0</v>
      </c>
      <c r="BZ1897" t="s">
        <v>0</v>
      </c>
      <c r="CA1897" t="s">
        <v>0</v>
      </c>
      <c r="CB1897" t="s">
        <v>0</v>
      </c>
      <c r="CC1897" t="s">
        <v>0</v>
      </c>
      <c r="CD1897" t="s">
        <v>0</v>
      </c>
      <c r="CE1897" t="s">
        <v>0</v>
      </c>
      <c r="CF1897" t="s">
        <v>0</v>
      </c>
      <c r="CG1897" t="s">
        <v>0</v>
      </c>
      <c r="CH1897" t="s">
        <v>0</v>
      </c>
      <c r="CI1897" t="s">
        <v>0</v>
      </c>
      <c r="CJ1897" t="s">
        <v>0</v>
      </c>
      <c r="CK1897" t="s">
        <v>0</v>
      </c>
      <c r="CL1897" t="s">
        <v>0</v>
      </c>
      <c r="CM1897">
        <v>1.7812999999999999</v>
      </c>
      <c r="CN1897" t="s">
        <v>0</v>
      </c>
      <c r="CO1897" t="s">
        <v>0</v>
      </c>
      <c r="CP1897" t="s">
        <v>0</v>
      </c>
      <c r="CQ1897" t="s">
        <v>0</v>
      </c>
      <c r="CR1897" t="s">
        <v>0</v>
      </c>
      <c r="CS1897" t="s">
        <v>0</v>
      </c>
      <c r="CT1897">
        <v>21.315200000000001</v>
      </c>
      <c r="CU1897" t="s">
        <v>0</v>
      </c>
      <c r="CV1897" t="s">
        <v>0</v>
      </c>
      <c r="CW1897" t="s">
        <v>0</v>
      </c>
      <c r="CX1897">
        <v>2.6042000000000001</v>
      </c>
      <c r="CY1897" t="s">
        <v>0</v>
      </c>
      <c r="CZ1897" t="s">
        <v>0</v>
      </c>
      <c r="DA1897" t="s">
        <v>0</v>
      </c>
      <c r="DB1897" t="s">
        <v>0</v>
      </c>
      <c r="DC1897" t="s">
        <v>0</v>
      </c>
      <c r="DD1897" t="s">
        <v>0</v>
      </c>
      <c r="DE1897" t="s">
        <v>0</v>
      </c>
      <c r="DF1897" t="s">
        <v>0</v>
      </c>
      <c r="DG1897" t="s">
        <v>0</v>
      </c>
      <c r="DH1897" t="s">
        <v>0</v>
      </c>
      <c r="DI1897">
        <v>14.75</v>
      </c>
      <c r="DJ1897" t="s">
        <v>0</v>
      </c>
      <c r="DK1897" t="s">
        <v>0</v>
      </c>
      <c r="DL1897" t="s">
        <v>0</v>
      </c>
      <c r="DM1897">
        <v>0.63539999999999996</v>
      </c>
      <c r="DN1897" t="s">
        <v>0</v>
      </c>
      <c r="DO1897">
        <v>6.1528</v>
      </c>
      <c r="DP1897" t="s">
        <v>0</v>
      </c>
      <c r="DQ1897">
        <v>18.417000000000002</v>
      </c>
      <c r="DR1897" t="s">
        <v>0</v>
      </c>
      <c r="DS1897" t="s">
        <v>0</v>
      </c>
      <c r="DT1897" t="s">
        <v>0</v>
      </c>
      <c r="DU1897">
        <v>1.7585</v>
      </c>
      <c r="DV1897" t="s">
        <v>0</v>
      </c>
      <c r="DW1897" t="s">
        <v>0</v>
      </c>
      <c r="DX1897" t="s">
        <v>0</v>
      </c>
      <c r="DY1897" t="s">
        <v>0</v>
      </c>
      <c r="DZ1897" t="s">
        <v>0</v>
      </c>
      <c r="EA1897" t="s">
        <v>0</v>
      </c>
      <c r="EB1897" t="s">
        <v>0</v>
      </c>
      <c r="EC1897" t="s">
        <v>0</v>
      </c>
      <c r="ED1897" t="s">
        <v>0</v>
      </c>
      <c r="EE1897" t="s">
        <v>0</v>
      </c>
      <c r="EF1897" t="s">
        <v>0</v>
      </c>
      <c r="EG1897" t="s">
        <v>0</v>
      </c>
      <c r="EH1897" t="s">
        <v>0</v>
      </c>
      <c r="EI1897" t="s">
        <v>0</v>
      </c>
      <c r="EJ1897" t="s">
        <v>0</v>
      </c>
      <c r="EK1897">
        <v>2.3955000000000002</v>
      </c>
      <c r="EL1897" t="s">
        <v>0</v>
      </c>
      <c r="EM1897">
        <v>3.9630000000000001</v>
      </c>
      <c r="EN1897" t="s">
        <v>0</v>
      </c>
      <c r="EO1897" t="s">
        <v>0</v>
      </c>
      <c r="EP1897" t="s">
        <v>0</v>
      </c>
      <c r="EQ1897" t="s">
        <v>0</v>
      </c>
      <c r="ER1897" t="s">
        <v>0</v>
      </c>
      <c r="ES1897" t="s">
        <v>0</v>
      </c>
      <c r="ET1897" t="s">
        <v>0</v>
      </c>
      <c r="EU1897" t="s">
        <v>0</v>
      </c>
      <c r="EV1897" t="s">
        <v>0</v>
      </c>
      <c r="EW1897">
        <v>5.7812999999999999</v>
      </c>
      <c r="EX1897" t="s">
        <v>0</v>
      </c>
      <c r="EY1897" t="s">
        <v>0</v>
      </c>
      <c r="EZ1897" t="s">
        <v>0</v>
      </c>
      <c r="FA1897" t="s">
        <v>0</v>
      </c>
      <c r="FB1897" t="s">
        <v>0</v>
      </c>
      <c r="FC1897" t="s">
        <v>0</v>
      </c>
      <c r="FD1897" t="s">
        <v>0</v>
      </c>
      <c r="FE1897" t="s">
        <v>0</v>
      </c>
      <c r="FF1897" t="s">
        <v>0</v>
      </c>
      <c r="FG1897" t="s">
        <v>0</v>
      </c>
      <c r="FH1897" t="s">
        <v>0</v>
      </c>
      <c r="FI1897" t="s">
        <v>0</v>
      </c>
      <c r="FJ1897" t="s">
        <v>0</v>
      </c>
      <c r="FK1897">
        <v>47.656300000000002</v>
      </c>
      <c r="FL1897" t="s">
        <v>0</v>
      </c>
      <c r="FM1897" t="s">
        <v>0</v>
      </c>
      <c r="FN1897" t="s">
        <v>0</v>
      </c>
      <c r="FO1897" t="s">
        <v>0</v>
      </c>
      <c r="FP1897" t="s">
        <v>0</v>
      </c>
      <c r="FQ1897">
        <v>2.875</v>
      </c>
      <c r="FR1897" t="s">
        <v>0</v>
      </c>
      <c r="FS1897" t="s">
        <v>0</v>
      </c>
      <c r="FT1897" t="s">
        <v>0</v>
      </c>
      <c r="FU1897" t="s">
        <v>0</v>
      </c>
      <c r="FV1897">
        <v>2.1093999999999999</v>
      </c>
      <c r="FW1897" t="s">
        <v>0</v>
      </c>
      <c r="FX1897" t="s">
        <v>0</v>
      </c>
      <c r="FY1897" t="s">
        <v>0</v>
      </c>
      <c r="FZ1897" t="s">
        <v>0</v>
      </c>
      <c r="GA1897" t="s">
        <v>0</v>
      </c>
      <c r="GB1897" t="s">
        <v>0</v>
      </c>
      <c r="GC1897" t="s">
        <v>0</v>
      </c>
      <c r="GD1897">
        <v>2.7963</v>
      </c>
      <c r="GE1897">
        <v>23.222200000000001</v>
      </c>
      <c r="GF1897">
        <v>1.9375</v>
      </c>
      <c r="GG1897" t="s">
        <v>0</v>
      </c>
      <c r="GH1897" t="s">
        <v>0</v>
      </c>
      <c r="GI1897" t="s">
        <v>0</v>
      </c>
      <c r="GJ1897" t="s">
        <v>0</v>
      </c>
      <c r="GK1897" t="s">
        <v>0</v>
      </c>
      <c r="GL1897" t="s">
        <v>0</v>
      </c>
      <c r="GM1897" t="s">
        <v>0</v>
      </c>
      <c r="GN1897" t="s">
        <v>0</v>
      </c>
      <c r="GO1897" t="s">
        <v>0</v>
      </c>
      <c r="GP1897" t="s">
        <v>0</v>
      </c>
      <c r="GQ1897" t="s">
        <v>0</v>
      </c>
      <c r="GR1897" t="s">
        <v>0</v>
      </c>
      <c r="GS1897">
        <v>0.85940000000000005</v>
      </c>
      <c r="GT1897" t="s">
        <v>0</v>
      </c>
      <c r="GU1897" t="s">
        <v>0</v>
      </c>
      <c r="GV1897" t="s">
        <v>0</v>
      </c>
      <c r="GW1897" t="s">
        <v>0</v>
      </c>
      <c r="GX1897" t="s">
        <v>0</v>
      </c>
      <c r="GY1897" t="s">
        <v>0</v>
      </c>
      <c r="GZ1897" t="s">
        <v>0</v>
      </c>
      <c r="HA1897" t="s">
        <v>0</v>
      </c>
      <c r="HB1897" t="s">
        <v>0</v>
      </c>
      <c r="HC1897" t="s">
        <v>0</v>
      </c>
      <c r="HD1897" t="s">
        <v>0</v>
      </c>
      <c r="HE1897" t="s">
        <v>0</v>
      </c>
      <c r="HF1897" t="s">
        <v>0</v>
      </c>
      <c r="HG1897" t="s">
        <v>0</v>
      </c>
      <c r="HH1897">
        <v>18.953600000000002</v>
      </c>
      <c r="HI1897" t="s">
        <v>0</v>
      </c>
      <c r="HJ1897" t="s">
        <v>0</v>
      </c>
      <c r="HK1897" t="s">
        <v>0</v>
      </c>
      <c r="HL1897" t="s">
        <v>0</v>
      </c>
      <c r="HM1897" t="s">
        <v>0</v>
      </c>
      <c r="HN1897" t="s">
        <v>0</v>
      </c>
      <c r="HO1897" t="s">
        <v>0</v>
      </c>
      <c r="HP1897" t="s">
        <v>0</v>
      </c>
      <c r="HQ1897" t="s">
        <v>0</v>
      </c>
      <c r="HR1897">
        <v>6.0312999999999999</v>
      </c>
      <c r="HS1897" t="s">
        <v>0</v>
      </c>
      <c r="HT1897" t="s">
        <v>0</v>
      </c>
      <c r="HU1897" t="s">
        <v>0</v>
      </c>
      <c r="HV1897" t="s">
        <v>0</v>
      </c>
      <c r="HW1897" t="s">
        <v>0</v>
      </c>
      <c r="HX1897" t="s">
        <v>0</v>
      </c>
      <c r="HY1897">
        <v>5.6829999999999998</v>
      </c>
      <c r="HZ1897" t="s">
        <v>0</v>
      </c>
      <c r="IA1897" t="s">
        <v>0</v>
      </c>
      <c r="IB1897" t="s">
        <v>0</v>
      </c>
      <c r="IC1897" t="s">
        <v>0</v>
      </c>
      <c r="ID1897" t="s">
        <v>0</v>
      </c>
      <c r="IE1897">
        <v>3.5</v>
      </c>
      <c r="IF1897" t="s">
        <v>0</v>
      </c>
      <c r="IG1897" t="s">
        <v>0</v>
      </c>
      <c r="IH1897" t="s">
        <v>0</v>
      </c>
      <c r="II1897">
        <v>12.9375</v>
      </c>
      <c r="IJ1897" t="s">
        <v>0</v>
      </c>
      <c r="IK1897">
        <v>18.3262</v>
      </c>
      <c r="IL1897">
        <v>4.125</v>
      </c>
      <c r="IM1897" t="s">
        <v>0</v>
      </c>
      <c r="IN1897" t="s">
        <v>0</v>
      </c>
      <c r="IO1897" t="s">
        <v>0</v>
      </c>
      <c r="IP1897" t="s">
        <v>0</v>
      </c>
      <c r="IQ1897" t="s">
        <v>0</v>
      </c>
      <c r="IR1897">
        <v>4.2506000000000004</v>
      </c>
      <c r="IS1897" t="s">
        <v>0</v>
      </c>
      <c r="IT1897" t="s">
        <v>0</v>
      </c>
      <c r="IU1897" t="s">
        <v>0</v>
      </c>
      <c r="IV1897" t="s">
        <v>0</v>
      </c>
      <c r="IW1897" t="s">
        <v>0</v>
      </c>
      <c r="IX1897">
        <v>3.9062999999999999</v>
      </c>
      <c r="IY1897" t="s">
        <v>0</v>
      </c>
      <c r="IZ1897">
        <v>4.9375</v>
      </c>
      <c r="JA1897" t="s">
        <v>0</v>
      </c>
      <c r="JB1897" t="s">
        <v>0</v>
      </c>
      <c r="JC1897" t="s">
        <v>0</v>
      </c>
      <c r="JD1897">
        <v>9.5937999999999999</v>
      </c>
      <c r="JE1897" t="s">
        <v>0</v>
      </c>
      <c r="JF1897" t="s">
        <v>0</v>
      </c>
      <c r="JG1897" t="s">
        <v>0</v>
      </c>
      <c r="JH1897" t="s">
        <v>0</v>
      </c>
      <c r="JI1897" t="s">
        <v>0</v>
      </c>
      <c r="JJ1897">
        <v>22.125</v>
      </c>
      <c r="JK1897" t="s">
        <v>0</v>
      </c>
      <c r="JL1897" t="s">
        <v>0</v>
      </c>
      <c r="JM1897" t="s">
        <v>0</v>
      </c>
      <c r="JN1897" t="s">
        <v>0</v>
      </c>
      <c r="JO1897" t="s">
        <v>0</v>
      </c>
      <c r="JP1897" t="s">
        <v>0</v>
      </c>
      <c r="JQ1897" t="s">
        <v>0</v>
      </c>
      <c r="JR1897" t="s">
        <v>0</v>
      </c>
      <c r="JS1897" t="s">
        <v>0</v>
      </c>
      <c r="JT1897" t="s">
        <v>0</v>
      </c>
      <c r="JU1897" t="s">
        <v>0</v>
      </c>
      <c r="JV1897" t="s">
        <v>0</v>
      </c>
      <c r="JW1897" t="s">
        <v>0</v>
      </c>
      <c r="JX1897" t="s">
        <v>0</v>
      </c>
      <c r="JY1897" t="s">
        <v>0</v>
      </c>
      <c r="JZ1897" t="s">
        <v>0</v>
      </c>
      <c r="KA1897" t="s">
        <v>0</v>
      </c>
      <c r="KB1897" t="s">
        <v>0</v>
      </c>
      <c r="KC1897" t="s">
        <v>0</v>
      </c>
      <c r="KD1897" t="s">
        <v>0</v>
      </c>
      <c r="KE1897" t="s">
        <v>0</v>
      </c>
      <c r="KF1897">
        <v>11.5</v>
      </c>
      <c r="KG1897" t="s">
        <v>0</v>
      </c>
      <c r="KH1897" t="s">
        <v>0</v>
      </c>
      <c r="KI1897" t="s">
        <v>0</v>
      </c>
      <c r="KJ1897" t="s">
        <v>0</v>
      </c>
      <c r="KK1897" t="s">
        <v>0</v>
      </c>
      <c r="KL1897" t="s">
        <v>0</v>
      </c>
      <c r="KM1897" t="s">
        <v>0</v>
      </c>
      <c r="KN1897" t="s">
        <v>0</v>
      </c>
      <c r="KO1897" t="s">
        <v>0</v>
      </c>
      <c r="KP1897" t="s">
        <v>0</v>
      </c>
      <c r="KQ1897" t="s">
        <v>0</v>
      </c>
      <c r="KR1897">
        <v>9.7407000000000004</v>
      </c>
      <c r="KS1897" t="s">
        <v>0</v>
      </c>
      <c r="KT1897" t="s">
        <v>0</v>
      </c>
      <c r="KU1897" t="s">
        <v>0</v>
      </c>
      <c r="KV1897" t="s">
        <v>0</v>
      </c>
      <c r="KW1897" t="s">
        <v>0</v>
      </c>
      <c r="KX1897" t="s">
        <v>0</v>
      </c>
      <c r="KY1897" t="s">
        <v>0</v>
      </c>
      <c r="KZ1897">
        <v>11.8125</v>
      </c>
      <c r="LA1897" t="s">
        <v>0</v>
      </c>
      <c r="LB1897" t="s">
        <v>0</v>
      </c>
      <c r="LC1897" t="s">
        <v>0</v>
      </c>
      <c r="LD1897" t="s">
        <v>0</v>
      </c>
      <c r="LE1897">
        <v>2.1000000000000001E-2</v>
      </c>
      <c r="LF1897" t="s">
        <v>0</v>
      </c>
      <c r="LG1897" t="s">
        <v>0</v>
      </c>
      <c r="LH1897" t="s">
        <v>0</v>
      </c>
      <c r="LI1897" t="s">
        <v>0</v>
      </c>
      <c r="LJ1897" t="s">
        <v>0</v>
      </c>
      <c r="LK1897" t="s">
        <v>0</v>
      </c>
      <c r="LL1897" t="s">
        <v>0</v>
      </c>
      <c r="LM1897">
        <v>12.2813</v>
      </c>
      <c r="LN1897" t="s">
        <v>0</v>
      </c>
      <c r="LO1897" t="s">
        <v>0</v>
      </c>
      <c r="LP1897" t="s">
        <v>0</v>
      </c>
      <c r="LQ1897" t="s">
        <v>0</v>
      </c>
      <c r="LR1897">
        <v>13.0313</v>
      </c>
      <c r="LS1897" t="s">
        <v>0</v>
      </c>
      <c r="LT1897" t="s">
        <v>0</v>
      </c>
      <c r="LU1897" t="s">
        <v>0</v>
      </c>
      <c r="LV1897" t="s">
        <v>0</v>
      </c>
      <c r="LW1897" t="s">
        <v>0</v>
      </c>
      <c r="LX1897" t="s">
        <v>0</v>
      </c>
      <c r="LY1897" t="s">
        <v>0</v>
      </c>
      <c r="LZ1897" t="s">
        <v>0</v>
      </c>
      <c r="MA1897" t="s">
        <v>0</v>
      </c>
      <c r="MB1897">
        <v>1.8906000000000001</v>
      </c>
      <c r="MC1897" t="s">
        <v>0</v>
      </c>
      <c r="MD1897" t="s">
        <v>0</v>
      </c>
      <c r="ME1897" t="s">
        <v>0</v>
      </c>
      <c r="MF1897" t="s">
        <v>0</v>
      </c>
      <c r="MG1897">
        <v>6.75</v>
      </c>
      <c r="MH1897" t="s">
        <v>0</v>
      </c>
      <c r="MI1897">
        <v>2.4062999999999999</v>
      </c>
      <c r="MJ1897">
        <v>19.625</v>
      </c>
      <c r="MK1897" t="s">
        <v>0</v>
      </c>
      <c r="ML1897" t="s">
        <v>0</v>
      </c>
      <c r="MM1897" t="s">
        <v>0</v>
      </c>
      <c r="MN1897" t="s">
        <v>0</v>
      </c>
      <c r="MO1897" t="s">
        <v>0</v>
      </c>
      <c r="MP1897" t="s">
        <v>0</v>
      </c>
      <c r="MQ1897" t="s">
        <v>0</v>
      </c>
      <c r="MR1897">
        <v>1.5802</v>
      </c>
      <c r="MS1897" t="s">
        <v>0</v>
      </c>
      <c r="MT1897" t="s">
        <v>0</v>
      </c>
      <c r="MU1897">
        <v>4.3888999999999996</v>
      </c>
      <c r="MV1897">
        <v>4.5629999999999997</v>
      </c>
      <c r="MW1897" t="s">
        <v>0</v>
      </c>
      <c r="MX1897" t="s">
        <v>0</v>
      </c>
      <c r="MY1897">
        <v>8.7159999999999993</v>
      </c>
      <c r="MZ1897">
        <v>4.4268000000000001</v>
      </c>
      <c r="NA1897">
        <v>7.0122999999999998</v>
      </c>
      <c r="NB1897" t="s">
        <v>0</v>
      </c>
      <c r="NC1897" t="s">
        <v>0</v>
      </c>
      <c r="ND1897" t="s">
        <v>0</v>
      </c>
      <c r="NE1897" t="s">
        <v>0</v>
      </c>
      <c r="NF1897" t="s">
        <v>0</v>
      </c>
      <c r="NG1897" t="s">
        <v>0</v>
      </c>
      <c r="NH1897" t="s">
        <v>0</v>
      </c>
      <c r="NI1897" t="s">
        <v>0</v>
      </c>
      <c r="NJ1897" t="s">
        <v>0</v>
      </c>
      <c r="NK1897" t="s">
        <v>0</v>
      </c>
      <c r="NL1897" t="s">
        <v>0</v>
      </c>
      <c r="NM1897" t="s">
        <v>0</v>
      </c>
      <c r="NN1897" t="s">
        <v>0</v>
      </c>
      <c r="NO1897" t="s">
        <v>0</v>
      </c>
      <c r="NP1897" t="s">
        <v>0</v>
      </c>
      <c r="NQ1897" t="s">
        <v>0</v>
      </c>
      <c r="NR1897" t="s">
        <v>0</v>
      </c>
      <c r="NS1897" t="s">
        <v>0</v>
      </c>
      <c r="NT1897">
        <v>10.875</v>
      </c>
      <c r="NU1897" t="s">
        <v>0</v>
      </c>
      <c r="NV1897" t="s">
        <v>0</v>
      </c>
      <c r="NW1897" t="s">
        <v>0</v>
      </c>
      <c r="NX1897" t="s">
        <v>0</v>
      </c>
      <c r="NY1897" t="s">
        <v>0</v>
      </c>
      <c r="NZ1897" t="s">
        <v>0</v>
      </c>
      <c r="OA1897" t="s">
        <v>0</v>
      </c>
      <c r="OB1897">
        <v>3.4996999999999998</v>
      </c>
      <c r="OC1897" t="s">
        <v>0</v>
      </c>
      <c r="OD1897" t="s">
        <v>0</v>
      </c>
      <c r="OE1897" t="s">
        <v>0</v>
      </c>
      <c r="OF1897" t="s">
        <v>0</v>
      </c>
      <c r="OG1897">
        <v>7.25</v>
      </c>
      <c r="OH1897" t="s">
        <v>0</v>
      </c>
      <c r="OI1897" t="s">
        <v>0</v>
      </c>
      <c r="OJ1897" t="s">
        <v>0</v>
      </c>
      <c r="OK1897" t="s">
        <v>0</v>
      </c>
      <c r="OL1897">
        <v>1.1172</v>
      </c>
      <c r="OM1897" t="s">
        <v>0</v>
      </c>
      <c r="ON1897" t="s">
        <v>0</v>
      </c>
      <c r="OO1897" t="s">
        <v>0</v>
      </c>
      <c r="OP1897">
        <v>1.7031000000000001</v>
      </c>
      <c r="OQ1897" t="s">
        <v>0</v>
      </c>
      <c r="OR1897" t="s">
        <v>0</v>
      </c>
      <c r="OS1897" t="s">
        <v>0</v>
      </c>
      <c r="OT1897">
        <v>1.9218999999999999</v>
      </c>
      <c r="OU1897" t="s">
        <v>0</v>
      </c>
      <c r="OV1897" t="s">
        <v>0</v>
      </c>
      <c r="OW1897" t="s">
        <v>0</v>
      </c>
      <c r="OX1897">
        <v>8.75</v>
      </c>
      <c r="OY1897" t="s">
        <v>0</v>
      </c>
      <c r="OZ1897" t="s">
        <v>0</v>
      </c>
      <c r="PA1897" t="s">
        <v>0</v>
      </c>
      <c r="PB1897" t="s">
        <v>0</v>
      </c>
      <c r="PC1897">
        <v>14</v>
      </c>
      <c r="PD1897" t="s">
        <v>0</v>
      </c>
      <c r="PE1897" t="s">
        <v>0</v>
      </c>
      <c r="PF1897" t="s">
        <v>0</v>
      </c>
      <c r="PG1897" t="s">
        <v>0</v>
      </c>
      <c r="PH1897" t="s">
        <v>0</v>
      </c>
      <c r="PI1897">
        <v>7.7812999999999999</v>
      </c>
      <c r="PJ1897" t="s">
        <v>0</v>
      </c>
      <c r="PK1897" t="s">
        <v>0</v>
      </c>
      <c r="PL1897" t="s">
        <v>0</v>
      </c>
      <c r="PM1897">
        <v>2.0832999999999999</v>
      </c>
      <c r="PN1897" t="s">
        <v>0</v>
      </c>
      <c r="PO1897" t="s">
        <v>0</v>
      </c>
      <c r="PP1897" t="s">
        <v>0</v>
      </c>
      <c r="PQ1897" t="s">
        <v>0</v>
      </c>
      <c r="PR1897">
        <v>10.093999999999999</v>
      </c>
      <c r="PS1897" t="s">
        <v>0</v>
      </c>
      <c r="PT1897" t="s">
        <v>0</v>
      </c>
      <c r="PU1897" t="s">
        <v>0</v>
      </c>
      <c r="PV1897" t="s">
        <v>0</v>
      </c>
      <c r="PW1897" t="s">
        <v>0</v>
      </c>
      <c r="PX1897" t="s">
        <v>0</v>
      </c>
      <c r="PY1897" t="s">
        <v>0</v>
      </c>
      <c r="PZ1897" t="s">
        <v>0</v>
      </c>
      <c r="QA1897" t="s">
        <v>0</v>
      </c>
      <c r="QB1897" t="s">
        <v>0</v>
      </c>
      <c r="QC1897">
        <v>10.0625</v>
      </c>
      <c r="QD1897" t="s">
        <v>0</v>
      </c>
      <c r="QE1897">
        <v>1.1562999999999999</v>
      </c>
      <c r="QF1897" t="s">
        <v>0</v>
      </c>
      <c r="QG1897" t="s">
        <v>0</v>
      </c>
      <c r="QH1897" t="s">
        <v>0</v>
      </c>
      <c r="QI1897" t="s">
        <v>0</v>
      </c>
      <c r="QJ1897" t="s">
        <v>0</v>
      </c>
      <c r="QK1897" t="s">
        <v>0</v>
      </c>
      <c r="QL1897" t="s">
        <v>0</v>
      </c>
      <c r="QM1897" t="s">
        <v>0</v>
      </c>
      <c r="QN1897" t="s">
        <v>0</v>
      </c>
      <c r="QO1897" t="s">
        <v>0</v>
      </c>
      <c r="QP1897" t="s">
        <v>0</v>
      </c>
      <c r="QQ1897" t="s">
        <v>0</v>
      </c>
      <c r="QR1897" t="s">
        <v>0</v>
      </c>
      <c r="QS1897" t="s">
        <v>0</v>
      </c>
      <c r="QT1897" t="s">
        <v>0</v>
      </c>
      <c r="QU1897" t="s">
        <v>0</v>
      </c>
      <c r="QV1897" t="s">
        <v>0</v>
      </c>
      <c r="QW1897" t="s">
        <v>0</v>
      </c>
      <c r="QX1897" t="s">
        <v>0</v>
      </c>
      <c r="QY1897" t="s">
        <v>0</v>
      </c>
      <c r="QZ1897" t="s">
        <v>0</v>
      </c>
      <c r="RA1897" t="s">
        <v>0</v>
      </c>
      <c r="RB1897" t="s">
        <v>0</v>
      </c>
      <c r="RC1897" t="s">
        <v>0</v>
      </c>
      <c r="RD1897" t="s">
        <v>0</v>
      </c>
      <c r="RE1897" t="s">
        <v>0</v>
      </c>
      <c r="RF1897" t="s">
        <v>0</v>
      </c>
      <c r="RG1897">
        <v>21.375</v>
      </c>
      <c r="RH1897" t="s">
        <v>0</v>
      </c>
      <c r="RI1897" t="s">
        <v>0</v>
      </c>
      <c r="RJ1897" t="s">
        <v>0</v>
      </c>
      <c r="RK1897" t="s">
        <v>0</v>
      </c>
      <c r="RL1897" t="s">
        <v>0</v>
      </c>
      <c r="RM1897" t="s">
        <v>0</v>
      </c>
      <c r="RN1897" t="s">
        <v>0</v>
      </c>
      <c r="RO1897" t="s">
        <v>0</v>
      </c>
      <c r="RP1897" t="s">
        <v>0</v>
      </c>
      <c r="RQ1897" t="s">
        <v>0</v>
      </c>
      <c r="RR1897" t="s">
        <v>0</v>
      </c>
      <c r="RS1897" t="s">
        <v>0</v>
      </c>
      <c r="RT1897" t="s">
        <v>0</v>
      </c>
      <c r="RU1897" t="s">
        <v>0</v>
      </c>
      <c r="RV1897">
        <v>4.2907999999999999</v>
      </c>
      <c r="RW1897" t="s">
        <v>0</v>
      </c>
      <c r="RX1897" t="s">
        <v>0</v>
      </c>
      <c r="RY1897" t="s">
        <v>0</v>
      </c>
      <c r="RZ1897" t="s">
        <v>0</v>
      </c>
      <c r="SA1897" t="s">
        <v>0</v>
      </c>
      <c r="SB1897" t="s">
        <v>0</v>
      </c>
      <c r="SC1897">
        <v>12.9688</v>
      </c>
      <c r="SD1897" t="s">
        <v>0</v>
      </c>
      <c r="SE1897">
        <v>8</v>
      </c>
      <c r="SF1897" t="s">
        <v>0</v>
      </c>
      <c r="SG1897" t="s">
        <v>0</v>
      </c>
      <c r="SH1897" t="s">
        <v>0</v>
      </c>
      <c r="SI1897" t="s">
        <v>0</v>
      </c>
      <c r="SJ1897">
        <v>9.8332999999999995</v>
      </c>
      <c r="SK1897">
        <v>29.531300000000002</v>
      </c>
      <c r="SL1897" t="s">
        <v>0</v>
      </c>
    </row>
    <row r="1898" spans="1:506" x14ac:dyDescent="0.3">
      <c r="A1898" s="1">
        <v>35529</v>
      </c>
      <c r="B1898" t="s">
        <v>0</v>
      </c>
      <c r="C1898" t="s">
        <v>0</v>
      </c>
      <c r="D1898" t="s">
        <v>0</v>
      </c>
      <c r="E1898">
        <v>0.67900000000000005</v>
      </c>
      <c r="F1898" t="s">
        <v>0</v>
      </c>
      <c r="G1898" t="s">
        <v>0</v>
      </c>
      <c r="H1898">
        <v>5.375</v>
      </c>
      <c r="I1898" t="s">
        <v>0</v>
      </c>
      <c r="J1898" t="s">
        <v>0</v>
      </c>
      <c r="K1898">
        <v>5.4429999999999996</v>
      </c>
      <c r="L1898" t="s">
        <v>0</v>
      </c>
      <c r="M1898" t="s">
        <v>0</v>
      </c>
      <c r="N1898" t="s">
        <v>0</v>
      </c>
      <c r="O1898" t="s">
        <v>0</v>
      </c>
      <c r="P1898">
        <v>8.4687999999999999</v>
      </c>
      <c r="Q1898" t="s">
        <v>0</v>
      </c>
      <c r="R1898" t="s">
        <v>0</v>
      </c>
      <c r="S1898" t="s">
        <v>0</v>
      </c>
      <c r="T1898" t="s">
        <v>0</v>
      </c>
      <c r="U1898" t="s">
        <v>0</v>
      </c>
      <c r="V1898" t="s">
        <v>0</v>
      </c>
      <c r="W1898" t="s">
        <v>0</v>
      </c>
      <c r="X1898" t="s">
        <v>0</v>
      </c>
      <c r="Y1898" t="s">
        <v>0</v>
      </c>
      <c r="Z1898" t="s">
        <v>0</v>
      </c>
      <c r="AA1898" t="s">
        <v>0</v>
      </c>
      <c r="AB1898" t="s">
        <v>0</v>
      </c>
      <c r="AC1898" t="s">
        <v>0</v>
      </c>
      <c r="AD1898" t="s">
        <v>0</v>
      </c>
      <c r="AE1898" t="s">
        <v>0</v>
      </c>
      <c r="AF1898">
        <v>2.5</v>
      </c>
      <c r="AG1898">
        <v>6.6406000000000001</v>
      </c>
      <c r="AH1898" t="s">
        <v>0</v>
      </c>
      <c r="AI1898" t="s">
        <v>0</v>
      </c>
      <c r="AJ1898" t="s">
        <v>0</v>
      </c>
      <c r="AK1898">
        <v>14.438000000000001</v>
      </c>
      <c r="AL1898" t="s">
        <v>0</v>
      </c>
      <c r="AM1898" t="s">
        <v>0</v>
      </c>
      <c r="AN1898" t="s">
        <v>0</v>
      </c>
      <c r="AO1898" t="s">
        <v>0</v>
      </c>
      <c r="AP1898">
        <v>1.7187999999999999</v>
      </c>
      <c r="AQ1898" t="s">
        <v>0</v>
      </c>
      <c r="AR1898" t="s">
        <v>0</v>
      </c>
      <c r="AS1898" t="s">
        <v>0</v>
      </c>
      <c r="AT1898" t="s">
        <v>0</v>
      </c>
      <c r="AU1898" t="s">
        <v>0</v>
      </c>
      <c r="AV1898" t="s">
        <v>0</v>
      </c>
      <c r="AW1898" t="s">
        <v>0</v>
      </c>
      <c r="AX1898" t="s">
        <v>0</v>
      </c>
      <c r="AY1898" t="s">
        <v>0</v>
      </c>
      <c r="AZ1898" t="s">
        <v>0</v>
      </c>
      <c r="BA1898">
        <v>0.95309999999999995</v>
      </c>
      <c r="BB1898" t="s">
        <v>0</v>
      </c>
      <c r="BC1898" t="s">
        <v>0</v>
      </c>
      <c r="BD1898" t="s">
        <v>0</v>
      </c>
      <c r="BE1898" t="s">
        <v>0</v>
      </c>
      <c r="BF1898" t="s">
        <v>0</v>
      </c>
      <c r="BG1898" t="s">
        <v>0</v>
      </c>
      <c r="BH1898" t="s">
        <v>0</v>
      </c>
      <c r="BI1898" t="s">
        <v>0</v>
      </c>
      <c r="BJ1898" t="s">
        <v>0</v>
      </c>
      <c r="BK1898" t="s">
        <v>0</v>
      </c>
      <c r="BL1898" t="s">
        <v>0</v>
      </c>
      <c r="BM1898" t="s">
        <v>0</v>
      </c>
      <c r="BN1898" t="s">
        <v>0</v>
      </c>
      <c r="BO1898">
        <v>3.4929999999999999</v>
      </c>
      <c r="BP1898" t="s">
        <v>0</v>
      </c>
      <c r="BQ1898" t="s">
        <v>0</v>
      </c>
      <c r="BR1898" t="s">
        <v>0</v>
      </c>
      <c r="BS1898" t="s">
        <v>0</v>
      </c>
      <c r="BT1898" t="s">
        <v>0</v>
      </c>
      <c r="BU1898" t="s">
        <v>0</v>
      </c>
      <c r="BV1898" t="s">
        <v>0</v>
      </c>
      <c r="BW1898" t="s">
        <v>0</v>
      </c>
      <c r="BX1898" t="s">
        <v>0</v>
      </c>
      <c r="BY1898" t="s">
        <v>0</v>
      </c>
      <c r="BZ1898" t="s">
        <v>0</v>
      </c>
      <c r="CA1898" t="s">
        <v>0</v>
      </c>
      <c r="CB1898" t="s">
        <v>0</v>
      </c>
      <c r="CC1898" t="s">
        <v>0</v>
      </c>
      <c r="CD1898" t="s">
        <v>0</v>
      </c>
      <c r="CE1898" t="s">
        <v>0</v>
      </c>
      <c r="CF1898" t="s">
        <v>0</v>
      </c>
      <c r="CG1898" t="s">
        <v>0</v>
      </c>
      <c r="CH1898" t="s">
        <v>0</v>
      </c>
      <c r="CI1898" t="s">
        <v>0</v>
      </c>
      <c r="CJ1898" t="s">
        <v>0</v>
      </c>
      <c r="CK1898" t="s">
        <v>0</v>
      </c>
      <c r="CL1898" t="s">
        <v>0</v>
      </c>
      <c r="CM1898">
        <v>1.7031000000000001</v>
      </c>
      <c r="CN1898" t="s">
        <v>0</v>
      </c>
      <c r="CO1898" t="s">
        <v>0</v>
      </c>
      <c r="CP1898" t="s">
        <v>0</v>
      </c>
      <c r="CQ1898" t="s">
        <v>0</v>
      </c>
      <c r="CR1898" t="s">
        <v>0</v>
      </c>
      <c r="CS1898" t="s">
        <v>0</v>
      </c>
      <c r="CT1898">
        <v>21.315200000000001</v>
      </c>
      <c r="CU1898" t="s">
        <v>0</v>
      </c>
      <c r="CV1898" t="s">
        <v>0</v>
      </c>
      <c r="CW1898" t="s">
        <v>0</v>
      </c>
      <c r="CX1898">
        <v>2.5832999999999999</v>
      </c>
      <c r="CY1898" t="s">
        <v>0</v>
      </c>
      <c r="CZ1898" t="s">
        <v>0</v>
      </c>
      <c r="DA1898" t="s">
        <v>0</v>
      </c>
      <c r="DB1898" t="s">
        <v>0</v>
      </c>
      <c r="DC1898" t="s">
        <v>0</v>
      </c>
      <c r="DD1898" t="s">
        <v>0</v>
      </c>
      <c r="DE1898" t="s">
        <v>0</v>
      </c>
      <c r="DF1898" t="s">
        <v>0</v>
      </c>
      <c r="DG1898" t="s">
        <v>0</v>
      </c>
      <c r="DH1898" t="s">
        <v>0</v>
      </c>
      <c r="DI1898">
        <v>14.75</v>
      </c>
      <c r="DJ1898" t="s">
        <v>0</v>
      </c>
      <c r="DK1898" t="s">
        <v>0</v>
      </c>
      <c r="DL1898" t="s">
        <v>0</v>
      </c>
      <c r="DM1898">
        <v>0.61980000000000002</v>
      </c>
      <c r="DN1898" t="s">
        <v>0</v>
      </c>
      <c r="DO1898">
        <v>6.0068999999999999</v>
      </c>
      <c r="DP1898" t="s">
        <v>0</v>
      </c>
      <c r="DQ1898">
        <v>18.5</v>
      </c>
      <c r="DR1898" t="s">
        <v>0</v>
      </c>
      <c r="DS1898" t="s">
        <v>0</v>
      </c>
      <c r="DT1898" t="s">
        <v>0</v>
      </c>
      <c r="DU1898">
        <v>1.7585</v>
      </c>
      <c r="DV1898" t="s">
        <v>0</v>
      </c>
      <c r="DW1898" t="s">
        <v>0</v>
      </c>
      <c r="DX1898" t="s">
        <v>0</v>
      </c>
      <c r="DY1898" t="s">
        <v>0</v>
      </c>
      <c r="DZ1898" t="s">
        <v>0</v>
      </c>
      <c r="EA1898" t="s">
        <v>0</v>
      </c>
      <c r="EB1898" t="s">
        <v>0</v>
      </c>
      <c r="EC1898" t="s">
        <v>0</v>
      </c>
      <c r="ED1898" t="s">
        <v>0</v>
      </c>
      <c r="EE1898" t="s">
        <v>0</v>
      </c>
      <c r="EF1898" t="s">
        <v>0</v>
      </c>
      <c r="EG1898" t="s">
        <v>0</v>
      </c>
      <c r="EH1898" t="s">
        <v>0</v>
      </c>
      <c r="EI1898" t="s">
        <v>0</v>
      </c>
      <c r="EJ1898" t="s">
        <v>0</v>
      </c>
      <c r="EK1898">
        <v>2.2414000000000001</v>
      </c>
      <c r="EL1898" t="s">
        <v>0</v>
      </c>
      <c r="EM1898">
        <v>3.8641999999999999</v>
      </c>
      <c r="EN1898" t="s">
        <v>0</v>
      </c>
      <c r="EO1898" t="s">
        <v>0</v>
      </c>
      <c r="EP1898" t="s">
        <v>0</v>
      </c>
      <c r="EQ1898" t="s">
        <v>0</v>
      </c>
      <c r="ER1898" t="s">
        <v>0</v>
      </c>
      <c r="ES1898" t="s">
        <v>0</v>
      </c>
      <c r="ET1898" t="s">
        <v>0</v>
      </c>
      <c r="EU1898" t="s">
        <v>0</v>
      </c>
      <c r="EV1898" t="s">
        <v>0</v>
      </c>
      <c r="EW1898">
        <v>5.6875</v>
      </c>
      <c r="EX1898" t="s">
        <v>0</v>
      </c>
      <c r="EY1898" t="s">
        <v>0</v>
      </c>
      <c r="EZ1898" t="s">
        <v>0</v>
      </c>
      <c r="FA1898" t="s">
        <v>0</v>
      </c>
      <c r="FB1898" t="s">
        <v>0</v>
      </c>
      <c r="FC1898" t="s">
        <v>0</v>
      </c>
      <c r="FD1898" t="s">
        <v>0</v>
      </c>
      <c r="FE1898" t="s">
        <v>0</v>
      </c>
      <c r="FF1898" t="s">
        <v>0</v>
      </c>
      <c r="FG1898" t="s">
        <v>0</v>
      </c>
      <c r="FH1898" t="s">
        <v>0</v>
      </c>
      <c r="FI1898" t="s">
        <v>0</v>
      </c>
      <c r="FJ1898" t="s">
        <v>0</v>
      </c>
      <c r="FK1898">
        <v>48.125</v>
      </c>
      <c r="FL1898" t="s">
        <v>0</v>
      </c>
      <c r="FM1898" t="s">
        <v>0</v>
      </c>
      <c r="FN1898" t="s">
        <v>0</v>
      </c>
      <c r="FO1898" t="s">
        <v>0</v>
      </c>
      <c r="FP1898" t="s">
        <v>0</v>
      </c>
      <c r="FQ1898">
        <v>3.1406000000000001</v>
      </c>
      <c r="FR1898" t="s">
        <v>0</v>
      </c>
      <c r="FS1898" t="s">
        <v>0</v>
      </c>
      <c r="FT1898" t="s">
        <v>0</v>
      </c>
      <c r="FU1898" t="s">
        <v>0</v>
      </c>
      <c r="FV1898">
        <v>2.0781000000000001</v>
      </c>
      <c r="FW1898" t="s">
        <v>0</v>
      </c>
      <c r="FX1898" t="s">
        <v>0</v>
      </c>
      <c r="FY1898" t="s">
        <v>0</v>
      </c>
      <c r="FZ1898" t="s">
        <v>0</v>
      </c>
      <c r="GA1898" t="s">
        <v>0</v>
      </c>
      <c r="GB1898" t="s">
        <v>0</v>
      </c>
      <c r="GC1898" t="s">
        <v>0</v>
      </c>
      <c r="GD1898">
        <v>2.7778</v>
      </c>
      <c r="GE1898">
        <v>22.777799999999999</v>
      </c>
      <c r="GF1898">
        <v>1.9843999999999999</v>
      </c>
      <c r="GG1898" t="s">
        <v>0</v>
      </c>
      <c r="GH1898" t="s">
        <v>0</v>
      </c>
      <c r="GI1898" t="s">
        <v>0</v>
      </c>
      <c r="GJ1898" t="s">
        <v>0</v>
      </c>
      <c r="GK1898" t="s">
        <v>0</v>
      </c>
      <c r="GL1898" t="s">
        <v>0</v>
      </c>
      <c r="GM1898" t="s">
        <v>0</v>
      </c>
      <c r="GN1898" t="s">
        <v>0</v>
      </c>
      <c r="GO1898" t="s">
        <v>0</v>
      </c>
      <c r="GP1898" t="s">
        <v>0</v>
      </c>
      <c r="GQ1898" t="s">
        <v>0</v>
      </c>
      <c r="GR1898" t="s">
        <v>0</v>
      </c>
      <c r="GS1898">
        <v>0.83199999999999996</v>
      </c>
      <c r="GT1898" t="s">
        <v>0</v>
      </c>
      <c r="GU1898" t="s">
        <v>0</v>
      </c>
      <c r="GV1898" t="s">
        <v>0</v>
      </c>
      <c r="GW1898" t="s">
        <v>0</v>
      </c>
      <c r="GX1898" t="s">
        <v>0</v>
      </c>
      <c r="GY1898" t="s">
        <v>0</v>
      </c>
      <c r="GZ1898" t="s">
        <v>0</v>
      </c>
      <c r="HA1898" t="s">
        <v>0</v>
      </c>
      <c r="HB1898" t="s">
        <v>0</v>
      </c>
      <c r="HC1898" t="s">
        <v>0</v>
      </c>
      <c r="HD1898" t="s">
        <v>0</v>
      </c>
      <c r="HE1898" t="s">
        <v>0</v>
      </c>
      <c r="HF1898" t="s">
        <v>0</v>
      </c>
      <c r="HG1898" t="s">
        <v>0</v>
      </c>
      <c r="HH1898">
        <v>18.441400000000002</v>
      </c>
      <c r="HI1898" t="s">
        <v>0</v>
      </c>
      <c r="HJ1898" t="s">
        <v>0</v>
      </c>
      <c r="HK1898" t="s">
        <v>0</v>
      </c>
      <c r="HL1898" t="s">
        <v>0</v>
      </c>
      <c r="HM1898" t="s">
        <v>0</v>
      </c>
      <c r="HN1898" t="s">
        <v>0</v>
      </c>
      <c r="HO1898" t="s">
        <v>0</v>
      </c>
      <c r="HP1898" t="s">
        <v>0</v>
      </c>
      <c r="HQ1898" t="s">
        <v>0</v>
      </c>
      <c r="HR1898">
        <v>6.0625</v>
      </c>
      <c r="HS1898" t="s">
        <v>0</v>
      </c>
      <c r="HT1898" t="s">
        <v>0</v>
      </c>
      <c r="HU1898" t="s">
        <v>0</v>
      </c>
      <c r="HV1898" t="s">
        <v>0</v>
      </c>
      <c r="HW1898" t="s">
        <v>0</v>
      </c>
      <c r="HX1898" t="s">
        <v>0</v>
      </c>
      <c r="HY1898">
        <v>5.6829999999999998</v>
      </c>
      <c r="HZ1898" t="s">
        <v>0</v>
      </c>
      <c r="IA1898" t="s">
        <v>0</v>
      </c>
      <c r="IB1898" t="s">
        <v>0</v>
      </c>
      <c r="IC1898" t="s">
        <v>0</v>
      </c>
      <c r="ID1898" t="s">
        <v>0</v>
      </c>
      <c r="IE1898">
        <v>3.4843999999999999</v>
      </c>
      <c r="IF1898" t="s">
        <v>0</v>
      </c>
      <c r="IG1898" t="s">
        <v>0</v>
      </c>
      <c r="IH1898" t="s">
        <v>0</v>
      </c>
      <c r="II1898">
        <v>13</v>
      </c>
      <c r="IJ1898" t="s">
        <v>0</v>
      </c>
      <c r="IK1898">
        <v>17.781300000000002</v>
      </c>
      <c r="IL1898">
        <v>3.8330000000000002</v>
      </c>
      <c r="IM1898" t="s">
        <v>0</v>
      </c>
      <c r="IN1898" t="s">
        <v>0</v>
      </c>
      <c r="IO1898" t="s">
        <v>0</v>
      </c>
      <c r="IP1898" t="s">
        <v>0</v>
      </c>
      <c r="IQ1898" t="s">
        <v>0</v>
      </c>
      <c r="IR1898">
        <v>4.0496999999999996</v>
      </c>
      <c r="IS1898" t="s">
        <v>0</v>
      </c>
      <c r="IT1898" t="s">
        <v>0</v>
      </c>
      <c r="IU1898" t="s">
        <v>0</v>
      </c>
      <c r="IV1898" t="s">
        <v>0</v>
      </c>
      <c r="IW1898" t="s">
        <v>0</v>
      </c>
      <c r="IX1898">
        <v>3.8125</v>
      </c>
      <c r="IY1898" t="s">
        <v>0</v>
      </c>
      <c r="IZ1898">
        <v>4.75</v>
      </c>
      <c r="JA1898" t="s">
        <v>0</v>
      </c>
      <c r="JB1898" t="s">
        <v>0</v>
      </c>
      <c r="JC1898" t="s">
        <v>0</v>
      </c>
      <c r="JD1898">
        <v>9.625</v>
      </c>
      <c r="JE1898" t="s">
        <v>0</v>
      </c>
      <c r="JF1898" t="s">
        <v>0</v>
      </c>
      <c r="JG1898" t="s">
        <v>0</v>
      </c>
      <c r="JH1898" t="s">
        <v>0</v>
      </c>
      <c r="JI1898" t="s">
        <v>0</v>
      </c>
      <c r="JJ1898">
        <v>22.75</v>
      </c>
      <c r="JK1898" t="s">
        <v>0</v>
      </c>
      <c r="JL1898" t="s">
        <v>0</v>
      </c>
      <c r="JM1898" t="s">
        <v>0</v>
      </c>
      <c r="JN1898" t="s">
        <v>0</v>
      </c>
      <c r="JO1898" t="s">
        <v>0</v>
      </c>
      <c r="JP1898" t="s">
        <v>0</v>
      </c>
      <c r="JQ1898" t="s">
        <v>0</v>
      </c>
      <c r="JR1898" t="s">
        <v>0</v>
      </c>
      <c r="JS1898" t="s">
        <v>0</v>
      </c>
      <c r="JT1898" t="s">
        <v>0</v>
      </c>
      <c r="JU1898" t="s">
        <v>0</v>
      </c>
      <c r="JV1898" t="s">
        <v>0</v>
      </c>
      <c r="JW1898" t="s">
        <v>0</v>
      </c>
      <c r="JX1898" t="s">
        <v>0</v>
      </c>
      <c r="JY1898" t="s">
        <v>0</v>
      </c>
      <c r="JZ1898" t="s">
        <v>0</v>
      </c>
      <c r="KA1898" t="s">
        <v>0</v>
      </c>
      <c r="KB1898" t="s">
        <v>0</v>
      </c>
      <c r="KC1898" t="s">
        <v>0</v>
      </c>
      <c r="KD1898" t="s">
        <v>0</v>
      </c>
      <c r="KE1898" t="s">
        <v>0</v>
      </c>
      <c r="KF1898">
        <v>11.375</v>
      </c>
      <c r="KG1898" t="s">
        <v>0</v>
      </c>
      <c r="KH1898" t="s">
        <v>0</v>
      </c>
      <c r="KI1898" t="s">
        <v>0</v>
      </c>
      <c r="KJ1898" t="s">
        <v>0</v>
      </c>
      <c r="KK1898" t="s">
        <v>0</v>
      </c>
      <c r="KL1898" t="s">
        <v>0</v>
      </c>
      <c r="KM1898" t="s">
        <v>0</v>
      </c>
      <c r="KN1898" t="s">
        <v>0</v>
      </c>
      <c r="KO1898" t="s">
        <v>0</v>
      </c>
      <c r="KP1898" t="s">
        <v>0</v>
      </c>
      <c r="KQ1898" t="s">
        <v>0</v>
      </c>
      <c r="KR1898">
        <v>9.6480999999999995</v>
      </c>
      <c r="KS1898" t="s">
        <v>0</v>
      </c>
      <c r="KT1898" t="s">
        <v>0</v>
      </c>
      <c r="KU1898" t="s">
        <v>0</v>
      </c>
      <c r="KV1898" t="s">
        <v>0</v>
      </c>
      <c r="KW1898" t="s">
        <v>0</v>
      </c>
      <c r="KX1898" t="s">
        <v>0</v>
      </c>
      <c r="KY1898" t="s">
        <v>0</v>
      </c>
      <c r="KZ1898">
        <v>11.7188</v>
      </c>
      <c r="LA1898" t="s">
        <v>0</v>
      </c>
      <c r="LB1898" t="s">
        <v>0</v>
      </c>
      <c r="LC1898" t="s">
        <v>0</v>
      </c>
      <c r="LD1898" t="s">
        <v>0</v>
      </c>
      <c r="LE1898">
        <v>2.1999999999999999E-2</v>
      </c>
      <c r="LF1898" t="s">
        <v>0</v>
      </c>
      <c r="LG1898" t="s">
        <v>0</v>
      </c>
      <c r="LH1898" t="s">
        <v>0</v>
      </c>
      <c r="LI1898" t="s">
        <v>0</v>
      </c>
      <c r="LJ1898" t="s">
        <v>0</v>
      </c>
      <c r="LK1898" t="s">
        <v>0</v>
      </c>
      <c r="LL1898" t="s">
        <v>0</v>
      </c>
      <c r="LM1898">
        <v>12.25</v>
      </c>
      <c r="LN1898" t="s">
        <v>0</v>
      </c>
      <c r="LO1898" t="s">
        <v>0</v>
      </c>
      <c r="LP1898" t="s">
        <v>0</v>
      </c>
      <c r="LQ1898" t="s">
        <v>0</v>
      </c>
      <c r="LR1898">
        <v>12.9375</v>
      </c>
      <c r="LS1898" t="s">
        <v>0</v>
      </c>
      <c r="LT1898" t="s">
        <v>0</v>
      </c>
      <c r="LU1898" t="s">
        <v>0</v>
      </c>
      <c r="LV1898" t="s">
        <v>0</v>
      </c>
      <c r="LW1898" t="s">
        <v>0</v>
      </c>
      <c r="LX1898" t="s">
        <v>0</v>
      </c>
      <c r="LY1898" t="s">
        <v>0</v>
      </c>
      <c r="LZ1898" t="s">
        <v>0</v>
      </c>
      <c r="MA1898" t="s">
        <v>0</v>
      </c>
      <c r="MB1898">
        <v>1.9140999999999999</v>
      </c>
      <c r="MC1898" t="s">
        <v>0</v>
      </c>
      <c r="MD1898" t="s">
        <v>0</v>
      </c>
      <c r="ME1898" t="s">
        <v>0</v>
      </c>
      <c r="MF1898" t="s">
        <v>0</v>
      </c>
      <c r="MG1898">
        <v>6.625</v>
      </c>
      <c r="MH1898" t="s">
        <v>0</v>
      </c>
      <c r="MI1898">
        <v>2.4375</v>
      </c>
      <c r="MJ1898">
        <v>19.4375</v>
      </c>
      <c r="MK1898" t="s">
        <v>0</v>
      </c>
      <c r="ML1898" t="s">
        <v>0</v>
      </c>
      <c r="MM1898" t="s">
        <v>0</v>
      </c>
      <c r="MN1898" t="s">
        <v>0</v>
      </c>
      <c r="MO1898" t="s">
        <v>0</v>
      </c>
      <c r="MP1898" t="s">
        <v>0</v>
      </c>
      <c r="MQ1898" t="s">
        <v>0</v>
      </c>
      <c r="MR1898">
        <v>1.7119</v>
      </c>
      <c r="MS1898" t="s">
        <v>0</v>
      </c>
      <c r="MT1898" t="s">
        <v>0</v>
      </c>
      <c r="MU1898">
        <v>4.2638999999999996</v>
      </c>
      <c r="MV1898">
        <v>4.5</v>
      </c>
      <c r="MW1898" t="s">
        <v>0</v>
      </c>
      <c r="MX1898" t="s">
        <v>0</v>
      </c>
      <c r="MY1898">
        <v>8.7159999999999993</v>
      </c>
      <c r="MZ1898">
        <v>4.4092000000000002</v>
      </c>
      <c r="NA1898">
        <v>6.8395000000000001</v>
      </c>
      <c r="NB1898" t="s">
        <v>0</v>
      </c>
      <c r="NC1898" t="s">
        <v>0</v>
      </c>
      <c r="ND1898" t="s">
        <v>0</v>
      </c>
      <c r="NE1898" t="s">
        <v>0</v>
      </c>
      <c r="NF1898" t="s">
        <v>0</v>
      </c>
      <c r="NG1898" t="s">
        <v>0</v>
      </c>
      <c r="NH1898" t="s">
        <v>0</v>
      </c>
      <c r="NI1898" t="s">
        <v>0</v>
      </c>
      <c r="NJ1898" t="s">
        <v>0</v>
      </c>
      <c r="NK1898" t="s">
        <v>0</v>
      </c>
      <c r="NL1898" t="s">
        <v>0</v>
      </c>
      <c r="NM1898" t="s">
        <v>0</v>
      </c>
      <c r="NN1898" t="s">
        <v>0</v>
      </c>
      <c r="NO1898" t="s">
        <v>0</v>
      </c>
      <c r="NP1898" t="s">
        <v>0</v>
      </c>
      <c r="NQ1898" t="s">
        <v>0</v>
      </c>
      <c r="NR1898" t="s">
        <v>0</v>
      </c>
      <c r="NS1898" t="s">
        <v>0</v>
      </c>
      <c r="NT1898">
        <v>10.875</v>
      </c>
      <c r="NU1898" t="s">
        <v>0</v>
      </c>
      <c r="NV1898" t="s">
        <v>0</v>
      </c>
      <c r="NW1898" t="s">
        <v>0</v>
      </c>
      <c r="NX1898" t="s">
        <v>0</v>
      </c>
      <c r="NY1898" t="s">
        <v>0</v>
      </c>
      <c r="NZ1898" t="s">
        <v>0</v>
      </c>
      <c r="OA1898" t="s">
        <v>0</v>
      </c>
      <c r="OB1898">
        <v>3.4843999999999999</v>
      </c>
      <c r="OC1898" t="s">
        <v>0</v>
      </c>
      <c r="OD1898" t="s">
        <v>0</v>
      </c>
      <c r="OE1898" t="s">
        <v>0</v>
      </c>
      <c r="OF1898" t="s">
        <v>0</v>
      </c>
      <c r="OG1898">
        <v>7.75</v>
      </c>
      <c r="OH1898" t="s">
        <v>0</v>
      </c>
      <c r="OI1898" t="s">
        <v>0</v>
      </c>
      <c r="OJ1898" t="s">
        <v>0</v>
      </c>
      <c r="OK1898" t="s">
        <v>0</v>
      </c>
      <c r="OL1898">
        <v>1.0937999999999999</v>
      </c>
      <c r="OM1898" t="s">
        <v>0</v>
      </c>
      <c r="ON1898" t="s">
        <v>0</v>
      </c>
      <c r="OO1898" t="s">
        <v>0</v>
      </c>
      <c r="OP1898">
        <v>1.7343999999999999</v>
      </c>
      <c r="OQ1898" t="s">
        <v>0</v>
      </c>
      <c r="OR1898" t="s">
        <v>0</v>
      </c>
      <c r="OS1898" t="s">
        <v>0</v>
      </c>
      <c r="OT1898">
        <v>1.8984000000000001</v>
      </c>
      <c r="OU1898" t="s">
        <v>0</v>
      </c>
      <c r="OV1898" t="s">
        <v>0</v>
      </c>
      <c r="OW1898" t="s">
        <v>0</v>
      </c>
      <c r="OX1898">
        <v>8.75</v>
      </c>
      <c r="OY1898" t="s">
        <v>0</v>
      </c>
      <c r="OZ1898" t="s">
        <v>0</v>
      </c>
      <c r="PA1898" t="s">
        <v>0</v>
      </c>
      <c r="PB1898" t="s">
        <v>0</v>
      </c>
      <c r="PC1898">
        <v>13.8438</v>
      </c>
      <c r="PD1898" t="s">
        <v>0</v>
      </c>
      <c r="PE1898" t="s">
        <v>0</v>
      </c>
      <c r="PF1898" t="s">
        <v>0</v>
      </c>
      <c r="PG1898" t="s">
        <v>0</v>
      </c>
      <c r="PH1898" t="s">
        <v>0</v>
      </c>
      <c r="PI1898">
        <v>7.7812999999999999</v>
      </c>
      <c r="PJ1898" t="s">
        <v>0</v>
      </c>
      <c r="PK1898" t="s">
        <v>0</v>
      </c>
      <c r="PL1898" t="s">
        <v>0</v>
      </c>
      <c r="PM1898">
        <v>2.0832999999999999</v>
      </c>
      <c r="PN1898" t="s">
        <v>0</v>
      </c>
      <c r="PO1898" t="s">
        <v>0</v>
      </c>
      <c r="PP1898" t="s">
        <v>0</v>
      </c>
      <c r="PQ1898" t="s">
        <v>0</v>
      </c>
      <c r="PR1898">
        <v>10.125</v>
      </c>
      <c r="PS1898" t="s">
        <v>0</v>
      </c>
      <c r="PT1898" t="s">
        <v>0</v>
      </c>
      <c r="PU1898" t="s">
        <v>0</v>
      </c>
      <c r="PV1898" t="s">
        <v>0</v>
      </c>
      <c r="PW1898" t="s">
        <v>0</v>
      </c>
      <c r="PX1898" t="s">
        <v>0</v>
      </c>
      <c r="PY1898" t="s">
        <v>0</v>
      </c>
      <c r="PZ1898" t="s">
        <v>0</v>
      </c>
      <c r="QA1898" t="s">
        <v>0</v>
      </c>
      <c r="QB1898" t="s">
        <v>0</v>
      </c>
      <c r="QC1898">
        <v>10.0625</v>
      </c>
      <c r="QD1898" t="s">
        <v>0</v>
      </c>
      <c r="QE1898">
        <v>1.1562999999999999</v>
      </c>
      <c r="QF1898" t="s">
        <v>0</v>
      </c>
      <c r="QG1898" t="s">
        <v>0</v>
      </c>
      <c r="QH1898" t="s">
        <v>0</v>
      </c>
      <c r="QI1898" t="s">
        <v>0</v>
      </c>
      <c r="QJ1898" t="s">
        <v>0</v>
      </c>
      <c r="QK1898" t="s">
        <v>0</v>
      </c>
      <c r="QL1898" t="s">
        <v>0</v>
      </c>
      <c r="QM1898" t="s">
        <v>0</v>
      </c>
      <c r="QN1898" t="s">
        <v>0</v>
      </c>
      <c r="QO1898" t="s">
        <v>0</v>
      </c>
      <c r="QP1898" t="s">
        <v>0</v>
      </c>
      <c r="QQ1898" t="s">
        <v>0</v>
      </c>
      <c r="QR1898" t="s">
        <v>0</v>
      </c>
      <c r="QS1898" t="s">
        <v>0</v>
      </c>
      <c r="QT1898" t="s">
        <v>0</v>
      </c>
      <c r="QU1898" t="s">
        <v>0</v>
      </c>
      <c r="QV1898" t="s">
        <v>0</v>
      </c>
      <c r="QW1898" t="s">
        <v>0</v>
      </c>
      <c r="QX1898" t="s">
        <v>0</v>
      </c>
      <c r="QY1898" t="s">
        <v>0</v>
      </c>
      <c r="QZ1898" t="s">
        <v>0</v>
      </c>
      <c r="RA1898" t="s">
        <v>0</v>
      </c>
      <c r="RB1898" t="s">
        <v>0</v>
      </c>
      <c r="RC1898" t="s">
        <v>0</v>
      </c>
      <c r="RD1898" t="s">
        <v>0</v>
      </c>
      <c r="RE1898" t="s">
        <v>0</v>
      </c>
      <c r="RF1898" t="s">
        <v>0</v>
      </c>
      <c r="RG1898">
        <v>20.625</v>
      </c>
      <c r="RH1898" t="s">
        <v>0</v>
      </c>
      <c r="RI1898" t="s">
        <v>0</v>
      </c>
      <c r="RJ1898" t="s">
        <v>0</v>
      </c>
      <c r="RK1898" t="s">
        <v>0</v>
      </c>
      <c r="RL1898" t="s">
        <v>0</v>
      </c>
      <c r="RM1898" t="s">
        <v>0</v>
      </c>
      <c r="RN1898" t="s">
        <v>0</v>
      </c>
      <c r="RO1898" t="s">
        <v>0</v>
      </c>
      <c r="RP1898" t="s">
        <v>0</v>
      </c>
      <c r="RQ1898" t="s">
        <v>0</v>
      </c>
      <c r="RR1898" t="s">
        <v>0</v>
      </c>
      <c r="RS1898" t="s">
        <v>0</v>
      </c>
      <c r="RT1898" t="s">
        <v>0</v>
      </c>
      <c r="RU1898" t="s">
        <v>0</v>
      </c>
      <c r="RV1898">
        <v>4.2140000000000004</v>
      </c>
      <c r="RW1898" t="s">
        <v>0</v>
      </c>
      <c r="RX1898" t="s">
        <v>0</v>
      </c>
      <c r="RY1898" t="s">
        <v>0</v>
      </c>
      <c r="RZ1898" t="s">
        <v>0</v>
      </c>
      <c r="SA1898" t="s">
        <v>0</v>
      </c>
      <c r="SB1898" t="s">
        <v>0</v>
      </c>
      <c r="SC1898">
        <v>12.703099999999999</v>
      </c>
      <c r="SD1898" t="s">
        <v>0</v>
      </c>
      <c r="SE1898">
        <v>7.7708000000000004</v>
      </c>
      <c r="SF1898" t="s">
        <v>0</v>
      </c>
      <c r="SG1898" t="s">
        <v>0</v>
      </c>
      <c r="SH1898" t="s">
        <v>0</v>
      </c>
      <c r="SI1898" t="s">
        <v>0</v>
      </c>
      <c r="SJ1898">
        <v>10.1111</v>
      </c>
      <c r="SK1898">
        <v>29.343800000000002</v>
      </c>
      <c r="SL1898" t="s">
        <v>0</v>
      </c>
    </row>
    <row r="1899" spans="1:506" x14ac:dyDescent="0.3">
      <c r="A1899" s="1">
        <v>35530</v>
      </c>
      <c r="B1899" t="s">
        <v>0</v>
      </c>
      <c r="C1899" t="s">
        <v>0</v>
      </c>
      <c r="D1899" t="s">
        <v>0</v>
      </c>
      <c r="E1899">
        <v>0.67400000000000004</v>
      </c>
      <c r="F1899" t="s">
        <v>0</v>
      </c>
      <c r="G1899" t="s">
        <v>0</v>
      </c>
      <c r="H1899">
        <v>5.625</v>
      </c>
      <c r="I1899" t="s">
        <v>0</v>
      </c>
      <c r="J1899" t="s">
        <v>0</v>
      </c>
      <c r="K1899">
        <v>5.3079999999999998</v>
      </c>
      <c r="L1899" t="s">
        <v>0</v>
      </c>
      <c r="M1899" t="s">
        <v>0</v>
      </c>
      <c r="N1899" t="s">
        <v>0</v>
      </c>
      <c r="O1899" t="s">
        <v>0</v>
      </c>
      <c r="P1899">
        <v>8.0625</v>
      </c>
      <c r="Q1899" t="s">
        <v>0</v>
      </c>
      <c r="R1899" t="s">
        <v>0</v>
      </c>
      <c r="S1899" t="s">
        <v>0</v>
      </c>
      <c r="T1899" t="s">
        <v>0</v>
      </c>
      <c r="U1899" t="s">
        <v>0</v>
      </c>
      <c r="V1899" t="s">
        <v>0</v>
      </c>
      <c r="W1899" t="s">
        <v>0</v>
      </c>
      <c r="X1899" t="s">
        <v>0</v>
      </c>
      <c r="Y1899" t="s">
        <v>0</v>
      </c>
      <c r="Z1899" t="s">
        <v>0</v>
      </c>
      <c r="AA1899" t="s">
        <v>0</v>
      </c>
      <c r="AB1899" t="s">
        <v>0</v>
      </c>
      <c r="AC1899" t="s">
        <v>0</v>
      </c>
      <c r="AD1899" t="s">
        <v>0</v>
      </c>
      <c r="AE1899" t="s">
        <v>0</v>
      </c>
      <c r="AF1899">
        <v>2.4687999999999999</v>
      </c>
      <c r="AG1899">
        <v>6.4687999999999999</v>
      </c>
      <c r="AH1899" t="s">
        <v>0</v>
      </c>
      <c r="AI1899" t="s">
        <v>0</v>
      </c>
      <c r="AJ1899" t="s">
        <v>0</v>
      </c>
      <c r="AK1899">
        <v>14.438000000000001</v>
      </c>
      <c r="AL1899" t="s">
        <v>0</v>
      </c>
      <c r="AM1899" t="s">
        <v>0</v>
      </c>
      <c r="AN1899" t="s">
        <v>0</v>
      </c>
      <c r="AO1899" t="s">
        <v>0</v>
      </c>
      <c r="AP1899">
        <v>1.7187999999999999</v>
      </c>
      <c r="AQ1899" t="s">
        <v>0</v>
      </c>
      <c r="AR1899" t="s">
        <v>0</v>
      </c>
      <c r="AS1899" t="s">
        <v>0</v>
      </c>
      <c r="AT1899" t="s">
        <v>0</v>
      </c>
      <c r="AU1899" t="s">
        <v>0</v>
      </c>
      <c r="AV1899" t="s">
        <v>0</v>
      </c>
      <c r="AW1899" t="s">
        <v>0</v>
      </c>
      <c r="AX1899" t="s">
        <v>0</v>
      </c>
      <c r="AY1899" t="s">
        <v>0</v>
      </c>
      <c r="AZ1899" t="s">
        <v>0</v>
      </c>
      <c r="BA1899">
        <v>0.96879999999999999</v>
      </c>
      <c r="BB1899" t="s">
        <v>0</v>
      </c>
      <c r="BC1899" t="s">
        <v>0</v>
      </c>
      <c r="BD1899" t="s">
        <v>0</v>
      </c>
      <c r="BE1899" t="s">
        <v>0</v>
      </c>
      <c r="BF1899" t="s">
        <v>0</v>
      </c>
      <c r="BG1899" t="s">
        <v>0</v>
      </c>
      <c r="BH1899" t="s">
        <v>0</v>
      </c>
      <c r="BI1899" t="s">
        <v>0</v>
      </c>
      <c r="BJ1899" t="s">
        <v>0</v>
      </c>
      <c r="BK1899" t="s">
        <v>0</v>
      </c>
      <c r="BL1899" t="s">
        <v>0</v>
      </c>
      <c r="BM1899" t="s">
        <v>0</v>
      </c>
      <c r="BN1899" t="s">
        <v>0</v>
      </c>
      <c r="BO1899">
        <v>3.6269999999999998</v>
      </c>
      <c r="BP1899" t="s">
        <v>0</v>
      </c>
      <c r="BQ1899" t="s">
        <v>0</v>
      </c>
      <c r="BR1899" t="s">
        <v>0</v>
      </c>
      <c r="BS1899" t="s">
        <v>0</v>
      </c>
      <c r="BT1899" t="s">
        <v>0</v>
      </c>
      <c r="BU1899" t="s">
        <v>0</v>
      </c>
      <c r="BV1899" t="s">
        <v>0</v>
      </c>
      <c r="BW1899" t="s">
        <v>0</v>
      </c>
      <c r="BX1899" t="s">
        <v>0</v>
      </c>
      <c r="BY1899" t="s">
        <v>0</v>
      </c>
      <c r="BZ1899" t="s">
        <v>0</v>
      </c>
      <c r="CA1899" t="s">
        <v>0</v>
      </c>
      <c r="CB1899" t="s">
        <v>0</v>
      </c>
      <c r="CC1899" t="s">
        <v>0</v>
      </c>
      <c r="CD1899" t="s">
        <v>0</v>
      </c>
      <c r="CE1899" t="s">
        <v>0</v>
      </c>
      <c r="CF1899" t="s">
        <v>0</v>
      </c>
      <c r="CG1899" t="s">
        <v>0</v>
      </c>
      <c r="CH1899" t="s">
        <v>0</v>
      </c>
      <c r="CI1899" t="s">
        <v>0</v>
      </c>
      <c r="CJ1899" t="s">
        <v>0</v>
      </c>
      <c r="CK1899" t="s">
        <v>0</v>
      </c>
      <c r="CL1899" t="s">
        <v>0</v>
      </c>
      <c r="CM1899">
        <v>1.5937999999999999</v>
      </c>
      <c r="CN1899" t="s">
        <v>0</v>
      </c>
      <c r="CO1899" t="s">
        <v>0</v>
      </c>
      <c r="CP1899" t="s">
        <v>0</v>
      </c>
      <c r="CQ1899" t="s">
        <v>0</v>
      </c>
      <c r="CR1899" t="s">
        <v>0</v>
      </c>
      <c r="CS1899" t="s">
        <v>0</v>
      </c>
      <c r="CT1899">
        <v>21.2774</v>
      </c>
      <c r="CU1899" t="s">
        <v>0</v>
      </c>
      <c r="CV1899" t="s">
        <v>0</v>
      </c>
      <c r="CW1899" t="s">
        <v>0</v>
      </c>
      <c r="CX1899">
        <v>2.5625</v>
      </c>
      <c r="CY1899" t="s">
        <v>0</v>
      </c>
      <c r="CZ1899" t="s">
        <v>0</v>
      </c>
      <c r="DA1899" t="s">
        <v>0</v>
      </c>
      <c r="DB1899" t="s">
        <v>0</v>
      </c>
      <c r="DC1899" t="s">
        <v>0</v>
      </c>
      <c r="DD1899" t="s">
        <v>0</v>
      </c>
      <c r="DE1899" t="s">
        <v>0</v>
      </c>
      <c r="DF1899" t="s">
        <v>0</v>
      </c>
      <c r="DG1899" t="s">
        <v>0</v>
      </c>
      <c r="DH1899" t="s">
        <v>0</v>
      </c>
      <c r="DI1899">
        <v>14.625</v>
      </c>
      <c r="DJ1899" t="s">
        <v>0</v>
      </c>
      <c r="DK1899" t="s">
        <v>0</v>
      </c>
      <c r="DL1899" t="s">
        <v>0</v>
      </c>
      <c r="DM1899">
        <v>0.61719999999999997</v>
      </c>
      <c r="DN1899" t="s">
        <v>0</v>
      </c>
      <c r="DO1899">
        <v>5.8472</v>
      </c>
      <c r="DP1899" t="s">
        <v>0</v>
      </c>
      <c r="DQ1899">
        <v>18.875</v>
      </c>
      <c r="DR1899" t="s">
        <v>0</v>
      </c>
      <c r="DS1899" t="s">
        <v>0</v>
      </c>
      <c r="DT1899" t="s">
        <v>0</v>
      </c>
      <c r="DU1899">
        <v>1.6589</v>
      </c>
      <c r="DV1899" t="s">
        <v>0</v>
      </c>
      <c r="DW1899" t="s">
        <v>0</v>
      </c>
      <c r="DX1899" t="s">
        <v>0</v>
      </c>
      <c r="DY1899" t="s">
        <v>0</v>
      </c>
      <c r="DZ1899" t="s">
        <v>0</v>
      </c>
      <c r="EA1899" t="s">
        <v>0</v>
      </c>
      <c r="EB1899" t="s">
        <v>0</v>
      </c>
      <c r="EC1899" t="s">
        <v>0</v>
      </c>
      <c r="ED1899" t="s">
        <v>0</v>
      </c>
      <c r="EE1899" t="s">
        <v>0</v>
      </c>
      <c r="EF1899" t="s">
        <v>0</v>
      </c>
      <c r="EG1899" t="s">
        <v>0</v>
      </c>
      <c r="EH1899" t="s">
        <v>0</v>
      </c>
      <c r="EI1899" t="s">
        <v>0</v>
      </c>
      <c r="EJ1899" t="s">
        <v>0</v>
      </c>
      <c r="EK1899">
        <v>2.2694999999999999</v>
      </c>
      <c r="EL1899" t="s">
        <v>0</v>
      </c>
      <c r="EM1899">
        <v>3.9506000000000001</v>
      </c>
      <c r="EN1899" t="s">
        <v>0</v>
      </c>
      <c r="EO1899" t="s">
        <v>0</v>
      </c>
      <c r="EP1899" t="s">
        <v>0</v>
      </c>
      <c r="EQ1899" t="s">
        <v>0</v>
      </c>
      <c r="ER1899" t="s">
        <v>0</v>
      </c>
      <c r="ES1899" t="s">
        <v>0</v>
      </c>
      <c r="ET1899" t="s">
        <v>0</v>
      </c>
      <c r="EU1899" t="s">
        <v>0</v>
      </c>
      <c r="EV1899" t="s">
        <v>0</v>
      </c>
      <c r="EW1899">
        <v>5.5625</v>
      </c>
      <c r="EX1899" t="s">
        <v>0</v>
      </c>
      <c r="EY1899" t="s">
        <v>0</v>
      </c>
      <c r="EZ1899" t="s">
        <v>0</v>
      </c>
      <c r="FA1899" t="s">
        <v>0</v>
      </c>
      <c r="FB1899" t="s">
        <v>0</v>
      </c>
      <c r="FC1899" t="s">
        <v>0</v>
      </c>
      <c r="FD1899" t="s">
        <v>0</v>
      </c>
      <c r="FE1899" t="s">
        <v>0</v>
      </c>
      <c r="FF1899" t="s">
        <v>0</v>
      </c>
      <c r="FG1899" t="s">
        <v>0</v>
      </c>
      <c r="FH1899" t="s">
        <v>0</v>
      </c>
      <c r="FI1899" t="s">
        <v>0</v>
      </c>
      <c r="FJ1899" t="s">
        <v>0</v>
      </c>
      <c r="FK1899">
        <v>47.5</v>
      </c>
      <c r="FL1899" t="s">
        <v>0</v>
      </c>
      <c r="FM1899" t="s">
        <v>0</v>
      </c>
      <c r="FN1899" t="s">
        <v>0</v>
      </c>
      <c r="FO1899" t="s">
        <v>0</v>
      </c>
      <c r="FP1899" t="s">
        <v>0</v>
      </c>
      <c r="FQ1899">
        <v>3.125</v>
      </c>
      <c r="FR1899" t="s">
        <v>0</v>
      </c>
      <c r="FS1899" t="s">
        <v>0</v>
      </c>
      <c r="FT1899" t="s">
        <v>0</v>
      </c>
      <c r="FU1899" t="s">
        <v>0</v>
      </c>
      <c r="FV1899">
        <v>2.0234000000000001</v>
      </c>
      <c r="FW1899" t="s">
        <v>0</v>
      </c>
      <c r="FX1899" t="s">
        <v>0</v>
      </c>
      <c r="FY1899" t="s">
        <v>0</v>
      </c>
      <c r="FZ1899" t="s">
        <v>0</v>
      </c>
      <c r="GA1899" t="s">
        <v>0</v>
      </c>
      <c r="GB1899" t="s">
        <v>0</v>
      </c>
      <c r="GC1899" t="s">
        <v>0</v>
      </c>
      <c r="GD1899">
        <v>2.75</v>
      </c>
      <c r="GE1899">
        <v>22.296299999999999</v>
      </c>
      <c r="GF1899">
        <v>2.0234000000000001</v>
      </c>
      <c r="GG1899" t="s">
        <v>0</v>
      </c>
      <c r="GH1899" t="s">
        <v>0</v>
      </c>
      <c r="GI1899" t="s">
        <v>0</v>
      </c>
      <c r="GJ1899" t="s">
        <v>0</v>
      </c>
      <c r="GK1899" t="s">
        <v>0</v>
      </c>
      <c r="GL1899" t="s">
        <v>0</v>
      </c>
      <c r="GM1899" t="s">
        <v>0</v>
      </c>
      <c r="GN1899" t="s">
        <v>0</v>
      </c>
      <c r="GO1899" t="s">
        <v>0</v>
      </c>
      <c r="GP1899" t="s">
        <v>0</v>
      </c>
      <c r="GQ1899" t="s">
        <v>0</v>
      </c>
      <c r="GR1899" t="s">
        <v>0</v>
      </c>
      <c r="GS1899">
        <v>0.83979999999999999</v>
      </c>
      <c r="GT1899" t="s">
        <v>0</v>
      </c>
      <c r="GU1899" t="s">
        <v>0</v>
      </c>
      <c r="GV1899" t="s">
        <v>0</v>
      </c>
      <c r="GW1899" t="s">
        <v>0</v>
      </c>
      <c r="GX1899" t="s">
        <v>0</v>
      </c>
      <c r="GY1899" t="s">
        <v>0</v>
      </c>
      <c r="GZ1899" t="s">
        <v>0</v>
      </c>
      <c r="HA1899" t="s">
        <v>0</v>
      </c>
      <c r="HB1899" t="s">
        <v>0</v>
      </c>
      <c r="HC1899" t="s">
        <v>0</v>
      </c>
      <c r="HD1899" t="s">
        <v>0</v>
      </c>
      <c r="HE1899" t="s">
        <v>0</v>
      </c>
      <c r="HF1899" t="s">
        <v>0</v>
      </c>
      <c r="HG1899" t="s">
        <v>0</v>
      </c>
      <c r="HH1899">
        <v>18.484100000000002</v>
      </c>
      <c r="HI1899" t="s">
        <v>0</v>
      </c>
      <c r="HJ1899" t="s">
        <v>0</v>
      </c>
      <c r="HK1899" t="s">
        <v>0</v>
      </c>
      <c r="HL1899" t="s">
        <v>0</v>
      </c>
      <c r="HM1899" t="s">
        <v>0</v>
      </c>
      <c r="HN1899" t="s">
        <v>0</v>
      </c>
      <c r="HO1899" t="s">
        <v>0</v>
      </c>
      <c r="HP1899" t="s">
        <v>0</v>
      </c>
      <c r="HQ1899" t="s">
        <v>0</v>
      </c>
      <c r="HR1899">
        <v>6.25</v>
      </c>
      <c r="HS1899" t="s">
        <v>0</v>
      </c>
      <c r="HT1899" t="s">
        <v>0</v>
      </c>
      <c r="HU1899" t="s">
        <v>0</v>
      </c>
      <c r="HV1899" t="s">
        <v>0</v>
      </c>
      <c r="HW1899" t="s">
        <v>0</v>
      </c>
      <c r="HX1899" t="s">
        <v>0</v>
      </c>
      <c r="HY1899">
        <v>5.6829999999999998</v>
      </c>
      <c r="HZ1899" t="s">
        <v>0</v>
      </c>
      <c r="IA1899" t="s">
        <v>0</v>
      </c>
      <c r="IB1899" t="s">
        <v>0</v>
      </c>
      <c r="IC1899" t="s">
        <v>0</v>
      </c>
      <c r="ID1899" t="s">
        <v>0</v>
      </c>
      <c r="IE1899">
        <v>3.4218999999999999</v>
      </c>
      <c r="IF1899" t="s">
        <v>0</v>
      </c>
      <c r="IG1899" t="s">
        <v>0</v>
      </c>
      <c r="IH1899" t="s">
        <v>0</v>
      </c>
      <c r="II1899">
        <v>12.5</v>
      </c>
      <c r="IJ1899" t="s">
        <v>0</v>
      </c>
      <c r="IK1899">
        <v>17.156300000000002</v>
      </c>
      <c r="IL1899">
        <v>3.7919999999999998</v>
      </c>
      <c r="IM1899" t="s">
        <v>0</v>
      </c>
      <c r="IN1899" t="s">
        <v>0</v>
      </c>
      <c r="IO1899" t="s">
        <v>0</v>
      </c>
      <c r="IP1899" t="s">
        <v>0</v>
      </c>
      <c r="IQ1899" t="s">
        <v>0</v>
      </c>
      <c r="IR1899">
        <v>4.0602</v>
      </c>
      <c r="IS1899" t="s">
        <v>0</v>
      </c>
      <c r="IT1899" t="s">
        <v>0</v>
      </c>
      <c r="IU1899" t="s">
        <v>0</v>
      </c>
      <c r="IV1899" t="s">
        <v>0</v>
      </c>
      <c r="IW1899" t="s">
        <v>0</v>
      </c>
      <c r="IX1899">
        <v>3.9687999999999999</v>
      </c>
      <c r="IY1899" t="s">
        <v>0</v>
      </c>
      <c r="IZ1899">
        <v>4.6562999999999999</v>
      </c>
      <c r="JA1899" t="s">
        <v>0</v>
      </c>
      <c r="JB1899" t="s">
        <v>0</v>
      </c>
      <c r="JC1899" t="s">
        <v>0</v>
      </c>
      <c r="JD1899">
        <v>9.4687999999999999</v>
      </c>
      <c r="JE1899" t="s">
        <v>0</v>
      </c>
      <c r="JF1899" t="s">
        <v>0</v>
      </c>
      <c r="JG1899" t="s">
        <v>0</v>
      </c>
      <c r="JH1899" t="s">
        <v>0</v>
      </c>
      <c r="JI1899" t="s">
        <v>0</v>
      </c>
      <c r="JJ1899">
        <v>22</v>
      </c>
      <c r="JK1899" t="s">
        <v>0</v>
      </c>
      <c r="JL1899" t="s">
        <v>0</v>
      </c>
      <c r="JM1899" t="s">
        <v>0</v>
      </c>
      <c r="JN1899" t="s">
        <v>0</v>
      </c>
      <c r="JO1899" t="s">
        <v>0</v>
      </c>
      <c r="JP1899" t="s">
        <v>0</v>
      </c>
      <c r="JQ1899" t="s">
        <v>0</v>
      </c>
      <c r="JR1899" t="s">
        <v>0</v>
      </c>
      <c r="JS1899" t="s">
        <v>0</v>
      </c>
      <c r="JT1899" t="s">
        <v>0</v>
      </c>
      <c r="JU1899" t="s">
        <v>0</v>
      </c>
      <c r="JV1899" t="s">
        <v>0</v>
      </c>
      <c r="JW1899" t="s">
        <v>0</v>
      </c>
      <c r="JX1899" t="s">
        <v>0</v>
      </c>
      <c r="JY1899" t="s">
        <v>0</v>
      </c>
      <c r="JZ1899" t="s">
        <v>0</v>
      </c>
      <c r="KA1899" t="s">
        <v>0</v>
      </c>
      <c r="KB1899" t="s">
        <v>0</v>
      </c>
      <c r="KC1899" t="s">
        <v>0</v>
      </c>
      <c r="KD1899" t="s">
        <v>0</v>
      </c>
      <c r="KE1899" t="s">
        <v>0</v>
      </c>
      <c r="KF1899">
        <v>11.208299999999999</v>
      </c>
      <c r="KG1899" t="s">
        <v>0</v>
      </c>
      <c r="KH1899" t="s">
        <v>0</v>
      </c>
      <c r="KI1899" t="s">
        <v>0</v>
      </c>
      <c r="KJ1899" t="s">
        <v>0</v>
      </c>
      <c r="KK1899" t="s">
        <v>0</v>
      </c>
      <c r="KL1899" t="s">
        <v>0</v>
      </c>
      <c r="KM1899" t="s">
        <v>0</v>
      </c>
      <c r="KN1899" t="s">
        <v>0</v>
      </c>
      <c r="KO1899" t="s">
        <v>0</v>
      </c>
      <c r="KP1899" t="s">
        <v>0</v>
      </c>
      <c r="KQ1899" t="s">
        <v>0</v>
      </c>
      <c r="KR1899">
        <v>9.3704000000000001</v>
      </c>
      <c r="KS1899" t="s">
        <v>0</v>
      </c>
      <c r="KT1899" t="s">
        <v>0</v>
      </c>
      <c r="KU1899" t="s">
        <v>0</v>
      </c>
      <c r="KV1899" t="s">
        <v>0</v>
      </c>
      <c r="KW1899" t="s">
        <v>0</v>
      </c>
      <c r="KX1899" t="s">
        <v>0</v>
      </c>
      <c r="KY1899" t="s">
        <v>0</v>
      </c>
      <c r="KZ1899">
        <v>11.75</v>
      </c>
      <c r="LA1899" t="s">
        <v>0</v>
      </c>
      <c r="LB1899" t="s">
        <v>0</v>
      </c>
      <c r="LC1899" t="s">
        <v>0</v>
      </c>
      <c r="LD1899" t="s">
        <v>0</v>
      </c>
      <c r="LE1899">
        <v>2.3E-2</v>
      </c>
      <c r="LF1899" t="s">
        <v>0</v>
      </c>
      <c r="LG1899" t="s">
        <v>0</v>
      </c>
      <c r="LH1899" t="s">
        <v>0</v>
      </c>
      <c r="LI1899" t="s">
        <v>0</v>
      </c>
      <c r="LJ1899" t="s">
        <v>0</v>
      </c>
      <c r="LK1899" t="s">
        <v>0</v>
      </c>
      <c r="LL1899" t="s">
        <v>0</v>
      </c>
      <c r="LM1899">
        <v>12.0938</v>
      </c>
      <c r="LN1899" t="s">
        <v>0</v>
      </c>
      <c r="LO1899" t="s">
        <v>0</v>
      </c>
      <c r="LP1899" t="s">
        <v>0</v>
      </c>
      <c r="LQ1899" t="s">
        <v>0</v>
      </c>
      <c r="LR1899">
        <v>12.390599999999999</v>
      </c>
      <c r="LS1899" t="s">
        <v>0</v>
      </c>
      <c r="LT1899" t="s">
        <v>0</v>
      </c>
      <c r="LU1899" t="s">
        <v>0</v>
      </c>
      <c r="LV1899" t="s">
        <v>0</v>
      </c>
      <c r="LW1899" t="s">
        <v>0</v>
      </c>
      <c r="LX1899" t="s">
        <v>0</v>
      </c>
      <c r="LY1899" t="s">
        <v>0</v>
      </c>
      <c r="LZ1899" t="s">
        <v>0</v>
      </c>
      <c r="MA1899" t="s">
        <v>0</v>
      </c>
      <c r="MB1899">
        <v>1.9062999999999999</v>
      </c>
      <c r="MC1899" t="s">
        <v>0</v>
      </c>
      <c r="MD1899" t="s">
        <v>0</v>
      </c>
      <c r="ME1899" t="s">
        <v>0</v>
      </c>
      <c r="MF1899" t="s">
        <v>0</v>
      </c>
      <c r="MG1899">
        <v>6.625</v>
      </c>
      <c r="MH1899" t="s">
        <v>0</v>
      </c>
      <c r="MI1899">
        <v>2.4062999999999999</v>
      </c>
      <c r="MJ1899">
        <v>19.6875</v>
      </c>
      <c r="MK1899" t="s">
        <v>0</v>
      </c>
      <c r="ML1899" t="s">
        <v>0</v>
      </c>
      <c r="MM1899" t="s">
        <v>0</v>
      </c>
      <c r="MN1899" t="s">
        <v>0</v>
      </c>
      <c r="MO1899" t="s">
        <v>0</v>
      </c>
      <c r="MP1899" t="s">
        <v>0</v>
      </c>
      <c r="MQ1899" t="s">
        <v>0</v>
      </c>
      <c r="MR1899">
        <v>1.7119</v>
      </c>
      <c r="MS1899" t="s">
        <v>0</v>
      </c>
      <c r="MT1899" t="s">
        <v>0</v>
      </c>
      <c r="MU1899">
        <v>4.1666999999999996</v>
      </c>
      <c r="MV1899">
        <v>4.4530000000000003</v>
      </c>
      <c r="MW1899" t="s">
        <v>0</v>
      </c>
      <c r="MX1899" t="s">
        <v>0</v>
      </c>
      <c r="MY1899">
        <v>8.6913999999999998</v>
      </c>
      <c r="MZ1899">
        <v>4.3914999999999997</v>
      </c>
      <c r="NA1899">
        <v>6.8642000000000003</v>
      </c>
      <c r="NB1899" t="s">
        <v>0</v>
      </c>
      <c r="NC1899" t="s">
        <v>0</v>
      </c>
      <c r="ND1899" t="s">
        <v>0</v>
      </c>
      <c r="NE1899" t="s">
        <v>0</v>
      </c>
      <c r="NF1899" t="s">
        <v>0</v>
      </c>
      <c r="NG1899" t="s">
        <v>0</v>
      </c>
      <c r="NH1899" t="s">
        <v>0</v>
      </c>
      <c r="NI1899" t="s">
        <v>0</v>
      </c>
      <c r="NJ1899" t="s">
        <v>0</v>
      </c>
      <c r="NK1899" t="s">
        <v>0</v>
      </c>
      <c r="NL1899" t="s">
        <v>0</v>
      </c>
      <c r="NM1899" t="s">
        <v>0</v>
      </c>
      <c r="NN1899" t="s">
        <v>0</v>
      </c>
      <c r="NO1899" t="s">
        <v>0</v>
      </c>
      <c r="NP1899" t="s">
        <v>0</v>
      </c>
      <c r="NQ1899" t="s">
        <v>0</v>
      </c>
      <c r="NR1899" t="s">
        <v>0</v>
      </c>
      <c r="NS1899" t="s">
        <v>0</v>
      </c>
      <c r="NT1899">
        <v>11.375</v>
      </c>
      <c r="NU1899" t="s">
        <v>0</v>
      </c>
      <c r="NV1899" t="s">
        <v>0</v>
      </c>
      <c r="NW1899" t="s">
        <v>0</v>
      </c>
      <c r="NX1899" t="s">
        <v>0</v>
      </c>
      <c r="NY1899" t="s">
        <v>0</v>
      </c>
      <c r="NZ1899" t="s">
        <v>0</v>
      </c>
      <c r="OA1899" t="s">
        <v>0</v>
      </c>
      <c r="OB1899">
        <v>3.4384999999999999</v>
      </c>
      <c r="OC1899" t="s">
        <v>0</v>
      </c>
      <c r="OD1899" t="s">
        <v>0</v>
      </c>
      <c r="OE1899" t="s">
        <v>0</v>
      </c>
      <c r="OF1899" t="s">
        <v>0</v>
      </c>
      <c r="OG1899">
        <v>8</v>
      </c>
      <c r="OH1899" t="s">
        <v>0</v>
      </c>
      <c r="OI1899" t="s">
        <v>0</v>
      </c>
      <c r="OJ1899" t="s">
        <v>0</v>
      </c>
      <c r="OK1899" t="s">
        <v>0</v>
      </c>
      <c r="OL1899">
        <v>1.1562999999999999</v>
      </c>
      <c r="OM1899" t="s">
        <v>0</v>
      </c>
      <c r="ON1899" t="s">
        <v>0</v>
      </c>
      <c r="OO1899" t="s">
        <v>0</v>
      </c>
      <c r="OP1899">
        <v>1.7422</v>
      </c>
      <c r="OQ1899" t="s">
        <v>0</v>
      </c>
      <c r="OR1899" t="s">
        <v>0</v>
      </c>
      <c r="OS1899" t="s">
        <v>0</v>
      </c>
      <c r="OT1899">
        <v>1.8437999999999999</v>
      </c>
      <c r="OU1899" t="s">
        <v>0</v>
      </c>
      <c r="OV1899" t="s">
        <v>0</v>
      </c>
      <c r="OW1899" t="s">
        <v>0</v>
      </c>
      <c r="OX1899">
        <v>8.7189999999999994</v>
      </c>
      <c r="OY1899" t="s">
        <v>0</v>
      </c>
      <c r="OZ1899" t="s">
        <v>0</v>
      </c>
      <c r="PA1899" t="s">
        <v>0</v>
      </c>
      <c r="PB1899" t="s">
        <v>0</v>
      </c>
      <c r="PC1899">
        <v>12.1875</v>
      </c>
      <c r="PD1899" t="s">
        <v>0</v>
      </c>
      <c r="PE1899" t="s">
        <v>0</v>
      </c>
      <c r="PF1899" t="s">
        <v>0</v>
      </c>
      <c r="PG1899" t="s">
        <v>0</v>
      </c>
      <c r="PH1899" t="s">
        <v>0</v>
      </c>
      <c r="PI1899">
        <v>7.7812999999999999</v>
      </c>
      <c r="PJ1899" t="s">
        <v>0</v>
      </c>
      <c r="PK1899" t="s">
        <v>0</v>
      </c>
      <c r="PL1899" t="s">
        <v>0</v>
      </c>
      <c r="PM1899">
        <v>2.0832999999999999</v>
      </c>
      <c r="PN1899" t="s">
        <v>0</v>
      </c>
      <c r="PO1899" t="s">
        <v>0</v>
      </c>
      <c r="PP1899" t="s">
        <v>0</v>
      </c>
      <c r="PQ1899" t="s">
        <v>0</v>
      </c>
      <c r="PR1899">
        <v>9.9380000000000006</v>
      </c>
      <c r="PS1899" t="s">
        <v>0</v>
      </c>
      <c r="PT1899" t="s">
        <v>0</v>
      </c>
      <c r="PU1899" t="s">
        <v>0</v>
      </c>
      <c r="PV1899" t="s">
        <v>0</v>
      </c>
      <c r="PW1899" t="s">
        <v>0</v>
      </c>
      <c r="PX1899" t="s">
        <v>0</v>
      </c>
      <c r="PY1899" t="s">
        <v>0</v>
      </c>
      <c r="PZ1899" t="s">
        <v>0</v>
      </c>
      <c r="QA1899" t="s">
        <v>0</v>
      </c>
      <c r="QB1899" t="s">
        <v>0</v>
      </c>
      <c r="QC1899">
        <v>9.7812999999999999</v>
      </c>
      <c r="QD1899" t="s">
        <v>0</v>
      </c>
      <c r="QE1899">
        <v>1.1562999999999999</v>
      </c>
      <c r="QF1899" t="s">
        <v>0</v>
      </c>
      <c r="QG1899" t="s">
        <v>0</v>
      </c>
      <c r="QH1899" t="s">
        <v>0</v>
      </c>
      <c r="QI1899" t="s">
        <v>0</v>
      </c>
      <c r="QJ1899" t="s">
        <v>0</v>
      </c>
      <c r="QK1899" t="s">
        <v>0</v>
      </c>
      <c r="QL1899" t="s">
        <v>0</v>
      </c>
      <c r="QM1899" t="s">
        <v>0</v>
      </c>
      <c r="QN1899" t="s">
        <v>0</v>
      </c>
      <c r="QO1899" t="s">
        <v>0</v>
      </c>
      <c r="QP1899" t="s">
        <v>0</v>
      </c>
      <c r="QQ1899" t="s">
        <v>0</v>
      </c>
      <c r="QR1899" t="s">
        <v>0</v>
      </c>
      <c r="QS1899" t="s">
        <v>0</v>
      </c>
      <c r="QT1899" t="s">
        <v>0</v>
      </c>
      <c r="QU1899" t="s">
        <v>0</v>
      </c>
      <c r="QV1899" t="s">
        <v>0</v>
      </c>
      <c r="QW1899" t="s">
        <v>0</v>
      </c>
      <c r="QX1899" t="s">
        <v>0</v>
      </c>
      <c r="QY1899" t="s">
        <v>0</v>
      </c>
      <c r="QZ1899" t="s">
        <v>0</v>
      </c>
      <c r="RA1899" t="s">
        <v>0</v>
      </c>
      <c r="RB1899" t="s">
        <v>0</v>
      </c>
      <c r="RC1899" t="s">
        <v>0</v>
      </c>
      <c r="RD1899" t="s">
        <v>0</v>
      </c>
      <c r="RE1899" t="s">
        <v>0</v>
      </c>
      <c r="RF1899" t="s">
        <v>0</v>
      </c>
      <c r="RG1899">
        <v>20.75</v>
      </c>
      <c r="RH1899" t="s">
        <v>0</v>
      </c>
      <c r="RI1899" t="s">
        <v>0</v>
      </c>
      <c r="RJ1899" t="s">
        <v>0</v>
      </c>
      <c r="RK1899" t="s">
        <v>0</v>
      </c>
      <c r="RL1899" t="s">
        <v>0</v>
      </c>
      <c r="RM1899" t="s">
        <v>0</v>
      </c>
      <c r="RN1899" t="s">
        <v>0</v>
      </c>
      <c r="RO1899" t="s">
        <v>0</v>
      </c>
      <c r="RP1899" t="s">
        <v>0</v>
      </c>
      <c r="RQ1899" t="s">
        <v>0</v>
      </c>
      <c r="RR1899" t="s">
        <v>0</v>
      </c>
      <c r="RS1899" t="s">
        <v>0</v>
      </c>
      <c r="RT1899" t="s">
        <v>0</v>
      </c>
      <c r="RU1899" t="s">
        <v>0</v>
      </c>
      <c r="RV1899">
        <v>4.1261999999999999</v>
      </c>
      <c r="RW1899" t="s">
        <v>0</v>
      </c>
      <c r="RX1899" t="s">
        <v>0</v>
      </c>
      <c r="RY1899" t="s">
        <v>0</v>
      </c>
      <c r="RZ1899" t="s">
        <v>0</v>
      </c>
      <c r="SA1899" t="s">
        <v>0</v>
      </c>
      <c r="SB1899" t="s">
        <v>0</v>
      </c>
      <c r="SC1899">
        <v>11.7188</v>
      </c>
      <c r="SD1899" t="s">
        <v>0</v>
      </c>
      <c r="SE1899">
        <v>7.8541999999999996</v>
      </c>
      <c r="SF1899" t="s">
        <v>0</v>
      </c>
      <c r="SG1899" t="s">
        <v>0</v>
      </c>
      <c r="SH1899" t="s">
        <v>0</v>
      </c>
      <c r="SI1899" t="s">
        <v>0</v>
      </c>
      <c r="SJ1899">
        <v>10</v>
      </c>
      <c r="SK1899">
        <v>28.843800000000002</v>
      </c>
      <c r="SL1899" t="s">
        <v>0</v>
      </c>
    </row>
    <row r="1900" spans="1:506" x14ac:dyDescent="0.3">
      <c r="A1900" s="1">
        <v>35531</v>
      </c>
      <c r="B1900" t="s">
        <v>0</v>
      </c>
      <c r="C1900" t="s">
        <v>0</v>
      </c>
      <c r="D1900" t="s">
        <v>0</v>
      </c>
      <c r="E1900">
        <v>0.65200000000000002</v>
      </c>
      <c r="F1900" t="s">
        <v>0</v>
      </c>
      <c r="G1900" t="s">
        <v>0</v>
      </c>
      <c r="H1900">
        <v>5.375</v>
      </c>
      <c r="I1900" t="s">
        <v>0</v>
      </c>
      <c r="J1900" t="s">
        <v>0</v>
      </c>
      <c r="K1900">
        <v>5.2210000000000001</v>
      </c>
      <c r="L1900" t="s">
        <v>0</v>
      </c>
      <c r="M1900" t="s">
        <v>0</v>
      </c>
      <c r="N1900" t="s">
        <v>0</v>
      </c>
      <c r="O1900" t="s">
        <v>0</v>
      </c>
      <c r="P1900">
        <v>7.375</v>
      </c>
      <c r="Q1900" t="s">
        <v>0</v>
      </c>
      <c r="R1900" t="s">
        <v>0</v>
      </c>
      <c r="S1900" t="s">
        <v>0</v>
      </c>
      <c r="T1900" t="s">
        <v>0</v>
      </c>
      <c r="U1900" t="s">
        <v>0</v>
      </c>
      <c r="V1900" t="s">
        <v>0</v>
      </c>
      <c r="W1900" t="s">
        <v>0</v>
      </c>
      <c r="X1900" t="s">
        <v>0</v>
      </c>
      <c r="Y1900" t="s">
        <v>0</v>
      </c>
      <c r="Z1900" t="s">
        <v>0</v>
      </c>
      <c r="AA1900" t="s">
        <v>0</v>
      </c>
      <c r="AB1900" t="s">
        <v>0</v>
      </c>
      <c r="AC1900" t="s">
        <v>0</v>
      </c>
      <c r="AD1900" t="s">
        <v>0</v>
      </c>
      <c r="AE1900" t="s">
        <v>0</v>
      </c>
      <c r="AF1900">
        <v>2.5</v>
      </c>
      <c r="AG1900">
        <v>6.2812999999999999</v>
      </c>
      <c r="AH1900" t="s">
        <v>0</v>
      </c>
      <c r="AI1900" t="s">
        <v>0</v>
      </c>
      <c r="AJ1900" t="s">
        <v>0</v>
      </c>
      <c r="AK1900">
        <v>14</v>
      </c>
      <c r="AL1900" t="s">
        <v>0</v>
      </c>
      <c r="AM1900" t="s">
        <v>0</v>
      </c>
      <c r="AN1900" t="s">
        <v>0</v>
      </c>
      <c r="AO1900" t="s">
        <v>0</v>
      </c>
      <c r="AP1900">
        <v>1.6562999999999999</v>
      </c>
      <c r="AQ1900" t="s">
        <v>0</v>
      </c>
      <c r="AR1900" t="s">
        <v>0</v>
      </c>
      <c r="AS1900" t="s">
        <v>0</v>
      </c>
      <c r="AT1900" t="s">
        <v>0</v>
      </c>
      <c r="AU1900" t="s">
        <v>0</v>
      </c>
      <c r="AV1900" t="s">
        <v>0</v>
      </c>
      <c r="AW1900" t="s">
        <v>0</v>
      </c>
      <c r="AX1900" t="s">
        <v>0</v>
      </c>
      <c r="AY1900" t="s">
        <v>0</v>
      </c>
      <c r="AZ1900" t="s">
        <v>0</v>
      </c>
      <c r="BA1900">
        <v>0.98960000000000004</v>
      </c>
      <c r="BB1900" t="s">
        <v>0</v>
      </c>
      <c r="BC1900" t="s">
        <v>0</v>
      </c>
      <c r="BD1900" t="s">
        <v>0</v>
      </c>
      <c r="BE1900" t="s">
        <v>0</v>
      </c>
      <c r="BF1900" t="s">
        <v>0</v>
      </c>
      <c r="BG1900" t="s">
        <v>0</v>
      </c>
      <c r="BH1900" t="s">
        <v>0</v>
      </c>
      <c r="BI1900" t="s">
        <v>0</v>
      </c>
      <c r="BJ1900" t="s">
        <v>0</v>
      </c>
      <c r="BK1900" t="s">
        <v>0</v>
      </c>
      <c r="BL1900" t="s">
        <v>0</v>
      </c>
      <c r="BM1900" t="s">
        <v>0</v>
      </c>
      <c r="BN1900" t="s">
        <v>0</v>
      </c>
      <c r="BO1900">
        <v>3.339</v>
      </c>
      <c r="BP1900" t="s">
        <v>0</v>
      </c>
      <c r="BQ1900" t="s">
        <v>0</v>
      </c>
      <c r="BR1900" t="s">
        <v>0</v>
      </c>
      <c r="BS1900" t="s">
        <v>0</v>
      </c>
      <c r="BT1900" t="s">
        <v>0</v>
      </c>
      <c r="BU1900" t="s">
        <v>0</v>
      </c>
      <c r="BV1900" t="s">
        <v>0</v>
      </c>
      <c r="BW1900" t="s">
        <v>0</v>
      </c>
      <c r="BX1900" t="s">
        <v>0</v>
      </c>
      <c r="BY1900" t="s">
        <v>0</v>
      </c>
      <c r="BZ1900" t="s">
        <v>0</v>
      </c>
      <c r="CA1900" t="s">
        <v>0</v>
      </c>
      <c r="CB1900" t="s">
        <v>0</v>
      </c>
      <c r="CC1900" t="s">
        <v>0</v>
      </c>
      <c r="CD1900" t="s">
        <v>0</v>
      </c>
      <c r="CE1900" t="s">
        <v>0</v>
      </c>
      <c r="CF1900" t="s">
        <v>0</v>
      </c>
      <c r="CG1900" t="s">
        <v>0</v>
      </c>
      <c r="CH1900" t="s">
        <v>0</v>
      </c>
      <c r="CI1900" t="s">
        <v>0</v>
      </c>
      <c r="CJ1900" t="s">
        <v>0</v>
      </c>
      <c r="CK1900" t="s">
        <v>0</v>
      </c>
      <c r="CL1900" t="s">
        <v>0</v>
      </c>
      <c r="CM1900">
        <v>1.6562999999999999</v>
      </c>
      <c r="CN1900" t="s">
        <v>0</v>
      </c>
      <c r="CO1900" t="s">
        <v>0</v>
      </c>
      <c r="CP1900" t="s">
        <v>0</v>
      </c>
      <c r="CQ1900" t="s">
        <v>0</v>
      </c>
      <c r="CR1900" t="s">
        <v>0</v>
      </c>
      <c r="CS1900" t="s">
        <v>0</v>
      </c>
      <c r="CT1900">
        <v>20.861699999999999</v>
      </c>
      <c r="CU1900" t="s">
        <v>0</v>
      </c>
      <c r="CV1900" t="s">
        <v>0</v>
      </c>
      <c r="CW1900" t="s">
        <v>0</v>
      </c>
      <c r="CX1900">
        <v>2.4167000000000001</v>
      </c>
      <c r="CY1900" t="s">
        <v>0</v>
      </c>
      <c r="CZ1900" t="s">
        <v>0</v>
      </c>
      <c r="DA1900" t="s">
        <v>0</v>
      </c>
      <c r="DB1900" t="s">
        <v>0</v>
      </c>
      <c r="DC1900" t="s">
        <v>0</v>
      </c>
      <c r="DD1900" t="s">
        <v>0</v>
      </c>
      <c r="DE1900" t="s">
        <v>0</v>
      </c>
      <c r="DF1900" t="s">
        <v>0</v>
      </c>
      <c r="DG1900" t="s">
        <v>0</v>
      </c>
      <c r="DH1900" t="s">
        <v>0</v>
      </c>
      <c r="DI1900">
        <v>14</v>
      </c>
      <c r="DJ1900" t="s">
        <v>0</v>
      </c>
      <c r="DK1900" t="s">
        <v>0</v>
      </c>
      <c r="DL1900" t="s">
        <v>0</v>
      </c>
      <c r="DM1900">
        <v>0.58850000000000002</v>
      </c>
      <c r="DN1900" t="s">
        <v>0</v>
      </c>
      <c r="DO1900">
        <v>5.6943999999999999</v>
      </c>
      <c r="DP1900" t="s">
        <v>0</v>
      </c>
      <c r="DQ1900">
        <v>18.5</v>
      </c>
      <c r="DR1900" t="s">
        <v>0</v>
      </c>
      <c r="DS1900" t="s">
        <v>0</v>
      </c>
      <c r="DT1900" t="s">
        <v>0</v>
      </c>
      <c r="DU1900">
        <v>1.6444000000000001</v>
      </c>
      <c r="DV1900" t="s">
        <v>0</v>
      </c>
      <c r="DW1900" t="s">
        <v>0</v>
      </c>
      <c r="DX1900" t="s">
        <v>0</v>
      </c>
      <c r="DY1900" t="s">
        <v>0</v>
      </c>
      <c r="DZ1900" t="s">
        <v>0</v>
      </c>
      <c r="EA1900" t="s">
        <v>0</v>
      </c>
      <c r="EB1900" t="s">
        <v>0</v>
      </c>
      <c r="EC1900" t="s">
        <v>0</v>
      </c>
      <c r="ED1900" t="s">
        <v>0</v>
      </c>
      <c r="EE1900" t="s">
        <v>0</v>
      </c>
      <c r="EF1900" t="s">
        <v>0</v>
      </c>
      <c r="EG1900" t="s">
        <v>0</v>
      </c>
      <c r="EH1900" t="s">
        <v>0</v>
      </c>
      <c r="EI1900" t="s">
        <v>0</v>
      </c>
      <c r="EJ1900" t="s">
        <v>0</v>
      </c>
      <c r="EK1900">
        <v>2.2134</v>
      </c>
      <c r="EL1900" t="s">
        <v>0</v>
      </c>
      <c r="EM1900">
        <v>3.8271999999999999</v>
      </c>
      <c r="EN1900" t="s">
        <v>0</v>
      </c>
      <c r="EO1900" t="s">
        <v>0</v>
      </c>
      <c r="EP1900" t="s">
        <v>0</v>
      </c>
      <c r="EQ1900" t="s">
        <v>0</v>
      </c>
      <c r="ER1900" t="s">
        <v>0</v>
      </c>
      <c r="ES1900" t="s">
        <v>0</v>
      </c>
      <c r="ET1900" t="s">
        <v>0</v>
      </c>
      <c r="EU1900" t="s">
        <v>0</v>
      </c>
      <c r="EV1900" t="s">
        <v>0</v>
      </c>
      <c r="EW1900">
        <v>5.4375</v>
      </c>
      <c r="EX1900" t="s">
        <v>0</v>
      </c>
      <c r="EY1900" t="s">
        <v>0</v>
      </c>
      <c r="EZ1900" t="s">
        <v>0</v>
      </c>
      <c r="FA1900" t="s">
        <v>0</v>
      </c>
      <c r="FB1900" t="s">
        <v>0</v>
      </c>
      <c r="FC1900" t="s">
        <v>0</v>
      </c>
      <c r="FD1900" t="s">
        <v>0</v>
      </c>
      <c r="FE1900" t="s">
        <v>0</v>
      </c>
      <c r="FF1900" t="s">
        <v>0</v>
      </c>
      <c r="FG1900" t="s">
        <v>0</v>
      </c>
      <c r="FH1900" t="s">
        <v>0</v>
      </c>
      <c r="FI1900" t="s">
        <v>0</v>
      </c>
      <c r="FJ1900" t="s">
        <v>0</v>
      </c>
      <c r="FK1900">
        <v>44.6875</v>
      </c>
      <c r="FL1900" t="s">
        <v>0</v>
      </c>
      <c r="FM1900" t="s">
        <v>0</v>
      </c>
      <c r="FN1900" t="s">
        <v>0</v>
      </c>
      <c r="FO1900" t="s">
        <v>0</v>
      </c>
      <c r="FP1900" t="s">
        <v>0</v>
      </c>
      <c r="FQ1900">
        <v>2.9765999999999999</v>
      </c>
      <c r="FR1900" t="s">
        <v>0</v>
      </c>
      <c r="FS1900" t="s">
        <v>0</v>
      </c>
      <c r="FT1900" t="s">
        <v>0</v>
      </c>
      <c r="FU1900" t="s">
        <v>0</v>
      </c>
      <c r="FV1900">
        <v>2.1875</v>
      </c>
      <c r="FW1900" t="s">
        <v>0</v>
      </c>
      <c r="FX1900" t="s">
        <v>0</v>
      </c>
      <c r="FY1900" t="s">
        <v>0</v>
      </c>
      <c r="FZ1900" t="s">
        <v>0</v>
      </c>
      <c r="GA1900" t="s">
        <v>0</v>
      </c>
      <c r="GB1900" t="s">
        <v>0</v>
      </c>
      <c r="GC1900" t="s">
        <v>0</v>
      </c>
      <c r="GD1900">
        <v>2.7222</v>
      </c>
      <c r="GE1900">
        <v>21.407399999999999</v>
      </c>
      <c r="GF1900">
        <v>1.9062999999999999</v>
      </c>
      <c r="GG1900" t="s">
        <v>0</v>
      </c>
      <c r="GH1900" t="s">
        <v>0</v>
      </c>
      <c r="GI1900" t="s">
        <v>0</v>
      </c>
      <c r="GJ1900" t="s">
        <v>0</v>
      </c>
      <c r="GK1900" t="s">
        <v>0</v>
      </c>
      <c r="GL1900" t="s">
        <v>0</v>
      </c>
      <c r="GM1900" t="s">
        <v>0</v>
      </c>
      <c r="GN1900" t="s">
        <v>0</v>
      </c>
      <c r="GO1900" t="s">
        <v>0</v>
      </c>
      <c r="GP1900" t="s">
        <v>0</v>
      </c>
      <c r="GQ1900" t="s">
        <v>0</v>
      </c>
      <c r="GR1900" t="s">
        <v>0</v>
      </c>
      <c r="GS1900">
        <v>0.80079999999999996</v>
      </c>
      <c r="GT1900" t="s">
        <v>0</v>
      </c>
      <c r="GU1900" t="s">
        <v>0</v>
      </c>
      <c r="GV1900" t="s">
        <v>0</v>
      </c>
      <c r="GW1900" t="s">
        <v>0</v>
      </c>
      <c r="GX1900" t="s">
        <v>0</v>
      </c>
      <c r="GY1900" t="s">
        <v>0</v>
      </c>
      <c r="GZ1900" t="s">
        <v>0</v>
      </c>
      <c r="HA1900" t="s">
        <v>0</v>
      </c>
      <c r="HB1900" t="s">
        <v>0</v>
      </c>
      <c r="HC1900" t="s">
        <v>0</v>
      </c>
      <c r="HD1900" t="s">
        <v>0</v>
      </c>
      <c r="HE1900" t="s">
        <v>0</v>
      </c>
      <c r="HF1900" t="s">
        <v>0</v>
      </c>
      <c r="HG1900" t="s">
        <v>0</v>
      </c>
      <c r="HH1900">
        <v>17.929099999999998</v>
      </c>
      <c r="HI1900" t="s">
        <v>0</v>
      </c>
      <c r="HJ1900" t="s">
        <v>0</v>
      </c>
      <c r="HK1900" t="s">
        <v>0</v>
      </c>
      <c r="HL1900" t="s">
        <v>0</v>
      </c>
      <c r="HM1900" t="s">
        <v>0</v>
      </c>
      <c r="HN1900" t="s">
        <v>0</v>
      </c>
      <c r="HO1900" t="s">
        <v>0</v>
      </c>
      <c r="HP1900" t="s">
        <v>0</v>
      </c>
      <c r="HQ1900" t="s">
        <v>0</v>
      </c>
      <c r="HR1900">
        <v>6.3125</v>
      </c>
      <c r="HS1900" t="s">
        <v>0</v>
      </c>
      <c r="HT1900" t="s">
        <v>0</v>
      </c>
      <c r="HU1900" t="s">
        <v>0</v>
      </c>
      <c r="HV1900" t="s">
        <v>0</v>
      </c>
      <c r="HW1900" t="s">
        <v>0</v>
      </c>
      <c r="HX1900" t="s">
        <v>0</v>
      </c>
      <c r="HY1900">
        <v>5.6829999999999998</v>
      </c>
      <c r="HZ1900" t="s">
        <v>0</v>
      </c>
      <c r="IA1900" t="s">
        <v>0</v>
      </c>
      <c r="IB1900" t="s">
        <v>0</v>
      </c>
      <c r="IC1900" t="s">
        <v>0</v>
      </c>
      <c r="ID1900" t="s">
        <v>0</v>
      </c>
      <c r="IE1900">
        <v>3.3437999999999999</v>
      </c>
      <c r="IF1900" t="s">
        <v>0</v>
      </c>
      <c r="IG1900" t="s">
        <v>0</v>
      </c>
      <c r="IH1900" t="s">
        <v>0</v>
      </c>
      <c r="II1900">
        <v>12.3125</v>
      </c>
      <c r="IJ1900" t="s">
        <v>0</v>
      </c>
      <c r="IK1900">
        <v>16.3125</v>
      </c>
      <c r="IL1900">
        <v>3.698</v>
      </c>
      <c r="IM1900" t="s">
        <v>0</v>
      </c>
      <c r="IN1900" t="s">
        <v>0</v>
      </c>
      <c r="IO1900" t="s">
        <v>0</v>
      </c>
      <c r="IP1900" t="s">
        <v>0</v>
      </c>
      <c r="IQ1900" t="s">
        <v>0</v>
      </c>
      <c r="IR1900">
        <v>4.0602</v>
      </c>
      <c r="IS1900" t="s">
        <v>0</v>
      </c>
      <c r="IT1900" t="s">
        <v>0</v>
      </c>
      <c r="IU1900" t="s">
        <v>0</v>
      </c>
      <c r="IV1900" t="s">
        <v>0</v>
      </c>
      <c r="IW1900" t="s">
        <v>0</v>
      </c>
      <c r="IX1900">
        <v>3.8593999999999999</v>
      </c>
      <c r="IY1900" t="s">
        <v>0</v>
      </c>
      <c r="IZ1900">
        <v>4.625</v>
      </c>
      <c r="JA1900" t="s">
        <v>0</v>
      </c>
      <c r="JB1900" t="s">
        <v>0</v>
      </c>
      <c r="JC1900" t="s">
        <v>0</v>
      </c>
      <c r="JD1900">
        <v>9.2812999999999999</v>
      </c>
      <c r="JE1900" t="s">
        <v>0</v>
      </c>
      <c r="JF1900" t="s">
        <v>0</v>
      </c>
      <c r="JG1900" t="s">
        <v>0</v>
      </c>
      <c r="JH1900" t="s">
        <v>0</v>
      </c>
      <c r="JI1900" t="s">
        <v>0</v>
      </c>
      <c r="JJ1900">
        <v>20.6875</v>
      </c>
      <c r="JK1900" t="s">
        <v>0</v>
      </c>
      <c r="JL1900" t="s">
        <v>0</v>
      </c>
      <c r="JM1900" t="s">
        <v>0</v>
      </c>
      <c r="JN1900" t="s">
        <v>0</v>
      </c>
      <c r="JO1900" t="s">
        <v>0</v>
      </c>
      <c r="JP1900" t="s">
        <v>0</v>
      </c>
      <c r="JQ1900" t="s">
        <v>0</v>
      </c>
      <c r="JR1900" t="s">
        <v>0</v>
      </c>
      <c r="JS1900" t="s">
        <v>0</v>
      </c>
      <c r="JT1900" t="s">
        <v>0</v>
      </c>
      <c r="JU1900" t="s">
        <v>0</v>
      </c>
      <c r="JV1900" t="s">
        <v>0</v>
      </c>
      <c r="JW1900" t="s">
        <v>0</v>
      </c>
      <c r="JX1900" t="s">
        <v>0</v>
      </c>
      <c r="JY1900" t="s">
        <v>0</v>
      </c>
      <c r="JZ1900" t="s">
        <v>0</v>
      </c>
      <c r="KA1900" t="s">
        <v>0</v>
      </c>
      <c r="KB1900" t="s">
        <v>0</v>
      </c>
      <c r="KC1900" t="s">
        <v>0</v>
      </c>
      <c r="KD1900" t="s">
        <v>0</v>
      </c>
      <c r="KE1900" t="s">
        <v>0</v>
      </c>
      <c r="KF1900">
        <v>11.083299999999999</v>
      </c>
      <c r="KG1900" t="s">
        <v>0</v>
      </c>
      <c r="KH1900" t="s">
        <v>0</v>
      </c>
      <c r="KI1900" t="s">
        <v>0</v>
      </c>
      <c r="KJ1900" t="s">
        <v>0</v>
      </c>
      <c r="KK1900" t="s">
        <v>0</v>
      </c>
      <c r="KL1900" t="s">
        <v>0</v>
      </c>
      <c r="KM1900" t="s">
        <v>0</v>
      </c>
      <c r="KN1900" t="s">
        <v>0</v>
      </c>
      <c r="KO1900" t="s">
        <v>0</v>
      </c>
      <c r="KP1900" t="s">
        <v>0</v>
      </c>
      <c r="KQ1900" t="s">
        <v>0</v>
      </c>
      <c r="KR1900">
        <v>9.1480999999999995</v>
      </c>
      <c r="KS1900" t="s">
        <v>0</v>
      </c>
      <c r="KT1900" t="s">
        <v>0</v>
      </c>
      <c r="KU1900" t="s">
        <v>0</v>
      </c>
      <c r="KV1900" t="s">
        <v>0</v>
      </c>
      <c r="KW1900" t="s">
        <v>0</v>
      </c>
      <c r="KX1900" t="s">
        <v>0</v>
      </c>
      <c r="KY1900" t="s">
        <v>0</v>
      </c>
      <c r="KZ1900">
        <v>11.625</v>
      </c>
      <c r="LA1900" t="s">
        <v>0</v>
      </c>
      <c r="LB1900" t="s">
        <v>0</v>
      </c>
      <c r="LC1900" t="s">
        <v>0</v>
      </c>
      <c r="LD1900" t="s">
        <v>0</v>
      </c>
      <c r="LE1900">
        <v>2.3E-2</v>
      </c>
      <c r="LF1900" t="s">
        <v>0</v>
      </c>
      <c r="LG1900" t="s">
        <v>0</v>
      </c>
      <c r="LH1900" t="s">
        <v>0</v>
      </c>
      <c r="LI1900" t="s">
        <v>0</v>
      </c>
      <c r="LJ1900" t="s">
        <v>0</v>
      </c>
      <c r="LK1900" t="s">
        <v>0</v>
      </c>
      <c r="LL1900" t="s">
        <v>0</v>
      </c>
      <c r="LM1900">
        <v>11.875</v>
      </c>
      <c r="LN1900" t="s">
        <v>0</v>
      </c>
      <c r="LO1900" t="s">
        <v>0</v>
      </c>
      <c r="LP1900" t="s">
        <v>0</v>
      </c>
      <c r="LQ1900" t="s">
        <v>0</v>
      </c>
      <c r="LR1900">
        <v>12.3125</v>
      </c>
      <c r="LS1900" t="s">
        <v>0</v>
      </c>
      <c r="LT1900" t="s">
        <v>0</v>
      </c>
      <c r="LU1900" t="s">
        <v>0</v>
      </c>
      <c r="LV1900" t="s">
        <v>0</v>
      </c>
      <c r="LW1900" t="s">
        <v>0</v>
      </c>
      <c r="LX1900" t="s">
        <v>0</v>
      </c>
      <c r="LY1900" t="s">
        <v>0</v>
      </c>
      <c r="LZ1900" t="s">
        <v>0</v>
      </c>
      <c r="MA1900" t="s">
        <v>0</v>
      </c>
      <c r="MB1900">
        <v>1.8437999999999999</v>
      </c>
      <c r="MC1900" t="s">
        <v>0</v>
      </c>
      <c r="MD1900" t="s">
        <v>0</v>
      </c>
      <c r="ME1900" t="s">
        <v>0</v>
      </c>
      <c r="MF1900" t="s">
        <v>0</v>
      </c>
      <c r="MG1900">
        <v>7.25</v>
      </c>
      <c r="MH1900" t="s">
        <v>0</v>
      </c>
      <c r="MI1900">
        <v>2.2656000000000001</v>
      </c>
      <c r="MJ1900">
        <v>19</v>
      </c>
      <c r="MK1900" t="s">
        <v>0</v>
      </c>
      <c r="ML1900" t="s">
        <v>0</v>
      </c>
      <c r="MM1900" t="s">
        <v>0</v>
      </c>
      <c r="MN1900" t="s">
        <v>0</v>
      </c>
      <c r="MO1900" t="s">
        <v>0</v>
      </c>
      <c r="MP1900" t="s">
        <v>0</v>
      </c>
      <c r="MQ1900" t="s">
        <v>0</v>
      </c>
      <c r="MR1900">
        <v>1.5802</v>
      </c>
      <c r="MS1900" t="s">
        <v>0</v>
      </c>
      <c r="MT1900" t="s">
        <v>0</v>
      </c>
      <c r="MU1900">
        <v>4.0556000000000001</v>
      </c>
      <c r="MV1900">
        <v>4.4530000000000003</v>
      </c>
      <c r="MW1900" t="s">
        <v>0</v>
      </c>
      <c r="MX1900" t="s">
        <v>0</v>
      </c>
      <c r="MY1900">
        <v>8.8148</v>
      </c>
      <c r="MZ1900">
        <v>4.2152000000000003</v>
      </c>
      <c r="NA1900">
        <v>6.7778</v>
      </c>
      <c r="NB1900" t="s">
        <v>0</v>
      </c>
      <c r="NC1900" t="s">
        <v>0</v>
      </c>
      <c r="ND1900" t="s">
        <v>0</v>
      </c>
      <c r="NE1900" t="s">
        <v>0</v>
      </c>
      <c r="NF1900" t="s">
        <v>0</v>
      </c>
      <c r="NG1900" t="s">
        <v>0</v>
      </c>
      <c r="NH1900" t="s">
        <v>0</v>
      </c>
      <c r="NI1900" t="s">
        <v>0</v>
      </c>
      <c r="NJ1900" t="s">
        <v>0</v>
      </c>
      <c r="NK1900" t="s">
        <v>0</v>
      </c>
      <c r="NL1900" t="s">
        <v>0</v>
      </c>
      <c r="NM1900" t="s">
        <v>0</v>
      </c>
      <c r="NN1900" t="s">
        <v>0</v>
      </c>
      <c r="NO1900" t="s">
        <v>0</v>
      </c>
      <c r="NP1900" t="s">
        <v>0</v>
      </c>
      <c r="NQ1900" t="s">
        <v>0</v>
      </c>
      <c r="NR1900" t="s">
        <v>0</v>
      </c>
      <c r="NS1900" t="s">
        <v>0</v>
      </c>
      <c r="NT1900">
        <v>10.75</v>
      </c>
      <c r="NU1900" t="s">
        <v>0</v>
      </c>
      <c r="NV1900" t="s">
        <v>0</v>
      </c>
      <c r="NW1900" t="s">
        <v>0</v>
      </c>
      <c r="NX1900" t="s">
        <v>0</v>
      </c>
      <c r="NY1900" t="s">
        <v>0</v>
      </c>
      <c r="NZ1900" t="s">
        <v>0</v>
      </c>
      <c r="OA1900" t="s">
        <v>0</v>
      </c>
      <c r="OB1900">
        <v>3.2934000000000001</v>
      </c>
      <c r="OC1900" t="s">
        <v>0</v>
      </c>
      <c r="OD1900" t="s">
        <v>0</v>
      </c>
      <c r="OE1900" t="s">
        <v>0</v>
      </c>
      <c r="OF1900" t="s">
        <v>0</v>
      </c>
      <c r="OG1900">
        <v>7.6879999999999997</v>
      </c>
      <c r="OH1900" t="s">
        <v>0</v>
      </c>
      <c r="OI1900" t="s">
        <v>0</v>
      </c>
      <c r="OJ1900" t="s">
        <v>0</v>
      </c>
      <c r="OK1900" t="s">
        <v>0</v>
      </c>
      <c r="OL1900">
        <v>1.1562999999999999</v>
      </c>
      <c r="OM1900" t="s">
        <v>0</v>
      </c>
      <c r="ON1900" t="s">
        <v>0</v>
      </c>
      <c r="OO1900" t="s">
        <v>0</v>
      </c>
      <c r="OP1900">
        <v>1.6875</v>
      </c>
      <c r="OQ1900" t="s">
        <v>0</v>
      </c>
      <c r="OR1900" t="s">
        <v>0</v>
      </c>
      <c r="OS1900" t="s">
        <v>0</v>
      </c>
      <c r="OT1900">
        <v>1.7812999999999999</v>
      </c>
      <c r="OU1900" t="s">
        <v>0</v>
      </c>
      <c r="OV1900" t="s">
        <v>0</v>
      </c>
      <c r="OW1900" t="s">
        <v>0</v>
      </c>
      <c r="OX1900">
        <v>8.5630000000000006</v>
      </c>
      <c r="OY1900" t="s">
        <v>0</v>
      </c>
      <c r="OZ1900" t="s">
        <v>0</v>
      </c>
      <c r="PA1900" t="s">
        <v>0</v>
      </c>
      <c r="PB1900" t="s">
        <v>0</v>
      </c>
      <c r="PC1900">
        <v>12.5</v>
      </c>
      <c r="PD1900" t="s">
        <v>0</v>
      </c>
      <c r="PE1900" t="s">
        <v>0</v>
      </c>
      <c r="PF1900" t="s">
        <v>0</v>
      </c>
      <c r="PG1900" t="s">
        <v>0</v>
      </c>
      <c r="PH1900" t="s">
        <v>0</v>
      </c>
      <c r="PI1900">
        <v>7.7812999999999999</v>
      </c>
      <c r="PJ1900" t="s">
        <v>0</v>
      </c>
      <c r="PK1900" t="s">
        <v>0</v>
      </c>
      <c r="PL1900" t="s">
        <v>0</v>
      </c>
      <c r="PM1900">
        <v>2.0832999999999999</v>
      </c>
      <c r="PN1900" t="s">
        <v>0</v>
      </c>
      <c r="PO1900" t="s">
        <v>0</v>
      </c>
      <c r="PP1900" t="s">
        <v>0</v>
      </c>
      <c r="PQ1900" t="s">
        <v>0</v>
      </c>
      <c r="PR1900">
        <v>9.4380000000000006</v>
      </c>
      <c r="PS1900" t="s">
        <v>0</v>
      </c>
      <c r="PT1900" t="s">
        <v>0</v>
      </c>
      <c r="PU1900" t="s">
        <v>0</v>
      </c>
      <c r="PV1900" t="s">
        <v>0</v>
      </c>
      <c r="PW1900" t="s">
        <v>0</v>
      </c>
      <c r="PX1900" t="s">
        <v>0</v>
      </c>
      <c r="PY1900" t="s">
        <v>0</v>
      </c>
      <c r="PZ1900" t="s">
        <v>0</v>
      </c>
      <c r="QA1900" t="s">
        <v>0</v>
      </c>
      <c r="QB1900" t="s">
        <v>0</v>
      </c>
      <c r="QC1900">
        <v>9.5</v>
      </c>
      <c r="QD1900" t="s">
        <v>0</v>
      </c>
      <c r="QE1900">
        <v>1.1406000000000001</v>
      </c>
      <c r="QF1900" t="s">
        <v>0</v>
      </c>
      <c r="QG1900" t="s">
        <v>0</v>
      </c>
      <c r="QH1900" t="s">
        <v>0</v>
      </c>
      <c r="QI1900" t="s">
        <v>0</v>
      </c>
      <c r="QJ1900" t="s">
        <v>0</v>
      </c>
      <c r="QK1900" t="s">
        <v>0</v>
      </c>
      <c r="QL1900" t="s">
        <v>0</v>
      </c>
      <c r="QM1900" t="s">
        <v>0</v>
      </c>
      <c r="QN1900" t="s">
        <v>0</v>
      </c>
      <c r="QO1900" t="s">
        <v>0</v>
      </c>
      <c r="QP1900" t="s">
        <v>0</v>
      </c>
      <c r="QQ1900" t="s">
        <v>0</v>
      </c>
      <c r="QR1900" t="s">
        <v>0</v>
      </c>
      <c r="QS1900" t="s">
        <v>0</v>
      </c>
      <c r="QT1900" t="s">
        <v>0</v>
      </c>
      <c r="QU1900" t="s">
        <v>0</v>
      </c>
      <c r="QV1900" t="s">
        <v>0</v>
      </c>
      <c r="QW1900" t="s">
        <v>0</v>
      </c>
      <c r="QX1900" t="s">
        <v>0</v>
      </c>
      <c r="QY1900" t="s">
        <v>0</v>
      </c>
      <c r="QZ1900" t="s">
        <v>0</v>
      </c>
      <c r="RA1900" t="s">
        <v>0</v>
      </c>
      <c r="RB1900" t="s">
        <v>0</v>
      </c>
      <c r="RC1900" t="s">
        <v>0</v>
      </c>
      <c r="RD1900" t="s">
        <v>0</v>
      </c>
      <c r="RE1900" t="s">
        <v>0</v>
      </c>
      <c r="RF1900" t="s">
        <v>0</v>
      </c>
      <c r="RG1900">
        <v>19.5</v>
      </c>
      <c r="RH1900" t="s">
        <v>0</v>
      </c>
      <c r="RI1900" t="s">
        <v>0</v>
      </c>
      <c r="RJ1900" t="s">
        <v>0</v>
      </c>
      <c r="RK1900" t="s">
        <v>0</v>
      </c>
      <c r="RL1900" t="s">
        <v>0</v>
      </c>
      <c r="RM1900" t="s">
        <v>0</v>
      </c>
      <c r="RN1900" t="s">
        <v>0</v>
      </c>
      <c r="RO1900" t="s">
        <v>0</v>
      </c>
      <c r="RP1900" t="s">
        <v>0</v>
      </c>
      <c r="RQ1900" t="s">
        <v>0</v>
      </c>
      <c r="RR1900" t="s">
        <v>0</v>
      </c>
      <c r="RS1900" t="s">
        <v>0</v>
      </c>
      <c r="RT1900" t="s">
        <v>0</v>
      </c>
      <c r="RU1900" t="s">
        <v>0</v>
      </c>
      <c r="RV1900">
        <v>4.1810999999999998</v>
      </c>
      <c r="RW1900" t="s">
        <v>0</v>
      </c>
      <c r="RX1900" t="s">
        <v>0</v>
      </c>
      <c r="RY1900" t="s">
        <v>0</v>
      </c>
      <c r="RZ1900" t="s">
        <v>0</v>
      </c>
      <c r="SA1900" t="s">
        <v>0</v>
      </c>
      <c r="SB1900" t="s">
        <v>0</v>
      </c>
      <c r="SC1900">
        <v>11.875</v>
      </c>
      <c r="SD1900" t="s">
        <v>0</v>
      </c>
      <c r="SE1900">
        <v>7.875</v>
      </c>
      <c r="SF1900" t="s">
        <v>0</v>
      </c>
      <c r="SG1900" t="s">
        <v>0</v>
      </c>
      <c r="SH1900" t="s">
        <v>0</v>
      </c>
      <c r="SI1900" t="s">
        <v>0</v>
      </c>
      <c r="SJ1900">
        <v>9.5556000000000001</v>
      </c>
      <c r="SK1900">
        <v>28.781300000000002</v>
      </c>
      <c r="SL1900" t="s">
        <v>0</v>
      </c>
    </row>
    <row r="1901" spans="1:506" x14ac:dyDescent="0.3">
      <c r="A1901" s="1">
        <v>35534</v>
      </c>
      <c r="B1901" t="s">
        <v>0</v>
      </c>
      <c r="C1901" t="s">
        <v>0</v>
      </c>
      <c r="D1901" t="s">
        <v>0</v>
      </c>
      <c r="E1901">
        <v>0.67</v>
      </c>
      <c r="F1901" t="s">
        <v>0</v>
      </c>
      <c r="G1901" t="s">
        <v>0</v>
      </c>
      <c r="H1901">
        <v>5.5</v>
      </c>
      <c r="I1901" t="s">
        <v>0</v>
      </c>
      <c r="J1901" t="s">
        <v>0</v>
      </c>
      <c r="K1901">
        <v>5.3479999999999999</v>
      </c>
      <c r="L1901" t="s">
        <v>0</v>
      </c>
      <c r="M1901" t="s">
        <v>0</v>
      </c>
      <c r="N1901" t="s">
        <v>0</v>
      </c>
      <c r="O1901" t="s">
        <v>0</v>
      </c>
      <c r="P1901">
        <v>8.2187999999999999</v>
      </c>
      <c r="Q1901" t="s">
        <v>0</v>
      </c>
      <c r="R1901" t="s">
        <v>0</v>
      </c>
      <c r="S1901" t="s">
        <v>0</v>
      </c>
      <c r="T1901" t="s">
        <v>0</v>
      </c>
      <c r="U1901" t="s">
        <v>0</v>
      </c>
      <c r="V1901" t="s">
        <v>0</v>
      </c>
      <c r="W1901" t="s">
        <v>0</v>
      </c>
      <c r="X1901" t="s">
        <v>0</v>
      </c>
      <c r="Y1901" t="s">
        <v>0</v>
      </c>
      <c r="Z1901" t="s">
        <v>0</v>
      </c>
      <c r="AA1901" t="s">
        <v>0</v>
      </c>
      <c r="AB1901" t="s">
        <v>0</v>
      </c>
      <c r="AC1901" t="s">
        <v>0</v>
      </c>
      <c r="AD1901" t="s">
        <v>0</v>
      </c>
      <c r="AE1901" t="s">
        <v>0</v>
      </c>
      <c r="AF1901">
        <v>2.5</v>
      </c>
      <c r="AG1901">
        <v>6.1875</v>
      </c>
      <c r="AH1901" t="s">
        <v>0</v>
      </c>
      <c r="AI1901" t="s">
        <v>0</v>
      </c>
      <c r="AJ1901" t="s">
        <v>0</v>
      </c>
      <c r="AK1901">
        <v>14</v>
      </c>
      <c r="AL1901" t="s">
        <v>0</v>
      </c>
      <c r="AM1901" t="s">
        <v>0</v>
      </c>
      <c r="AN1901" t="s">
        <v>0</v>
      </c>
      <c r="AO1901" t="s">
        <v>0</v>
      </c>
      <c r="AP1901">
        <v>1.5937999999999999</v>
      </c>
      <c r="AQ1901" t="s">
        <v>0</v>
      </c>
      <c r="AR1901" t="s">
        <v>0</v>
      </c>
      <c r="AS1901" t="s">
        <v>0</v>
      </c>
      <c r="AT1901" t="s">
        <v>0</v>
      </c>
      <c r="AU1901" t="s">
        <v>0</v>
      </c>
      <c r="AV1901" t="s">
        <v>0</v>
      </c>
      <c r="AW1901" t="s">
        <v>0</v>
      </c>
      <c r="AX1901" t="s">
        <v>0</v>
      </c>
      <c r="AY1901" t="s">
        <v>0</v>
      </c>
      <c r="AZ1901" t="s">
        <v>0</v>
      </c>
      <c r="BA1901">
        <v>0.96879999999999999</v>
      </c>
      <c r="BB1901" t="s">
        <v>0</v>
      </c>
      <c r="BC1901" t="s">
        <v>0</v>
      </c>
      <c r="BD1901" t="s">
        <v>0</v>
      </c>
      <c r="BE1901" t="s">
        <v>0</v>
      </c>
      <c r="BF1901" t="s">
        <v>0</v>
      </c>
      <c r="BG1901" t="s">
        <v>0</v>
      </c>
      <c r="BH1901" t="s">
        <v>0</v>
      </c>
      <c r="BI1901" t="s">
        <v>0</v>
      </c>
      <c r="BJ1901" t="s">
        <v>0</v>
      </c>
      <c r="BK1901" t="s">
        <v>0</v>
      </c>
      <c r="BL1901" t="s">
        <v>0</v>
      </c>
      <c r="BM1901" t="s">
        <v>0</v>
      </c>
      <c r="BN1901" t="s">
        <v>0</v>
      </c>
      <c r="BO1901">
        <v>3.1280000000000001</v>
      </c>
      <c r="BP1901" t="s">
        <v>0</v>
      </c>
      <c r="BQ1901" t="s">
        <v>0</v>
      </c>
      <c r="BR1901" t="s">
        <v>0</v>
      </c>
      <c r="BS1901" t="s">
        <v>0</v>
      </c>
      <c r="BT1901" t="s">
        <v>0</v>
      </c>
      <c r="BU1901" t="s">
        <v>0</v>
      </c>
      <c r="BV1901" t="s">
        <v>0</v>
      </c>
      <c r="BW1901" t="s">
        <v>0</v>
      </c>
      <c r="BX1901" t="s">
        <v>0</v>
      </c>
      <c r="BY1901" t="s">
        <v>0</v>
      </c>
      <c r="BZ1901" t="s">
        <v>0</v>
      </c>
      <c r="CA1901" t="s">
        <v>0</v>
      </c>
      <c r="CB1901" t="s">
        <v>0</v>
      </c>
      <c r="CC1901" t="s">
        <v>0</v>
      </c>
      <c r="CD1901" t="s">
        <v>0</v>
      </c>
      <c r="CE1901" t="s">
        <v>0</v>
      </c>
      <c r="CF1901" t="s">
        <v>0</v>
      </c>
      <c r="CG1901" t="s">
        <v>0</v>
      </c>
      <c r="CH1901" t="s">
        <v>0</v>
      </c>
      <c r="CI1901" t="s">
        <v>0</v>
      </c>
      <c r="CJ1901" t="s">
        <v>0</v>
      </c>
      <c r="CK1901" t="s">
        <v>0</v>
      </c>
      <c r="CL1901" t="s">
        <v>0</v>
      </c>
      <c r="CM1901">
        <v>1.75</v>
      </c>
      <c r="CN1901" t="s">
        <v>0</v>
      </c>
      <c r="CO1901" t="s">
        <v>0</v>
      </c>
      <c r="CP1901" t="s">
        <v>0</v>
      </c>
      <c r="CQ1901" t="s">
        <v>0</v>
      </c>
      <c r="CR1901" t="s">
        <v>0</v>
      </c>
      <c r="CS1901" t="s">
        <v>0</v>
      </c>
      <c r="CT1901">
        <v>21.164000000000001</v>
      </c>
      <c r="CU1901" t="s">
        <v>0</v>
      </c>
      <c r="CV1901" t="s">
        <v>0</v>
      </c>
      <c r="CW1901" t="s">
        <v>0</v>
      </c>
      <c r="CX1901">
        <v>2.4479000000000002</v>
      </c>
      <c r="CY1901" t="s">
        <v>0</v>
      </c>
      <c r="CZ1901" t="s">
        <v>0</v>
      </c>
      <c r="DA1901" t="s">
        <v>0</v>
      </c>
      <c r="DB1901" t="s">
        <v>0</v>
      </c>
      <c r="DC1901" t="s">
        <v>0</v>
      </c>
      <c r="DD1901" t="s">
        <v>0</v>
      </c>
      <c r="DE1901" t="s">
        <v>0</v>
      </c>
      <c r="DF1901" t="s">
        <v>0</v>
      </c>
      <c r="DG1901" t="s">
        <v>0</v>
      </c>
      <c r="DH1901" t="s">
        <v>0</v>
      </c>
      <c r="DI1901">
        <v>13.625</v>
      </c>
      <c r="DJ1901" t="s">
        <v>0</v>
      </c>
      <c r="DK1901" t="s">
        <v>0</v>
      </c>
      <c r="DL1901" t="s">
        <v>0</v>
      </c>
      <c r="DM1901">
        <v>0.57809999999999995</v>
      </c>
      <c r="DN1901" t="s">
        <v>0</v>
      </c>
      <c r="DO1901">
        <v>5.9166999999999996</v>
      </c>
      <c r="DP1901" t="s">
        <v>0</v>
      </c>
      <c r="DQ1901">
        <v>18.25</v>
      </c>
      <c r="DR1901" t="s">
        <v>0</v>
      </c>
      <c r="DS1901" t="s">
        <v>0</v>
      </c>
      <c r="DT1901" t="s">
        <v>0</v>
      </c>
      <c r="DU1901">
        <v>1.6092</v>
      </c>
      <c r="DV1901" t="s">
        <v>0</v>
      </c>
      <c r="DW1901" t="s">
        <v>0</v>
      </c>
      <c r="DX1901" t="s">
        <v>0</v>
      </c>
      <c r="DY1901" t="s">
        <v>0</v>
      </c>
      <c r="DZ1901" t="s">
        <v>0</v>
      </c>
      <c r="EA1901" t="s">
        <v>0</v>
      </c>
      <c r="EB1901" t="s">
        <v>0</v>
      </c>
      <c r="EC1901" t="s">
        <v>0</v>
      </c>
      <c r="ED1901" t="s">
        <v>0</v>
      </c>
      <c r="EE1901" t="s">
        <v>0</v>
      </c>
      <c r="EF1901" t="s">
        <v>0</v>
      </c>
      <c r="EG1901" t="s">
        <v>0</v>
      </c>
      <c r="EH1901" t="s">
        <v>0</v>
      </c>
      <c r="EI1901" t="s">
        <v>0</v>
      </c>
      <c r="EJ1901" t="s">
        <v>0</v>
      </c>
      <c r="EK1901">
        <v>2.2553999999999998</v>
      </c>
      <c r="EL1901" t="s">
        <v>0</v>
      </c>
      <c r="EM1901">
        <v>3.9012000000000002</v>
      </c>
      <c r="EN1901" t="s">
        <v>0</v>
      </c>
      <c r="EO1901" t="s">
        <v>0</v>
      </c>
      <c r="EP1901" t="s">
        <v>0</v>
      </c>
      <c r="EQ1901" t="s">
        <v>0</v>
      </c>
      <c r="ER1901" t="s">
        <v>0</v>
      </c>
      <c r="ES1901" t="s">
        <v>0</v>
      </c>
      <c r="ET1901" t="s">
        <v>0</v>
      </c>
      <c r="EU1901" t="s">
        <v>0</v>
      </c>
      <c r="EV1901" t="s">
        <v>0</v>
      </c>
      <c r="EW1901">
        <v>6</v>
      </c>
      <c r="EX1901" t="s">
        <v>0</v>
      </c>
      <c r="EY1901" t="s">
        <v>0</v>
      </c>
      <c r="EZ1901" t="s">
        <v>0</v>
      </c>
      <c r="FA1901" t="s">
        <v>0</v>
      </c>
      <c r="FB1901" t="s">
        <v>0</v>
      </c>
      <c r="FC1901" t="s">
        <v>0</v>
      </c>
      <c r="FD1901" t="s">
        <v>0</v>
      </c>
      <c r="FE1901" t="s">
        <v>0</v>
      </c>
      <c r="FF1901" t="s">
        <v>0</v>
      </c>
      <c r="FG1901" t="s">
        <v>0</v>
      </c>
      <c r="FH1901" t="s">
        <v>0</v>
      </c>
      <c r="FI1901" t="s">
        <v>0</v>
      </c>
      <c r="FJ1901" t="s">
        <v>0</v>
      </c>
      <c r="FK1901">
        <v>43.906300000000002</v>
      </c>
      <c r="FL1901" t="s">
        <v>0</v>
      </c>
      <c r="FM1901" t="s">
        <v>0</v>
      </c>
      <c r="FN1901" t="s">
        <v>0</v>
      </c>
      <c r="FO1901" t="s">
        <v>0</v>
      </c>
      <c r="FP1901" t="s">
        <v>0</v>
      </c>
      <c r="FQ1901">
        <v>2.8906000000000001</v>
      </c>
      <c r="FR1901" t="s">
        <v>0</v>
      </c>
      <c r="FS1901" t="s">
        <v>0</v>
      </c>
      <c r="FT1901" t="s">
        <v>0</v>
      </c>
      <c r="FU1901" t="s">
        <v>0</v>
      </c>
      <c r="FV1901">
        <v>2.4609000000000001</v>
      </c>
      <c r="FW1901" t="s">
        <v>0</v>
      </c>
      <c r="FX1901" t="s">
        <v>0</v>
      </c>
      <c r="FY1901" t="s">
        <v>0</v>
      </c>
      <c r="FZ1901" t="s">
        <v>0</v>
      </c>
      <c r="GA1901" t="s">
        <v>0</v>
      </c>
      <c r="GB1901" t="s">
        <v>0</v>
      </c>
      <c r="GC1901" t="s">
        <v>0</v>
      </c>
      <c r="GD1901">
        <v>2.7963</v>
      </c>
      <c r="GE1901">
        <v>21.444400000000002</v>
      </c>
      <c r="GF1901">
        <v>2</v>
      </c>
      <c r="GG1901" t="s">
        <v>0</v>
      </c>
      <c r="GH1901" t="s">
        <v>0</v>
      </c>
      <c r="GI1901" t="s">
        <v>0</v>
      </c>
      <c r="GJ1901" t="s">
        <v>0</v>
      </c>
      <c r="GK1901" t="s">
        <v>0</v>
      </c>
      <c r="GL1901" t="s">
        <v>0</v>
      </c>
      <c r="GM1901" t="s">
        <v>0</v>
      </c>
      <c r="GN1901" t="s">
        <v>0</v>
      </c>
      <c r="GO1901" t="s">
        <v>0</v>
      </c>
      <c r="GP1901" t="s">
        <v>0</v>
      </c>
      <c r="GQ1901" t="s">
        <v>0</v>
      </c>
      <c r="GR1901" t="s">
        <v>0</v>
      </c>
      <c r="GS1901">
        <v>0.82030000000000003</v>
      </c>
      <c r="GT1901" t="s">
        <v>0</v>
      </c>
      <c r="GU1901" t="s">
        <v>0</v>
      </c>
      <c r="GV1901" t="s">
        <v>0</v>
      </c>
      <c r="GW1901" t="s">
        <v>0</v>
      </c>
      <c r="GX1901" t="s">
        <v>0</v>
      </c>
      <c r="GY1901" t="s">
        <v>0</v>
      </c>
      <c r="GZ1901" t="s">
        <v>0</v>
      </c>
      <c r="HA1901" t="s">
        <v>0</v>
      </c>
      <c r="HB1901" t="s">
        <v>0</v>
      </c>
      <c r="HC1901" t="s">
        <v>0</v>
      </c>
      <c r="HD1901" t="s">
        <v>0</v>
      </c>
      <c r="HE1901" t="s">
        <v>0</v>
      </c>
      <c r="HF1901" t="s">
        <v>0</v>
      </c>
      <c r="HG1901" t="s">
        <v>0</v>
      </c>
      <c r="HH1901">
        <v>17.843699999999998</v>
      </c>
      <c r="HI1901" t="s">
        <v>0</v>
      </c>
      <c r="HJ1901" t="s">
        <v>0</v>
      </c>
      <c r="HK1901" t="s">
        <v>0</v>
      </c>
      <c r="HL1901" t="s">
        <v>0</v>
      </c>
      <c r="HM1901" t="s">
        <v>0</v>
      </c>
      <c r="HN1901" t="s">
        <v>0</v>
      </c>
      <c r="HO1901" t="s">
        <v>0</v>
      </c>
      <c r="HP1901" t="s">
        <v>0</v>
      </c>
      <c r="HQ1901" t="s">
        <v>0</v>
      </c>
      <c r="HR1901">
        <v>6.125</v>
      </c>
      <c r="HS1901" t="s">
        <v>0</v>
      </c>
      <c r="HT1901" t="s">
        <v>0</v>
      </c>
      <c r="HU1901" t="s">
        <v>0</v>
      </c>
      <c r="HV1901" t="s">
        <v>0</v>
      </c>
      <c r="HW1901" t="s">
        <v>0</v>
      </c>
      <c r="HX1901" t="s">
        <v>0</v>
      </c>
      <c r="HY1901">
        <v>5.6340000000000003</v>
      </c>
      <c r="HZ1901" t="s">
        <v>0</v>
      </c>
      <c r="IA1901" t="s">
        <v>0</v>
      </c>
      <c r="IB1901" t="s">
        <v>0</v>
      </c>
      <c r="IC1901" t="s">
        <v>0</v>
      </c>
      <c r="ID1901" t="s">
        <v>0</v>
      </c>
      <c r="IE1901">
        <v>3.2187999999999999</v>
      </c>
      <c r="IF1901" t="s">
        <v>0</v>
      </c>
      <c r="IG1901" t="s">
        <v>0</v>
      </c>
      <c r="IH1901" t="s">
        <v>0</v>
      </c>
      <c r="II1901">
        <v>12.5</v>
      </c>
      <c r="IJ1901" t="s">
        <v>0</v>
      </c>
      <c r="IK1901">
        <v>16.718800000000002</v>
      </c>
      <c r="IL1901">
        <v>3.7919999999999998</v>
      </c>
      <c r="IM1901" t="s">
        <v>0</v>
      </c>
      <c r="IN1901" t="s">
        <v>0</v>
      </c>
      <c r="IO1901" t="s">
        <v>0</v>
      </c>
      <c r="IP1901" t="s">
        <v>0</v>
      </c>
      <c r="IQ1901" t="s">
        <v>0</v>
      </c>
      <c r="IR1901">
        <v>4.1871</v>
      </c>
      <c r="IS1901" t="s">
        <v>0</v>
      </c>
      <c r="IT1901" t="s">
        <v>0</v>
      </c>
      <c r="IU1901" t="s">
        <v>0</v>
      </c>
      <c r="IV1901" t="s">
        <v>0</v>
      </c>
      <c r="IW1901" t="s">
        <v>0</v>
      </c>
      <c r="IX1901">
        <v>3.7812999999999999</v>
      </c>
      <c r="IY1901" t="s">
        <v>0</v>
      </c>
      <c r="IZ1901">
        <v>4.625</v>
      </c>
      <c r="JA1901" t="s">
        <v>0</v>
      </c>
      <c r="JB1901" t="s">
        <v>0</v>
      </c>
      <c r="JC1901" t="s">
        <v>0</v>
      </c>
      <c r="JD1901">
        <v>9.25</v>
      </c>
      <c r="JE1901" t="s">
        <v>0</v>
      </c>
      <c r="JF1901" t="s">
        <v>0</v>
      </c>
      <c r="JG1901" t="s">
        <v>0</v>
      </c>
      <c r="JH1901" t="s">
        <v>0</v>
      </c>
      <c r="JI1901" t="s">
        <v>0</v>
      </c>
      <c r="JJ1901">
        <v>20.5</v>
      </c>
      <c r="JK1901" t="s">
        <v>0</v>
      </c>
      <c r="JL1901" t="s">
        <v>0</v>
      </c>
      <c r="JM1901" t="s">
        <v>0</v>
      </c>
      <c r="JN1901" t="s">
        <v>0</v>
      </c>
      <c r="JO1901" t="s">
        <v>0</v>
      </c>
      <c r="JP1901" t="s">
        <v>0</v>
      </c>
      <c r="JQ1901" t="s">
        <v>0</v>
      </c>
      <c r="JR1901" t="s">
        <v>0</v>
      </c>
      <c r="JS1901" t="s">
        <v>0</v>
      </c>
      <c r="JT1901" t="s">
        <v>0</v>
      </c>
      <c r="JU1901" t="s">
        <v>0</v>
      </c>
      <c r="JV1901" t="s">
        <v>0</v>
      </c>
      <c r="JW1901" t="s">
        <v>0</v>
      </c>
      <c r="JX1901" t="s">
        <v>0</v>
      </c>
      <c r="JY1901" t="s">
        <v>0</v>
      </c>
      <c r="JZ1901" t="s">
        <v>0</v>
      </c>
      <c r="KA1901" t="s">
        <v>0</v>
      </c>
      <c r="KB1901" t="s">
        <v>0</v>
      </c>
      <c r="KC1901" t="s">
        <v>0</v>
      </c>
      <c r="KD1901" t="s">
        <v>0</v>
      </c>
      <c r="KE1901" t="s">
        <v>0</v>
      </c>
      <c r="KF1901">
        <v>11.166700000000001</v>
      </c>
      <c r="KG1901" t="s">
        <v>0</v>
      </c>
      <c r="KH1901" t="s">
        <v>0</v>
      </c>
      <c r="KI1901" t="s">
        <v>0</v>
      </c>
      <c r="KJ1901" t="s">
        <v>0</v>
      </c>
      <c r="KK1901" t="s">
        <v>0</v>
      </c>
      <c r="KL1901" t="s">
        <v>0</v>
      </c>
      <c r="KM1901" t="s">
        <v>0</v>
      </c>
      <c r="KN1901" t="s">
        <v>0</v>
      </c>
      <c r="KO1901" t="s">
        <v>0</v>
      </c>
      <c r="KP1901" t="s">
        <v>0</v>
      </c>
      <c r="KQ1901" t="s">
        <v>0</v>
      </c>
      <c r="KR1901">
        <v>9.4815000000000005</v>
      </c>
      <c r="KS1901" t="s">
        <v>0</v>
      </c>
      <c r="KT1901" t="s">
        <v>0</v>
      </c>
      <c r="KU1901" t="s">
        <v>0</v>
      </c>
      <c r="KV1901" t="s">
        <v>0</v>
      </c>
      <c r="KW1901" t="s">
        <v>0</v>
      </c>
      <c r="KX1901" t="s">
        <v>0</v>
      </c>
      <c r="KY1901" t="s">
        <v>0</v>
      </c>
      <c r="KZ1901">
        <v>11.875</v>
      </c>
      <c r="LA1901" t="s">
        <v>0</v>
      </c>
      <c r="LB1901" t="s">
        <v>0</v>
      </c>
      <c r="LC1901" t="s">
        <v>0</v>
      </c>
      <c r="LD1901" t="s">
        <v>0</v>
      </c>
      <c r="LE1901">
        <v>2.3E-2</v>
      </c>
      <c r="LF1901" t="s">
        <v>0</v>
      </c>
      <c r="LG1901" t="s">
        <v>0</v>
      </c>
      <c r="LH1901" t="s">
        <v>0</v>
      </c>
      <c r="LI1901" t="s">
        <v>0</v>
      </c>
      <c r="LJ1901" t="s">
        <v>0</v>
      </c>
      <c r="LK1901" t="s">
        <v>0</v>
      </c>
      <c r="LL1901" t="s">
        <v>0</v>
      </c>
      <c r="LM1901">
        <v>12.171900000000001</v>
      </c>
      <c r="LN1901" t="s">
        <v>0</v>
      </c>
      <c r="LO1901" t="s">
        <v>0</v>
      </c>
      <c r="LP1901" t="s">
        <v>0</v>
      </c>
      <c r="LQ1901" t="s">
        <v>0</v>
      </c>
      <c r="LR1901">
        <v>12.4063</v>
      </c>
      <c r="LS1901" t="s">
        <v>0</v>
      </c>
      <c r="LT1901" t="s">
        <v>0</v>
      </c>
      <c r="LU1901" t="s">
        <v>0</v>
      </c>
      <c r="LV1901" t="s">
        <v>0</v>
      </c>
      <c r="LW1901" t="s">
        <v>0</v>
      </c>
      <c r="LX1901" t="s">
        <v>0</v>
      </c>
      <c r="LY1901" t="s">
        <v>0</v>
      </c>
      <c r="LZ1901" t="s">
        <v>0</v>
      </c>
      <c r="MA1901" t="s">
        <v>0</v>
      </c>
      <c r="MB1901">
        <v>1.8047</v>
      </c>
      <c r="MC1901" t="s">
        <v>0</v>
      </c>
      <c r="MD1901" t="s">
        <v>0</v>
      </c>
      <c r="ME1901" t="s">
        <v>0</v>
      </c>
      <c r="MF1901" t="s">
        <v>0</v>
      </c>
      <c r="MG1901">
        <v>7.25</v>
      </c>
      <c r="MH1901" t="s">
        <v>0</v>
      </c>
      <c r="MI1901">
        <v>2.2812999999999999</v>
      </c>
      <c r="MJ1901">
        <v>19.593800000000002</v>
      </c>
      <c r="MK1901" t="s">
        <v>0</v>
      </c>
      <c r="ML1901" t="s">
        <v>0</v>
      </c>
      <c r="MM1901" t="s">
        <v>0</v>
      </c>
      <c r="MN1901" t="s">
        <v>0</v>
      </c>
      <c r="MO1901" t="s">
        <v>0</v>
      </c>
      <c r="MP1901" t="s">
        <v>0</v>
      </c>
      <c r="MQ1901" t="s">
        <v>0</v>
      </c>
      <c r="MR1901">
        <v>1.7119</v>
      </c>
      <c r="MS1901" t="s">
        <v>0</v>
      </c>
      <c r="MT1901" t="s">
        <v>0</v>
      </c>
      <c r="MU1901">
        <v>4.3193999999999999</v>
      </c>
      <c r="MV1901">
        <v>4.4690000000000003</v>
      </c>
      <c r="MW1901" t="s">
        <v>0</v>
      </c>
      <c r="MX1901" t="s">
        <v>0</v>
      </c>
      <c r="MY1901">
        <v>8.8888999999999996</v>
      </c>
      <c r="MZ1901">
        <v>4.0212000000000003</v>
      </c>
      <c r="NA1901">
        <v>6.9752999999999998</v>
      </c>
      <c r="NB1901" t="s">
        <v>0</v>
      </c>
      <c r="NC1901" t="s">
        <v>0</v>
      </c>
      <c r="ND1901" t="s">
        <v>0</v>
      </c>
      <c r="NE1901" t="s">
        <v>0</v>
      </c>
      <c r="NF1901" t="s">
        <v>0</v>
      </c>
      <c r="NG1901" t="s">
        <v>0</v>
      </c>
      <c r="NH1901" t="s">
        <v>0</v>
      </c>
      <c r="NI1901" t="s">
        <v>0</v>
      </c>
      <c r="NJ1901" t="s">
        <v>0</v>
      </c>
      <c r="NK1901" t="s">
        <v>0</v>
      </c>
      <c r="NL1901" t="s">
        <v>0</v>
      </c>
      <c r="NM1901" t="s">
        <v>0</v>
      </c>
      <c r="NN1901" t="s">
        <v>0</v>
      </c>
      <c r="NO1901" t="s">
        <v>0</v>
      </c>
      <c r="NP1901" t="s">
        <v>0</v>
      </c>
      <c r="NQ1901" t="s">
        <v>0</v>
      </c>
      <c r="NR1901" t="s">
        <v>0</v>
      </c>
      <c r="NS1901" t="s">
        <v>0</v>
      </c>
      <c r="NT1901">
        <v>10.125</v>
      </c>
      <c r="NU1901" t="s">
        <v>0</v>
      </c>
      <c r="NV1901" t="s">
        <v>0</v>
      </c>
      <c r="NW1901" t="s">
        <v>0</v>
      </c>
      <c r="NX1901" t="s">
        <v>0</v>
      </c>
      <c r="NY1901" t="s">
        <v>0</v>
      </c>
      <c r="NZ1901" t="s">
        <v>0</v>
      </c>
      <c r="OA1901" t="s">
        <v>0</v>
      </c>
      <c r="OB1901">
        <v>3.3315999999999999</v>
      </c>
      <c r="OC1901" t="s">
        <v>0</v>
      </c>
      <c r="OD1901" t="s">
        <v>0</v>
      </c>
      <c r="OE1901" t="s">
        <v>0</v>
      </c>
      <c r="OF1901" t="s">
        <v>0</v>
      </c>
      <c r="OG1901">
        <v>7.75</v>
      </c>
      <c r="OH1901" t="s">
        <v>0</v>
      </c>
      <c r="OI1901" t="s">
        <v>0</v>
      </c>
      <c r="OJ1901" t="s">
        <v>0</v>
      </c>
      <c r="OK1901" t="s">
        <v>0</v>
      </c>
      <c r="OL1901">
        <v>1.125</v>
      </c>
      <c r="OM1901" t="s">
        <v>0</v>
      </c>
      <c r="ON1901" t="s">
        <v>0</v>
      </c>
      <c r="OO1901" t="s">
        <v>0</v>
      </c>
      <c r="OP1901">
        <v>1.6953</v>
      </c>
      <c r="OQ1901" t="s">
        <v>0</v>
      </c>
      <c r="OR1901" t="s">
        <v>0</v>
      </c>
      <c r="OS1901" t="s">
        <v>0</v>
      </c>
      <c r="OT1901">
        <v>1.8203</v>
      </c>
      <c r="OU1901" t="s">
        <v>0</v>
      </c>
      <c r="OV1901" t="s">
        <v>0</v>
      </c>
      <c r="OW1901" t="s">
        <v>0</v>
      </c>
      <c r="OX1901">
        <v>8.375</v>
      </c>
      <c r="OY1901" t="s">
        <v>0</v>
      </c>
      <c r="OZ1901" t="s">
        <v>0</v>
      </c>
      <c r="PA1901" t="s">
        <v>0</v>
      </c>
      <c r="PB1901" t="s">
        <v>0</v>
      </c>
      <c r="PC1901">
        <v>12.625</v>
      </c>
      <c r="PD1901" t="s">
        <v>0</v>
      </c>
      <c r="PE1901" t="s">
        <v>0</v>
      </c>
      <c r="PF1901" t="s">
        <v>0</v>
      </c>
      <c r="PG1901" t="s">
        <v>0</v>
      </c>
      <c r="PH1901" t="s">
        <v>0</v>
      </c>
      <c r="PI1901">
        <v>7.7812999999999999</v>
      </c>
      <c r="PJ1901" t="s">
        <v>0</v>
      </c>
      <c r="PK1901" t="s">
        <v>0</v>
      </c>
      <c r="PL1901" t="s">
        <v>0</v>
      </c>
      <c r="PM1901">
        <v>2.0832999999999999</v>
      </c>
      <c r="PN1901" t="s">
        <v>0</v>
      </c>
      <c r="PO1901" t="s">
        <v>0</v>
      </c>
      <c r="PP1901" t="s">
        <v>0</v>
      </c>
      <c r="PQ1901" t="s">
        <v>0</v>
      </c>
      <c r="PR1901">
        <v>10.438000000000001</v>
      </c>
      <c r="PS1901" t="s">
        <v>0</v>
      </c>
      <c r="PT1901" t="s">
        <v>0</v>
      </c>
      <c r="PU1901" t="s">
        <v>0</v>
      </c>
      <c r="PV1901" t="s">
        <v>0</v>
      </c>
      <c r="PW1901" t="s">
        <v>0</v>
      </c>
      <c r="PX1901" t="s">
        <v>0</v>
      </c>
      <c r="PY1901" t="s">
        <v>0</v>
      </c>
      <c r="PZ1901" t="s">
        <v>0</v>
      </c>
      <c r="QA1901" t="s">
        <v>0</v>
      </c>
      <c r="QB1901" t="s">
        <v>0</v>
      </c>
      <c r="QC1901">
        <v>9.5312999999999999</v>
      </c>
      <c r="QD1901" t="s">
        <v>0</v>
      </c>
      <c r="QE1901">
        <v>1.1562999999999999</v>
      </c>
      <c r="QF1901" t="s">
        <v>0</v>
      </c>
      <c r="QG1901" t="s">
        <v>0</v>
      </c>
      <c r="QH1901" t="s">
        <v>0</v>
      </c>
      <c r="QI1901" t="s">
        <v>0</v>
      </c>
      <c r="QJ1901" t="s">
        <v>0</v>
      </c>
      <c r="QK1901" t="s">
        <v>0</v>
      </c>
      <c r="QL1901" t="s">
        <v>0</v>
      </c>
      <c r="QM1901" t="s">
        <v>0</v>
      </c>
      <c r="QN1901" t="s">
        <v>0</v>
      </c>
      <c r="QO1901" t="s">
        <v>0</v>
      </c>
      <c r="QP1901" t="s">
        <v>0</v>
      </c>
      <c r="QQ1901" t="s">
        <v>0</v>
      </c>
      <c r="QR1901" t="s">
        <v>0</v>
      </c>
      <c r="QS1901" t="s">
        <v>0</v>
      </c>
      <c r="QT1901" t="s">
        <v>0</v>
      </c>
      <c r="QU1901" t="s">
        <v>0</v>
      </c>
      <c r="QV1901" t="s">
        <v>0</v>
      </c>
      <c r="QW1901" t="s">
        <v>0</v>
      </c>
      <c r="QX1901" t="s">
        <v>0</v>
      </c>
      <c r="QY1901" t="s">
        <v>0</v>
      </c>
      <c r="QZ1901" t="s">
        <v>0</v>
      </c>
      <c r="RA1901" t="s">
        <v>0</v>
      </c>
      <c r="RB1901" t="s">
        <v>0</v>
      </c>
      <c r="RC1901" t="s">
        <v>0</v>
      </c>
      <c r="RD1901" t="s">
        <v>0</v>
      </c>
      <c r="RE1901" t="s">
        <v>0</v>
      </c>
      <c r="RF1901" t="s">
        <v>0</v>
      </c>
      <c r="RG1901">
        <v>18.625</v>
      </c>
      <c r="RH1901" t="s">
        <v>0</v>
      </c>
      <c r="RI1901" t="s">
        <v>0</v>
      </c>
      <c r="RJ1901" t="s">
        <v>0</v>
      </c>
      <c r="RK1901" t="s">
        <v>0</v>
      </c>
      <c r="RL1901" t="s">
        <v>0</v>
      </c>
      <c r="RM1901" t="s">
        <v>0</v>
      </c>
      <c r="RN1901" t="s">
        <v>0</v>
      </c>
      <c r="RO1901" t="s">
        <v>0</v>
      </c>
      <c r="RP1901" t="s">
        <v>0</v>
      </c>
      <c r="RQ1901" t="s">
        <v>0</v>
      </c>
      <c r="RR1901" t="s">
        <v>0</v>
      </c>
      <c r="RS1901" t="s">
        <v>0</v>
      </c>
      <c r="RT1901" t="s">
        <v>0</v>
      </c>
      <c r="RU1901" t="s">
        <v>0</v>
      </c>
      <c r="RV1901">
        <v>4.1700999999999997</v>
      </c>
      <c r="RW1901" t="s">
        <v>0</v>
      </c>
      <c r="RX1901" t="s">
        <v>0</v>
      </c>
      <c r="RY1901" t="s">
        <v>0</v>
      </c>
      <c r="RZ1901" t="s">
        <v>0</v>
      </c>
      <c r="SA1901" t="s">
        <v>0</v>
      </c>
      <c r="SB1901" t="s">
        <v>0</v>
      </c>
      <c r="SC1901">
        <v>11.9688</v>
      </c>
      <c r="SD1901" t="s">
        <v>0</v>
      </c>
      <c r="SE1901">
        <v>7.9166999999999996</v>
      </c>
      <c r="SF1901" t="s">
        <v>0</v>
      </c>
      <c r="SG1901" t="s">
        <v>0</v>
      </c>
      <c r="SH1901" t="s">
        <v>0</v>
      </c>
      <c r="SI1901" t="s">
        <v>0</v>
      </c>
      <c r="SJ1901">
        <v>10</v>
      </c>
      <c r="SK1901">
        <v>28.6875</v>
      </c>
      <c r="SL1901" t="s">
        <v>0</v>
      </c>
    </row>
    <row r="1902" spans="1:506" x14ac:dyDescent="0.3">
      <c r="A1902" s="1">
        <v>35535</v>
      </c>
      <c r="B1902" t="s">
        <v>0</v>
      </c>
      <c r="C1902" t="s">
        <v>0</v>
      </c>
      <c r="D1902" t="s">
        <v>0</v>
      </c>
      <c r="E1902">
        <v>0.65800000000000003</v>
      </c>
      <c r="F1902" t="s">
        <v>0</v>
      </c>
      <c r="G1902" t="s">
        <v>0</v>
      </c>
      <c r="H1902">
        <v>5</v>
      </c>
      <c r="I1902" t="s">
        <v>0</v>
      </c>
      <c r="J1902" t="s">
        <v>0</v>
      </c>
      <c r="K1902">
        <v>5.3159999999999998</v>
      </c>
      <c r="L1902" t="s">
        <v>0</v>
      </c>
      <c r="M1902" t="s">
        <v>0</v>
      </c>
      <c r="N1902" t="s">
        <v>0</v>
      </c>
      <c r="O1902" t="s">
        <v>0</v>
      </c>
      <c r="P1902">
        <v>8.2187999999999999</v>
      </c>
      <c r="Q1902" t="s">
        <v>0</v>
      </c>
      <c r="R1902" t="s">
        <v>0</v>
      </c>
      <c r="S1902" t="s">
        <v>0</v>
      </c>
      <c r="T1902" t="s">
        <v>0</v>
      </c>
      <c r="U1902" t="s">
        <v>0</v>
      </c>
      <c r="V1902" t="s">
        <v>0</v>
      </c>
      <c r="W1902" t="s">
        <v>0</v>
      </c>
      <c r="X1902" t="s">
        <v>0</v>
      </c>
      <c r="Y1902" t="s">
        <v>0</v>
      </c>
      <c r="Z1902" t="s">
        <v>0</v>
      </c>
      <c r="AA1902" t="s">
        <v>0</v>
      </c>
      <c r="AB1902" t="s">
        <v>0</v>
      </c>
      <c r="AC1902" t="s">
        <v>0</v>
      </c>
      <c r="AD1902" t="s">
        <v>0</v>
      </c>
      <c r="AE1902" t="s">
        <v>0</v>
      </c>
      <c r="AF1902">
        <v>2.4843999999999999</v>
      </c>
      <c r="AG1902">
        <v>5.9687999999999999</v>
      </c>
      <c r="AH1902" t="s">
        <v>0</v>
      </c>
      <c r="AI1902" t="s">
        <v>0</v>
      </c>
      <c r="AJ1902" t="s">
        <v>0</v>
      </c>
      <c r="AK1902">
        <v>13.968999999999999</v>
      </c>
      <c r="AL1902" t="s">
        <v>0</v>
      </c>
      <c r="AM1902" t="s">
        <v>0</v>
      </c>
      <c r="AN1902" t="s">
        <v>0</v>
      </c>
      <c r="AO1902" t="s">
        <v>0</v>
      </c>
      <c r="AP1902">
        <v>1.625</v>
      </c>
      <c r="AQ1902" t="s">
        <v>0</v>
      </c>
      <c r="AR1902" t="s">
        <v>0</v>
      </c>
      <c r="AS1902" t="s">
        <v>0</v>
      </c>
      <c r="AT1902" t="s">
        <v>0</v>
      </c>
      <c r="AU1902" t="s">
        <v>0</v>
      </c>
      <c r="AV1902" t="s">
        <v>0</v>
      </c>
      <c r="AW1902" t="s">
        <v>0</v>
      </c>
      <c r="AX1902" t="s">
        <v>0</v>
      </c>
      <c r="AY1902" t="s">
        <v>0</v>
      </c>
      <c r="AZ1902" t="s">
        <v>0</v>
      </c>
      <c r="BA1902">
        <v>1</v>
      </c>
      <c r="BB1902" t="s">
        <v>0</v>
      </c>
      <c r="BC1902" t="s">
        <v>0</v>
      </c>
      <c r="BD1902" t="s">
        <v>0</v>
      </c>
      <c r="BE1902" t="s">
        <v>0</v>
      </c>
      <c r="BF1902" t="s">
        <v>0</v>
      </c>
      <c r="BG1902" t="s">
        <v>0</v>
      </c>
      <c r="BH1902" t="s">
        <v>0</v>
      </c>
      <c r="BI1902" t="s">
        <v>0</v>
      </c>
      <c r="BJ1902" t="s">
        <v>0</v>
      </c>
      <c r="BK1902" t="s">
        <v>0</v>
      </c>
      <c r="BL1902" t="s">
        <v>0</v>
      </c>
      <c r="BM1902" t="s">
        <v>0</v>
      </c>
      <c r="BN1902" t="s">
        <v>0</v>
      </c>
      <c r="BO1902">
        <v>3.09</v>
      </c>
      <c r="BP1902" t="s">
        <v>0</v>
      </c>
      <c r="BQ1902" t="s">
        <v>0</v>
      </c>
      <c r="BR1902" t="s">
        <v>0</v>
      </c>
      <c r="BS1902" t="s">
        <v>0</v>
      </c>
      <c r="BT1902" t="s">
        <v>0</v>
      </c>
      <c r="BU1902" t="s">
        <v>0</v>
      </c>
      <c r="BV1902" t="s">
        <v>0</v>
      </c>
      <c r="BW1902" t="s">
        <v>0</v>
      </c>
      <c r="BX1902" t="s">
        <v>0</v>
      </c>
      <c r="BY1902" t="s">
        <v>0</v>
      </c>
      <c r="BZ1902" t="s">
        <v>0</v>
      </c>
      <c r="CA1902" t="s">
        <v>0</v>
      </c>
      <c r="CB1902" t="s">
        <v>0</v>
      </c>
      <c r="CC1902" t="s">
        <v>0</v>
      </c>
      <c r="CD1902" t="s">
        <v>0</v>
      </c>
      <c r="CE1902" t="s">
        <v>0</v>
      </c>
      <c r="CF1902" t="s">
        <v>0</v>
      </c>
      <c r="CG1902" t="s">
        <v>0</v>
      </c>
      <c r="CH1902" t="s">
        <v>0</v>
      </c>
      <c r="CI1902" t="s">
        <v>0</v>
      </c>
      <c r="CJ1902" t="s">
        <v>0</v>
      </c>
      <c r="CK1902" t="s">
        <v>0</v>
      </c>
      <c r="CL1902" t="s">
        <v>0</v>
      </c>
      <c r="CM1902">
        <v>1.8437999999999999</v>
      </c>
      <c r="CN1902" t="s">
        <v>0</v>
      </c>
      <c r="CO1902" t="s">
        <v>0</v>
      </c>
      <c r="CP1902" t="s">
        <v>0</v>
      </c>
      <c r="CQ1902" t="s">
        <v>0</v>
      </c>
      <c r="CR1902" t="s">
        <v>0</v>
      </c>
      <c r="CS1902" t="s">
        <v>0</v>
      </c>
      <c r="CT1902">
        <v>20.975100000000001</v>
      </c>
      <c r="CU1902" t="s">
        <v>0</v>
      </c>
      <c r="CV1902" t="s">
        <v>0</v>
      </c>
      <c r="CW1902" t="s">
        <v>0</v>
      </c>
      <c r="CX1902">
        <v>2.4582999999999999</v>
      </c>
      <c r="CY1902" t="s">
        <v>0</v>
      </c>
      <c r="CZ1902" t="s">
        <v>0</v>
      </c>
      <c r="DA1902" t="s">
        <v>0</v>
      </c>
      <c r="DB1902" t="s">
        <v>0</v>
      </c>
      <c r="DC1902" t="s">
        <v>0</v>
      </c>
      <c r="DD1902" t="s">
        <v>0</v>
      </c>
      <c r="DE1902" t="s">
        <v>0</v>
      </c>
      <c r="DF1902" t="s">
        <v>0</v>
      </c>
      <c r="DG1902" t="s">
        <v>0</v>
      </c>
      <c r="DH1902" t="s">
        <v>0</v>
      </c>
      <c r="DI1902">
        <v>13.688000000000001</v>
      </c>
      <c r="DJ1902" t="s">
        <v>0</v>
      </c>
      <c r="DK1902" t="s">
        <v>0</v>
      </c>
      <c r="DL1902" t="s">
        <v>0</v>
      </c>
      <c r="DM1902">
        <v>0.59899999999999998</v>
      </c>
      <c r="DN1902" t="s">
        <v>0</v>
      </c>
      <c r="DO1902">
        <v>5.5693999999999999</v>
      </c>
      <c r="DP1902" t="s">
        <v>0</v>
      </c>
      <c r="DQ1902">
        <v>18.332999999999998</v>
      </c>
      <c r="DR1902" t="s">
        <v>0</v>
      </c>
      <c r="DS1902" t="s">
        <v>0</v>
      </c>
      <c r="DT1902" t="s">
        <v>0</v>
      </c>
      <c r="DU1902">
        <v>1.5926</v>
      </c>
      <c r="DV1902" t="s">
        <v>0</v>
      </c>
      <c r="DW1902" t="s">
        <v>0</v>
      </c>
      <c r="DX1902" t="s">
        <v>0</v>
      </c>
      <c r="DY1902" t="s">
        <v>0</v>
      </c>
      <c r="DZ1902" t="s">
        <v>0</v>
      </c>
      <c r="EA1902" t="s">
        <v>0</v>
      </c>
      <c r="EB1902" t="s">
        <v>0</v>
      </c>
      <c r="EC1902" t="s">
        <v>0</v>
      </c>
      <c r="ED1902" t="s">
        <v>0</v>
      </c>
      <c r="EE1902" t="s">
        <v>0</v>
      </c>
      <c r="EF1902" t="s">
        <v>0</v>
      </c>
      <c r="EG1902" t="s">
        <v>0</v>
      </c>
      <c r="EH1902" t="s">
        <v>0</v>
      </c>
      <c r="EI1902" t="s">
        <v>0</v>
      </c>
      <c r="EJ1902" t="s">
        <v>0</v>
      </c>
      <c r="EK1902">
        <v>2.2519</v>
      </c>
      <c r="EL1902" t="s">
        <v>0</v>
      </c>
      <c r="EM1902">
        <v>3.9258999999999999</v>
      </c>
      <c r="EN1902" t="s">
        <v>0</v>
      </c>
      <c r="EO1902" t="s">
        <v>0</v>
      </c>
      <c r="EP1902" t="s">
        <v>0</v>
      </c>
      <c r="EQ1902" t="s">
        <v>0</v>
      </c>
      <c r="ER1902" t="s">
        <v>0</v>
      </c>
      <c r="ES1902" t="s">
        <v>0</v>
      </c>
      <c r="ET1902" t="s">
        <v>0</v>
      </c>
      <c r="EU1902" t="s">
        <v>0</v>
      </c>
      <c r="EV1902" t="s">
        <v>0</v>
      </c>
      <c r="EW1902">
        <v>5.7343999999999999</v>
      </c>
      <c r="EX1902" t="s">
        <v>0</v>
      </c>
      <c r="EY1902" t="s">
        <v>0</v>
      </c>
      <c r="EZ1902" t="s">
        <v>0</v>
      </c>
      <c r="FA1902" t="s">
        <v>0</v>
      </c>
      <c r="FB1902" t="s">
        <v>0</v>
      </c>
      <c r="FC1902" t="s">
        <v>0</v>
      </c>
      <c r="FD1902" t="s">
        <v>0</v>
      </c>
      <c r="FE1902" t="s">
        <v>0</v>
      </c>
      <c r="FF1902" t="s">
        <v>0</v>
      </c>
      <c r="FG1902" t="s">
        <v>0</v>
      </c>
      <c r="FH1902" t="s">
        <v>0</v>
      </c>
      <c r="FI1902" t="s">
        <v>0</v>
      </c>
      <c r="FJ1902" t="s">
        <v>0</v>
      </c>
      <c r="FK1902">
        <v>44.0625</v>
      </c>
      <c r="FL1902" t="s">
        <v>0</v>
      </c>
      <c r="FM1902" t="s">
        <v>0</v>
      </c>
      <c r="FN1902" t="s">
        <v>0</v>
      </c>
      <c r="FO1902" t="s">
        <v>0</v>
      </c>
      <c r="FP1902" t="s">
        <v>0</v>
      </c>
      <c r="FQ1902">
        <v>2.9218999999999999</v>
      </c>
      <c r="FR1902" t="s">
        <v>0</v>
      </c>
      <c r="FS1902" t="s">
        <v>0</v>
      </c>
      <c r="FT1902" t="s">
        <v>0</v>
      </c>
      <c r="FU1902" t="s">
        <v>0</v>
      </c>
      <c r="FV1902">
        <v>2.3515999999999999</v>
      </c>
      <c r="FW1902" t="s">
        <v>0</v>
      </c>
      <c r="FX1902" t="s">
        <v>0</v>
      </c>
      <c r="FY1902" t="s">
        <v>0</v>
      </c>
      <c r="FZ1902" t="s">
        <v>0</v>
      </c>
      <c r="GA1902" t="s">
        <v>0</v>
      </c>
      <c r="GB1902" t="s">
        <v>0</v>
      </c>
      <c r="GC1902" t="s">
        <v>0</v>
      </c>
      <c r="GD1902">
        <v>2.8426</v>
      </c>
      <c r="GE1902">
        <v>21.722200000000001</v>
      </c>
      <c r="GF1902">
        <v>2.0312999999999999</v>
      </c>
      <c r="GG1902" t="s">
        <v>0</v>
      </c>
      <c r="GH1902" t="s">
        <v>0</v>
      </c>
      <c r="GI1902" t="s">
        <v>0</v>
      </c>
      <c r="GJ1902" t="s">
        <v>0</v>
      </c>
      <c r="GK1902" t="s">
        <v>0</v>
      </c>
      <c r="GL1902" t="s">
        <v>0</v>
      </c>
      <c r="GM1902" t="s">
        <v>0</v>
      </c>
      <c r="GN1902" t="s">
        <v>0</v>
      </c>
      <c r="GO1902" t="s">
        <v>0</v>
      </c>
      <c r="GP1902" t="s">
        <v>0</v>
      </c>
      <c r="GQ1902" t="s">
        <v>0</v>
      </c>
      <c r="GR1902" t="s">
        <v>0</v>
      </c>
      <c r="GS1902">
        <v>0.82420000000000004</v>
      </c>
      <c r="GT1902" t="s">
        <v>0</v>
      </c>
      <c r="GU1902" t="s">
        <v>0</v>
      </c>
      <c r="GV1902" t="s">
        <v>0</v>
      </c>
      <c r="GW1902" t="s">
        <v>0</v>
      </c>
      <c r="GX1902" t="s">
        <v>0</v>
      </c>
      <c r="GY1902" t="s">
        <v>0</v>
      </c>
      <c r="GZ1902" t="s">
        <v>0</v>
      </c>
      <c r="HA1902" t="s">
        <v>0</v>
      </c>
      <c r="HB1902" t="s">
        <v>0</v>
      </c>
      <c r="HC1902" t="s">
        <v>0</v>
      </c>
      <c r="HD1902" t="s">
        <v>0</v>
      </c>
      <c r="HE1902" t="s">
        <v>0</v>
      </c>
      <c r="HF1902" t="s">
        <v>0</v>
      </c>
      <c r="HG1902" t="s">
        <v>0</v>
      </c>
      <c r="HH1902">
        <v>18.612100000000002</v>
      </c>
      <c r="HI1902" t="s">
        <v>0</v>
      </c>
      <c r="HJ1902" t="s">
        <v>0</v>
      </c>
      <c r="HK1902" t="s">
        <v>0</v>
      </c>
      <c r="HL1902" t="s">
        <v>0</v>
      </c>
      <c r="HM1902" t="s">
        <v>0</v>
      </c>
      <c r="HN1902" t="s">
        <v>0</v>
      </c>
      <c r="HO1902" t="s">
        <v>0</v>
      </c>
      <c r="HP1902" t="s">
        <v>0</v>
      </c>
      <c r="HQ1902" t="s">
        <v>0</v>
      </c>
      <c r="HR1902">
        <v>6.0312999999999999</v>
      </c>
      <c r="HS1902" t="s">
        <v>0</v>
      </c>
      <c r="HT1902" t="s">
        <v>0</v>
      </c>
      <c r="HU1902" t="s">
        <v>0</v>
      </c>
      <c r="HV1902" t="s">
        <v>0</v>
      </c>
      <c r="HW1902" t="s">
        <v>0</v>
      </c>
      <c r="HX1902" t="s">
        <v>0</v>
      </c>
      <c r="HY1902">
        <v>5.4379999999999997</v>
      </c>
      <c r="HZ1902" t="s">
        <v>0</v>
      </c>
      <c r="IA1902" t="s">
        <v>0</v>
      </c>
      <c r="IB1902" t="s">
        <v>0</v>
      </c>
      <c r="IC1902" t="s">
        <v>0</v>
      </c>
      <c r="ID1902" t="s">
        <v>0</v>
      </c>
      <c r="IE1902">
        <v>3.1562999999999999</v>
      </c>
      <c r="IF1902" t="s">
        <v>0</v>
      </c>
      <c r="IG1902" t="s">
        <v>0</v>
      </c>
      <c r="IH1902" t="s">
        <v>0</v>
      </c>
      <c r="II1902">
        <v>12.625</v>
      </c>
      <c r="IJ1902" t="s">
        <v>0</v>
      </c>
      <c r="IK1902">
        <v>16.375</v>
      </c>
      <c r="IL1902">
        <v>3.7290000000000001</v>
      </c>
      <c r="IM1902" t="s">
        <v>0</v>
      </c>
      <c r="IN1902" t="s">
        <v>0</v>
      </c>
      <c r="IO1902" t="s">
        <v>0</v>
      </c>
      <c r="IP1902" t="s">
        <v>0</v>
      </c>
      <c r="IQ1902" t="s">
        <v>0</v>
      </c>
      <c r="IR1902">
        <v>4.0602</v>
      </c>
      <c r="IS1902" t="s">
        <v>0</v>
      </c>
      <c r="IT1902" t="s">
        <v>0</v>
      </c>
      <c r="IU1902" t="s">
        <v>0</v>
      </c>
      <c r="IV1902" t="s">
        <v>0</v>
      </c>
      <c r="IW1902" t="s">
        <v>0</v>
      </c>
      <c r="IX1902">
        <v>3.75</v>
      </c>
      <c r="IY1902" t="s">
        <v>0</v>
      </c>
      <c r="IZ1902">
        <v>4.6875</v>
      </c>
      <c r="JA1902" t="s">
        <v>0</v>
      </c>
      <c r="JB1902" t="s">
        <v>0</v>
      </c>
      <c r="JC1902" t="s">
        <v>0</v>
      </c>
      <c r="JD1902">
        <v>9.125</v>
      </c>
      <c r="JE1902" t="s">
        <v>0</v>
      </c>
      <c r="JF1902" t="s">
        <v>0</v>
      </c>
      <c r="JG1902" t="s">
        <v>0</v>
      </c>
      <c r="JH1902" t="s">
        <v>0</v>
      </c>
      <c r="JI1902" t="s">
        <v>0</v>
      </c>
      <c r="JJ1902">
        <v>19.9375</v>
      </c>
      <c r="JK1902" t="s">
        <v>0</v>
      </c>
      <c r="JL1902" t="s">
        <v>0</v>
      </c>
      <c r="JM1902" t="s">
        <v>0</v>
      </c>
      <c r="JN1902" t="s">
        <v>0</v>
      </c>
      <c r="JO1902" t="s">
        <v>0</v>
      </c>
      <c r="JP1902" t="s">
        <v>0</v>
      </c>
      <c r="JQ1902" t="s">
        <v>0</v>
      </c>
      <c r="JR1902" t="s">
        <v>0</v>
      </c>
      <c r="JS1902" t="s">
        <v>0</v>
      </c>
      <c r="JT1902" t="s">
        <v>0</v>
      </c>
      <c r="JU1902" t="s">
        <v>0</v>
      </c>
      <c r="JV1902" t="s">
        <v>0</v>
      </c>
      <c r="JW1902" t="s">
        <v>0</v>
      </c>
      <c r="JX1902" t="s">
        <v>0</v>
      </c>
      <c r="JY1902" t="s">
        <v>0</v>
      </c>
      <c r="JZ1902" t="s">
        <v>0</v>
      </c>
      <c r="KA1902" t="s">
        <v>0</v>
      </c>
      <c r="KB1902" t="s">
        <v>0</v>
      </c>
      <c r="KC1902" t="s">
        <v>0</v>
      </c>
      <c r="KD1902" t="s">
        <v>0</v>
      </c>
      <c r="KE1902" t="s">
        <v>0</v>
      </c>
      <c r="KF1902">
        <v>8.9582999999999995</v>
      </c>
      <c r="KG1902" t="s">
        <v>0</v>
      </c>
      <c r="KH1902" t="s">
        <v>0</v>
      </c>
      <c r="KI1902" t="s">
        <v>0</v>
      </c>
      <c r="KJ1902" t="s">
        <v>0</v>
      </c>
      <c r="KK1902" t="s">
        <v>0</v>
      </c>
      <c r="KL1902" t="s">
        <v>0</v>
      </c>
      <c r="KM1902" t="s">
        <v>0</v>
      </c>
      <c r="KN1902" t="s">
        <v>0</v>
      </c>
      <c r="KO1902" t="s">
        <v>0</v>
      </c>
      <c r="KP1902" t="s">
        <v>0</v>
      </c>
      <c r="KQ1902" t="s">
        <v>0</v>
      </c>
      <c r="KR1902">
        <v>9.7777999999999992</v>
      </c>
      <c r="KS1902" t="s">
        <v>0</v>
      </c>
      <c r="KT1902" t="s">
        <v>0</v>
      </c>
      <c r="KU1902" t="s">
        <v>0</v>
      </c>
      <c r="KV1902" t="s">
        <v>0</v>
      </c>
      <c r="KW1902" t="s">
        <v>0</v>
      </c>
      <c r="KX1902" t="s">
        <v>0</v>
      </c>
      <c r="KY1902" t="s">
        <v>0</v>
      </c>
      <c r="KZ1902">
        <v>12</v>
      </c>
      <c r="LA1902" t="s">
        <v>0</v>
      </c>
      <c r="LB1902" t="s">
        <v>0</v>
      </c>
      <c r="LC1902" t="s">
        <v>0</v>
      </c>
      <c r="LD1902" t="s">
        <v>0</v>
      </c>
      <c r="LE1902">
        <v>2.1999999999999999E-2</v>
      </c>
      <c r="LF1902" t="s">
        <v>0</v>
      </c>
      <c r="LG1902" t="s">
        <v>0</v>
      </c>
      <c r="LH1902" t="s">
        <v>0</v>
      </c>
      <c r="LI1902" t="s">
        <v>0</v>
      </c>
      <c r="LJ1902" t="s">
        <v>0</v>
      </c>
      <c r="LK1902" t="s">
        <v>0</v>
      </c>
      <c r="LL1902" t="s">
        <v>0</v>
      </c>
      <c r="LM1902">
        <v>12.140599999999999</v>
      </c>
      <c r="LN1902" t="s">
        <v>0</v>
      </c>
      <c r="LO1902" t="s">
        <v>0</v>
      </c>
      <c r="LP1902" t="s">
        <v>0</v>
      </c>
      <c r="LQ1902" t="s">
        <v>0</v>
      </c>
      <c r="LR1902">
        <v>12.25</v>
      </c>
      <c r="LS1902" t="s">
        <v>0</v>
      </c>
      <c r="LT1902" t="s">
        <v>0</v>
      </c>
      <c r="LU1902" t="s">
        <v>0</v>
      </c>
      <c r="LV1902" t="s">
        <v>0</v>
      </c>
      <c r="LW1902" t="s">
        <v>0</v>
      </c>
      <c r="LX1902" t="s">
        <v>0</v>
      </c>
      <c r="LY1902" t="s">
        <v>0</v>
      </c>
      <c r="LZ1902" t="s">
        <v>0</v>
      </c>
      <c r="MA1902" t="s">
        <v>0</v>
      </c>
      <c r="MB1902">
        <v>1.8281000000000001</v>
      </c>
      <c r="MC1902" t="s">
        <v>0</v>
      </c>
      <c r="MD1902" t="s">
        <v>0</v>
      </c>
      <c r="ME1902" t="s">
        <v>0</v>
      </c>
      <c r="MF1902" t="s">
        <v>0</v>
      </c>
      <c r="MG1902">
        <v>7.25</v>
      </c>
      <c r="MH1902" t="s">
        <v>0</v>
      </c>
      <c r="MI1902">
        <v>2.25</v>
      </c>
      <c r="MJ1902">
        <v>20.0625</v>
      </c>
      <c r="MK1902" t="s">
        <v>0</v>
      </c>
      <c r="ML1902" t="s">
        <v>0</v>
      </c>
      <c r="MM1902" t="s">
        <v>0</v>
      </c>
      <c r="MN1902" t="s">
        <v>0</v>
      </c>
      <c r="MO1902" t="s">
        <v>0</v>
      </c>
      <c r="MP1902" t="s">
        <v>0</v>
      </c>
      <c r="MQ1902" t="s">
        <v>0</v>
      </c>
      <c r="MR1902">
        <v>1.5472999999999999</v>
      </c>
      <c r="MS1902" t="s">
        <v>0</v>
      </c>
      <c r="MT1902" t="s">
        <v>0</v>
      </c>
      <c r="MU1902">
        <v>4.1458000000000004</v>
      </c>
      <c r="MV1902">
        <v>4.4379999999999997</v>
      </c>
      <c r="MW1902" t="s">
        <v>0</v>
      </c>
      <c r="MX1902" t="s">
        <v>0</v>
      </c>
      <c r="MY1902">
        <v>8.8271999999999995</v>
      </c>
      <c r="MZ1902">
        <v>4.1093000000000002</v>
      </c>
      <c r="NA1902">
        <v>7.0617000000000001</v>
      </c>
      <c r="NB1902" t="s">
        <v>0</v>
      </c>
      <c r="NC1902" t="s">
        <v>0</v>
      </c>
      <c r="ND1902" t="s">
        <v>0</v>
      </c>
      <c r="NE1902" t="s">
        <v>0</v>
      </c>
      <c r="NF1902" t="s">
        <v>0</v>
      </c>
      <c r="NG1902" t="s">
        <v>0</v>
      </c>
      <c r="NH1902" t="s">
        <v>0</v>
      </c>
      <c r="NI1902" t="s">
        <v>0</v>
      </c>
      <c r="NJ1902" t="s">
        <v>0</v>
      </c>
      <c r="NK1902" t="s">
        <v>0</v>
      </c>
      <c r="NL1902" t="s">
        <v>0</v>
      </c>
      <c r="NM1902" t="s">
        <v>0</v>
      </c>
      <c r="NN1902" t="s">
        <v>0</v>
      </c>
      <c r="NO1902" t="s">
        <v>0</v>
      </c>
      <c r="NP1902" t="s">
        <v>0</v>
      </c>
      <c r="NQ1902" t="s">
        <v>0</v>
      </c>
      <c r="NR1902" t="s">
        <v>0</v>
      </c>
      <c r="NS1902" t="s">
        <v>0</v>
      </c>
      <c r="NT1902">
        <v>10.5625</v>
      </c>
      <c r="NU1902" t="s">
        <v>0</v>
      </c>
      <c r="NV1902" t="s">
        <v>0</v>
      </c>
      <c r="NW1902" t="s">
        <v>0</v>
      </c>
      <c r="NX1902" t="s">
        <v>0</v>
      </c>
      <c r="NY1902" t="s">
        <v>0</v>
      </c>
      <c r="NZ1902" t="s">
        <v>0</v>
      </c>
      <c r="OA1902" t="s">
        <v>0</v>
      </c>
      <c r="OB1902">
        <v>3.3391999999999999</v>
      </c>
      <c r="OC1902" t="s">
        <v>0</v>
      </c>
      <c r="OD1902" t="s">
        <v>0</v>
      </c>
      <c r="OE1902" t="s">
        <v>0</v>
      </c>
      <c r="OF1902" t="s">
        <v>0</v>
      </c>
      <c r="OG1902">
        <v>7.5629999999999997</v>
      </c>
      <c r="OH1902" t="s">
        <v>0</v>
      </c>
      <c r="OI1902" t="s">
        <v>0</v>
      </c>
      <c r="OJ1902" t="s">
        <v>0</v>
      </c>
      <c r="OK1902" t="s">
        <v>0</v>
      </c>
      <c r="OL1902">
        <v>1.1093999999999999</v>
      </c>
      <c r="OM1902" t="s">
        <v>0</v>
      </c>
      <c r="ON1902" t="s">
        <v>0</v>
      </c>
      <c r="OO1902" t="s">
        <v>0</v>
      </c>
      <c r="OP1902">
        <v>1.7656000000000001</v>
      </c>
      <c r="OQ1902" t="s">
        <v>0</v>
      </c>
      <c r="OR1902" t="s">
        <v>0</v>
      </c>
      <c r="OS1902" t="s">
        <v>0</v>
      </c>
      <c r="OT1902">
        <v>1.7812999999999999</v>
      </c>
      <c r="OU1902" t="s">
        <v>0</v>
      </c>
      <c r="OV1902" t="s">
        <v>0</v>
      </c>
      <c r="OW1902" t="s">
        <v>0</v>
      </c>
      <c r="OX1902">
        <v>8.5630000000000006</v>
      </c>
      <c r="OY1902" t="s">
        <v>0</v>
      </c>
      <c r="OZ1902" t="s">
        <v>0</v>
      </c>
      <c r="PA1902" t="s">
        <v>0</v>
      </c>
      <c r="PB1902" t="s">
        <v>0</v>
      </c>
      <c r="PC1902">
        <v>12.6875</v>
      </c>
      <c r="PD1902" t="s">
        <v>0</v>
      </c>
      <c r="PE1902" t="s">
        <v>0</v>
      </c>
      <c r="PF1902" t="s">
        <v>0</v>
      </c>
      <c r="PG1902" t="s">
        <v>0</v>
      </c>
      <c r="PH1902" t="s">
        <v>0</v>
      </c>
      <c r="PI1902">
        <v>7.7812999999999999</v>
      </c>
      <c r="PJ1902" t="s">
        <v>0</v>
      </c>
      <c r="PK1902" t="s">
        <v>0</v>
      </c>
      <c r="PL1902" t="s">
        <v>0</v>
      </c>
      <c r="PM1902">
        <v>2.0832999999999999</v>
      </c>
      <c r="PN1902" t="s">
        <v>0</v>
      </c>
      <c r="PO1902" t="s">
        <v>0</v>
      </c>
      <c r="PP1902" t="s">
        <v>0</v>
      </c>
      <c r="PQ1902" t="s">
        <v>0</v>
      </c>
      <c r="PR1902">
        <v>10.75</v>
      </c>
      <c r="PS1902" t="s">
        <v>0</v>
      </c>
      <c r="PT1902" t="s">
        <v>0</v>
      </c>
      <c r="PU1902" t="s">
        <v>0</v>
      </c>
      <c r="PV1902" t="s">
        <v>0</v>
      </c>
      <c r="PW1902" t="s">
        <v>0</v>
      </c>
      <c r="PX1902" t="s">
        <v>0</v>
      </c>
      <c r="PY1902" t="s">
        <v>0</v>
      </c>
      <c r="PZ1902" t="s">
        <v>0</v>
      </c>
      <c r="QA1902" t="s">
        <v>0</v>
      </c>
      <c r="QB1902" t="s">
        <v>0</v>
      </c>
      <c r="QC1902">
        <v>9.9062999999999999</v>
      </c>
      <c r="QD1902" t="s">
        <v>0</v>
      </c>
      <c r="QE1902">
        <v>1.1015999999999999</v>
      </c>
      <c r="QF1902" t="s">
        <v>0</v>
      </c>
      <c r="QG1902">
        <v>3.9167000000000001</v>
      </c>
      <c r="QH1902" t="s">
        <v>0</v>
      </c>
      <c r="QI1902" t="s">
        <v>0</v>
      </c>
      <c r="QJ1902" t="s">
        <v>0</v>
      </c>
      <c r="QK1902" t="s">
        <v>0</v>
      </c>
      <c r="QL1902" t="s">
        <v>0</v>
      </c>
      <c r="QM1902" t="s">
        <v>0</v>
      </c>
      <c r="QN1902" t="s">
        <v>0</v>
      </c>
      <c r="QO1902" t="s">
        <v>0</v>
      </c>
      <c r="QP1902" t="s">
        <v>0</v>
      </c>
      <c r="QQ1902" t="s">
        <v>0</v>
      </c>
      <c r="QR1902" t="s">
        <v>0</v>
      </c>
      <c r="QS1902" t="s">
        <v>0</v>
      </c>
      <c r="QT1902" t="s">
        <v>0</v>
      </c>
      <c r="QU1902" t="s">
        <v>0</v>
      </c>
      <c r="QV1902" t="s">
        <v>0</v>
      </c>
      <c r="QW1902" t="s">
        <v>0</v>
      </c>
      <c r="QX1902" t="s">
        <v>0</v>
      </c>
      <c r="QY1902" t="s">
        <v>0</v>
      </c>
      <c r="QZ1902" t="s">
        <v>0</v>
      </c>
      <c r="RA1902" t="s">
        <v>0</v>
      </c>
      <c r="RB1902" t="s">
        <v>0</v>
      </c>
      <c r="RC1902" t="s">
        <v>0</v>
      </c>
      <c r="RD1902" t="s">
        <v>0</v>
      </c>
      <c r="RE1902" t="s">
        <v>0</v>
      </c>
      <c r="RF1902" t="s">
        <v>0</v>
      </c>
      <c r="RG1902">
        <v>18.6875</v>
      </c>
      <c r="RH1902" t="s">
        <v>0</v>
      </c>
      <c r="RI1902" t="s">
        <v>0</v>
      </c>
      <c r="RJ1902" t="s">
        <v>0</v>
      </c>
      <c r="RK1902" t="s">
        <v>0</v>
      </c>
      <c r="RL1902" t="s">
        <v>0</v>
      </c>
      <c r="RM1902" t="s">
        <v>0</v>
      </c>
      <c r="RN1902" t="s">
        <v>0</v>
      </c>
      <c r="RO1902" t="s">
        <v>0</v>
      </c>
      <c r="RP1902" t="s">
        <v>0</v>
      </c>
      <c r="RQ1902" t="s">
        <v>0</v>
      </c>
      <c r="RR1902" t="s">
        <v>0</v>
      </c>
      <c r="RS1902" t="s">
        <v>0</v>
      </c>
      <c r="RT1902" t="s">
        <v>0</v>
      </c>
      <c r="RU1902" t="s">
        <v>0</v>
      </c>
      <c r="RV1902">
        <v>4.1536</v>
      </c>
      <c r="RW1902" t="s">
        <v>0</v>
      </c>
      <c r="RX1902" t="s">
        <v>0</v>
      </c>
      <c r="RY1902" t="s">
        <v>0</v>
      </c>
      <c r="RZ1902" t="s">
        <v>0</v>
      </c>
      <c r="SA1902" t="s">
        <v>0</v>
      </c>
      <c r="SB1902" t="s">
        <v>0</v>
      </c>
      <c r="SC1902">
        <v>12</v>
      </c>
      <c r="SD1902" t="s">
        <v>0</v>
      </c>
      <c r="SE1902">
        <v>7.9791999999999996</v>
      </c>
      <c r="SF1902" t="s">
        <v>0</v>
      </c>
      <c r="SG1902" t="s">
        <v>0</v>
      </c>
      <c r="SH1902" t="s">
        <v>0</v>
      </c>
      <c r="SI1902" t="s">
        <v>0</v>
      </c>
      <c r="SJ1902">
        <v>9.9443999999999999</v>
      </c>
      <c r="SK1902">
        <v>29.281300000000002</v>
      </c>
      <c r="SL1902" t="s">
        <v>0</v>
      </c>
    </row>
    <row r="1903" spans="1:506" x14ac:dyDescent="0.3">
      <c r="A1903" s="1">
        <v>35536</v>
      </c>
      <c r="B1903" t="s">
        <v>0</v>
      </c>
      <c r="C1903" t="s">
        <v>0</v>
      </c>
      <c r="D1903" t="s">
        <v>0</v>
      </c>
      <c r="E1903">
        <v>0.66300000000000003</v>
      </c>
      <c r="F1903" t="s">
        <v>0</v>
      </c>
      <c r="G1903" t="s">
        <v>0</v>
      </c>
      <c r="H1903">
        <v>5</v>
      </c>
      <c r="I1903" t="s">
        <v>0</v>
      </c>
      <c r="J1903" t="s">
        <v>0</v>
      </c>
      <c r="K1903">
        <v>5.2530000000000001</v>
      </c>
      <c r="L1903" t="s">
        <v>0</v>
      </c>
      <c r="M1903" t="s">
        <v>0</v>
      </c>
      <c r="N1903" t="s">
        <v>0</v>
      </c>
      <c r="O1903" t="s">
        <v>0</v>
      </c>
      <c r="P1903">
        <v>7.9687999999999999</v>
      </c>
      <c r="Q1903" t="s">
        <v>0</v>
      </c>
      <c r="R1903" t="s">
        <v>0</v>
      </c>
      <c r="S1903" t="s">
        <v>0</v>
      </c>
      <c r="T1903" t="s">
        <v>0</v>
      </c>
      <c r="U1903" t="s">
        <v>0</v>
      </c>
      <c r="V1903" t="s">
        <v>0</v>
      </c>
      <c r="W1903" t="s">
        <v>0</v>
      </c>
      <c r="X1903" t="s">
        <v>0</v>
      </c>
      <c r="Y1903" t="s">
        <v>0</v>
      </c>
      <c r="Z1903" t="s">
        <v>0</v>
      </c>
      <c r="AA1903" t="s">
        <v>0</v>
      </c>
      <c r="AB1903" t="s">
        <v>0</v>
      </c>
      <c r="AC1903" t="s">
        <v>0</v>
      </c>
      <c r="AD1903" t="s">
        <v>0</v>
      </c>
      <c r="AE1903" t="s">
        <v>0</v>
      </c>
      <c r="AF1903">
        <v>2.4687999999999999</v>
      </c>
      <c r="AG1903">
        <v>5.8593999999999999</v>
      </c>
      <c r="AH1903" t="s">
        <v>0</v>
      </c>
      <c r="AI1903" t="s">
        <v>0</v>
      </c>
      <c r="AJ1903" t="s">
        <v>0</v>
      </c>
      <c r="AK1903">
        <v>14.25</v>
      </c>
      <c r="AL1903" t="s">
        <v>0</v>
      </c>
      <c r="AM1903" t="s">
        <v>0</v>
      </c>
      <c r="AN1903" t="s">
        <v>0</v>
      </c>
      <c r="AO1903" t="s">
        <v>0</v>
      </c>
      <c r="AP1903">
        <v>1.625</v>
      </c>
      <c r="AQ1903" t="s">
        <v>0</v>
      </c>
      <c r="AR1903" t="s">
        <v>0</v>
      </c>
      <c r="AS1903" t="s">
        <v>0</v>
      </c>
      <c r="AT1903" t="s">
        <v>0</v>
      </c>
      <c r="AU1903" t="s">
        <v>0</v>
      </c>
      <c r="AV1903" t="s">
        <v>0</v>
      </c>
      <c r="AW1903" t="s">
        <v>0</v>
      </c>
      <c r="AX1903" t="s">
        <v>0</v>
      </c>
      <c r="AY1903" t="s">
        <v>0</v>
      </c>
      <c r="AZ1903" t="s">
        <v>0</v>
      </c>
      <c r="BA1903">
        <v>1</v>
      </c>
      <c r="BB1903" t="s">
        <v>0</v>
      </c>
      <c r="BC1903" t="s">
        <v>0</v>
      </c>
      <c r="BD1903" t="s">
        <v>0</v>
      </c>
      <c r="BE1903" t="s">
        <v>0</v>
      </c>
      <c r="BF1903" t="s">
        <v>0</v>
      </c>
      <c r="BG1903" t="s">
        <v>0</v>
      </c>
      <c r="BH1903" t="s">
        <v>0</v>
      </c>
      <c r="BI1903" t="s">
        <v>0</v>
      </c>
      <c r="BJ1903" t="s">
        <v>0</v>
      </c>
      <c r="BK1903" t="s">
        <v>0</v>
      </c>
      <c r="BL1903" t="s">
        <v>0</v>
      </c>
      <c r="BM1903" t="s">
        <v>0</v>
      </c>
      <c r="BN1903" t="s">
        <v>0</v>
      </c>
      <c r="BO1903">
        <v>2.7629999999999999</v>
      </c>
      <c r="BP1903" t="s">
        <v>0</v>
      </c>
      <c r="BQ1903" t="s">
        <v>0</v>
      </c>
      <c r="BR1903" t="s">
        <v>0</v>
      </c>
      <c r="BS1903" t="s">
        <v>0</v>
      </c>
      <c r="BT1903" t="s">
        <v>0</v>
      </c>
      <c r="BU1903" t="s">
        <v>0</v>
      </c>
      <c r="BV1903" t="s">
        <v>0</v>
      </c>
      <c r="BW1903" t="s">
        <v>0</v>
      </c>
      <c r="BX1903" t="s">
        <v>0</v>
      </c>
      <c r="BY1903" t="s">
        <v>0</v>
      </c>
      <c r="BZ1903" t="s">
        <v>0</v>
      </c>
      <c r="CA1903" t="s">
        <v>0</v>
      </c>
      <c r="CB1903" t="s">
        <v>0</v>
      </c>
      <c r="CC1903" t="s">
        <v>0</v>
      </c>
      <c r="CD1903" t="s">
        <v>0</v>
      </c>
      <c r="CE1903" t="s">
        <v>0</v>
      </c>
      <c r="CF1903" t="s">
        <v>0</v>
      </c>
      <c r="CG1903" t="s">
        <v>0</v>
      </c>
      <c r="CH1903" t="s">
        <v>0</v>
      </c>
      <c r="CI1903" t="s">
        <v>0</v>
      </c>
      <c r="CJ1903" t="s">
        <v>0</v>
      </c>
      <c r="CK1903" t="s">
        <v>0</v>
      </c>
      <c r="CL1903" t="s">
        <v>0</v>
      </c>
      <c r="CM1903">
        <v>1.8828</v>
      </c>
      <c r="CN1903" t="s">
        <v>0</v>
      </c>
      <c r="CO1903" t="s">
        <v>0</v>
      </c>
      <c r="CP1903" t="s">
        <v>0</v>
      </c>
      <c r="CQ1903" t="s">
        <v>0</v>
      </c>
      <c r="CR1903" t="s">
        <v>0</v>
      </c>
      <c r="CS1903" t="s">
        <v>0</v>
      </c>
      <c r="CT1903">
        <v>20.8995</v>
      </c>
      <c r="CU1903" t="s">
        <v>0</v>
      </c>
      <c r="CV1903" t="s">
        <v>0</v>
      </c>
      <c r="CW1903" t="s">
        <v>0</v>
      </c>
      <c r="CX1903">
        <v>2.4792000000000001</v>
      </c>
      <c r="CY1903" t="s">
        <v>0</v>
      </c>
      <c r="CZ1903" t="s">
        <v>0</v>
      </c>
      <c r="DA1903" t="s">
        <v>0</v>
      </c>
      <c r="DB1903" t="s">
        <v>0</v>
      </c>
      <c r="DC1903" t="s">
        <v>0</v>
      </c>
      <c r="DD1903" t="s">
        <v>0</v>
      </c>
      <c r="DE1903" t="s">
        <v>0</v>
      </c>
      <c r="DF1903" t="s">
        <v>0</v>
      </c>
      <c r="DG1903" t="s">
        <v>0</v>
      </c>
      <c r="DH1903" t="s">
        <v>0</v>
      </c>
      <c r="DI1903">
        <v>14.313000000000001</v>
      </c>
      <c r="DJ1903" t="s">
        <v>0</v>
      </c>
      <c r="DK1903" t="s">
        <v>0</v>
      </c>
      <c r="DL1903" t="s">
        <v>0</v>
      </c>
      <c r="DM1903">
        <v>0.58330000000000004</v>
      </c>
      <c r="DN1903" t="s">
        <v>0</v>
      </c>
      <c r="DO1903">
        <v>5.2778</v>
      </c>
      <c r="DP1903" t="s">
        <v>0</v>
      </c>
      <c r="DQ1903">
        <v>18.042000000000002</v>
      </c>
      <c r="DR1903" t="s">
        <v>0</v>
      </c>
      <c r="DS1903" t="s">
        <v>0</v>
      </c>
      <c r="DT1903" t="s">
        <v>0</v>
      </c>
      <c r="DU1903">
        <v>1.4433</v>
      </c>
      <c r="DV1903" t="s">
        <v>0</v>
      </c>
      <c r="DW1903" t="s">
        <v>0</v>
      </c>
      <c r="DX1903" t="s">
        <v>0</v>
      </c>
      <c r="DY1903" t="s">
        <v>0</v>
      </c>
      <c r="DZ1903" t="s">
        <v>0</v>
      </c>
      <c r="EA1903" t="s">
        <v>0</v>
      </c>
      <c r="EB1903" t="s">
        <v>0</v>
      </c>
      <c r="EC1903" t="s">
        <v>0</v>
      </c>
      <c r="ED1903" t="s">
        <v>0</v>
      </c>
      <c r="EE1903" t="s">
        <v>0</v>
      </c>
      <c r="EF1903" t="s">
        <v>0</v>
      </c>
      <c r="EG1903" t="s">
        <v>0</v>
      </c>
      <c r="EH1903" t="s">
        <v>0</v>
      </c>
      <c r="EI1903" t="s">
        <v>0</v>
      </c>
      <c r="EJ1903" t="s">
        <v>0</v>
      </c>
      <c r="EK1903">
        <v>2.1854</v>
      </c>
      <c r="EL1903" t="s">
        <v>0</v>
      </c>
      <c r="EM1903">
        <v>3.9506000000000001</v>
      </c>
      <c r="EN1903" t="s">
        <v>0</v>
      </c>
      <c r="EO1903" t="s">
        <v>0</v>
      </c>
      <c r="EP1903" t="s">
        <v>0</v>
      </c>
      <c r="EQ1903" t="s">
        <v>0</v>
      </c>
      <c r="ER1903" t="s">
        <v>0</v>
      </c>
      <c r="ES1903" t="s">
        <v>0</v>
      </c>
      <c r="ET1903" t="s">
        <v>0</v>
      </c>
      <c r="EU1903" t="s">
        <v>0</v>
      </c>
      <c r="EV1903" t="s">
        <v>0</v>
      </c>
      <c r="EW1903">
        <v>5.5625</v>
      </c>
      <c r="EX1903" t="s">
        <v>0</v>
      </c>
      <c r="EY1903" t="s">
        <v>0</v>
      </c>
      <c r="EZ1903" t="s">
        <v>0</v>
      </c>
      <c r="FA1903" t="s">
        <v>0</v>
      </c>
      <c r="FB1903" t="s">
        <v>0</v>
      </c>
      <c r="FC1903" t="s">
        <v>0</v>
      </c>
      <c r="FD1903" t="s">
        <v>0</v>
      </c>
      <c r="FE1903" t="s">
        <v>0</v>
      </c>
      <c r="FF1903" t="s">
        <v>0</v>
      </c>
      <c r="FG1903" t="s">
        <v>0</v>
      </c>
      <c r="FH1903" t="s">
        <v>0</v>
      </c>
      <c r="FI1903" t="s">
        <v>0</v>
      </c>
      <c r="FJ1903" t="s">
        <v>0</v>
      </c>
      <c r="FK1903">
        <v>43.4375</v>
      </c>
      <c r="FL1903" t="s">
        <v>0</v>
      </c>
      <c r="FM1903" t="s">
        <v>0</v>
      </c>
      <c r="FN1903" t="s">
        <v>0</v>
      </c>
      <c r="FO1903" t="s">
        <v>0</v>
      </c>
      <c r="FP1903" t="s">
        <v>0</v>
      </c>
      <c r="FQ1903">
        <v>2.8906000000000001</v>
      </c>
      <c r="FR1903" t="s">
        <v>0</v>
      </c>
      <c r="FS1903" t="s">
        <v>0</v>
      </c>
      <c r="FT1903" t="s">
        <v>0</v>
      </c>
      <c r="FU1903" t="s">
        <v>0</v>
      </c>
      <c r="FV1903">
        <v>2.4218999999999999</v>
      </c>
      <c r="FW1903" t="s">
        <v>0</v>
      </c>
      <c r="FX1903" t="s">
        <v>0</v>
      </c>
      <c r="FY1903" t="s">
        <v>0</v>
      </c>
      <c r="FZ1903" t="s">
        <v>0</v>
      </c>
      <c r="GA1903" t="s">
        <v>0</v>
      </c>
      <c r="GB1903" t="s">
        <v>0</v>
      </c>
      <c r="GC1903" t="s">
        <v>0</v>
      </c>
      <c r="GD1903">
        <v>2.8148</v>
      </c>
      <c r="GE1903">
        <v>21.407399999999999</v>
      </c>
      <c r="GF1903">
        <v>2.0547</v>
      </c>
      <c r="GG1903" t="s">
        <v>0</v>
      </c>
      <c r="GH1903" t="s">
        <v>0</v>
      </c>
      <c r="GI1903" t="s">
        <v>0</v>
      </c>
      <c r="GJ1903" t="s">
        <v>0</v>
      </c>
      <c r="GK1903" t="s">
        <v>0</v>
      </c>
      <c r="GL1903" t="s">
        <v>0</v>
      </c>
      <c r="GM1903" t="s">
        <v>0</v>
      </c>
      <c r="GN1903" t="s">
        <v>0</v>
      </c>
      <c r="GO1903" t="s">
        <v>0</v>
      </c>
      <c r="GP1903" t="s">
        <v>0</v>
      </c>
      <c r="GQ1903" t="s">
        <v>0</v>
      </c>
      <c r="GR1903" t="s">
        <v>0</v>
      </c>
      <c r="GS1903">
        <v>0.74409999999999998</v>
      </c>
      <c r="GT1903" t="s">
        <v>0</v>
      </c>
      <c r="GU1903" t="s">
        <v>0</v>
      </c>
      <c r="GV1903" t="s">
        <v>0</v>
      </c>
      <c r="GW1903" t="s">
        <v>0</v>
      </c>
      <c r="GX1903" t="s">
        <v>0</v>
      </c>
      <c r="GY1903" t="s">
        <v>0</v>
      </c>
      <c r="GZ1903" t="s">
        <v>0</v>
      </c>
      <c r="HA1903" t="s">
        <v>0</v>
      </c>
      <c r="HB1903" t="s">
        <v>0</v>
      </c>
      <c r="HC1903" t="s">
        <v>0</v>
      </c>
      <c r="HD1903" t="s">
        <v>0</v>
      </c>
      <c r="HE1903" t="s">
        <v>0</v>
      </c>
      <c r="HF1903" t="s">
        <v>0</v>
      </c>
      <c r="HG1903" t="s">
        <v>0</v>
      </c>
      <c r="HH1903">
        <v>18.185199999999998</v>
      </c>
      <c r="HI1903" t="s">
        <v>0</v>
      </c>
      <c r="HJ1903" t="s">
        <v>0</v>
      </c>
      <c r="HK1903" t="s">
        <v>0</v>
      </c>
      <c r="HL1903" t="s">
        <v>0</v>
      </c>
      <c r="HM1903" t="s">
        <v>0</v>
      </c>
      <c r="HN1903" t="s">
        <v>0</v>
      </c>
      <c r="HO1903" t="s">
        <v>0</v>
      </c>
      <c r="HP1903" t="s">
        <v>0</v>
      </c>
      <c r="HQ1903" t="s">
        <v>0</v>
      </c>
      <c r="HR1903">
        <v>5.9687999999999999</v>
      </c>
      <c r="HS1903" t="s">
        <v>0</v>
      </c>
      <c r="HT1903" t="s">
        <v>0</v>
      </c>
      <c r="HU1903" t="s">
        <v>0</v>
      </c>
      <c r="HV1903" t="s">
        <v>0</v>
      </c>
      <c r="HW1903" t="s">
        <v>0</v>
      </c>
      <c r="HX1903" t="s">
        <v>0</v>
      </c>
      <c r="HY1903">
        <v>5.34</v>
      </c>
      <c r="HZ1903" t="s">
        <v>0</v>
      </c>
      <c r="IA1903" t="s">
        <v>0</v>
      </c>
      <c r="IB1903" t="s">
        <v>0</v>
      </c>
      <c r="IC1903" t="s">
        <v>0</v>
      </c>
      <c r="ID1903" t="s">
        <v>0</v>
      </c>
      <c r="IE1903">
        <v>3.0468999999999999</v>
      </c>
      <c r="IF1903" t="s">
        <v>0</v>
      </c>
      <c r="IG1903" t="s">
        <v>0</v>
      </c>
      <c r="IH1903" t="s">
        <v>0</v>
      </c>
      <c r="II1903">
        <v>12.125</v>
      </c>
      <c r="IJ1903" t="s">
        <v>0</v>
      </c>
      <c r="IK1903">
        <v>16.75</v>
      </c>
      <c r="IL1903">
        <v>3.698</v>
      </c>
      <c r="IM1903" t="s">
        <v>0</v>
      </c>
      <c r="IN1903" t="s">
        <v>0</v>
      </c>
      <c r="IO1903" t="s">
        <v>0</v>
      </c>
      <c r="IP1903" t="s">
        <v>0</v>
      </c>
      <c r="IQ1903" t="s">
        <v>0</v>
      </c>
      <c r="IR1903">
        <v>4.2294</v>
      </c>
      <c r="IS1903" t="s">
        <v>0</v>
      </c>
      <c r="IT1903" t="s">
        <v>0</v>
      </c>
      <c r="IU1903" t="s">
        <v>0</v>
      </c>
      <c r="IV1903" t="s">
        <v>0</v>
      </c>
      <c r="IW1903" t="s">
        <v>0</v>
      </c>
      <c r="IX1903">
        <v>3.5625</v>
      </c>
      <c r="IY1903" t="s">
        <v>0</v>
      </c>
      <c r="IZ1903">
        <v>4.6875</v>
      </c>
      <c r="JA1903" t="s">
        <v>0</v>
      </c>
      <c r="JB1903" t="s">
        <v>0</v>
      </c>
      <c r="JC1903" t="s">
        <v>0</v>
      </c>
      <c r="JD1903">
        <v>9.1562999999999999</v>
      </c>
      <c r="JE1903" t="s">
        <v>0</v>
      </c>
      <c r="JF1903" t="s">
        <v>0</v>
      </c>
      <c r="JG1903" t="s">
        <v>0</v>
      </c>
      <c r="JH1903" t="s">
        <v>0</v>
      </c>
      <c r="JI1903" t="s">
        <v>0</v>
      </c>
      <c r="JJ1903">
        <v>19.843800000000002</v>
      </c>
      <c r="JK1903" t="s">
        <v>0</v>
      </c>
      <c r="JL1903" t="s">
        <v>0</v>
      </c>
      <c r="JM1903" t="s">
        <v>0</v>
      </c>
      <c r="JN1903" t="s">
        <v>0</v>
      </c>
      <c r="JO1903" t="s">
        <v>0</v>
      </c>
      <c r="JP1903" t="s">
        <v>0</v>
      </c>
      <c r="JQ1903" t="s">
        <v>0</v>
      </c>
      <c r="JR1903" t="s">
        <v>0</v>
      </c>
      <c r="JS1903" t="s">
        <v>0</v>
      </c>
      <c r="JT1903" t="s">
        <v>0</v>
      </c>
      <c r="JU1903" t="s">
        <v>0</v>
      </c>
      <c r="JV1903" t="s">
        <v>0</v>
      </c>
      <c r="JW1903" t="s">
        <v>0</v>
      </c>
      <c r="JX1903" t="s">
        <v>0</v>
      </c>
      <c r="JY1903" t="s">
        <v>0</v>
      </c>
      <c r="JZ1903" t="s">
        <v>0</v>
      </c>
      <c r="KA1903" t="s">
        <v>0</v>
      </c>
      <c r="KB1903" t="s">
        <v>0</v>
      </c>
      <c r="KC1903" t="s">
        <v>0</v>
      </c>
      <c r="KD1903" t="s">
        <v>0</v>
      </c>
      <c r="KE1903" t="s">
        <v>0</v>
      </c>
      <c r="KF1903">
        <v>8.375</v>
      </c>
      <c r="KG1903" t="s">
        <v>0</v>
      </c>
      <c r="KH1903" t="s">
        <v>0</v>
      </c>
      <c r="KI1903" t="s">
        <v>0</v>
      </c>
      <c r="KJ1903" t="s">
        <v>0</v>
      </c>
      <c r="KK1903" t="s">
        <v>0</v>
      </c>
      <c r="KL1903" t="s">
        <v>0</v>
      </c>
      <c r="KM1903" t="s">
        <v>0</v>
      </c>
      <c r="KN1903" t="s">
        <v>0</v>
      </c>
      <c r="KO1903" t="s">
        <v>0</v>
      </c>
      <c r="KP1903" t="s">
        <v>0</v>
      </c>
      <c r="KQ1903" t="s">
        <v>0</v>
      </c>
      <c r="KR1903">
        <v>9.1480999999999995</v>
      </c>
      <c r="KS1903" t="s">
        <v>0</v>
      </c>
      <c r="KT1903" t="s">
        <v>0</v>
      </c>
      <c r="KU1903" t="s">
        <v>0</v>
      </c>
      <c r="KV1903" t="s">
        <v>0</v>
      </c>
      <c r="KW1903" t="s">
        <v>0</v>
      </c>
      <c r="KX1903" t="s">
        <v>0</v>
      </c>
      <c r="KY1903" t="s">
        <v>0</v>
      </c>
      <c r="KZ1903">
        <v>12.0938</v>
      </c>
      <c r="LA1903" t="s">
        <v>0</v>
      </c>
      <c r="LB1903" t="s">
        <v>0</v>
      </c>
      <c r="LC1903" t="s">
        <v>0</v>
      </c>
      <c r="LD1903" t="s">
        <v>0</v>
      </c>
      <c r="LE1903">
        <v>2.1999999999999999E-2</v>
      </c>
      <c r="LF1903" t="s">
        <v>0</v>
      </c>
      <c r="LG1903" t="s">
        <v>0</v>
      </c>
      <c r="LH1903" t="s">
        <v>0</v>
      </c>
      <c r="LI1903" t="s">
        <v>0</v>
      </c>
      <c r="LJ1903" t="s">
        <v>0</v>
      </c>
      <c r="LK1903" t="s">
        <v>0</v>
      </c>
      <c r="LL1903" t="s">
        <v>0</v>
      </c>
      <c r="LM1903">
        <v>12.2813</v>
      </c>
      <c r="LN1903" t="s">
        <v>0</v>
      </c>
      <c r="LO1903" t="s">
        <v>0</v>
      </c>
      <c r="LP1903" t="s">
        <v>0</v>
      </c>
      <c r="LQ1903" t="s">
        <v>0</v>
      </c>
      <c r="LR1903">
        <v>11.9375</v>
      </c>
      <c r="LS1903" t="s">
        <v>0</v>
      </c>
      <c r="LT1903" t="s">
        <v>0</v>
      </c>
      <c r="LU1903" t="s">
        <v>0</v>
      </c>
      <c r="LV1903" t="s">
        <v>0</v>
      </c>
      <c r="LW1903" t="s">
        <v>0</v>
      </c>
      <c r="LX1903" t="s">
        <v>0</v>
      </c>
      <c r="LY1903" t="s">
        <v>0</v>
      </c>
      <c r="LZ1903" t="s">
        <v>0</v>
      </c>
      <c r="MA1903" t="s">
        <v>0</v>
      </c>
      <c r="MB1903">
        <v>1.8593999999999999</v>
      </c>
      <c r="MC1903" t="s">
        <v>0</v>
      </c>
      <c r="MD1903" t="s">
        <v>0</v>
      </c>
      <c r="ME1903" t="s">
        <v>0</v>
      </c>
      <c r="MF1903" t="s">
        <v>0</v>
      </c>
      <c r="MG1903">
        <v>7.25</v>
      </c>
      <c r="MH1903" t="s">
        <v>0</v>
      </c>
      <c r="MI1903">
        <v>2.1718999999999999</v>
      </c>
      <c r="MJ1903">
        <v>20.1875</v>
      </c>
      <c r="MK1903" t="s">
        <v>0</v>
      </c>
      <c r="ML1903" t="s">
        <v>0</v>
      </c>
      <c r="MM1903" t="s">
        <v>0</v>
      </c>
      <c r="MN1903" t="s">
        <v>0</v>
      </c>
      <c r="MO1903" t="s">
        <v>0</v>
      </c>
      <c r="MP1903" t="s">
        <v>0</v>
      </c>
      <c r="MQ1903" t="s">
        <v>0</v>
      </c>
      <c r="MR1903">
        <v>1.5472999999999999</v>
      </c>
      <c r="MS1903" t="s">
        <v>0</v>
      </c>
      <c r="MT1903" t="s">
        <v>0</v>
      </c>
      <c r="MU1903">
        <v>4.1666999999999996</v>
      </c>
      <c r="MV1903">
        <v>4.4059999999999997</v>
      </c>
      <c r="MW1903" t="s">
        <v>0</v>
      </c>
      <c r="MX1903" t="s">
        <v>0</v>
      </c>
      <c r="MY1903">
        <v>8.6913999999999998</v>
      </c>
      <c r="MZ1903">
        <v>4.0917000000000003</v>
      </c>
      <c r="NA1903">
        <v>7.1604999999999999</v>
      </c>
      <c r="NB1903" t="s">
        <v>0</v>
      </c>
      <c r="NC1903" t="s">
        <v>0</v>
      </c>
      <c r="ND1903" t="s">
        <v>0</v>
      </c>
      <c r="NE1903" t="s">
        <v>0</v>
      </c>
      <c r="NF1903" t="s">
        <v>0</v>
      </c>
      <c r="NG1903" t="s">
        <v>0</v>
      </c>
      <c r="NH1903" t="s">
        <v>0</v>
      </c>
      <c r="NI1903" t="s">
        <v>0</v>
      </c>
      <c r="NJ1903" t="s">
        <v>0</v>
      </c>
      <c r="NK1903" t="s">
        <v>0</v>
      </c>
      <c r="NL1903" t="s">
        <v>0</v>
      </c>
      <c r="NM1903" t="s">
        <v>0</v>
      </c>
      <c r="NN1903" t="s">
        <v>0</v>
      </c>
      <c r="NO1903" t="s">
        <v>0</v>
      </c>
      <c r="NP1903" t="s">
        <v>0</v>
      </c>
      <c r="NQ1903" t="s">
        <v>0</v>
      </c>
      <c r="NR1903" t="s">
        <v>0</v>
      </c>
      <c r="NS1903" t="s">
        <v>0</v>
      </c>
      <c r="NT1903">
        <v>10.875</v>
      </c>
      <c r="NU1903" t="s">
        <v>0</v>
      </c>
      <c r="NV1903" t="s">
        <v>0</v>
      </c>
      <c r="NW1903" t="s">
        <v>0</v>
      </c>
      <c r="NX1903" t="s">
        <v>0</v>
      </c>
      <c r="NY1903" t="s">
        <v>0</v>
      </c>
      <c r="NZ1903" t="s">
        <v>0</v>
      </c>
      <c r="OA1903" t="s">
        <v>0</v>
      </c>
      <c r="OB1903">
        <v>3.0947</v>
      </c>
      <c r="OC1903" t="s">
        <v>0</v>
      </c>
      <c r="OD1903" t="s">
        <v>0</v>
      </c>
      <c r="OE1903" t="s">
        <v>0</v>
      </c>
      <c r="OF1903" t="s">
        <v>0</v>
      </c>
      <c r="OG1903">
        <v>7.375</v>
      </c>
      <c r="OH1903" t="s">
        <v>0</v>
      </c>
      <c r="OI1903" t="s">
        <v>0</v>
      </c>
      <c r="OJ1903" t="s">
        <v>0</v>
      </c>
      <c r="OK1903" t="s">
        <v>0</v>
      </c>
      <c r="OL1903">
        <v>1.1093999999999999</v>
      </c>
      <c r="OM1903" t="s">
        <v>0</v>
      </c>
      <c r="ON1903" t="s">
        <v>0</v>
      </c>
      <c r="OO1903" t="s">
        <v>0</v>
      </c>
      <c r="OP1903">
        <v>1.7812999999999999</v>
      </c>
      <c r="OQ1903" t="s">
        <v>0</v>
      </c>
      <c r="OR1903" t="s">
        <v>0</v>
      </c>
      <c r="OS1903" t="s">
        <v>0</v>
      </c>
      <c r="OT1903">
        <v>1.7265999999999999</v>
      </c>
      <c r="OU1903" t="s">
        <v>0</v>
      </c>
      <c r="OV1903" t="s">
        <v>0</v>
      </c>
      <c r="OW1903" t="s">
        <v>0</v>
      </c>
      <c r="OX1903">
        <v>8.6560000000000006</v>
      </c>
      <c r="OY1903" t="s">
        <v>0</v>
      </c>
      <c r="OZ1903" t="s">
        <v>0</v>
      </c>
      <c r="PA1903" t="s">
        <v>0</v>
      </c>
      <c r="PB1903" t="s">
        <v>0</v>
      </c>
      <c r="PC1903">
        <v>12.5</v>
      </c>
      <c r="PD1903" t="s">
        <v>0</v>
      </c>
      <c r="PE1903" t="s">
        <v>0</v>
      </c>
      <c r="PF1903" t="s">
        <v>0</v>
      </c>
      <c r="PG1903" t="s">
        <v>0</v>
      </c>
      <c r="PH1903" t="s">
        <v>0</v>
      </c>
      <c r="PI1903">
        <v>7.7812999999999999</v>
      </c>
      <c r="PJ1903" t="s">
        <v>0</v>
      </c>
      <c r="PK1903" t="s">
        <v>0</v>
      </c>
      <c r="PL1903" t="s">
        <v>0</v>
      </c>
      <c r="PM1903">
        <v>2.0832999999999999</v>
      </c>
      <c r="PN1903" t="s">
        <v>0</v>
      </c>
      <c r="PO1903" t="s">
        <v>0</v>
      </c>
      <c r="PP1903" t="s">
        <v>0</v>
      </c>
      <c r="PQ1903" t="s">
        <v>0</v>
      </c>
      <c r="PR1903">
        <v>11.063000000000001</v>
      </c>
      <c r="PS1903" t="s">
        <v>0</v>
      </c>
      <c r="PT1903" t="s">
        <v>0</v>
      </c>
      <c r="PU1903" t="s">
        <v>0</v>
      </c>
      <c r="PV1903" t="s">
        <v>0</v>
      </c>
      <c r="PW1903" t="s">
        <v>0</v>
      </c>
      <c r="PX1903" t="s">
        <v>0</v>
      </c>
      <c r="PY1903" t="s">
        <v>0</v>
      </c>
      <c r="PZ1903" t="s">
        <v>0</v>
      </c>
      <c r="QA1903" t="s">
        <v>0</v>
      </c>
      <c r="QB1903" t="s">
        <v>0</v>
      </c>
      <c r="QC1903">
        <v>9.625</v>
      </c>
      <c r="QD1903" t="s">
        <v>0</v>
      </c>
      <c r="QE1903">
        <v>1.1289</v>
      </c>
      <c r="QF1903" t="s">
        <v>0</v>
      </c>
      <c r="QG1903">
        <v>3.7082999999999999</v>
      </c>
      <c r="QH1903" t="s">
        <v>0</v>
      </c>
      <c r="QI1903" t="s">
        <v>0</v>
      </c>
      <c r="QJ1903" t="s">
        <v>0</v>
      </c>
      <c r="QK1903" t="s">
        <v>0</v>
      </c>
      <c r="QL1903" t="s">
        <v>0</v>
      </c>
      <c r="QM1903" t="s">
        <v>0</v>
      </c>
      <c r="QN1903" t="s">
        <v>0</v>
      </c>
      <c r="QO1903" t="s">
        <v>0</v>
      </c>
      <c r="QP1903" t="s">
        <v>0</v>
      </c>
      <c r="QQ1903" t="s">
        <v>0</v>
      </c>
      <c r="QR1903" t="s">
        <v>0</v>
      </c>
      <c r="QS1903" t="s">
        <v>0</v>
      </c>
      <c r="QT1903" t="s">
        <v>0</v>
      </c>
      <c r="QU1903" t="s">
        <v>0</v>
      </c>
      <c r="QV1903" t="s">
        <v>0</v>
      </c>
      <c r="QW1903" t="s">
        <v>0</v>
      </c>
      <c r="QX1903" t="s">
        <v>0</v>
      </c>
      <c r="QY1903" t="s">
        <v>0</v>
      </c>
      <c r="QZ1903" t="s">
        <v>0</v>
      </c>
      <c r="RA1903" t="s">
        <v>0</v>
      </c>
      <c r="RB1903" t="s">
        <v>0</v>
      </c>
      <c r="RC1903" t="s">
        <v>0</v>
      </c>
      <c r="RD1903" t="s">
        <v>0</v>
      </c>
      <c r="RE1903" t="s">
        <v>0</v>
      </c>
      <c r="RF1903" t="s">
        <v>0</v>
      </c>
      <c r="RG1903">
        <v>17.125</v>
      </c>
      <c r="RH1903" t="s">
        <v>0</v>
      </c>
      <c r="RI1903" t="s">
        <v>0</v>
      </c>
      <c r="RJ1903" t="s">
        <v>0</v>
      </c>
      <c r="RK1903" t="s">
        <v>0</v>
      </c>
      <c r="RL1903" t="s">
        <v>0</v>
      </c>
      <c r="RM1903" t="s">
        <v>0</v>
      </c>
      <c r="RN1903" t="s">
        <v>0</v>
      </c>
      <c r="RO1903" t="s">
        <v>0</v>
      </c>
      <c r="RP1903" t="s">
        <v>0</v>
      </c>
      <c r="RQ1903" t="s">
        <v>0</v>
      </c>
      <c r="RR1903" t="s">
        <v>0</v>
      </c>
      <c r="RS1903" t="s">
        <v>0</v>
      </c>
      <c r="RT1903" t="s">
        <v>0</v>
      </c>
      <c r="RU1903" t="s">
        <v>0</v>
      </c>
      <c r="RV1903">
        <v>4.1700999999999997</v>
      </c>
      <c r="RW1903" t="s">
        <v>0</v>
      </c>
      <c r="RX1903" t="s">
        <v>0</v>
      </c>
      <c r="RY1903" t="s">
        <v>0</v>
      </c>
      <c r="RZ1903" t="s">
        <v>0</v>
      </c>
      <c r="SA1903" t="s">
        <v>0</v>
      </c>
      <c r="SB1903" t="s">
        <v>0</v>
      </c>
      <c r="SC1903">
        <v>11.9063</v>
      </c>
      <c r="SD1903" t="s">
        <v>0</v>
      </c>
      <c r="SE1903">
        <v>7.9166999999999996</v>
      </c>
      <c r="SF1903" t="s">
        <v>0</v>
      </c>
      <c r="SG1903" t="s">
        <v>0</v>
      </c>
      <c r="SH1903" t="s">
        <v>0</v>
      </c>
      <c r="SI1903" t="s">
        <v>0</v>
      </c>
      <c r="SJ1903">
        <v>9.7222000000000008</v>
      </c>
      <c r="SK1903">
        <v>28.875</v>
      </c>
      <c r="SL1903" t="s">
        <v>0</v>
      </c>
    </row>
    <row r="1904" spans="1:506" x14ac:dyDescent="0.3">
      <c r="A1904" s="1">
        <v>35537</v>
      </c>
      <c r="B1904" t="s">
        <v>0</v>
      </c>
      <c r="C1904" t="s">
        <v>0</v>
      </c>
      <c r="D1904" t="s">
        <v>0</v>
      </c>
      <c r="E1904">
        <v>0.67900000000000005</v>
      </c>
      <c r="F1904" t="s">
        <v>0</v>
      </c>
      <c r="G1904" t="s">
        <v>0</v>
      </c>
      <c r="H1904">
        <v>5.625</v>
      </c>
      <c r="I1904" t="s">
        <v>0</v>
      </c>
      <c r="J1904" t="s">
        <v>0</v>
      </c>
      <c r="K1904">
        <v>5.2530000000000001</v>
      </c>
      <c r="L1904" t="s">
        <v>0</v>
      </c>
      <c r="M1904" t="s">
        <v>0</v>
      </c>
      <c r="N1904" t="s">
        <v>0</v>
      </c>
      <c r="O1904" t="s">
        <v>0</v>
      </c>
      <c r="P1904">
        <v>8.1562999999999999</v>
      </c>
      <c r="Q1904" t="s">
        <v>0</v>
      </c>
      <c r="R1904" t="s">
        <v>0</v>
      </c>
      <c r="S1904" t="s">
        <v>0</v>
      </c>
      <c r="T1904" t="s">
        <v>0</v>
      </c>
      <c r="U1904" t="s">
        <v>0</v>
      </c>
      <c r="V1904" t="s">
        <v>0</v>
      </c>
      <c r="W1904" t="s">
        <v>0</v>
      </c>
      <c r="X1904" t="s">
        <v>0</v>
      </c>
      <c r="Y1904" t="s">
        <v>0</v>
      </c>
      <c r="Z1904" t="s">
        <v>0</v>
      </c>
      <c r="AA1904" t="s">
        <v>0</v>
      </c>
      <c r="AB1904" t="s">
        <v>0</v>
      </c>
      <c r="AC1904" t="s">
        <v>0</v>
      </c>
      <c r="AD1904" t="s">
        <v>0</v>
      </c>
      <c r="AE1904" t="s">
        <v>0</v>
      </c>
      <c r="AF1904">
        <v>2.4687999999999999</v>
      </c>
      <c r="AG1904">
        <v>6.2108999999999996</v>
      </c>
      <c r="AH1904" t="s">
        <v>0</v>
      </c>
      <c r="AI1904" t="s">
        <v>0</v>
      </c>
      <c r="AJ1904" t="s">
        <v>0</v>
      </c>
      <c r="AK1904">
        <v>14.688000000000001</v>
      </c>
      <c r="AL1904" t="s">
        <v>0</v>
      </c>
      <c r="AM1904" t="s">
        <v>0</v>
      </c>
      <c r="AN1904" t="s">
        <v>0</v>
      </c>
      <c r="AO1904" t="s">
        <v>0</v>
      </c>
      <c r="AP1904">
        <v>1.5</v>
      </c>
      <c r="AQ1904" t="s">
        <v>0</v>
      </c>
      <c r="AR1904" t="s">
        <v>0</v>
      </c>
      <c r="AS1904" t="s">
        <v>0</v>
      </c>
      <c r="AT1904" t="s">
        <v>0</v>
      </c>
      <c r="AU1904" t="s">
        <v>0</v>
      </c>
      <c r="AV1904" t="s">
        <v>0</v>
      </c>
      <c r="AW1904" t="s">
        <v>0</v>
      </c>
      <c r="AX1904" t="s">
        <v>0</v>
      </c>
      <c r="AY1904" t="s">
        <v>0</v>
      </c>
      <c r="AZ1904" t="s">
        <v>0</v>
      </c>
      <c r="BA1904">
        <v>0.97919999999999996</v>
      </c>
      <c r="BB1904" t="s">
        <v>0</v>
      </c>
      <c r="BC1904" t="s">
        <v>0</v>
      </c>
      <c r="BD1904" t="s">
        <v>0</v>
      </c>
      <c r="BE1904" t="s">
        <v>0</v>
      </c>
      <c r="BF1904" t="s">
        <v>0</v>
      </c>
      <c r="BG1904" t="s">
        <v>0</v>
      </c>
      <c r="BH1904" t="s">
        <v>0</v>
      </c>
      <c r="BI1904" t="s">
        <v>0</v>
      </c>
      <c r="BJ1904" t="s">
        <v>0</v>
      </c>
      <c r="BK1904" t="s">
        <v>0</v>
      </c>
      <c r="BL1904" t="s">
        <v>0</v>
      </c>
      <c r="BM1904" t="s">
        <v>0</v>
      </c>
      <c r="BN1904" t="s">
        <v>0</v>
      </c>
      <c r="BO1904">
        <v>2.4950000000000001</v>
      </c>
      <c r="BP1904" t="s">
        <v>0</v>
      </c>
      <c r="BQ1904" t="s">
        <v>0</v>
      </c>
      <c r="BR1904" t="s">
        <v>0</v>
      </c>
      <c r="BS1904" t="s">
        <v>0</v>
      </c>
      <c r="BT1904" t="s">
        <v>0</v>
      </c>
      <c r="BU1904" t="s">
        <v>0</v>
      </c>
      <c r="BV1904" t="s">
        <v>0</v>
      </c>
      <c r="BW1904" t="s">
        <v>0</v>
      </c>
      <c r="BX1904" t="s">
        <v>0</v>
      </c>
      <c r="BY1904" t="s">
        <v>0</v>
      </c>
      <c r="BZ1904" t="s">
        <v>0</v>
      </c>
      <c r="CA1904" t="s">
        <v>0</v>
      </c>
      <c r="CB1904" t="s">
        <v>0</v>
      </c>
      <c r="CC1904" t="s">
        <v>0</v>
      </c>
      <c r="CD1904" t="s">
        <v>0</v>
      </c>
      <c r="CE1904" t="s">
        <v>0</v>
      </c>
      <c r="CF1904" t="s">
        <v>0</v>
      </c>
      <c r="CG1904" t="s">
        <v>0</v>
      </c>
      <c r="CH1904" t="s">
        <v>0</v>
      </c>
      <c r="CI1904" t="s">
        <v>0</v>
      </c>
      <c r="CJ1904" t="s">
        <v>0</v>
      </c>
      <c r="CK1904" t="s">
        <v>0</v>
      </c>
      <c r="CL1904" t="s">
        <v>0</v>
      </c>
      <c r="CM1904">
        <v>1.9453</v>
      </c>
      <c r="CN1904" t="s">
        <v>0</v>
      </c>
      <c r="CO1904" t="s">
        <v>0</v>
      </c>
      <c r="CP1904" t="s">
        <v>0</v>
      </c>
      <c r="CQ1904" t="s">
        <v>0</v>
      </c>
      <c r="CR1904" t="s">
        <v>0</v>
      </c>
      <c r="CS1904" t="s">
        <v>0</v>
      </c>
      <c r="CT1904">
        <v>21.012799999999999</v>
      </c>
      <c r="CU1904" t="s">
        <v>0</v>
      </c>
      <c r="CV1904" t="s">
        <v>0</v>
      </c>
      <c r="CW1904" t="s">
        <v>0</v>
      </c>
      <c r="CX1904">
        <v>2.4792000000000001</v>
      </c>
      <c r="CY1904" t="s">
        <v>0</v>
      </c>
      <c r="CZ1904" t="s">
        <v>0</v>
      </c>
      <c r="DA1904" t="s">
        <v>0</v>
      </c>
      <c r="DB1904" t="s">
        <v>0</v>
      </c>
      <c r="DC1904" t="s">
        <v>0</v>
      </c>
      <c r="DD1904" t="s">
        <v>0</v>
      </c>
      <c r="DE1904" t="s">
        <v>0</v>
      </c>
      <c r="DF1904" t="s">
        <v>0</v>
      </c>
      <c r="DG1904" t="s">
        <v>0</v>
      </c>
      <c r="DH1904" t="s">
        <v>0</v>
      </c>
      <c r="DI1904">
        <v>14.063000000000001</v>
      </c>
      <c r="DJ1904" t="s">
        <v>0</v>
      </c>
      <c r="DK1904" t="s">
        <v>0</v>
      </c>
      <c r="DL1904" t="s">
        <v>0</v>
      </c>
      <c r="DM1904">
        <v>0.60419999999999996</v>
      </c>
      <c r="DN1904" t="s">
        <v>0</v>
      </c>
      <c r="DO1904">
        <v>5.5</v>
      </c>
      <c r="DP1904" t="s">
        <v>0</v>
      </c>
      <c r="DQ1904">
        <v>18.125</v>
      </c>
      <c r="DR1904" t="s">
        <v>0</v>
      </c>
      <c r="DS1904" t="s">
        <v>0</v>
      </c>
      <c r="DT1904" t="s">
        <v>0</v>
      </c>
      <c r="DU1904">
        <v>1.5262</v>
      </c>
      <c r="DV1904" t="s">
        <v>0</v>
      </c>
      <c r="DW1904" t="s">
        <v>0</v>
      </c>
      <c r="DX1904" t="s">
        <v>0</v>
      </c>
      <c r="DY1904" t="s">
        <v>0</v>
      </c>
      <c r="DZ1904" t="s">
        <v>0</v>
      </c>
      <c r="EA1904" t="s">
        <v>0</v>
      </c>
      <c r="EB1904" t="s">
        <v>0</v>
      </c>
      <c r="EC1904" t="s">
        <v>0</v>
      </c>
      <c r="ED1904" t="s">
        <v>0</v>
      </c>
      <c r="EE1904" t="s">
        <v>0</v>
      </c>
      <c r="EF1904" t="s">
        <v>0</v>
      </c>
      <c r="EG1904" t="s">
        <v>0</v>
      </c>
      <c r="EH1904" t="s">
        <v>0</v>
      </c>
      <c r="EI1904" t="s">
        <v>0</v>
      </c>
      <c r="EJ1904" t="s">
        <v>0</v>
      </c>
      <c r="EK1904">
        <v>2.1013000000000002</v>
      </c>
      <c r="EL1904" t="s">
        <v>0</v>
      </c>
      <c r="EM1904">
        <v>3.8271999999999999</v>
      </c>
      <c r="EN1904" t="s">
        <v>0</v>
      </c>
      <c r="EO1904" t="s">
        <v>0</v>
      </c>
      <c r="EP1904" t="s">
        <v>0</v>
      </c>
      <c r="EQ1904" t="s">
        <v>0</v>
      </c>
      <c r="ER1904" t="s">
        <v>0</v>
      </c>
      <c r="ES1904" t="s">
        <v>0</v>
      </c>
      <c r="ET1904" t="s">
        <v>0</v>
      </c>
      <c r="EU1904" t="s">
        <v>0</v>
      </c>
      <c r="EV1904" t="s">
        <v>0</v>
      </c>
      <c r="EW1904">
        <v>5.6875</v>
      </c>
      <c r="EX1904" t="s">
        <v>0</v>
      </c>
      <c r="EY1904" t="s">
        <v>0</v>
      </c>
      <c r="EZ1904" t="s">
        <v>0</v>
      </c>
      <c r="FA1904" t="s">
        <v>0</v>
      </c>
      <c r="FB1904" t="s">
        <v>0</v>
      </c>
      <c r="FC1904" t="s">
        <v>0</v>
      </c>
      <c r="FD1904" t="s">
        <v>0</v>
      </c>
      <c r="FE1904" t="s">
        <v>0</v>
      </c>
      <c r="FF1904" t="s">
        <v>0</v>
      </c>
      <c r="FG1904" t="s">
        <v>0</v>
      </c>
      <c r="FH1904" t="s">
        <v>0</v>
      </c>
      <c r="FI1904" t="s">
        <v>0</v>
      </c>
      <c r="FJ1904" t="s">
        <v>0</v>
      </c>
      <c r="FK1904">
        <v>39.843800000000002</v>
      </c>
      <c r="FL1904" t="s">
        <v>0</v>
      </c>
      <c r="FM1904" t="s">
        <v>0</v>
      </c>
      <c r="FN1904" t="s">
        <v>0</v>
      </c>
      <c r="FO1904" t="s">
        <v>0</v>
      </c>
      <c r="FP1904" t="s">
        <v>0</v>
      </c>
      <c r="FQ1904">
        <v>2.9531000000000001</v>
      </c>
      <c r="FR1904" t="s">
        <v>0</v>
      </c>
      <c r="FS1904" t="s">
        <v>0</v>
      </c>
      <c r="FT1904" t="s">
        <v>0</v>
      </c>
      <c r="FU1904" t="s">
        <v>0</v>
      </c>
      <c r="FV1904">
        <v>2.4609000000000001</v>
      </c>
      <c r="FW1904" t="s">
        <v>0</v>
      </c>
      <c r="FX1904" t="s">
        <v>0</v>
      </c>
      <c r="FY1904" t="s">
        <v>0</v>
      </c>
      <c r="FZ1904" t="s">
        <v>0</v>
      </c>
      <c r="GA1904" t="s">
        <v>0</v>
      </c>
      <c r="GB1904" t="s">
        <v>0</v>
      </c>
      <c r="GC1904" t="s">
        <v>0</v>
      </c>
      <c r="GD1904">
        <v>2.7778</v>
      </c>
      <c r="GE1904">
        <v>21.407399999999999</v>
      </c>
      <c r="GF1904">
        <v>2.0468999999999999</v>
      </c>
      <c r="GG1904" t="s">
        <v>0</v>
      </c>
      <c r="GH1904" t="s">
        <v>0</v>
      </c>
      <c r="GI1904" t="s">
        <v>0</v>
      </c>
      <c r="GJ1904" t="s">
        <v>0</v>
      </c>
      <c r="GK1904" t="s">
        <v>0</v>
      </c>
      <c r="GL1904" t="s">
        <v>0</v>
      </c>
      <c r="GM1904" t="s">
        <v>0</v>
      </c>
      <c r="GN1904" t="s">
        <v>0</v>
      </c>
      <c r="GO1904" t="s">
        <v>0</v>
      </c>
      <c r="GP1904" t="s">
        <v>0</v>
      </c>
      <c r="GQ1904" t="s">
        <v>0</v>
      </c>
      <c r="GR1904" t="s">
        <v>0</v>
      </c>
      <c r="GS1904">
        <v>0.72660000000000002</v>
      </c>
      <c r="GT1904" t="s">
        <v>0</v>
      </c>
      <c r="GU1904" t="s">
        <v>0</v>
      </c>
      <c r="GV1904" t="s">
        <v>0</v>
      </c>
      <c r="GW1904" t="s">
        <v>0</v>
      </c>
      <c r="GX1904" t="s">
        <v>0</v>
      </c>
      <c r="GY1904" t="s">
        <v>0</v>
      </c>
      <c r="GZ1904" t="s">
        <v>0</v>
      </c>
      <c r="HA1904" t="s">
        <v>0</v>
      </c>
      <c r="HB1904" t="s">
        <v>0</v>
      </c>
      <c r="HC1904" t="s">
        <v>0</v>
      </c>
      <c r="HD1904" t="s">
        <v>0</v>
      </c>
      <c r="HE1904" t="s">
        <v>0</v>
      </c>
      <c r="HF1904" t="s">
        <v>0</v>
      </c>
      <c r="HG1904" t="s">
        <v>0</v>
      </c>
      <c r="HH1904">
        <v>18.526699999999998</v>
      </c>
      <c r="HI1904" t="s">
        <v>0</v>
      </c>
      <c r="HJ1904" t="s">
        <v>0</v>
      </c>
      <c r="HK1904" t="s">
        <v>0</v>
      </c>
      <c r="HL1904" t="s">
        <v>0</v>
      </c>
      <c r="HM1904" t="s">
        <v>0</v>
      </c>
      <c r="HN1904" t="s">
        <v>0</v>
      </c>
      <c r="HO1904" t="s">
        <v>0</v>
      </c>
      <c r="HP1904" t="s">
        <v>0</v>
      </c>
      <c r="HQ1904" t="s">
        <v>0</v>
      </c>
      <c r="HR1904">
        <v>6</v>
      </c>
      <c r="HS1904" t="s">
        <v>0</v>
      </c>
      <c r="HT1904" t="s">
        <v>0</v>
      </c>
      <c r="HU1904" t="s">
        <v>0</v>
      </c>
      <c r="HV1904" t="s">
        <v>0</v>
      </c>
      <c r="HW1904" t="s">
        <v>0</v>
      </c>
      <c r="HX1904" t="s">
        <v>0</v>
      </c>
      <c r="HY1904">
        <v>5.34</v>
      </c>
      <c r="HZ1904" t="s">
        <v>0</v>
      </c>
      <c r="IA1904" t="s">
        <v>0</v>
      </c>
      <c r="IB1904" t="s">
        <v>0</v>
      </c>
      <c r="IC1904" t="s">
        <v>0</v>
      </c>
      <c r="ID1904" t="s">
        <v>0</v>
      </c>
      <c r="IE1904">
        <v>3.0156000000000001</v>
      </c>
      <c r="IF1904" t="s">
        <v>0</v>
      </c>
      <c r="IG1904" t="s">
        <v>0</v>
      </c>
      <c r="IH1904" t="s">
        <v>0</v>
      </c>
      <c r="II1904">
        <v>12.5</v>
      </c>
      <c r="IJ1904" t="s">
        <v>0</v>
      </c>
      <c r="IK1904">
        <v>17.25</v>
      </c>
      <c r="IL1904">
        <v>3.7919999999999998</v>
      </c>
      <c r="IM1904" t="s">
        <v>0</v>
      </c>
      <c r="IN1904" t="s">
        <v>0</v>
      </c>
      <c r="IO1904" t="s">
        <v>0</v>
      </c>
      <c r="IP1904" t="s">
        <v>0</v>
      </c>
      <c r="IQ1904" t="s">
        <v>0</v>
      </c>
      <c r="IR1904">
        <v>4.2294</v>
      </c>
      <c r="IS1904" t="s">
        <v>0</v>
      </c>
      <c r="IT1904" t="s">
        <v>0</v>
      </c>
      <c r="IU1904" t="s">
        <v>0</v>
      </c>
      <c r="IV1904" t="s">
        <v>0</v>
      </c>
      <c r="IW1904" t="s">
        <v>0</v>
      </c>
      <c r="IX1904">
        <v>3.5937999999999999</v>
      </c>
      <c r="IY1904" t="s">
        <v>0</v>
      </c>
      <c r="IZ1904">
        <v>4.6875</v>
      </c>
      <c r="JA1904" t="s">
        <v>0</v>
      </c>
      <c r="JB1904" t="s">
        <v>0</v>
      </c>
      <c r="JC1904" t="s">
        <v>0</v>
      </c>
      <c r="JD1904">
        <v>9.3125</v>
      </c>
      <c r="JE1904" t="s">
        <v>0</v>
      </c>
      <c r="JF1904" t="s">
        <v>0</v>
      </c>
      <c r="JG1904" t="s">
        <v>0</v>
      </c>
      <c r="JH1904" t="s">
        <v>0</v>
      </c>
      <c r="JI1904" t="s">
        <v>0</v>
      </c>
      <c r="JJ1904">
        <v>21.25</v>
      </c>
      <c r="JK1904" t="s">
        <v>0</v>
      </c>
      <c r="JL1904" t="s">
        <v>0</v>
      </c>
      <c r="JM1904" t="s">
        <v>0</v>
      </c>
      <c r="JN1904" t="s">
        <v>0</v>
      </c>
      <c r="JO1904" t="s">
        <v>0</v>
      </c>
      <c r="JP1904" t="s">
        <v>0</v>
      </c>
      <c r="JQ1904" t="s">
        <v>0</v>
      </c>
      <c r="JR1904" t="s">
        <v>0</v>
      </c>
      <c r="JS1904" t="s">
        <v>0</v>
      </c>
      <c r="JT1904" t="s">
        <v>0</v>
      </c>
      <c r="JU1904" t="s">
        <v>0</v>
      </c>
      <c r="JV1904" t="s">
        <v>0</v>
      </c>
      <c r="JW1904" t="s">
        <v>0</v>
      </c>
      <c r="JX1904" t="s">
        <v>0</v>
      </c>
      <c r="JY1904" t="s">
        <v>0</v>
      </c>
      <c r="JZ1904" t="s">
        <v>0</v>
      </c>
      <c r="KA1904" t="s">
        <v>0</v>
      </c>
      <c r="KB1904" t="s">
        <v>0</v>
      </c>
      <c r="KC1904" t="s">
        <v>0</v>
      </c>
      <c r="KD1904" t="s">
        <v>0</v>
      </c>
      <c r="KE1904" t="s">
        <v>0</v>
      </c>
      <c r="KF1904">
        <v>9.0832999999999995</v>
      </c>
      <c r="KG1904" t="s">
        <v>0</v>
      </c>
      <c r="KH1904" t="s">
        <v>0</v>
      </c>
      <c r="KI1904" t="s">
        <v>0</v>
      </c>
      <c r="KJ1904" t="s">
        <v>0</v>
      </c>
      <c r="KK1904" t="s">
        <v>0</v>
      </c>
      <c r="KL1904" t="s">
        <v>0</v>
      </c>
      <c r="KM1904" t="s">
        <v>0</v>
      </c>
      <c r="KN1904" t="s">
        <v>0</v>
      </c>
      <c r="KO1904" t="s">
        <v>0</v>
      </c>
      <c r="KP1904" t="s">
        <v>0</v>
      </c>
      <c r="KQ1904" t="s">
        <v>0</v>
      </c>
      <c r="KR1904">
        <v>8.9629999999999992</v>
      </c>
      <c r="KS1904" t="s">
        <v>0</v>
      </c>
      <c r="KT1904" t="s">
        <v>0</v>
      </c>
      <c r="KU1904" t="s">
        <v>0</v>
      </c>
      <c r="KV1904" t="s">
        <v>0</v>
      </c>
      <c r="KW1904" t="s">
        <v>0</v>
      </c>
      <c r="KX1904" t="s">
        <v>0</v>
      </c>
      <c r="KY1904" t="s">
        <v>0</v>
      </c>
      <c r="KZ1904">
        <v>12.3125</v>
      </c>
      <c r="LA1904" t="s">
        <v>0</v>
      </c>
      <c r="LB1904" t="s">
        <v>0</v>
      </c>
      <c r="LC1904" t="s">
        <v>0</v>
      </c>
      <c r="LD1904" t="s">
        <v>0</v>
      </c>
      <c r="LE1904">
        <v>2.1999999999999999E-2</v>
      </c>
      <c r="LF1904" t="s">
        <v>0</v>
      </c>
      <c r="LG1904" t="s">
        <v>0</v>
      </c>
      <c r="LH1904" t="s">
        <v>0</v>
      </c>
      <c r="LI1904" t="s">
        <v>0</v>
      </c>
      <c r="LJ1904" t="s">
        <v>0</v>
      </c>
      <c r="LK1904" t="s">
        <v>0</v>
      </c>
      <c r="LL1904" t="s">
        <v>0</v>
      </c>
      <c r="LM1904">
        <v>12.265599999999999</v>
      </c>
      <c r="LN1904" t="s">
        <v>0</v>
      </c>
      <c r="LO1904" t="s">
        <v>0</v>
      </c>
      <c r="LP1904" t="s">
        <v>0</v>
      </c>
      <c r="LQ1904" t="s">
        <v>0</v>
      </c>
      <c r="LR1904">
        <v>12.3438</v>
      </c>
      <c r="LS1904" t="s">
        <v>0</v>
      </c>
      <c r="LT1904" t="s">
        <v>0</v>
      </c>
      <c r="LU1904" t="s">
        <v>0</v>
      </c>
      <c r="LV1904" t="s">
        <v>0</v>
      </c>
      <c r="LW1904" t="s">
        <v>0</v>
      </c>
      <c r="LX1904" t="s">
        <v>0</v>
      </c>
      <c r="LY1904" t="s">
        <v>0</v>
      </c>
      <c r="LZ1904" t="s">
        <v>0</v>
      </c>
      <c r="MA1904" t="s">
        <v>0</v>
      </c>
      <c r="MB1904">
        <v>1.875</v>
      </c>
      <c r="MC1904" t="s">
        <v>0</v>
      </c>
      <c r="MD1904" t="s">
        <v>0</v>
      </c>
      <c r="ME1904" t="s">
        <v>0</v>
      </c>
      <c r="MF1904" t="s">
        <v>0</v>
      </c>
      <c r="MG1904">
        <v>7.25</v>
      </c>
      <c r="MH1904" t="s">
        <v>0</v>
      </c>
      <c r="MI1904">
        <v>2.1211000000000002</v>
      </c>
      <c r="MJ1904">
        <v>20.375</v>
      </c>
      <c r="MK1904" t="s">
        <v>0</v>
      </c>
      <c r="ML1904" t="s">
        <v>0</v>
      </c>
      <c r="MM1904" t="s">
        <v>0</v>
      </c>
      <c r="MN1904" t="s">
        <v>0</v>
      </c>
      <c r="MO1904" t="s">
        <v>0</v>
      </c>
      <c r="MP1904" t="s">
        <v>0</v>
      </c>
      <c r="MQ1904" t="s">
        <v>0</v>
      </c>
      <c r="MR1904">
        <v>1.7119</v>
      </c>
      <c r="MS1904" t="s">
        <v>0</v>
      </c>
      <c r="MT1904" t="s">
        <v>0</v>
      </c>
      <c r="MU1904">
        <v>4.1181000000000001</v>
      </c>
      <c r="MV1904">
        <v>4.391</v>
      </c>
      <c r="MW1904" t="s">
        <v>0</v>
      </c>
      <c r="MX1904" t="s">
        <v>0</v>
      </c>
      <c r="MY1904">
        <v>8.9136000000000006</v>
      </c>
      <c r="MZ1904">
        <v>4.2152000000000003</v>
      </c>
      <c r="NA1904">
        <v>7.2346000000000004</v>
      </c>
      <c r="NB1904" t="s">
        <v>0</v>
      </c>
      <c r="NC1904" t="s">
        <v>0</v>
      </c>
      <c r="ND1904" t="s">
        <v>0</v>
      </c>
      <c r="NE1904" t="s">
        <v>0</v>
      </c>
      <c r="NF1904" t="s">
        <v>0</v>
      </c>
      <c r="NG1904" t="s">
        <v>0</v>
      </c>
      <c r="NH1904" t="s">
        <v>0</v>
      </c>
      <c r="NI1904" t="s">
        <v>0</v>
      </c>
      <c r="NJ1904" t="s">
        <v>0</v>
      </c>
      <c r="NK1904" t="s">
        <v>0</v>
      </c>
      <c r="NL1904" t="s">
        <v>0</v>
      </c>
      <c r="NM1904" t="s">
        <v>0</v>
      </c>
      <c r="NN1904" t="s">
        <v>0</v>
      </c>
      <c r="NO1904" t="s">
        <v>0</v>
      </c>
      <c r="NP1904" t="s">
        <v>0</v>
      </c>
      <c r="NQ1904" t="s">
        <v>0</v>
      </c>
      <c r="NR1904" t="s">
        <v>0</v>
      </c>
      <c r="NS1904" t="s">
        <v>0</v>
      </c>
      <c r="NT1904">
        <v>10.75</v>
      </c>
      <c r="NU1904" t="s">
        <v>0</v>
      </c>
      <c r="NV1904" t="s">
        <v>0</v>
      </c>
      <c r="NW1904" t="s">
        <v>0</v>
      </c>
      <c r="NX1904" t="s">
        <v>0</v>
      </c>
      <c r="NY1904" t="s">
        <v>0</v>
      </c>
      <c r="NZ1904" t="s">
        <v>0</v>
      </c>
      <c r="OA1904" t="s">
        <v>0</v>
      </c>
      <c r="OB1904">
        <v>3.1558000000000002</v>
      </c>
      <c r="OC1904" t="s">
        <v>0</v>
      </c>
      <c r="OD1904" t="s">
        <v>0</v>
      </c>
      <c r="OE1904" t="s">
        <v>0</v>
      </c>
      <c r="OF1904" t="s">
        <v>0</v>
      </c>
      <c r="OG1904">
        <v>7.625</v>
      </c>
      <c r="OH1904" t="s">
        <v>0</v>
      </c>
      <c r="OI1904" t="s">
        <v>0</v>
      </c>
      <c r="OJ1904" t="s">
        <v>0</v>
      </c>
      <c r="OK1904" t="s">
        <v>0</v>
      </c>
      <c r="OL1904">
        <v>1.1718999999999999</v>
      </c>
      <c r="OM1904" t="s">
        <v>0</v>
      </c>
      <c r="ON1904" t="s">
        <v>0</v>
      </c>
      <c r="OO1904" t="s">
        <v>0</v>
      </c>
      <c r="OP1904">
        <v>1.7734000000000001</v>
      </c>
      <c r="OQ1904" t="s">
        <v>0</v>
      </c>
      <c r="OR1904" t="s">
        <v>0</v>
      </c>
      <c r="OS1904" t="s">
        <v>0</v>
      </c>
      <c r="OT1904">
        <v>1.7031000000000001</v>
      </c>
      <c r="OU1904" t="s">
        <v>0</v>
      </c>
      <c r="OV1904" t="s">
        <v>0</v>
      </c>
      <c r="OW1904" t="s">
        <v>0</v>
      </c>
      <c r="OX1904">
        <v>8.5939999999999994</v>
      </c>
      <c r="OY1904" t="s">
        <v>0</v>
      </c>
      <c r="OZ1904" t="s">
        <v>0</v>
      </c>
      <c r="PA1904" t="s">
        <v>0</v>
      </c>
      <c r="PB1904" t="s">
        <v>0</v>
      </c>
      <c r="PC1904">
        <v>12.25</v>
      </c>
      <c r="PD1904" t="s">
        <v>0</v>
      </c>
      <c r="PE1904" t="s">
        <v>0</v>
      </c>
      <c r="PF1904" t="s">
        <v>0</v>
      </c>
      <c r="PG1904" t="s">
        <v>0</v>
      </c>
      <c r="PH1904" t="s">
        <v>0</v>
      </c>
      <c r="PI1904">
        <v>7.7812999999999999</v>
      </c>
      <c r="PJ1904" t="s">
        <v>0</v>
      </c>
      <c r="PK1904" t="s">
        <v>0</v>
      </c>
      <c r="PL1904" t="s">
        <v>0</v>
      </c>
      <c r="PM1904">
        <v>2.0832999999999999</v>
      </c>
      <c r="PN1904" t="s">
        <v>0</v>
      </c>
      <c r="PO1904" t="s">
        <v>0</v>
      </c>
      <c r="PP1904" t="s">
        <v>0</v>
      </c>
      <c r="PQ1904" t="s">
        <v>0</v>
      </c>
      <c r="PR1904">
        <v>10.656000000000001</v>
      </c>
      <c r="PS1904" t="s">
        <v>0</v>
      </c>
      <c r="PT1904" t="s">
        <v>0</v>
      </c>
      <c r="PU1904" t="s">
        <v>0</v>
      </c>
      <c r="PV1904" t="s">
        <v>0</v>
      </c>
      <c r="PW1904" t="s">
        <v>0</v>
      </c>
      <c r="PX1904" t="s">
        <v>0</v>
      </c>
      <c r="PY1904" t="s">
        <v>0</v>
      </c>
      <c r="PZ1904" t="s">
        <v>0</v>
      </c>
      <c r="QA1904" t="s">
        <v>0</v>
      </c>
      <c r="QB1904" t="s">
        <v>0</v>
      </c>
      <c r="QC1904">
        <v>9.75</v>
      </c>
      <c r="QD1904" t="s">
        <v>0</v>
      </c>
      <c r="QE1904">
        <v>1.1562999999999999</v>
      </c>
      <c r="QF1904" t="s">
        <v>0</v>
      </c>
      <c r="QG1904">
        <v>3.8332999999999999</v>
      </c>
      <c r="QH1904" t="s">
        <v>0</v>
      </c>
      <c r="QI1904" t="s">
        <v>0</v>
      </c>
      <c r="QJ1904" t="s">
        <v>0</v>
      </c>
      <c r="QK1904" t="s">
        <v>0</v>
      </c>
      <c r="QL1904" t="s">
        <v>0</v>
      </c>
      <c r="QM1904" t="s">
        <v>0</v>
      </c>
      <c r="QN1904" t="s">
        <v>0</v>
      </c>
      <c r="QO1904" t="s">
        <v>0</v>
      </c>
      <c r="QP1904" t="s">
        <v>0</v>
      </c>
      <c r="QQ1904" t="s">
        <v>0</v>
      </c>
      <c r="QR1904" t="s">
        <v>0</v>
      </c>
      <c r="QS1904" t="s">
        <v>0</v>
      </c>
      <c r="QT1904" t="s">
        <v>0</v>
      </c>
      <c r="QU1904" t="s">
        <v>0</v>
      </c>
      <c r="QV1904" t="s">
        <v>0</v>
      </c>
      <c r="QW1904" t="s">
        <v>0</v>
      </c>
      <c r="QX1904" t="s">
        <v>0</v>
      </c>
      <c r="QY1904" t="s">
        <v>0</v>
      </c>
      <c r="QZ1904" t="s">
        <v>0</v>
      </c>
      <c r="RA1904" t="s">
        <v>0</v>
      </c>
      <c r="RB1904" t="s">
        <v>0</v>
      </c>
      <c r="RC1904" t="s">
        <v>0</v>
      </c>
      <c r="RD1904" t="s">
        <v>0</v>
      </c>
      <c r="RE1904" t="s">
        <v>0</v>
      </c>
      <c r="RF1904" t="s">
        <v>0</v>
      </c>
      <c r="RG1904">
        <v>16.25</v>
      </c>
      <c r="RH1904" t="s">
        <v>0</v>
      </c>
      <c r="RI1904" t="s">
        <v>0</v>
      </c>
      <c r="RJ1904" t="s">
        <v>0</v>
      </c>
      <c r="RK1904" t="s">
        <v>0</v>
      </c>
      <c r="RL1904" t="s">
        <v>0</v>
      </c>
      <c r="RM1904" t="s">
        <v>0</v>
      </c>
      <c r="RN1904" t="s">
        <v>0</v>
      </c>
      <c r="RO1904" t="s">
        <v>0</v>
      </c>
      <c r="RP1904" t="s">
        <v>0</v>
      </c>
      <c r="RQ1904" t="s">
        <v>0</v>
      </c>
      <c r="RR1904" t="s">
        <v>0</v>
      </c>
      <c r="RS1904" t="s">
        <v>0</v>
      </c>
      <c r="RT1904" t="s">
        <v>0</v>
      </c>
      <c r="RU1904" t="s">
        <v>0</v>
      </c>
      <c r="RV1904">
        <v>4.1920000000000002</v>
      </c>
      <c r="RW1904" t="s">
        <v>0</v>
      </c>
      <c r="RX1904" t="s">
        <v>0</v>
      </c>
      <c r="RY1904" t="s">
        <v>0</v>
      </c>
      <c r="RZ1904" t="s">
        <v>0</v>
      </c>
      <c r="SA1904" t="s">
        <v>0</v>
      </c>
      <c r="SB1904" t="s">
        <v>0</v>
      </c>
      <c r="SC1904">
        <v>12.4063</v>
      </c>
      <c r="SD1904" t="s">
        <v>0</v>
      </c>
      <c r="SE1904">
        <v>7.875</v>
      </c>
      <c r="SF1904" t="s">
        <v>0</v>
      </c>
      <c r="SG1904" t="s">
        <v>0</v>
      </c>
      <c r="SH1904" t="s">
        <v>0</v>
      </c>
      <c r="SI1904" t="s">
        <v>0</v>
      </c>
      <c r="SJ1904">
        <v>9.7222000000000008</v>
      </c>
      <c r="SK1904">
        <v>29.375</v>
      </c>
      <c r="SL1904" t="s">
        <v>0</v>
      </c>
    </row>
    <row r="1905" spans="1:506" x14ac:dyDescent="0.3">
      <c r="A1905" s="1">
        <v>35538</v>
      </c>
      <c r="B1905" t="s">
        <v>0</v>
      </c>
      <c r="C1905" t="s">
        <v>0</v>
      </c>
      <c r="D1905" t="s">
        <v>0</v>
      </c>
      <c r="E1905">
        <v>0.65600000000000003</v>
      </c>
      <c r="F1905" t="s">
        <v>0</v>
      </c>
      <c r="G1905" t="s">
        <v>0</v>
      </c>
      <c r="H1905">
        <v>4.875</v>
      </c>
      <c r="I1905" t="s">
        <v>0</v>
      </c>
      <c r="J1905" t="s">
        <v>0</v>
      </c>
      <c r="K1905">
        <v>5.0949999999999998</v>
      </c>
      <c r="L1905" t="s">
        <v>0</v>
      </c>
      <c r="M1905" t="s">
        <v>0</v>
      </c>
      <c r="N1905" t="s">
        <v>0</v>
      </c>
      <c r="O1905" t="s">
        <v>0</v>
      </c>
      <c r="P1905">
        <v>7.8125</v>
      </c>
      <c r="Q1905" t="s">
        <v>0</v>
      </c>
      <c r="R1905" t="s">
        <v>0</v>
      </c>
      <c r="S1905" t="s">
        <v>0</v>
      </c>
      <c r="T1905" t="s">
        <v>0</v>
      </c>
      <c r="U1905" t="s">
        <v>0</v>
      </c>
      <c r="V1905" t="s">
        <v>0</v>
      </c>
      <c r="W1905" t="s">
        <v>0</v>
      </c>
      <c r="X1905" t="s">
        <v>0</v>
      </c>
      <c r="Y1905" t="s">
        <v>0</v>
      </c>
      <c r="Z1905" t="s">
        <v>0</v>
      </c>
      <c r="AA1905" t="s">
        <v>0</v>
      </c>
      <c r="AB1905" t="s">
        <v>0</v>
      </c>
      <c r="AC1905" t="s">
        <v>0</v>
      </c>
      <c r="AD1905" t="s">
        <v>0</v>
      </c>
      <c r="AE1905" t="s">
        <v>0</v>
      </c>
      <c r="AF1905">
        <v>2.5</v>
      </c>
      <c r="AG1905">
        <v>5.9375</v>
      </c>
      <c r="AH1905" t="s">
        <v>0</v>
      </c>
      <c r="AI1905" t="s">
        <v>0</v>
      </c>
      <c r="AJ1905" t="s">
        <v>0</v>
      </c>
      <c r="AK1905">
        <v>14.375</v>
      </c>
      <c r="AL1905" t="s">
        <v>0</v>
      </c>
      <c r="AM1905" t="s">
        <v>0</v>
      </c>
      <c r="AN1905" t="s">
        <v>0</v>
      </c>
      <c r="AO1905" t="s">
        <v>0</v>
      </c>
      <c r="AP1905">
        <v>1.5</v>
      </c>
      <c r="AQ1905" t="s">
        <v>0</v>
      </c>
      <c r="AR1905" t="s">
        <v>0</v>
      </c>
      <c r="AS1905" t="s">
        <v>0</v>
      </c>
      <c r="AT1905" t="s">
        <v>0</v>
      </c>
      <c r="AU1905" t="s">
        <v>0</v>
      </c>
      <c r="AV1905" t="s">
        <v>0</v>
      </c>
      <c r="AW1905" t="s">
        <v>0</v>
      </c>
      <c r="AX1905" t="s">
        <v>0</v>
      </c>
      <c r="AY1905" t="s">
        <v>0</v>
      </c>
      <c r="AZ1905" t="s">
        <v>0</v>
      </c>
      <c r="BA1905">
        <v>0.98960000000000004</v>
      </c>
      <c r="BB1905" t="s">
        <v>0</v>
      </c>
      <c r="BC1905" t="s">
        <v>0</v>
      </c>
      <c r="BD1905" t="s">
        <v>0</v>
      </c>
      <c r="BE1905" t="s">
        <v>0</v>
      </c>
      <c r="BF1905" t="s">
        <v>0</v>
      </c>
      <c r="BG1905" t="s">
        <v>0</v>
      </c>
      <c r="BH1905" t="s">
        <v>0</v>
      </c>
      <c r="BI1905" t="s">
        <v>0</v>
      </c>
      <c r="BJ1905" t="s">
        <v>0</v>
      </c>
      <c r="BK1905" t="s">
        <v>0</v>
      </c>
      <c r="BL1905" t="s">
        <v>0</v>
      </c>
      <c r="BM1905" t="s">
        <v>0</v>
      </c>
      <c r="BN1905" t="s">
        <v>0</v>
      </c>
      <c r="BO1905">
        <v>2.7629999999999999</v>
      </c>
      <c r="BP1905" t="s">
        <v>0</v>
      </c>
      <c r="BQ1905" t="s">
        <v>0</v>
      </c>
      <c r="BR1905" t="s">
        <v>0</v>
      </c>
      <c r="BS1905" t="s">
        <v>0</v>
      </c>
      <c r="BT1905" t="s">
        <v>0</v>
      </c>
      <c r="BU1905" t="s">
        <v>0</v>
      </c>
      <c r="BV1905" t="s">
        <v>0</v>
      </c>
      <c r="BW1905" t="s">
        <v>0</v>
      </c>
      <c r="BX1905" t="s">
        <v>0</v>
      </c>
      <c r="BY1905" t="s">
        <v>0</v>
      </c>
      <c r="BZ1905" t="s">
        <v>0</v>
      </c>
      <c r="CA1905" t="s">
        <v>0</v>
      </c>
      <c r="CB1905" t="s">
        <v>0</v>
      </c>
      <c r="CC1905" t="s">
        <v>0</v>
      </c>
      <c r="CD1905" t="s">
        <v>0</v>
      </c>
      <c r="CE1905" t="s">
        <v>0</v>
      </c>
      <c r="CF1905" t="s">
        <v>0</v>
      </c>
      <c r="CG1905" t="s">
        <v>0</v>
      </c>
      <c r="CH1905" t="s">
        <v>0</v>
      </c>
      <c r="CI1905" t="s">
        <v>0</v>
      </c>
      <c r="CJ1905" t="s">
        <v>0</v>
      </c>
      <c r="CK1905" t="s">
        <v>0</v>
      </c>
      <c r="CL1905" t="s">
        <v>0</v>
      </c>
      <c r="CM1905">
        <v>1.9531000000000001</v>
      </c>
      <c r="CN1905" t="s">
        <v>0</v>
      </c>
      <c r="CO1905" t="s">
        <v>0</v>
      </c>
      <c r="CP1905" t="s">
        <v>0</v>
      </c>
      <c r="CQ1905" t="s">
        <v>0</v>
      </c>
      <c r="CR1905" t="s">
        <v>0</v>
      </c>
      <c r="CS1905" t="s">
        <v>0</v>
      </c>
      <c r="CT1905">
        <v>21.012799999999999</v>
      </c>
      <c r="CU1905" t="s">
        <v>0</v>
      </c>
      <c r="CV1905" t="s">
        <v>0</v>
      </c>
      <c r="CW1905" t="s">
        <v>0</v>
      </c>
      <c r="CX1905">
        <v>2.5</v>
      </c>
      <c r="CY1905" t="s">
        <v>0</v>
      </c>
      <c r="CZ1905" t="s">
        <v>0</v>
      </c>
      <c r="DA1905" t="s">
        <v>0</v>
      </c>
      <c r="DB1905" t="s">
        <v>0</v>
      </c>
      <c r="DC1905" t="s">
        <v>0</v>
      </c>
      <c r="DD1905" t="s">
        <v>0</v>
      </c>
      <c r="DE1905" t="s">
        <v>0</v>
      </c>
      <c r="DF1905" t="s">
        <v>0</v>
      </c>
      <c r="DG1905" t="s">
        <v>0</v>
      </c>
      <c r="DH1905" t="s">
        <v>0</v>
      </c>
      <c r="DI1905">
        <v>14</v>
      </c>
      <c r="DJ1905" t="s">
        <v>0</v>
      </c>
      <c r="DK1905" t="s">
        <v>0</v>
      </c>
      <c r="DL1905" t="s">
        <v>0</v>
      </c>
      <c r="DM1905">
        <v>0.59379999999999999</v>
      </c>
      <c r="DN1905" t="s">
        <v>0</v>
      </c>
      <c r="DO1905">
        <v>5.375</v>
      </c>
      <c r="DP1905" t="s">
        <v>0</v>
      </c>
      <c r="DQ1905">
        <v>18.25</v>
      </c>
      <c r="DR1905" t="s">
        <v>0</v>
      </c>
      <c r="DS1905" t="s">
        <v>0</v>
      </c>
      <c r="DT1905" t="s">
        <v>0</v>
      </c>
      <c r="DU1905">
        <v>1.5096000000000001</v>
      </c>
      <c r="DV1905" t="s">
        <v>0</v>
      </c>
      <c r="DW1905" t="s">
        <v>0</v>
      </c>
      <c r="DX1905" t="s">
        <v>0</v>
      </c>
      <c r="DY1905" t="s">
        <v>0</v>
      </c>
      <c r="DZ1905" t="s">
        <v>0</v>
      </c>
      <c r="EA1905" t="s">
        <v>0</v>
      </c>
      <c r="EB1905" t="s">
        <v>0</v>
      </c>
      <c r="EC1905" t="s">
        <v>0</v>
      </c>
      <c r="ED1905" t="s">
        <v>0</v>
      </c>
      <c r="EE1905" t="s">
        <v>0</v>
      </c>
      <c r="EF1905" t="s">
        <v>0</v>
      </c>
      <c r="EG1905" t="s">
        <v>0</v>
      </c>
      <c r="EH1905" t="s">
        <v>0</v>
      </c>
      <c r="EI1905" t="s">
        <v>0</v>
      </c>
      <c r="EJ1905" t="s">
        <v>0</v>
      </c>
      <c r="EK1905">
        <v>2.0733000000000001</v>
      </c>
      <c r="EL1905" t="s">
        <v>0</v>
      </c>
      <c r="EM1905">
        <v>3.6048999999999998</v>
      </c>
      <c r="EN1905" t="s">
        <v>0</v>
      </c>
      <c r="EO1905" t="s">
        <v>0</v>
      </c>
      <c r="EP1905" t="s">
        <v>0</v>
      </c>
      <c r="EQ1905" t="s">
        <v>0</v>
      </c>
      <c r="ER1905" t="s">
        <v>0</v>
      </c>
      <c r="ES1905" t="s">
        <v>0</v>
      </c>
      <c r="ET1905" t="s">
        <v>0</v>
      </c>
      <c r="EU1905" t="s">
        <v>0</v>
      </c>
      <c r="EV1905" t="s">
        <v>0</v>
      </c>
      <c r="EW1905">
        <v>5.5937999999999999</v>
      </c>
      <c r="EX1905" t="s">
        <v>0</v>
      </c>
      <c r="EY1905" t="s">
        <v>0</v>
      </c>
      <c r="EZ1905" t="s">
        <v>0</v>
      </c>
      <c r="FA1905" t="s">
        <v>0</v>
      </c>
      <c r="FB1905" t="s">
        <v>0</v>
      </c>
      <c r="FC1905" t="s">
        <v>0</v>
      </c>
      <c r="FD1905" t="s">
        <v>0</v>
      </c>
      <c r="FE1905" t="s">
        <v>0</v>
      </c>
      <c r="FF1905" t="s">
        <v>0</v>
      </c>
      <c r="FG1905" t="s">
        <v>0</v>
      </c>
      <c r="FH1905" t="s">
        <v>0</v>
      </c>
      <c r="FI1905" t="s">
        <v>0</v>
      </c>
      <c r="FJ1905" t="s">
        <v>0</v>
      </c>
      <c r="FK1905">
        <v>42.656300000000002</v>
      </c>
      <c r="FL1905" t="s">
        <v>0</v>
      </c>
      <c r="FM1905" t="s">
        <v>0</v>
      </c>
      <c r="FN1905" t="s">
        <v>0</v>
      </c>
      <c r="FO1905" t="s">
        <v>0</v>
      </c>
      <c r="FP1905" t="s">
        <v>0</v>
      </c>
      <c r="FQ1905">
        <v>3.1562999999999999</v>
      </c>
      <c r="FR1905" t="s">
        <v>0</v>
      </c>
      <c r="FS1905" t="s">
        <v>0</v>
      </c>
      <c r="FT1905" t="s">
        <v>0</v>
      </c>
      <c r="FU1905" t="s">
        <v>0</v>
      </c>
      <c r="FV1905">
        <v>2.4062999999999999</v>
      </c>
      <c r="FW1905" t="s">
        <v>0</v>
      </c>
      <c r="FX1905" t="s">
        <v>0</v>
      </c>
      <c r="FY1905" t="s">
        <v>0</v>
      </c>
      <c r="FZ1905" t="s">
        <v>0</v>
      </c>
      <c r="GA1905" t="s">
        <v>0</v>
      </c>
      <c r="GB1905" t="s">
        <v>0</v>
      </c>
      <c r="GC1905" t="s">
        <v>0</v>
      </c>
      <c r="GD1905">
        <v>2.7406999999999999</v>
      </c>
      <c r="GE1905">
        <v>21.3704</v>
      </c>
      <c r="GF1905">
        <v>2.1093999999999999</v>
      </c>
      <c r="GG1905" t="s">
        <v>0</v>
      </c>
      <c r="GH1905" t="s">
        <v>0</v>
      </c>
      <c r="GI1905" t="s">
        <v>0</v>
      </c>
      <c r="GJ1905" t="s">
        <v>0</v>
      </c>
      <c r="GK1905" t="s">
        <v>0</v>
      </c>
      <c r="GL1905" t="s">
        <v>0</v>
      </c>
      <c r="GM1905" t="s">
        <v>0</v>
      </c>
      <c r="GN1905" t="s">
        <v>0</v>
      </c>
      <c r="GO1905" t="s">
        <v>0</v>
      </c>
      <c r="GP1905" t="s">
        <v>0</v>
      </c>
      <c r="GQ1905" t="s">
        <v>0</v>
      </c>
      <c r="GR1905" t="s">
        <v>0</v>
      </c>
      <c r="GS1905">
        <v>0.74219999999999997</v>
      </c>
      <c r="GT1905" t="s">
        <v>0</v>
      </c>
      <c r="GU1905" t="s">
        <v>0</v>
      </c>
      <c r="GV1905" t="s">
        <v>0</v>
      </c>
      <c r="GW1905" t="s">
        <v>0</v>
      </c>
      <c r="GX1905" t="s">
        <v>0</v>
      </c>
      <c r="GY1905" t="s">
        <v>0</v>
      </c>
      <c r="GZ1905" t="s">
        <v>0</v>
      </c>
      <c r="HA1905" t="s">
        <v>0</v>
      </c>
      <c r="HB1905" t="s">
        <v>0</v>
      </c>
      <c r="HC1905" t="s">
        <v>0</v>
      </c>
      <c r="HD1905" t="s">
        <v>0</v>
      </c>
      <c r="HE1905" t="s">
        <v>0</v>
      </c>
      <c r="HF1905" t="s">
        <v>0</v>
      </c>
      <c r="HG1905" t="s">
        <v>0</v>
      </c>
      <c r="HH1905">
        <v>18.953600000000002</v>
      </c>
      <c r="HI1905" t="s">
        <v>0</v>
      </c>
      <c r="HJ1905" t="s">
        <v>0</v>
      </c>
      <c r="HK1905" t="s">
        <v>0</v>
      </c>
      <c r="HL1905" t="s">
        <v>0</v>
      </c>
      <c r="HM1905" t="s">
        <v>0</v>
      </c>
      <c r="HN1905" t="s">
        <v>0</v>
      </c>
      <c r="HO1905" t="s">
        <v>0</v>
      </c>
      <c r="HP1905" t="s">
        <v>0</v>
      </c>
      <c r="HQ1905" t="s">
        <v>0</v>
      </c>
      <c r="HR1905">
        <v>6</v>
      </c>
      <c r="HS1905" t="s">
        <v>0</v>
      </c>
      <c r="HT1905" t="s">
        <v>0</v>
      </c>
      <c r="HU1905" t="s">
        <v>0</v>
      </c>
      <c r="HV1905" t="s">
        <v>0</v>
      </c>
      <c r="HW1905" t="s">
        <v>0</v>
      </c>
      <c r="HX1905" t="s">
        <v>0</v>
      </c>
      <c r="HY1905">
        <v>5.34</v>
      </c>
      <c r="HZ1905" t="s">
        <v>0</v>
      </c>
      <c r="IA1905" t="s">
        <v>0</v>
      </c>
      <c r="IB1905" t="s">
        <v>0</v>
      </c>
      <c r="IC1905" t="s">
        <v>0</v>
      </c>
      <c r="ID1905" t="s">
        <v>0</v>
      </c>
      <c r="IE1905">
        <v>2.4843999999999999</v>
      </c>
      <c r="IF1905" t="s">
        <v>0</v>
      </c>
      <c r="IG1905" t="s">
        <v>0</v>
      </c>
      <c r="IH1905" t="s">
        <v>0</v>
      </c>
      <c r="II1905">
        <v>12.25</v>
      </c>
      <c r="IJ1905" t="s">
        <v>0</v>
      </c>
      <c r="IK1905">
        <v>17.140599999999999</v>
      </c>
      <c r="IL1905">
        <v>3.7080000000000002</v>
      </c>
      <c r="IM1905" t="s">
        <v>0</v>
      </c>
      <c r="IN1905" t="s">
        <v>0</v>
      </c>
      <c r="IO1905" t="s">
        <v>0</v>
      </c>
      <c r="IP1905" t="s">
        <v>0</v>
      </c>
      <c r="IQ1905" t="s">
        <v>0</v>
      </c>
      <c r="IR1905">
        <v>4.1025</v>
      </c>
      <c r="IS1905" t="s">
        <v>0</v>
      </c>
      <c r="IT1905" t="s">
        <v>0</v>
      </c>
      <c r="IU1905" t="s">
        <v>0</v>
      </c>
      <c r="IV1905" t="s">
        <v>0</v>
      </c>
      <c r="IW1905" t="s">
        <v>0</v>
      </c>
      <c r="IX1905">
        <v>3.5312999999999999</v>
      </c>
      <c r="IY1905" t="s">
        <v>0</v>
      </c>
      <c r="IZ1905">
        <v>4.625</v>
      </c>
      <c r="JA1905" t="s">
        <v>0</v>
      </c>
      <c r="JB1905" t="s">
        <v>0</v>
      </c>
      <c r="JC1905" t="s">
        <v>0</v>
      </c>
      <c r="JD1905">
        <v>9.5</v>
      </c>
      <c r="JE1905" t="s">
        <v>0</v>
      </c>
      <c r="JF1905" t="s">
        <v>0</v>
      </c>
      <c r="JG1905" t="s">
        <v>0</v>
      </c>
      <c r="JH1905" t="s">
        <v>0</v>
      </c>
      <c r="JI1905" t="s">
        <v>0</v>
      </c>
      <c r="JJ1905">
        <v>20.875</v>
      </c>
      <c r="JK1905" t="s">
        <v>0</v>
      </c>
      <c r="JL1905" t="s">
        <v>0</v>
      </c>
      <c r="JM1905" t="s">
        <v>0</v>
      </c>
      <c r="JN1905" t="s">
        <v>0</v>
      </c>
      <c r="JO1905" t="s">
        <v>0</v>
      </c>
      <c r="JP1905" t="s">
        <v>0</v>
      </c>
      <c r="JQ1905" t="s">
        <v>0</v>
      </c>
      <c r="JR1905" t="s">
        <v>0</v>
      </c>
      <c r="JS1905" t="s">
        <v>0</v>
      </c>
      <c r="JT1905" t="s">
        <v>0</v>
      </c>
      <c r="JU1905" t="s">
        <v>0</v>
      </c>
      <c r="JV1905" t="s">
        <v>0</v>
      </c>
      <c r="JW1905" t="s">
        <v>0</v>
      </c>
      <c r="JX1905" t="s">
        <v>0</v>
      </c>
      <c r="JY1905" t="s">
        <v>0</v>
      </c>
      <c r="JZ1905" t="s">
        <v>0</v>
      </c>
      <c r="KA1905" t="s">
        <v>0</v>
      </c>
      <c r="KB1905" t="s">
        <v>0</v>
      </c>
      <c r="KC1905" t="s">
        <v>0</v>
      </c>
      <c r="KD1905" t="s">
        <v>0</v>
      </c>
      <c r="KE1905" t="s">
        <v>0</v>
      </c>
      <c r="KF1905">
        <v>8.9167000000000005</v>
      </c>
      <c r="KG1905" t="s">
        <v>0</v>
      </c>
      <c r="KH1905" t="s">
        <v>0</v>
      </c>
      <c r="KI1905" t="s">
        <v>0</v>
      </c>
      <c r="KJ1905" t="s">
        <v>0</v>
      </c>
      <c r="KK1905" t="s">
        <v>0</v>
      </c>
      <c r="KL1905" t="s">
        <v>0</v>
      </c>
      <c r="KM1905" t="s">
        <v>0</v>
      </c>
      <c r="KN1905" t="s">
        <v>0</v>
      </c>
      <c r="KO1905" t="s">
        <v>0</v>
      </c>
      <c r="KP1905" t="s">
        <v>0</v>
      </c>
      <c r="KQ1905" t="s">
        <v>0</v>
      </c>
      <c r="KR1905">
        <v>8.9629999999999992</v>
      </c>
      <c r="KS1905" t="s">
        <v>0</v>
      </c>
      <c r="KT1905" t="s">
        <v>0</v>
      </c>
      <c r="KU1905" t="s">
        <v>0</v>
      </c>
      <c r="KV1905" t="s">
        <v>0</v>
      </c>
      <c r="KW1905" t="s">
        <v>0</v>
      </c>
      <c r="KX1905" t="s">
        <v>0</v>
      </c>
      <c r="KY1905" t="s">
        <v>0</v>
      </c>
      <c r="KZ1905">
        <v>12.1875</v>
      </c>
      <c r="LA1905" t="s">
        <v>0</v>
      </c>
      <c r="LB1905" t="s">
        <v>0</v>
      </c>
      <c r="LC1905" t="s">
        <v>0</v>
      </c>
      <c r="LD1905" t="s">
        <v>0</v>
      </c>
      <c r="LE1905">
        <v>2.1000000000000001E-2</v>
      </c>
      <c r="LF1905" t="s">
        <v>0</v>
      </c>
      <c r="LG1905" t="s">
        <v>0</v>
      </c>
      <c r="LH1905" t="s">
        <v>0</v>
      </c>
      <c r="LI1905" t="s">
        <v>0</v>
      </c>
      <c r="LJ1905" t="s">
        <v>0</v>
      </c>
      <c r="LK1905" t="s">
        <v>0</v>
      </c>
      <c r="LL1905" t="s">
        <v>0</v>
      </c>
      <c r="LM1905">
        <v>13.453099999999999</v>
      </c>
      <c r="LN1905" t="s">
        <v>0</v>
      </c>
      <c r="LO1905" t="s">
        <v>0</v>
      </c>
      <c r="LP1905" t="s">
        <v>0</v>
      </c>
      <c r="LQ1905" t="s">
        <v>0</v>
      </c>
      <c r="LR1905">
        <v>12.2188</v>
      </c>
      <c r="LS1905" t="s">
        <v>0</v>
      </c>
      <c r="LT1905" t="s">
        <v>0</v>
      </c>
      <c r="LU1905" t="s">
        <v>0</v>
      </c>
      <c r="LV1905" t="s">
        <v>0</v>
      </c>
      <c r="LW1905" t="s">
        <v>0</v>
      </c>
      <c r="LX1905" t="s">
        <v>0</v>
      </c>
      <c r="LY1905" t="s">
        <v>0</v>
      </c>
      <c r="LZ1905" t="s">
        <v>0</v>
      </c>
      <c r="MA1905" t="s">
        <v>0</v>
      </c>
      <c r="MB1905">
        <v>1.7968999999999999</v>
      </c>
      <c r="MC1905" t="s">
        <v>0</v>
      </c>
      <c r="MD1905" t="s">
        <v>0</v>
      </c>
      <c r="ME1905" t="s">
        <v>0</v>
      </c>
      <c r="MF1905" t="s">
        <v>0</v>
      </c>
      <c r="MG1905">
        <v>7.25</v>
      </c>
      <c r="MH1905" t="s">
        <v>0</v>
      </c>
      <c r="MI1905">
        <v>2</v>
      </c>
      <c r="MJ1905">
        <v>20.4375</v>
      </c>
      <c r="MK1905" t="s">
        <v>0</v>
      </c>
      <c r="ML1905" t="s">
        <v>0</v>
      </c>
      <c r="MM1905" t="s">
        <v>0</v>
      </c>
      <c r="MN1905" t="s">
        <v>0</v>
      </c>
      <c r="MO1905" t="s">
        <v>0</v>
      </c>
      <c r="MP1905" t="s">
        <v>0</v>
      </c>
      <c r="MQ1905" t="s">
        <v>0</v>
      </c>
      <c r="MR1905">
        <v>1.679</v>
      </c>
      <c r="MS1905" t="s">
        <v>0</v>
      </c>
      <c r="MT1905" t="s">
        <v>0</v>
      </c>
      <c r="MU1905">
        <v>4.125</v>
      </c>
      <c r="MV1905">
        <v>4.4059999999999997</v>
      </c>
      <c r="MW1905" t="s">
        <v>0</v>
      </c>
      <c r="MX1905" t="s">
        <v>0</v>
      </c>
      <c r="MY1905">
        <v>9.0122999999999998</v>
      </c>
      <c r="MZ1905">
        <v>4.3738999999999999</v>
      </c>
      <c r="NA1905">
        <v>7.1852</v>
      </c>
      <c r="NB1905" t="s">
        <v>0</v>
      </c>
      <c r="NC1905" t="s">
        <v>0</v>
      </c>
      <c r="ND1905" t="s">
        <v>0</v>
      </c>
      <c r="NE1905" t="s">
        <v>0</v>
      </c>
      <c r="NF1905" t="s">
        <v>0</v>
      </c>
      <c r="NG1905" t="s">
        <v>0</v>
      </c>
      <c r="NH1905" t="s">
        <v>0</v>
      </c>
      <c r="NI1905" t="s">
        <v>0</v>
      </c>
      <c r="NJ1905" t="s">
        <v>0</v>
      </c>
      <c r="NK1905" t="s">
        <v>0</v>
      </c>
      <c r="NL1905" t="s">
        <v>0</v>
      </c>
      <c r="NM1905" t="s">
        <v>0</v>
      </c>
      <c r="NN1905" t="s">
        <v>0</v>
      </c>
      <c r="NO1905" t="s">
        <v>0</v>
      </c>
      <c r="NP1905" t="s">
        <v>0</v>
      </c>
      <c r="NQ1905" t="s">
        <v>0</v>
      </c>
      <c r="NR1905" t="s">
        <v>0</v>
      </c>
      <c r="NS1905" t="s">
        <v>0</v>
      </c>
      <c r="NT1905">
        <v>11</v>
      </c>
      <c r="NU1905" t="s">
        <v>0</v>
      </c>
      <c r="NV1905" t="s">
        <v>0</v>
      </c>
      <c r="NW1905" t="s">
        <v>0</v>
      </c>
      <c r="NX1905" t="s">
        <v>0</v>
      </c>
      <c r="NY1905" t="s">
        <v>0</v>
      </c>
      <c r="NZ1905" t="s">
        <v>0</v>
      </c>
      <c r="OA1905" t="s">
        <v>0</v>
      </c>
      <c r="OB1905">
        <v>2.9495</v>
      </c>
      <c r="OC1905" t="s">
        <v>0</v>
      </c>
      <c r="OD1905" t="s">
        <v>0</v>
      </c>
      <c r="OE1905" t="s">
        <v>0</v>
      </c>
      <c r="OF1905" t="s">
        <v>0</v>
      </c>
      <c r="OG1905">
        <v>7.516</v>
      </c>
      <c r="OH1905" t="s">
        <v>0</v>
      </c>
      <c r="OI1905" t="s">
        <v>0</v>
      </c>
      <c r="OJ1905" t="s">
        <v>0</v>
      </c>
      <c r="OK1905" t="s">
        <v>0</v>
      </c>
      <c r="OL1905">
        <v>1.1093999999999999</v>
      </c>
      <c r="OM1905" t="s">
        <v>0</v>
      </c>
      <c r="ON1905" t="s">
        <v>0</v>
      </c>
      <c r="OO1905" t="s">
        <v>0</v>
      </c>
      <c r="OP1905">
        <v>1.7656000000000001</v>
      </c>
      <c r="OQ1905" t="s">
        <v>0</v>
      </c>
      <c r="OR1905" t="s">
        <v>0</v>
      </c>
      <c r="OS1905" t="s">
        <v>0</v>
      </c>
      <c r="OT1905">
        <v>1.8125</v>
      </c>
      <c r="OU1905" t="s">
        <v>0</v>
      </c>
      <c r="OV1905" t="s">
        <v>0</v>
      </c>
      <c r="OW1905" t="s">
        <v>0</v>
      </c>
      <c r="OX1905">
        <v>8.5939999999999994</v>
      </c>
      <c r="OY1905" t="s">
        <v>0</v>
      </c>
      <c r="OZ1905" t="s">
        <v>0</v>
      </c>
      <c r="PA1905" t="s">
        <v>0</v>
      </c>
      <c r="PB1905" t="s">
        <v>0</v>
      </c>
      <c r="PC1905">
        <v>14.625</v>
      </c>
      <c r="PD1905" t="s">
        <v>0</v>
      </c>
      <c r="PE1905" t="s">
        <v>0</v>
      </c>
      <c r="PF1905" t="s">
        <v>0</v>
      </c>
      <c r="PG1905" t="s">
        <v>0</v>
      </c>
      <c r="PH1905" t="s">
        <v>0</v>
      </c>
      <c r="PI1905">
        <v>7.7812999999999999</v>
      </c>
      <c r="PJ1905" t="s">
        <v>0</v>
      </c>
      <c r="PK1905" t="s">
        <v>0</v>
      </c>
      <c r="PL1905" t="s">
        <v>0</v>
      </c>
      <c r="PM1905">
        <v>2.0832999999999999</v>
      </c>
      <c r="PN1905" t="s">
        <v>0</v>
      </c>
      <c r="PO1905" t="s">
        <v>0</v>
      </c>
      <c r="PP1905" t="s">
        <v>0</v>
      </c>
      <c r="PQ1905" t="s">
        <v>0</v>
      </c>
      <c r="PR1905">
        <v>11</v>
      </c>
      <c r="PS1905" t="s">
        <v>0</v>
      </c>
      <c r="PT1905" t="s">
        <v>0</v>
      </c>
      <c r="PU1905" t="s">
        <v>0</v>
      </c>
      <c r="PV1905" t="s">
        <v>0</v>
      </c>
      <c r="PW1905" t="s">
        <v>0</v>
      </c>
      <c r="PX1905" t="s">
        <v>0</v>
      </c>
      <c r="PY1905" t="s">
        <v>0</v>
      </c>
      <c r="PZ1905" t="s">
        <v>0</v>
      </c>
      <c r="QA1905" t="s">
        <v>0</v>
      </c>
      <c r="QB1905" t="s">
        <v>0</v>
      </c>
      <c r="QC1905">
        <v>9.6875</v>
      </c>
      <c r="QD1905" t="s">
        <v>0</v>
      </c>
      <c r="QE1905">
        <v>1.1562999999999999</v>
      </c>
      <c r="QF1905" t="s">
        <v>0</v>
      </c>
      <c r="QG1905">
        <v>4</v>
      </c>
      <c r="QH1905" t="s">
        <v>0</v>
      </c>
      <c r="QI1905" t="s">
        <v>0</v>
      </c>
      <c r="QJ1905" t="s">
        <v>0</v>
      </c>
      <c r="QK1905" t="s">
        <v>0</v>
      </c>
      <c r="QL1905" t="s">
        <v>0</v>
      </c>
      <c r="QM1905" t="s">
        <v>0</v>
      </c>
      <c r="QN1905" t="s">
        <v>0</v>
      </c>
      <c r="QO1905" t="s">
        <v>0</v>
      </c>
      <c r="QP1905" t="s">
        <v>0</v>
      </c>
      <c r="QQ1905" t="s">
        <v>0</v>
      </c>
      <c r="QR1905" t="s">
        <v>0</v>
      </c>
      <c r="QS1905" t="s">
        <v>0</v>
      </c>
      <c r="QT1905" t="s">
        <v>0</v>
      </c>
      <c r="QU1905" t="s">
        <v>0</v>
      </c>
      <c r="QV1905" t="s">
        <v>0</v>
      </c>
      <c r="QW1905" t="s">
        <v>0</v>
      </c>
      <c r="QX1905" t="s">
        <v>0</v>
      </c>
      <c r="QY1905" t="s">
        <v>0</v>
      </c>
      <c r="QZ1905" t="s">
        <v>0</v>
      </c>
      <c r="RA1905" t="s">
        <v>0</v>
      </c>
      <c r="RB1905" t="s">
        <v>0</v>
      </c>
      <c r="RC1905" t="s">
        <v>0</v>
      </c>
      <c r="RD1905" t="s">
        <v>0</v>
      </c>
      <c r="RE1905" t="s">
        <v>0</v>
      </c>
      <c r="RF1905" t="s">
        <v>0</v>
      </c>
      <c r="RG1905">
        <v>17.25</v>
      </c>
      <c r="RH1905" t="s">
        <v>0</v>
      </c>
      <c r="RI1905" t="s">
        <v>0</v>
      </c>
      <c r="RJ1905" t="s">
        <v>0</v>
      </c>
      <c r="RK1905" t="s">
        <v>0</v>
      </c>
      <c r="RL1905" t="s">
        <v>0</v>
      </c>
      <c r="RM1905" t="s">
        <v>0</v>
      </c>
      <c r="RN1905" t="s">
        <v>0</v>
      </c>
      <c r="RO1905" t="s">
        <v>0</v>
      </c>
      <c r="RP1905" t="s">
        <v>0</v>
      </c>
      <c r="RQ1905" t="s">
        <v>0</v>
      </c>
      <c r="RR1905" t="s">
        <v>0</v>
      </c>
      <c r="RS1905" t="s">
        <v>0</v>
      </c>
      <c r="RT1905" t="s">
        <v>0</v>
      </c>
      <c r="RU1905" t="s">
        <v>0</v>
      </c>
      <c r="RV1905">
        <v>4.3346999999999998</v>
      </c>
      <c r="RW1905" t="s">
        <v>0</v>
      </c>
      <c r="RX1905" t="s">
        <v>0</v>
      </c>
      <c r="RY1905" t="s">
        <v>0</v>
      </c>
      <c r="RZ1905" t="s">
        <v>0</v>
      </c>
      <c r="SA1905" t="s">
        <v>0</v>
      </c>
      <c r="SB1905" t="s">
        <v>0</v>
      </c>
      <c r="SC1905">
        <v>11.9688</v>
      </c>
      <c r="SD1905" t="s">
        <v>0</v>
      </c>
      <c r="SE1905">
        <v>7.8333000000000004</v>
      </c>
      <c r="SF1905" t="s">
        <v>0</v>
      </c>
      <c r="SG1905" t="s">
        <v>0</v>
      </c>
      <c r="SH1905" t="s">
        <v>0</v>
      </c>
      <c r="SI1905" t="s">
        <v>0</v>
      </c>
      <c r="SJ1905">
        <v>10.222200000000001</v>
      </c>
      <c r="SK1905">
        <v>29.4375</v>
      </c>
      <c r="SL1905" t="s">
        <v>0</v>
      </c>
    </row>
    <row r="1906" spans="1:506" x14ac:dyDescent="0.3">
      <c r="A1906" s="1">
        <v>35541</v>
      </c>
      <c r="B1906" t="s">
        <v>0</v>
      </c>
      <c r="C1906" t="s">
        <v>0</v>
      </c>
      <c r="D1906" t="s">
        <v>0</v>
      </c>
      <c r="E1906">
        <v>0.64300000000000002</v>
      </c>
      <c r="F1906" t="s">
        <v>0</v>
      </c>
      <c r="G1906" t="s">
        <v>0</v>
      </c>
      <c r="H1906">
        <v>5.125</v>
      </c>
      <c r="I1906" t="s">
        <v>0</v>
      </c>
      <c r="J1906" t="s">
        <v>0</v>
      </c>
      <c r="K1906">
        <v>5.0469999999999997</v>
      </c>
      <c r="L1906" t="s">
        <v>0</v>
      </c>
      <c r="M1906" t="s">
        <v>0</v>
      </c>
      <c r="N1906" t="s">
        <v>0</v>
      </c>
      <c r="O1906" t="s">
        <v>0</v>
      </c>
      <c r="P1906">
        <v>7.7812999999999999</v>
      </c>
      <c r="Q1906" t="s">
        <v>0</v>
      </c>
      <c r="R1906" t="s">
        <v>0</v>
      </c>
      <c r="S1906" t="s">
        <v>0</v>
      </c>
      <c r="T1906" t="s">
        <v>0</v>
      </c>
      <c r="U1906" t="s">
        <v>0</v>
      </c>
      <c r="V1906" t="s">
        <v>0</v>
      </c>
      <c r="W1906" t="s">
        <v>0</v>
      </c>
      <c r="X1906" t="s">
        <v>0</v>
      </c>
      <c r="Y1906" t="s">
        <v>0</v>
      </c>
      <c r="Z1906" t="s">
        <v>0</v>
      </c>
      <c r="AA1906" t="s">
        <v>0</v>
      </c>
      <c r="AB1906" t="s">
        <v>0</v>
      </c>
      <c r="AC1906" t="s">
        <v>0</v>
      </c>
      <c r="AD1906" t="s">
        <v>0</v>
      </c>
      <c r="AE1906" t="s">
        <v>0</v>
      </c>
      <c r="AF1906">
        <v>2.5</v>
      </c>
      <c r="AG1906">
        <v>5.7187999999999999</v>
      </c>
      <c r="AH1906" t="s">
        <v>0</v>
      </c>
      <c r="AI1906" t="s">
        <v>0</v>
      </c>
      <c r="AJ1906" t="s">
        <v>0</v>
      </c>
      <c r="AK1906">
        <v>14.188000000000001</v>
      </c>
      <c r="AL1906" t="s">
        <v>0</v>
      </c>
      <c r="AM1906" t="s">
        <v>0</v>
      </c>
      <c r="AN1906" t="s">
        <v>0</v>
      </c>
      <c r="AO1906" t="s">
        <v>0</v>
      </c>
      <c r="AP1906">
        <v>1.5312999999999999</v>
      </c>
      <c r="AQ1906" t="s">
        <v>0</v>
      </c>
      <c r="AR1906" t="s">
        <v>0</v>
      </c>
      <c r="AS1906" t="s">
        <v>0</v>
      </c>
      <c r="AT1906" t="s">
        <v>0</v>
      </c>
      <c r="AU1906" t="s">
        <v>0</v>
      </c>
      <c r="AV1906" t="s">
        <v>0</v>
      </c>
      <c r="AW1906" t="s">
        <v>0</v>
      </c>
      <c r="AX1906" t="s">
        <v>0</v>
      </c>
      <c r="AY1906" t="s">
        <v>0</v>
      </c>
      <c r="AZ1906" t="s">
        <v>0</v>
      </c>
      <c r="BA1906">
        <v>1.0104</v>
      </c>
      <c r="BB1906" t="s">
        <v>0</v>
      </c>
      <c r="BC1906" t="s">
        <v>0</v>
      </c>
      <c r="BD1906" t="s">
        <v>0</v>
      </c>
      <c r="BE1906" t="s">
        <v>0</v>
      </c>
      <c r="BF1906" t="s">
        <v>0</v>
      </c>
      <c r="BG1906" t="s">
        <v>0</v>
      </c>
      <c r="BH1906" t="s">
        <v>0</v>
      </c>
      <c r="BI1906" t="s">
        <v>0</v>
      </c>
      <c r="BJ1906" t="s">
        <v>0</v>
      </c>
      <c r="BK1906" t="s">
        <v>0</v>
      </c>
      <c r="BL1906" t="s">
        <v>0</v>
      </c>
      <c r="BM1906" t="s">
        <v>0</v>
      </c>
      <c r="BN1906" t="s">
        <v>0</v>
      </c>
      <c r="BO1906">
        <v>2.6870000000000003</v>
      </c>
      <c r="BP1906" t="s">
        <v>0</v>
      </c>
      <c r="BQ1906" t="s">
        <v>0</v>
      </c>
      <c r="BR1906" t="s">
        <v>0</v>
      </c>
      <c r="BS1906" t="s">
        <v>0</v>
      </c>
      <c r="BT1906" t="s">
        <v>0</v>
      </c>
      <c r="BU1906" t="s">
        <v>0</v>
      </c>
      <c r="BV1906" t="s">
        <v>0</v>
      </c>
      <c r="BW1906" t="s">
        <v>0</v>
      </c>
      <c r="BX1906" t="s">
        <v>0</v>
      </c>
      <c r="BY1906" t="s">
        <v>0</v>
      </c>
      <c r="BZ1906" t="s">
        <v>0</v>
      </c>
      <c r="CA1906" t="s">
        <v>0</v>
      </c>
      <c r="CB1906" t="s">
        <v>0</v>
      </c>
      <c r="CC1906" t="s">
        <v>0</v>
      </c>
      <c r="CD1906" t="s">
        <v>0</v>
      </c>
      <c r="CE1906" t="s">
        <v>0</v>
      </c>
      <c r="CF1906" t="s">
        <v>0</v>
      </c>
      <c r="CG1906" t="s">
        <v>0</v>
      </c>
      <c r="CH1906" t="s">
        <v>0</v>
      </c>
      <c r="CI1906" t="s">
        <v>0</v>
      </c>
      <c r="CJ1906" t="s">
        <v>0</v>
      </c>
      <c r="CK1906" t="s">
        <v>0</v>
      </c>
      <c r="CL1906" t="s">
        <v>0</v>
      </c>
      <c r="CM1906">
        <v>1.9062999999999999</v>
      </c>
      <c r="CN1906" t="s">
        <v>0</v>
      </c>
      <c r="CO1906" t="s">
        <v>0</v>
      </c>
      <c r="CP1906" t="s">
        <v>0</v>
      </c>
      <c r="CQ1906" t="s">
        <v>0</v>
      </c>
      <c r="CR1906" t="s">
        <v>0</v>
      </c>
      <c r="CS1906" t="s">
        <v>0</v>
      </c>
      <c r="CT1906">
        <v>20.9373</v>
      </c>
      <c r="CU1906" t="s">
        <v>0</v>
      </c>
      <c r="CV1906" t="s">
        <v>0</v>
      </c>
      <c r="CW1906" t="s">
        <v>0</v>
      </c>
      <c r="CX1906">
        <v>2.4375</v>
      </c>
      <c r="CY1906" t="s">
        <v>0</v>
      </c>
      <c r="CZ1906" t="s">
        <v>0</v>
      </c>
      <c r="DA1906" t="s">
        <v>0</v>
      </c>
      <c r="DB1906" t="s">
        <v>0</v>
      </c>
      <c r="DC1906" t="s">
        <v>0</v>
      </c>
      <c r="DD1906" t="s">
        <v>0</v>
      </c>
      <c r="DE1906" t="s">
        <v>0</v>
      </c>
      <c r="DF1906" t="s">
        <v>0</v>
      </c>
      <c r="DG1906" t="s">
        <v>0</v>
      </c>
      <c r="DH1906" t="s">
        <v>0</v>
      </c>
      <c r="DI1906">
        <v>14.25</v>
      </c>
      <c r="DJ1906" t="s">
        <v>0</v>
      </c>
      <c r="DK1906" t="s">
        <v>0</v>
      </c>
      <c r="DL1906" t="s">
        <v>0</v>
      </c>
      <c r="DM1906">
        <v>0.57809999999999995</v>
      </c>
      <c r="DN1906" t="s">
        <v>0</v>
      </c>
      <c r="DO1906">
        <v>5.2568999999999999</v>
      </c>
      <c r="DP1906" t="s">
        <v>0</v>
      </c>
      <c r="DQ1906">
        <v>18.082999999999998</v>
      </c>
      <c r="DR1906" t="s">
        <v>0</v>
      </c>
      <c r="DS1906" t="s">
        <v>0</v>
      </c>
      <c r="DT1906" t="s">
        <v>0</v>
      </c>
      <c r="DU1906">
        <v>1.5013000000000001</v>
      </c>
      <c r="DV1906" t="s">
        <v>0</v>
      </c>
      <c r="DW1906" t="s">
        <v>0</v>
      </c>
      <c r="DX1906" t="s">
        <v>0</v>
      </c>
      <c r="DY1906" t="s">
        <v>0</v>
      </c>
      <c r="DZ1906" t="s">
        <v>0</v>
      </c>
      <c r="EA1906" t="s">
        <v>0</v>
      </c>
      <c r="EB1906" t="s">
        <v>0</v>
      </c>
      <c r="EC1906" t="s">
        <v>0</v>
      </c>
      <c r="ED1906" t="s">
        <v>0</v>
      </c>
      <c r="EE1906" t="s">
        <v>0</v>
      </c>
      <c r="EF1906" t="s">
        <v>0</v>
      </c>
      <c r="EG1906" t="s">
        <v>0</v>
      </c>
      <c r="EH1906" t="s">
        <v>0</v>
      </c>
      <c r="EI1906" t="s">
        <v>0</v>
      </c>
      <c r="EJ1906" t="s">
        <v>0</v>
      </c>
      <c r="EK1906">
        <v>2.0173000000000001</v>
      </c>
      <c r="EL1906" t="s">
        <v>0</v>
      </c>
      <c r="EM1906">
        <v>3.6048999999999998</v>
      </c>
      <c r="EN1906" t="s">
        <v>0</v>
      </c>
      <c r="EO1906" t="s">
        <v>0</v>
      </c>
      <c r="EP1906" t="s">
        <v>0</v>
      </c>
      <c r="EQ1906" t="s">
        <v>0</v>
      </c>
      <c r="ER1906" t="s">
        <v>0</v>
      </c>
      <c r="ES1906" t="s">
        <v>0</v>
      </c>
      <c r="ET1906" t="s">
        <v>0</v>
      </c>
      <c r="EU1906" t="s">
        <v>0</v>
      </c>
      <c r="EV1906" t="s">
        <v>0</v>
      </c>
      <c r="EW1906">
        <v>5.4375</v>
      </c>
      <c r="EX1906" t="s">
        <v>0</v>
      </c>
      <c r="EY1906" t="s">
        <v>0</v>
      </c>
      <c r="EZ1906" t="s">
        <v>0</v>
      </c>
      <c r="FA1906" t="s">
        <v>0</v>
      </c>
      <c r="FB1906" t="s">
        <v>0</v>
      </c>
      <c r="FC1906" t="s">
        <v>0</v>
      </c>
      <c r="FD1906" t="s">
        <v>0</v>
      </c>
      <c r="FE1906" t="s">
        <v>0</v>
      </c>
      <c r="FF1906" t="s">
        <v>0</v>
      </c>
      <c r="FG1906" t="s">
        <v>0</v>
      </c>
      <c r="FH1906" t="s">
        <v>0</v>
      </c>
      <c r="FI1906" t="s">
        <v>0</v>
      </c>
      <c r="FJ1906" t="s">
        <v>0</v>
      </c>
      <c r="FK1906">
        <v>41.25</v>
      </c>
      <c r="FL1906" t="s">
        <v>0</v>
      </c>
      <c r="FM1906" t="s">
        <v>0</v>
      </c>
      <c r="FN1906" t="s">
        <v>0</v>
      </c>
      <c r="FO1906" t="s">
        <v>0</v>
      </c>
      <c r="FP1906" t="s">
        <v>0</v>
      </c>
      <c r="FQ1906">
        <v>3.375</v>
      </c>
      <c r="FR1906" t="s">
        <v>0</v>
      </c>
      <c r="FS1906" t="s">
        <v>0</v>
      </c>
      <c r="FT1906" t="s">
        <v>0</v>
      </c>
      <c r="FU1906" t="s">
        <v>0</v>
      </c>
      <c r="FV1906">
        <v>2.3906000000000001</v>
      </c>
      <c r="FW1906" t="s">
        <v>0</v>
      </c>
      <c r="FX1906" t="s">
        <v>0</v>
      </c>
      <c r="FY1906" t="s">
        <v>0</v>
      </c>
      <c r="FZ1906" t="s">
        <v>0</v>
      </c>
      <c r="GA1906" t="s">
        <v>0</v>
      </c>
      <c r="GB1906" t="s">
        <v>0</v>
      </c>
      <c r="GC1906" t="s">
        <v>0</v>
      </c>
      <c r="GD1906">
        <v>2.7037</v>
      </c>
      <c r="GE1906">
        <v>20.963000000000001</v>
      </c>
      <c r="GF1906">
        <v>2.0625</v>
      </c>
      <c r="GG1906" t="s">
        <v>0</v>
      </c>
      <c r="GH1906" t="s">
        <v>0</v>
      </c>
      <c r="GI1906" t="s">
        <v>0</v>
      </c>
      <c r="GJ1906" t="s">
        <v>0</v>
      </c>
      <c r="GK1906" t="s">
        <v>0</v>
      </c>
      <c r="GL1906" t="s">
        <v>0</v>
      </c>
      <c r="GM1906" t="s">
        <v>0</v>
      </c>
      <c r="GN1906" t="s">
        <v>0</v>
      </c>
      <c r="GO1906" t="s">
        <v>0</v>
      </c>
      <c r="GP1906" t="s">
        <v>0</v>
      </c>
      <c r="GQ1906" t="s">
        <v>0</v>
      </c>
      <c r="GR1906" t="s">
        <v>0</v>
      </c>
      <c r="GS1906">
        <v>0.67579999999999996</v>
      </c>
      <c r="GT1906" t="s">
        <v>0</v>
      </c>
      <c r="GU1906" t="s">
        <v>0</v>
      </c>
      <c r="GV1906" t="s">
        <v>0</v>
      </c>
      <c r="GW1906" t="s">
        <v>0</v>
      </c>
      <c r="GX1906" t="s">
        <v>0</v>
      </c>
      <c r="GY1906" t="s">
        <v>0</v>
      </c>
      <c r="GZ1906" t="s">
        <v>0</v>
      </c>
      <c r="HA1906" t="s">
        <v>0</v>
      </c>
      <c r="HB1906" t="s">
        <v>0</v>
      </c>
      <c r="HC1906" t="s">
        <v>0</v>
      </c>
      <c r="HD1906" t="s">
        <v>0</v>
      </c>
      <c r="HE1906" t="s">
        <v>0</v>
      </c>
      <c r="HF1906" t="s">
        <v>0</v>
      </c>
      <c r="HG1906" t="s">
        <v>0</v>
      </c>
      <c r="HH1906">
        <v>18.868200000000002</v>
      </c>
      <c r="HI1906" t="s">
        <v>0</v>
      </c>
      <c r="HJ1906" t="s">
        <v>0</v>
      </c>
      <c r="HK1906" t="s">
        <v>0</v>
      </c>
      <c r="HL1906" t="s">
        <v>0</v>
      </c>
      <c r="HM1906" t="s">
        <v>0</v>
      </c>
      <c r="HN1906" t="s">
        <v>0</v>
      </c>
      <c r="HO1906" t="s">
        <v>0</v>
      </c>
      <c r="HP1906" t="s">
        <v>0</v>
      </c>
      <c r="HQ1906" t="s">
        <v>0</v>
      </c>
      <c r="HR1906">
        <v>5.2812999999999999</v>
      </c>
      <c r="HS1906" t="s">
        <v>0</v>
      </c>
      <c r="HT1906" t="s">
        <v>0</v>
      </c>
      <c r="HU1906" t="s">
        <v>0</v>
      </c>
      <c r="HV1906" t="s">
        <v>0</v>
      </c>
      <c r="HW1906" t="s">
        <v>0</v>
      </c>
      <c r="HX1906" t="s">
        <v>0</v>
      </c>
      <c r="HY1906">
        <v>5.2910000000000004</v>
      </c>
      <c r="HZ1906" t="s">
        <v>0</v>
      </c>
      <c r="IA1906" t="s">
        <v>0</v>
      </c>
      <c r="IB1906" t="s">
        <v>0</v>
      </c>
      <c r="IC1906" t="s">
        <v>0</v>
      </c>
      <c r="ID1906" t="s">
        <v>0</v>
      </c>
      <c r="IE1906">
        <v>2.5312999999999999</v>
      </c>
      <c r="IF1906" t="s">
        <v>0</v>
      </c>
      <c r="IG1906" t="s">
        <v>0</v>
      </c>
      <c r="IH1906" t="s">
        <v>0</v>
      </c>
      <c r="II1906">
        <v>12.4375</v>
      </c>
      <c r="IJ1906" t="s">
        <v>0</v>
      </c>
      <c r="IK1906">
        <v>17.296900000000001</v>
      </c>
      <c r="IL1906">
        <v>3.625</v>
      </c>
      <c r="IM1906" t="s">
        <v>0</v>
      </c>
      <c r="IN1906" t="s">
        <v>0</v>
      </c>
      <c r="IO1906" t="s">
        <v>0</v>
      </c>
      <c r="IP1906" t="s">
        <v>0</v>
      </c>
      <c r="IQ1906" t="s">
        <v>0</v>
      </c>
      <c r="IR1906">
        <v>4.1025</v>
      </c>
      <c r="IS1906" t="s">
        <v>0</v>
      </c>
      <c r="IT1906" t="s">
        <v>0</v>
      </c>
      <c r="IU1906" t="s">
        <v>0</v>
      </c>
      <c r="IV1906" t="s">
        <v>0</v>
      </c>
      <c r="IW1906" t="s">
        <v>0</v>
      </c>
      <c r="IX1906">
        <v>3.5625</v>
      </c>
      <c r="IY1906" t="s">
        <v>0</v>
      </c>
      <c r="IZ1906">
        <v>4.7187999999999999</v>
      </c>
      <c r="JA1906" t="s">
        <v>0</v>
      </c>
      <c r="JB1906" t="s">
        <v>0</v>
      </c>
      <c r="JC1906" t="s">
        <v>0</v>
      </c>
      <c r="JD1906">
        <v>9.2812999999999999</v>
      </c>
      <c r="JE1906" t="s">
        <v>0</v>
      </c>
      <c r="JF1906" t="s">
        <v>0</v>
      </c>
      <c r="JG1906" t="s">
        <v>0</v>
      </c>
      <c r="JH1906" t="s">
        <v>0</v>
      </c>
      <c r="JI1906" t="s">
        <v>0</v>
      </c>
      <c r="JJ1906">
        <v>19.8125</v>
      </c>
      <c r="JK1906" t="s">
        <v>0</v>
      </c>
      <c r="JL1906" t="s">
        <v>0</v>
      </c>
      <c r="JM1906" t="s">
        <v>0</v>
      </c>
      <c r="JN1906" t="s">
        <v>0</v>
      </c>
      <c r="JO1906" t="s">
        <v>0</v>
      </c>
      <c r="JP1906" t="s">
        <v>0</v>
      </c>
      <c r="JQ1906" t="s">
        <v>0</v>
      </c>
      <c r="JR1906" t="s">
        <v>0</v>
      </c>
      <c r="JS1906" t="s">
        <v>0</v>
      </c>
      <c r="JT1906" t="s">
        <v>0</v>
      </c>
      <c r="JU1906" t="s">
        <v>0</v>
      </c>
      <c r="JV1906" t="s">
        <v>0</v>
      </c>
      <c r="JW1906" t="s">
        <v>0</v>
      </c>
      <c r="JX1906" t="s">
        <v>0</v>
      </c>
      <c r="JY1906" t="s">
        <v>0</v>
      </c>
      <c r="JZ1906" t="s">
        <v>0</v>
      </c>
      <c r="KA1906" t="s">
        <v>0</v>
      </c>
      <c r="KB1906" t="s">
        <v>0</v>
      </c>
      <c r="KC1906" t="s">
        <v>0</v>
      </c>
      <c r="KD1906" t="s">
        <v>0</v>
      </c>
      <c r="KE1906" t="s">
        <v>0</v>
      </c>
      <c r="KF1906">
        <v>8.9582999999999995</v>
      </c>
      <c r="KG1906" t="s">
        <v>0</v>
      </c>
      <c r="KH1906" t="s">
        <v>0</v>
      </c>
      <c r="KI1906" t="s">
        <v>0</v>
      </c>
      <c r="KJ1906" t="s">
        <v>0</v>
      </c>
      <c r="KK1906" t="s">
        <v>0</v>
      </c>
      <c r="KL1906" t="s">
        <v>0</v>
      </c>
      <c r="KM1906" t="s">
        <v>0</v>
      </c>
      <c r="KN1906" t="s">
        <v>0</v>
      </c>
      <c r="KO1906" t="s">
        <v>0</v>
      </c>
      <c r="KP1906" t="s">
        <v>0</v>
      </c>
      <c r="KQ1906" t="s">
        <v>0</v>
      </c>
      <c r="KR1906">
        <v>8.7777999999999992</v>
      </c>
      <c r="KS1906" t="s">
        <v>0</v>
      </c>
      <c r="KT1906" t="s">
        <v>0</v>
      </c>
      <c r="KU1906" t="s">
        <v>0</v>
      </c>
      <c r="KV1906" t="s">
        <v>0</v>
      </c>
      <c r="KW1906" t="s">
        <v>0</v>
      </c>
      <c r="KX1906" t="s">
        <v>0</v>
      </c>
      <c r="KY1906" t="s">
        <v>0</v>
      </c>
      <c r="KZ1906">
        <v>12</v>
      </c>
      <c r="LA1906" t="s">
        <v>0</v>
      </c>
      <c r="LB1906" t="s">
        <v>0</v>
      </c>
      <c r="LC1906" t="s">
        <v>0</v>
      </c>
      <c r="LD1906" t="s">
        <v>0</v>
      </c>
      <c r="LE1906">
        <v>0.02</v>
      </c>
      <c r="LF1906" t="s">
        <v>0</v>
      </c>
      <c r="LG1906" t="s">
        <v>0</v>
      </c>
      <c r="LH1906" t="s">
        <v>0</v>
      </c>
      <c r="LI1906" t="s">
        <v>0</v>
      </c>
      <c r="LJ1906" t="s">
        <v>0</v>
      </c>
      <c r="LK1906" t="s">
        <v>0</v>
      </c>
      <c r="LL1906" t="s">
        <v>0</v>
      </c>
      <c r="LM1906">
        <v>13.453099999999999</v>
      </c>
      <c r="LN1906" t="s">
        <v>0</v>
      </c>
      <c r="LO1906" t="s">
        <v>0</v>
      </c>
      <c r="LP1906" t="s">
        <v>0</v>
      </c>
      <c r="LQ1906" t="s">
        <v>0</v>
      </c>
      <c r="LR1906">
        <v>11.8438</v>
      </c>
      <c r="LS1906" t="s">
        <v>0</v>
      </c>
      <c r="LT1906" t="s">
        <v>0</v>
      </c>
      <c r="LU1906" t="s">
        <v>0</v>
      </c>
      <c r="LV1906" t="s">
        <v>0</v>
      </c>
      <c r="LW1906" t="s">
        <v>0</v>
      </c>
      <c r="LX1906" t="s">
        <v>0</v>
      </c>
      <c r="LY1906" t="s">
        <v>0</v>
      </c>
      <c r="LZ1906" t="s">
        <v>0</v>
      </c>
      <c r="MA1906" t="s">
        <v>0</v>
      </c>
      <c r="MB1906">
        <v>1.75</v>
      </c>
      <c r="MC1906" t="s">
        <v>0</v>
      </c>
      <c r="MD1906" t="s">
        <v>0</v>
      </c>
      <c r="ME1906" t="s">
        <v>0</v>
      </c>
      <c r="MF1906" t="s">
        <v>0</v>
      </c>
      <c r="MG1906">
        <v>6.875</v>
      </c>
      <c r="MH1906" t="s">
        <v>0</v>
      </c>
      <c r="MI1906">
        <v>1.7812999999999999</v>
      </c>
      <c r="MJ1906">
        <v>20.5625</v>
      </c>
      <c r="MK1906" t="s">
        <v>0</v>
      </c>
      <c r="ML1906" t="s">
        <v>0</v>
      </c>
      <c r="MM1906" t="s">
        <v>0</v>
      </c>
      <c r="MN1906" t="s">
        <v>0</v>
      </c>
      <c r="MO1906" t="s">
        <v>0</v>
      </c>
      <c r="MP1906" t="s">
        <v>0</v>
      </c>
      <c r="MQ1906" t="s">
        <v>0</v>
      </c>
      <c r="MR1906">
        <v>1.7448999999999999</v>
      </c>
      <c r="MS1906" t="s">
        <v>0</v>
      </c>
      <c r="MT1906" t="s">
        <v>0</v>
      </c>
      <c r="MU1906">
        <v>4.0138999999999996</v>
      </c>
      <c r="MV1906">
        <v>4.4379999999999997</v>
      </c>
      <c r="MW1906" t="s">
        <v>0</v>
      </c>
      <c r="MX1906" t="s">
        <v>0</v>
      </c>
      <c r="MY1906">
        <v>8.5926000000000009</v>
      </c>
      <c r="MZ1906">
        <v>4.3914999999999997</v>
      </c>
      <c r="NA1906">
        <v>6.8888999999999996</v>
      </c>
      <c r="NB1906" t="s">
        <v>0</v>
      </c>
      <c r="NC1906" t="s">
        <v>0</v>
      </c>
      <c r="ND1906" t="s">
        <v>0</v>
      </c>
      <c r="NE1906" t="s">
        <v>0</v>
      </c>
      <c r="NF1906" t="s">
        <v>0</v>
      </c>
      <c r="NG1906" t="s">
        <v>0</v>
      </c>
      <c r="NH1906" t="s">
        <v>0</v>
      </c>
      <c r="NI1906" t="s">
        <v>0</v>
      </c>
      <c r="NJ1906" t="s">
        <v>0</v>
      </c>
      <c r="NK1906" t="s">
        <v>0</v>
      </c>
      <c r="NL1906" t="s">
        <v>0</v>
      </c>
      <c r="NM1906" t="s">
        <v>0</v>
      </c>
      <c r="NN1906" t="s">
        <v>0</v>
      </c>
      <c r="NO1906" t="s">
        <v>0</v>
      </c>
      <c r="NP1906" t="s">
        <v>0</v>
      </c>
      <c r="NQ1906" t="s">
        <v>0</v>
      </c>
      <c r="NR1906" t="s">
        <v>0</v>
      </c>
      <c r="NS1906" t="s">
        <v>0</v>
      </c>
      <c r="NT1906">
        <v>11.125</v>
      </c>
      <c r="NU1906" t="s">
        <v>0</v>
      </c>
      <c r="NV1906" t="s">
        <v>0</v>
      </c>
      <c r="NW1906" t="s">
        <v>0</v>
      </c>
      <c r="NX1906" t="s">
        <v>0</v>
      </c>
      <c r="NY1906" t="s">
        <v>0</v>
      </c>
      <c r="NZ1906" t="s">
        <v>0</v>
      </c>
      <c r="OA1906" t="s">
        <v>0</v>
      </c>
      <c r="OB1906">
        <v>2.7814000000000001</v>
      </c>
      <c r="OC1906" t="s">
        <v>0</v>
      </c>
      <c r="OD1906" t="s">
        <v>0</v>
      </c>
      <c r="OE1906" t="s">
        <v>0</v>
      </c>
      <c r="OF1906" t="s">
        <v>0</v>
      </c>
      <c r="OG1906">
        <v>7.625</v>
      </c>
      <c r="OH1906" t="s">
        <v>0</v>
      </c>
      <c r="OI1906" t="s">
        <v>0</v>
      </c>
      <c r="OJ1906" t="s">
        <v>0</v>
      </c>
      <c r="OK1906" t="s">
        <v>0</v>
      </c>
      <c r="OL1906">
        <v>1.1406000000000001</v>
      </c>
      <c r="OM1906" t="s">
        <v>0</v>
      </c>
      <c r="ON1906" t="s">
        <v>0</v>
      </c>
      <c r="OO1906" t="s">
        <v>0</v>
      </c>
      <c r="OP1906">
        <v>1.7734000000000001</v>
      </c>
      <c r="OQ1906" t="s">
        <v>0</v>
      </c>
      <c r="OR1906" t="s">
        <v>0</v>
      </c>
      <c r="OS1906" t="s">
        <v>0</v>
      </c>
      <c r="OT1906">
        <v>1.7890999999999999</v>
      </c>
      <c r="OU1906" t="s">
        <v>0</v>
      </c>
      <c r="OV1906" t="s">
        <v>0</v>
      </c>
      <c r="OW1906" t="s">
        <v>0</v>
      </c>
      <c r="OX1906">
        <v>8.5</v>
      </c>
      <c r="OY1906" t="s">
        <v>0</v>
      </c>
      <c r="OZ1906" t="s">
        <v>0</v>
      </c>
      <c r="PA1906" t="s">
        <v>0</v>
      </c>
      <c r="PB1906" t="s">
        <v>0</v>
      </c>
      <c r="PC1906">
        <v>14.0938</v>
      </c>
      <c r="PD1906" t="s">
        <v>0</v>
      </c>
      <c r="PE1906" t="s">
        <v>0</v>
      </c>
      <c r="PF1906" t="s">
        <v>0</v>
      </c>
      <c r="PG1906" t="s">
        <v>0</v>
      </c>
      <c r="PH1906" t="s">
        <v>0</v>
      </c>
      <c r="PI1906">
        <v>7.7812999999999999</v>
      </c>
      <c r="PJ1906" t="s">
        <v>0</v>
      </c>
      <c r="PK1906" t="s">
        <v>0</v>
      </c>
      <c r="PL1906" t="s">
        <v>0</v>
      </c>
      <c r="PM1906">
        <v>2.0832999999999999</v>
      </c>
      <c r="PN1906" t="s">
        <v>0</v>
      </c>
      <c r="PO1906" t="s">
        <v>0</v>
      </c>
      <c r="PP1906" t="s">
        <v>0</v>
      </c>
      <c r="PQ1906" t="s">
        <v>0</v>
      </c>
      <c r="PR1906">
        <v>10.75</v>
      </c>
      <c r="PS1906" t="s">
        <v>0</v>
      </c>
      <c r="PT1906" t="s">
        <v>0</v>
      </c>
      <c r="PU1906" t="s">
        <v>0</v>
      </c>
      <c r="PV1906" t="s">
        <v>0</v>
      </c>
      <c r="PW1906" t="s">
        <v>0</v>
      </c>
      <c r="PX1906" t="s">
        <v>0</v>
      </c>
      <c r="PY1906" t="s">
        <v>0</v>
      </c>
      <c r="PZ1906" t="s">
        <v>0</v>
      </c>
      <c r="QA1906" t="s">
        <v>0</v>
      </c>
      <c r="QB1906" t="s">
        <v>0</v>
      </c>
      <c r="QC1906">
        <v>9.375</v>
      </c>
      <c r="QD1906" t="s">
        <v>0</v>
      </c>
      <c r="QE1906">
        <v>1.1562999999999999</v>
      </c>
      <c r="QF1906" t="s">
        <v>0</v>
      </c>
      <c r="QG1906">
        <v>4</v>
      </c>
      <c r="QH1906" t="s">
        <v>0</v>
      </c>
      <c r="QI1906" t="s">
        <v>0</v>
      </c>
      <c r="QJ1906" t="s">
        <v>0</v>
      </c>
      <c r="QK1906" t="s">
        <v>0</v>
      </c>
      <c r="QL1906" t="s">
        <v>0</v>
      </c>
      <c r="QM1906" t="s">
        <v>0</v>
      </c>
      <c r="QN1906" t="s">
        <v>0</v>
      </c>
      <c r="QO1906" t="s">
        <v>0</v>
      </c>
      <c r="QP1906" t="s">
        <v>0</v>
      </c>
      <c r="QQ1906" t="s">
        <v>0</v>
      </c>
      <c r="QR1906" t="s">
        <v>0</v>
      </c>
      <c r="QS1906" t="s">
        <v>0</v>
      </c>
      <c r="QT1906" t="s">
        <v>0</v>
      </c>
      <c r="QU1906" t="s">
        <v>0</v>
      </c>
      <c r="QV1906" t="s">
        <v>0</v>
      </c>
      <c r="QW1906" t="s">
        <v>0</v>
      </c>
      <c r="QX1906" t="s">
        <v>0</v>
      </c>
      <c r="QY1906" t="s">
        <v>0</v>
      </c>
      <c r="QZ1906" t="s">
        <v>0</v>
      </c>
      <c r="RA1906" t="s">
        <v>0</v>
      </c>
      <c r="RB1906" t="s">
        <v>0</v>
      </c>
      <c r="RC1906" t="s">
        <v>0</v>
      </c>
      <c r="RD1906" t="s">
        <v>0</v>
      </c>
      <c r="RE1906" t="s">
        <v>0</v>
      </c>
      <c r="RF1906" t="s">
        <v>0</v>
      </c>
      <c r="RG1906">
        <v>16.625</v>
      </c>
      <c r="RH1906" t="s">
        <v>0</v>
      </c>
      <c r="RI1906" t="s">
        <v>0</v>
      </c>
      <c r="RJ1906" t="s">
        <v>0</v>
      </c>
      <c r="RK1906" t="s">
        <v>0</v>
      </c>
      <c r="RL1906" t="s">
        <v>0</v>
      </c>
      <c r="RM1906" t="s">
        <v>0</v>
      </c>
      <c r="RN1906" t="s">
        <v>0</v>
      </c>
      <c r="RO1906" t="s">
        <v>0</v>
      </c>
      <c r="RP1906" t="s">
        <v>0</v>
      </c>
      <c r="RQ1906" t="s">
        <v>0</v>
      </c>
      <c r="RR1906" t="s">
        <v>0</v>
      </c>
      <c r="RS1906" t="s">
        <v>0</v>
      </c>
      <c r="RT1906" t="s">
        <v>0</v>
      </c>
      <c r="RU1906" t="s">
        <v>0</v>
      </c>
      <c r="RV1906">
        <v>4.2469000000000001</v>
      </c>
      <c r="RW1906" t="s">
        <v>0</v>
      </c>
      <c r="RX1906" t="s">
        <v>0</v>
      </c>
      <c r="RY1906" t="s">
        <v>0</v>
      </c>
      <c r="RZ1906" t="s">
        <v>0</v>
      </c>
      <c r="SA1906" t="s">
        <v>0</v>
      </c>
      <c r="SB1906" t="s">
        <v>0</v>
      </c>
      <c r="SC1906">
        <v>11.8438</v>
      </c>
      <c r="SD1906" t="s">
        <v>0</v>
      </c>
      <c r="SE1906">
        <v>7.7083000000000004</v>
      </c>
      <c r="SF1906" t="s">
        <v>0</v>
      </c>
      <c r="SG1906" t="s">
        <v>0</v>
      </c>
      <c r="SH1906" t="s">
        <v>0</v>
      </c>
      <c r="SI1906" t="s">
        <v>0</v>
      </c>
      <c r="SJ1906">
        <v>10.333299999999999</v>
      </c>
      <c r="SK1906">
        <v>29.25</v>
      </c>
      <c r="SL1906" t="s">
        <v>0</v>
      </c>
    </row>
    <row r="1907" spans="1:506" x14ac:dyDescent="0.3">
      <c r="A1907" s="1">
        <v>35542</v>
      </c>
      <c r="B1907" t="s">
        <v>0</v>
      </c>
      <c r="C1907" t="s">
        <v>0</v>
      </c>
      <c r="D1907" t="s">
        <v>0</v>
      </c>
      <c r="E1907">
        <v>0.66100000000000003</v>
      </c>
      <c r="F1907" t="s">
        <v>0</v>
      </c>
      <c r="G1907" t="s">
        <v>0</v>
      </c>
      <c r="H1907">
        <v>4.875</v>
      </c>
      <c r="I1907" t="s">
        <v>0</v>
      </c>
      <c r="J1907" t="s">
        <v>0</v>
      </c>
      <c r="K1907">
        <v>5.0309999999999997</v>
      </c>
      <c r="L1907" t="s">
        <v>0</v>
      </c>
      <c r="M1907" t="s">
        <v>0</v>
      </c>
      <c r="N1907" t="s">
        <v>0</v>
      </c>
      <c r="O1907" t="s">
        <v>0</v>
      </c>
      <c r="P1907">
        <v>7.75</v>
      </c>
      <c r="Q1907" t="s">
        <v>0</v>
      </c>
      <c r="R1907" t="s">
        <v>0</v>
      </c>
      <c r="S1907" t="s">
        <v>0</v>
      </c>
      <c r="T1907" t="s">
        <v>0</v>
      </c>
      <c r="U1907" t="s">
        <v>0</v>
      </c>
      <c r="V1907" t="s">
        <v>0</v>
      </c>
      <c r="W1907" t="s">
        <v>0</v>
      </c>
      <c r="X1907" t="s">
        <v>0</v>
      </c>
      <c r="Y1907" t="s">
        <v>0</v>
      </c>
      <c r="Z1907" t="s">
        <v>0</v>
      </c>
      <c r="AA1907" t="s">
        <v>0</v>
      </c>
      <c r="AB1907" t="s">
        <v>0</v>
      </c>
      <c r="AC1907" t="s">
        <v>0</v>
      </c>
      <c r="AD1907" t="s">
        <v>0</v>
      </c>
      <c r="AE1907" t="s">
        <v>0</v>
      </c>
      <c r="AF1907">
        <v>2.4687999999999999</v>
      </c>
      <c r="AG1907">
        <v>6.0488</v>
      </c>
      <c r="AH1907" t="s">
        <v>0</v>
      </c>
      <c r="AI1907" t="s">
        <v>0</v>
      </c>
      <c r="AJ1907" t="s">
        <v>0</v>
      </c>
      <c r="AK1907">
        <v>14.375</v>
      </c>
      <c r="AL1907" t="s">
        <v>0</v>
      </c>
      <c r="AM1907" t="s">
        <v>0</v>
      </c>
      <c r="AN1907" t="s">
        <v>0</v>
      </c>
      <c r="AO1907" t="s">
        <v>0</v>
      </c>
      <c r="AP1907">
        <v>1.4062999999999999</v>
      </c>
      <c r="AQ1907" t="s">
        <v>0</v>
      </c>
      <c r="AR1907" t="s">
        <v>0</v>
      </c>
      <c r="AS1907" t="s">
        <v>0</v>
      </c>
      <c r="AT1907" t="s">
        <v>0</v>
      </c>
      <c r="AU1907" t="s">
        <v>0</v>
      </c>
      <c r="AV1907" t="s">
        <v>0</v>
      </c>
      <c r="AW1907" t="s">
        <v>0</v>
      </c>
      <c r="AX1907" t="s">
        <v>0</v>
      </c>
      <c r="AY1907" t="s">
        <v>0</v>
      </c>
      <c r="AZ1907" t="s">
        <v>0</v>
      </c>
      <c r="BA1907">
        <v>1.0156000000000001</v>
      </c>
      <c r="BB1907" t="s">
        <v>0</v>
      </c>
      <c r="BC1907" t="s">
        <v>0</v>
      </c>
      <c r="BD1907" t="s">
        <v>0</v>
      </c>
      <c r="BE1907" t="s">
        <v>0</v>
      </c>
      <c r="BF1907" t="s">
        <v>0</v>
      </c>
      <c r="BG1907" t="s">
        <v>0</v>
      </c>
      <c r="BH1907" t="s">
        <v>0</v>
      </c>
      <c r="BI1907" t="s">
        <v>0</v>
      </c>
      <c r="BJ1907" t="s">
        <v>0</v>
      </c>
      <c r="BK1907" t="s">
        <v>0</v>
      </c>
      <c r="BL1907" t="s">
        <v>0</v>
      </c>
      <c r="BM1907" t="s">
        <v>0</v>
      </c>
      <c r="BN1907" t="s">
        <v>0</v>
      </c>
      <c r="BO1907">
        <v>2.5910000000000002</v>
      </c>
      <c r="BP1907" t="s">
        <v>0</v>
      </c>
      <c r="BQ1907" t="s">
        <v>0</v>
      </c>
      <c r="BR1907" t="s">
        <v>0</v>
      </c>
      <c r="BS1907" t="s">
        <v>0</v>
      </c>
      <c r="BT1907" t="s">
        <v>0</v>
      </c>
      <c r="BU1907" t="s">
        <v>0</v>
      </c>
      <c r="BV1907" t="s">
        <v>0</v>
      </c>
      <c r="BW1907" t="s">
        <v>0</v>
      </c>
      <c r="BX1907" t="s">
        <v>0</v>
      </c>
      <c r="BY1907" t="s">
        <v>0</v>
      </c>
      <c r="BZ1907" t="s">
        <v>0</v>
      </c>
      <c r="CA1907" t="s">
        <v>0</v>
      </c>
      <c r="CB1907" t="s">
        <v>0</v>
      </c>
      <c r="CC1907" t="s">
        <v>0</v>
      </c>
      <c r="CD1907" t="s">
        <v>0</v>
      </c>
      <c r="CE1907" t="s">
        <v>0</v>
      </c>
      <c r="CF1907" t="s">
        <v>0</v>
      </c>
      <c r="CG1907" t="s">
        <v>0</v>
      </c>
      <c r="CH1907" t="s">
        <v>0</v>
      </c>
      <c r="CI1907" t="s">
        <v>0</v>
      </c>
      <c r="CJ1907" t="s">
        <v>0</v>
      </c>
      <c r="CK1907" t="s">
        <v>0</v>
      </c>
      <c r="CL1907" t="s">
        <v>0</v>
      </c>
      <c r="CM1907">
        <v>1.9531000000000001</v>
      </c>
      <c r="CN1907" t="s">
        <v>0</v>
      </c>
      <c r="CO1907" t="s">
        <v>0</v>
      </c>
      <c r="CP1907" t="s">
        <v>0</v>
      </c>
      <c r="CQ1907" t="s">
        <v>0</v>
      </c>
      <c r="CR1907" t="s">
        <v>0</v>
      </c>
      <c r="CS1907" t="s">
        <v>0</v>
      </c>
      <c r="CT1907">
        <v>21.0884</v>
      </c>
      <c r="CU1907" t="s">
        <v>0</v>
      </c>
      <c r="CV1907" t="s">
        <v>0</v>
      </c>
      <c r="CW1907" t="s">
        <v>0</v>
      </c>
      <c r="CX1907">
        <v>2.4792000000000001</v>
      </c>
      <c r="CY1907" t="s">
        <v>0</v>
      </c>
      <c r="CZ1907" t="s">
        <v>0</v>
      </c>
      <c r="DA1907" t="s">
        <v>0</v>
      </c>
      <c r="DB1907" t="s">
        <v>0</v>
      </c>
      <c r="DC1907" t="s">
        <v>0</v>
      </c>
      <c r="DD1907" t="s">
        <v>0</v>
      </c>
      <c r="DE1907" t="s">
        <v>0</v>
      </c>
      <c r="DF1907" t="s">
        <v>0</v>
      </c>
      <c r="DG1907" t="s">
        <v>0</v>
      </c>
      <c r="DH1907" t="s">
        <v>0</v>
      </c>
      <c r="DI1907">
        <v>14.688000000000001</v>
      </c>
      <c r="DJ1907" t="s">
        <v>0</v>
      </c>
      <c r="DK1907" t="s">
        <v>0</v>
      </c>
      <c r="DL1907" t="s">
        <v>0</v>
      </c>
      <c r="DM1907">
        <v>0.57809999999999995</v>
      </c>
      <c r="DN1907" t="s">
        <v>0</v>
      </c>
      <c r="DO1907">
        <v>5.2778</v>
      </c>
      <c r="DP1907" t="s">
        <v>0</v>
      </c>
      <c r="DQ1907">
        <v>18.167000000000002</v>
      </c>
      <c r="DR1907" t="s">
        <v>0</v>
      </c>
      <c r="DS1907" t="s">
        <v>0</v>
      </c>
      <c r="DT1907" t="s">
        <v>0</v>
      </c>
      <c r="DU1907">
        <v>1.5427999999999999</v>
      </c>
      <c r="DV1907" t="s">
        <v>0</v>
      </c>
      <c r="DW1907" t="s">
        <v>0</v>
      </c>
      <c r="DX1907" t="s">
        <v>0</v>
      </c>
      <c r="DY1907" t="s">
        <v>0</v>
      </c>
      <c r="DZ1907" t="s">
        <v>0</v>
      </c>
      <c r="EA1907" t="s">
        <v>0</v>
      </c>
      <c r="EB1907" t="s">
        <v>0</v>
      </c>
      <c r="EC1907" t="s">
        <v>0</v>
      </c>
      <c r="ED1907" t="s">
        <v>0</v>
      </c>
      <c r="EE1907" t="s">
        <v>0</v>
      </c>
      <c r="EF1907" t="s">
        <v>0</v>
      </c>
      <c r="EG1907" t="s">
        <v>0</v>
      </c>
      <c r="EH1907" t="s">
        <v>0</v>
      </c>
      <c r="EI1907" t="s">
        <v>0</v>
      </c>
      <c r="EJ1907" t="s">
        <v>0</v>
      </c>
      <c r="EK1907">
        <v>1.9613</v>
      </c>
      <c r="EL1907" t="s">
        <v>0</v>
      </c>
      <c r="EM1907">
        <v>3.5556000000000001</v>
      </c>
      <c r="EN1907" t="s">
        <v>0</v>
      </c>
      <c r="EO1907" t="s">
        <v>0</v>
      </c>
      <c r="EP1907" t="s">
        <v>0</v>
      </c>
      <c r="EQ1907" t="s">
        <v>0</v>
      </c>
      <c r="ER1907" t="s">
        <v>0</v>
      </c>
      <c r="ES1907" t="s">
        <v>0</v>
      </c>
      <c r="ET1907" t="s">
        <v>0</v>
      </c>
      <c r="EU1907" t="s">
        <v>0</v>
      </c>
      <c r="EV1907" t="s">
        <v>0</v>
      </c>
      <c r="EW1907">
        <v>5.4062999999999999</v>
      </c>
      <c r="EX1907" t="s">
        <v>0</v>
      </c>
      <c r="EY1907" t="s">
        <v>0</v>
      </c>
      <c r="EZ1907" t="s">
        <v>0</v>
      </c>
      <c r="FA1907" t="s">
        <v>0</v>
      </c>
      <c r="FB1907" t="s">
        <v>0</v>
      </c>
      <c r="FC1907" t="s">
        <v>0</v>
      </c>
      <c r="FD1907" t="s">
        <v>0</v>
      </c>
      <c r="FE1907" t="s">
        <v>0</v>
      </c>
      <c r="FF1907" t="s">
        <v>0</v>
      </c>
      <c r="FG1907" t="s">
        <v>0</v>
      </c>
      <c r="FH1907" t="s">
        <v>0</v>
      </c>
      <c r="FI1907" t="s">
        <v>0</v>
      </c>
      <c r="FJ1907" t="s">
        <v>0</v>
      </c>
      <c r="FK1907">
        <v>40.9375</v>
      </c>
      <c r="FL1907" t="s">
        <v>0</v>
      </c>
      <c r="FM1907" t="s">
        <v>0</v>
      </c>
      <c r="FN1907" t="s">
        <v>0</v>
      </c>
      <c r="FO1907" t="s">
        <v>0</v>
      </c>
      <c r="FP1907" t="s">
        <v>0</v>
      </c>
      <c r="FQ1907">
        <v>3.4218999999999999</v>
      </c>
      <c r="FR1907" t="s">
        <v>0</v>
      </c>
      <c r="FS1907" t="s">
        <v>0</v>
      </c>
      <c r="FT1907" t="s">
        <v>0</v>
      </c>
      <c r="FU1907" t="s">
        <v>0</v>
      </c>
      <c r="FV1907">
        <v>2.4375</v>
      </c>
      <c r="FW1907" t="s">
        <v>0</v>
      </c>
      <c r="FX1907" t="s">
        <v>0</v>
      </c>
      <c r="FY1907" t="s">
        <v>0</v>
      </c>
      <c r="FZ1907" t="s">
        <v>0</v>
      </c>
      <c r="GA1907" t="s">
        <v>0</v>
      </c>
      <c r="GB1907" t="s">
        <v>0</v>
      </c>
      <c r="GC1907" t="s">
        <v>0</v>
      </c>
      <c r="GD1907">
        <v>2.7593000000000001</v>
      </c>
      <c r="GE1907">
        <v>21.3704</v>
      </c>
      <c r="GF1907">
        <v>2.1093999999999999</v>
      </c>
      <c r="GG1907" t="s">
        <v>0</v>
      </c>
      <c r="GH1907" t="s">
        <v>0</v>
      </c>
      <c r="GI1907" t="s">
        <v>0</v>
      </c>
      <c r="GJ1907" t="s">
        <v>0</v>
      </c>
      <c r="GK1907" t="s">
        <v>0</v>
      </c>
      <c r="GL1907" t="s">
        <v>0</v>
      </c>
      <c r="GM1907" t="s">
        <v>0</v>
      </c>
      <c r="GN1907" t="s">
        <v>0</v>
      </c>
      <c r="GO1907" t="s">
        <v>0</v>
      </c>
      <c r="GP1907" t="s">
        <v>0</v>
      </c>
      <c r="GQ1907" t="s">
        <v>0</v>
      </c>
      <c r="GR1907" t="s">
        <v>0</v>
      </c>
      <c r="GS1907">
        <v>0.70699999999999996</v>
      </c>
      <c r="GT1907" t="s">
        <v>0</v>
      </c>
      <c r="GU1907" t="s">
        <v>0</v>
      </c>
      <c r="GV1907" t="s">
        <v>0</v>
      </c>
      <c r="GW1907" t="s">
        <v>0</v>
      </c>
      <c r="GX1907" t="s">
        <v>0</v>
      </c>
      <c r="GY1907" t="s">
        <v>0</v>
      </c>
      <c r="GZ1907" t="s">
        <v>0</v>
      </c>
      <c r="HA1907" t="s">
        <v>0</v>
      </c>
      <c r="HB1907" t="s">
        <v>0</v>
      </c>
      <c r="HC1907" t="s">
        <v>0</v>
      </c>
      <c r="HD1907" t="s">
        <v>0</v>
      </c>
      <c r="HE1907" t="s">
        <v>0</v>
      </c>
      <c r="HF1907" t="s">
        <v>0</v>
      </c>
      <c r="HG1907" t="s">
        <v>0</v>
      </c>
      <c r="HH1907">
        <v>19.039000000000001</v>
      </c>
      <c r="HI1907" t="s">
        <v>0</v>
      </c>
      <c r="HJ1907" t="s">
        <v>0</v>
      </c>
      <c r="HK1907" t="s">
        <v>0</v>
      </c>
      <c r="HL1907" t="s">
        <v>0</v>
      </c>
      <c r="HM1907" t="s">
        <v>0</v>
      </c>
      <c r="HN1907" t="s">
        <v>0</v>
      </c>
      <c r="HO1907" t="s">
        <v>0</v>
      </c>
      <c r="HP1907" t="s">
        <v>0</v>
      </c>
      <c r="HQ1907" t="s">
        <v>0</v>
      </c>
      <c r="HR1907">
        <v>5.125</v>
      </c>
      <c r="HS1907" t="s">
        <v>0</v>
      </c>
      <c r="HT1907" t="s">
        <v>0</v>
      </c>
      <c r="HU1907" t="s">
        <v>0</v>
      </c>
      <c r="HV1907" t="s">
        <v>0</v>
      </c>
      <c r="HW1907" t="s">
        <v>0</v>
      </c>
      <c r="HX1907" t="s">
        <v>0</v>
      </c>
      <c r="HY1907">
        <v>5.2670000000000003</v>
      </c>
      <c r="HZ1907" t="s">
        <v>0</v>
      </c>
      <c r="IA1907" t="s">
        <v>0</v>
      </c>
      <c r="IB1907" t="s">
        <v>0</v>
      </c>
      <c r="IC1907" t="s">
        <v>0</v>
      </c>
      <c r="ID1907" t="s">
        <v>0</v>
      </c>
      <c r="IE1907">
        <v>2.5937999999999999</v>
      </c>
      <c r="IF1907" t="s">
        <v>0</v>
      </c>
      <c r="IG1907" t="s">
        <v>0</v>
      </c>
      <c r="IH1907" t="s">
        <v>0</v>
      </c>
      <c r="II1907">
        <v>12.375</v>
      </c>
      <c r="IJ1907" t="s">
        <v>0</v>
      </c>
      <c r="IK1907">
        <v>17.609400000000001</v>
      </c>
      <c r="IL1907">
        <v>3.7080000000000002</v>
      </c>
      <c r="IM1907" t="s">
        <v>0</v>
      </c>
      <c r="IN1907" t="s">
        <v>0</v>
      </c>
      <c r="IO1907" t="s">
        <v>0</v>
      </c>
      <c r="IP1907" t="s">
        <v>0</v>
      </c>
      <c r="IQ1907" t="s">
        <v>0</v>
      </c>
      <c r="IR1907">
        <v>4.0602</v>
      </c>
      <c r="IS1907" t="s">
        <v>0</v>
      </c>
      <c r="IT1907" t="s">
        <v>0</v>
      </c>
      <c r="IU1907" t="s">
        <v>0</v>
      </c>
      <c r="IV1907" t="s">
        <v>0</v>
      </c>
      <c r="IW1907" t="s">
        <v>0</v>
      </c>
      <c r="IX1907">
        <v>3.5468999999999999</v>
      </c>
      <c r="IY1907" t="s">
        <v>0</v>
      </c>
      <c r="IZ1907">
        <v>4.6875</v>
      </c>
      <c r="JA1907" t="s">
        <v>0</v>
      </c>
      <c r="JB1907" t="s">
        <v>0</v>
      </c>
      <c r="JC1907" t="s">
        <v>0</v>
      </c>
      <c r="JD1907">
        <v>9.3125</v>
      </c>
      <c r="JE1907" t="s">
        <v>0</v>
      </c>
      <c r="JF1907" t="s">
        <v>0</v>
      </c>
      <c r="JG1907" t="s">
        <v>0</v>
      </c>
      <c r="JH1907" t="s">
        <v>0</v>
      </c>
      <c r="JI1907" t="s">
        <v>0</v>
      </c>
      <c r="JJ1907">
        <v>20.5</v>
      </c>
      <c r="JK1907" t="s">
        <v>0</v>
      </c>
      <c r="JL1907" t="s">
        <v>0</v>
      </c>
      <c r="JM1907" t="s">
        <v>0</v>
      </c>
      <c r="JN1907" t="s">
        <v>0</v>
      </c>
      <c r="JO1907" t="s">
        <v>0</v>
      </c>
      <c r="JP1907" t="s">
        <v>0</v>
      </c>
      <c r="JQ1907" t="s">
        <v>0</v>
      </c>
      <c r="JR1907" t="s">
        <v>0</v>
      </c>
      <c r="JS1907" t="s">
        <v>0</v>
      </c>
      <c r="JT1907" t="s">
        <v>0</v>
      </c>
      <c r="JU1907" t="s">
        <v>0</v>
      </c>
      <c r="JV1907" t="s">
        <v>0</v>
      </c>
      <c r="JW1907" t="s">
        <v>0</v>
      </c>
      <c r="JX1907" t="s">
        <v>0</v>
      </c>
      <c r="JY1907" t="s">
        <v>0</v>
      </c>
      <c r="JZ1907" t="s">
        <v>0</v>
      </c>
      <c r="KA1907" t="s">
        <v>0</v>
      </c>
      <c r="KB1907" t="s">
        <v>0</v>
      </c>
      <c r="KC1907" t="s">
        <v>0</v>
      </c>
      <c r="KD1907" t="s">
        <v>0</v>
      </c>
      <c r="KE1907" t="s">
        <v>0</v>
      </c>
      <c r="KF1907">
        <v>9.6667000000000005</v>
      </c>
      <c r="KG1907" t="s">
        <v>0</v>
      </c>
      <c r="KH1907" t="s">
        <v>0</v>
      </c>
      <c r="KI1907" t="s">
        <v>0</v>
      </c>
      <c r="KJ1907" t="s">
        <v>0</v>
      </c>
      <c r="KK1907" t="s">
        <v>0</v>
      </c>
      <c r="KL1907" t="s">
        <v>0</v>
      </c>
      <c r="KM1907" t="s">
        <v>0</v>
      </c>
      <c r="KN1907" t="s">
        <v>0</v>
      </c>
      <c r="KO1907" t="s">
        <v>0</v>
      </c>
      <c r="KP1907" t="s">
        <v>0</v>
      </c>
      <c r="KQ1907" t="s">
        <v>0</v>
      </c>
      <c r="KR1907">
        <v>8.6295999999999999</v>
      </c>
      <c r="KS1907" t="s">
        <v>0</v>
      </c>
      <c r="KT1907" t="s">
        <v>0</v>
      </c>
      <c r="KU1907" t="s">
        <v>0</v>
      </c>
      <c r="KV1907" t="s">
        <v>0</v>
      </c>
      <c r="KW1907" t="s">
        <v>0</v>
      </c>
      <c r="KX1907" t="s">
        <v>0</v>
      </c>
      <c r="KY1907" t="s">
        <v>0</v>
      </c>
      <c r="KZ1907">
        <v>11.9375</v>
      </c>
      <c r="LA1907" t="s">
        <v>0</v>
      </c>
      <c r="LB1907" t="s">
        <v>0</v>
      </c>
      <c r="LC1907" t="s">
        <v>0</v>
      </c>
      <c r="LD1907" t="s">
        <v>0</v>
      </c>
      <c r="LE1907">
        <v>2.1000000000000001E-2</v>
      </c>
      <c r="LF1907" t="s">
        <v>0</v>
      </c>
      <c r="LG1907" t="s">
        <v>0</v>
      </c>
      <c r="LH1907" t="s">
        <v>0</v>
      </c>
      <c r="LI1907" t="s">
        <v>0</v>
      </c>
      <c r="LJ1907" t="s">
        <v>0</v>
      </c>
      <c r="LK1907" t="s">
        <v>0</v>
      </c>
      <c r="LL1907" t="s">
        <v>0</v>
      </c>
      <c r="LM1907">
        <v>13.828099999999999</v>
      </c>
      <c r="LN1907" t="s">
        <v>0</v>
      </c>
      <c r="LO1907" t="s">
        <v>0</v>
      </c>
      <c r="LP1907" t="s">
        <v>0</v>
      </c>
      <c r="LQ1907" t="s">
        <v>0</v>
      </c>
      <c r="LR1907">
        <v>12.1875</v>
      </c>
      <c r="LS1907" t="s">
        <v>0</v>
      </c>
      <c r="LT1907" t="s">
        <v>0</v>
      </c>
      <c r="LU1907" t="s">
        <v>0</v>
      </c>
      <c r="LV1907" t="s">
        <v>0</v>
      </c>
      <c r="LW1907" t="s">
        <v>0</v>
      </c>
      <c r="LX1907" t="s">
        <v>0</v>
      </c>
      <c r="LY1907" t="s">
        <v>0</v>
      </c>
      <c r="LZ1907" t="s">
        <v>0</v>
      </c>
      <c r="MA1907" t="s">
        <v>0</v>
      </c>
      <c r="MB1907">
        <v>1.7968999999999999</v>
      </c>
      <c r="MC1907" t="s">
        <v>0</v>
      </c>
      <c r="MD1907" t="s">
        <v>0</v>
      </c>
      <c r="ME1907" t="s">
        <v>0</v>
      </c>
      <c r="MF1907" t="s">
        <v>0</v>
      </c>
      <c r="MG1907">
        <v>6.875</v>
      </c>
      <c r="MH1907" t="s">
        <v>0</v>
      </c>
      <c r="MI1907">
        <v>1.6406000000000001</v>
      </c>
      <c r="MJ1907">
        <v>21</v>
      </c>
      <c r="MK1907" t="s">
        <v>0</v>
      </c>
      <c r="ML1907" t="s">
        <v>0</v>
      </c>
      <c r="MM1907" t="s">
        <v>0</v>
      </c>
      <c r="MN1907" t="s">
        <v>0</v>
      </c>
      <c r="MO1907" t="s">
        <v>0</v>
      </c>
      <c r="MP1907" t="s">
        <v>0</v>
      </c>
      <c r="MQ1907" t="s">
        <v>0</v>
      </c>
      <c r="MR1907">
        <v>1.8107</v>
      </c>
      <c r="MS1907" t="s">
        <v>0</v>
      </c>
      <c r="MT1907" t="s">
        <v>0</v>
      </c>
      <c r="MU1907">
        <v>3.9167000000000001</v>
      </c>
      <c r="MV1907">
        <v>4.4379999999999997</v>
      </c>
      <c r="MW1907" t="s">
        <v>0</v>
      </c>
      <c r="MX1907" t="s">
        <v>0</v>
      </c>
      <c r="MY1907">
        <v>8.5926000000000009</v>
      </c>
      <c r="MZ1907">
        <v>4.2681000000000004</v>
      </c>
      <c r="NA1907">
        <v>7.1604999999999999</v>
      </c>
      <c r="NB1907" t="s">
        <v>0</v>
      </c>
      <c r="NC1907" t="s">
        <v>0</v>
      </c>
      <c r="ND1907" t="s">
        <v>0</v>
      </c>
      <c r="NE1907" t="s">
        <v>0</v>
      </c>
      <c r="NF1907" t="s">
        <v>0</v>
      </c>
      <c r="NG1907" t="s">
        <v>0</v>
      </c>
      <c r="NH1907" t="s">
        <v>0</v>
      </c>
      <c r="NI1907" t="s">
        <v>0</v>
      </c>
      <c r="NJ1907" t="s">
        <v>0</v>
      </c>
      <c r="NK1907" t="s">
        <v>0</v>
      </c>
      <c r="NL1907" t="s">
        <v>0</v>
      </c>
      <c r="NM1907" t="s">
        <v>0</v>
      </c>
      <c r="NN1907" t="s">
        <v>0</v>
      </c>
      <c r="NO1907" t="s">
        <v>0</v>
      </c>
      <c r="NP1907" t="s">
        <v>0</v>
      </c>
      <c r="NQ1907" t="s">
        <v>0</v>
      </c>
      <c r="NR1907" t="s">
        <v>0</v>
      </c>
      <c r="NS1907" t="s">
        <v>0</v>
      </c>
      <c r="NT1907">
        <v>10.875</v>
      </c>
      <c r="NU1907" t="s">
        <v>0</v>
      </c>
      <c r="NV1907" t="s">
        <v>0</v>
      </c>
      <c r="NW1907" t="s">
        <v>0</v>
      </c>
      <c r="NX1907" t="s">
        <v>0</v>
      </c>
      <c r="NY1907" t="s">
        <v>0</v>
      </c>
      <c r="NZ1907" t="s">
        <v>0</v>
      </c>
      <c r="OA1907" t="s">
        <v>0</v>
      </c>
      <c r="OB1907">
        <v>2.5903999999999998</v>
      </c>
      <c r="OC1907" t="s">
        <v>0</v>
      </c>
      <c r="OD1907" t="s">
        <v>0</v>
      </c>
      <c r="OE1907" t="s">
        <v>0</v>
      </c>
      <c r="OF1907" t="s">
        <v>0</v>
      </c>
      <c r="OG1907">
        <v>7.625</v>
      </c>
      <c r="OH1907" t="s">
        <v>0</v>
      </c>
      <c r="OI1907" t="s">
        <v>0</v>
      </c>
      <c r="OJ1907" t="s">
        <v>0</v>
      </c>
      <c r="OK1907" t="s">
        <v>0</v>
      </c>
      <c r="OL1907">
        <v>1.1093999999999999</v>
      </c>
      <c r="OM1907" t="s">
        <v>0</v>
      </c>
      <c r="ON1907" t="s">
        <v>0</v>
      </c>
      <c r="OO1907" t="s">
        <v>0</v>
      </c>
      <c r="OP1907">
        <v>1.7812999999999999</v>
      </c>
      <c r="OQ1907" t="s">
        <v>0</v>
      </c>
      <c r="OR1907" t="s">
        <v>0</v>
      </c>
      <c r="OS1907" t="s">
        <v>0</v>
      </c>
      <c r="OT1907">
        <v>1.7968999999999999</v>
      </c>
      <c r="OU1907" t="s">
        <v>0</v>
      </c>
      <c r="OV1907" t="s">
        <v>0</v>
      </c>
      <c r="OW1907" t="s">
        <v>0</v>
      </c>
      <c r="OX1907">
        <v>8.3439999999999994</v>
      </c>
      <c r="OY1907" t="s">
        <v>0</v>
      </c>
      <c r="OZ1907" t="s">
        <v>0</v>
      </c>
      <c r="PA1907" t="s">
        <v>0</v>
      </c>
      <c r="PB1907" t="s">
        <v>0</v>
      </c>
      <c r="PC1907">
        <v>13.8125</v>
      </c>
      <c r="PD1907" t="s">
        <v>0</v>
      </c>
      <c r="PE1907" t="s">
        <v>0</v>
      </c>
      <c r="PF1907" t="s">
        <v>0</v>
      </c>
      <c r="PG1907" t="s">
        <v>0</v>
      </c>
      <c r="PH1907" t="s">
        <v>0</v>
      </c>
      <c r="PI1907">
        <v>7.7812999999999999</v>
      </c>
      <c r="PJ1907" t="s">
        <v>0</v>
      </c>
      <c r="PK1907" t="s">
        <v>0</v>
      </c>
      <c r="PL1907" t="s">
        <v>0</v>
      </c>
      <c r="PM1907">
        <v>2.0832999999999999</v>
      </c>
      <c r="PN1907" t="s">
        <v>0</v>
      </c>
      <c r="PO1907" t="s">
        <v>0</v>
      </c>
      <c r="PP1907" t="s">
        <v>0</v>
      </c>
      <c r="PQ1907" t="s">
        <v>0</v>
      </c>
      <c r="PR1907">
        <v>10.843999999999999</v>
      </c>
      <c r="PS1907" t="s">
        <v>0</v>
      </c>
      <c r="PT1907" t="s">
        <v>0</v>
      </c>
      <c r="PU1907" t="s">
        <v>0</v>
      </c>
      <c r="PV1907" t="s">
        <v>0</v>
      </c>
      <c r="PW1907" t="s">
        <v>0</v>
      </c>
      <c r="PX1907" t="s">
        <v>0</v>
      </c>
      <c r="PY1907" t="s">
        <v>0</v>
      </c>
      <c r="PZ1907" t="s">
        <v>0</v>
      </c>
      <c r="QA1907" t="s">
        <v>0</v>
      </c>
      <c r="QB1907" t="s">
        <v>0</v>
      </c>
      <c r="QC1907">
        <v>9.4687999999999999</v>
      </c>
      <c r="QD1907" t="s">
        <v>0</v>
      </c>
      <c r="QE1907">
        <v>1.1406000000000001</v>
      </c>
      <c r="QF1907" t="s">
        <v>0</v>
      </c>
      <c r="QG1907">
        <v>3.9167000000000001</v>
      </c>
      <c r="QH1907" t="s">
        <v>0</v>
      </c>
      <c r="QI1907" t="s">
        <v>0</v>
      </c>
      <c r="QJ1907" t="s">
        <v>0</v>
      </c>
      <c r="QK1907" t="s">
        <v>0</v>
      </c>
      <c r="QL1907" t="s">
        <v>0</v>
      </c>
      <c r="QM1907" t="s">
        <v>0</v>
      </c>
      <c r="QN1907" t="s">
        <v>0</v>
      </c>
      <c r="QO1907" t="s">
        <v>0</v>
      </c>
      <c r="QP1907" t="s">
        <v>0</v>
      </c>
      <c r="QQ1907" t="s">
        <v>0</v>
      </c>
      <c r="QR1907" t="s">
        <v>0</v>
      </c>
      <c r="QS1907" t="s">
        <v>0</v>
      </c>
      <c r="QT1907" t="s">
        <v>0</v>
      </c>
      <c r="QU1907" t="s">
        <v>0</v>
      </c>
      <c r="QV1907" t="s">
        <v>0</v>
      </c>
      <c r="QW1907" t="s">
        <v>0</v>
      </c>
      <c r="QX1907" t="s">
        <v>0</v>
      </c>
      <c r="QY1907" t="s">
        <v>0</v>
      </c>
      <c r="QZ1907" t="s">
        <v>0</v>
      </c>
      <c r="RA1907" t="s">
        <v>0</v>
      </c>
      <c r="RB1907" t="s">
        <v>0</v>
      </c>
      <c r="RC1907" t="s">
        <v>0</v>
      </c>
      <c r="RD1907" t="s">
        <v>0</v>
      </c>
      <c r="RE1907" t="s">
        <v>0</v>
      </c>
      <c r="RF1907" t="s">
        <v>0</v>
      </c>
      <c r="RG1907">
        <v>17.25</v>
      </c>
      <c r="RH1907" t="s">
        <v>0</v>
      </c>
      <c r="RI1907" t="s">
        <v>0</v>
      </c>
      <c r="RJ1907" t="s">
        <v>0</v>
      </c>
      <c r="RK1907" t="s">
        <v>0</v>
      </c>
      <c r="RL1907" t="s">
        <v>0</v>
      </c>
      <c r="RM1907" t="s">
        <v>0</v>
      </c>
      <c r="RN1907" t="s">
        <v>0</v>
      </c>
      <c r="RO1907" t="s">
        <v>0</v>
      </c>
      <c r="RP1907" t="s">
        <v>0</v>
      </c>
      <c r="RQ1907" t="s">
        <v>0</v>
      </c>
      <c r="RR1907" t="s">
        <v>0</v>
      </c>
      <c r="RS1907" t="s">
        <v>0</v>
      </c>
      <c r="RT1907" t="s">
        <v>0</v>
      </c>
      <c r="RU1907" t="s">
        <v>0</v>
      </c>
      <c r="RV1907">
        <v>4.3018000000000001</v>
      </c>
      <c r="RW1907" t="s">
        <v>0</v>
      </c>
      <c r="RX1907" t="s">
        <v>0</v>
      </c>
      <c r="RY1907" t="s">
        <v>0</v>
      </c>
      <c r="RZ1907" t="s">
        <v>0</v>
      </c>
      <c r="SA1907" t="s">
        <v>0</v>
      </c>
      <c r="SB1907" t="s">
        <v>0</v>
      </c>
      <c r="SC1907">
        <v>12</v>
      </c>
      <c r="SD1907" t="s">
        <v>0</v>
      </c>
      <c r="SE1907">
        <v>8.0625</v>
      </c>
      <c r="SF1907" t="s">
        <v>0</v>
      </c>
      <c r="SG1907" t="s">
        <v>0</v>
      </c>
      <c r="SH1907" t="s">
        <v>0</v>
      </c>
      <c r="SI1907" t="s">
        <v>0</v>
      </c>
      <c r="SJ1907">
        <v>10.222200000000001</v>
      </c>
      <c r="SK1907">
        <v>28.9375</v>
      </c>
      <c r="SL1907" t="s">
        <v>0</v>
      </c>
    </row>
    <row r="1908" spans="1:506" x14ac:dyDescent="0.3">
      <c r="A1908" s="1">
        <v>35543</v>
      </c>
      <c r="B1908" t="s">
        <v>0</v>
      </c>
      <c r="C1908" t="s">
        <v>0</v>
      </c>
      <c r="D1908" t="s">
        <v>0</v>
      </c>
      <c r="E1908">
        <v>0.64700000000000002</v>
      </c>
      <c r="F1908" t="s">
        <v>0</v>
      </c>
      <c r="G1908" t="s">
        <v>0</v>
      </c>
      <c r="H1908">
        <v>4.875</v>
      </c>
      <c r="I1908" t="s">
        <v>0</v>
      </c>
      <c r="J1908" t="s">
        <v>0</v>
      </c>
      <c r="K1908">
        <v>5.0949999999999998</v>
      </c>
      <c r="L1908" t="s">
        <v>0</v>
      </c>
      <c r="M1908" t="s">
        <v>0</v>
      </c>
      <c r="N1908" t="s">
        <v>0</v>
      </c>
      <c r="O1908" t="s">
        <v>0</v>
      </c>
      <c r="P1908">
        <v>8</v>
      </c>
      <c r="Q1908" t="s">
        <v>0</v>
      </c>
      <c r="R1908" t="s">
        <v>0</v>
      </c>
      <c r="S1908" t="s">
        <v>0</v>
      </c>
      <c r="T1908" t="s">
        <v>0</v>
      </c>
      <c r="U1908" t="s">
        <v>0</v>
      </c>
      <c r="V1908" t="s">
        <v>0</v>
      </c>
      <c r="W1908" t="s">
        <v>0</v>
      </c>
      <c r="X1908" t="s">
        <v>0</v>
      </c>
      <c r="Y1908" t="s">
        <v>0</v>
      </c>
      <c r="Z1908" t="s">
        <v>0</v>
      </c>
      <c r="AA1908" t="s">
        <v>0</v>
      </c>
      <c r="AB1908" t="s">
        <v>0</v>
      </c>
      <c r="AC1908" t="s">
        <v>0</v>
      </c>
      <c r="AD1908" t="s">
        <v>0</v>
      </c>
      <c r="AE1908" t="s">
        <v>0</v>
      </c>
      <c r="AF1908">
        <v>2.4687999999999999</v>
      </c>
      <c r="AG1908">
        <v>6.2266000000000004</v>
      </c>
      <c r="AH1908" t="s">
        <v>0</v>
      </c>
      <c r="AI1908" t="s">
        <v>0</v>
      </c>
      <c r="AJ1908" t="s">
        <v>0</v>
      </c>
      <c r="AK1908">
        <v>14.781000000000001</v>
      </c>
      <c r="AL1908" t="s">
        <v>0</v>
      </c>
      <c r="AM1908" t="s">
        <v>0</v>
      </c>
      <c r="AN1908" t="s">
        <v>0</v>
      </c>
      <c r="AO1908" t="s">
        <v>0</v>
      </c>
      <c r="AP1908">
        <v>1.4062999999999999</v>
      </c>
      <c r="AQ1908" t="s">
        <v>0</v>
      </c>
      <c r="AR1908" t="s">
        <v>0</v>
      </c>
      <c r="AS1908" t="s">
        <v>0</v>
      </c>
      <c r="AT1908" t="s">
        <v>0</v>
      </c>
      <c r="AU1908" t="s">
        <v>0</v>
      </c>
      <c r="AV1908" t="s">
        <v>0</v>
      </c>
      <c r="AW1908" t="s">
        <v>0</v>
      </c>
      <c r="AX1908" t="s">
        <v>0</v>
      </c>
      <c r="AY1908" t="s">
        <v>0</v>
      </c>
      <c r="AZ1908" t="s">
        <v>0</v>
      </c>
      <c r="BA1908">
        <v>1.0207999999999999</v>
      </c>
      <c r="BB1908" t="s">
        <v>0</v>
      </c>
      <c r="BC1908" t="s">
        <v>0</v>
      </c>
      <c r="BD1908" t="s">
        <v>0</v>
      </c>
      <c r="BE1908" t="s">
        <v>0</v>
      </c>
      <c r="BF1908" t="s">
        <v>0</v>
      </c>
      <c r="BG1908" t="s">
        <v>0</v>
      </c>
      <c r="BH1908" t="s">
        <v>0</v>
      </c>
      <c r="BI1908" t="s">
        <v>0</v>
      </c>
      <c r="BJ1908" t="s">
        <v>0</v>
      </c>
      <c r="BK1908" t="s">
        <v>0</v>
      </c>
      <c r="BL1908" t="s">
        <v>0</v>
      </c>
      <c r="BM1908" t="s">
        <v>0</v>
      </c>
      <c r="BN1908" t="s">
        <v>0</v>
      </c>
      <c r="BO1908">
        <v>2.7629999999999999</v>
      </c>
      <c r="BP1908" t="s">
        <v>0</v>
      </c>
      <c r="BQ1908" t="s">
        <v>0</v>
      </c>
      <c r="BR1908" t="s">
        <v>0</v>
      </c>
      <c r="BS1908" t="s">
        <v>0</v>
      </c>
      <c r="BT1908" t="s">
        <v>0</v>
      </c>
      <c r="BU1908" t="s">
        <v>0</v>
      </c>
      <c r="BV1908" t="s">
        <v>0</v>
      </c>
      <c r="BW1908" t="s">
        <v>0</v>
      </c>
      <c r="BX1908" t="s">
        <v>0</v>
      </c>
      <c r="BY1908" t="s">
        <v>0</v>
      </c>
      <c r="BZ1908" t="s">
        <v>0</v>
      </c>
      <c r="CA1908" t="s">
        <v>0</v>
      </c>
      <c r="CB1908" t="s">
        <v>0</v>
      </c>
      <c r="CC1908" t="s">
        <v>0</v>
      </c>
      <c r="CD1908" t="s">
        <v>0</v>
      </c>
      <c r="CE1908" t="s">
        <v>0</v>
      </c>
      <c r="CF1908" t="s">
        <v>0</v>
      </c>
      <c r="CG1908" t="s">
        <v>0</v>
      </c>
      <c r="CH1908" t="s">
        <v>0</v>
      </c>
      <c r="CI1908" t="s">
        <v>0</v>
      </c>
      <c r="CJ1908" t="s">
        <v>0</v>
      </c>
      <c r="CK1908" t="s">
        <v>0</v>
      </c>
      <c r="CL1908" t="s">
        <v>0</v>
      </c>
      <c r="CM1908">
        <v>1.9843999999999999</v>
      </c>
      <c r="CN1908" t="s">
        <v>0</v>
      </c>
      <c r="CO1908" t="s">
        <v>0</v>
      </c>
      <c r="CP1908" t="s">
        <v>0</v>
      </c>
      <c r="CQ1908" t="s">
        <v>0</v>
      </c>
      <c r="CR1908" t="s">
        <v>0</v>
      </c>
      <c r="CS1908" t="s">
        <v>0</v>
      </c>
      <c r="CT1908">
        <v>21.0884</v>
      </c>
      <c r="CU1908" t="s">
        <v>0</v>
      </c>
      <c r="CV1908" t="s">
        <v>0</v>
      </c>
      <c r="CW1908" t="s">
        <v>0</v>
      </c>
      <c r="CX1908">
        <v>2.4792000000000001</v>
      </c>
      <c r="CY1908" t="s">
        <v>0</v>
      </c>
      <c r="CZ1908" t="s">
        <v>0</v>
      </c>
      <c r="DA1908" t="s">
        <v>0</v>
      </c>
      <c r="DB1908" t="s">
        <v>0</v>
      </c>
      <c r="DC1908" t="s">
        <v>0</v>
      </c>
      <c r="DD1908" t="s">
        <v>0</v>
      </c>
      <c r="DE1908" t="s">
        <v>0</v>
      </c>
      <c r="DF1908" t="s">
        <v>0</v>
      </c>
      <c r="DG1908" t="s">
        <v>0</v>
      </c>
      <c r="DH1908" t="s">
        <v>0</v>
      </c>
      <c r="DI1908">
        <v>14.625</v>
      </c>
      <c r="DJ1908" t="s">
        <v>0</v>
      </c>
      <c r="DK1908" t="s">
        <v>0</v>
      </c>
      <c r="DL1908" t="s">
        <v>0</v>
      </c>
      <c r="DM1908">
        <v>0.58330000000000004</v>
      </c>
      <c r="DN1908" t="s">
        <v>0</v>
      </c>
      <c r="DO1908">
        <v>5.4028</v>
      </c>
      <c r="DP1908" t="s">
        <v>0</v>
      </c>
      <c r="DQ1908">
        <v>18.082999999999998</v>
      </c>
      <c r="DR1908" t="s">
        <v>0</v>
      </c>
      <c r="DS1908" t="s">
        <v>0</v>
      </c>
      <c r="DT1908" t="s">
        <v>0</v>
      </c>
      <c r="DU1908">
        <v>1.6920999999999999</v>
      </c>
      <c r="DV1908" t="s">
        <v>0</v>
      </c>
      <c r="DW1908" t="s">
        <v>0</v>
      </c>
      <c r="DX1908" t="s">
        <v>0</v>
      </c>
      <c r="DY1908" t="s">
        <v>0</v>
      </c>
      <c r="DZ1908" t="s">
        <v>0</v>
      </c>
      <c r="EA1908" t="s">
        <v>0</v>
      </c>
      <c r="EB1908" t="s">
        <v>0</v>
      </c>
      <c r="EC1908" t="s">
        <v>0</v>
      </c>
      <c r="ED1908" t="s">
        <v>0</v>
      </c>
      <c r="EE1908" t="s">
        <v>0</v>
      </c>
      <c r="EF1908" t="s">
        <v>0</v>
      </c>
      <c r="EG1908" t="s">
        <v>0</v>
      </c>
      <c r="EH1908" t="s">
        <v>0</v>
      </c>
      <c r="EI1908" t="s">
        <v>0</v>
      </c>
      <c r="EJ1908" t="s">
        <v>0</v>
      </c>
      <c r="EK1908">
        <v>1.9332</v>
      </c>
      <c r="EL1908" t="s">
        <v>0</v>
      </c>
      <c r="EM1908">
        <v>3.5</v>
      </c>
      <c r="EN1908" t="s">
        <v>0</v>
      </c>
      <c r="EO1908" t="s">
        <v>0</v>
      </c>
      <c r="EP1908" t="s">
        <v>0</v>
      </c>
      <c r="EQ1908" t="s">
        <v>0</v>
      </c>
      <c r="ER1908" t="s">
        <v>0</v>
      </c>
      <c r="ES1908" t="s">
        <v>0</v>
      </c>
      <c r="ET1908" t="s">
        <v>0</v>
      </c>
      <c r="EU1908" t="s">
        <v>0</v>
      </c>
      <c r="EV1908" t="s">
        <v>0</v>
      </c>
      <c r="EW1908">
        <v>5.625</v>
      </c>
      <c r="EX1908" t="s">
        <v>0</v>
      </c>
      <c r="EY1908" t="s">
        <v>0</v>
      </c>
      <c r="EZ1908" t="s">
        <v>0</v>
      </c>
      <c r="FA1908" t="s">
        <v>0</v>
      </c>
      <c r="FB1908" t="s">
        <v>0</v>
      </c>
      <c r="FC1908" t="s">
        <v>0</v>
      </c>
      <c r="FD1908" t="s">
        <v>0</v>
      </c>
      <c r="FE1908" t="s">
        <v>0</v>
      </c>
      <c r="FF1908" t="s">
        <v>0</v>
      </c>
      <c r="FG1908" t="s">
        <v>0</v>
      </c>
      <c r="FH1908" t="s">
        <v>0</v>
      </c>
      <c r="FI1908" t="s">
        <v>0</v>
      </c>
      <c r="FJ1908" t="s">
        <v>0</v>
      </c>
      <c r="FK1908">
        <v>40.781300000000002</v>
      </c>
      <c r="FL1908" t="s">
        <v>0</v>
      </c>
      <c r="FM1908" t="s">
        <v>0</v>
      </c>
      <c r="FN1908" t="s">
        <v>0</v>
      </c>
      <c r="FO1908" t="s">
        <v>0</v>
      </c>
      <c r="FP1908" t="s">
        <v>0</v>
      </c>
      <c r="FQ1908">
        <v>3.3125</v>
      </c>
      <c r="FR1908" t="s">
        <v>0</v>
      </c>
      <c r="FS1908" t="s">
        <v>0</v>
      </c>
      <c r="FT1908" t="s">
        <v>0</v>
      </c>
      <c r="FU1908" t="s">
        <v>0</v>
      </c>
      <c r="FV1908">
        <v>2.3984000000000001</v>
      </c>
      <c r="FW1908" t="s">
        <v>0</v>
      </c>
      <c r="FX1908" t="s">
        <v>0</v>
      </c>
      <c r="FY1908" t="s">
        <v>0</v>
      </c>
      <c r="FZ1908" t="s">
        <v>0</v>
      </c>
      <c r="GA1908" t="s">
        <v>0</v>
      </c>
      <c r="GB1908" t="s">
        <v>0</v>
      </c>
      <c r="GC1908" t="s">
        <v>0</v>
      </c>
      <c r="GD1908">
        <v>2.9074</v>
      </c>
      <c r="GE1908">
        <v>20.963000000000001</v>
      </c>
      <c r="GF1908">
        <v>2.0625</v>
      </c>
      <c r="GG1908" t="s">
        <v>0</v>
      </c>
      <c r="GH1908" t="s">
        <v>0</v>
      </c>
      <c r="GI1908" t="s">
        <v>0</v>
      </c>
      <c r="GJ1908" t="s">
        <v>0</v>
      </c>
      <c r="GK1908" t="s">
        <v>0</v>
      </c>
      <c r="GL1908" t="s">
        <v>0</v>
      </c>
      <c r="GM1908" t="s">
        <v>0</v>
      </c>
      <c r="GN1908" t="s">
        <v>0</v>
      </c>
      <c r="GO1908" t="s">
        <v>0</v>
      </c>
      <c r="GP1908" t="s">
        <v>0</v>
      </c>
      <c r="GQ1908" t="s">
        <v>0</v>
      </c>
      <c r="GR1908" t="s">
        <v>0</v>
      </c>
      <c r="GS1908">
        <v>0.71089999999999998</v>
      </c>
      <c r="GT1908" t="s">
        <v>0</v>
      </c>
      <c r="GU1908" t="s">
        <v>0</v>
      </c>
      <c r="GV1908" t="s">
        <v>0</v>
      </c>
      <c r="GW1908" t="s">
        <v>0</v>
      </c>
      <c r="GX1908" t="s">
        <v>0</v>
      </c>
      <c r="GY1908" t="s">
        <v>0</v>
      </c>
      <c r="GZ1908" t="s">
        <v>0</v>
      </c>
      <c r="HA1908" t="s">
        <v>0</v>
      </c>
      <c r="HB1908" t="s">
        <v>0</v>
      </c>
      <c r="HC1908" t="s">
        <v>0</v>
      </c>
      <c r="HD1908" t="s">
        <v>0</v>
      </c>
      <c r="HE1908" t="s">
        <v>0</v>
      </c>
      <c r="HF1908" t="s">
        <v>0</v>
      </c>
      <c r="HG1908" t="s">
        <v>0</v>
      </c>
      <c r="HH1908">
        <v>18.953600000000002</v>
      </c>
      <c r="HI1908" t="s">
        <v>0</v>
      </c>
      <c r="HJ1908" t="s">
        <v>0</v>
      </c>
      <c r="HK1908" t="s">
        <v>0</v>
      </c>
      <c r="HL1908" t="s">
        <v>0</v>
      </c>
      <c r="HM1908" t="s">
        <v>0</v>
      </c>
      <c r="HN1908" t="s">
        <v>0</v>
      </c>
      <c r="HO1908" t="s">
        <v>0</v>
      </c>
      <c r="HP1908" t="s">
        <v>0</v>
      </c>
      <c r="HQ1908" t="s">
        <v>0</v>
      </c>
      <c r="HR1908">
        <v>5.2812999999999999</v>
      </c>
      <c r="HS1908" t="s">
        <v>0</v>
      </c>
      <c r="HT1908" t="s">
        <v>0</v>
      </c>
      <c r="HU1908" t="s">
        <v>0</v>
      </c>
      <c r="HV1908" t="s">
        <v>0</v>
      </c>
      <c r="HW1908" t="s">
        <v>0</v>
      </c>
      <c r="HX1908" t="s">
        <v>0</v>
      </c>
      <c r="HY1908">
        <v>5.2910000000000004</v>
      </c>
      <c r="HZ1908" t="s">
        <v>0</v>
      </c>
      <c r="IA1908" t="s">
        <v>0</v>
      </c>
      <c r="IB1908" t="s">
        <v>0</v>
      </c>
      <c r="IC1908" t="s">
        <v>0</v>
      </c>
      <c r="ID1908" t="s">
        <v>0</v>
      </c>
      <c r="IE1908">
        <v>2.5</v>
      </c>
      <c r="IF1908" t="s">
        <v>0</v>
      </c>
      <c r="IG1908" t="s">
        <v>0</v>
      </c>
      <c r="IH1908" t="s">
        <v>0</v>
      </c>
      <c r="II1908">
        <v>12.7188</v>
      </c>
      <c r="IJ1908" t="s">
        <v>0</v>
      </c>
      <c r="IK1908">
        <v>18.281300000000002</v>
      </c>
      <c r="IL1908">
        <v>3.625</v>
      </c>
      <c r="IM1908" t="s">
        <v>0</v>
      </c>
      <c r="IN1908" t="s">
        <v>0</v>
      </c>
      <c r="IO1908" t="s">
        <v>0</v>
      </c>
      <c r="IP1908" t="s">
        <v>0</v>
      </c>
      <c r="IQ1908" t="s">
        <v>0</v>
      </c>
      <c r="IR1908">
        <v>3.9333999999999998</v>
      </c>
      <c r="IS1908" t="s">
        <v>0</v>
      </c>
      <c r="IT1908" t="s">
        <v>0</v>
      </c>
      <c r="IU1908" t="s">
        <v>0</v>
      </c>
      <c r="IV1908" t="s">
        <v>0</v>
      </c>
      <c r="IW1908" t="s">
        <v>0</v>
      </c>
      <c r="IX1908">
        <v>3.5625</v>
      </c>
      <c r="IY1908" t="s">
        <v>0</v>
      </c>
      <c r="IZ1908">
        <v>4.7812999999999999</v>
      </c>
      <c r="JA1908" t="s">
        <v>0</v>
      </c>
      <c r="JB1908" t="s">
        <v>0</v>
      </c>
      <c r="JC1908" t="s">
        <v>0</v>
      </c>
      <c r="JD1908">
        <v>9.4062999999999999</v>
      </c>
      <c r="JE1908" t="s">
        <v>0</v>
      </c>
      <c r="JF1908" t="s">
        <v>0</v>
      </c>
      <c r="JG1908" t="s">
        <v>0</v>
      </c>
      <c r="JH1908" t="s">
        <v>0</v>
      </c>
      <c r="JI1908" t="s">
        <v>0</v>
      </c>
      <c r="JJ1908">
        <v>22.0625</v>
      </c>
      <c r="JK1908" t="s">
        <v>0</v>
      </c>
      <c r="JL1908" t="s">
        <v>0</v>
      </c>
      <c r="JM1908" t="s">
        <v>0</v>
      </c>
      <c r="JN1908" t="s">
        <v>0</v>
      </c>
      <c r="JO1908" t="s">
        <v>0</v>
      </c>
      <c r="JP1908" t="s">
        <v>0</v>
      </c>
      <c r="JQ1908" t="s">
        <v>0</v>
      </c>
      <c r="JR1908" t="s">
        <v>0</v>
      </c>
      <c r="JS1908" t="s">
        <v>0</v>
      </c>
      <c r="JT1908" t="s">
        <v>0</v>
      </c>
      <c r="JU1908" t="s">
        <v>0</v>
      </c>
      <c r="JV1908" t="s">
        <v>0</v>
      </c>
      <c r="JW1908" t="s">
        <v>0</v>
      </c>
      <c r="JX1908" t="s">
        <v>0</v>
      </c>
      <c r="JY1908" t="s">
        <v>0</v>
      </c>
      <c r="JZ1908" t="s">
        <v>0</v>
      </c>
      <c r="KA1908" t="s">
        <v>0</v>
      </c>
      <c r="KB1908" t="s">
        <v>0</v>
      </c>
      <c r="KC1908" t="s">
        <v>0</v>
      </c>
      <c r="KD1908" t="s">
        <v>0</v>
      </c>
      <c r="KE1908" t="s">
        <v>0</v>
      </c>
      <c r="KF1908">
        <v>9.2917000000000005</v>
      </c>
      <c r="KG1908" t="s">
        <v>0</v>
      </c>
      <c r="KH1908" t="s">
        <v>0</v>
      </c>
      <c r="KI1908" t="s">
        <v>0</v>
      </c>
      <c r="KJ1908" t="s">
        <v>0</v>
      </c>
      <c r="KK1908" t="s">
        <v>0</v>
      </c>
      <c r="KL1908" t="s">
        <v>0</v>
      </c>
      <c r="KM1908" t="s">
        <v>0</v>
      </c>
      <c r="KN1908" t="s">
        <v>0</v>
      </c>
      <c r="KO1908" t="s">
        <v>0</v>
      </c>
      <c r="KP1908" t="s">
        <v>0</v>
      </c>
      <c r="KQ1908" t="s">
        <v>0</v>
      </c>
      <c r="KR1908">
        <v>9.5556000000000001</v>
      </c>
      <c r="KS1908" t="s">
        <v>0</v>
      </c>
      <c r="KT1908" t="s">
        <v>0</v>
      </c>
      <c r="KU1908" t="s">
        <v>0</v>
      </c>
      <c r="KV1908" t="s">
        <v>0</v>
      </c>
      <c r="KW1908" t="s">
        <v>0</v>
      </c>
      <c r="KX1908" t="s">
        <v>0</v>
      </c>
      <c r="KY1908" t="s">
        <v>0</v>
      </c>
      <c r="KZ1908">
        <v>11.8125</v>
      </c>
      <c r="LA1908" t="s">
        <v>0</v>
      </c>
      <c r="LB1908" t="s">
        <v>0</v>
      </c>
      <c r="LC1908" t="s">
        <v>0</v>
      </c>
      <c r="LD1908" t="s">
        <v>0</v>
      </c>
      <c r="LE1908">
        <v>2.1000000000000001E-2</v>
      </c>
      <c r="LF1908" t="s">
        <v>0</v>
      </c>
      <c r="LG1908" t="s">
        <v>0</v>
      </c>
      <c r="LH1908" t="s">
        <v>0</v>
      </c>
      <c r="LI1908" t="s">
        <v>0</v>
      </c>
      <c r="LJ1908" t="s">
        <v>0</v>
      </c>
      <c r="LK1908" t="s">
        <v>0</v>
      </c>
      <c r="LL1908" t="s">
        <v>0</v>
      </c>
      <c r="LM1908">
        <v>14.390599999999999</v>
      </c>
      <c r="LN1908" t="s">
        <v>0</v>
      </c>
      <c r="LO1908" t="s">
        <v>0</v>
      </c>
      <c r="LP1908" t="s">
        <v>0</v>
      </c>
      <c r="LQ1908" t="s">
        <v>0</v>
      </c>
      <c r="LR1908">
        <v>12.2188</v>
      </c>
      <c r="LS1908" t="s">
        <v>0</v>
      </c>
      <c r="LT1908" t="s">
        <v>0</v>
      </c>
      <c r="LU1908" t="s">
        <v>0</v>
      </c>
      <c r="LV1908" t="s">
        <v>0</v>
      </c>
      <c r="LW1908" t="s">
        <v>0</v>
      </c>
      <c r="LX1908" t="s">
        <v>0</v>
      </c>
      <c r="LY1908" t="s">
        <v>0</v>
      </c>
      <c r="LZ1908" t="s">
        <v>0</v>
      </c>
      <c r="MA1908" t="s">
        <v>0</v>
      </c>
      <c r="MB1908">
        <v>1.7343999999999999</v>
      </c>
      <c r="MC1908" t="s">
        <v>0</v>
      </c>
      <c r="MD1908" t="s">
        <v>0</v>
      </c>
      <c r="ME1908" t="s">
        <v>0</v>
      </c>
      <c r="MF1908" t="s">
        <v>0</v>
      </c>
      <c r="MG1908">
        <v>6.625</v>
      </c>
      <c r="MH1908" t="s">
        <v>0</v>
      </c>
      <c r="MI1908">
        <v>1.6718999999999999</v>
      </c>
      <c r="MJ1908">
        <v>21.125</v>
      </c>
      <c r="MK1908" t="s">
        <v>0</v>
      </c>
      <c r="ML1908" t="s">
        <v>0</v>
      </c>
      <c r="MM1908" t="s">
        <v>0</v>
      </c>
      <c r="MN1908" t="s">
        <v>0</v>
      </c>
      <c r="MO1908" t="s">
        <v>0</v>
      </c>
      <c r="MP1908" t="s">
        <v>0</v>
      </c>
      <c r="MQ1908" t="s">
        <v>0</v>
      </c>
      <c r="MR1908">
        <v>1.8107</v>
      </c>
      <c r="MS1908" t="s">
        <v>0</v>
      </c>
      <c r="MT1908" t="s">
        <v>0</v>
      </c>
      <c r="MU1908">
        <v>4.1943999999999999</v>
      </c>
      <c r="MV1908">
        <v>4.4379999999999997</v>
      </c>
      <c r="MW1908" t="s">
        <v>0</v>
      </c>
      <c r="MX1908" t="s">
        <v>0</v>
      </c>
      <c r="MY1908">
        <v>8.4198000000000004</v>
      </c>
      <c r="MZ1908">
        <v>4.2857000000000003</v>
      </c>
      <c r="NA1908">
        <v>7.3456999999999999</v>
      </c>
      <c r="NB1908" t="s">
        <v>0</v>
      </c>
      <c r="NC1908" t="s">
        <v>0</v>
      </c>
      <c r="ND1908" t="s">
        <v>0</v>
      </c>
      <c r="NE1908" t="s">
        <v>0</v>
      </c>
      <c r="NF1908" t="s">
        <v>0</v>
      </c>
      <c r="NG1908" t="s">
        <v>0</v>
      </c>
      <c r="NH1908" t="s">
        <v>0</v>
      </c>
      <c r="NI1908" t="s">
        <v>0</v>
      </c>
      <c r="NJ1908" t="s">
        <v>0</v>
      </c>
      <c r="NK1908" t="s">
        <v>0</v>
      </c>
      <c r="NL1908" t="s">
        <v>0</v>
      </c>
      <c r="NM1908" t="s">
        <v>0</v>
      </c>
      <c r="NN1908" t="s">
        <v>0</v>
      </c>
      <c r="NO1908" t="s">
        <v>0</v>
      </c>
      <c r="NP1908" t="s">
        <v>0</v>
      </c>
      <c r="NQ1908" t="s">
        <v>0</v>
      </c>
      <c r="NR1908" t="s">
        <v>0</v>
      </c>
      <c r="NS1908" t="s">
        <v>0</v>
      </c>
      <c r="NT1908">
        <v>10.75</v>
      </c>
      <c r="NU1908" t="s">
        <v>0</v>
      </c>
      <c r="NV1908" t="s">
        <v>0</v>
      </c>
      <c r="NW1908" t="s">
        <v>0</v>
      </c>
      <c r="NX1908" t="s">
        <v>0</v>
      </c>
      <c r="NY1908" t="s">
        <v>0</v>
      </c>
      <c r="NZ1908" t="s">
        <v>0</v>
      </c>
      <c r="OA1908" t="s">
        <v>0</v>
      </c>
      <c r="OB1908">
        <v>2.7355999999999998</v>
      </c>
      <c r="OC1908" t="s">
        <v>0</v>
      </c>
      <c r="OD1908" t="s">
        <v>0</v>
      </c>
      <c r="OE1908" t="s">
        <v>0</v>
      </c>
      <c r="OF1908" t="s">
        <v>0</v>
      </c>
      <c r="OG1908">
        <v>7.25</v>
      </c>
      <c r="OH1908" t="s">
        <v>0</v>
      </c>
      <c r="OI1908" t="s">
        <v>0</v>
      </c>
      <c r="OJ1908" t="s">
        <v>0</v>
      </c>
      <c r="OK1908" t="s">
        <v>0</v>
      </c>
      <c r="OL1908">
        <v>1.0781000000000001</v>
      </c>
      <c r="OM1908" t="s">
        <v>0</v>
      </c>
      <c r="ON1908" t="s">
        <v>0</v>
      </c>
      <c r="OO1908" t="s">
        <v>0</v>
      </c>
      <c r="OP1908">
        <v>1.8125</v>
      </c>
      <c r="OQ1908" t="s">
        <v>0</v>
      </c>
      <c r="OR1908" t="s">
        <v>0</v>
      </c>
      <c r="OS1908" t="s">
        <v>0</v>
      </c>
      <c r="OT1908">
        <v>1.8281000000000001</v>
      </c>
      <c r="OU1908" t="s">
        <v>0</v>
      </c>
      <c r="OV1908" t="s">
        <v>0</v>
      </c>
      <c r="OW1908" t="s">
        <v>0</v>
      </c>
      <c r="OX1908">
        <v>8.3130000000000006</v>
      </c>
      <c r="OY1908" t="s">
        <v>0</v>
      </c>
      <c r="OZ1908" t="s">
        <v>0</v>
      </c>
      <c r="PA1908" t="s">
        <v>0</v>
      </c>
      <c r="PB1908" t="s">
        <v>0</v>
      </c>
      <c r="PC1908">
        <v>13.9375</v>
      </c>
      <c r="PD1908" t="s">
        <v>0</v>
      </c>
      <c r="PE1908" t="s">
        <v>0</v>
      </c>
      <c r="PF1908" t="s">
        <v>0</v>
      </c>
      <c r="PG1908" t="s">
        <v>0</v>
      </c>
      <c r="PH1908" t="s">
        <v>0</v>
      </c>
      <c r="PI1908">
        <v>7.7812999999999999</v>
      </c>
      <c r="PJ1908" t="s">
        <v>0</v>
      </c>
      <c r="PK1908" t="s">
        <v>0</v>
      </c>
      <c r="PL1908" t="s">
        <v>0</v>
      </c>
      <c r="PM1908">
        <v>2.0832999999999999</v>
      </c>
      <c r="PN1908" t="s">
        <v>0</v>
      </c>
      <c r="PO1908" t="s">
        <v>0</v>
      </c>
      <c r="PP1908" t="s">
        <v>0</v>
      </c>
      <c r="PQ1908" t="s">
        <v>0</v>
      </c>
      <c r="PR1908">
        <v>10.938000000000001</v>
      </c>
      <c r="PS1908" t="s">
        <v>0</v>
      </c>
      <c r="PT1908" t="s">
        <v>0</v>
      </c>
      <c r="PU1908" t="s">
        <v>0</v>
      </c>
      <c r="PV1908" t="s">
        <v>0</v>
      </c>
      <c r="PW1908" t="s">
        <v>0</v>
      </c>
      <c r="PX1908" t="s">
        <v>0</v>
      </c>
      <c r="PY1908" t="s">
        <v>0</v>
      </c>
      <c r="PZ1908" t="s">
        <v>0</v>
      </c>
      <c r="QA1908" t="s">
        <v>0</v>
      </c>
      <c r="QB1908" t="s">
        <v>0</v>
      </c>
      <c r="QC1908">
        <v>9.6875</v>
      </c>
      <c r="QD1908" t="s">
        <v>0</v>
      </c>
      <c r="QE1908">
        <v>1.1406000000000001</v>
      </c>
      <c r="QF1908" t="s">
        <v>0</v>
      </c>
      <c r="QG1908">
        <v>4.5</v>
      </c>
      <c r="QH1908" t="s">
        <v>0</v>
      </c>
      <c r="QI1908" t="s">
        <v>0</v>
      </c>
      <c r="QJ1908" t="s">
        <v>0</v>
      </c>
      <c r="QK1908" t="s">
        <v>0</v>
      </c>
      <c r="QL1908" t="s">
        <v>0</v>
      </c>
      <c r="QM1908" t="s">
        <v>0</v>
      </c>
      <c r="QN1908" t="s">
        <v>0</v>
      </c>
      <c r="QO1908" t="s">
        <v>0</v>
      </c>
      <c r="QP1908" t="s">
        <v>0</v>
      </c>
      <c r="QQ1908" t="s">
        <v>0</v>
      </c>
      <c r="QR1908" t="s">
        <v>0</v>
      </c>
      <c r="QS1908" t="s">
        <v>0</v>
      </c>
      <c r="QT1908" t="s">
        <v>0</v>
      </c>
      <c r="QU1908" t="s">
        <v>0</v>
      </c>
      <c r="QV1908" t="s">
        <v>0</v>
      </c>
      <c r="QW1908" t="s">
        <v>0</v>
      </c>
      <c r="QX1908" t="s">
        <v>0</v>
      </c>
      <c r="QY1908" t="s">
        <v>0</v>
      </c>
      <c r="QZ1908" t="s">
        <v>0</v>
      </c>
      <c r="RA1908" t="s">
        <v>0</v>
      </c>
      <c r="RB1908" t="s">
        <v>0</v>
      </c>
      <c r="RC1908" t="s">
        <v>0</v>
      </c>
      <c r="RD1908" t="s">
        <v>0</v>
      </c>
      <c r="RE1908" t="s">
        <v>0</v>
      </c>
      <c r="RF1908" t="s">
        <v>0</v>
      </c>
      <c r="RG1908">
        <v>16.375</v>
      </c>
      <c r="RH1908" t="s">
        <v>0</v>
      </c>
      <c r="RI1908" t="s">
        <v>0</v>
      </c>
      <c r="RJ1908" t="s">
        <v>0</v>
      </c>
      <c r="RK1908" t="s">
        <v>0</v>
      </c>
      <c r="RL1908" t="s">
        <v>0</v>
      </c>
      <c r="RM1908" t="s">
        <v>0</v>
      </c>
      <c r="RN1908" t="s">
        <v>0</v>
      </c>
      <c r="RO1908" t="s">
        <v>0</v>
      </c>
      <c r="RP1908" t="s">
        <v>0</v>
      </c>
      <c r="RQ1908" t="s">
        <v>0</v>
      </c>
      <c r="RR1908" t="s">
        <v>0</v>
      </c>
      <c r="RS1908" t="s">
        <v>0</v>
      </c>
      <c r="RT1908" t="s">
        <v>0</v>
      </c>
      <c r="RU1908" t="s">
        <v>0</v>
      </c>
      <c r="RV1908">
        <v>4.3018000000000001</v>
      </c>
      <c r="RW1908" t="s">
        <v>0</v>
      </c>
      <c r="RX1908" t="s">
        <v>0</v>
      </c>
      <c r="RY1908" t="s">
        <v>0</v>
      </c>
      <c r="RZ1908" t="s">
        <v>0</v>
      </c>
      <c r="SA1908" t="s">
        <v>0</v>
      </c>
      <c r="SB1908" t="s">
        <v>0</v>
      </c>
      <c r="SC1908">
        <v>12.5313</v>
      </c>
      <c r="SD1908" t="s">
        <v>0</v>
      </c>
      <c r="SE1908">
        <v>8.125</v>
      </c>
      <c r="SF1908" t="s">
        <v>0</v>
      </c>
      <c r="SG1908" t="s">
        <v>0</v>
      </c>
      <c r="SH1908" t="s">
        <v>0</v>
      </c>
      <c r="SI1908" t="s">
        <v>0</v>
      </c>
      <c r="SJ1908">
        <v>10.222200000000001</v>
      </c>
      <c r="SK1908">
        <v>28.5625</v>
      </c>
      <c r="SL1908" t="s">
        <v>0</v>
      </c>
    </row>
    <row r="1909" spans="1:506" x14ac:dyDescent="0.3">
      <c r="A1909" s="1">
        <v>35544</v>
      </c>
      <c r="B1909" t="s">
        <v>0</v>
      </c>
      <c r="C1909" t="s">
        <v>0</v>
      </c>
      <c r="D1909" t="s">
        <v>0</v>
      </c>
      <c r="E1909">
        <v>0.63800000000000001</v>
      </c>
      <c r="F1909" t="s">
        <v>0</v>
      </c>
      <c r="G1909" t="s">
        <v>0</v>
      </c>
      <c r="H1909">
        <v>4.875</v>
      </c>
      <c r="I1909" t="s">
        <v>0</v>
      </c>
      <c r="J1909" t="s">
        <v>0</v>
      </c>
      <c r="K1909">
        <v>5.1420000000000003</v>
      </c>
      <c r="L1909" t="s">
        <v>0</v>
      </c>
      <c r="M1909" t="s">
        <v>0</v>
      </c>
      <c r="N1909" t="s">
        <v>0</v>
      </c>
      <c r="O1909" t="s">
        <v>0</v>
      </c>
      <c r="P1909">
        <v>8.1562999999999999</v>
      </c>
      <c r="Q1909" t="s">
        <v>0</v>
      </c>
      <c r="R1909" t="s">
        <v>0</v>
      </c>
      <c r="S1909" t="s">
        <v>0</v>
      </c>
      <c r="T1909" t="s">
        <v>0</v>
      </c>
      <c r="U1909" t="s">
        <v>0</v>
      </c>
      <c r="V1909" t="s">
        <v>0</v>
      </c>
      <c r="W1909" t="s">
        <v>0</v>
      </c>
      <c r="X1909" t="s">
        <v>0</v>
      </c>
      <c r="Y1909" t="s">
        <v>0</v>
      </c>
      <c r="Z1909" t="s">
        <v>0</v>
      </c>
      <c r="AA1909" t="s">
        <v>0</v>
      </c>
      <c r="AB1909" t="s">
        <v>0</v>
      </c>
      <c r="AC1909" t="s">
        <v>0</v>
      </c>
      <c r="AD1909" t="s">
        <v>0</v>
      </c>
      <c r="AE1909" t="s">
        <v>0</v>
      </c>
      <c r="AF1909">
        <v>2.4843999999999999</v>
      </c>
      <c r="AG1909">
        <v>6.3125</v>
      </c>
      <c r="AH1909" t="s">
        <v>0</v>
      </c>
      <c r="AI1909" t="s">
        <v>0</v>
      </c>
      <c r="AJ1909" t="s">
        <v>0</v>
      </c>
      <c r="AK1909">
        <v>14.468999999999999</v>
      </c>
      <c r="AL1909" t="s">
        <v>0</v>
      </c>
      <c r="AM1909" t="s">
        <v>0</v>
      </c>
      <c r="AN1909" t="s">
        <v>0</v>
      </c>
      <c r="AO1909" t="s">
        <v>0</v>
      </c>
      <c r="AP1909">
        <v>1.5312999999999999</v>
      </c>
      <c r="AQ1909" t="s">
        <v>0</v>
      </c>
      <c r="AR1909" t="s">
        <v>0</v>
      </c>
      <c r="AS1909" t="s">
        <v>0</v>
      </c>
      <c r="AT1909" t="s">
        <v>0</v>
      </c>
      <c r="AU1909" t="s">
        <v>0</v>
      </c>
      <c r="AV1909" t="s">
        <v>0</v>
      </c>
      <c r="AW1909" t="s">
        <v>0</v>
      </c>
      <c r="AX1909" t="s">
        <v>0</v>
      </c>
      <c r="AY1909" t="s">
        <v>0</v>
      </c>
      <c r="AZ1909" t="s">
        <v>0</v>
      </c>
      <c r="BA1909">
        <v>1.0313000000000001</v>
      </c>
      <c r="BB1909" t="s">
        <v>0</v>
      </c>
      <c r="BC1909" t="s">
        <v>0</v>
      </c>
      <c r="BD1909" t="s">
        <v>0</v>
      </c>
      <c r="BE1909" t="s">
        <v>0</v>
      </c>
      <c r="BF1909" t="s">
        <v>0</v>
      </c>
      <c r="BG1909" t="s">
        <v>0</v>
      </c>
      <c r="BH1909" t="s">
        <v>0</v>
      </c>
      <c r="BI1909" t="s">
        <v>0</v>
      </c>
      <c r="BJ1909" t="s">
        <v>0</v>
      </c>
      <c r="BK1909" t="s">
        <v>0</v>
      </c>
      <c r="BL1909" t="s">
        <v>0</v>
      </c>
      <c r="BM1909" t="s">
        <v>0</v>
      </c>
      <c r="BN1909" t="s">
        <v>0</v>
      </c>
      <c r="BO1909">
        <v>2.7250000000000001</v>
      </c>
      <c r="BP1909" t="s">
        <v>0</v>
      </c>
      <c r="BQ1909" t="s">
        <v>0</v>
      </c>
      <c r="BR1909" t="s">
        <v>0</v>
      </c>
      <c r="BS1909" t="s">
        <v>0</v>
      </c>
      <c r="BT1909" t="s">
        <v>0</v>
      </c>
      <c r="BU1909" t="s">
        <v>0</v>
      </c>
      <c r="BV1909" t="s">
        <v>0</v>
      </c>
      <c r="BW1909" t="s">
        <v>0</v>
      </c>
      <c r="BX1909" t="s">
        <v>0</v>
      </c>
      <c r="BY1909" t="s">
        <v>0</v>
      </c>
      <c r="BZ1909" t="s">
        <v>0</v>
      </c>
      <c r="CA1909" t="s">
        <v>0</v>
      </c>
      <c r="CB1909" t="s">
        <v>0</v>
      </c>
      <c r="CC1909" t="s">
        <v>0</v>
      </c>
      <c r="CD1909" t="s">
        <v>0</v>
      </c>
      <c r="CE1909" t="s">
        <v>0</v>
      </c>
      <c r="CF1909" t="s">
        <v>0</v>
      </c>
      <c r="CG1909" t="s">
        <v>0</v>
      </c>
      <c r="CH1909" t="s">
        <v>0</v>
      </c>
      <c r="CI1909" t="s">
        <v>0</v>
      </c>
      <c r="CJ1909" t="s">
        <v>0</v>
      </c>
      <c r="CK1909" t="s">
        <v>0</v>
      </c>
      <c r="CL1909" t="s">
        <v>0</v>
      </c>
      <c r="CM1909">
        <v>1.9687999999999999</v>
      </c>
      <c r="CN1909" t="s">
        <v>0</v>
      </c>
      <c r="CO1909" t="s">
        <v>0</v>
      </c>
      <c r="CP1909" t="s">
        <v>0</v>
      </c>
      <c r="CQ1909" t="s">
        <v>0</v>
      </c>
      <c r="CR1909" t="s">
        <v>0</v>
      </c>
      <c r="CS1909" t="s">
        <v>0</v>
      </c>
      <c r="CT1909">
        <v>20.994</v>
      </c>
      <c r="CU1909" t="s">
        <v>0</v>
      </c>
      <c r="CV1909" t="s">
        <v>0</v>
      </c>
      <c r="CW1909" t="s">
        <v>0</v>
      </c>
      <c r="CX1909">
        <v>2.4792000000000001</v>
      </c>
      <c r="CY1909" t="s">
        <v>0</v>
      </c>
      <c r="CZ1909" t="s">
        <v>0</v>
      </c>
      <c r="DA1909" t="s">
        <v>0</v>
      </c>
      <c r="DB1909" t="s">
        <v>0</v>
      </c>
      <c r="DC1909" t="s">
        <v>0</v>
      </c>
      <c r="DD1909" t="s">
        <v>0</v>
      </c>
      <c r="DE1909" t="s">
        <v>0</v>
      </c>
      <c r="DF1909" t="s">
        <v>0</v>
      </c>
      <c r="DG1909" t="s">
        <v>0</v>
      </c>
      <c r="DH1909" t="s">
        <v>0</v>
      </c>
      <c r="DI1909">
        <v>14.688000000000001</v>
      </c>
      <c r="DJ1909" t="s">
        <v>0</v>
      </c>
      <c r="DK1909" t="s">
        <v>0</v>
      </c>
      <c r="DL1909" t="s">
        <v>0</v>
      </c>
      <c r="DM1909">
        <v>0.5625</v>
      </c>
      <c r="DN1909" t="s">
        <v>0</v>
      </c>
      <c r="DO1909">
        <v>5.3681000000000001</v>
      </c>
      <c r="DP1909" t="s">
        <v>0</v>
      </c>
      <c r="DQ1909">
        <v>17.792000000000002</v>
      </c>
      <c r="DR1909" t="s">
        <v>0</v>
      </c>
      <c r="DS1909" t="s">
        <v>0</v>
      </c>
      <c r="DT1909" t="s">
        <v>0</v>
      </c>
      <c r="DU1909">
        <v>1.6257999999999999</v>
      </c>
      <c r="DV1909" t="s">
        <v>0</v>
      </c>
      <c r="DW1909" t="s">
        <v>0</v>
      </c>
      <c r="DX1909" t="s">
        <v>0</v>
      </c>
      <c r="DY1909" t="s">
        <v>0</v>
      </c>
      <c r="DZ1909" t="s">
        <v>0</v>
      </c>
      <c r="EA1909" t="s">
        <v>0</v>
      </c>
      <c r="EB1909" t="s">
        <v>0</v>
      </c>
      <c r="EC1909" t="s">
        <v>0</v>
      </c>
      <c r="ED1909" t="s">
        <v>0</v>
      </c>
      <c r="EE1909" t="s">
        <v>0</v>
      </c>
      <c r="EF1909" t="s">
        <v>0</v>
      </c>
      <c r="EG1909" t="s">
        <v>0</v>
      </c>
      <c r="EH1909" t="s">
        <v>0</v>
      </c>
      <c r="EI1909" t="s">
        <v>0</v>
      </c>
      <c r="EJ1909" t="s">
        <v>0</v>
      </c>
      <c r="EK1909">
        <v>1.9052</v>
      </c>
      <c r="EL1909" t="s">
        <v>0</v>
      </c>
      <c r="EM1909">
        <v>3.7037</v>
      </c>
      <c r="EN1909" t="s">
        <v>0</v>
      </c>
      <c r="EO1909" t="s">
        <v>0</v>
      </c>
      <c r="EP1909" t="s">
        <v>0</v>
      </c>
      <c r="EQ1909" t="s">
        <v>0</v>
      </c>
      <c r="ER1909" t="s">
        <v>0</v>
      </c>
      <c r="ES1909" t="s">
        <v>0</v>
      </c>
      <c r="ET1909" t="s">
        <v>0</v>
      </c>
      <c r="EU1909" t="s">
        <v>0</v>
      </c>
      <c r="EV1909" t="s">
        <v>0</v>
      </c>
      <c r="EW1909">
        <v>5.5625</v>
      </c>
      <c r="EX1909" t="s">
        <v>0</v>
      </c>
      <c r="EY1909" t="s">
        <v>0</v>
      </c>
      <c r="EZ1909" t="s">
        <v>0</v>
      </c>
      <c r="FA1909" t="s">
        <v>0</v>
      </c>
      <c r="FB1909" t="s">
        <v>0</v>
      </c>
      <c r="FC1909" t="s">
        <v>0</v>
      </c>
      <c r="FD1909" t="s">
        <v>0</v>
      </c>
      <c r="FE1909" t="s">
        <v>0</v>
      </c>
      <c r="FF1909" t="s">
        <v>0</v>
      </c>
      <c r="FG1909" t="s">
        <v>0</v>
      </c>
      <c r="FH1909" t="s">
        <v>0</v>
      </c>
      <c r="FI1909" t="s">
        <v>0</v>
      </c>
      <c r="FJ1909" t="s">
        <v>0</v>
      </c>
      <c r="FK1909">
        <v>44.218800000000002</v>
      </c>
      <c r="FL1909" t="s">
        <v>0</v>
      </c>
      <c r="FM1909" t="s">
        <v>0</v>
      </c>
      <c r="FN1909" t="s">
        <v>0</v>
      </c>
      <c r="FO1909" t="s">
        <v>0</v>
      </c>
      <c r="FP1909" t="s">
        <v>0</v>
      </c>
      <c r="FQ1909">
        <v>3.3281000000000001</v>
      </c>
      <c r="FR1909" t="s">
        <v>0</v>
      </c>
      <c r="FS1909" t="s">
        <v>0</v>
      </c>
      <c r="FT1909" t="s">
        <v>0</v>
      </c>
      <c r="FU1909" t="s">
        <v>0</v>
      </c>
      <c r="FV1909">
        <v>2.4375</v>
      </c>
      <c r="FW1909" t="s">
        <v>0</v>
      </c>
      <c r="FX1909" t="s">
        <v>0</v>
      </c>
      <c r="FY1909" t="s">
        <v>0</v>
      </c>
      <c r="FZ1909" t="s">
        <v>0</v>
      </c>
      <c r="GA1909" t="s">
        <v>0</v>
      </c>
      <c r="GB1909" t="s">
        <v>0</v>
      </c>
      <c r="GC1909" t="s">
        <v>0</v>
      </c>
      <c r="GD1909">
        <v>2.8426</v>
      </c>
      <c r="GE1909">
        <v>20.814799999999998</v>
      </c>
      <c r="GF1909">
        <v>2.1093999999999999</v>
      </c>
      <c r="GG1909" t="s">
        <v>0</v>
      </c>
      <c r="GH1909" t="s">
        <v>0</v>
      </c>
      <c r="GI1909" t="s">
        <v>0</v>
      </c>
      <c r="GJ1909" t="s">
        <v>0</v>
      </c>
      <c r="GK1909" t="s">
        <v>0</v>
      </c>
      <c r="GL1909" t="s">
        <v>0</v>
      </c>
      <c r="GM1909" t="s">
        <v>0</v>
      </c>
      <c r="GN1909" t="s">
        <v>0</v>
      </c>
      <c r="GO1909" t="s">
        <v>0</v>
      </c>
      <c r="GP1909" t="s">
        <v>0</v>
      </c>
      <c r="GQ1909" t="s">
        <v>0</v>
      </c>
      <c r="GR1909" t="s">
        <v>0</v>
      </c>
      <c r="GS1909">
        <v>0.69579999999999997</v>
      </c>
      <c r="GT1909" t="s">
        <v>0</v>
      </c>
      <c r="GU1909" t="s">
        <v>0</v>
      </c>
      <c r="GV1909" t="s">
        <v>0</v>
      </c>
      <c r="GW1909" t="s">
        <v>0</v>
      </c>
      <c r="GX1909" t="s">
        <v>0</v>
      </c>
      <c r="GY1909" t="s">
        <v>0</v>
      </c>
      <c r="GZ1909" t="s">
        <v>0</v>
      </c>
      <c r="HA1909" t="s">
        <v>0</v>
      </c>
      <c r="HB1909" t="s">
        <v>0</v>
      </c>
      <c r="HC1909" t="s">
        <v>0</v>
      </c>
      <c r="HD1909" t="s">
        <v>0</v>
      </c>
      <c r="HE1909" t="s">
        <v>0</v>
      </c>
      <c r="HF1909" t="s">
        <v>0</v>
      </c>
      <c r="HG1909" t="s">
        <v>0</v>
      </c>
      <c r="HH1909">
        <v>18.889600000000002</v>
      </c>
      <c r="HI1909" t="s">
        <v>0</v>
      </c>
      <c r="HJ1909" t="s">
        <v>0</v>
      </c>
      <c r="HK1909" t="s">
        <v>0</v>
      </c>
      <c r="HL1909" t="s">
        <v>0</v>
      </c>
      <c r="HM1909" t="s">
        <v>0</v>
      </c>
      <c r="HN1909" t="s">
        <v>0</v>
      </c>
      <c r="HO1909" t="s">
        <v>0</v>
      </c>
      <c r="HP1909" t="s">
        <v>0</v>
      </c>
      <c r="HQ1909" t="s">
        <v>0</v>
      </c>
      <c r="HR1909">
        <v>5.25</v>
      </c>
      <c r="HS1909" t="s">
        <v>0</v>
      </c>
      <c r="HT1909" t="s">
        <v>0</v>
      </c>
      <c r="HU1909" t="s">
        <v>0</v>
      </c>
      <c r="HV1909" t="s">
        <v>0</v>
      </c>
      <c r="HW1909" t="s">
        <v>0</v>
      </c>
      <c r="HX1909" t="s">
        <v>0</v>
      </c>
      <c r="HY1909">
        <v>5.4870000000000001</v>
      </c>
      <c r="HZ1909" t="s">
        <v>0</v>
      </c>
      <c r="IA1909" t="s">
        <v>0</v>
      </c>
      <c r="IB1909" t="s">
        <v>0</v>
      </c>
      <c r="IC1909" t="s">
        <v>0</v>
      </c>
      <c r="ID1909" t="s">
        <v>0</v>
      </c>
      <c r="IE1909">
        <v>2.6093999999999999</v>
      </c>
      <c r="IF1909" t="s">
        <v>0</v>
      </c>
      <c r="IG1909" t="s">
        <v>0</v>
      </c>
      <c r="IH1909" t="s">
        <v>0</v>
      </c>
      <c r="II1909">
        <v>11.75</v>
      </c>
      <c r="IJ1909" t="s">
        <v>0</v>
      </c>
      <c r="IK1909">
        <v>18.265599999999999</v>
      </c>
      <c r="IL1909">
        <v>3.75</v>
      </c>
      <c r="IM1909" t="s">
        <v>0</v>
      </c>
      <c r="IN1909" t="s">
        <v>0</v>
      </c>
      <c r="IO1909" t="s">
        <v>0</v>
      </c>
      <c r="IP1909" t="s">
        <v>0</v>
      </c>
      <c r="IQ1909" t="s">
        <v>0</v>
      </c>
      <c r="IR1909">
        <v>4.0602</v>
      </c>
      <c r="IS1909" t="s">
        <v>0</v>
      </c>
      <c r="IT1909" t="s">
        <v>0</v>
      </c>
      <c r="IU1909" t="s">
        <v>0</v>
      </c>
      <c r="IV1909" t="s">
        <v>0</v>
      </c>
      <c r="IW1909" t="s">
        <v>0</v>
      </c>
      <c r="IX1909">
        <v>3.5312999999999999</v>
      </c>
      <c r="IY1909" t="s">
        <v>0</v>
      </c>
      <c r="IZ1909">
        <v>4.8437999999999999</v>
      </c>
      <c r="JA1909" t="s">
        <v>0</v>
      </c>
      <c r="JB1909" t="s">
        <v>0</v>
      </c>
      <c r="JC1909" t="s">
        <v>0</v>
      </c>
      <c r="JD1909">
        <v>9.4687999999999999</v>
      </c>
      <c r="JE1909" t="s">
        <v>0</v>
      </c>
      <c r="JF1909" t="s">
        <v>0</v>
      </c>
      <c r="JG1909" t="s">
        <v>0</v>
      </c>
      <c r="JH1909" t="s">
        <v>0</v>
      </c>
      <c r="JI1909" t="s">
        <v>0</v>
      </c>
      <c r="JJ1909">
        <v>21.718800000000002</v>
      </c>
      <c r="JK1909" t="s">
        <v>0</v>
      </c>
      <c r="JL1909" t="s">
        <v>0</v>
      </c>
      <c r="JM1909" t="s">
        <v>0</v>
      </c>
      <c r="JN1909" t="s">
        <v>0</v>
      </c>
      <c r="JO1909" t="s">
        <v>0</v>
      </c>
      <c r="JP1909" t="s">
        <v>0</v>
      </c>
      <c r="JQ1909" t="s">
        <v>0</v>
      </c>
      <c r="JR1909" t="s">
        <v>0</v>
      </c>
      <c r="JS1909" t="s">
        <v>0</v>
      </c>
      <c r="JT1909" t="s">
        <v>0</v>
      </c>
      <c r="JU1909" t="s">
        <v>0</v>
      </c>
      <c r="JV1909" t="s">
        <v>0</v>
      </c>
      <c r="JW1909" t="s">
        <v>0</v>
      </c>
      <c r="JX1909" t="s">
        <v>0</v>
      </c>
      <c r="JY1909" t="s">
        <v>0</v>
      </c>
      <c r="JZ1909" t="s">
        <v>0</v>
      </c>
      <c r="KA1909" t="s">
        <v>0</v>
      </c>
      <c r="KB1909" t="s">
        <v>0</v>
      </c>
      <c r="KC1909" t="s">
        <v>0</v>
      </c>
      <c r="KD1909" t="s">
        <v>0</v>
      </c>
      <c r="KE1909" t="s">
        <v>0</v>
      </c>
      <c r="KF1909">
        <v>9.5417000000000005</v>
      </c>
      <c r="KG1909" t="s">
        <v>0</v>
      </c>
      <c r="KH1909" t="s">
        <v>0</v>
      </c>
      <c r="KI1909" t="s">
        <v>0</v>
      </c>
      <c r="KJ1909" t="s">
        <v>0</v>
      </c>
      <c r="KK1909" t="s">
        <v>0</v>
      </c>
      <c r="KL1909" t="s">
        <v>0</v>
      </c>
      <c r="KM1909" t="s">
        <v>0</v>
      </c>
      <c r="KN1909" t="s">
        <v>0</v>
      </c>
      <c r="KO1909" t="s">
        <v>0</v>
      </c>
      <c r="KP1909" t="s">
        <v>0</v>
      </c>
      <c r="KQ1909" t="s">
        <v>0</v>
      </c>
      <c r="KR1909">
        <v>9.1852</v>
      </c>
      <c r="KS1909" t="s">
        <v>0</v>
      </c>
      <c r="KT1909" t="s">
        <v>0</v>
      </c>
      <c r="KU1909" t="s">
        <v>0</v>
      </c>
      <c r="KV1909" t="s">
        <v>0</v>
      </c>
      <c r="KW1909" t="s">
        <v>0</v>
      </c>
      <c r="KX1909" t="s">
        <v>0</v>
      </c>
      <c r="KY1909" t="s">
        <v>0</v>
      </c>
      <c r="KZ1909">
        <v>11.8125</v>
      </c>
      <c r="LA1909" t="s">
        <v>0</v>
      </c>
      <c r="LB1909" t="s">
        <v>0</v>
      </c>
      <c r="LC1909" t="s">
        <v>0</v>
      </c>
      <c r="LD1909" t="s">
        <v>0</v>
      </c>
      <c r="LE1909">
        <v>2.3E-2</v>
      </c>
      <c r="LF1909" t="s">
        <v>0</v>
      </c>
      <c r="LG1909" t="s">
        <v>0</v>
      </c>
      <c r="LH1909" t="s">
        <v>0</v>
      </c>
      <c r="LI1909" t="s">
        <v>0</v>
      </c>
      <c r="LJ1909" t="s">
        <v>0</v>
      </c>
      <c r="LK1909" t="s">
        <v>0</v>
      </c>
      <c r="LL1909" t="s">
        <v>0</v>
      </c>
      <c r="LM1909">
        <v>14.265599999999999</v>
      </c>
      <c r="LN1909" t="s">
        <v>0</v>
      </c>
      <c r="LO1909" t="s">
        <v>0</v>
      </c>
      <c r="LP1909" t="s">
        <v>0</v>
      </c>
      <c r="LQ1909" t="s">
        <v>0</v>
      </c>
      <c r="LR1909">
        <v>12.5</v>
      </c>
      <c r="LS1909" t="s">
        <v>0</v>
      </c>
      <c r="LT1909" t="s">
        <v>0</v>
      </c>
      <c r="LU1909" t="s">
        <v>0</v>
      </c>
      <c r="LV1909" t="s">
        <v>0</v>
      </c>
      <c r="LW1909" t="s">
        <v>0</v>
      </c>
      <c r="LX1909" t="s">
        <v>0</v>
      </c>
      <c r="LY1909" t="s">
        <v>0</v>
      </c>
      <c r="LZ1909" t="s">
        <v>0</v>
      </c>
      <c r="MA1909" t="s">
        <v>0</v>
      </c>
      <c r="MB1909">
        <v>1.6718999999999999</v>
      </c>
      <c r="MC1909" t="s">
        <v>0</v>
      </c>
      <c r="MD1909" t="s">
        <v>0</v>
      </c>
      <c r="ME1909" t="s">
        <v>0</v>
      </c>
      <c r="MF1909" t="s">
        <v>0</v>
      </c>
      <c r="MG1909">
        <v>6.625</v>
      </c>
      <c r="MH1909" t="s">
        <v>0</v>
      </c>
      <c r="MI1909">
        <v>1.7734000000000001</v>
      </c>
      <c r="MJ1909">
        <v>21</v>
      </c>
      <c r="MK1909" t="s">
        <v>0</v>
      </c>
      <c r="ML1909" t="s">
        <v>0</v>
      </c>
      <c r="MM1909" t="s">
        <v>0</v>
      </c>
      <c r="MN1909" t="s">
        <v>0</v>
      </c>
      <c r="MO1909" t="s">
        <v>0</v>
      </c>
      <c r="MP1909" t="s">
        <v>0</v>
      </c>
      <c r="MQ1909" t="s">
        <v>0</v>
      </c>
      <c r="MR1909">
        <v>1.7119</v>
      </c>
      <c r="MS1909" t="s">
        <v>0</v>
      </c>
      <c r="MT1909" t="s">
        <v>0</v>
      </c>
      <c r="MU1909">
        <v>4.3888999999999996</v>
      </c>
      <c r="MV1909">
        <v>4.391</v>
      </c>
      <c r="MW1909" t="s">
        <v>0</v>
      </c>
      <c r="MX1909" t="s">
        <v>0</v>
      </c>
      <c r="MY1909">
        <v>8.1728000000000005</v>
      </c>
      <c r="MZ1909">
        <v>4.3033999999999999</v>
      </c>
      <c r="NA1909">
        <v>7.2346000000000004</v>
      </c>
      <c r="NB1909" t="s">
        <v>0</v>
      </c>
      <c r="NC1909" t="s">
        <v>0</v>
      </c>
      <c r="ND1909" t="s">
        <v>0</v>
      </c>
      <c r="NE1909" t="s">
        <v>0</v>
      </c>
      <c r="NF1909" t="s">
        <v>0</v>
      </c>
      <c r="NG1909" t="s">
        <v>0</v>
      </c>
      <c r="NH1909" t="s">
        <v>0</v>
      </c>
      <c r="NI1909" t="s">
        <v>0</v>
      </c>
      <c r="NJ1909" t="s">
        <v>0</v>
      </c>
      <c r="NK1909" t="s">
        <v>0</v>
      </c>
      <c r="NL1909" t="s">
        <v>0</v>
      </c>
      <c r="NM1909" t="s">
        <v>0</v>
      </c>
      <c r="NN1909" t="s">
        <v>0</v>
      </c>
      <c r="NO1909" t="s">
        <v>0</v>
      </c>
      <c r="NP1909" t="s">
        <v>0</v>
      </c>
      <c r="NQ1909" t="s">
        <v>0</v>
      </c>
      <c r="NR1909" t="s">
        <v>0</v>
      </c>
      <c r="NS1909" t="s">
        <v>0</v>
      </c>
      <c r="NT1909">
        <v>10.25</v>
      </c>
      <c r="NU1909" t="s">
        <v>0</v>
      </c>
      <c r="NV1909" t="s">
        <v>0</v>
      </c>
      <c r="NW1909" t="s">
        <v>0</v>
      </c>
      <c r="NX1909" t="s">
        <v>0</v>
      </c>
      <c r="NY1909" t="s">
        <v>0</v>
      </c>
      <c r="NZ1909" t="s">
        <v>0</v>
      </c>
      <c r="OA1909" t="s">
        <v>0</v>
      </c>
      <c r="OB1909">
        <v>2.6286</v>
      </c>
      <c r="OC1909" t="s">
        <v>0</v>
      </c>
      <c r="OD1909" t="s">
        <v>0</v>
      </c>
      <c r="OE1909" t="s">
        <v>0</v>
      </c>
      <c r="OF1909" t="s">
        <v>0</v>
      </c>
      <c r="OG1909">
        <v>7.375</v>
      </c>
      <c r="OH1909" t="s">
        <v>0</v>
      </c>
      <c r="OI1909" t="s">
        <v>0</v>
      </c>
      <c r="OJ1909" t="s">
        <v>0</v>
      </c>
      <c r="OK1909" t="s">
        <v>0</v>
      </c>
      <c r="OL1909">
        <v>1.0781000000000001</v>
      </c>
      <c r="OM1909" t="s">
        <v>0</v>
      </c>
      <c r="ON1909" t="s">
        <v>0</v>
      </c>
      <c r="OO1909" t="s">
        <v>0</v>
      </c>
      <c r="OP1909">
        <v>1.8281000000000001</v>
      </c>
      <c r="OQ1909" t="s">
        <v>0</v>
      </c>
      <c r="OR1909" t="s">
        <v>0</v>
      </c>
      <c r="OS1909" t="s">
        <v>0</v>
      </c>
      <c r="OT1909">
        <v>1.75</v>
      </c>
      <c r="OU1909" t="s">
        <v>0</v>
      </c>
      <c r="OV1909" t="s">
        <v>0</v>
      </c>
      <c r="OW1909" t="s">
        <v>0</v>
      </c>
      <c r="OX1909">
        <v>8.4380000000000006</v>
      </c>
      <c r="OY1909" t="s">
        <v>0</v>
      </c>
      <c r="OZ1909" t="s">
        <v>0</v>
      </c>
      <c r="PA1909" t="s">
        <v>0</v>
      </c>
      <c r="PB1909" t="s">
        <v>0</v>
      </c>
      <c r="PC1909">
        <v>14.25</v>
      </c>
      <c r="PD1909" t="s">
        <v>0</v>
      </c>
      <c r="PE1909" t="s">
        <v>0</v>
      </c>
      <c r="PF1909" t="s">
        <v>0</v>
      </c>
      <c r="PG1909" t="s">
        <v>0</v>
      </c>
      <c r="PH1909" t="s">
        <v>0</v>
      </c>
      <c r="PI1909">
        <v>7.7812999999999999</v>
      </c>
      <c r="PJ1909" t="s">
        <v>0</v>
      </c>
      <c r="PK1909" t="s">
        <v>0</v>
      </c>
      <c r="PL1909" t="s">
        <v>0</v>
      </c>
      <c r="PM1909">
        <v>2.0832999999999999</v>
      </c>
      <c r="PN1909" t="s">
        <v>0</v>
      </c>
      <c r="PO1909" t="s">
        <v>0</v>
      </c>
      <c r="PP1909" t="s">
        <v>0</v>
      </c>
      <c r="PQ1909" t="s">
        <v>0</v>
      </c>
      <c r="PR1909">
        <v>11.25</v>
      </c>
      <c r="PS1909" t="s">
        <v>0</v>
      </c>
      <c r="PT1909" t="s">
        <v>0</v>
      </c>
      <c r="PU1909" t="s">
        <v>0</v>
      </c>
      <c r="PV1909" t="s">
        <v>0</v>
      </c>
      <c r="PW1909" t="s">
        <v>0</v>
      </c>
      <c r="PX1909" t="s">
        <v>0</v>
      </c>
      <c r="PY1909" t="s">
        <v>0</v>
      </c>
      <c r="PZ1909" t="s">
        <v>0</v>
      </c>
      <c r="QA1909" t="s">
        <v>0</v>
      </c>
      <c r="QB1909" t="s">
        <v>0</v>
      </c>
      <c r="QC1909">
        <v>9.9375</v>
      </c>
      <c r="QD1909" t="s">
        <v>0</v>
      </c>
      <c r="QE1909">
        <v>1.1875</v>
      </c>
      <c r="QF1909" t="s">
        <v>0</v>
      </c>
      <c r="QG1909">
        <v>4.8333000000000004</v>
      </c>
      <c r="QH1909" t="s">
        <v>0</v>
      </c>
      <c r="QI1909" t="s">
        <v>0</v>
      </c>
      <c r="QJ1909" t="s">
        <v>0</v>
      </c>
      <c r="QK1909" t="s">
        <v>0</v>
      </c>
      <c r="QL1909" t="s">
        <v>0</v>
      </c>
      <c r="QM1909" t="s">
        <v>0</v>
      </c>
      <c r="QN1909" t="s">
        <v>0</v>
      </c>
      <c r="QO1909" t="s">
        <v>0</v>
      </c>
      <c r="QP1909" t="s">
        <v>0</v>
      </c>
      <c r="QQ1909" t="s">
        <v>0</v>
      </c>
      <c r="QR1909" t="s">
        <v>0</v>
      </c>
      <c r="QS1909" t="s">
        <v>0</v>
      </c>
      <c r="QT1909" t="s">
        <v>0</v>
      </c>
      <c r="QU1909" t="s">
        <v>0</v>
      </c>
      <c r="QV1909" t="s">
        <v>0</v>
      </c>
      <c r="QW1909" t="s">
        <v>0</v>
      </c>
      <c r="QX1909" t="s">
        <v>0</v>
      </c>
      <c r="QY1909" t="s">
        <v>0</v>
      </c>
      <c r="QZ1909" t="s">
        <v>0</v>
      </c>
      <c r="RA1909" t="s">
        <v>0</v>
      </c>
      <c r="RB1909" t="s">
        <v>0</v>
      </c>
      <c r="RC1909" t="s">
        <v>0</v>
      </c>
      <c r="RD1909" t="s">
        <v>0</v>
      </c>
      <c r="RE1909" t="s">
        <v>0</v>
      </c>
      <c r="RF1909" t="s">
        <v>0</v>
      </c>
      <c r="RG1909">
        <v>15.7813</v>
      </c>
      <c r="RH1909" t="s">
        <v>0</v>
      </c>
      <c r="RI1909" t="s">
        <v>0</v>
      </c>
      <c r="RJ1909" t="s">
        <v>0</v>
      </c>
      <c r="RK1909" t="s">
        <v>0</v>
      </c>
      <c r="RL1909" t="s">
        <v>0</v>
      </c>
      <c r="RM1909" t="s">
        <v>0</v>
      </c>
      <c r="RN1909" t="s">
        <v>0</v>
      </c>
      <c r="RO1909" t="s">
        <v>0</v>
      </c>
      <c r="RP1909" t="s">
        <v>0</v>
      </c>
      <c r="RQ1909" t="s">
        <v>0</v>
      </c>
      <c r="RR1909" t="s">
        <v>0</v>
      </c>
      <c r="RS1909" t="s">
        <v>0</v>
      </c>
      <c r="RT1909" t="s">
        <v>0</v>
      </c>
      <c r="RU1909" t="s">
        <v>0</v>
      </c>
      <c r="RV1909">
        <v>4.2907999999999999</v>
      </c>
      <c r="RW1909" t="s">
        <v>0</v>
      </c>
      <c r="RX1909" t="s">
        <v>0</v>
      </c>
      <c r="RY1909" t="s">
        <v>0</v>
      </c>
      <c r="RZ1909" t="s">
        <v>0</v>
      </c>
      <c r="SA1909" t="s">
        <v>0</v>
      </c>
      <c r="SB1909" t="s">
        <v>0</v>
      </c>
      <c r="SC1909">
        <v>12.8125</v>
      </c>
      <c r="SD1909" t="s">
        <v>0</v>
      </c>
      <c r="SE1909">
        <v>8.125</v>
      </c>
      <c r="SF1909" t="s">
        <v>0</v>
      </c>
      <c r="SG1909" t="s">
        <v>0</v>
      </c>
      <c r="SH1909" t="s">
        <v>0</v>
      </c>
      <c r="SI1909" t="s">
        <v>0</v>
      </c>
      <c r="SJ1909">
        <v>10.222200000000001</v>
      </c>
      <c r="SK1909">
        <v>28.8125</v>
      </c>
      <c r="SL1909" t="s">
        <v>0</v>
      </c>
    </row>
    <row r="1910" spans="1:506" x14ac:dyDescent="0.3">
      <c r="A1910" s="1">
        <v>35545</v>
      </c>
      <c r="B1910" t="s">
        <v>0</v>
      </c>
      <c r="C1910" t="s">
        <v>0</v>
      </c>
      <c r="D1910" t="s">
        <v>0</v>
      </c>
      <c r="E1910">
        <v>0.625</v>
      </c>
      <c r="F1910" t="s">
        <v>0</v>
      </c>
      <c r="G1910" t="s">
        <v>0</v>
      </c>
      <c r="H1910">
        <v>5.125</v>
      </c>
      <c r="I1910" t="s">
        <v>0</v>
      </c>
      <c r="J1910" t="s">
        <v>0</v>
      </c>
      <c r="K1910">
        <v>4.7940000000000005</v>
      </c>
      <c r="L1910" t="s">
        <v>0</v>
      </c>
      <c r="M1910" t="s">
        <v>0</v>
      </c>
      <c r="N1910" t="s">
        <v>0</v>
      </c>
      <c r="O1910" t="s">
        <v>0</v>
      </c>
      <c r="P1910">
        <v>7.875</v>
      </c>
      <c r="Q1910" t="s">
        <v>0</v>
      </c>
      <c r="R1910" t="s">
        <v>0</v>
      </c>
      <c r="S1910" t="s">
        <v>0</v>
      </c>
      <c r="T1910" t="s">
        <v>0</v>
      </c>
      <c r="U1910" t="s">
        <v>0</v>
      </c>
      <c r="V1910" t="s">
        <v>0</v>
      </c>
      <c r="W1910" t="s">
        <v>0</v>
      </c>
      <c r="X1910" t="s">
        <v>0</v>
      </c>
      <c r="Y1910" t="s">
        <v>0</v>
      </c>
      <c r="Z1910" t="s">
        <v>0</v>
      </c>
      <c r="AA1910" t="s">
        <v>0</v>
      </c>
      <c r="AB1910" t="s">
        <v>0</v>
      </c>
      <c r="AC1910" t="s">
        <v>0</v>
      </c>
      <c r="AD1910" t="s">
        <v>0</v>
      </c>
      <c r="AE1910" t="s">
        <v>0</v>
      </c>
      <c r="AF1910">
        <v>2.4375</v>
      </c>
      <c r="AG1910">
        <v>6.0781000000000001</v>
      </c>
      <c r="AH1910" t="s">
        <v>0</v>
      </c>
      <c r="AI1910" t="s">
        <v>0</v>
      </c>
      <c r="AJ1910" t="s">
        <v>0</v>
      </c>
      <c r="AK1910">
        <v>14.188000000000001</v>
      </c>
      <c r="AL1910" t="s">
        <v>0</v>
      </c>
      <c r="AM1910" t="s">
        <v>0</v>
      </c>
      <c r="AN1910" t="s">
        <v>0</v>
      </c>
      <c r="AO1910" t="s">
        <v>0</v>
      </c>
      <c r="AP1910">
        <v>1.5312999999999999</v>
      </c>
      <c r="AQ1910" t="s">
        <v>0</v>
      </c>
      <c r="AR1910" t="s">
        <v>0</v>
      </c>
      <c r="AS1910" t="s">
        <v>0</v>
      </c>
      <c r="AT1910" t="s">
        <v>0</v>
      </c>
      <c r="AU1910" t="s">
        <v>0</v>
      </c>
      <c r="AV1910" t="s">
        <v>0</v>
      </c>
      <c r="AW1910" t="s">
        <v>0</v>
      </c>
      <c r="AX1910" t="s">
        <v>0</v>
      </c>
      <c r="AY1910" t="s">
        <v>0</v>
      </c>
      <c r="AZ1910" t="s">
        <v>0</v>
      </c>
      <c r="BA1910">
        <v>0.94789999999999996</v>
      </c>
      <c r="BB1910" t="s">
        <v>0</v>
      </c>
      <c r="BC1910" t="s">
        <v>0</v>
      </c>
      <c r="BD1910" t="s">
        <v>0</v>
      </c>
      <c r="BE1910" t="s">
        <v>0</v>
      </c>
      <c r="BF1910" t="s">
        <v>0</v>
      </c>
      <c r="BG1910" t="s">
        <v>0</v>
      </c>
      <c r="BH1910" t="s">
        <v>0</v>
      </c>
      <c r="BI1910" t="s">
        <v>0</v>
      </c>
      <c r="BJ1910" t="s">
        <v>0</v>
      </c>
      <c r="BK1910" t="s">
        <v>0</v>
      </c>
      <c r="BL1910" t="s">
        <v>0</v>
      </c>
      <c r="BM1910" t="s">
        <v>0</v>
      </c>
      <c r="BN1910" t="s">
        <v>0</v>
      </c>
      <c r="BO1910">
        <v>2.7629999999999999</v>
      </c>
      <c r="BP1910" t="s">
        <v>0</v>
      </c>
      <c r="BQ1910" t="s">
        <v>0</v>
      </c>
      <c r="BR1910" t="s">
        <v>0</v>
      </c>
      <c r="BS1910" t="s">
        <v>0</v>
      </c>
      <c r="BT1910" t="s">
        <v>0</v>
      </c>
      <c r="BU1910" t="s">
        <v>0</v>
      </c>
      <c r="BV1910" t="s">
        <v>0</v>
      </c>
      <c r="BW1910" t="s">
        <v>0</v>
      </c>
      <c r="BX1910" t="s">
        <v>0</v>
      </c>
      <c r="BY1910" t="s">
        <v>0</v>
      </c>
      <c r="BZ1910" t="s">
        <v>0</v>
      </c>
      <c r="CA1910" t="s">
        <v>0</v>
      </c>
      <c r="CB1910" t="s">
        <v>0</v>
      </c>
      <c r="CC1910" t="s">
        <v>0</v>
      </c>
      <c r="CD1910" t="s">
        <v>0</v>
      </c>
      <c r="CE1910" t="s">
        <v>0</v>
      </c>
      <c r="CF1910" t="s">
        <v>0</v>
      </c>
      <c r="CG1910" t="s">
        <v>0</v>
      </c>
      <c r="CH1910" t="s">
        <v>0</v>
      </c>
      <c r="CI1910" t="s">
        <v>0</v>
      </c>
      <c r="CJ1910" t="s">
        <v>0</v>
      </c>
      <c r="CK1910" t="s">
        <v>0</v>
      </c>
      <c r="CL1910" t="s">
        <v>0</v>
      </c>
      <c r="CM1910">
        <v>1.9218999999999999</v>
      </c>
      <c r="CN1910" t="s">
        <v>0</v>
      </c>
      <c r="CO1910" t="s">
        <v>0</v>
      </c>
      <c r="CP1910" t="s">
        <v>0</v>
      </c>
      <c r="CQ1910" t="s">
        <v>0</v>
      </c>
      <c r="CR1910" t="s">
        <v>0</v>
      </c>
      <c r="CS1910" t="s">
        <v>0</v>
      </c>
      <c r="CT1910">
        <v>20.9373</v>
      </c>
      <c r="CU1910" t="s">
        <v>0</v>
      </c>
      <c r="CV1910" t="s">
        <v>0</v>
      </c>
      <c r="CW1910" t="s">
        <v>0</v>
      </c>
      <c r="CX1910">
        <v>2.4792000000000001</v>
      </c>
      <c r="CY1910" t="s">
        <v>0</v>
      </c>
      <c r="CZ1910" t="s">
        <v>0</v>
      </c>
      <c r="DA1910" t="s">
        <v>0</v>
      </c>
      <c r="DB1910" t="s">
        <v>0</v>
      </c>
      <c r="DC1910" t="s">
        <v>0</v>
      </c>
      <c r="DD1910" t="s">
        <v>0</v>
      </c>
      <c r="DE1910" t="s">
        <v>0</v>
      </c>
      <c r="DF1910" t="s">
        <v>0</v>
      </c>
      <c r="DG1910" t="s">
        <v>0</v>
      </c>
      <c r="DH1910" t="s">
        <v>0</v>
      </c>
      <c r="DI1910">
        <v>14.813000000000001</v>
      </c>
      <c r="DJ1910" t="s">
        <v>0</v>
      </c>
      <c r="DK1910" t="s">
        <v>0</v>
      </c>
      <c r="DL1910" t="s">
        <v>0</v>
      </c>
      <c r="DM1910">
        <v>0.54169999999999996</v>
      </c>
      <c r="DN1910" t="s">
        <v>0</v>
      </c>
      <c r="DO1910">
        <v>5.1528</v>
      </c>
      <c r="DP1910" t="s">
        <v>0</v>
      </c>
      <c r="DQ1910">
        <v>17.5</v>
      </c>
      <c r="DR1910" t="s">
        <v>0</v>
      </c>
      <c r="DS1910" t="s">
        <v>0</v>
      </c>
      <c r="DT1910" t="s">
        <v>0</v>
      </c>
      <c r="DU1910">
        <v>1.6092</v>
      </c>
      <c r="DV1910" t="s">
        <v>0</v>
      </c>
      <c r="DW1910" t="s">
        <v>0</v>
      </c>
      <c r="DX1910" t="s">
        <v>0</v>
      </c>
      <c r="DY1910" t="s">
        <v>0</v>
      </c>
      <c r="DZ1910" t="s">
        <v>0</v>
      </c>
      <c r="EA1910" t="s">
        <v>0</v>
      </c>
      <c r="EB1910" t="s">
        <v>0</v>
      </c>
      <c r="EC1910" t="s">
        <v>0</v>
      </c>
      <c r="ED1910" t="s">
        <v>0</v>
      </c>
      <c r="EE1910" t="s">
        <v>0</v>
      </c>
      <c r="EF1910" t="s">
        <v>0</v>
      </c>
      <c r="EG1910" t="s">
        <v>0</v>
      </c>
      <c r="EH1910" t="s">
        <v>0</v>
      </c>
      <c r="EI1910" t="s">
        <v>0</v>
      </c>
      <c r="EJ1910" t="s">
        <v>0</v>
      </c>
      <c r="EK1910">
        <v>1.8772</v>
      </c>
      <c r="EL1910" t="s">
        <v>0</v>
      </c>
      <c r="EM1910">
        <v>3.6295999999999999</v>
      </c>
      <c r="EN1910" t="s">
        <v>0</v>
      </c>
      <c r="EO1910" t="s">
        <v>0</v>
      </c>
      <c r="EP1910" t="s">
        <v>0</v>
      </c>
      <c r="EQ1910" t="s">
        <v>0</v>
      </c>
      <c r="ER1910" t="s">
        <v>0</v>
      </c>
      <c r="ES1910" t="s">
        <v>0</v>
      </c>
      <c r="ET1910" t="s">
        <v>0</v>
      </c>
      <c r="EU1910" t="s">
        <v>0</v>
      </c>
      <c r="EV1910" t="s">
        <v>0</v>
      </c>
      <c r="EW1910">
        <v>5.0312999999999999</v>
      </c>
      <c r="EX1910" t="s">
        <v>0</v>
      </c>
      <c r="EY1910" t="s">
        <v>0</v>
      </c>
      <c r="EZ1910" t="s">
        <v>0</v>
      </c>
      <c r="FA1910" t="s">
        <v>0</v>
      </c>
      <c r="FB1910" t="s">
        <v>0</v>
      </c>
      <c r="FC1910" t="s">
        <v>0</v>
      </c>
      <c r="FD1910" t="s">
        <v>0</v>
      </c>
      <c r="FE1910" t="s">
        <v>0</v>
      </c>
      <c r="FF1910" t="s">
        <v>0</v>
      </c>
      <c r="FG1910" t="s">
        <v>0</v>
      </c>
      <c r="FH1910" t="s">
        <v>0</v>
      </c>
      <c r="FI1910" t="s">
        <v>0</v>
      </c>
      <c r="FJ1910" t="s">
        <v>0</v>
      </c>
      <c r="FK1910">
        <v>39.0625</v>
      </c>
      <c r="FL1910" t="s">
        <v>0</v>
      </c>
      <c r="FM1910" t="s">
        <v>0</v>
      </c>
      <c r="FN1910" t="s">
        <v>0</v>
      </c>
      <c r="FO1910" t="s">
        <v>0</v>
      </c>
      <c r="FP1910" t="s">
        <v>0</v>
      </c>
      <c r="FQ1910">
        <v>3.2812999999999999</v>
      </c>
      <c r="FR1910" t="s">
        <v>0</v>
      </c>
      <c r="FS1910" t="s">
        <v>0</v>
      </c>
      <c r="FT1910" t="s">
        <v>0</v>
      </c>
      <c r="FU1910" t="s">
        <v>0</v>
      </c>
      <c r="FV1910">
        <v>2.4218999999999999</v>
      </c>
      <c r="FW1910" t="s">
        <v>0</v>
      </c>
      <c r="FX1910" t="s">
        <v>0</v>
      </c>
      <c r="FY1910" t="s">
        <v>0</v>
      </c>
      <c r="FZ1910" t="s">
        <v>0</v>
      </c>
      <c r="GA1910" t="s">
        <v>0</v>
      </c>
      <c r="GB1910" t="s">
        <v>0</v>
      </c>
      <c r="GC1910" t="s">
        <v>0</v>
      </c>
      <c r="GD1910">
        <v>2.8148</v>
      </c>
      <c r="GE1910">
        <v>21.185199999999998</v>
      </c>
      <c r="GF1910">
        <v>2.125</v>
      </c>
      <c r="GG1910" t="s">
        <v>0</v>
      </c>
      <c r="GH1910" t="s">
        <v>0</v>
      </c>
      <c r="GI1910" t="s">
        <v>0</v>
      </c>
      <c r="GJ1910" t="s">
        <v>0</v>
      </c>
      <c r="GK1910" t="s">
        <v>0</v>
      </c>
      <c r="GL1910" t="s">
        <v>0</v>
      </c>
      <c r="GM1910" t="s">
        <v>0</v>
      </c>
      <c r="GN1910" t="s">
        <v>0</v>
      </c>
      <c r="GO1910" t="s">
        <v>0</v>
      </c>
      <c r="GP1910" t="s">
        <v>0</v>
      </c>
      <c r="GQ1910" t="s">
        <v>0</v>
      </c>
      <c r="GR1910" t="s">
        <v>0</v>
      </c>
      <c r="GS1910">
        <v>0.69140000000000001</v>
      </c>
      <c r="GT1910" t="s">
        <v>0</v>
      </c>
      <c r="GU1910" t="s">
        <v>0</v>
      </c>
      <c r="GV1910" t="s">
        <v>0</v>
      </c>
      <c r="GW1910" t="s">
        <v>0</v>
      </c>
      <c r="GX1910" t="s">
        <v>0</v>
      </c>
      <c r="GY1910" t="s">
        <v>0</v>
      </c>
      <c r="GZ1910" t="s">
        <v>0</v>
      </c>
      <c r="HA1910" t="s">
        <v>0</v>
      </c>
      <c r="HB1910" t="s">
        <v>0</v>
      </c>
      <c r="HC1910" t="s">
        <v>0</v>
      </c>
      <c r="HD1910" t="s">
        <v>0</v>
      </c>
      <c r="HE1910" t="s">
        <v>0</v>
      </c>
      <c r="HF1910" t="s">
        <v>0</v>
      </c>
      <c r="HG1910" t="s">
        <v>0</v>
      </c>
      <c r="HH1910">
        <v>18.953600000000002</v>
      </c>
      <c r="HI1910" t="s">
        <v>0</v>
      </c>
      <c r="HJ1910" t="s">
        <v>0</v>
      </c>
      <c r="HK1910" t="s">
        <v>0</v>
      </c>
      <c r="HL1910" t="s">
        <v>0</v>
      </c>
      <c r="HM1910" t="s">
        <v>0</v>
      </c>
      <c r="HN1910" t="s">
        <v>0</v>
      </c>
      <c r="HO1910" t="s">
        <v>0</v>
      </c>
      <c r="HP1910" t="s">
        <v>0</v>
      </c>
      <c r="HQ1910" t="s">
        <v>0</v>
      </c>
      <c r="HR1910">
        <v>5.0625</v>
      </c>
      <c r="HS1910" t="s">
        <v>0</v>
      </c>
      <c r="HT1910" t="s">
        <v>0</v>
      </c>
      <c r="HU1910" t="s">
        <v>0</v>
      </c>
      <c r="HV1910" t="s">
        <v>0</v>
      </c>
      <c r="HW1910" t="s">
        <v>0</v>
      </c>
      <c r="HX1910" t="s">
        <v>0</v>
      </c>
      <c r="HY1910">
        <v>5.7320000000000002</v>
      </c>
      <c r="HZ1910" t="s">
        <v>0</v>
      </c>
      <c r="IA1910" t="s">
        <v>0</v>
      </c>
      <c r="IB1910" t="s">
        <v>0</v>
      </c>
      <c r="IC1910" t="s">
        <v>0</v>
      </c>
      <c r="ID1910" t="s">
        <v>0</v>
      </c>
      <c r="IE1910">
        <v>2.7187999999999999</v>
      </c>
      <c r="IF1910" t="s">
        <v>0</v>
      </c>
      <c r="IG1910" t="s">
        <v>0</v>
      </c>
      <c r="IH1910" t="s">
        <v>0</v>
      </c>
      <c r="II1910">
        <v>11.4375</v>
      </c>
      <c r="IJ1910" t="s">
        <v>0</v>
      </c>
      <c r="IK1910">
        <v>17.984400000000001</v>
      </c>
      <c r="IL1910">
        <v>3.5830000000000002</v>
      </c>
      <c r="IM1910" t="s">
        <v>0</v>
      </c>
      <c r="IN1910" t="s">
        <v>0</v>
      </c>
      <c r="IO1910" t="s">
        <v>0</v>
      </c>
      <c r="IP1910" t="s">
        <v>0</v>
      </c>
      <c r="IQ1910" t="s">
        <v>0</v>
      </c>
      <c r="IR1910">
        <v>3.9544999999999999</v>
      </c>
      <c r="IS1910" t="s">
        <v>0</v>
      </c>
      <c r="IT1910" t="s">
        <v>0</v>
      </c>
      <c r="IU1910" t="s">
        <v>0</v>
      </c>
      <c r="IV1910" t="s">
        <v>0</v>
      </c>
      <c r="IW1910" t="s">
        <v>0</v>
      </c>
      <c r="IX1910">
        <v>3.5</v>
      </c>
      <c r="IY1910" t="s">
        <v>0</v>
      </c>
      <c r="IZ1910">
        <v>4.9375</v>
      </c>
      <c r="JA1910" t="s">
        <v>0</v>
      </c>
      <c r="JB1910" t="s">
        <v>0</v>
      </c>
      <c r="JC1910" t="s">
        <v>0</v>
      </c>
      <c r="JD1910">
        <v>9.625</v>
      </c>
      <c r="JE1910" t="s">
        <v>0</v>
      </c>
      <c r="JF1910" t="s">
        <v>0</v>
      </c>
      <c r="JG1910" t="s">
        <v>0</v>
      </c>
      <c r="JH1910" t="s">
        <v>0</v>
      </c>
      <c r="JI1910" t="s">
        <v>0</v>
      </c>
      <c r="JJ1910">
        <v>20.75</v>
      </c>
      <c r="JK1910" t="s">
        <v>0</v>
      </c>
      <c r="JL1910" t="s">
        <v>0</v>
      </c>
      <c r="JM1910" t="s">
        <v>0</v>
      </c>
      <c r="JN1910" t="s">
        <v>0</v>
      </c>
      <c r="JO1910" t="s">
        <v>0</v>
      </c>
      <c r="JP1910" t="s">
        <v>0</v>
      </c>
      <c r="JQ1910" t="s">
        <v>0</v>
      </c>
      <c r="JR1910" t="s">
        <v>0</v>
      </c>
      <c r="JS1910" t="s">
        <v>0</v>
      </c>
      <c r="JT1910" t="s">
        <v>0</v>
      </c>
      <c r="JU1910" t="s">
        <v>0</v>
      </c>
      <c r="JV1910" t="s">
        <v>0</v>
      </c>
      <c r="JW1910" t="s">
        <v>0</v>
      </c>
      <c r="JX1910" t="s">
        <v>0</v>
      </c>
      <c r="JY1910" t="s">
        <v>0</v>
      </c>
      <c r="JZ1910" t="s">
        <v>0</v>
      </c>
      <c r="KA1910" t="s">
        <v>0</v>
      </c>
      <c r="KB1910" t="s">
        <v>0</v>
      </c>
      <c r="KC1910" t="s">
        <v>0</v>
      </c>
      <c r="KD1910" t="s">
        <v>0</v>
      </c>
      <c r="KE1910" t="s">
        <v>0</v>
      </c>
      <c r="KF1910">
        <v>9.25</v>
      </c>
      <c r="KG1910" t="s">
        <v>0</v>
      </c>
      <c r="KH1910" t="s">
        <v>0</v>
      </c>
      <c r="KI1910" t="s">
        <v>0</v>
      </c>
      <c r="KJ1910" t="s">
        <v>0</v>
      </c>
      <c r="KK1910" t="s">
        <v>0</v>
      </c>
      <c r="KL1910" t="s">
        <v>0</v>
      </c>
      <c r="KM1910" t="s">
        <v>0</v>
      </c>
      <c r="KN1910" t="s">
        <v>0</v>
      </c>
      <c r="KO1910" t="s">
        <v>0</v>
      </c>
      <c r="KP1910" t="s">
        <v>0</v>
      </c>
      <c r="KQ1910" t="s">
        <v>0</v>
      </c>
      <c r="KR1910">
        <v>8.7777999999999992</v>
      </c>
      <c r="KS1910" t="s">
        <v>0</v>
      </c>
      <c r="KT1910" t="s">
        <v>0</v>
      </c>
      <c r="KU1910" t="s">
        <v>0</v>
      </c>
      <c r="KV1910" t="s">
        <v>0</v>
      </c>
      <c r="KW1910" t="s">
        <v>0</v>
      </c>
      <c r="KX1910" t="s">
        <v>0</v>
      </c>
      <c r="KY1910" t="s">
        <v>0</v>
      </c>
      <c r="KZ1910">
        <v>11.8438</v>
      </c>
      <c r="LA1910" t="s">
        <v>0</v>
      </c>
      <c r="LB1910" t="s">
        <v>0</v>
      </c>
      <c r="LC1910" t="s">
        <v>0</v>
      </c>
      <c r="LD1910" t="s">
        <v>0</v>
      </c>
      <c r="LE1910">
        <v>2.1999999999999999E-2</v>
      </c>
      <c r="LF1910" t="s">
        <v>0</v>
      </c>
      <c r="LG1910" t="s">
        <v>0</v>
      </c>
      <c r="LH1910" t="s">
        <v>0</v>
      </c>
      <c r="LI1910" t="s">
        <v>0</v>
      </c>
      <c r="LJ1910" t="s">
        <v>0</v>
      </c>
      <c r="LK1910" t="s">
        <v>0</v>
      </c>
      <c r="LL1910" t="s">
        <v>0</v>
      </c>
      <c r="LM1910">
        <v>14.203099999999999</v>
      </c>
      <c r="LN1910" t="s">
        <v>0</v>
      </c>
      <c r="LO1910" t="s">
        <v>0</v>
      </c>
      <c r="LP1910" t="s">
        <v>0</v>
      </c>
      <c r="LQ1910" t="s">
        <v>0</v>
      </c>
      <c r="LR1910">
        <v>11.8125</v>
      </c>
      <c r="LS1910" t="s">
        <v>0</v>
      </c>
      <c r="LT1910" t="s">
        <v>0</v>
      </c>
      <c r="LU1910" t="s">
        <v>0</v>
      </c>
      <c r="LV1910" t="s">
        <v>0</v>
      </c>
      <c r="LW1910" t="s">
        <v>0</v>
      </c>
      <c r="LX1910" t="s">
        <v>0</v>
      </c>
      <c r="LY1910" t="s">
        <v>0</v>
      </c>
      <c r="LZ1910" t="s">
        <v>0</v>
      </c>
      <c r="MA1910" t="s">
        <v>0</v>
      </c>
      <c r="MB1910">
        <v>1.5625</v>
      </c>
      <c r="MC1910" t="s">
        <v>0</v>
      </c>
      <c r="MD1910" t="s">
        <v>0</v>
      </c>
      <c r="ME1910" t="s">
        <v>0</v>
      </c>
      <c r="MF1910" t="s">
        <v>0</v>
      </c>
      <c r="MG1910">
        <v>6.75</v>
      </c>
      <c r="MH1910" t="s">
        <v>0</v>
      </c>
      <c r="MI1910">
        <v>1.7812999999999999</v>
      </c>
      <c r="MJ1910">
        <v>21.125</v>
      </c>
      <c r="MK1910" t="s">
        <v>0</v>
      </c>
      <c r="ML1910" t="s">
        <v>0</v>
      </c>
      <c r="MM1910" t="s">
        <v>0</v>
      </c>
      <c r="MN1910" t="s">
        <v>0</v>
      </c>
      <c r="MO1910" t="s">
        <v>0</v>
      </c>
      <c r="MP1910" t="s">
        <v>0</v>
      </c>
      <c r="MQ1910" t="s">
        <v>0</v>
      </c>
      <c r="MR1910">
        <v>1.7778</v>
      </c>
      <c r="MS1910" t="s">
        <v>0</v>
      </c>
      <c r="MT1910" t="s">
        <v>0</v>
      </c>
      <c r="MU1910">
        <v>4.2083000000000004</v>
      </c>
      <c r="MV1910">
        <v>4.266</v>
      </c>
      <c r="MW1910" t="s">
        <v>0</v>
      </c>
      <c r="MX1910" t="s">
        <v>0</v>
      </c>
      <c r="MY1910">
        <v>8.2222000000000008</v>
      </c>
      <c r="MZ1910">
        <v>4.2681000000000004</v>
      </c>
      <c r="NA1910">
        <v>7.1111000000000004</v>
      </c>
      <c r="NB1910" t="s">
        <v>0</v>
      </c>
      <c r="NC1910" t="s">
        <v>0</v>
      </c>
      <c r="ND1910" t="s">
        <v>0</v>
      </c>
      <c r="NE1910" t="s">
        <v>0</v>
      </c>
      <c r="NF1910" t="s">
        <v>0</v>
      </c>
      <c r="NG1910" t="s">
        <v>0</v>
      </c>
      <c r="NH1910" t="s">
        <v>0</v>
      </c>
      <c r="NI1910" t="s">
        <v>0</v>
      </c>
      <c r="NJ1910" t="s">
        <v>0</v>
      </c>
      <c r="NK1910" t="s">
        <v>0</v>
      </c>
      <c r="NL1910" t="s">
        <v>0</v>
      </c>
      <c r="NM1910" t="s">
        <v>0</v>
      </c>
      <c r="NN1910" t="s">
        <v>0</v>
      </c>
      <c r="NO1910" t="s">
        <v>0</v>
      </c>
      <c r="NP1910" t="s">
        <v>0</v>
      </c>
      <c r="NQ1910" t="s">
        <v>0</v>
      </c>
      <c r="NR1910" t="s">
        <v>0</v>
      </c>
      <c r="NS1910" t="s">
        <v>0</v>
      </c>
      <c r="NT1910">
        <v>10.0625</v>
      </c>
      <c r="NU1910" t="s">
        <v>0</v>
      </c>
      <c r="NV1910" t="s">
        <v>0</v>
      </c>
      <c r="NW1910" t="s">
        <v>0</v>
      </c>
      <c r="NX1910" t="s">
        <v>0</v>
      </c>
      <c r="NY1910" t="s">
        <v>0</v>
      </c>
      <c r="NZ1910" t="s">
        <v>0</v>
      </c>
      <c r="OA1910" t="s">
        <v>0</v>
      </c>
      <c r="OB1910">
        <v>2.7584999999999997</v>
      </c>
      <c r="OC1910" t="s">
        <v>0</v>
      </c>
      <c r="OD1910" t="s">
        <v>0</v>
      </c>
      <c r="OE1910" t="s">
        <v>0</v>
      </c>
      <c r="OF1910" t="s">
        <v>0</v>
      </c>
      <c r="OG1910">
        <v>7.0629999999999997</v>
      </c>
      <c r="OH1910" t="s">
        <v>0</v>
      </c>
      <c r="OI1910" t="s">
        <v>0</v>
      </c>
      <c r="OJ1910" t="s">
        <v>0</v>
      </c>
      <c r="OK1910" t="s">
        <v>0</v>
      </c>
      <c r="OL1910">
        <v>1.0937999999999999</v>
      </c>
      <c r="OM1910" t="s">
        <v>0</v>
      </c>
      <c r="ON1910" t="s">
        <v>0</v>
      </c>
      <c r="OO1910" t="s">
        <v>0</v>
      </c>
      <c r="OP1910">
        <v>1.8203</v>
      </c>
      <c r="OQ1910" t="s">
        <v>0</v>
      </c>
      <c r="OR1910" t="s">
        <v>0</v>
      </c>
      <c r="OS1910" t="s">
        <v>0</v>
      </c>
      <c r="OT1910">
        <v>1.7031000000000001</v>
      </c>
      <c r="OU1910" t="s">
        <v>0</v>
      </c>
      <c r="OV1910" t="s">
        <v>0</v>
      </c>
      <c r="OW1910" t="s">
        <v>0</v>
      </c>
      <c r="OX1910">
        <v>8.5630000000000006</v>
      </c>
      <c r="OY1910" t="s">
        <v>0</v>
      </c>
      <c r="OZ1910" t="s">
        <v>0</v>
      </c>
      <c r="PA1910" t="s">
        <v>0</v>
      </c>
      <c r="PB1910" t="s">
        <v>0</v>
      </c>
      <c r="PC1910">
        <v>14.0625</v>
      </c>
      <c r="PD1910" t="s">
        <v>0</v>
      </c>
      <c r="PE1910" t="s">
        <v>0</v>
      </c>
      <c r="PF1910" t="s">
        <v>0</v>
      </c>
      <c r="PG1910" t="s">
        <v>0</v>
      </c>
      <c r="PH1910" t="s">
        <v>0</v>
      </c>
      <c r="PI1910">
        <v>7.7812999999999999</v>
      </c>
      <c r="PJ1910" t="s">
        <v>0</v>
      </c>
      <c r="PK1910" t="s">
        <v>0</v>
      </c>
      <c r="PL1910" t="s">
        <v>0</v>
      </c>
      <c r="PM1910">
        <v>2.0832999999999999</v>
      </c>
      <c r="PN1910" t="s">
        <v>0</v>
      </c>
      <c r="PO1910" t="s">
        <v>0</v>
      </c>
      <c r="PP1910" t="s">
        <v>0</v>
      </c>
      <c r="PQ1910" t="s">
        <v>0</v>
      </c>
      <c r="PR1910">
        <v>12.063000000000001</v>
      </c>
      <c r="PS1910" t="s">
        <v>0</v>
      </c>
      <c r="PT1910" t="s">
        <v>0</v>
      </c>
      <c r="PU1910" t="s">
        <v>0</v>
      </c>
      <c r="PV1910" t="s">
        <v>0</v>
      </c>
      <c r="PW1910" t="s">
        <v>0</v>
      </c>
      <c r="PX1910" t="s">
        <v>0</v>
      </c>
      <c r="PY1910" t="s">
        <v>0</v>
      </c>
      <c r="PZ1910" t="s">
        <v>0</v>
      </c>
      <c r="QA1910" t="s">
        <v>0</v>
      </c>
      <c r="QB1910" t="s">
        <v>0</v>
      </c>
      <c r="QC1910">
        <v>9.9062999999999999</v>
      </c>
      <c r="QD1910" t="s">
        <v>0</v>
      </c>
      <c r="QE1910">
        <v>1.1718999999999999</v>
      </c>
      <c r="QF1910" t="s">
        <v>0</v>
      </c>
      <c r="QG1910">
        <v>4.5</v>
      </c>
      <c r="QH1910" t="s">
        <v>0</v>
      </c>
      <c r="QI1910" t="s">
        <v>0</v>
      </c>
      <c r="QJ1910" t="s">
        <v>0</v>
      </c>
      <c r="QK1910" t="s">
        <v>0</v>
      </c>
      <c r="QL1910" t="s">
        <v>0</v>
      </c>
      <c r="QM1910" t="s">
        <v>0</v>
      </c>
      <c r="QN1910" t="s">
        <v>0</v>
      </c>
      <c r="QO1910" t="s">
        <v>0</v>
      </c>
      <c r="QP1910" t="s">
        <v>0</v>
      </c>
      <c r="QQ1910" t="s">
        <v>0</v>
      </c>
      <c r="QR1910" t="s">
        <v>0</v>
      </c>
      <c r="QS1910" t="s">
        <v>0</v>
      </c>
      <c r="QT1910" t="s">
        <v>0</v>
      </c>
      <c r="QU1910" t="s">
        <v>0</v>
      </c>
      <c r="QV1910" t="s">
        <v>0</v>
      </c>
      <c r="QW1910" t="s">
        <v>0</v>
      </c>
      <c r="QX1910" t="s">
        <v>0</v>
      </c>
      <c r="QY1910" t="s">
        <v>0</v>
      </c>
      <c r="QZ1910" t="s">
        <v>0</v>
      </c>
      <c r="RA1910" t="s">
        <v>0</v>
      </c>
      <c r="RB1910" t="s">
        <v>0</v>
      </c>
      <c r="RC1910" t="s">
        <v>0</v>
      </c>
      <c r="RD1910" t="s">
        <v>0</v>
      </c>
      <c r="RE1910" t="s">
        <v>0</v>
      </c>
      <c r="RF1910" t="s">
        <v>0</v>
      </c>
      <c r="RG1910">
        <v>15</v>
      </c>
      <c r="RH1910" t="s">
        <v>0</v>
      </c>
      <c r="RI1910" t="s">
        <v>0</v>
      </c>
      <c r="RJ1910" t="s">
        <v>0</v>
      </c>
      <c r="RK1910" t="s">
        <v>0</v>
      </c>
      <c r="RL1910" t="s">
        <v>0</v>
      </c>
      <c r="RM1910" t="s">
        <v>0</v>
      </c>
      <c r="RN1910" t="s">
        <v>0</v>
      </c>
      <c r="RO1910" t="s">
        <v>0</v>
      </c>
      <c r="RP1910" t="s">
        <v>0</v>
      </c>
      <c r="RQ1910" t="s">
        <v>0</v>
      </c>
      <c r="RR1910" t="s">
        <v>0</v>
      </c>
      <c r="RS1910" t="s">
        <v>0</v>
      </c>
      <c r="RT1910" t="s">
        <v>0</v>
      </c>
      <c r="RU1910" t="s">
        <v>0</v>
      </c>
      <c r="RV1910">
        <v>4.2743000000000002</v>
      </c>
      <c r="RW1910" t="s">
        <v>0</v>
      </c>
      <c r="RX1910" t="s">
        <v>0</v>
      </c>
      <c r="RY1910" t="s">
        <v>0</v>
      </c>
      <c r="RZ1910" t="s">
        <v>0</v>
      </c>
      <c r="SA1910" t="s">
        <v>0</v>
      </c>
      <c r="SB1910" t="s">
        <v>0</v>
      </c>
      <c r="SC1910">
        <v>11.5</v>
      </c>
      <c r="SD1910" t="s">
        <v>0</v>
      </c>
      <c r="SE1910">
        <v>8.1875</v>
      </c>
      <c r="SF1910" t="s">
        <v>0</v>
      </c>
      <c r="SG1910" t="s">
        <v>0</v>
      </c>
      <c r="SH1910" t="s">
        <v>0</v>
      </c>
      <c r="SI1910" t="s">
        <v>0</v>
      </c>
      <c r="SJ1910">
        <v>10.222200000000001</v>
      </c>
      <c r="SK1910">
        <v>28.375</v>
      </c>
      <c r="SL1910" t="s">
        <v>0</v>
      </c>
    </row>
    <row r="1911" spans="1:506" x14ac:dyDescent="0.3">
      <c r="A1911" s="1">
        <v>35548</v>
      </c>
      <c r="B1911" t="s">
        <v>0</v>
      </c>
      <c r="C1911" t="s">
        <v>0</v>
      </c>
      <c r="D1911" t="s">
        <v>0</v>
      </c>
      <c r="E1911">
        <v>0.629</v>
      </c>
      <c r="F1911" t="s">
        <v>0</v>
      </c>
      <c r="G1911" t="s">
        <v>0</v>
      </c>
      <c r="H1911">
        <v>4.875</v>
      </c>
      <c r="I1911" t="s">
        <v>0</v>
      </c>
      <c r="J1911" t="s">
        <v>0</v>
      </c>
      <c r="K1911">
        <v>4.8890000000000002</v>
      </c>
      <c r="L1911" t="s">
        <v>0</v>
      </c>
      <c r="M1911" t="s">
        <v>0</v>
      </c>
      <c r="N1911" t="s">
        <v>0</v>
      </c>
      <c r="O1911" t="s">
        <v>0</v>
      </c>
      <c r="P1911">
        <v>7.875</v>
      </c>
      <c r="Q1911" t="s">
        <v>0</v>
      </c>
      <c r="R1911" t="s">
        <v>0</v>
      </c>
      <c r="S1911" t="s">
        <v>0</v>
      </c>
      <c r="T1911" t="s">
        <v>0</v>
      </c>
      <c r="U1911" t="s">
        <v>0</v>
      </c>
      <c r="V1911" t="s">
        <v>0</v>
      </c>
      <c r="W1911" t="s">
        <v>0</v>
      </c>
      <c r="X1911" t="s">
        <v>0</v>
      </c>
      <c r="Y1911" t="s">
        <v>0</v>
      </c>
      <c r="Z1911" t="s">
        <v>0</v>
      </c>
      <c r="AA1911" t="s">
        <v>0</v>
      </c>
      <c r="AB1911" t="s">
        <v>0</v>
      </c>
      <c r="AC1911" t="s">
        <v>0</v>
      </c>
      <c r="AD1911" t="s">
        <v>0</v>
      </c>
      <c r="AE1911" t="s">
        <v>0</v>
      </c>
      <c r="AF1911">
        <v>2.2812999999999999</v>
      </c>
      <c r="AG1911">
        <v>6.3593999999999999</v>
      </c>
      <c r="AH1911" t="s">
        <v>0</v>
      </c>
      <c r="AI1911" t="s">
        <v>0</v>
      </c>
      <c r="AJ1911" t="s">
        <v>0</v>
      </c>
      <c r="AK1911">
        <v>14.281000000000001</v>
      </c>
      <c r="AL1911" t="s">
        <v>0</v>
      </c>
      <c r="AM1911" t="s">
        <v>0</v>
      </c>
      <c r="AN1911" t="s">
        <v>0</v>
      </c>
      <c r="AO1911" t="s">
        <v>0</v>
      </c>
      <c r="AP1911">
        <v>1.5312999999999999</v>
      </c>
      <c r="AQ1911" t="s">
        <v>0</v>
      </c>
      <c r="AR1911" t="s">
        <v>0</v>
      </c>
      <c r="AS1911" t="s">
        <v>0</v>
      </c>
      <c r="AT1911" t="s">
        <v>0</v>
      </c>
      <c r="AU1911" t="s">
        <v>0</v>
      </c>
      <c r="AV1911" t="s">
        <v>0</v>
      </c>
      <c r="AW1911" t="s">
        <v>0</v>
      </c>
      <c r="AX1911" t="s">
        <v>0</v>
      </c>
      <c r="AY1911" t="s">
        <v>0</v>
      </c>
      <c r="AZ1911" t="s">
        <v>0</v>
      </c>
      <c r="BA1911">
        <v>0.96879999999999999</v>
      </c>
      <c r="BB1911" t="s">
        <v>0</v>
      </c>
      <c r="BC1911" t="s">
        <v>0</v>
      </c>
      <c r="BD1911" t="s">
        <v>0</v>
      </c>
      <c r="BE1911" t="s">
        <v>0</v>
      </c>
      <c r="BF1911" t="s">
        <v>0</v>
      </c>
      <c r="BG1911" t="s">
        <v>0</v>
      </c>
      <c r="BH1911" t="s">
        <v>0</v>
      </c>
      <c r="BI1911" t="s">
        <v>0</v>
      </c>
      <c r="BJ1911" t="s">
        <v>0</v>
      </c>
      <c r="BK1911" t="s">
        <v>0</v>
      </c>
      <c r="BL1911" t="s">
        <v>0</v>
      </c>
      <c r="BM1911" t="s">
        <v>0</v>
      </c>
      <c r="BN1911" t="s">
        <v>0</v>
      </c>
      <c r="BO1911">
        <v>2.61</v>
      </c>
      <c r="BP1911" t="s">
        <v>0</v>
      </c>
      <c r="BQ1911" t="s">
        <v>0</v>
      </c>
      <c r="BR1911" t="s">
        <v>0</v>
      </c>
      <c r="BS1911" t="s">
        <v>0</v>
      </c>
      <c r="BT1911" t="s">
        <v>0</v>
      </c>
      <c r="BU1911" t="s">
        <v>0</v>
      </c>
      <c r="BV1911" t="s">
        <v>0</v>
      </c>
      <c r="BW1911" t="s">
        <v>0</v>
      </c>
      <c r="BX1911" t="s">
        <v>0</v>
      </c>
      <c r="BY1911" t="s">
        <v>0</v>
      </c>
      <c r="BZ1911" t="s">
        <v>0</v>
      </c>
      <c r="CA1911" t="s">
        <v>0</v>
      </c>
      <c r="CB1911" t="s">
        <v>0</v>
      </c>
      <c r="CC1911" t="s">
        <v>0</v>
      </c>
      <c r="CD1911" t="s">
        <v>0</v>
      </c>
      <c r="CE1911" t="s">
        <v>0</v>
      </c>
      <c r="CF1911" t="s">
        <v>0</v>
      </c>
      <c r="CG1911" t="s">
        <v>0</v>
      </c>
      <c r="CH1911" t="s">
        <v>0</v>
      </c>
      <c r="CI1911" t="s">
        <v>0</v>
      </c>
      <c r="CJ1911" t="s">
        <v>0</v>
      </c>
      <c r="CK1911" t="s">
        <v>0</v>
      </c>
      <c r="CL1911" t="s">
        <v>0</v>
      </c>
      <c r="CM1911">
        <v>1.9218999999999999</v>
      </c>
      <c r="CN1911" t="s">
        <v>0</v>
      </c>
      <c r="CO1911" t="s">
        <v>0</v>
      </c>
      <c r="CP1911" t="s">
        <v>0</v>
      </c>
      <c r="CQ1911" t="s">
        <v>0</v>
      </c>
      <c r="CR1911" t="s">
        <v>0</v>
      </c>
      <c r="CS1911" t="s">
        <v>0</v>
      </c>
      <c r="CT1911">
        <v>20.7483</v>
      </c>
      <c r="CU1911" t="s">
        <v>0</v>
      </c>
      <c r="CV1911" t="s">
        <v>0</v>
      </c>
      <c r="CW1911" t="s">
        <v>0</v>
      </c>
      <c r="CX1911">
        <v>2.5417000000000001</v>
      </c>
      <c r="CY1911" t="s">
        <v>0</v>
      </c>
      <c r="CZ1911" t="s">
        <v>0</v>
      </c>
      <c r="DA1911" t="s">
        <v>0</v>
      </c>
      <c r="DB1911" t="s">
        <v>0</v>
      </c>
      <c r="DC1911" t="s">
        <v>0</v>
      </c>
      <c r="DD1911" t="s">
        <v>0</v>
      </c>
      <c r="DE1911" t="s">
        <v>0</v>
      </c>
      <c r="DF1911" t="s">
        <v>0</v>
      </c>
      <c r="DG1911" t="s">
        <v>0</v>
      </c>
      <c r="DH1911" t="s">
        <v>0</v>
      </c>
      <c r="DI1911">
        <v>14.625</v>
      </c>
      <c r="DJ1911" t="s">
        <v>0</v>
      </c>
      <c r="DK1911" t="s">
        <v>0</v>
      </c>
      <c r="DL1911" t="s">
        <v>0</v>
      </c>
      <c r="DM1911">
        <v>0.53390000000000004</v>
      </c>
      <c r="DN1911" t="s">
        <v>0</v>
      </c>
      <c r="DO1911">
        <v>5.1666999999999996</v>
      </c>
      <c r="DP1911" t="s">
        <v>0</v>
      </c>
      <c r="DQ1911">
        <v>17.5</v>
      </c>
      <c r="DR1911" t="s">
        <v>0</v>
      </c>
      <c r="DS1911" t="s">
        <v>0</v>
      </c>
      <c r="DT1911" t="s">
        <v>0</v>
      </c>
      <c r="DU1911">
        <v>1.7419</v>
      </c>
      <c r="DV1911" t="s">
        <v>0</v>
      </c>
      <c r="DW1911" t="s">
        <v>0</v>
      </c>
      <c r="DX1911" t="s">
        <v>0</v>
      </c>
      <c r="DY1911" t="s">
        <v>0</v>
      </c>
      <c r="DZ1911" t="s">
        <v>0</v>
      </c>
      <c r="EA1911" t="s">
        <v>0</v>
      </c>
      <c r="EB1911" t="s">
        <v>0</v>
      </c>
      <c r="EC1911" t="s">
        <v>0</v>
      </c>
      <c r="ED1911" t="s">
        <v>0</v>
      </c>
      <c r="EE1911" t="s">
        <v>0</v>
      </c>
      <c r="EF1911" t="s">
        <v>0</v>
      </c>
      <c r="EG1911" t="s">
        <v>0</v>
      </c>
      <c r="EH1911" t="s">
        <v>0</v>
      </c>
      <c r="EI1911" t="s">
        <v>0</v>
      </c>
      <c r="EJ1911" t="s">
        <v>0</v>
      </c>
      <c r="EK1911">
        <v>1.611</v>
      </c>
      <c r="EL1911" t="s">
        <v>0</v>
      </c>
      <c r="EM1911">
        <v>3.5678999999999998</v>
      </c>
      <c r="EN1911" t="s">
        <v>0</v>
      </c>
      <c r="EO1911" t="s">
        <v>0</v>
      </c>
      <c r="EP1911" t="s">
        <v>0</v>
      </c>
      <c r="EQ1911" t="s">
        <v>0</v>
      </c>
      <c r="ER1911" t="s">
        <v>0</v>
      </c>
      <c r="ES1911" t="s">
        <v>0</v>
      </c>
      <c r="ET1911" t="s">
        <v>0</v>
      </c>
      <c r="EU1911" t="s">
        <v>0</v>
      </c>
      <c r="EV1911" t="s">
        <v>0</v>
      </c>
      <c r="EW1911">
        <v>5.2812999999999999</v>
      </c>
      <c r="EX1911" t="s">
        <v>0</v>
      </c>
      <c r="EY1911" t="s">
        <v>0</v>
      </c>
      <c r="EZ1911" t="s">
        <v>0</v>
      </c>
      <c r="FA1911" t="s">
        <v>0</v>
      </c>
      <c r="FB1911" t="s">
        <v>0</v>
      </c>
      <c r="FC1911" t="s">
        <v>0</v>
      </c>
      <c r="FD1911" t="s">
        <v>0</v>
      </c>
      <c r="FE1911" t="s">
        <v>0</v>
      </c>
      <c r="FF1911" t="s">
        <v>0</v>
      </c>
      <c r="FG1911" t="s">
        <v>0</v>
      </c>
      <c r="FH1911" t="s">
        <v>0</v>
      </c>
      <c r="FI1911" t="s">
        <v>0</v>
      </c>
      <c r="FJ1911" t="s">
        <v>0</v>
      </c>
      <c r="FK1911">
        <v>38.4375</v>
      </c>
      <c r="FL1911" t="s">
        <v>0</v>
      </c>
      <c r="FM1911" t="s">
        <v>0</v>
      </c>
      <c r="FN1911" t="s">
        <v>0</v>
      </c>
      <c r="FO1911" t="s">
        <v>0</v>
      </c>
      <c r="FP1911" t="s">
        <v>0</v>
      </c>
      <c r="FQ1911">
        <v>3.125</v>
      </c>
      <c r="FR1911" t="s">
        <v>0</v>
      </c>
      <c r="FS1911" t="s">
        <v>0</v>
      </c>
      <c r="FT1911" t="s">
        <v>0</v>
      </c>
      <c r="FU1911" t="s">
        <v>0</v>
      </c>
      <c r="FV1911">
        <v>2.4218999999999999</v>
      </c>
      <c r="FW1911" t="s">
        <v>0</v>
      </c>
      <c r="FX1911" t="s">
        <v>0</v>
      </c>
      <c r="FY1911" t="s">
        <v>0</v>
      </c>
      <c r="FZ1911" t="s">
        <v>0</v>
      </c>
      <c r="GA1911" t="s">
        <v>0</v>
      </c>
      <c r="GB1911" t="s">
        <v>0</v>
      </c>
      <c r="GC1911" t="s">
        <v>0</v>
      </c>
      <c r="GD1911">
        <v>2.7778</v>
      </c>
      <c r="GE1911">
        <v>21.4815</v>
      </c>
      <c r="GF1911">
        <v>2.1406000000000001</v>
      </c>
      <c r="GG1911" t="s">
        <v>0</v>
      </c>
      <c r="GH1911" t="s">
        <v>0</v>
      </c>
      <c r="GI1911" t="s">
        <v>0</v>
      </c>
      <c r="GJ1911" t="s">
        <v>0</v>
      </c>
      <c r="GK1911" t="s">
        <v>0</v>
      </c>
      <c r="GL1911" t="s">
        <v>0</v>
      </c>
      <c r="GM1911" t="s">
        <v>0</v>
      </c>
      <c r="GN1911" t="s">
        <v>0</v>
      </c>
      <c r="GO1911" t="s">
        <v>0</v>
      </c>
      <c r="GP1911" t="s">
        <v>0</v>
      </c>
      <c r="GQ1911" t="s">
        <v>0</v>
      </c>
      <c r="GR1911" t="s">
        <v>0</v>
      </c>
      <c r="GS1911">
        <v>0.67969999999999997</v>
      </c>
      <c r="GT1911" t="s">
        <v>0</v>
      </c>
      <c r="GU1911" t="s">
        <v>0</v>
      </c>
      <c r="GV1911" t="s">
        <v>0</v>
      </c>
      <c r="GW1911" t="s">
        <v>0</v>
      </c>
      <c r="GX1911" t="s">
        <v>0</v>
      </c>
      <c r="GY1911" t="s">
        <v>0</v>
      </c>
      <c r="GZ1911" t="s">
        <v>0</v>
      </c>
      <c r="HA1911" t="s">
        <v>0</v>
      </c>
      <c r="HB1911" t="s">
        <v>0</v>
      </c>
      <c r="HC1911" t="s">
        <v>0</v>
      </c>
      <c r="HD1911" t="s">
        <v>0</v>
      </c>
      <c r="HE1911" t="s">
        <v>0</v>
      </c>
      <c r="HF1911" t="s">
        <v>0</v>
      </c>
      <c r="HG1911" t="s">
        <v>0</v>
      </c>
      <c r="HH1911">
        <v>18.953600000000002</v>
      </c>
      <c r="HI1911" t="s">
        <v>0</v>
      </c>
      <c r="HJ1911" t="s">
        <v>0</v>
      </c>
      <c r="HK1911" t="s">
        <v>0</v>
      </c>
      <c r="HL1911" t="s">
        <v>0</v>
      </c>
      <c r="HM1911" t="s">
        <v>0</v>
      </c>
      <c r="HN1911" t="s">
        <v>0</v>
      </c>
      <c r="HO1911" t="s">
        <v>0</v>
      </c>
      <c r="HP1911" t="s">
        <v>0</v>
      </c>
      <c r="HQ1911" t="s">
        <v>0</v>
      </c>
      <c r="HR1911">
        <v>5.2187999999999999</v>
      </c>
      <c r="HS1911" t="s">
        <v>0</v>
      </c>
      <c r="HT1911" t="s">
        <v>0</v>
      </c>
      <c r="HU1911" t="s">
        <v>0</v>
      </c>
      <c r="HV1911" t="s">
        <v>0</v>
      </c>
      <c r="HW1911" t="s">
        <v>0</v>
      </c>
      <c r="HX1911" t="s">
        <v>0</v>
      </c>
      <c r="HY1911">
        <v>5.7320000000000002</v>
      </c>
      <c r="HZ1911" t="s">
        <v>0</v>
      </c>
      <c r="IA1911" t="s">
        <v>0</v>
      </c>
      <c r="IB1911" t="s">
        <v>0</v>
      </c>
      <c r="IC1911" t="s">
        <v>0</v>
      </c>
      <c r="ID1911" t="s">
        <v>0</v>
      </c>
      <c r="IE1911">
        <v>2.8906000000000001</v>
      </c>
      <c r="IF1911" t="s">
        <v>0</v>
      </c>
      <c r="IG1911" t="s">
        <v>0</v>
      </c>
      <c r="IH1911" t="s">
        <v>0</v>
      </c>
      <c r="II1911">
        <v>10.75</v>
      </c>
      <c r="IJ1911" t="s">
        <v>0</v>
      </c>
      <c r="IK1911">
        <v>18.296900000000001</v>
      </c>
      <c r="IL1911">
        <v>3.6459999999999999</v>
      </c>
      <c r="IM1911" t="s">
        <v>0</v>
      </c>
      <c r="IN1911" t="s">
        <v>0</v>
      </c>
      <c r="IO1911" t="s">
        <v>0</v>
      </c>
      <c r="IP1911" t="s">
        <v>0</v>
      </c>
      <c r="IQ1911" t="s">
        <v>0</v>
      </c>
      <c r="IR1911">
        <v>3.9333999999999998</v>
      </c>
      <c r="IS1911" t="s">
        <v>0</v>
      </c>
      <c r="IT1911" t="s">
        <v>0</v>
      </c>
      <c r="IU1911" t="s">
        <v>0</v>
      </c>
      <c r="IV1911" t="s">
        <v>0</v>
      </c>
      <c r="IW1911" t="s">
        <v>0</v>
      </c>
      <c r="IX1911">
        <v>3.5</v>
      </c>
      <c r="IY1911" t="s">
        <v>0</v>
      </c>
      <c r="IZ1911">
        <v>4.875</v>
      </c>
      <c r="JA1911" t="s">
        <v>0</v>
      </c>
      <c r="JB1911" t="s">
        <v>0</v>
      </c>
      <c r="JC1911" t="s">
        <v>0</v>
      </c>
      <c r="JD1911">
        <v>9.625</v>
      </c>
      <c r="JE1911" t="s">
        <v>0</v>
      </c>
      <c r="JF1911" t="s">
        <v>0</v>
      </c>
      <c r="JG1911" t="s">
        <v>0</v>
      </c>
      <c r="JH1911" t="s">
        <v>0</v>
      </c>
      <c r="JI1911" t="s">
        <v>0</v>
      </c>
      <c r="JJ1911">
        <v>21.25</v>
      </c>
      <c r="JK1911" t="s">
        <v>0</v>
      </c>
      <c r="JL1911" t="s">
        <v>0</v>
      </c>
      <c r="JM1911" t="s">
        <v>0</v>
      </c>
      <c r="JN1911" t="s">
        <v>0</v>
      </c>
      <c r="JO1911" t="s">
        <v>0</v>
      </c>
      <c r="JP1911" t="s">
        <v>0</v>
      </c>
      <c r="JQ1911" t="s">
        <v>0</v>
      </c>
      <c r="JR1911" t="s">
        <v>0</v>
      </c>
      <c r="JS1911" t="s">
        <v>0</v>
      </c>
      <c r="JT1911" t="s">
        <v>0</v>
      </c>
      <c r="JU1911" t="s">
        <v>0</v>
      </c>
      <c r="JV1911" t="s">
        <v>0</v>
      </c>
      <c r="JW1911" t="s">
        <v>0</v>
      </c>
      <c r="JX1911" t="s">
        <v>0</v>
      </c>
      <c r="JY1911" t="s">
        <v>0</v>
      </c>
      <c r="JZ1911" t="s">
        <v>0</v>
      </c>
      <c r="KA1911" t="s">
        <v>0</v>
      </c>
      <c r="KB1911" t="s">
        <v>0</v>
      </c>
      <c r="KC1911" t="s">
        <v>0</v>
      </c>
      <c r="KD1911" t="s">
        <v>0</v>
      </c>
      <c r="KE1911" t="s">
        <v>0</v>
      </c>
      <c r="KF1911">
        <v>9.375</v>
      </c>
      <c r="KG1911" t="s">
        <v>0</v>
      </c>
      <c r="KH1911" t="s">
        <v>0</v>
      </c>
      <c r="KI1911" t="s">
        <v>0</v>
      </c>
      <c r="KJ1911" t="s">
        <v>0</v>
      </c>
      <c r="KK1911" t="s">
        <v>0</v>
      </c>
      <c r="KL1911" t="s">
        <v>0</v>
      </c>
      <c r="KM1911" t="s">
        <v>0</v>
      </c>
      <c r="KN1911" t="s">
        <v>0</v>
      </c>
      <c r="KO1911" t="s">
        <v>0</v>
      </c>
      <c r="KP1911" t="s">
        <v>0</v>
      </c>
      <c r="KQ1911" t="s">
        <v>0</v>
      </c>
      <c r="KR1911">
        <v>8.8888999999999996</v>
      </c>
      <c r="KS1911" t="s">
        <v>0</v>
      </c>
      <c r="KT1911" t="s">
        <v>0</v>
      </c>
      <c r="KU1911" t="s">
        <v>0</v>
      </c>
      <c r="KV1911" t="s">
        <v>0</v>
      </c>
      <c r="KW1911" t="s">
        <v>0</v>
      </c>
      <c r="KX1911" t="s">
        <v>0</v>
      </c>
      <c r="KY1911" t="s">
        <v>0</v>
      </c>
      <c r="KZ1911">
        <v>11.9375</v>
      </c>
      <c r="LA1911" t="s">
        <v>0</v>
      </c>
      <c r="LB1911" t="s">
        <v>0</v>
      </c>
      <c r="LC1911" t="s">
        <v>0</v>
      </c>
      <c r="LD1911" t="s">
        <v>0</v>
      </c>
      <c r="LE1911">
        <v>2.3E-2</v>
      </c>
      <c r="LF1911" t="s">
        <v>0</v>
      </c>
      <c r="LG1911" t="s">
        <v>0</v>
      </c>
      <c r="LH1911" t="s">
        <v>0</v>
      </c>
      <c r="LI1911" t="s">
        <v>0</v>
      </c>
      <c r="LJ1911" t="s">
        <v>0</v>
      </c>
      <c r="LK1911" t="s">
        <v>0</v>
      </c>
      <c r="LL1911" t="s">
        <v>0</v>
      </c>
      <c r="LM1911">
        <v>14.359400000000001</v>
      </c>
      <c r="LN1911" t="s">
        <v>0</v>
      </c>
      <c r="LO1911" t="s">
        <v>0</v>
      </c>
      <c r="LP1911" t="s">
        <v>0</v>
      </c>
      <c r="LQ1911" t="s">
        <v>0</v>
      </c>
      <c r="LR1911">
        <v>11.9688</v>
      </c>
      <c r="LS1911" t="s">
        <v>0</v>
      </c>
      <c r="LT1911" t="s">
        <v>0</v>
      </c>
      <c r="LU1911" t="s">
        <v>0</v>
      </c>
      <c r="LV1911" t="s">
        <v>0</v>
      </c>
      <c r="LW1911" t="s">
        <v>0</v>
      </c>
      <c r="LX1911" t="s">
        <v>0</v>
      </c>
      <c r="LY1911" t="s">
        <v>0</v>
      </c>
      <c r="LZ1911" t="s">
        <v>0</v>
      </c>
      <c r="MA1911" t="s">
        <v>0</v>
      </c>
      <c r="MB1911">
        <v>1.5937999999999999</v>
      </c>
      <c r="MC1911" t="s">
        <v>0</v>
      </c>
      <c r="MD1911" t="s">
        <v>0</v>
      </c>
      <c r="ME1911" t="s">
        <v>0</v>
      </c>
      <c r="MF1911" t="s">
        <v>0</v>
      </c>
      <c r="MG1911">
        <v>6</v>
      </c>
      <c r="MH1911" t="s">
        <v>0</v>
      </c>
      <c r="MI1911">
        <v>1.75</v>
      </c>
      <c r="MJ1911">
        <v>21.5625</v>
      </c>
      <c r="MK1911" t="s">
        <v>0</v>
      </c>
      <c r="ML1911" t="s">
        <v>0</v>
      </c>
      <c r="MM1911" t="s">
        <v>0</v>
      </c>
      <c r="MN1911" t="s">
        <v>0</v>
      </c>
      <c r="MO1911" t="s">
        <v>0</v>
      </c>
      <c r="MP1911" t="s">
        <v>0</v>
      </c>
      <c r="MQ1911" t="s">
        <v>0</v>
      </c>
      <c r="MR1911">
        <v>1.7119</v>
      </c>
      <c r="MS1911" t="s">
        <v>0</v>
      </c>
      <c r="MT1911" t="s">
        <v>0</v>
      </c>
      <c r="MU1911">
        <v>4.2222</v>
      </c>
      <c r="MV1911">
        <v>4.234</v>
      </c>
      <c r="MW1911" t="s">
        <v>0</v>
      </c>
      <c r="MX1911" t="s">
        <v>0</v>
      </c>
      <c r="MY1911">
        <v>8.3457000000000008</v>
      </c>
      <c r="MZ1911">
        <v>4.2945000000000002</v>
      </c>
      <c r="NA1911">
        <v>7.3579999999999997</v>
      </c>
      <c r="NB1911" t="s">
        <v>0</v>
      </c>
      <c r="NC1911" t="s">
        <v>0</v>
      </c>
      <c r="ND1911" t="s">
        <v>0</v>
      </c>
      <c r="NE1911" t="s">
        <v>0</v>
      </c>
      <c r="NF1911" t="s">
        <v>0</v>
      </c>
      <c r="NG1911" t="s">
        <v>0</v>
      </c>
      <c r="NH1911" t="s">
        <v>0</v>
      </c>
      <c r="NI1911" t="s">
        <v>0</v>
      </c>
      <c r="NJ1911" t="s">
        <v>0</v>
      </c>
      <c r="NK1911" t="s">
        <v>0</v>
      </c>
      <c r="NL1911" t="s">
        <v>0</v>
      </c>
      <c r="NM1911" t="s">
        <v>0</v>
      </c>
      <c r="NN1911" t="s">
        <v>0</v>
      </c>
      <c r="NO1911" t="s">
        <v>0</v>
      </c>
      <c r="NP1911" t="s">
        <v>0</v>
      </c>
      <c r="NQ1911" t="s">
        <v>0</v>
      </c>
      <c r="NR1911" t="s">
        <v>0</v>
      </c>
      <c r="NS1911" t="s">
        <v>0</v>
      </c>
      <c r="NT1911">
        <v>10.125</v>
      </c>
      <c r="NU1911" t="s">
        <v>0</v>
      </c>
      <c r="NV1911" t="s">
        <v>0</v>
      </c>
      <c r="NW1911" t="s">
        <v>0</v>
      </c>
      <c r="NX1911" t="s">
        <v>0</v>
      </c>
      <c r="NY1911" t="s">
        <v>0</v>
      </c>
      <c r="NZ1911" t="s">
        <v>0</v>
      </c>
      <c r="OA1911" t="s">
        <v>0</v>
      </c>
      <c r="OB1911">
        <v>2.7469999999999999</v>
      </c>
      <c r="OC1911" t="s">
        <v>0</v>
      </c>
      <c r="OD1911" t="s">
        <v>0</v>
      </c>
      <c r="OE1911" t="s">
        <v>0</v>
      </c>
      <c r="OF1911" t="s">
        <v>0</v>
      </c>
      <c r="OG1911">
        <v>6.875</v>
      </c>
      <c r="OH1911" t="s">
        <v>0</v>
      </c>
      <c r="OI1911" t="s">
        <v>0</v>
      </c>
      <c r="OJ1911" t="s">
        <v>0</v>
      </c>
      <c r="OK1911" t="s">
        <v>0</v>
      </c>
      <c r="OL1911">
        <v>1.125</v>
      </c>
      <c r="OM1911" t="s">
        <v>0</v>
      </c>
      <c r="ON1911" t="s">
        <v>0</v>
      </c>
      <c r="OO1911" t="s">
        <v>0</v>
      </c>
      <c r="OP1911">
        <v>1.7812999999999999</v>
      </c>
      <c r="OQ1911" t="s">
        <v>0</v>
      </c>
      <c r="OR1911" t="s">
        <v>0</v>
      </c>
      <c r="OS1911" t="s">
        <v>0</v>
      </c>
      <c r="OT1911">
        <v>1.7305000000000001</v>
      </c>
      <c r="OU1911" t="s">
        <v>0</v>
      </c>
      <c r="OV1911" t="s">
        <v>0</v>
      </c>
      <c r="OW1911" t="s">
        <v>0</v>
      </c>
      <c r="OX1911">
        <v>8.5310000000000006</v>
      </c>
      <c r="OY1911" t="s">
        <v>0</v>
      </c>
      <c r="OZ1911" t="s">
        <v>0</v>
      </c>
      <c r="PA1911" t="s">
        <v>0</v>
      </c>
      <c r="PB1911" t="s">
        <v>0</v>
      </c>
      <c r="PC1911">
        <v>14.0938</v>
      </c>
      <c r="PD1911" t="s">
        <v>0</v>
      </c>
      <c r="PE1911" t="s">
        <v>0</v>
      </c>
      <c r="PF1911" t="s">
        <v>0</v>
      </c>
      <c r="PG1911" t="s">
        <v>0</v>
      </c>
      <c r="PH1911" t="s">
        <v>0</v>
      </c>
      <c r="PI1911">
        <v>7.7812999999999999</v>
      </c>
      <c r="PJ1911" t="s">
        <v>0</v>
      </c>
      <c r="PK1911" t="s">
        <v>0</v>
      </c>
      <c r="PL1911" t="s">
        <v>0</v>
      </c>
      <c r="PM1911">
        <v>2.0832999999999999</v>
      </c>
      <c r="PN1911" t="s">
        <v>0</v>
      </c>
      <c r="PO1911" t="s">
        <v>0</v>
      </c>
      <c r="PP1911" t="s">
        <v>0</v>
      </c>
      <c r="PQ1911" t="s">
        <v>0</v>
      </c>
      <c r="PR1911">
        <v>11.875</v>
      </c>
      <c r="PS1911" t="s">
        <v>0</v>
      </c>
      <c r="PT1911" t="s">
        <v>0</v>
      </c>
      <c r="PU1911" t="s">
        <v>0</v>
      </c>
      <c r="PV1911" t="s">
        <v>0</v>
      </c>
      <c r="PW1911" t="s">
        <v>0</v>
      </c>
      <c r="PX1911" t="s">
        <v>0</v>
      </c>
      <c r="PY1911" t="s">
        <v>0</v>
      </c>
      <c r="PZ1911" t="s">
        <v>0</v>
      </c>
      <c r="QA1911" t="s">
        <v>0</v>
      </c>
      <c r="QB1911" t="s">
        <v>0</v>
      </c>
      <c r="QC1911">
        <v>9.7812999999999999</v>
      </c>
      <c r="QD1911" t="s">
        <v>0</v>
      </c>
      <c r="QE1911">
        <v>1.2343999999999999</v>
      </c>
      <c r="QF1911" t="s">
        <v>0</v>
      </c>
      <c r="QG1911">
        <v>4.3333000000000004</v>
      </c>
      <c r="QH1911" t="s">
        <v>0</v>
      </c>
      <c r="QI1911" t="s">
        <v>0</v>
      </c>
      <c r="QJ1911" t="s">
        <v>0</v>
      </c>
      <c r="QK1911" t="s">
        <v>0</v>
      </c>
      <c r="QL1911" t="s">
        <v>0</v>
      </c>
      <c r="QM1911" t="s">
        <v>0</v>
      </c>
      <c r="QN1911" t="s">
        <v>0</v>
      </c>
      <c r="QO1911" t="s">
        <v>0</v>
      </c>
      <c r="QP1911" t="s">
        <v>0</v>
      </c>
      <c r="QQ1911" t="s">
        <v>0</v>
      </c>
      <c r="QR1911" t="s">
        <v>0</v>
      </c>
      <c r="QS1911" t="s">
        <v>0</v>
      </c>
      <c r="QT1911" t="s">
        <v>0</v>
      </c>
      <c r="QU1911" t="s">
        <v>0</v>
      </c>
      <c r="QV1911" t="s">
        <v>0</v>
      </c>
      <c r="QW1911" t="s">
        <v>0</v>
      </c>
      <c r="QX1911" t="s">
        <v>0</v>
      </c>
      <c r="QY1911" t="s">
        <v>0</v>
      </c>
      <c r="QZ1911" t="s">
        <v>0</v>
      </c>
      <c r="RA1911" t="s">
        <v>0</v>
      </c>
      <c r="RB1911" t="s">
        <v>0</v>
      </c>
      <c r="RC1911" t="s">
        <v>0</v>
      </c>
      <c r="RD1911" t="s">
        <v>0</v>
      </c>
      <c r="RE1911" t="s">
        <v>0</v>
      </c>
      <c r="RF1911" t="s">
        <v>0</v>
      </c>
      <c r="RG1911">
        <v>14.25</v>
      </c>
      <c r="RH1911" t="s">
        <v>0</v>
      </c>
      <c r="RI1911" t="s">
        <v>0</v>
      </c>
      <c r="RJ1911" t="s">
        <v>0</v>
      </c>
      <c r="RK1911" t="s">
        <v>0</v>
      </c>
      <c r="RL1911" t="s">
        <v>0</v>
      </c>
      <c r="RM1911" t="s">
        <v>0</v>
      </c>
      <c r="RN1911" t="s">
        <v>0</v>
      </c>
      <c r="RO1911" t="s">
        <v>0</v>
      </c>
      <c r="RP1911" t="s">
        <v>0</v>
      </c>
      <c r="RQ1911" t="s">
        <v>0</v>
      </c>
      <c r="RR1911" t="s">
        <v>0</v>
      </c>
      <c r="RS1911" t="s">
        <v>0</v>
      </c>
      <c r="RT1911" t="s">
        <v>0</v>
      </c>
      <c r="RU1911" t="s">
        <v>0</v>
      </c>
      <c r="RV1911">
        <v>4.2797999999999998</v>
      </c>
      <c r="RW1911" t="s">
        <v>0</v>
      </c>
      <c r="RX1911" t="s">
        <v>0</v>
      </c>
      <c r="RY1911" t="s">
        <v>0</v>
      </c>
      <c r="RZ1911" t="s">
        <v>0</v>
      </c>
      <c r="SA1911" t="s">
        <v>0</v>
      </c>
      <c r="SB1911" t="s">
        <v>0</v>
      </c>
      <c r="SC1911">
        <v>11.875</v>
      </c>
      <c r="SD1911" t="s">
        <v>0</v>
      </c>
      <c r="SE1911">
        <v>8.2292000000000005</v>
      </c>
      <c r="SF1911" t="s">
        <v>0</v>
      </c>
      <c r="SG1911" t="s">
        <v>0</v>
      </c>
      <c r="SH1911" t="s">
        <v>0</v>
      </c>
      <c r="SI1911" t="s">
        <v>0</v>
      </c>
      <c r="SJ1911">
        <v>9.9443999999999999</v>
      </c>
      <c r="SK1911">
        <v>30</v>
      </c>
      <c r="SL1911" t="s">
        <v>0</v>
      </c>
    </row>
    <row r="1912" spans="1:506" x14ac:dyDescent="0.3">
      <c r="A1912" s="1">
        <v>35549</v>
      </c>
      <c r="B1912" t="s">
        <v>0</v>
      </c>
      <c r="C1912" t="s">
        <v>0</v>
      </c>
      <c r="D1912" t="s">
        <v>0</v>
      </c>
      <c r="E1912">
        <v>0.63200000000000001</v>
      </c>
      <c r="F1912" t="s">
        <v>0</v>
      </c>
      <c r="G1912" t="s">
        <v>0</v>
      </c>
      <c r="H1912">
        <v>5.1879999999999997</v>
      </c>
      <c r="I1912" t="s">
        <v>0</v>
      </c>
      <c r="J1912" t="s">
        <v>0</v>
      </c>
      <c r="K1912">
        <v>4.8730000000000002</v>
      </c>
      <c r="L1912" t="s">
        <v>0</v>
      </c>
      <c r="M1912" t="s">
        <v>0</v>
      </c>
      <c r="N1912" t="s">
        <v>0</v>
      </c>
      <c r="O1912" t="s">
        <v>0</v>
      </c>
      <c r="P1912">
        <v>8.5780999999999992</v>
      </c>
      <c r="Q1912" t="s">
        <v>0</v>
      </c>
      <c r="R1912" t="s">
        <v>0</v>
      </c>
      <c r="S1912" t="s">
        <v>0</v>
      </c>
      <c r="T1912" t="s">
        <v>0</v>
      </c>
      <c r="U1912" t="s">
        <v>0</v>
      </c>
      <c r="V1912" t="s">
        <v>0</v>
      </c>
      <c r="W1912" t="s">
        <v>0</v>
      </c>
      <c r="X1912" t="s">
        <v>0</v>
      </c>
      <c r="Y1912" t="s">
        <v>0</v>
      </c>
      <c r="Z1912" t="s">
        <v>0</v>
      </c>
      <c r="AA1912" t="s">
        <v>0</v>
      </c>
      <c r="AB1912" t="s">
        <v>0</v>
      </c>
      <c r="AC1912" t="s">
        <v>0</v>
      </c>
      <c r="AD1912" t="s">
        <v>0</v>
      </c>
      <c r="AE1912" t="s">
        <v>0</v>
      </c>
      <c r="AF1912">
        <v>2.25</v>
      </c>
      <c r="AG1912">
        <v>6.7187999999999999</v>
      </c>
      <c r="AH1912" t="s">
        <v>0</v>
      </c>
      <c r="AI1912" t="s">
        <v>0</v>
      </c>
      <c r="AJ1912" t="s">
        <v>0</v>
      </c>
      <c r="AK1912">
        <v>14.531000000000001</v>
      </c>
      <c r="AL1912" t="s">
        <v>0</v>
      </c>
      <c r="AM1912" t="s">
        <v>0</v>
      </c>
      <c r="AN1912" t="s">
        <v>0</v>
      </c>
      <c r="AO1912" t="s">
        <v>0</v>
      </c>
      <c r="AP1912">
        <v>1.5625</v>
      </c>
      <c r="AQ1912" t="s">
        <v>0</v>
      </c>
      <c r="AR1912" t="s">
        <v>0</v>
      </c>
      <c r="AS1912" t="s">
        <v>0</v>
      </c>
      <c r="AT1912" t="s">
        <v>0</v>
      </c>
      <c r="AU1912" t="s">
        <v>0</v>
      </c>
      <c r="AV1912" t="s">
        <v>0</v>
      </c>
      <c r="AW1912" t="s">
        <v>0</v>
      </c>
      <c r="AX1912" t="s">
        <v>0</v>
      </c>
      <c r="AY1912" t="s">
        <v>0</v>
      </c>
      <c r="AZ1912" t="s">
        <v>0</v>
      </c>
      <c r="BA1912">
        <v>0.95830000000000004</v>
      </c>
      <c r="BB1912" t="s">
        <v>0</v>
      </c>
      <c r="BC1912" t="s">
        <v>0</v>
      </c>
      <c r="BD1912" t="s">
        <v>0</v>
      </c>
      <c r="BE1912" t="s">
        <v>0</v>
      </c>
      <c r="BF1912" t="s">
        <v>0</v>
      </c>
      <c r="BG1912" t="s">
        <v>0</v>
      </c>
      <c r="BH1912" t="s">
        <v>0</v>
      </c>
      <c r="BI1912" t="s">
        <v>0</v>
      </c>
      <c r="BJ1912" t="s">
        <v>0</v>
      </c>
      <c r="BK1912" t="s">
        <v>0</v>
      </c>
      <c r="BL1912" t="s">
        <v>0</v>
      </c>
      <c r="BM1912" t="s">
        <v>0</v>
      </c>
      <c r="BN1912" t="s">
        <v>0</v>
      </c>
      <c r="BO1912">
        <v>2.6480000000000001</v>
      </c>
      <c r="BP1912" t="s">
        <v>0</v>
      </c>
      <c r="BQ1912" t="s">
        <v>0</v>
      </c>
      <c r="BR1912" t="s">
        <v>0</v>
      </c>
      <c r="BS1912" t="s">
        <v>0</v>
      </c>
      <c r="BT1912" t="s">
        <v>0</v>
      </c>
      <c r="BU1912" t="s">
        <v>0</v>
      </c>
      <c r="BV1912" t="s">
        <v>0</v>
      </c>
      <c r="BW1912" t="s">
        <v>0</v>
      </c>
      <c r="BX1912" t="s">
        <v>0</v>
      </c>
      <c r="BY1912" t="s">
        <v>0</v>
      </c>
      <c r="BZ1912" t="s">
        <v>0</v>
      </c>
      <c r="CA1912" t="s">
        <v>0</v>
      </c>
      <c r="CB1912" t="s">
        <v>0</v>
      </c>
      <c r="CC1912" t="s">
        <v>0</v>
      </c>
      <c r="CD1912" t="s">
        <v>0</v>
      </c>
      <c r="CE1912" t="s">
        <v>0</v>
      </c>
      <c r="CF1912" t="s">
        <v>0</v>
      </c>
      <c r="CG1912" t="s">
        <v>0</v>
      </c>
      <c r="CH1912" t="s">
        <v>0</v>
      </c>
      <c r="CI1912" t="s">
        <v>0</v>
      </c>
      <c r="CJ1912" t="s">
        <v>0</v>
      </c>
      <c r="CK1912" t="s">
        <v>0</v>
      </c>
      <c r="CL1912" t="s">
        <v>0</v>
      </c>
      <c r="CM1912">
        <v>1.9531000000000001</v>
      </c>
      <c r="CN1912" t="s">
        <v>0</v>
      </c>
      <c r="CO1912" t="s">
        <v>0</v>
      </c>
      <c r="CP1912" t="s">
        <v>0</v>
      </c>
      <c r="CQ1912" t="s">
        <v>0</v>
      </c>
      <c r="CR1912" t="s">
        <v>0</v>
      </c>
      <c r="CS1912" t="s">
        <v>0</v>
      </c>
      <c r="CT1912">
        <v>20.975100000000001</v>
      </c>
      <c r="CU1912" t="s">
        <v>0</v>
      </c>
      <c r="CV1912" t="s">
        <v>0</v>
      </c>
      <c r="CW1912" t="s">
        <v>0</v>
      </c>
      <c r="CX1912">
        <v>2.625</v>
      </c>
      <c r="CY1912" t="s">
        <v>0</v>
      </c>
      <c r="CZ1912" t="s">
        <v>0</v>
      </c>
      <c r="DA1912" t="s">
        <v>0</v>
      </c>
      <c r="DB1912" t="s">
        <v>0</v>
      </c>
      <c r="DC1912" t="s">
        <v>0</v>
      </c>
      <c r="DD1912" t="s">
        <v>0</v>
      </c>
      <c r="DE1912" t="s">
        <v>0</v>
      </c>
      <c r="DF1912" t="s">
        <v>0</v>
      </c>
      <c r="DG1912" t="s">
        <v>0</v>
      </c>
      <c r="DH1912" t="s">
        <v>0</v>
      </c>
      <c r="DI1912">
        <v>14.375</v>
      </c>
      <c r="DJ1912" t="s">
        <v>0</v>
      </c>
      <c r="DK1912" t="s">
        <v>0</v>
      </c>
      <c r="DL1912" t="s">
        <v>0</v>
      </c>
      <c r="DM1912">
        <v>0.53910000000000002</v>
      </c>
      <c r="DN1912" t="s">
        <v>0</v>
      </c>
      <c r="DO1912">
        <v>5.5556000000000001</v>
      </c>
      <c r="DP1912" t="s">
        <v>0</v>
      </c>
      <c r="DQ1912">
        <v>18.5</v>
      </c>
      <c r="DR1912" t="s">
        <v>0</v>
      </c>
      <c r="DS1912" t="s">
        <v>0</v>
      </c>
      <c r="DT1912" t="s">
        <v>0</v>
      </c>
      <c r="DU1912">
        <v>1.8082</v>
      </c>
      <c r="DV1912" t="s">
        <v>0</v>
      </c>
      <c r="DW1912" t="s">
        <v>0</v>
      </c>
      <c r="DX1912" t="s">
        <v>0</v>
      </c>
      <c r="DY1912" t="s">
        <v>0</v>
      </c>
      <c r="DZ1912" t="s">
        <v>0</v>
      </c>
      <c r="EA1912" t="s">
        <v>0</v>
      </c>
      <c r="EB1912" t="s">
        <v>0</v>
      </c>
      <c r="EC1912" t="s">
        <v>0</v>
      </c>
      <c r="ED1912" t="s">
        <v>0</v>
      </c>
      <c r="EE1912" t="s">
        <v>0</v>
      </c>
      <c r="EF1912" t="s">
        <v>0</v>
      </c>
      <c r="EG1912" t="s">
        <v>0</v>
      </c>
      <c r="EH1912" t="s">
        <v>0</v>
      </c>
      <c r="EI1912" t="s">
        <v>0</v>
      </c>
      <c r="EJ1912" t="s">
        <v>0</v>
      </c>
      <c r="EK1912">
        <v>1.611</v>
      </c>
      <c r="EL1912" t="s">
        <v>0</v>
      </c>
      <c r="EM1912">
        <v>3.7778</v>
      </c>
      <c r="EN1912" t="s">
        <v>0</v>
      </c>
      <c r="EO1912" t="s">
        <v>0</v>
      </c>
      <c r="EP1912" t="s">
        <v>0</v>
      </c>
      <c r="EQ1912" t="s">
        <v>0</v>
      </c>
      <c r="ER1912" t="s">
        <v>0</v>
      </c>
      <c r="ES1912" t="s">
        <v>0</v>
      </c>
      <c r="ET1912" t="s">
        <v>0</v>
      </c>
      <c r="EU1912" t="s">
        <v>0</v>
      </c>
      <c r="EV1912" t="s">
        <v>0</v>
      </c>
      <c r="EW1912">
        <v>5.9687999999999999</v>
      </c>
      <c r="EX1912" t="s">
        <v>0</v>
      </c>
      <c r="EY1912" t="s">
        <v>0</v>
      </c>
      <c r="EZ1912" t="s">
        <v>0</v>
      </c>
      <c r="FA1912" t="s">
        <v>0</v>
      </c>
      <c r="FB1912" t="s">
        <v>0</v>
      </c>
      <c r="FC1912" t="s">
        <v>0</v>
      </c>
      <c r="FD1912" t="s">
        <v>0</v>
      </c>
      <c r="FE1912" t="s">
        <v>0</v>
      </c>
      <c r="FF1912" t="s">
        <v>0</v>
      </c>
      <c r="FG1912" t="s">
        <v>0</v>
      </c>
      <c r="FH1912" t="s">
        <v>0</v>
      </c>
      <c r="FI1912" t="s">
        <v>0</v>
      </c>
      <c r="FJ1912" t="s">
        <v>0</v>
      </c>
      <c r="FK1912">
        <v>36.875</v>
      </c>
      <c r="FL1912" t="s">
        <v>0</v>
      </c>
      <c r="FM1912" t="s">
        <v>0</v>
      </c>
      <c r="FN1912" t="s">
        <v>0</v>
      </c>
      <c r="FO1912" t="s">
        <v>0</v>
      </c>
      <c r="FP1912" t="s">
        <v>0</v>
      </c>
      <c r="FQ1912">
        <v>3.1875</v>
      </c>
      <c r="FR1912" t="s">
        <v>0</v>
      </c>
      <c r="FS1912" t="s">
        <v>0</v>
      </c>
      <c r="FT1912" t="s">
        <v>0</v>
      </c>
      <c r="FU1912" t="s">
        <v>0</v>
      </c>
      <c r="FV1912">
        <v>2.4375</v>
      </c>
      <c r="FW1912" t="s">
        <v>0</v>
      </c>
      <c r="FX1912" t="s">
        <v>0</v>
      </c>
      <c r="FY1912" t="s">
        <v>0</v>
      </c>
      <c r="FZ1912" t="s">
        <v>0</v>
      </c>
      <c r="GA1912" t="s">
        <v>0</v>
      </c>
      <c r="GB1912" t="s">
        <v>0</v>
      </c>
      <c r="GC1912" t="s">
        <v>0</v>
      </c>
      <c r="GD1912">
        <v>2.7963</v>
      </c>
      <c r="GE1912">
        <v>22.222200000000001</v>
      </c>
      <c r="GF1912">
        <v>2</v>
      </c>
      <c r="GG1912" t="s">
        <v>0</v>
      </c>
      <c r="GH1912" t="s">
        <v>0</v>
      </c>
      <c r="GI1912" t="s">
        <v>0</v>
      </c>
      <c r="GJ1912" t="s">
        <v>0</v>
      </c>
      <c r="GK1912" t="s">
        <v>0</v>
      </c>
      <c r="GL1912" t="s">
        <v>0</v>
      </c>
      <c r="GM1912" t="s">
        <v>0</v>
      </c>
      <c r="GN1912" t="s">
        <v>0</v>
      </c>
      <c r="GO1912" t="s">
        <v>0</v>
      </c>
      <c r="GP1912" t="s">
        <v>0</v>
      </c>
      <c r="GQ1912" t="s">
        <v>0</v>
      </c>
      <c r="GR1912" t="s">
        <v>0</v>
      </c>
      <c r="GS1912">
        <v>0.6895</v>
      </c>
      <c r="GT1912" t="s">
        <v>0</v>
      </c>
      <c r="GU1912" t="s">
        <v>0</v>
      </c>
      <c r="GV1912" t="s">
        <v>0</v>
      </c>
      <c r="GW1912" t="s">
        <v>0</v>
      </c>
      <c r="GX1912" t="s">
        <v>0</v>
      </c>
      <c r="GY1912" t="s">
        <v>0</v>
      </c>
      <c r="GZ1912" t="s">
        <v>0</v>
      </c>
      <c r="HA1912" t="s">
        <v>0</v>
      </c>
      <c r="HB1912" t="s">
        <v>0</v>
      </c>
      <c r="HC1912" t="s">
        <v>0</v>
      </c>
      <c r="HD1912" t="s">
        <v>0</v>
      </c>
      <c r="HE1912" t="s">
        <v>0</v>
      </c>
      <c r="HF1912" t="s">
        <v>0</v>
      </c>
      <c r="HG1912" t="s">
        <v>0</v>
      </c>
      <c r="HH1912">
        <v>19.209800000000001</v>
      </c>
      <c r="HI1912" t="s">
        <v>0</v>
      </c>
      <c r="HJ1912" t="s">
        <v>0</v>
      </c>
      <c r="HK1912" t="s">
        <v>0</v>
      </c>
      <c r="HL1912" t="s">
        <v>0</v>
      </c>
      <c r="HM1912" t="s">
        <v>0</v>
      </c>
      <c r="HN1912" t="s">
        <v>0</v>
      </c>
      <c r="HO1912" t="s">
        <v>0</v>
      </c>
      <c r="HP1912" t="s">
        <v>0</v>
      </c>
      <c r="HQ1912" t="s">
        <v>0</v>
      </c>
      <c r="HR1912">
        <v>5.2812999999999999</v>
      </c>
      <c r="HS1912" t="s">
        <v>0</v>
      </c>
      <c r="HT1912" t="s">
        <v>0</v>
      </c>
      <c r="HU1912" t="s">
        <v>0</v>
      </c>
      <c r="HV1912" t="s">
        <v>0</v>
      </c>
      <c r="HW1912" t="s">
        <v>0</v>
      </c>
      <c r="HX1912" t="s">
        <v>0</v>
      </c>
      <c r="HY1912">
        <v>5.585</v>
      </c>
      <c r="HZ1912" t="s">
        <v>0</v>
      </c>
      <c r="IA1912" t="s">
        <v>0</v>
      </c>
      <c r="IB1912" t="s">
        <v>0</v>
      </c>
      <c r="IC1912" t="s">
        <v>0</v>
      </c>
      <c r="ID1912" t="s">
        <v>0</v>
      </c>
      <c r="IE1912">
        <v>3.0312999999999999</v>
      </c>
      <c r="IF1912" t="s">
        <v>0</v>
      </c>
      <c r="IG1912" t="s">
        <v>0</v>
      </c>
      <c r="IH1912" t="s">
        <v>0</v>
      </c>
      <c r="II1912">
        <v>10.8125</v>
      </c>
      <c r="IJ1912" t="s">
        <v>0</v>
      </c>
      <c r="IK1912">
        <v>18.75</v>
      </c>
      <c r="IL1912">
        <v>3.75</v>
      </c>
      <c r="IM1912" t="s">
        <v>0</v>
      </c>
      <c r="IN1912" t="s">
        <v>0</v>
      </c>
      <c r="IO1912" t="s">
        <v>0</v>
      </c>
      <c r="IP1912" t="s">
        <v>0</v>
      </c>
      <c r="IQ1912" t="s">
        <v>0</v>
      </c>
      <c r="IR1912">
        <v>4.0391000000000004</v>
      </c>
      <c r="IS1912" t="s">
        <v>0</v>
      </c>
      <c r="IT1912" t="s">
        <v>0</v>
      </c>
      <c r="IU1912" t="s">
        <v>0</v>
      </c>
      <c r="IV1912" t="s">
        <v>0</v>
      </c>
      <c r="IW1912" t="s">
        <v>0</v>
      </c>
      <c r="IX1912">
        <v>3.4687999999999999</v>
      </c>
      <c r="IY1912" t="s">
        <v>0</v>
      </c>
      <c r="IZ1912">
        <v>4.75</v>
      </c>
      <c r="JA1912" t="s">
        <v>0</v>
      </c>
      <c r="JB1912" t="s">
        <v>0</v>
      </c>
      <c r="JC1912" t="s">
        <v>0</v>
      </c>
      <c r="JD1912">
        <v>9.6562999999999999</v>
      </c>
      <c r="JE1912" t="s">
        <v>0</v>
      </c>
      <c r="JF1912" t="s">
        <v>0</v>
      </c>
      <c r="JG1912" t="s">
        <v>0</v>
      </c>
      <c r="JH1912" t="s">
        <v>0</v>
      </c>
      <c r="JI1912" t="s">
        <v>0</v>
      </c>
      <c r="JJ1912">
        <v>22.6875</v>
      </c>
      <c r="JK1912" t="s">
        <v>0</v>
      </c>
      <c r="JL1912" t="s">
        <v>0</v>
      </c>
      <c r="JM1912" t="s">
        <v>0</v>
      </c>
      <c r="JN1912" t="s">
        <v>0</v>
      </c>
      <c r="JO1912" t="s">
        <v>0</v>
      </c>
      <c r="JP1912" t="s">
        <v>0</v>
      </c>
      <c r="JQ1912" t="s">
        <v>0</v>
      </c>
      <c r="JR1912" t="s">
        <v>0</v>
      </c>
      <c r="JS1912" t="s">
        <v>0</v>
      </c>
      <c r="JT1912" t="s">
        <v>0</v>
      </c>
      <c r="JU1912" t="s">
        <v>0</v>
      </c>
      <c r="JV1912" t="s">
        <v>0</v>
      </c>
      <c r="JW1912" t="s">
        <v>0</v>
      </c>
      <c r="JX1912" t="s">
        <v>0</v>
      </c>
      <c r="JY1912" t="s">
        <v>0</v>
      </c>
      <c r="JZ1912" t="s">
        <v>0</v>
      </c>
      <c r="KA1912" t="s">
        <v>0</v>
      </c>
      <c r="KB1912" t="s">
        <v>0</v>
      </c>
      <c r="KC1912" t="s">
        <v>0</v>
      </c>
      <c r="KD1912" t="s">
        <v>0</v>
      </c>
      <c r="KE1912" t="s">
        <v>0</v>
      </c>
      <c r="KF1912">
        <v>9.5417000000000005</v>
      </c>
      <c r="KG1912" t="s">
        <v>0</v>
      </c>
      <c r="KH1912" t="s">
        <v>0</v>
      </c>
      <c r="KI1912" t="s">
        <v>0</v>
      </c>
      <c r="KJ1912" t="s">
        <v>0</v>
      </c>
      <c r="KK1912" t="s">
        <v>0</v>
      </c>
      <c r="KL1912" t="s">
        <v>0</v>
      </c>
      <c r="KM1912" t="s">
        <v>0</v>
      </c>
      <c r="KN1912" t="s">
        <v>0</v>
      </c>
      <c r="KO1912" t="s">
        <v>0</v>
      </c>
      <c r="KP1912" t="s">
        <v>0</v>
      </c>
      <c r="KQ1912" t="s">
        <v>0</v>
      </c>
      <c r="KR1912">
        <v>9.1480999999999995</v>
      </c>
      <c r="KS1912" t="s">
        <v>0</v>
      </c>
      <c r="KT1912" t="s">
        <v>0</v>
      </c>
      <c r="KU1912" t="s">
        <v>0</v>
      </c>
      <c r="KV1912" t="s">
        <v>0</v>
      </c>
      <c r="KW1912" t="s">
        <v>0</v>
      </c>
      <c r="KX1912" t="s">
        <v>0</v>
      </c>
      <c r="KY1912" t="s">
        <v>0</v>
      </c>
      <c r="KZ1912">
        <v>11.9375</v>
      </c>
      <c r="LA1912" t="s">
        <v>0</v>
      </c>
      <c r="LB1912" t="s">
        <v>0</v>
      </c>
      <c r="LC1912" t="s">
        <v>0</v>
      </c>
      <c r="LD1912" t="s">
        <v>0</v>
      </c>
      <c r="LE1912">
        <v>2.1999999999999999E-2</v>
      </c>
      <c r="LF1912" t="s">
        <v>0</v>
      </c>
      <c r="LG1912" t="s">
        <v>0</v>
      </c>
      <c r="LH1912" t="s">
        <v>0</v>
      </c>
      <c r="LI1912" t="s">
        <v>0</v>
      </c>
      <c r="LJ1912" t="s">
        <v>0</v>
      </c>
      <c r="LK1912" t="s">
        <v>0</v>
      </c>
      <c r="LL1912" t="s">
        <v>0</v>
      </c>
      <c r="LM1912">
        <v>14.875</v>
      </c>
      <c r="LN1912" t="s">
        <v>0</v>
      </c>
      <c r="LO1912" t="s">
        <v>0</v>
      </c>
      <c r="LP1912" t="s">
        <v>0</v>
      </c>
      <c r="LQ1912" t="s">
        <v>0</v>
      </c>
      <c r="LR1912">
        <v>13</v>
      </c>
      <c r="LS1912" t="s">
        <v>0</v>
      </c>
      <c r="LT1912" t="s">
        <v>0</v>
      </c>
      <c r="LU1912" t="s">
        <v>0</v>
      </c>
      <c r="LV1912" t="s">
        <v>0</v>
      </c>
      <c r="LW1912" t="s">
        <v>0</v>
      </c>
      <c r="LX1912" t="s">
        <v>0</v>
      </c>
      <c r="LY1912" t="s">
        <v>0</v>
      </c>
      <c r="LZ1912" t="s">
        <v>0</v>
      </c>
      <c r="MA1912" t="s">
        <v>0</v>
      </c>
      <c r="MB1912">
        <v>1.7343999999999999</v>
      </c>
      <c r="MC1912" t="s">
        <v>0</v>
      </c>
      <c r="MD1912" t="s">
        <v>0</v>
      </c>
      <c r="ME1912" t="s">
        <v>0</v>
      </c>
      <c r="MF1912" t="s">
        <v>0</v>
      </c>
      <c r="MG1912">
        <v>6.4375</v>
      </c>
      <c r="MH1912" t="s">
        <v>0</v>
      </c>
      <c r="MI1912">
        <v>1.7968999999999999</v>
      </c>
      <c r="MJ1912">
        <v>22.6875</v>
      </c>
      <c r="MK1912" t="s">
        <v>0</v>
      </c>
      <c r="ML1912" t="s">
        <v>0</v>
      </c>
      <c r="MM1912" t="s">
        <v>0</v>
      </c>
      <c r="MN1912" t="s">
        <v>0</v>
      </c>
      <c r="MO1912" t="s">
        <v>0</v>
      </c>
      <c r="MP1912" t="s">
        <v>0</v>
      </c>
      <c r="MQ1912" t="s">
        <v>0</v>
      </c>
      <c r="MR1912">
        <v>1.679</v>
      </c>
      <c r="MS1912" t="s">
        <v>0</v>
      </c>
      <c r="MT1912" t="s">
        <v>0</v>
      </c>
      <c r="MU1912">
        <v>4.2778</v>
      </c>
      <c r="MV1912">
        <v>4.266</v>
      </c>
      <c r="MW1912" t="s">
        <v>0</v>
      </c>
      <c r="MX1912" t="s">
        <v>0</v>
      </c>
      <c r="MY1912">
        <v>8.7159999999999993</v>
      </c>
      <c r="MZ1912">
        <v>4.2328000000000001</v>
      </c>
      <c r="NA1912">
        <v>7.2346000000000004</v>
      </c>
      <c r="NB1912" t="s">
        <v>0</v>
      </c>
      <c r="NC1912" t="s">
        <v>0</v>
      </c>
      <c r="ND1912" t="s">
        <v>0</v>
      </c>
      <c r="NE1912" t="s">
        <v>0</v>
      </c>
      <c r="NF1912" t="s">
        <v>0</v>
      </c>
      <c r="NG1912" t="s">
        <v>0</v>
      </c>
      <c r="NH1912" t="s">
        <v>0</v>
      </c>
      <c r="NI1912" t="s">
        <v>0</v>
      </c>
      <c r="NJ1912" t="s">
        <v>0</v>
      </c>
      <c r="NK1912" t="s">
        <v>0</v>
      </c>
      <c r="NL1912" t="s">
        <v>0</v>
      </c>
      <c r="NM1912" t="s">
        <v>0</v>
      </c>
      <c r="NN1912" t="s">
        <v>0</v>
      </c>
      <c r="NO1912" t="s">
        <v>0</v>
      </c>
      <c r="NP1912" t="s">
        <v>0</v>
      </c>
      <c r="NQ1912" t="s">
        <v>0</v>
      </c>
      <c r="NR1912" t="s">
        <v>0</v>
      </c>
      <c r="NS1912" t="s">
        <v>0</v>
      </c>
      <c r="NT1912">
        <v>10.625</v>
      </c>
      <c r="NU1912" t="s">
        <v>0</v>
      </c>
      <c r="NV1912" t="s">
        <v>0</v>
      </c>
      <c r="NW1912" t="s">
        <v>0</v>
      </c>
      <c r="NX1912" t="s">
        <v>0</v>
      </c>
      <c r="NY1912" t="s">
        <v>0</v>
      </c>
      <c r="NZ1912" t="s">
        <v>0</v>
      </c>
      <c r="OA1912" t="s">
        <v>0</v>
      </c>
      <c r="OB1912">
        <v>2.7660999999999998</v>
      </c>
      <c r="OC1912" t="s">
        <v>0</v>
      </c>
      <c r="OD1912" t="s">
        <v>0</v>
      </c>
      <c r="OE1912" t="s">
        <v>0</v>
      </c>
      <c r="OF1912" t="s">
        <v>0</v>
      </c>
      <c r="OG1912">
        <v>6.75</v>
      </c>
      <c r="OH1912" t="s">
        <v>0</v>
      </c>
      <c r="OI1912" t="s">
        <v>0</v>
      </c>
      <c r="OJ1912" t="s">
        <v>0</v>
      </c>
      <c r="OK1912" t="s">
        <v>0</v>
      </c>
      <c r="OL1912">
        <v>1.125</v>
      </c>
      <c r="OM1912" t="s">
        <v>0</v>
      </c>
      <c r="ON1912" t="s">
        <v>0</v>
      </c>
      <c r="OO1912" t="s">
        <v>0</v>
      </c>
      <c r="OP1912">
        <v>1.7812999999999999</v>
      </c>
      <c r="OQ1912" t="s">
        <v>0</v>
      </c>
      <c r="OR1912" t="s">
        <v>0</v>
      </c>
      <c r="OS1912" t="s">
        <v>0</v>
      </c>
      <c r="OT1912">
        <v>1.8125</v>
      </c>
      <c r="OU1912" t="s">
        <v>0</v>
      </c>
      <c r="OV1912" t="s">
        <v>0</v>
      </c>
      <c r="OW1912" t="s">
        <v>0</v>
      </c>
      <c r="OX1912">
        <v>8.6880000000000006</v>
      </c>
      <c r="OY1912" t="s">
        <v>0</v>
      </c>
      <c r="OZ1912" t="s">
        <v>0</v>
      </c>
      <c r="PA1912" t="s">
        <v>0</v>
      </c>
      <c r="PB1912" t="s">
        <v>0</v>
      </c>
      <c r="PC1912">
        <v>14.125</v>
      </c>
      <c r="PD1912" t="s">
        <v>0</v>
      </c>
      <c r="PE1912" t="s">
        <v>0</v>
      </c>
      <c r="PF1912" t="s">
        <v>0</v>
      </c>
      <c r="PG1912" t="s">
        <v>0</v>
      </c>
      <c r="PH1912" t="s">
        <v>0</v>
      </c>
      <c r="PI1912">
        <v>7.7812999999999999</v>
      </c>
      <c r="PJ1912" t="s">
        <v>0</v>
      </c>
      <c r="PK1912" t="s">
        <v>0</v>
      </c>
      <c r="PL1912" t="s">
        <v>0</v>
      </c>
      <c r="PM1912">
        <v>2.0832999999999999</v>
      </c>
      <c r="PN1912" t="s">
        <v>0</v>
      </c>
      <c r="PO1912" t="s">
        <v>0</v>
      </c>
      <c r="PP1912" t="s">
        <v>0</v>
      </c>
      <c r="PQ1912" t="s">
        <v>0</v>
      </c>
      <c r="PR1912">
        <v>11.906000000000001</v>
      </c>
      <c r="PS1912" t="s">
        <v>0</v>
      </c>
      <c r="PT1912" t="s">
        <v>0</v>
      </c>
      <c r="PU1912" t="s">
        <v>0</v>
      </c>
      <c r="PV1912" t="s">
        <v>0</v>
      </c>
      <c r="PW1912" t="s">
        <v>0</v>
      </c>
      <c r="PX1912" t="s">
        <v>0</v>
      </c>
      <c r="PY1912" t="s">
        <v>0</v>
      </c>
      <c r="PZ1912" t="s">
        <v>0</v>
      </c>
      <c r="QA1912" t="s">
        <v>0</v>
      </c>
      <c r="QB1912" t="s">
        <v>0</v>
      </c>
      <c r="QC1912">
        <v>10.4063</v>
      </c>
      <c r="QD1912" t="s">
        <v>0</v>
      </c>
      <c r="QE1912">
        <v>1.2343999999999999</v>
      </c>
      <c r="QF1912" t="s">
        <v>0</v>
      </c>
      <c r="QG1912">
        <v>4.9166999999999996</v>
      </c>
      <c r="QH1912" t="s">
        <v>0</v>
      </c>
      <c r="QI1912" t="s">
        <v>0</v>
      </c>
      <c r="QJ1912" t="s">
        <v>0</v>
      </c>
      <c r="QK1912" t="s">
        <v>0</v>
      </c>
      <c r="QL1912" t="s">
        <v>0</v>
      </c>
      <c r="QM1912" t="s">
        <v>0</v>
      </c>
      <c r="QN1912" t="s">
        <v>0</v>
      </c>
      <c r="QO1912" t="s">
        <v>0</v>
      </c>
      <c r="QP1912" t="s">
        <v>0</v>
      </c>
      <c r="QQ1912" t="s">
        <v>0</v>
      </c>
      <c r="QR1912" t="s">
        <v>0</v>
      </c>
      <c r="QS1912" t="s">
        <v>0</v>
      </c>
      <c r="QT1912" t="s">
        <v>0</v>
      </c>
      <c r="QU1912" t="s">
        <v>0</v>
      </c>
      <c r="QV1912" t="s">
        <v>0</v>
      </c>
      <c r="QW1912" t="s">
        <v>0</v>
      </c>
      <c r="QX1912" t="s">
        <v>0</v>
      </c>
      <c r="QY1912" t="s">
        <v>0</v>
      </c>
      <c r="QZ1912" t="s">
        <v>0</v>
      </c>
      <c r="RA1912" t="s">
        <v>0</v>
      </c>
      <c r="RB1912" t="s">
        <v>0</v>
      </c>
      <c r="RC1912" t="s">
        <v>0</v>
      </c>
      <c r="RD1912" t="s">
        <v>0</v>
      </c>
      <c r="RE1912" t="s">
        <v>0</v>
      </c>
      <c r="RF1912" t="s">
        <v>0</v>
      </c>
      <c r="RG1912">
        <v>15.25</v>
      </c>
      <c r="RH1912" t="s">
        <v>0</v>
      </c>
      <c r="RI1912" t="s">
        <v>0</v>
      </c>
      <c r="RJ1912" t="s">
        <v>0</v>
      </c>
      <c r="RK1912" t="s">
        <v>0</v>
      </c>
      <c r="RL1912" t="s">
        <v>0</v>
      </c>
      <c r="RM1912" t="s">
        <v>0</v>
      </c>
      <c r="RN1912" t="s">
        <v>0</v>
      </c>
      <c r="RO1912" t="s">
        <v>0</v>
      </c>
      <c r="RP1912" t="s">
        <v>0</v>
      </c>
      <c r="RQ1912" t="s">
        <v>0</v>
      </c>
      <c r="RR1912" t="s">
        <v>0</v>
      </c>
      <c r="RS1912" t="s">
        <v>0</v>
      </c>
      <c r="RT1912" t="s">
        <v>0</v>
      </c>
      <c r="RU1912" t="s">
        <v>0</v>
      </c>
      <c r="RV1912">
        <v>4.3236999999999997</v>
      </c>
      <c r="RW1912" t="s">
        <v>0</v>
      </c>
      <c r="RX1912" t="s">
        <v>0</v>
      </c>
      <c r="RY1912" t="s">
        <v>0</v>
      </c>
      <c r="RZ1912" t="s">
        <v>0</v>
      </c>
      <c r="SA1912" t="s">
        <v>0</v>
      </c>
      <c r="SB1912" t="s">
        <v>0</v>
      </c>
      <c r="SC1912">
        <v>12.375</v>
      </c>
      <c r="SD1912" t="s">
        <v>0</v>
      </c>
      <c r="SE1912">
        <v>8.2707999999999995</v>
      </c>
      <c r="SF1912" t="s">
        <v>0</v>
      </c>
      <c r="SG1912" t="s">
        <v>0</v>
      </c>
      <c r="SH1912" t="s">
        <v>0</v>
      </c>
      <c r="SI1912" t="s">
        <v>0</v>
      </c>
      <c r="SJ1912">
        <v>9.7777999999999992</v>
      </c>
      <c r="SK1912">
        <v>30.6875</v>
      </c>
      <c r="SL1912" t="s">
        <v>0</v>
      </c>
    </row>
    <row r="1913" spans="1:506" x14ac:dyDescent="0.3">
      <c r="A1913" s="1">
        <v>35550</v>
      </c>
      <c r="B1913" t="s">
        <v>0</v>
      </c>
      <c r="C1913" t="s">
        <v>0</v>
      </c>
      <c r="D1913" t="s">
        <v>0</v>
      </c>
      <c r="E1913">
        <v>0.60699999999999998</v>
      </c>
      <c r="F1913" t="s">
        <v>0</v>
      </c>
      <c r="G1913" t="s">
        <v>0</v>
      </c>
      <c r="H1913">
        <v>4.75</v>
      </c>
      <c r="I1913" t="s">
        <v>0</v>
      </c>
      <c r="J1913" t="s">
        <v>0</v>
      </c>
      <c r="K1913">
        <v>4.952</v>
      </c>
      <c r="L1913" t="s">
        <v>0</v>
      </c>
      <c r="M1913" t="s">
        <v>0</v>
      </c>
      <c r="N1913" t="s">
        <v>0</v>
      </c>
      <c r="O1913" t="s">
        <v>0</v>
      </c>
      <c r="P1913">
        <v>8.875</v>
      </c>
      <c r="Q1913" t="s">
        <v>0</v>
      </c>
      <c r="R1913" t="s">
        <v>0</v>
      </c>
      <c r="S1913" t="s">
        <v>0</v>
      </c>
      <c r="T1913" t="s">
        <v>0</v>
      </c>
      <c r="U1913" t="s">
        <v>0</v>
      </c>
      <c r="V1913" t="s">
        <v>0</v>
      </c>
      <c r="W1913" t="s">
        <v>0</v>
      </c>
      <c r="X1913" t="s">
        <v>0</v>
      </c>
      <c r="Y1913" t="s">
        <v>0</v>
      </c>
      <c r="Z1913" t="s">
        <v>0</v>
      </c>
      <c r="AA1913" t="s">
        <v>0</v>
      </c>
      <c r="AB1913" t="s">
        <v>0</v>
      </c>
      <c r="AC1913" t="s">
        <v>0</v>
      </c>
      <c r="AD1913" t="s">
        <v>0</v>
      </c>
      <c r="AE1913" t="s">
        <v>0</v>
      </c>
      <c r="AF1913">
        <v>2.1875</v>
      </c>
      <c r="AG1913">
        <v>6.8593999999999999</v>
      </c>
      <c r="AH1913" t="s">
        <v>0</v>
      </c>
      <c r="AI1913" t="s">
        <v>0</v>
      </c>
      <c r="AJ1913" t="s">
        <v>0</v>
      </c>
      <c r="AK1913">
        <v>14.718999999999999</v>
      </c>
      <c r="AL1913" t="s">
        <v>0</v>
      </c>
      <c r="AM1913" t="s">
        <v>0</v>
      </c>
      <c r="AN1913" t="s">
        <v>0</v>
      </c>
      <c r="AO1913" t="s">
        <v>0</v>
      </c>
      <c r="AP1913">
        <v>1.7187999999999999</v>
      </c>
      <c r="AQ1913" t="s">
        <v>0</v>
      </c>
      <c r="AR1913" t="s">
        <v>0</v>
      </c>
      <c r="AS1913" t="s">
        <v>0</v>
      </c>
      <c r="AT1913" t="s">
        <v>0</v>
      </c>
      <c r="AU1913" t="s">
        <v>0</v>
      </c>
      <c r="AV1913" t="s">
        <v>0</v>
      </c>
      <c r="AW1913" t="s">
        <v>0</v>
      </c>
      <c r="AX1913" t="s">
        <v>0</v>
      </c>
      <c r="AY1913" t="s">
        <v>0</v>
      </c>
      <c r="AZ1913" t="s">
        <v>0</v>
      </c>
      <c r="BA1913">
        <v>0.97919999999999996</v>
      </c>
      <c r="BB1913" t="s">
        <v>0</v>
      </c>
      <c r="BC1913" t="s">
        <v>0</v>
      </c>
      <c r="BD1913" t="s">
        <v>0</v>
      </c>
      <c r="BE1913" t="s">
        <v>0</v>
      </c>
      <c r="BF1913" t="s">
        <v>0</v>
      </c>
      <c r="BG1913" t="s">
        <v>0</v>
      </c>
      <c r="BH1913" t="s">
        <v>0</v>
      </c>
      <c r="BI1913" t="s">
        <v>0</v>
      </c>
      <c r="BJ1913" t="s">
        <v>0</v>
      </c>
      <c r="BK1913" t="s">
        <v>0</v>
      </c>
      <c r="BL1913" t="s">
        <v>0</v>
      </c>
      <c r="BM1913" t="s">
        <v>0</v>
      </c>
      <c r="BN1913" t="s">
        <v>0</v>
      </c>
      <c r="BO1913">
        <v>2.7250000000000001</v>
      </c>
      <c r="BP1913" t="s">
        <v>0</v>
      </c>
      <c r="BQ1913" t="s">
        <v>0</v>
      </c>
      <c r="BR1913" t="s">
        <v>0</v>
      </c>
      <c r="BS1913" t="s">
        <v>0</v>
      </c>
      <c r="BT1913" t="s">
        <v>0</v>
      </c>
      <c r="BU1913" t="s">
        <v>0</v>
      </c>
      <c r="BV1913" t="s">
        <v>0</v>
      </c>
      <c r="BW1913" t="s">
        <v>0</v>
      </c>
      <c r="BX1913" t="s">
        <v>0</v>
      </c>
      <c r="BY1913" t="s">
        <v>0</v>
      </c>
      <c r="BZ1913" t="s">
        <v>0</v>
      </c>
      <c r="CA1913" t="s">
        <v>0</v>
      </c>
      <c r="CB1913" t="s">
        <v>0</v>
      </c>
      <c r="CC1913" t="s">
        <v>0</v>
      </c>
      <c r="CD1913" t="s">
        <v>0</v>
      </c>
      <c r="CE1913" t="s">
        <v>0</v>
      </c>
      <c r="CF1913" t="s">
        <v>0</v>
      </c>
      <c r="CG1913" t="s">
        <v>0</v>
      </c>
      <c r="CH1913" t="s">
        <v>0</v>
      </c>
      <c r="CI1913" t="s">
        <v>0</v>
      </c>
      <c r="CJ1913" t="s">
        <v>0</v>
      </c>
      <c r="CK1913" t="s">
        <v>0</v>
      </c>
      <c r="CL1913" t="s">
        <v>0</v>
      </c>
      <c r="CM1913">
        <v>2.0156000000000001</v>
      </c>
      <c r="CN1913" t="s">
        <v>0</v>
      </c>
      <c r="CO1913" t="s">
        <v>0</v>
      </c>
      <c r="CP1913" t="s">
        <v>0</v>
      </c>
      <c r="CQ1913" t="s">
        <v>0</v>
      </c>
      <c r="CR1913" t="s">
        <v>0</v>
      </c>
      <c r="CS1913" t="s">
        <v>0</v>
      </c>
      <c r="CT1913">
        <v>21.0884</v>
      </c>
      <c r="CU1913" t="s">
        <v>0</v>
      </c>
      <c r="CV1913" t="s">
        <v>0</v>
      </c>
      <c r="CW1913" t="s">
        <v>0</v>
      </c>
      <c r="CX1913">
        <v>2.6457999999999999</v>
      </c>
      <c r="CY1913" t="s">
        <v>0</v>
      </c>
      <c r="CZ1913" t="s">
        <v>0</v>
      </c>
      <c r="DA1913" t="s">
        <v>0</v>
      </c>
      <c r="DB1913" t="s">
        <v>0</v>
      </c>
      <c r="DC1913" t="s">
        <v>0</v>
      </c>
      <c r="DD1913" t="s">
        <v>0</v>
      </c>
      <c r="DE1913" t="s">
        <v>0</v>
      </c>
      <c r="DF1913" t="s">
        <v>0</v>
      </c>
      <c r="DG1913" t="s">
        <v>0</v>
      </c>
      <c r="DH1913" t="s">
        <v>0</v>
      </c>
      <c r="DI1913">
        <v>14.438000000000001</v>
      </c>
      <c r="DJ1913" t="s">
        <v>0</v>
      </c>
      <c r="DK1913" t="s">
        <v>0</v>
      </c>
      <c r="DL1913" t="s">
        <v>0</v>
      </c>
      <c r="DM1913">
        <v>0.54169999999999996</v>
      </c>
      <c r="DN1913" t="s">
        <v>0</v>
      </c>
      <c r="DO1913">
        <v>5.75</v>
      </c>
      <c r="DP1913" t="s">
        <v>0</v>
      </c>
      <c r="DQ1913">
        <v>18.25</v>
      </c>
      <c r="DR1913" t="s">
        <v>0</v>
      </c>
      <c r="DS1913" t="s">
        <v>0</v>
      </c>
      <c r="DT1913" t="s">
        <v>0</v>
      </c>
      <c r="DU1913">
        <v>1.9824000000000002</v>
      </c>
      <c r="DV1913" t="s">
        <v>0</v>
      </c>
      <c r="DW1913" t="s">
        <v>0</v>
      </c>
      <c r="DX1913" t="s">
        <v>0</v>
      </c>
      <c r="DY1913" t="s">
        <v>0</v>
      </c>
      <c r="DZ1913" t="s">
        <v>0</v>
      </c>
      <c r="EA1913" t="s">
        <v>0</v>
      </c>
      <c r="EB1913" t="s">
        <v>0</v>
      </c>
      <c r="EC1913" t="s">
        <v>0</v>
      </c>
      <c r="ED1913" t="s">
        <v>0</v>
      </c>
      <c r="EE1913" t="s">
        <v>0</v>
      </c>
      <c r="EF1913" t="s">
        <v>0</v>
      </c>
      <c r="EG1913" t="s">
        <v>0</v>
      </c>
      <c r="EH1913" t="s">
        <v>0</v>
      </c>
      <c r="EI1913" t="s">
        <v>0</v>
      </c>
      <c r="EJ1913" t="s">
        <v>0</v>
      </c>
      <c r="EK1913">
        <v>1.6951000000000001</v>
      </c>
      <c r="EL1913" t="s">
        <v>0</v>
      </c>
      <c r="EM1913">
        <v>3.9012000000000002</v>
      </c>
      <c r="EN1913" t="s">
        <v>0</v>
      </c>
      <c r="EO1913" t="s">
        <v>0</v>
      </c>
      <c r="EP1913" t="s">
        <v>0</v>
      </c>
      <c r="EQ1913" t="s">
        <v>0</v>
      </c>
      <c r="ER1913" t="s">
        <v>0</v>
      </c>
      <c r="ES1913" t="s">
        <v>0</v>
      </c>
      <c r="ET1913" t="s">
        <v>0</v>
      </c>
      <c r="EU1913" t="s">
        <v>0</v>
      </c>
      <c r="EV1913" t="s">
        <v>0</v>
      </c>
      <c r="EW1913">
        <v>6.0312999999999999</v>
      </c>
      <c r="EX1913" t="s">
        <v>0</v>
      </c>
      <c r="EY1913" t="s">
        <v>0</v>
      </c>
      <c r="EZ1913" t="s">
        <v>0</v>
      </c>
      <c r="FA1913" t="s">
        <v>0</v>
      </c>
      <c r="FB1913" t="s">
        <v>0</v>
      </c>
      <c r="FC1913" t="s">
        <v>0</v>
      </c>
      <c r="FD1913" t="s">
        <v>0</v>
      </c>
      <c r="FE1913" t="s">
        <v>0</v>
      </c>
      <c r="FF1913" t="s">
        <v>0</v>
      </c>
      <c r="FG1913" t="s">
        <v>0</v>
      </c>
      <c r="FH1913" t="s">
        <v>0</v>
      </c>
      <c r="FI1913" t="s">
        <v>0</v>
      </c>
      <c r="FJ1913" t="s">
        <v>0</v>
      </c>
      <c r="FK1913">
        <v>37.5</v>
      </c>
      <c r="FL1913" t="s">
        <v>0</v>
      </c>
      <c r="FM1913" t="s">
        <v>0</v>
      </c>
      <c r="FN1913" t="s">
        <v>0</v>
      </c>
      <c r="FO1913" t="s">
        <v>0</v>
      </c>
      <c r="FP1913" t="s">
        <v>0</v>
      </c>
      <c r="FQ1913">
        <v>3.125</v>
      </c>
      <c r="FR1913" t="s">
        <v>0</v>
      </c>
      <c r="FS1913" t="s">
        <v>0</v>
      </c>
      <c r="FT1913" t="s">
        <v>0</v>
      </c>
      <c r="FU1913" t="s">
        <v>0</v>
      </c>
      <c r="FV1913">
        <v>2.4375</v>
      </c>
      <c r="FW1913" t="s">
        <v>0</v>
      </c>
      <c r="FX1913" t="s">
        <v>0</v>
      </c>
      <c r="FY1913" t="s">
        <v>0</v>
      </c>
      <c r="FZ1913" t="s">
        <v>0</v>
      </c>
      <c r="GA1913" t="s">
        <v>0</v>
      </c>
      <c r="GB1913" t="s">
        <v>0</v>
      </c>
      <c r="GC1913" t="s">
        <v>0</v>
      </c>
      <c r="GD1913">
        <v>2.7963</v>
      </c>
      <c r="GE1913">
        <v>22.1111</v>
      </c>
      <c r="GF1913">
        <v>1.9531000000000001</v>
      </c>
      <c r="GG1913" t="s">
        <v>0</v>
      </c>
      <c r="GH1913" t="s">
        <v>0</v>
      </c>
      <c r="GI1913" t="s">
        <v>0</v>
      </c>
      <c r="GJ1913" t="s">
        <v>0</v>
      </c>
      <c r="GK1913" t="s">
        <v>0</v>
      </c>
      <c r="GL1913" t="s">
        <v>0</v>
      </c>
      <c r="GM1913" t="s">
        <v>0</v>
      </c>
      <c r="GN1913" t="s">
        <v>0</v>
      </c>
      <c r="GO1913" t="s">
        <v>0</v>
      </c>
      <c r="GP1913" t="s">
        <v>0</v>
      </c>
      <c r="GQ1913" t="s">
        <v>0</v>
      </c>
      <c r="GR1913" t="s">
        <v>0</v>
      </c>
      <c r="GS1913">
        <v>0.69140000000000001</v>
      </c>
      <c r="GT1913" t="s">
        <v>0</v>
      </c>
      <c r="GU1913" t="s">
        <v>0</v>
      </c>
      <c r="GV1913" t="s">
        <v>0</v>
      </c>
      <c r="GW1913" t="s">
        <v>0</v>
      </c>
      <c r="GX1913" t="s">
        <v>0</v>
      </c>
      <c r="GY1913" t="s">
        <v>0</v>
      </c>
      <c r="GZ1913" t="s">
        <v>0</v>
      </c>
      <c r="HA1913" t="s">
        <v>0</v>
      </c>
      <c r="HB1913" t="s">
        <v>0</v>
      </c>
      <c r="HC1913" t="s">
        <v>0</v>
      </c>
      <c r="HD1913" t="s">
        <v>0</v>
      </c>
      <c r="HE1913" t="s">
        <v>0</v>
      </c>
      <c r="HF1913" t="s">
        <v>0</v>
      </c>
      <c r="HG1913" t="s">
        <v>0</v>
      </c>
      <c r="HH1913">
        <v>19.551300000000001</v>
      </c>
      <c r="HI1913" t="s">
        <v>0</v>
      </c>
      <c r="HJ1913" t="s">
        <v>0</v>
      </c>
      <c r="HK1913" t="s">
        <v>0</v>
      </c>
      <c r="HL1913" t="s">
        <v>0</v>
      </c>
      <c r="HM1913" t="s">
        <v>0</v>
      </c>
      <c r="HN1913" t="s">
        <v>0</v>
      </c>
      <c r="HO1913" t="s">
        <v>0</v>
      </c>
      <c r="HP1913" t="s">
        <v>0</v>
      </c>
      <c r="HQ1913" t="s">
        <v>0</v>
      </c>
      <c r="HR1913">
        <v>5.1875</v>
      </c>
      <c r="HS1913" t="s">
        <v>0</v>
      </c>
      <c r="HT1913" t="s">
        <v>0</v>
      </c>
      <c r="HU1913" t="s">
        <v>0</v>
      </c>
      <c r="HV1913" t="s">
        <v>0</v>
      </c>
      <c r="HW1913" t="s">
        <v>0</v>
      </c>
      <c r="HX1913" t="s">
        <v>0</v>
      </c>
      <c r="HY1913">
        <v>5.4379999999999997</v>
      </c>
      <c r="HZ1913" t="s">
        <v>0</v>
      </c>
      <c r="IA1913" t="s">
        <v>0</v>
      </c>
      <c r="IB1913" t="s">
        <v>0</v>
      </c>
      <c r="IC1913" t="s">
        <v>0</v>
      </c>
      <c r="ID1913" t="s">
        <v>0</v>
      </c>
      <c r="IE1913">
        <v>3.25</v>
      </c>
      <c r="IF1913" t="s">
        <v>0</v>
      </c>
      <c r="IG1913" t="s">
        <v>0</v>
      </c>
      <c r="IH1913" t="s">
        <v>0</v>
      </c>
      <c r="II1913">
        <v>10.625</v>
      </c>
      <c r="IJ1913" t="s">
        <v>0</v>
      </c>
      <c r="IK1913">
        <v>19.140599999999999</v>
      </c>
      <c r="IL1913">
        <v>3.6879999999999997</v>
      </c>
      <c r="IM1913" t="s">
        <v>0</v>
      </c>
      <c r="IN1913" t="s">
        <v>0</v>
      </c>
      <c r="IO1913" t="s">
        <v>0</v>
      </c>
      <c r="IP1913" t="s">
        <v>0</v>
      </c>
      <c r="IQ1913" t="s">
        <v>0</v>
      </c>
      <c r="IR1913">
        <v>3.9756999999999998</v>
      </c>
      <c r="IS1913" t="s">
        <v>0</v>
      </c>
      <c r="IT1913" t="s">
        <v>0</v>
      </c>
      <c r="IU1913" t="s">
        <v>0</v>
      </c>
      <c r="IV1913" t="s">
        <v>0</v>
      </c>
      <c r="IW1913" t="s">
        <v>0</v>
      </c>
      <c r="IX1913">
        <v>3.4687999999999999</v>
      </c>
      <c r="IY1913" t="s">
        <v>0</v>
      </c>
      <c r="IZ1913">
        <v>4.75</v>
      </c>
      <c r="JA1913" t="s">
        <v>0</v>
      </c>
      <c r="JB1913" t="s">
        <v>0</v>
      </c>
      <c r="JC1913" t="s">
        <v>0</v>
      </c>
      <c r="JD1913">
        <v>9.8125</v>
      </c>
      <c r="JE1913" t="s">
        <v>0</v>
      </c>
      <c r="JF1913" t="s">
        <v>0</v>
      </c>
      <c r="JG1913" t="s">
        <v>0</v>
      </c>
      <c r="JH1913" t="s">
        <v>0</v>
      </c>
      <c r="JI1913" t="s">
        <v>0</v>
      </c>
      <c r="JJ1913">
        <v>22.25</v>
      </c>
      <c r="JK1913" t="s">
        <v>0</v>
      </c>
      <c r="JL1913" t="s">
        <v>0</v>
      </c>
      <c r="JM1913" t="s">
        <v>0</v>
      </c>
      <c r="JN1913" t="s">
        <v>0</v>
      </c>
      <c r="JO1913" t="s">
        <v>0</v>
      </c>
      <c r="JP1913" t="s">
        <v>0</v>
      </c>
      <c r="JQ1913" t="s">
        <v>0</v>
      </c>
      <c r="JR1913" t="s">
        <v>0</v>
      </c>
      <c r="JS1913" t="s">
        <v>0</v>
      </c>
      <c r="JT1913" t="s">
        <v>0</v>
      </c>
      <c r="JU1913" t="s">
        <v>0</v>
      </c>
      <c r="JV1913" t="s">
        <v>0</v>
      </c>
      <c r="JW1913" t="s">
        <v>0</v>
      </c>
      <c r="JX1913" t="s">
        <v>0</v>
      </c>
      <c r="JY1913" t="s">
        <v>0</v>
      </c>
      <c r="JZ1913" t="s">
        <v>0</v>
      </c>
      <c r="KA1913" t="s">
        <v>0</v>
      </c>
      <c r="KB1913" t="s">
        <v>0</v>
      </c>
      <c r="KC1913" t="s">
        <v>0</v>
      </c>
      <c r="KD1913" t="s">
        <v>0</v>
      </c>
      <c r="KE1913" t="s">
        <v>0</v>
      </c>
      <c r="KF1913">
        <v>9.6667000000000005</v>
      </c>
      <c r="KG1913" t="s">
        <v>0</v>
      </c>
      <c r="KH1913" t="s">
        <v>0</v>
      </c>
      <c r="KI1913" t="s">
        <v>0</v>
      </c>
      <c r="KJ1913" t="s">
        <v>0</v>
      </c>
      <c r="KK1913" t="s">
        <v>0</v>
      </c>
      <c r="KL1913" t="s">
        <v>0</v>
      </c>
      <c r="KM1913" t="s">
        <v>0</v>
      </c>
      <c r="KN1913" t="s">
        <v>0</v>
      </c>
      <c r="KO1913" t="s">
        <v>0</v>
      </c>
      <c r="KP1913" t="s">
        <v>0</v>
      </c>
      <c r="KQ1913" t="s">
        <v>0</v>
      </c>
      <c r="KR1913">
        <v>9.2592999999999996</v>
      </c>
      <c r="KS1913" t="s">
        <v>0</v>
      </c>
      <c r="KT1913" t="s">
        <v>0</v>
      </c>
      <c r="KU1913" t="s">
        <v>0</v>
      </c>
      <c r="KV1913" t="s">
        <v>0</v>
      </c>
      <c r="KW1913" t="s">
        <v>0</v>
      </c>
      <c r="KX1913" t="s">
        <v>0</v>
      </c>
      <c r="KY1913" t="s">
        <v>0</v>
      </c>
      <c r="KZ1913">
        <v>11.8125</v>
      </c>
      <c r="LA1913" t="s">
        <v>0</v>
      </c>
      <c r="LB1913" t="s">
        <v>0</v>
      </c>
      <c r="LC1913" t="s">
        <v>0</v>
      </c>
      <c r="LD1913" t="s">
        <v>0</v>
      </c>
      <c r="LE1913">
        <v>2.5000000000000001E-2</v>
      </c>
      <c r="LF1913" t="s">
        <v>0</v>
      </c>
      <c r="LG1913" t="s">
        <v>0</v>
      </c>
      <c r="LH1913" t="s">
        <v>0</v>
      </c>
      <c r="LI1913" t="s">
        <v>0</v>
      </c>
      <c r="LJ1913" t="s">
        <v>0</v>
      </c>
      <c r="LK1913" t="s">
        <v>0</v>
      </c>
      <c r="LL1913" t="s">
        <v>0</v>
      </c>
      <c r="LM1913">
        <v>15.1875</v>
      </c>
      <c r="LN1913" t="s">
        <v>0</v>
      </c>
      <c r="LO1913" t="s">
        <v>0</v>
      </c>
      <c r="LP1913" t="s">
        <v>0</v>
      </c>
      <c r="LQ1913" t="s">
        <v>0</v>
      </c>
      <c r="LR1913">
        <v>13.2188</v>
      </c>
      <c r="LS1913" t="s">
        <v>0</v>
      </c>
      <c r="LT1913" t="s">
        <v>0</v>
      </c>
      <c r="LU1913" t="s">
        <v>0</v>
      </c>
      <c r="LV1913" t="s">
        <v>0</v>
      </c>
      <c r="LW1913" t="s">
        <v>0</v>
      </c>
      <c r="LX1913" t="s">
        <v>0</v>
      </c>
      <c r="LY1913" t="s">
        <v>0</v>
      </c>
      <c r="LZ1913" t="s">
        <v>0</v>
      </c>
      <c r="MA1913" t="s">
        <v>0</v>
      </c>
      <c r="MB1913">
        <v>1.7968999999999999</v>
      </c>
      <c r="MC1913" t="s">
        <v>0</v>
      </c>
      <c r="MD1913" t="s">
        <v>0</v>
      </c>
      <c r="ME1913" t="s">
        <v>0</v>
      </c>
      <c r="MF1913" t="s">
        <v>0</v>
      </c>
      <c r="MG1913">
        <v>6.5</v>
      </c>
      <c r="MH1913" t="s">
        <v>0</v>
      </c>
      <c r="MI1913">
        <v>1.8203</v>
      </c>
      <c r="MJ1913">
        <v>22.25</v>
      </c>
      <c r="MK1913" t="s">
        <v>0</v>
      </c>
      <c r="ML1913" t="s">
        <v>0</v>
      </c>
      <c r="MM1913" t="s">
        <v>0</v>
      </c>
      <c r="MN1913" t="s">
        <v>0</v>
      </c>
      <c r="MO1913" t="s">
        <v>0</v>
      </c>
      <c r="MP1913" t="s">
        <v>0</v>
      </c>
      <c r="MQ1913" t="s">
        <v>0</v>
      </c>
      <c r="MR1913">
        <v>1.679</v>
      </c>
      <c r="MS1913" t="s">
        <v>0</v>
      </c>
      <c r="MT1913" t="s">
        <v>0</v>
      </c>
      <c r="MU1913">
        <v>4.4166999999999996</v>
      </c>
      <c r="MV1913">
        <v>4.375</v>
      </c>
      <c r="MW1913" t="s">
        <v>0</v>
      </c>
      <c r="MX1913" t="s">
        <v>0</v>
      </c>
      <c r="MY1913">
        <v>9.2469000000000001</v>
      </c>
      <c r="MZ1913">
        <v>4.2328000000000001</v>
      </c>
      <c r="NA1913">
        <v>6.9012000000000002</v>
      </c>
      <c r="NB1913" t="s">
        <v>0</v>
      </c>
      <c r="NC1913" t="s">
        <v>0</v>
      </c>
      <c r="ND1913" t="s">
        <v>0</v>
      </c>
      <c r="NE1913" t="s">
        <v>0</v>
      </c>
      <c r="NF1913" t="s">
        <v>0</v>
      </c>
      <c r="NG1913" t="s">
        <v>0</v>
      </c>
      <c r="NH1913" t="s">
        <v>0</v>
      </c>
      <c r="NI1913" t="s">
        <v>0</v>
      </c>
      <c r="NJ1913" t="s">
        <v>0</v>
      </c>
      <c r="NK1913" t="s">
        <v>0</v>
      </c>
      <c r="NL1913" t="s">
        <v>0</v>
      </c>
      <c r="NM1913" t="s">
        <v>0</v>
      </c>
      <c r="NN1913" t="s">
        <v>0</v>
      </c>
      <c r="NO1913" t="s">
        <v>0</v>
      </c>
      <c r="NP1913" t="s">
        <v>0</v>
      </c>
      <c r="NQ1913" t="s">
        <v>0</v>
      </c>
      <c r="NR1913" t="s">
        <v>0</v>
      </c>
      <c r="NS1913" t="s">
        <v>0</v>
      </c>
      <c r="NT1913">
        <v>11.75</v>
      </c>
      <c r="NU1913" t="s">
        <v>0</v>
      </c>
      <c r="NV1913" t="s">
        <v>0</v>
      </c>
      <c r="NW1913" t="s">
        <v>0</v>
      </c>
      <c r="NX1913" t="s">
        <v>0</v>
      </c>
      <c r="NY1913" t="s">
        <v>0</v>
      </c>
      <c r="NZ1913" t="s">
        <v>0</v>
      </c>
      <c r="OA1913" t="s">
        <v>0</v>
      </c>
      <c r="OB1913">
        <v>2.8578000000000001</v>
      </c>
      <c r="OC1913" t="s">
        <v>0</v>
      </c>
      <c r="OD1913" t="s">
        <v>0</v>
      </c>
      <c r="OE1913" t="s">
        <v>0</v>
      </c>
      <c r="OF1913" t="s">
        <v>0</v>
      </c>
      <c r="OG1913">
        <v>6.5</v>
      </c>
      <c r="OH1913" t="s">
        <v>0</v>
      </c>
      <c r="OI1913" t="s">
        <v>0</v>
      </c>
      <c r="OJ1913" t="s">
        <v>0</v>
      </c>
      <c r="OK1913" t="s">
        <v>0</v>
      </c>
      <c r="OL1913">
        <v>1.0937999999999999</v>
      </c>
      <c r="OM1913" t="s">
        <v>0</v>
      </c>
      <c r="ON1913" t="s">
        <v>0</v>
      </c>
      <c r="OO1913" t="s">
        <v>0</v>
      </c>
      <c r="OP1913">
        <v>1.7578</v>
      </c>
      <c r="OQ1913" t="s">
        <v>0</v>
      </c>
      <c r="OR1913" t="s">
        <v>0</v>
      </c>
      <c r="OS1913" t="s">
        <v>0</v>
      </c>
      <c r="OT1913">
        <v>1.8672</v>
      </c>
      <c r="OU1913" t="s">
        <v>0</v>
      </c>
      <c r="OV1913" t="s">
        <v>0</v>
      </c>
      <c r="OW1913" t="s">
        <v>0</v>
      </c>
      <c r="OX1913">
        <v>8.75</v>
      </c>
      <c r="OY1913" t="s">
        <v>0</v>
      </c>
      <c r="OZ1913" t="s">
        <v>0</v>
      </c>
      <c r="PA1913" t="s">
        <v>0</v>
      </c>
      <c r="PB1913" t="s">
        <v>0</v>
      </c>
      <c r="PC1913">
        <v>15.9375</v>
      </c>
      <c r="PD1913" t="s">
        <v>0</v>
      </c>
      <c r="PE1913" t="s">
        <v>0</v>
      </c>
      <c r="PF1913" t="s">
        <v>0</v>
      </c>
      <c r="PG1913" t="s">
        <v>0</v>
      </c>
      <c r="PH1913" t="s">
        <v>0</v>
      </c>
      <c r="PI1913">
        <v>7.7812999999999999</v>
      </c>
      <c r="PJ1913" t="s">
        <v>0</v>
      </c>
      <c r="PK1913" t="s">
        <v>0</v>
      </c>
      <c r="PL1913" t="s">
        <v>0</v>
      </c>
      <c r="PM1913">
        <v>2.0832999999999999</v>
      </c>
      <c r="PN1913" t="s">
        <v>0</v>
      </c>
      <c r="PO1913" t="s">
        <v>0</v>
      </c>
      <c r="PP1913" t="s">
        <v>0</v>
      </c>
      <c r="PQ1913" t="s">
        <v>0</v>
      </c>
      <c r="PR1913">
        <v>11.438000000000001</v>
      </c>
      <c r="PS1913" t="s">
        <v>0</v>
      </c>
      <c r="PT1913" t="s">
        <v>0</v>
      </c>
      <c r="PU1913" t="s">
        <v>0</v>
      </c>
      <c r="PV1913" t="s">
        <v>0</v>
      </c>
      <c r="PW1913" t="s">
        <v>0</v>
      </c>
      <c r="PX1913" t="s">
        <v>0</v>
      </c>
      <c r="PY1913" t="s">
        <v>0</v>
      </c>
      <c r="PZ1913" t="s">
        <v>0</v>
      </c>
      <c r="QA1913" t="s">
        <v>0</v>
      </c>
      <c r="QB1913" t="s">
        <v>0</v>
      </c>
      <c r="QC1913">
        <v>11.5625</v>
      </c>
      <c r="QD1913" t="s">
        <v>0</v>
      </c>
      <c r="QE1913">
        <v>1.1718999999999999</v>
      </c>
      <c r="QF1913" t="s">
        <v>0</v>
      </c>
      <c r="QG1913">
        <v>5.0416999999999996</v>
      </c>
      <c r="QH1913" t="s">
        <v>0</v>
      </c>
      <c r="QI1913" t="s">
        <v>0</v>
      </c>
      <c r="QJ1913" t="s">
        <v>0</v>
      </c>
      <c r="QK1913" t="s">
        <v>0</v>
      </c>
      <c r="QL1913" t="s">
        <v>0</v>
      </c>
      <c r="QM1913" t="s">
        <v>0</v>
      </c>
      <c r="QN1913" t="s">
        <v>0</v>
      </c>
      <c r="QO1913" t="s">
        <v>0</v>
      </c>
      <c r="QP1913" t="s">
        <v>0</v>
      </c>
      <c r="QQ1913" t="s">
        <v>0</v>
      </c>
      <c r="QR1913" t="s">
        <v>0</v>
      </c>
      <c r="QS1913" t="s">
        <v>0</v>
      </c>
      <c r="QT1913" t="s">
        <v>0</v>
      </c>
      <c r="QU1913" t="s">
        <v>0</v>
      </c>
      <c r="QV1913" t="s">
        <v>0</v>
      </c>
      <c r="QW1913" t="s">
        <v>0</v>
      </c>
      <c r="QX1913" t="s">
        <v>0</v>
      </c>
      <c r="QY1913" t="s">
        <v>0</v>
      </c>
      <c r="QZ1913" t="s">
        <v>0</v>
      </c>
      <c r="RA1913" t="s">
        <v>0</v>
      </c>
      <c r="RB1913" t="s">
        <v>0</v>
      </c>
      <c r="RC1913" t="s">
        <v>0</v>
      </c>
      <c r="RD1913" t="s">
        <v>0</v>
      </c>
      <c r="RE1913" t="s">
        <v>0</v>
      </c>
      <c r="RF1913" t="s">
        <v>0</v>
      </c>
      <c r="RG1913">
        <v>15.875</v>
      </c>
      <c r="RH1913" t="s">
        <v>0</v>
      </c>
      <c r="RI1913" t="s">
        <v>0</v>
      </c>
      <c r="RJ1913" t="s">
        <v>0</v>
      </c>
      <c r="RK1913" t="s">
        <v>0</v>
      </c>
      <c r="RL1913" t="s">
        <v>0</v>
      </c>
      <c r="RM1913" t="s">
        <v>0</v>
      </c>
      <c r="RN1913" t="s">
        <v>0</v>
      </c>
      <c r="RO1913" t="s">
        <v>0</v>
      </c>
      <c r="RP1913" t="s">
        <v>0</v>
      </c>
      <c r="RQ1913" t="s">
        <v>0</v>
      </c>
      <c r="RR1913" t="s">
        <v>0</v>
      </c>
      <c r="RS1913" t="s">
        <v>0</v>
      </c>
      <c r="RT1913" t="s">
        <v>0</v>
      </c>
      <c r="RU1913" t="s">
        <v>0</v>
      </c>
      <c r="RV1913">
        <v>4.3236999999999997</v>
      </c>
      <c r="RW1913" t="s">
        <v>0</v>
      </c>
      <c r="RX1913" t="s">
        <v>0</v>
      </c>
      <c r="RY1913" t="s">
        <v>0</v>
      </c>
      <c r="RZ1913" t="s">
        <v>0</v>
      </c>
      <c r="SA1913" t="s">
        <v>0</v>
      </c>
      <c r="SB1913" t="s">
        <v>0</v>
      </c>
      <c r="SC1913">
        <v>12.25</v>
      </c>
      <c r="SD1913" t="s">
        <v>0</v>
      </c>
      <c r="SE1913">
        <v>8.25</v>
      </c>
      <c r="SF1913" t="s">
        <v>0</v>
      </c>
      <c r="SG1913" t="s">
        <v>0</v>
      </c>
      <c r="SH1913" t="s">
        <v>0</v>
      </c>
      <c r="SI1913" t="s">
        <v>0</v>
      </c>
      <c r="SJ1913">
        <v>10.222200000000001</v>
      </c>
      <c r="SK1913">
        <v>31.625</v>
      </c>
      <c r="SL1913" t="s">
        <v>0</v>
      </c>
    </row>
    <row r="1914" spans="1:506" x14ac:dyDescent="0.3">
      <c r="A1914" s="1">
        <v>35551</v>
      </c>
      <c r="B1914" t="s">
        <v>0</v>
      </c>
      <c r="C1914" t="s">
        <v>0</v>
      </c>
      <c r="D1914" t="s">
        <v>0</v>
      </c>
      <c r="E1914">
        <v>0.60699999999999998</v>
      </c>
      <c r="F1914" t="s">
        <v>0</v>
      </c>
      <c r="G1914" t="s">
        <v>0</v>
      </c>
      <c r="H1914">
        <v>5.125</v>
      </c>
      <c r="I1914" t="s">
        <v>0</v>
      </c>
      <c r="J1914" t="s">
        <v>0</v>
      </c>
      <c r="K1914">
        <v>5.2850000000000001</v>
      </c>
      <c r="L1914" t="s">
        <v>0</v>
      </c>
      <c r="M1914" t="s">
        <v>0</v>
      </c>
      <c r="N1914" t="s">
        <v>0</v>
      </c>
      <c r="O1914" t="s">
        <v>0</v>
      </c>
      <c r="P1914">
        <v>9</v>
      </c>
      <c r="Q1914" t="s">
        <v>0</v>
      </c>
      <c r="R1914" t="s">
        <v>0</v>
      </c>
      <c r="S1914" t="s">
        <v>0</v>
      </c>
      <c r="T1914" t="s">
        <v>0</v>
      </c>
      <c r="U1914" t="s">
        <v>0</v>
      </c>
      <c r="V1914" t="s">
        <v>0</v>
      </c>
      <c r="W1914" t="s">
        <v>0</v>
      </c>
      <c r="X1914" t="s">
        <v>0</v>
      </c>
      <c r="Y1914" t="s">
        <v>0</v>
      </c>
      <c r="Z1914" t="s">
        <v>0</v>
      </c>
      <c r="AA1914" t="s">
        <v>0</v>
      </c>
      <c r="AB1914" t="s">
        <v>0</v>
      </c>
      <c r="AC1914" t="s">
        <v>0</v>
      </c>
      <c r="AD1914" t="s">
        <v>0</v>
      </c>
      <c r="AE1914" t="s">
        <v>0</v>
      </c>
      <c r="AF1914">
        <v>2.0937999999999999</v>
      </c>
      <c r="AG1914">
        <v>6.8125</v>
      </c>
      <c r="AH1914" t="s">
        <v>0</v>
      </c>
      <c r="AI1914" t="s">
        <v>0</v>
      </c>
      <c r="AJ1914" t="s">
        <v>0</v>
      </c>
      <c r="AK1914">
        <v>14.375</v>
      </c>
      <c r="AL1914" t="s">
        <v>0</v>
      </c>
      <c r="AM1914" t="s">
        <v>0</v>
      </c>
      <c r="AN1914" t="s">
        <v>0</v>
      </c>
      <c r="AO1914" t="s">
        <v>0</v>
      </c>
      <c r="AP1914">
        <v>1.6875</v>
      </c>
      <c r="AQ1914" t="s">
        <v>0</v>
      </c>
      <c r="AR1914" t="s">
        <v>0</v>
      </c>
      <c r="AS1914" t="s">
        <v>0</v>
      </c>
      <c r="AT1914" t="s">
        <v>0</v>
      </c>
      <c r="AU1914" t="s">
        <v>0</v>
      </c>
      <c r="AV1914" t="s">
        <v>0</v>
      </c>
      <c r="AW1914" t="s">
        <v>0</v>
      </c>
      <c r="AX1914" t="s">
        <v>0</v>
      </c>
      <c r="AY1914" t="s">
        <v>0</v>
      </c>
      <c r="AZ1914" t="s">
        <v>0</v>
      </c>
      <c r="BA1914">
        <v>0.96879999999999999</v>
      </c>
      <c r="BB1914" t="s">
        <v>0</v>
      </c>
      <c r="BC1914" t="s">
        <v>0</v>
      </c>
      <c r="BD1914" t="s">
        <v>0</v>
      </c>
      <c r="BE1914" t="s">
        <v>0</v>
      </c>
      <c r="BF1914" t="s">
        <v>0</v>
      </c>
      <c r="BG1914" t="s">
        <v>0</v>
      </c>
      <c r="BH1914" t="s">
        <v>0</v>
      </c>
      <c r="BI1914" t="s">
        <v>0</v>
      </c>
      <c r="BJ1914" t="s">
        <v>0</v>
      </c>
      <c r="BK1914" t="s">
        <v>0</v>
      </c>
      <c r="BL1914" t="s">
        <v>0</v>
      </c>
      <c r="BM1914" t="s">
        <v>0</v>
      </c>
      <c r="BN1914" t="s">
        <v>0</v>
      </c>
      <c r="BO1914">
        <v>2.9169999999999998</v>
      </c>
      <c r="BP1914" t="s">
        <v>0</v>
      </c>
      <c r="BQ1914" t="s">
        <v>0</v>
      </c>
      <c r="BR1914" t="s">
        <v>0</v>
      </c>
      <c r="BS1914" t="s">
        <v>0</v>
      </c>
      <c r="BT1914" t="s">
        <v>0</v>
      </c>
      <c r="BU1914" t="s">
        <v>0</v>
      </c>
      <c r="BV1914" t="s">
        <v>0</v>
      </c>
      <c r="BW1914" t="s">
        <v>0</v>
      </c>
      <c r="BX1914" t="s">
        <v>0</v>
      </c>
      <c r="BY1914" t="s">
        <v>0</v>
      </c>
      <c r="BZ1914" t="s">
        <v>0</v>
      </c>
      <c r="CA1914" t="s">
        <v>0</v>
      </c>
      <c r="CB1914" t="s">
        <v>0</v>
      </c>
      <c r="CC1914" t="s">
        <v>0</v>
      </c>
      <c r="CD1914" t="s">
        <v>0</v>
      </c>
      <c r="CE1914" t="s">
        <v>0</v>
      </c>
      <c r="CF1914" t="s">
        <v>0</v>
      </c>
      <c r="CG1914" t="s">
        <v>0</v>
      </c>
      <c r="CH1914" t="s">
        <v>0</v>
      </c>
      <c r="CI1914" t="s">
        <v>0</v>
      </c>
      <c r="CJ1914" t="s">
        <v>0</v>
      </c>
      <c r="CK1914" t="s">
        <v>0</v>
      </c>
      <c r="CL1914" t="s">
        <v>0</v>
      </c>
      <c r="CM1914">
        <v>2.0937999999999999</v>
      </c>
      <c r="CN1914" t="s">
        <v>0</v>
      </c>
      <c r="CO1914" t="s">
        <v>0</v>
      </c>
      <c r="CP1914" t="s">
        <v>0</v>
      </c>
      <c r="CQ1914" t="s">
        <v>0</v>
      </c>
      <c r="CR1914" t="s">
        <v>0</v>
      </c>
      <c r="CS1914" t="s">
        <v>0</v>
      </c>
      <c r="CT1914">
        <v>21.4664</v>
      </c>
      <c r="CU1914" t="s">
        <v>0</v>
      </c>
      <c r="CV1914" t="s">
        <v>0</v>
      </c>
      <c r="CW1914" t="s">
        <v>0</v>
      </c>
      <c r="CX1914">
        <v>2.6667000000000001</v>
      </c>
      <c r="CY1914" t="s">
        <v>0</v>
      </c>
      <c r="CZ1914" t="s">
        <v>0</v>
      </c>
      <c r="DA1914" t="s">
        <v>0</v>
      </c>
      <c r="DB1914" t="s">
        <v>0</v>
      </c>
      <c r="DC1914" t="s">
        <v>0</v>
      </c>
      <c r="DD1914" t="s">
        <v>0</v>
      </c>
      <c r="DE1914" t="s">
        <v>0</v>
      </c>
      <c r="DF1914" t="s">
        <v>0</v>
      </c>
      <c r="DG1914" t="s">
        <v>0</v>
      </c>
      <c r="DH1914" t="s">
        <v>0</v>
      </c>
      <c r="DI1914">
        <v>13.938000000000001</v>
      </c>
      <c r="DJ1914" t="s">
        <v>0</v>
      </c>
      <c r="DK1914" t="s">
        <v>0</v>
      </c>
      <c r="DL1914" t="s">
        <v>0</v>
      </c>
      <c r="DM1914">
        <v>0.54690000000000005</v>
      </c>
      <c r="DN1914" t="s">
        <v>0</v>
      </c>
      <c r="DO1914">
        <v>5.9306000000000001</v>
      </c>
      <c r="DP1914" t="s">
        <v>0</v>
      </c>
      <c r="DQ1914">
        <v>18.292000000000002</v>
      </c>
      <c r="DR1914" t="s">
        <v>0</v>
      </c>
      <c r="DS1914" t="s">
        <v>0</v>
      </c>
      <c r="DT1914" t="s">
        <v>0</v>
      </c>
      <c r="DU1914">
        <v>2.4302999999999999</v>
      </c>
      <c r="DV1914" t="s">
        <v>0</v>
      </c>
      <c r="DW1914" t="s">
        <v>0</v>
      </c>
      <c r="DX1914" t="s">
        <v>0</v>
      </c>
      <c r="DY1914" t="s">
        <v>0</v>
      </c>
      <c r="DZ1914" t="s">
        <v>0</v>
      </c>
      <c r="EA1914" t="s">
        <v>0</v>
      </c>
      <c r="EB1914" t="s">
        <v>0</v>
      </c>
      <c r="EC1914" t="s">
        <v>0</v>
      </c>
      <c r="ED1914" t="s">
        <v>0</v>
      </c>
      <c r="EE1914" t="s">
        <v>0</v>
      </c>
      <c r="EF1914" t="s">
        <v>0</v>
      </c>
      <c r="EG1914" t="s">
        <v>0</v>
      </c>
      <c r="EH1914" t="s">
        <v>0</v>
      </c>
      <c r="EI1914" t="s">
        <v>0</v>
      </c>
      <c r="EJ1914" t="s">
        <v>0</v>
      </c>
      <c r="EK1914">
        <v>1.6811</v>
      </c>
      <c r="EL1914" t="s">
        <v>0</v>
      </c>
      <c r="EM1914">
        <v>4</v>
      </c>
      <c r="EN1914" t="s">
        <v>0</v>
      </c>
      <c r="EO1914" t="s">
        <v>0</v>
      </c>
      <c r="EP1914" t="s">
        <v>0</v>
      </c>
      <c r="EQ1914" t="s">
        <v>0</v>
      </c>
      <c r="ER1914" t="s">
        <v>0</v>
      </c>
      <c r="ES1914" t="s">
        <v>0</v>
      </c>
      <c r="ET1914" t="s">
        <v>0</v>
      </c>
      <c r="EU1914" t="s">
        <v>0</v>
      </c>
      <c r="EV1914" t="s">
        <v>0</v>
      </c>
      <c r="EW1914">
        <v>6.2187999999999999</v>
      </c>
      <c r="EX1914" t="s">
        <v>0</v>
      </c>
      <c r="EY1914" t="s">
        <v>0</v>
      </c>
      <c r="EZ1914" t="s">
        <v>0</v>
      </c>
      <c r="FA1914" t="s">
        <v>0</v>
      </c>
      <c r="FB1914" t="s">
        <v>0</v>
      </c>
      <c r="FC1914" t="s">
        <v>0</v>
      </c>
      <c r="FD1914" t="s">
        <v>0</v>
      </c>
      <c r="FE1914" t="s">
        <v>0</v>
      </c>
      <c r="FF1914" t="s">
        <v>0</v>
      </c>
      <c r="FG1914" t="s">
        <v>0</v>
      </c>
      <c r="FH1914" t="s">
        <v>0</v>
      </c>
      <c r="FI1914" t="s">
        <v>0</v>
      </c>
      <c r="FJ1914" t="s">
        <v>0</v>
      </c>
      <c r="FK1914">
        <v>37.8125</v>
      </c>
      <c r="FL1914" t="s">
        <v>0</v>
      </c>
      <c r="FM1914" t="s">
        <v>0</v>
      </c>
      <c r="FN1914" t="s">
        <v>0</v>
      </c>
      <c r="FO1914" t="s">
        <v>0</v>
      </c>
      <c r="FP1914" t="s">
        <v>0</v>
      </c>
      <c r="FQ1914">
        <v>3.1406000000000001</v>
      </c>
      <c r="FR1914" t="s">
        <v>0</v>
      </c>
      <c r="FS1914" t="s">
        <v>0</v>
      </c>
      <c r="FT1914" t="s">
        <v>0</v>
      </c>
      <c r="FU1914" t="s">
        <v>0</v>
      </c>
      <c r="FV1914">
        <v>2.3906000000000001</v>
      </c>
      <c r="FW1914" t="s">
        <v>0</v>
      </c>
      <c r="FX1914" t="s">
        <v>0</v>
      </c>
      <c r="FY1914" t="s">
        <v>0</v>
      </c>
      <c r="FZ1914" t="s">
        <v>0</v>
      </c>
      <c r="GA1914" t="s">
        <v>0</v>
      </c>
      <c r="GB1914" t="s">
        <v>0</v>
      </c>
      <c r="GC1914" t="s">
        <v>0</v>
      </c>
      <c r="GD1914">
        <v>2.7315</v>
      </c>
      <c r="GE1914">
        <v>21.851900000000001</v>
      </c>
      <c r="GF1914">
        <v>1.9687999999999999</v>
      </c>
      <c r="GG1914" t="s">
        <v>0</v>
      </c>
      <c r="GH1914" t="s">
        <v>0</v>
      </c>
      <c r="GI1914" t="s">
        <v>0</v>
      </c>
      <c r="GJ1914" t="s">
        <v>0</v>
      </c>
      <c r="GK1914" t="s">
        <v>0</v>
      </c>
      <c r="GL1914" t="s">
        <v>0</v>
      </c>
      <c r="GM1914" t="s">
        <v>0</v>
      </c>
      <c r="GN1914" t="s">
        <v>0</v>
      </c>
      <c r="GO1914" t="s">
        <v>0</v>
      </c>
      <c r="GP1914" t="s">
        <v>0</v>
      </c>
      <c r="GQ1914" t="s">
        <v>0</v>
      </c>
      <c r="GR1914" t="s">
        <v>0</v>
      </c>
      <c r="GS1914">
        <v>0.73440000000000005</v>
      </c>
      <c r="GT1914" t="s">
        <v>0</v>
      </c>
      <c r="GU1914" t="s">
        <v>0</v>
      </c>
      <c r="GV1914" t="s">
        <v>0</v>
      </c>
      <c r="GW1914" t="s">
        <v>0</v>
      </c>
      <c r="GX1914" t="s">
        <v>0</v>
      </c>
      <c r="GY1914" t="s">
        <v>0</v>
      </c>
      <c r="GZ1914" t="s">
        <v>0</v>
      </c>
      <c r="HA1914" t="s">
        <v>0</v>
      </c>
      <c r="HB1914" t="s">
        <v>0</v>
      </c>
      <c r="HC1914" t="s">
        <v>0</v>
      </c>
      <c r="HD1914" t="s">
        <v>0</v>
      </c>
      <c r="HE1914" t="s">
        <v>0</v>
      </c>
      <c r="HF1914" t="s">
        <v>0</v>
      </c>
      <c r="HG1914" t="s">
        <v>0</v>
      </c>
      <c r="HH1914">
        <v>19.380500000000001</v>
      </c>
      <c r="HI1914" t="s">
        <v>0</v>
      </c>
      <c r="HJ1914" t="s">
        <v>0</v>
      </c>
      <c r="HK1914" t="s">
        <v>0</v>
      </c>
      <c r="HL1914" t="s">
        <v>0</v>
      </c>
      <c r="HM1914" t="s">
        <v>0</v>
      </c>
      <c r="HN1914" t="s">
        <v>0</v>
      </c>
      <c r="HO1914" t="s">
        <v>0</v>
      </c>
      <c r="HP1914" t="s">
        <v>0</v>
      </c>
      <c r="HQ1914" t="s">
        <v>0</v>
      </c>
      <c r="HR1914">
        <v>5</v>
      </c>
      <c r="HS1914" t="s">
        <v>0</v>
      </c>
      <c r="HT1914" t="s">
        <v>0</v>
      </c>
      <c r="HU1914" t="s">
        <v>0</v>
      </c>
      <c r="HV1914" t="s">
        <v>0</v>
      </c>
      <c r="HW1914" t="s">
        <v>0</v>
      </c>
      <c r="HX1914" t="s">
        <v>0</v>
      </c>
      <c r="HY1914">
        <v>5.5609999999999999</v>
      </c>
      <c r="HZ1914" t="s">
        <v>0</v>
      </c>
      <c r="IA1914" t="s">
        <v>0</v>
      </c>
      <c r="IB1914" t="s">
        <v>0</v>
      </c>
      <c r="IC1914" t="s">
        <v>0</v>
      </c>
      <c r="ID1914" t="s">
        <v>0</v>
      </c>
      <c r="IE1914">
        <v>3.25</v>
      </c>
      <c r="IF1914" t="s">
        <v>0</v>
      </c>
      <c r="IG1914" t="s">
        <v>0</v>
      </c>
      <c r="IH1914" t="s">
        <v>0</v>
      </c>
      <c r="II1914">
        <v>10.8125</v>
      </c>
      <c r="IJ1914" t="s">
        <v>0</v>
      </c>
      <c r="IK1914">
        <v>19.218800000000002</v>
      </c>
      <c r="IL1914">
        <v>3.6879999999999997</v>
      </c>
      <c r="IM1914" t="s">
        <v>0</v>
      </c>
      <c r="IN1914" t="s">
        <v>0</v>
      </c>
      <c r="IO1914" t="s">
        <v>0</v>
      </c>
      <c r="IP1914" t="s">
        <v>0</v>
      </c>
      <c r="IQ1914" t="s">
        <v>0</v>
      </c>
      <c r="IR1914">
        <v>4.1448</v>
      </c>
      <c r="IS1914" t="s">
        <v>0</v>
      </c>
      <c r="IT1914" t="s">
        <v>0</v>
      </c>
      <c r="IU1914" t="s">
        <v>0</v>
      </c>
      <c r="IV1914" t="s">
        <v>0</v>
      </c>
      <c r="IW1914" t="s">
        <v>0</v>
      </c>
      <c r="IX1914">
        <v>3.5</v>
      </c>
      <c r="IY1914" t="s">
        <v>0</v>
      </c>
      <c r="IZ1914">
        <v>4.75</v>
      </c>
      <c r="JA1914" t="s">
        <v>0</v>
      </c>
      <c r="JB1914" t="s">
        <v>0</v>
      </c>
      <c r="JC1914" t="s">
        <v>0</v>
      </c>
      <c r="JD1914">
        <v>10.375</v>
      </c>
      <c r="JE1914" t="s">
        <v>0</v>
      </c>
      <c r="JF1914" t="s">
        <v>0</v>
      </c>
      <c r="JG1914" t="s">
        <v>0</v>
      </c>
      <c r="JH1914" t="s">
        <v>0</v>
      </c>
      <c r="JI1914" t="s">
        <v>0</v>
      </c>
      <c r="JJ1914">
        <v>23.5</v>
      </c>
      <c r="JK1914" t="s">
        <v>0</v>
      </c>
      <c r="JL1914" t="s">
        <v>0</v>
      </c>
      <c r="JM1914" t="s">
        <v>0</v>
      </c>
      <c r="JN1914" t="s">
        <v>0</v>
      </c>
      <c r="JO1914" t="s">
        <v>0</v>
      </c>
      <c r="JP1914" t="s">
        <v>0</v>
      </c>
      <c r="JQ1914" t="s">
        <v>0</v>
      </c>
      <c r="JR1914" t="s">
        <v>0</v>
      </c>
      <c r="JS1914" t="s">
        <v>0</v>
      </c>
      <c r="JT1914" t="s">
        <v>0</v>
      </c>
      <c r="JU1914" t="s">
        <v>0</v>
      </c>
      <c r="JV1914" t="s">
        <v>0</v>
      </c>
      <c r="JW1914" t="s">
        <v>0</v>
      </c>
      <c r="JX1914" t="s">
        <v>0</v>
      </c>
      <c r="JY1914" t="s">
        <v>0</v>
      </c>
      <c r="JZ1914" t="s">
        <v>0</v>
      </c>
      <c r="KA1914" t="s">
        <v>0</v>
      </c>
      <c r="KB1914" t="s">
        <v>0</v>
      </c>
      <c r="KC1914" t="s">
        <v>0</v>
      </c>
      <c r="KD1914" t="s">
        <v>0</v>
      </c>
      <c r="KE1914" t="s">
        <v>0</v>
      </c>
      <c r="KF1914">
        <v>10.375</v>
      </c>
      <c r="KG1914" t="s">
        <v>0</v>
      </c>
      <c r="KH1914" t="s">
        <v>0</v>
      </c>
      <c r="KI1914" t="s">
        <v>0</v>
      </c>
      <c r="KJ1914" t="s">
        <v>0</v>
      </c>
      <c r="KK1914" t="s">
        <v>0</v>
      </c>
      <c r="KL1914" t="s">
        <v>0</v>
      </c>
      <c r="KM1914" t="s">
        <v>0</v>
      </c>
      <c r="KN1914" t="s">
        <v>0</v>
      </c>
      <c r="KO1914" t="s">
        <v>0</v>
      </c>
      <c r="KP1914" t="s">
        <v>0</v>
      </c>
      <c r="KQ1914" t="s">
        <v>0</v>
      </c>
      <c r="KR1914">
        <v>8.9073999999999991</v>
      </c>
      <c r="KS1914" t="s">
        <v>0</v>
      </c>
      <c r="KT1914" t="s">
        <v>0</v>
      </c>
      <c r="KU1914" t="s">
        <v>0</v>
      </c>
      <c r="KV1914" t="s">
        <v>0</v>
      </c>
      <c r="KW1914" t="s">
        <v>0</v>
      </c>
      <c r="KX1914" t="s">
        <v>0</v>
      </c>
      <c r="KY1914" t="s">
        <v>0</v>
      </c>
      <c r="KZ1914">
        <v>12.125</v>
      </c>
      <c r="LA1914" t="s">
        <v>0</v>
      </c>
      <c r="LB1914" t="s">
        <v>0</v>
      </c>
      <c r="LC1914" t="s">
        <v>0</v>
      </c>
      <c r="LD1914" t="s">
        <v>0</v>
      </c>
      <c r="LE1914">
        <v>2.3E-2</v>
      </c>
      <c r="LF1914" t="s">
        <v>0</v>
      </c>
      <c r="LG1914" t="s">
        <v>0</v>
      </c>
      <c r="LH1914" t="s">
        <v>0</v>
      </c>
      <c r="LI1914" t="s">
        <v>0</v>
      </c>
      <c r="LJ1914" t="s">
        <v>0</v>
      </c>
      <c r="LK1914" t="s">
        <v>0</v>
      </c>
      <c r="LL1914" t="s">
        <v>0</v>
      </c>
      <c r="LM1914">
        <v>15.125</v>
      </c>
      <c r="LN1914" t="s">
        <v>0</v>
      </c>
      <c r="LO1914" t="s">
        <v>0</v>
      </c>
      <c r="LP1914" t="s">
        <v>0</v>
      </c>
      <c r="LQ1914" t="s">
        <v>0</v>
      </c>
      <c r="LR1914">
        <v>13.0313</v>
      </c>
      <c r="LS1914" t="s">
        <v>0</v>
      </c>
      <c r="LT1914" t="s">
        <v>0</v>
      </c>
      <c r="LU1914" t="s">
        <v>0</v>
      </c>
      <c r="LV1914" t="s">
        <v>0</v>
      </c>
      <c r="LW1914" t="s">
        <v>0</v>
      </c>
      <c r="LX1914" t="s">
        <v>0</v>
      </c>
      <c r="LY1914" t="s">
        <v>0</v>
      </c>
      <c r="LZ1914" t="s">
        <v>0</v>
      </c>
      <c r="MA1914" t="s">
        <v>0</v>
      </c>
      <c r="MB1914">
        <v>1.8437999999999999</v>
      </c>
      <c r="MC1914" t="s">
        <v>0</v>
      </c>
      <c r="MD1914" t="s">
        <v>0</v>
      </c>
      <c r="ME1914" t="s">
        <v>0</v>
      </c>
      <c r="MF1914" t="s">
        <v>0</v>
      </c>
      <c r="MG1914">
        <v>6.6875</v>
      </c>
      <c r="MH1914" t="s">
        <v>0</v>
      </c>
      <c r="MI1914">
        <v>1.8281000000000001</v>
      </c>
      <c r="MJ1914">
        <v>22.015599999999999</v>
      </c>
      <c r="MK1914" t="s">
        <v>0</v>
      </c>
      <c r="ML1914" t="s">
        <v>0</v>
      </c>
      <c r="MM1914" t="s">
        <v>0</v>
      </c>
      <c r="MN1914" t="s">
        <v>0</v>
      </c>
      <c r="MO1914" t="s">
        <v>0</v>
      </c>
      <c r="MP1914" t="s">
        <v>0</v>
      </c>
      <c r="MQ1914" t="s">
        <v>0</v>
      </c>
      <c r="MR1914">
        <v>1.6955</v>
      </c>
      <c r="MS1914" t="s">
        <v>0</v>
      </c>
      <c r="MT1914" t="s">
        <v>0</v>
      </c>
      <c r="MU1914">
        <v>4.4931000000000001</v>
      </c>
      <c r="MV1914">
        <v>4.375</v>
      </c>
      <c r="MW1914" t="s">
        <v>0</v>
      </c>
      <c r="MX1914" t="s">
        <v>0</v>
      </c>
      <c r="MY1914">
        <v>9.5309000000000008</v>
      </c>
      <c r="MZ1914">
        <v>4.2504</v>
      </c>
      <c r="NA1914">
        <v>7.4198000000000004</v>
      </c>
      <c r="NB1914" t="s">
        <v>0</v>
      </c>
      <c r="NC1914" t="s">
        <v>0</v>
      </c>
      <c r="ND1914" t="s">
        <v>0</v>
      </c>
      <c r="NE1914" t="s">
        <v>0</v>
      </c>
      <c r="NF1914" t="s">
        <v>0</v>
      </c>
      <c r="NG1914" t="s">
        <v>0</v>
      </c>
      <c r="NH1914" t="s">
        <v>0</v>
      </c>
      <c r="NI1914" t="s">
        <v>0</v>
      </c>
      <c r="NJ1914" t="s">
        <v>0</v>
      </c>
      <c r="NK1914" t="s">
        <v>0</v>
      </c>
      <c r="NL1914" t="s">
        <v>0</v>
      </c>
      <c r="NM1914" t="s">
        <v>0</v>
      </c>
      <c r="NN1914" t="s">
        <v>0</v>
      </c>
      <c r="NO1914" t="s">
        <v>0</v>
      </c>
      <c r="NP1914" t="s">
        <v>0</v>
      </c>
      <c r="NQ1914" t="s">
        <v>0</v>
      </c>
      <c r="NR1914" t="s">
        <v>0</v>
      </c>
      <c r="NS1914" t="s">
        <v>0</v>
      </c>
      <c r="NT1914">
        <v>10.75</v>
      </c>
      <c r="NU1914" t="s">
        <v>0</v>
      </c>
      <c r="NV1914" t="s">
        <v>0</v>
      </c>
      <c r="NW1914" t="s">
        <v>0</v>
      </c>
      <c r="NX1914" t="s">
        <v>0</v>
      </c>
      <c r="NY1914" t="s">
        <v>0</v>
      </c>
      <c r="NZ1914" t="s">
        <v>0</v>
      </c>
      <c r="OA1914" t="s">
        <v>0</v>
      </c>
      <c r="OB1914">
        <v>2.9954000000000001</v>
      </c>
      <c r="OC1914" t="s">
        <v>0</v>
      </c>
      <c r="OD1914" t="s">
        <v>0</v>
      </c>
      <c r="OE1914" t="s">
        <v>0</v>
      </c>
      <c r="OF1914" t="s">
        <v>0</v>
      </c>
      <c r="OG1914">
        <v>6.5</v>
      </c>
      <c r="OH1914" t="s">
        <v>0</v>
      </c>
      <c r="OI1914" t="s">
        <v>0</v>
      </c>
      <c r="OJ1914" t="s">
        <v>0</v>
      </c>
      <c r="OK1914" t="s">
        <v>0</v>
      </c>
      <c r="OL1914">
        <v>1.0937999999999999</v>
      </c>
      <c r="OM1914" t="s">
        <v>0</v>
      </c>
      <c r="ON1914" t="s">
        <v>0</v>
      </c>
      <c r="OO1914" t="s">
        <v>0</v>
      </c>
      <c r="OP1914">
        <v>1.7656000000000001</v>
      </c>
      <c r="OQ1914" t="s">
        <v>0</v>
      </c>
      <c r="OR1914" t="s">
        <v>0</v>
      </c>
      <c r="OS1914" t="s">
        <v>0</v>
      </c>
      <c r="OT1914">
        <v>1.8281000000000001</v>
      </c>
      <c r="OU1914" t="s">
        <v>0</v>
      </c>
      <c r="OV1914" t="s">
        <v>0</v>
      </c>
      <c r="OW1914" t="s">
        <v>0</v>
      </c>
      <c r="OX1914">
        <v>9</v>
      </c>
      <c r="OY1914" t="s">
        <v>0</v>
      </c>
      <c r="OZ1914" t="s">
        <v>0</v>
      </c>
      <c r="PA1914" t="s">
        <v>0</v>
      </c>
      <c r="PB1914" t="s">
        <v>0</v>
      </c>
      <c r="PC1914">
        <v>16.75</v>
      </c>
      <c r="PD1914" t="s">
        <v>0</v>
      </c>
      <c r="PE1914" t="s">
        <v>0</v>
      </c>
      <c r="PF1914" t="s">
        <v>0</v>
      </c>
      <c r="PG1914" t="s">
        <v>0</v>
      </c>
      <c r="PH1914" t="s">
        <v>0</v>
      </c>
      <c r="PI1914">
        <v>7.7812999999999999</v>
      </c>
      <c r="PJ1914" t="s">
        <v>0</v>
      </c>
      <c r="PK1914" t="s">
        <v>0</v>
      </c>
      <c r="PL1914" t="s">
        <v>0</v>
      </c>
      <c r="PM1914">
        <v>2.0832999999999999</v>
      </c>
      <c r="PN1914" t="s">
        <v>0</v>
      </c>
      <c r="PO1914" t="s">
        <v>0</v>
      </c>
      <c r="PP1914" t="s">
        <v>0</v>
      </c>
      <c r="PQ1914" t="s">
        <v>0</v>
      </c>
      <c r="PR1914">
        <v>11.438000000000001</v>
      </c>
      <c r="PS1914" t="s">
        <v>0</v>
      </c>
      <c r="PT1914" t="s">
        <v>0</v>
      </c>
      <c r="PU1914" t="s">
        <v>0</v>
      </c>
      <c r="PV1914" t="s">
        <v>0</v>
      </c>
      <c r="PW1914" t="s">
        <v>0</v>
      </c>
      <c r="PX1914" t="s">
        <v>0</v>
      </c>
      <c r="PY1914" t="s">
        <v>0</v>
      </c>
      <c r="PZ1914" t="s">
        <v>0</v>
      </c>
      <c r="QA1914" t="s">
        <v>0</v>
      </c>
      <c r="QB1914" t="s">
        <v>0</v>
      </c>
      <c r="QC1914">
        <v>11.2813</v>
      </c>
      <c r="QD1914" t="s">
        <v>0</v>
      </c>
      <c r="QE1914">
        <v>1.1875</v>
      </c>
      <c r="QF1914" t="s">
        <v>0</v>
      </c>
      <c r="QG1914">
        <v>5.125</v>
      </c>
      <c r="QH1914" t="s">
        <v>0</v>
      </c>
      <c r="QI1914" t="s">
        <v>0</v>
      </c>
      <c r="QJ1914" t="s">
        <v>0</v>
      </c>
      <c r="QK1914" t="s">
        <v>0</v>
      </c>
      <c r="QL1914" t="s">
        <v>0</v>
      </c>
      <c r="QM1914" t="s">
        <v>0</v>
      </c>
      <c r="QN1914" t="s">
        <v>0</v>
      </c>
      <c r="QO1914" t="s">
        <v>0</v>
      </c>
      <c r="QP1914" t="s">
        <v>0</v>
      </c>
      <c r="QQ1914" t="s">
        <v>0</v>
      </c>
      <c r="QR1914" t="s">
        <v>0</v>
      </c>
      <c r="QS1914" t="s">
        <v>0</v>
      </c>
      <c r="QT1914" t="s">
        <v>0</v>
      </c>
      <c r="QU1914" t="s">
        <v>0</v>
      </c>
      <c r="QV1914" t="s">
        <v>0</v>
      </c>
      <c r="QW1914" t="s">
        <v>0</v>
      </c>
      <c r="QX1914" t="s">
        <v>0</v>
      </c>
      <c r="QY1914" t="s">
        <v>0</v>
      </c>
      <c r="QZ1914" t="s">
        <v>0</v>
      </c>
      <c r="RA1914" t="s">
        <v>0</v>
      </c>
      <c r="RB1914" t="s">
        <v>0</v>
      </c>
      <c r="RC1914" t="s">
        <v>0</v>
      </c>
      <c r="RD1914" t="s">
        <v>0</v>
      </c>
      <c r="RE1914" t="s">
        <v>0</v>
      </c>
      <c r="RF1914" t="s">
        <v>0</v>
      </c>
      <c r="RG1914">
        <v>15.25</v>
      </c>
      <c r="RH1914" t="s">
        <v>0</v>
      </c>
      <c r="RI1914" t="s">
        <v>0</v>
      </c>
      <c r="RJ1914" t="s">
        <v>0</v>
      </c>
      <c r="RK1914" t="s">
        <v>0</v>
      </c>
      <c r="RL1914" t="s">
        <v>0</v>
      </c>
      <c r="RM1914" t="s">
        <v>0</v>
      </c>
      <c r="RN1914" t="s">
        <v>0</v>
      </c>
      <c r="RO1914" t="s">
        <v>0</v>
      </c>
      <c r="RP1914" t="s">
        <v>0</v>
      </c>
      <c r="RQ1914" t="s">
        <v>0</v>
      </c>
      <c r="RR1914" t="s">
        <v>0</v>
      </c>
      <c r="RS1914" t="s">
        <v>0</v>
      </c>
      <c r="RT1914" t="s">
        <v>0</v>
      </c>
      <c r="RU1914" t="s">
        <v>0</v>
      </c>
      <c r="RV1914">
        <v>4.3128000000000002</v>
      </c>
      <c r="RW1914" t="s">
        <v>0</v>
      </c>
      <c r="RX1914" t="s">
        <v>0</v>
      </c>
      <c r="RY1914" t="s">
        <v>0</v>
      </c>
      <c r="RZ1914" t="s">
        <v>0</v>
      </c>
      <c r="SA1914" t="s">
        <v>0</v>
      </c>
      <c r="SB1914" t="s">
        <v>0</v>
      </c>
      <c r="SC1914">
        <v>12.2188</v>
      </c>
      <c r="SD1914" t="s">
        <v>0</v>
      </c>
      <c r="SE1914">
        <v>8.125</v>
      </c>
      <c r="SF1914" t="s">
        <v>0</v>
      </c>
      <c r="SG1914" t="s">
        <v>0</v>
      </c>
      <c r="SH1914" t="s">
        <v>0</v>
      </c>
      <c r="SI1914" t="s">
        <v>0</v>
      </c>
      <c r="SJ1914">
        <v>10.0556</v>
      </c>
      <c r="SK1914">
        <v>32.343800000000002</v>
      </c>
      <c r="SL1914" t="s">
        <v>0</v>
      </c>
    </row>
    <row r="1915" spans="1:506" x14ac:dyDescent="0.3">
      <c r="A1915" s="1">
        <v>35552</v>
      </c>
      <c r="B1915" t="s">
        <v>0</v>
      </c>
      <c r="C1915" t="s">
        <v>0</v>
      </c>
      <c r="D1915" t="s">
        <v>0</v>
      </c>
      <c r="E1915">
        <v>0.60699999999999998</v>
      </c>
      <c r="F1915" t="s">
        <v>0</v>
      </c>
      <c r="G1915" t="s">
        <v>0</v>
      </c>
      <c r="H1915">
        <v>5.5</v>
      </c>
      <c r="I1915" t="s">
        <v>0</v>
      </c>
      <c r="J1915" t="s">
        <v>0</v>
      </c>
      <c r="K1915">
        <v>5.569</v>
      </c>
      <c r="L1915" t="s">
        <v>0</v>
      </c>
      <c r="M1915" t="s">
        <v>0</v>
      </c>
      <c r="N1915" t="s">
        <v>0</v>
      </c>
      <c r="O1915" t="s">
        <v>0</v>
      </c>
      <c r="P1915">
        <v>9.8437999999999999</v>
      </c>
      <c r="Q1915" t="s">
        <v>0</v>
      </c>
      <c r="R1915" t="s">
        <v>0</v>
      </c>
      <c r="S1915" t="s">
        <v>0</v>
      </c>
      <c r="T1915" t="s">
        <v>0</v>
      </c>
      <c r="U1915" t="s">
        <v>0</v>
      </c>
      <c r="V1915" t="s">
        <v>0</v>
      </c>
      <c r="W1915" t="s">
        <v>0</v>
      </c>
      <c r="X1915" t="s">
        <v>0</v>
      </c>
      <c r="Y1915" t="s">
        <v>0</v>
      </c>
      <c r="Z1915" t="s">
        <v>0</v>
      </c>
      <c r="AA1915" t="s">
        <v>0</v>
      </c>
      <c r="AB1915" t="s">
        <v>0</v>
      </c>
      <c r="AC1915" t="s">
        <v>0</v>
      </c>
      <c r="AD1915" t="s">
        <v>0</v>
      </c>
      <c r="AE1915" t="s">
        <v>0</v>
      </c>
      <c r="AF1915">
        <v>2.1562999999999999</v>
      </c>
      <c r="AG1915">
        <v>7.2031000000000001</v>
      </c>
      <c r="AH1915" t="s">
        <v>0</v>
      </c>
      <c r="AI1915" t="s">
        <v>0</v>
      </c>
      <c r="AJ1915" t="s">
        <v>0</v>
      </c>
      <c r="AK1915">
        <v>15.313000000000001</v>
      </c>
      <c r="AL1915" t="s">
        <v>0</v>
      </c>
      <c r="AM1915" t="s">
        <v>0</v>
      </c>
      <c r="AN1915" t="s">
        <v>0</v>
      </c>
      <c r="AO1915" t="s">
        <v>0</v>
      </c>
      <c r="AP1915">
        <v>1.6562999999999999</v>
      </c>
      <c r="AQ1915" t="s">
        <v>0</v>
      </c>
      <c r="AR1915" t="s">
        <v>0</v>
      </c>
      <c r="AS1915" t="s">
        <v>0</v>
      </c>
      <c r="AT1915" t="s">
        <v>0</v>
      </c>
      <c r="AU1915" t="s">
        <v>0</v>
      </c>
      <c r="AV1915" t="s">
        <v>0</v>
      </c>
      <c r="AW1915" t="s">
        <v>0</v>
      </c>
      <c r="AX1915" t="s">
        <v>0</v>
      </c>
      <c r="AY1915" t="s">
        <v>0</v>
      </c>
      <c r="AZ1915" t="s">
        <v>0</v>
      </c>
      <c r="BA1915">
        <v>1.0417000000000001</v>
      </c>
      <c r="BB1915" t="s">
        <v>0</v>
      </c>
      <c r="BC1915" t="s">
        <v>0</v>
      </c>
      <c r="BD1915" t="s">
        <v>0</v>
      </c>
      <c r="BE1915" t="s">
        <v>0</v>
      </c>
      <c r="BF1915" t="s">
        <v>0</v>
      </c>
      <c r="BG1915" t="s">
        <v>0</v>
      </c>
      <c r="BH1915" t="s">
        <v>0</v>
      </c>
      <c r="BI1915" t="s">
        <v>0</v>
      </c>
      <c r="BJ1915" t="s">
        <v>0</v>
      </c>
      <c r="BK1915" t="s">
        <v>0</v>
      </c>
      <c r="BL1915" t="s">
        <v>0</v>
      </c>
      <c r="BM1915" t="s">
        <v>0</v>
      </c>
      <c r="BN1915" t="s">
        <v>0</v>
      </c>
      <c r="BO1915">
        <v>3.0129999999999999</v>
      </c>
      <c r="BP1915" t="s">
        <v>0</v>
      </c>
      <c r="BQ1915" t="s">
        <v>0</v>
      </c>
      <c r="BR1915" t="s">
        <v>0</v>
      </c>
      <c r="BS1915" t="s">
        <v>0</v>
      </c>
      <c r="BT1915" t="s">
        <v>0</v>
      </c>
      <c r="BU1915" t="s">
        <v>0</v>
      </c>
      <c r="BV1915" t="s">
        <v>0</v>
      </c>
      <c r="BW1915" t="s">
        <v>0</v>
      </c>
      <c r="BX1915" t="s">
        <v>0</v>
      </c>
      <c r="BY1915" t="s">
        <v>0</v>
      </c>
      <c r="BZ1915" t="s">
        <v>0</v>
      </c>
      <c r="CA1915" t="s">
        <v>0</v>
      </c>
      <c r="CB1915" t="s">
        <v>0</v>
      </c>
      <c r="CC1915" t="s">
        <v>0</v>
      </c>
      <c r="CD1915" t="s">
        <v>0</v>
      </c>
      <c r="CE1915" t="s">
        <v>0</v>
      </c>
      <c r="CF1915" t="s">
        <v>0</v>
      </c>
      <c r="CG1915" t="s">
        <v>0</v>
      </c>
      <c r="CH1915" t="s">
        <v>0</v>
      </c>
      <c r="CI1915" t="s">
        <v>0</v>
      </c>
      <c r="CJ1915" t="s">
        <v>0</v>
      </c>
      <c r="CK1915" t="s">
        <v>0</v>
      </c>
      <c r="CL1915" t="s">
        <v>0</v>
      </c>
      <c r="CM1915">
        <v>2.1875</v>
      </c>
      <c r="CN1915" t="s">
        <v>0</v>
      </c>
      <c r="CO1915" t="s">
        <v>0</v>
      </c>
      <c r="CP1915" t="s">
        <v>0</v>
      </c>
      <c r="CQ1915" t="s">
        <v>0</v>
      </c>
      <c r="CR1915" t="s">
        <v>0</v>
      </c>
      <c r="CS1915" t="s">
        <v>0</v>
      </c>
      <c r="CT1915">
        <v>21.9955</v>
      </c>
      <c r="CU1915" t="s">
        <v>0</v>
      </c>
      <c r="CV1915" t="s">
        <v>0</v>
      </c>
      <c r="CW1915" t="s">
        <v>0</v>
      </c>
      <c r="CX1915">
        <v>2.75</v>
      </c>
      <c r="CY1915" t="s">
        <v>0</v>
      </c>
      <c r="CZ1915" t="s">
        <v>0</v>
      </c>
      <c r="DA1915" t="s">
        <v>0</v>
      </c>
      <c r="DB1915" t="s">
        <v>0</v>
      </c>
      <c r="DC1915" t="s">
        <v>0</v>
      </c>
      <c r="DD1915" t="s">
        <v>0</v>
      </c>
      <c r="DE1915" t="s">
        <v>0</v>
      </c>
      <c r="DF1915" t="s">
        <v>0</v>
      </c>
      <c r="DG1915" t="s">
        <v>0</v>
      </c>
      <c r="DH1915" t="s">
        <v>0</v>
      </c>
      <c r="DI1915">
        <v>14.125</v>
      </c>
      <c r="DJ1915" t="s">
        <v>0</v>
      </c>
      <c r="DK1915" t="s">
        <v>0</v>
      </c>
      <c r="DL1915" t="s">
        <v>0</v>
      </c>
      <c r="DM1915">
        <v>0.54169999999999996</v>
      </c>
      <c r="DN1915" t="s">
        <v>0</v>
      </c>
      <c r="DO1915">
        <v>6.3611000000000004</v>
      </c>
      <c r="DP1915" t="s">
        <v>0</v>
      </c>
      <c r="DQ1915">
        <v>18.75</v>
      </c>
      <c r="DR1915" t="s">
        <v>0</v>
      </c>
      <c r="DS1915" t="s">
        <v>0</v>
      </c>
      <c r="DT1915" t="s">
        <v>0</v>
      </c>
      <c r="DU1915">
        <v>2.4220000000000002</v>
      </c>
      <c r="DV1915" t="s">
        <v>0</v>
      </c>
      <c r="DW1915" t="s">
        <v>0</v>
      </c>
      <c r="DX1915" t="s">
        <v>0</v>
      </c>
      <c r="DY1915" t="s">
        <v>0</v>
      </c>
      <c r="DZ1915" t="s">
        <v>0</v>
      </c>
      <c r="EA1915" t="s">
        <v>0</v>
      </c>
      <c r="EB1915" t="s">
        <v>0</v>
      </c>
      <c r="EC1915" t="s">
        <v>0</v>
      </c>
      <c r="ED1915" t="s">
        <v>0</v>
      </c>
      <c r="EE1915" t="s">
        <v>0</v>
      </c>
      <c r="EF1915" t="s">
        <v>0</v>
      </c>
      <c r="EG1915" t="s">
        <v>0</v>
      </c>
      <c r="EH1915" t="s">
        <v>0</v>
      </c>
      <c r="EI1915" t="s">
        <v>0</v>
      </c>
      <c r="EJ1915" t="s">
        <v>0</v>
      </c>
      <c r="EK1915">
        <v>1.7932000000000001</v>
      </c>
      <c r="EL1915" t="s">
        <v>0</v>
      </c>
      <c r="EM1915">
        <v>4.0494000000000003</v>
      </c>
      <c r="EN1915" t="s">
        <v>0</v>
      </c>
      <c r="EO1915" t="s">
        <v>0</v>
      </c>
      <c r="EP1915" t="s">
        <v>0</v>
      </c>
      <c r="EQ1915" t="s">
        <v>0</v>
      </c>
      <c r="ER1915" t="s">
        <v>0</v>
      </c>
      <c r="ES1915" t="s">
        <v>0</v>
      </c>
      <c r="ET1915" t="s">
        <v>0</v>
      </c>
      <c r="EU1915" t="s">
        <v>0</v>
      </c>
      <c r="EV1915" t="s">
        <v>0</v>
      </c>
      <c r="EW1915">
        <v>7.0625</v>
      </c>
      <c r="EX1915" t="s">
        <v>0</v>
      </c>
      <c r="EY1915" t="s">
        <v>0</v>
      </c>
      <c r="EZ1915" t="s">
        <v>0</v>
      </c>
      <c r="FA1915" t="s">
        <v>0</v>
      </c>
      <c r="FB1915" t="s">
        <v>0</v>
      </c>
      <c r="FC1915" t="s">
        <v>0</v>
      </c>
      <c r="FD1915" t="s">
        <v>0</v>
      </c>
      <c r="FE1915" t="s">
        <v>0</v>
      </c>
      <c r="FF1915" t="s">
        <v>0</v>
      </c>
      <c r="FG1915" t="s">
        <v>0</v>
      </c>
      <c r="FH1915" t="s">
        <v>0</v>
      </c>
      <c r="FI1915" t="s">
        <v>0</v>
      </c>
      <c r="FJ1915" t="s">
        <v>0</v>
      </c>
      <c r="FK1915">
        <v>42.5</v>
      </c>
      <c r="FL1915" t="s">
        <v>0</v>
      </c>
      <c r="FM1915" t="s">
        <v>0</v>
      </c>
      <c r="FN1915" t="s">
        <v>0</v>
      </c>
      <c r="FO1915" t="s">
        <v>0</v>
      </c>
      <c r="FP1915" t="s">
        <v>0</v>
      </c>
      <c r="FQ1915">
        <v>3.2656000000000001</v>
      </c>
      <c r="FR1915" t="s">
        <v>0</v>
      </c>
      <c r="FS1915" t="s">
        <v>0</v>
      </c>
      <c r="FT1915" t="s">
        <v>0</v>
      </c>
      <c r="FU1915" t="s">
        <v>0</v>
      </c>
      <c r="FV1915">
        <v>2.5937999999999999</v>
      </c>
      <c r="FW1915" t="s">
        <v>0</v>
      </c>
      <c r="FX1915" t="s">
        <v>0</v>
      </c>
      <c r="FY1915" t="s">
        <v>0</v>
      </c>
      <c r="FZ1915" t="s">
        <v>0</v>
      </c>
      <c r="GA1915" t="s">
        <v>0</v>
      </c>
      <c r="GB1915" t="s">
        <v>0</v>
      </c>
      <c r="GC1915" t="s">
        <v>0</v>
      </c>
      <c r="GD1915">
        <v>2.8704000000000001</v>
      </c>
      <c r="GE1915">
        <v>22.463000000000001</v>
      </c>
      <c r="GF1915">
        <v>2.0312999999999999</v>
      </c>
      <c r="GG1915" t="s">
        <v>0</v>
      </c>
      <c r="GH1915" t="s">
        <v>0</v>
      </c>
      <c r="GI1915" t="s">
        <v>0</v>
      </c>
      <c r="GJ1915" t="s">
        <v>0</v>
      </c>
      <c r="GK1915" t="s">
        <v>0</v>
      </c>
      <c r="GL1915" t="s">
        <v>0</v>
      </c>
      <c r="GM1915" t="s">
        <v>0</v>
      </c>
      <c r="GN1915" t="s">
        <v>0</v>
      </c>
      <c r="GO1915" t="s">
        <v>0</v>
      </c>
      <c r="GP1915" t="s">
        <v>0</v>
      </c>
      <c r="GQ1915" t="s">
        <v>0</v>
      </c>
      <c r="GR1915" t="s">
        <v>0</v>
      </c>
      <c r="GS1915">
        <v>0.78520000000000001</v>
      </c>
      <c r="GT1915" t="s">
        <v>0</v>
      </c>
      <c r="GU1915" t="s">
        <v>0</v>
      </c>
      <c r="GV1915" t="s">
        <v>0</v>
      </c>
      <c r="GW1915" t="s">
        <v>0</v>
      </c>
      <c r="GX1915" t="s">
        <v>0</v>
      </c>
      <c r="GY1915" t="s">
        <v>0</v>
      </c>
      <c r="GZ1915" t="s">
        <v>0</v>
      </c>
      <c r="HA1915" t="s">
        <v>0</v>
      </c>
      <c r="HB1915" t="s">
        <v>0</v>
      </c>
      <c r="HC1915" t="s">
        <v>0</v>
      </c>
      <c r="HD1915" t="s">
        <v>0</v>
      </c>
      <c r="HE1915" t="s">
        <v>0</v>
      </c>
      <c r="HF1915" t="s">
        <v>0</v>
      </c>
      <c r="HG1915" t="s">
        <v>0</v>
      </c>
      <c r="HH1915">
        <v>20.490400000000001</v>
      </c>
      <c r="HI1915" t="s">
        <v>0</v>
      </c>
      <c r="HJ1915" t="s">
        <v>0</v>
      </c>
      <c r="HK1915" t="s">
        <v>0</v>
      </c>
      <c r="HL1915" t="s">
        <v>0</v>
      </c>
      <c r="HM1915" t="s">
        <v>0</v>
      </c>
      <c r="HN1915" t="s">
        <v>0</v>
      </c>
      <c r="HO1915" t="s">
        <v>0</v>
      </c>
      <c r="HP1915" t="s">
        <v>0</v>
      </c>
      <c r="HQ1915" t="s">
        <v>0</v>
      </c>
      <c r="HR1915">
        <v>5.125</v>
      </c>
      <c r="HS1915" t="s">
        <v>0</v>
      </c>
      <c r="HT1915" t="s">
        <v>0</v>
      </c>
      <c r="HU1915" t="s">
        <v>0</v>
      </c>
      <c r="HV1915" t="s">
        <v>0</v>
      </c>
      <c r="HW1915" t="s">
        <v>0</v>
      </c>
      <c r="HX1915" t="s">
        <v>0</v>
      </c>
      <c r="HY1915">
        <v>6.149</v>
      </c>
      <c r="HZ1915" t="s">
        <v>0</v>
      </c>
      <c r="IA1915" t="s">
        <v>0</v>
      </c>
      <c r="IB1915" t="s">
        <v>0</v>
      </c>
      <c r="IC1915" t="s">
        <v>0</v>
      </c>
      <c r="ID1915" t="s">
        <v>0</v>
      </c>
      <c r="IE1915">
        <v>3.4375</v>
      </c>
      <c r="IF1915" t="s">
        <v>0</v>
      </c>
      <c r="IG1915" t="s">
        <v>0</v>
      </c>
      <c r="IH1915" t="s">
        <v>0</v>
      </c>
      <c r="II1915">
        <v>12.5313</v>
      </c>
      <c r="IJ1915" t="s">
        <v>0</v>
      </c>
      <c r="IK1915">
        <v>19.703099999999999</v>
      </c>
      <c r="IL1915">
        <v>3.7290000000000001</v>
      </c>
      <c r="IM1915" t="s">
        <v>0</v>
      </c>
      <c r="IN1915" t="s">
        <v>0</v>
      </c>
      <c r="IO1915" t="s">
        <v>0</v>
      </c>
      <c r="IP1915" t="s">
        <v>0</v>
      </c>
      <c r="IQ1915" t="s">
        <v>0</v>
      </c>
      <c r="IR1915">
        <v>4.1448</v>
      </c>
      <c r="IS1915" t="s">
        <v>0</v>
      </c>
      <c r="IT1915" t="s">
        <v>0</v>
      </c>
      <c r="IU1915" t="s">
        <v>0</v>
      </c>
      <c r="IV1915" t="s">
        <v>0</v>
      </c>
      <c r="IW1915" t="s">
        <v>0</v>
      </c>
      <c r="IX1915">
        <v>3.5312999999999999</v>
      </c>
      <c r="IY1915" t="s">
        <v>0</v>
      </c>
      <c r="IZ1915">
        <v>5.2812999999999999</v>
      </c>
      <c r="JA1915" t="s">
        <v>0</v>
      </c>
      <c r="JB1915" t="s">
        <v>0</v>
      </c>
      <c r="JC1915" t="s">
        <v>0</v>
      </c>
      <c r="JD1915">
        <v>10.5313</v>
      </c>
      <c r="JE1915" t="s">
        <v>0</v>
      </c>
      <c r="JF1915" t="s">
        <v>0</v>
      </c>
      <c r="JG1915" t="s">
        <v>0</v>
      </c>
      <c r="JH1915" t="s">
        <v>0</v>
      </c>
      <c r="JI1915" t="s">
        <v>0</v>
      </c>
      <c r="JJ1915">
        <v>25.1875</v>
      </c>
      <c r="JK1915" t="s">
        <v>0</v>
      </c>
      <c r="JL1915" t="s">
        <v>0</v>
      </c>
      <c r="JM1915" t="s">
        <v>0</v>
      </c>
      <c r="JN1915" t="s">
        <v>0</v>
      </c>
      <c r="JO1915" t="s">
        <v>0</v>
      </c>
      <c r="JP1915" t="s">
        <v>0</v>
      </c>
      <c r="JQ1915" t="s">
        <v>0</v>
      </c>
      <c r="JR1915" t="s">
        <v>0</v>
      </c>
      <c r="JS1915" t="s">
        <v>0</v>
      </c>
      <c r="JT1915" t="s">
        <v>0</v>
      </c>
      <c r="JU1915" t="s">
        <v>0</v>
      </c>
      <c r="JV1915" t="s">
        <v>0</v>
      </c>
      <c r="JW1915" t="s">
        <v>0</v>
      </c>
      <c r="JX1915" t="s">
        <v>0</v>
      </c>
      <c r="JY1915" t="s">
        <v>0</v>
      </c>
      <c r="JZ1915" t="s">
        <v>0</v>
      </c>
      <c r="KA1915" t="s">
        <v>0</v>
      </c>
      <c r="KB1915" t="s">
        <v>0</v>
      </c>
      <c r="KC1915" t="s">
        <v>0</v>
      </c>
      <c r="KD1915" t="s">
        <v>0</v>
      </c>
      <c r="KE1915" t="s">
        <v>0</v>
      </c>
      <c r="KF1915">
        <v>12.041700000000001</v>
      </c>
      <c r="KG1915" t="s">
        <v>0</v>
      </c>
      <c r="KH1915" t="s">
        <v>0</v>
      </c>
      <c r="KI1915" t="s">
        <v>0</v>
      </c>
      <c r="KJ1915" t="s">
        <v>0</v>
      </c>
      <c r="KK1915" t="s">
        <v>0</v>
      </c>
      <c r="KL1915" t="s">
        <v>0</v>
      </c>
      <c r="KM1915" t="s">
        <v>0</v>
      </c>
      <c r="KN1915" t="s">
        <v>0</v>
      </c>
      <c r="KO1915" t="s">
        <v>0</v>
      </c>
      <c r="KP1915" t="s">
        <v>0</v>
      </c>
      <c r="KQ1915" t="s">
        <v>0</v>
      </c>
      <c r="KR1915">
        <v>9.5556000000000001</v>
      </c>
      <c r="KS1915" t="s">
        <v>0</v>
      </c>
      <c r="KT1915" t="s">
        <v>0</v>
      </c>
      <c r="KU1915" t="s">
        <v>0</v>
      </c>
      <c r="KV1915" t="s">
        <v>0</v>
      </c>
      <c r="KW1915" t="s">
        <v>0</v>
      </c>
      <c r="KX1915" t="s">
        <v>0</v>
      </c>
      <c r="KY1915" t="s">
        <v>0</v>
      </c>
      <c r="KZ1915">
        <v>12.25</v>
      </c>
      <c r="LA1915" t="s">
        <v>0</v>
      </c>
      <c r="LB1915" t="s">
        <v>0</v>
      </c>
      <c r="LC1915" t="s">
        <v>0</v>
      </c>
      <c r="LD1915" t="s">
        <v>0</v>
      </c>
      <c r="LE1915">
        <v>2.5999999999999999E-2</v>
      </c>
      <c r="LF1915" t="s">
        <v>0</v>
      </c>
      <c r="LG1915" t="s">
        <v>0</v>
      </c>
      <c r="LH1915" t="s">
        <v>0</v>
      </c>
      <c r="LI1915" t="s">
        <v>0</v>
      </c>
      <c r="LJ1915" t="s">
        <v>0</v>
      </c>
      <c r="LK1915" t="s">
        <v>0</v>
      </c>
      <c r="LL1915" t="s">
        <v>0</v>
      </c>
      <c r="LM1915">
        <v>15.0938</v>
      </c>
      <c r="LN1915" t="s">
        <v>0</v>
      </c>
      <c r="LO1915" t="s">
        <v>0</v>
      </c>
      <c r="LP1915" t="s">
        <v>0</v>
      </c>
      <c r="LQ1915" t="s">
        <v>0</v>
      </c>
      <c r="LR1915">
        <v>12.7188</v>
      </c>
      <c r="LS1915" t="s">
        <v>0</v>
      </c>
      <c r="LT1915" t="s">
        <v>0</v>
      </c>
      <c r="LU1915" t="s">
        <v>0</v>
      </c>
      <c r="LV1915" t="s">
        <v>0</v>
      </c>
      <c r="LW1915" t="s">
        <v>0</v>
      </c>
      <c r="LX1915" t="s">
        <v>0</v>
      </c>
      <c r="LY1915" t="s">
        <v>0</v>
      </c>
      <c r="LZ1915" t="s">
        <v>0</v>
      </c>
      <c r="MA1915" t="s">
        <v>0</v>
      </c>
      <c r="MB1915">
        <v>1.9531000000000001</v>
      </c>
      <c r="MC1915" t="s">
        <v>0</v>
      </c>
      <c r="MD1915" t="s">
        <v>0</v>
      </c>
      <c r="ME1915" t="s">
        <v>0</v>
      </c>
      <c r="MF1915" t="s">
        <v>0</v>
      </c>
      <c r="MG1915">
        <v>6.625</v>
      </c>
      <c r="MH1915" t="s">
        <v>0</v>
      </c>
      <c r="MI1915">
        <v>1.8984000000000001</v>
      </c>
      <c r="MJ1915">
        <v>22.5625</v>
      </c>
      <c r="MK1915" t="s">
        <v>0</v>
      </c>
      <c r="ML1915" t="s">
        <v>0</v>
      </c>
      <c r="MM1915" t="s">
        <v>0</v>
      </c>
      <c r="MN1915" t="s">
        <v>0</v>
      </c>
      <c r="MO1915" t="s">
        <v>0</v>
      </c>
      <c r="MP1915" t="s">
        <v>0</v>
      </c>
      <c r="MQ1915" t="s">
        <v>0</v>
      </c>
      <c r="MR1915">
        <v>1.7448999999999999</v>
      </c>
      <c r="MS1915" t="s">
        <v>0</v>
      </c>
      <c r="MT1915" t="s">
        <v>0</v>
      </c>
      <c r="MU1915">
        <v>4.7222</v>
      </c>
      <c r="MV1915">
        <v>4.4059999999999997</v>
      </c>
      <c r="MW1915" t="s">
        <v>0</v>
      </c>
      <c r="MX1915" t="s">
        <v>0</v>
      </c>
      <c r="MY1915">
        <v>10.0494</v>
      </c>
      <c r="MZ1915">
        <v>4.3385999999999996</v>
      </c>
      <c r="NA1915">
        <v>7.3826999999999998</v>
      </c>
      <c r="NB1915" t="s">
        <v>0</v>
      </c>
      <c r="NC1915" t="s">
        <v>0</v>
      </c>
      <c r="ND1915" t="s">
        <v>0</v>
      </c>
      <c r="NE1915" t="s">
        <v>0</v>
      </c>
      <c r="NF1915" t="s">
        <v>0</v>
      </c>
      <c r="NG1915" t="s">
        <v>0</v>
      </c>
      <c r="NH1915" t="s">
        <v>0</v>
      </c>
      <c r="NI1915" t="s">
        <v>0</v>
      </c>
      <c r="NJ1915" t="s">
        <v>0</v>
      </c>
      <c r="NK1915" t="s">
        <v>0</v>
      </c>
      <c r="NL1915" t="s">
        <v>0</v>
      </c>
      <c r="NM1915" t="s">
        <v>0</v>
      </c>
      <c r="NN1915" t="s">
        <v>0</v>
      </c>
      <c r="NO1915" t="s">
        <v>0</v>
      </c>
      <c r="NP1915" t="s">
        <v>0</v>
      </c>
      <c r="NQ1915" t="s">
        <v>0</v>
      </c>
      <c r="NR1915" t="s">
        <v>0</v>
      </c>
      <c r="NS1915" t="s">
        <v>0</v>
      </c>
      <c r="NT1915">
        <v>11.25</v>
      </c>
      <c r="NU1915" t="s">
        <v>0</v>
      </c>
      <c r="NV1915" t="s">
        <v>0</v>
      </c>
      <c r="NW1915" t="s">
        <v>0</v>
      </c>
      <c r="NX1915" t="s">
        <v>0</v>
      </c>
      <c r="NY1915" t="s">
        <v>0</v>
      </c>
      <c r="NZ1915" t="s">
        <v>0</v>
      </c>
      <c r="OA1915" t="s">
        <v>0</v>
      </c>
      <c r="OB1915">
        <v>3.0259</v>
      </c>
      <c r="OC1915" t="s">
        <v>0</v>
      </c>
      <c r="OD1915" t="s">
        <v>0</v>
      </c>
      <c r="OE1915" t="s">
        <v>0</v>
      </c>
      <c r="OF1915" t="s">
        <v>0</v>
      </c>
      <c r="OG1915">
        <v>7.25</v>
      </c>
      <c r="OH1915" t="s">
        <v>0</v>
      </c>
      <c r="OI1915" t="s">
        <v>0</v>
      </c>
      <c r="OJ1915" t="s">
        <v>0</v>
      </c>
      <c r="OK1915" t="s">
        <v>0</v>
      </c>
      <c r="OL1915">
        <v>1.125</v>
      </c>
      <c r="OM1915" t="s">
        <v>0</v>
      </c>
      <c r="ON1915" t="s">
        <v>0</v>
      </c>
      <c r="OO1915" t="s">
        <v>0</v>
      </c>
      <c r="OP1915">
        <v>1.6484000000000001</v>
      </c>
      <c r="OQ1915" t="s">
        <v>0</v>
      </c>
      <c r="OR1915" t="s">
        <v>0</v>
      </c>
      <c r="OS1915" t="s">
        <v>0</v>
      </c>
      <c r="OT1915">
        <v>1.875</v>
      </c>
      <c r="OU1915" t="s">
        <v>0</v>
      </c>
      <c r="OV1915" t="s">
        <v>0</v>
      </c>
      <c r="OW1915" t="s">
        <v>0</v>
      </c>
      <c r="OX1915">
        <v>8.9380000000000006</v>
      </c>
      <c r="OY1915" t="s">
        <v>0</v>
      </c>
      <c r="OZ1915" t="s">
        <v>0</v>
      </c>
      <c r="PA1915" t="s">
        <v>0</v>
      </c>
      <c r="PB1915" t="s">
        <v>0</v>
      </c>
      <c r="PC1915">
        <v>17.156300000000002</v>
      </c>
      <c r="PD1915" t="s">
        <v>0</v>
      </c>
      <c r="PE1915" t="s">
        <v>0</v>
      </c>
      <c r="PF1915" t="s">
        <v>0</v>
      </c>
      <c r="PG1915" t="s">
        <v>0</v>
      </c>
      <c r="PH1915" t="s">
        <v>0</v>
      </c>
      <c r="PI1915">
        <v>7.7812999999999999</v>
      </c>
      <c r="PJ1915" t="s">
        <v>0</v>
      </c>
      <c r="PK1915" t="s">
        <v>0</v>
      </c>
      <c r="PL1915" t="s">
        <v>0</v>
      </c>
      <c r="PM1915">
        <v>2.0832999999999999</v>
      </c>
      <c r="PN1915" t="s">
        <v>0</v>
      </c>
      <c r="PO1915" t="s">
        <v>0</v>
      </c>
      <c r="PP1915" t="s">
        <v>0</v>
      </c>
      <c r="PQ1915" t="s">
        <v>0</v>
      </c>
      <c r="PR1915">
        <v>11.5</v>
      </c>
      <c r="PS1915" t="s">
        <v>0</v>
      </c>
      <c r="PT1915" t="s">
        <v>0</v>
      </c>
      <c r="PU1915" t="s">
        <v>0</v>
      </c>
      <c r="PV1915" t="s">
        <v>0</v>
      </c>
      <c r="PW1915" t="s">
        <v>0</v>
      </c>
      <c r="PX1915" t="s">
        <v>0</v>
      </c>
      <c r="PY1915" t="s">
        <v>0</v>
      </c>
      <c r="PZ1915" t="s">
        <v>0</v>
      </c>
      <c r="QA1915" t="s">
        <v>0</v>
      </c>
      <c r="QB1915" t="s">
        <v>0</v>
      </c>
      <c r="QC1915">
        <v>11.9688</v>
      </c>
      <c r="QD1915" t="s">
        <v>0</v>
      </c>
      <c r="QE1915">
        <v>1.1718999999999999</v>
      </c>
      <c r="QF1915" t="s">
        <v>0</v>
      </c>
      <c r="QG1915">
        <v>5</v>
      </c>
      <c r="QH1915" t="s">
        <v>0</v>
      </c>
      <c r="QI1915" t="s">
        <v>0</v>
      </c>
      <c r="QJ1915" t="s">
        <v>0</v>
      </c>
      <c r="QK1915" t="s">
        <v>0</v>
      </c>
      <c r="QL1915" t="s">
        <v>0</v>
      </c>
      <c r="QM1915" t="s">
        <v>0</v>
      </c>
      <c r="QN1915" t="s">
        <v>0</v>
      </c>
      <c r="QO1915" t="s">
        <v>0</v>
      </c>
      <c r="QP1915" t="s">
        <v>0</v>
      </c>
      <c r="QQ1915" t="s">
        <v>0</v>
      </c>
      <c r="QR1915" t="s">
        <v>0</v>
      </c>
      <c r="QS1915" t="s">
        <v>0</v>
      </c>
      <c r="QT1915" t="s">
        <v>0</v>
      </c>
      <c r="QU1915" t="s">
        <v>0</v>
      </c>
      <c r="QV1915" t="s">
        <v>0</v>
      </c>
      <c r="QW1915" t="s">
        <v>0</v>
      </c>
      <c r="QX1915" t="s">
        <v>0</v>
      </c>
      <c r="QY1915" t="s">
        <v>0</v>
      </c>
      <c r="QZ1915" t="s">
        <v>0</v>
      </c>
      <c r="RA1915" t="s">
        <v>0</v>
      </c>
      <c r="RB1915" t="s">
        <v>0</v>
      </c>
      <c r="RC1915" t="s">
        <v>0</v>
      </c>
      <c r="RD1915" t="s">
        <v>0</v>
      </c>
      <c r="RE1915" t="s">
        <v>0</v>
      </c>
      <c r="RF1915" t="s">
        <v>0</v>
      </c>
      <c r="RG1915">
        <v>16.8125</v>
      </c>
      <c r="RH1915" t="s">
        <v>0</v>
      </c>
      <c r="RI1915" t="s">
        <v>0</v>
      </c>
      <c r="RJ1915" t="s">
        <v>0</v>
      </c>
      <c r="RK1915" t="s">
        <v>0</v>
      </c>
      <c r="RL1915" t="s">
        <v>0</v>
      </c>
      <c r="RM1915" t="s">
        <v>0</v>
      </c>
      <c r="RN1915" t="s">
        <v>0</v>
      </c>
      <c r="RO1915" t="s">
        <v>0</v>
      </c>
      <c r="RP1915" t="s">
        <v>0</v>
      </c>
      <c r="RQ1915" t="s">
        <v>0</v>
      </c>
      <c r="RR1915" t="s">
        <v>0</v>
      </c>
      <c r="RS1915" t="s">
        <v>0</v>
      </c>
      <c r="RT1915" t="s">
        <v>0</v>
      </c>
      <c r="RU1915" t="s">
        <v>0</v>
      </c>
      <c r="RV1915">
        <v>4.3018000000000001</v>
      </c>
      <c r="RW1915" t="s">
        <v>0</v>
      </c>
      <c r="RX1915" t="s">
        <v>0</v>
      </c>
      <c r="RY1915" t="s">
        <v>0</v>
      </c>
      <c r="RZ1915" t="s">
        <v>0</v>
      </c>
      <c r="SA1915" t="s">
        <v>0</v>
      </c>
      <c r="SB1915" t="s">
        <v>0</v>
      </c>
      <c r="SC1915">
        <v>13.1563</v>
      </c>
      <c r="SD1915" t="s">
        <v>0</v>
      </c>
      <c r="SE1915">
        <v>8.0832999999999995</v>
      </c>
      <c r="SF1915" t="s">
        <v>0</v>
      </c>
      <c r="SG1915" t="s">
        <v>0</v>
      </c>
      <c r="SH1915" t="s">
        <v>0</v>
      </c>
      <c r="SI1915" t="s">
        <v>0</v>
      </c>
      <c r="SJ1915">
        <v>10.1111</v>
      </c>
      <c r="SK1915">
        <v>32.25</v>
      </c>
      <c r="SL1915" t="s">
        <v>0</v>
      </c>
    </row>
    <row r="1916" spans="1:506" x14ac:dyDescent="0.3">
      <c r="A1916" s="1">
        <v>35555</v>
      </c>
      <c r="B1916" t="s">
        <v>0</v>
      </c>
      <c r="C1916" t="s">
        <v>0</v>
      </c>
      <c r="D1916" t="s">
        <v>0</v>
      </c>
      <c r="E1916">
        <v>0.60699999999999998</v>
      </c>
      <c r="F1916" t="s">
        <v>0</v>
      </c>
      <c r="G1916" t="s">
        <v>0</v>
      </c>
      <c r="H1916">
        <v>5.625</v>
      </c>
      <c r="I1916" t="s">
        <v>0</v>
      </c>
      <c r="J1916" t="s">
        <v>0</v>
      </c>
      <c r="K1916">
        <v>5.8860000000000001</v>
      </c>
      <c r="L1916" t="s">
        <v>0</v>
      </c>
      <c r="M1916" t="s">
        <v>0</v>
      </c>
      <c r="N1916" t="s">
        <v>0</v>
      </c>
      <c r="O1916" t="s">
        <v>0</v>
      </c>
      <c r="P1916">
        <v>9.75</v>
      </c>
      <c r="Q1916" t="s">
        <v>0</v>
      </c>
      <c r="R1916" t="s">
        <v>0</v>
      </c>
      <c r="S1916" t="s">
        <v>0</v>
      </c>
      <c r="T1916" t="s">
        <v>0</v>
      </c>
      <c r="U1916" t="s">
        <v>0</v>
      </c>
      <c r="V1916" t="s">
        <v>0</v>
      </c>
      <c r="W1916" t="s">
        <v>0</v>
      </c>
      <c r="X1916" t="s">
        <v>0</v>
      </c>
      <c r="Y1916" t="s">
        <v>0</v>
      </c>
      <c r="Z1916" t="s">
        <v>0</v>
      </c>
      <c r="AA1916" t="s">
        <v>0</v>
      </c>
      <c r="AB1916" t="s">
        <v>0</v>
      </c>
      <c r="AC1916" t="s">
        <v>0</v>
      </c>
      <c r="AD1916" t="s">
        <v>0</v>
      </c>
      <c r="AE1916" t="s">
        <v>0</v>
      </c>
      <c r="AF1916">
        <v>2.0312999999999999</v>
      </c>
      <c r="AG1916">
        <v>7.7187999999999999</v>
      </c>
      <c r="AH1916" t="s">
        <v>0</v>
      </c>
      <c r="AI1916" t="s">
        <v>0</v>
      </c>
      <c r="AJ1916" t="s">
        <v>0</v>
      </c>
      <c r="AK1916">
        <v>15.656000000000001</v>
      </c>
      <c r="AL1916" t="s">
        <v>0</v>
      </c>
      <c r="AM1916" t="s">
        <v>0</v>
      </c>
      <c r="AN1916" t="s">
        <v>0</v>
      </c>
      <c r="AO1916" t="s">
        <v>0</v>
      </c>
      <c r="AP1916">
        <v>1.5937999999999999</v>
      </c>
      <c r="AQ1916" t="s">
        <v>0</v>
      </c>
      <c r="AR1916" t="s">
        <v>0</v>
      </c>
      <c r="AS1916" t="s">
        <v>0</v>
      </c>
      <c r="AT1916" t="s">
        <v>0</v>
      </c>
      <c r="AU1916" t="s">
        <v>0</v>
      </c>
      <c r="AV1916" t="s">
        <v>0</v>
      </c>
      <c r="AW1916" t="s">
        <v>0</v>
      </c>
      <c r="AX1916" t="s">
        <v>0</v>
      </c>
      <c r="AY1916" t="s">
        <v>0</v>
      </c>
      <c r="AZ1916" t="s">
        <v>0</v>
      </c>
      <c r="BA1916">
        <v>1.2082999999999999</v>
      </c>
      <c r="BB1916" t="s">
        <v>0</v>
      </c>
      <c r="BC1916" t="s">
        <v>0</v>
      </c>
      <c r="BD1916" t="s">
        <v>0</v>
      </c>
      <c r="BE1916" t="s">
        <v>0</v>
      </c>
      <c r="BF1916" t="s">
        <v>0</v>
      </c>
      <c r="BG1916" t="s">
        <v>0</v>
      </c>
      <c r="BH1916" t="s">
        <v>0</v>
      </c>
      <c r="BI1916" t="s">
        <v>0</v>
      </c>
      <c r="BJ1916" t="s">
        <v>0</v>
      </c>
      <c r="BK1916" t="s">
        <v>0</v>
      </c>
      <c r="BL1916" t="s">
        <v>0</v>
      </c>
      <c r="BM1916" t="s">
        <v>0</v>
      </c>
      <c r="BN1916" t="s">
        <v>0</v>
      </c>
      <c r="BO1916">
        <v>3.4540000000000002</v>
      </c>
      <c r="BP1916" t="s">
        <v>0</v>
      </c>
      <c r="BQ1916" t="s">
        <v>0</v>
      </c>
      <c r="BR1916" t="s">
        <v>0</v>
      </c>
      <c r="BS1916" t="s">
        <v>0</v>
      </c>
      <c r="BT1916" t="s">
        <v>0</v>
      </c>
      <c r="BU1916" t="s">
        <v>0</v>
      </c>
      <c r="BV1916" t="s">
        <v>0</v>
      </c>
      <c r="BW1916" t="s">
        <v>0</v>
      </c>
      <c r="BX1916" t="s">
        <v>0</v>
      </c>
      <c r="BY1916" t="s">
        <v>0</v>
      </c>
      <c r="BZ1916" t="s">
        <v>0</v>
      </c>
      <c r="CA1916" t="s">
        <v>0</v>
      </c>
      <c r="CB1916" t="s">
        <v>0</v>
      </c>
      <c r="CC1916" t="s">
        <v>0</v>
      </c>
      <c r="CD1916" t="s">
        <v>0</v>
      </c>
      <c r="CE1916" t="s">
        <v>0</v>
      </c>
      <c r="CF1916" t="s">
        <v>0</v>
      </c>
      <c r="CG1916" t="s">
        <v>0</v>
      </c>
      <c r="CH1916" t="s">
        <v>0</v>
      </c>
      <c r="CI1916" t="s">
        <v>0</v>
      </c>
      <c r="CJ1916" t="s">
        <v>0</v>
      </c>
      <c r="CK1916" t="s">
        <v>0</v>
      </c>
      <c r="CL1916" t="s">
        <v>0</v>
      </c>
      <c r="CM1916">
        <v>2.375</v>
      </c>
      <c r="CN1916" t="s">
        <v>0</v>
      </c>
      <c r="CO1916" t="s">
        <v>0</v>
      </c>
      <c r="CP1916" t="s">
        <v>0</v>
      </c>
      <c r="CQ1916" t="s">
        <v>0</v>
      </c>
      <c r="CR1916" t="s">
        <v>0</v>
      </c>
      <c r="CS1916" t="s">
        <v>0</v>
      </c>
      <c r="CT1916">
        <v>22.3734</v>
      </c>
      <c r="CU1916" t="s">
        <v>0</v>
      </c>
      <c r="CV1916" t="s">
        <v>0</v>
      </c>
      <c r="CW1916" t="s">
        <v>0</v>
      </c>
      <c r="CX1916">
        <v>2.8021000000000003</v>
      </c>
      <c r="CY1916" t="s">
        <v>0</v>
      </c>
      <c r="CZ1916" t="s">
        <v>0</v>
      </c>
      <c r="DA1916" t="s">
        <v>0</v>
      </c>
      <c r="DB1916" t="s">
        <v>0</v>
      </c>
      <c r="DC1916" t="s">
        <v>0</v>
      </c>
      <c r="DD1916" t="s">
        <v>0</v>
      </c>
      <c r="DE1916" t="s">
        <v>0</v>
      </c>
      <c r="DF1916" t="s">
        <v>0</v>
      </c>
      <c r="DG1916" t="s">
        <v>0</v>
      </c>
      <c r="DH1916" t="s">
        <v>0</v>
      </c>
      <c r="DI1916">
        <v>15</v>
      </c>
      <c r="DJ1916" t="s">
        <v>0</v>
      </c>
      <c r="DK1916" t="s">
        <v>0</v>
      </c>
      <c r="DL1916" t="s">
        <v>0</v>
      </c>
      <c r="DM1916">
        <v>0.58850000000000002</v>
      </c>
      <c r="DN1916" t="s">
        <v>0</v>
      </c>
      <c r="DO1916">
        <v>6.5416999999999996</v>
      </c>
      <c r="DP1916" t="s">
        <v>0</v>
      </c>
      <c r="DQ1916">
        <v>19.75</v>
      </c>
      <c r="DR1916" t="s">
        <v>0</v>
      </c>
      <c r="DS1916" t="s">
        <v>0</v>
      </c>
      <c r="DT1916" t="s">
        <v>0</v>
      </c>
      <c r="DU1916">
        <v>2.6211000000000002</v>
      </c>
      <c r="DV1916" t="s">
        <v>0</v>
      </c>
      <c r="DW1916" t="s">
        <v>0</v>
      </c>
      <c r="DX1916" t="s">
        <v>0</v>
      </c>
      <c r="DY1916" t="s">
        <v>0</v>
      </c>
      <c r="DZ1916" t="s">
        <v>0</v>
      </c>
      <c r="EA1916" t="s">
        <v>0</v>
      </c>
      <c r="EB1916" t="s">
        <v>0</v>
      </c>
      <c r="EC1916" t="s">
        <v>0</v>
      </c>
      <c r="ED1916" t="s">
        <v>0</v>
      </c>
      <c r="EE1916" t="s">
        <v>0</v>
      </c>
      <c r="EF1916" t="s">
        <v>0</v>
      </c>
      <c r="EG1916" t="s">
        <v>0</v>
      </c>
      <c r="EH1916" t="s">
        <v>0</v>
      </c>
      <c r="EI1916" t="s">
        <v>0</v>
      </c>
      <c r="EJ1916" t="s">
        <v>0</v>
      </c>
      <c r="EK1916">
        <v>1.8071999999999999</v>
      </c>
      <c r="EL1916" t="s">
        <v>0</v>
      </c>
      <c r="EM1916">
        <v>4.4198000000000004</v>
      </c>
      <c r="EN1916" t="s">
        <v>0</v>
      </c>
      <c r="EO1916" t="s">
        <v>0</v>
      </c>
      <c r="EP1916" t="s">
        <v>0</v>
      </c>
      <c r="EQ1916" t="s">
        <v>0</v>
      </c>
      <c r="ER1916" t="s">
        <v>0</v>
      </c>
      <c r="ES1916" t="s">
        <v>0</v>
      </c>
      <c r="ET1916" t="s">
        <v>0</v>
      </c>
      <c r="EU1916" t="s">
        <v>0</v>
      </c>
      <c r="EV1916" t="s">
        <v>0</v>
      </c>
      <c r="EW1916">
        <v>7.4062999999999999</v>
      </c>
      <c r="EX1916" t="s">
        <v>0</v>
      </c>
      <c r="EY1916" t="s">
        <v>0</v>
      </c>
      <c r="EZ1916" t="s">
        <v>0</v>
      </c>
      <c r="FA1916" t="s">
        <v>0</v>
      </c>
      <c r="FB1916" t="s">
        <v>0</v>
      </c>
      <c r="FC1916" t="s">
        <v>0</v>
      </c>
      <c r="FD1916" t="s">
        <v>0</v>
      </c>
      <c r="FE1916" t="s">
        <v>0</v>
      </c>
      <c r="FF1916" t="s">
        <v>0</v>
      </c>
      <c r="FG1916" t="s">
        <v>0</v>
      </c>
      <c r="FH1916" t="s">
        <v>0</v>
      </c>
      <c r="FI1916" t="s">
        <v>0</v>
      </c>
      <c r="FJ1916" t="s">
        <v>0</v>
      </c>
      <c r="FK1916">
        <v>45.3125</v>
      </c>
      <c r="FL1916" t="s">
        <v>0</v>
      </c>
      <c r="FM1916" t="s">
        <v>0</v>
      </c>
      <c r="FN1916" t="s">
        <v>0</v>
      </c>
      <c r="FO1916" t="s">
        <v>0</v>
      </c>
      <c r="FP1916" t="s">
        <v>0</v>
      </c>
      <c r="FQ1916">
        <v>3.25</v>
      </c>
      <c r="FR1916" t="s">
        <v>0</v>
      </c>
      <c r="FS1916" t="s">
        <v>0</v>
      </c>
      <c r="FT1916" t="s">
        <v>0</v>
      </c>
      <c r="FU1916" t="s">
        <v>0</v>
      </c>
      <c r="FV1916">
        <v>2.7812999999999999</v>
      </c>
      <c r="FW1916" t="s">
        <v>0</v>
      </c>
      <c r="FX1916" t="s">
        <v>0</v>
      </c>
      <c r="FY1916" t="s">
        <v>0</v>
      </c>
      <c r="FZ1916" t="s">
        <v>0</v>
      </c>
      <c r="GA1916" t="s">
        <v>0</v>
      </c>
      <c r="GB1916" t="s">
        <v>0</v>
      </c>
      <c r="GC1916" t="s">
        <v>0</v>
      </c>
      <c r="GD1916">
        <v>3.0369999999999999</v>
      </c>
      <c r="GE1916">
        <v>22.6296</v>
      </c>
      <c r="GF1916">
        <v>2.0156000000000001</v>
      </c>
      <c r="GG1916" t="s">
        <v>0</v>
      </c>
      <c r="GH1916" t="s">
        <v>0</v>
      </c>
      <c r="GI1916" t="s">
        <v>0</v>
      </c>
      <c r="GJ1916" t="s">
        <v>0</v>
      </c>
      <c r="GK1916" t="s">
        <v>0</v>
      </c>
      <c r="GL1916" t="s">
        <v>0</v>
      </c>
      <c r="GM1916" t="s">
        <v>0</v>
      </c>
      <c r="GN1916" t="s">
        <v>0</v>
      </c>
      <c r="GO1916" t="s">
        <v>0</v>
      </c>
      <c r="GP1916" t="s">
        <v>0</v>
      </c>
      <c r="GQ1916" t="s">
        <v>0</v>
      </c>
      <c r="GR1916" t="s">
        <v>0</v>
      </c>
      <c r="GS1916">
        <v>0.85550000000000004</v>
      </c>
      <c r="GT1916" t="s">
        <v>0</v>
      </c>
      <c r="GU1916" t="s">
        <v>0</v>
      </c>
      <c r="GV1916" t="s">
        <v>0</v>
      </c>
      <c r="GW1916" t="s">
        <v>0</v>
      </c>
      <c r="GX1916" t="s">
        <v>0</v>
      </c>
      <c r="GY1916" t="s">
        <v>0</v>
      </c>
      <c r="GZ1916" t="s">
        <v>0</v>
      </c>
      <c r="HA1916" t="s">
        <v>0</v>
      </c>
      <c r="HB1916" t="s">
        <v>0</v>
      </c>
      <c r="HC1916" t="s">
        <v>0</v>
      </c>
      <c r="HD1916" t="s">
        <v>0</v>
      </c>
      <c r="HE1916" t="s">
        <v>0</v>
      </c>
      <c r="HF1916" t="s">
        <v>0</v>
      </c>
      <c r="HG1916" t="s">
        <v>0</v>
      </c>
      <c r="HH1916">
        <v>20.234300000000001</v>
      </c>
      <c r="HI1916" t="s">
        <v>0</v>
      </c>
      <c r="HJ1916" t="s">
        <v>0</v>
      </c>
      <c r="HK1916" t="s">
        <v>0</v>
      </c>
      <c r="HL1916" t="s">
        <v>0</v>
      </c>
      <c r="HM1916" t="s">
        <v>0</v>
      </c>
      <c r="HN1916" t="s">
        <v>0</v>
      </c>
      <c r="HO1916" t="s">
        <v>0</v>
      </c>
      <c r="HP1916" t="s">
        <v>0</v>
      </c>
      <c r="HQ1916" t="s">
        <v>0</v>
      </c>
      <c r="HR1916">
        <v>4.8125</v>
      </c>
      <c r="HS1916" t="s">
        <v>0</v>
      </c>
      <c r="HT1916" t="s">
        <v>0</v>
      </c>
      <c r="HU1916" t="s">
        <v>0</v>
      </c>
      <c r="HV1916" t="s">
        <v>0</v>
      </c>
      <c r="HW1916" t="s">
        <v>0</v>
      </c>
      <c r="HX1916" t="s">
        <v>0</v>
      </c>
      <c r="HY1916">
        <v>6.6139999999999999</v>
      </c>
      <c r="HZ1916" t="s">
        <v>0</v>
      </c>
      <c r="IA1916" t="s">
        <v>0</v>
      </c>
      <c r="IB1916" t="s">
        <v>0</v>
      </c>
      <c r="IC1916" t="s">
        <v>0</v>
      </c>
      <c r="ID1916" t="s">
        <v>0</v>
      </c>
      <c r="IE1916">
        <v>3.5937999999999999</v>
      </c>
      <c r="IF1916" t="s">
        <v>0</v>
      </c>
      <c r="IG1916" t="s">
        <v>0</v>
      </c>
      <c r="IH1916" t="s">
        <v>0</v>
      </c>
      <c r="II1916">
        <v>13.25</v>
      </c>
      <c r="IJ1916" t="s">
        <v>0</v>
      </c>
      <c r="IK1916">
        <v>20.3125</v>
      </c>
      <c r="IL1916">
        <v>4</v>
      </c>
      <c r="IM1916" t="s">
        <v>0</v>
      </c>
      <c r="IN1916" t="s">
        <v>0</v>
      </c>
      <c r="IO1916" t="s">
        <v>0</v>
      </c>
      <c r="IP1916" t="s">
        <v>0</v>
      </c>
      <c r="IQ1916" t="s">
        <v>0</v>
      </c>
      <c r="IR1916">
        <v>4.1025</v>
      </c>
      <c r="IS1916" t="s">
        <v>0</v>
      </c>
      <c r="IT1916" t="s">
        <v>0</v>
      </c>
      <c r="IU1916" t="s">
        <v>0</v>
      </c>
      <c r="IV1916" t="s">
        <v>0</v>
      </c>
      <c r="IW1916" t="s">
        <v>0</v>
      </c>
      <c r="IX1916">
        <v>3.6172</v>
      </c>
      <c r="IY1916" t="s">
        <v>0</v>
      </c>
      <c r="IZ1916">
        <v>5.5</v>
      </c>
      <c r="JA1916" t="s">
        <v>0</v>
      </c>
      <c r="JB1916" t="s">
        <v>0</v>
      </c>
      <c r="JC1916" t="s">
        <v>0</v>
      </c>
      <c r="JD1916">
        <v>10.5625</v>
      </c>
      <c r="JE1916" t="s">
        <v>0</v>
      </c>
      <c r="JF1916" t="s">
        <v>0</v>
      </c>
      <c r="JG1916" t="s">
        <v>0</v>
      </c>
      <c r="JH1916" t="s">
        <v>0</v>
      </c>
      <c r="JI1916" t="s">
        <v>0</v>
      </c>
      <c r="JJ1916">
        <v>24.6875</v>
      </c>
      <c r="JK1916" t="s">
        <v>0</v>
      </c>
      <c r="JL1916" t="s">
        <v>0</v>
      </c>
      <c r="JM1916" t="s">
        <v>0</v>
      </c>
      <c r="JN1916" t="s">
        <v>0</v>
      </c>
      <c r="JO1916" t="s">
        <v>0</v>
      </c>
      <c r="JP1916" t="s">
        <v>0</v>
      </c>
      <c r="JQ1916" t="s">
        <v>0</v>
      </c>
      <c r="JR1916" t="s">
        <v>0</v>
      </c>
      <c r="JS1916" t="s">
        <v>0</v>
      </c>
      <c r="JT1916" t="s">
        <v>0</v>
      </c>
      <c r="JU1916" t="s">
        <v>0</v>
      </c>
      <c r="JV1916" t="s">
        <v>0</v>
      </c>
      <c r="JW1916" t="s">
        <v>0</v>
      </c>
      <c r="JX1916" t="s">
        <v>0</v>
      </c>
      <c r="JY1916" t="s">
        <v>0</v>
      </c>
      <c r="JZ1916" t="s">
        <v>0</v>
      </c>
      <c r="KA1916" t="s">
        <v>0</v>
      </c>
      <c r="KB1916" t="s">
        <v>0</v>
      </c>
      <c r="KC1916" t="s">
        <v>0</v>
      </c>
      <c r="KD1916" t="s">
        <v>0</v>
      </c>
      <c r="KE1916" t="s">
        <v>0</v>
      </c>
      <c r="KF1916">
        <v>12.0625</v>
      </c>
      <c r="KG1916" t="s">
        <v>0</v>
      </c>
      <c r="KH1916" t="s">
        <v>0</v>
      </c>
      <c r="KI1916" t="s">
        <v>0</v>
      </c>
      <c r="KJ1916" t="s">
        <v>0</v>
      </c>
      <c r="KK1916" t="s">
        <v>0</v>
      </c>
      <c r="KL1916" t="s">
        <v>0</v>
      </c>
      <c r="KM1916" t="s">
        <v>0</v>
      </c>
      <c r="KN1916" t="s">
        <v>0</v>
      </c>
      <c r="KO1916" t="s">
        <v>0</v>
      </c>
      <c r="KP1916" t="s">
        <v>0</v>
      </c>
      <c r="KQ1916" t="s">
        <v>0</v>
      </c>
      <c r="KR1916">
        <v>10.3889</v>
      </c>
      <c r="KS1916" t="s">
        <v>0</v>
      </c>
      <c r="KT1916" t="s">
        <v>0</v>
      </c>
      <c r="KU1916" t="s">
        <v>0</v>
      </c>
      <c r="KV1916" t="s">
        <v>0</v>
      </c>
      <c r="KW1916" t="s">
        <v>0</v>
      </c>
      <c r="KX1916" t="s">
        <v>0</v>
      </c>
      <c r="KY1916" t="s">
        <v>0</v>
      </c>
      <c r="KZ1916">
        <v>12.375</v>
      </c>
      <c r="LA1916" t="s">
        <v>0</v>
      </c>
      <c r="LB1916" t="s">
        <v>0</v>
      </c>
      <c r="LC1916" t="s">
        <v>0</v>
      </c>
      <c r="LD1916" t="s">
        <v>0</v>
      </c>
      <c r="LE1916">
        <v>2.3E-2</v>
      </c>
      <c r="LF1916" t="s">
        <v>0</v>
      </c>
      <c r="LG1916" t="s">
        <v>0</v>
      </c>
      <c r="LH1916" t="s">
        <v>0</v>
      </c>
      <c r="LI1916" t="s">
        <v>0</v>
      </c>
      <c r="LJ1916" t="s">
        <v>0</v>
      </c>
      <c r="LK1916" t="s">
        <v>0</v>
      </c>
      <c r="LL1916" t="s">
        <v>0</v>
      </c>
      <c r="LM1916">
        <v>15</v>
      </c>
      <c r="LN1916" t="s">
        <v>0</v>
      </c>
      <c r="LO1916" t="s">
        <v>0</v>
      </c>
      <c r="LP1916" t="s">
        <v>0</v>
      </c>
      <c r="LQ1916" t="s">
        <v>0</v>
      </c>
      <c r="LR1916">
        <v>13.875</v>
      </c>
      <c r="LS1916" t="s">
        <v>0</v>
      </c>
      <c r="LT1916" t="s">
        <v>0</v>
      </c>
      <c r="LU1916" t="s">
        <v>0</v>
      </c>
      <c r="LV1916" t="s">
        <v>0</v>
      </c>
      <c r="LW1916" t="s">
        <v>0</v>
      </c>
      <c r="LX1916" t="s">
        <v>0</v>
      </c>
      <c r="LY1916" t="s">
        <v>0</v>
      </c>
      <c r="LZ1916" t="s">
        <v>0</v>
      </c>
      <c r="MA1916" t="s">
        <v>0</v>
      </c>
      <c r="MB1916">
        <v>2.0468999999999999</v>
      </c>
      <c r="MC1916" t="s">
        <v>0</v>
      </c>
      <c r="MD1916" t="s">
        <v>0</v>
      </c>
      <c r="ME1916" t="s">
        <v>0</v>
      </c>
      <c r="MF1916" t="s">
        <v>0</v>
      </c>
      <c r="MG1916">
        <v>7.25</v>
      </c>
      <c r="MH1916" t="s">
        <v>0</v>
      </c>
      <c r="MI1916">
        <v>2.1875</v>
      </c>
      <c r="MJ1916">
        <v>22.5</v>
      </c>
      <c r="MK1916" t="s">
        <v>0</v>
      </c>
      <c r="ML1916" t="s">
        <v>0</v>
      </c>
      <c r="MM1916" t="s">
        <v>0</v>
      </c>
      <c r="MN1916" t="s">
        <v>0</v>
      </c>
      <c r="MO1916" t="s">
        <v>0</v>
      </c>
      <c r="MP1916" t="s">
        <v>0</v>
      </c>
      <c r="MQ1916" t="s">
        <v>0</v>
      </c>
      <c r="MR1916">
        <v>1.7448999999999999</v>
      </c>
      <c r="MS1916" t="s">
        <v>0</v>
      </c>
      <c r="MT1916" t="s">
        <v>0</v>
      </c>
      <c r="MU1916">
        <v>4.9722</v>
      </c>
      <c r="MV1916">
        <v>4.5</v>
      </c>
      <c r="MW1916" t="s">
        <v>0</v>
      </c>
      <c r="MX1916" t="s">
        <v>0</v>
      </c>
      <c r="MY1916">
        <v>10.8148</v>
      </c>
      <c r="MZ1916">
        <v>4.6383999999999999</v>
      </c>
      <c r="NA1916">
        <v>7.8272000000000004</v>
      </c>
      <c r="NB1916" t="s">
        <v>0</v>
      </c>
      <c r="NC1916" t="s">
        <v>0</v>
      </c>
      <c r="ND1916" t="s">
        <v>0</v>
      </c>
      <c r="NE1916" t="s">
        <v>0</v>
      </c>
      <c r="NF1916" t="s">
        <v>0</v>
      </c>
      <c r="NG1916" t="s">
        <v>0</v>
      </c>
      <c r="NH1916" t="s">
        <v>0</v>
      </c>
      <c r="NI1916" t="s">
        <v>0</v>
      </c>
      <c r="NJ1916" t="s">
        <v>0</v>
      </c>
      <c r="NK1916" t="s">
        <v>0</v>
      </c>
      <c r="NL1916" t="s">
        <v>0</v>
      </c>
      <c r="NM1916" t="s">
        <v>0</v>
      </c>
      <c r="NN1916" t="s">
        <v>0</v>
      </c>
      <c r="NO1916" t="s">
        <v>0</v>
      </c>
      <c r="NP1916" t="s">
        <v>0</v>
      </c>
      <c r="NQ1916" t="s">
        <v>0</v>
      </c>
      <c r="NR1916" t="s">
        <v>0</v>
      </c>
      <c r="NS1916" t="s">
        <v>0</v>
      </c>
      <c r="NT1916">
        <v>12.125</v>
      </c>
      <c r="NU1916" t="s">
        <v>0</v>
      </c>
      <c r="NV1916" t="s">
        <v>0</v>
      </c>
      <c r="NW1916" t="s">
        <v>0</v>
      </c>
      <c r="NX1916" t="s">
        <v>0</v>
      </c>
      <c r="NY1916" t="s">
        <v>0</v>
      </c>
      <c r="NZ1916" t="s">
        <v>0</v>
      </c>
      <c r="OA1916" t="s">
        <v>0</v>
      </c>
      <c r="OB1916">
        <v>3.2627999999999999</v>
      </c>
      <c r="OC1916" t="s">
        <v>0</v>
      </c>
      <c r="OD1916" t="s">
        <v>0</v>
      </c>
      <c r="OE1916" t="s">
        <v>0</v>
      </c>
      <c r="OF1916" t="s">
        <v>0</v>
      </c>
      <c r="OG1916">
        <v>7.5</v>
      </c>
      <c r="OH1916" t="s">
        <v>0</v>
      </c>
      <c r="OI1916" t="s">
        <v>0</v>
      </c>
      <c r="OJ1916" t="s">
        <v>0</v>
      </c>
      <c r="OK1916" t="s">
        <v>0</v>
      </c>
      <c r="OL1916">
        <v>1.25</v>
      </c>
      <c r="OM1916" t="s">
        <v>0</v>
      </c>
      <c r="ON1916" t="s">
        <v>0</v>
      </c>
      <c r="OO1916" t="s">
        <v>0</v>
      </c>
      <c r="OP1916">
        <v>1.7422</v>
      </c>
      <c r="OQ1916" t="s">
        <v>0</v>
      </c>
      <c r="OR1916" t="s">
        <v>0</v>
      </c>
      <c r="OS1916" t="s">
        <v>0</v>
      </c>
      <c r="OT1916">
        <v>1.8672</v>
      </c>
      <c r="OU1916" t="s">
        <v>0</v>
      </c>
      <c r="OV1916" t="s">
        <v>0</v>
      </c>
      <c r="OW1916" t="s">
        <v>0</v>
      </c>
      <c r="OX1916">
        <v>9.0630000000000006</v>
      </c>
      <c r="OY1916" t="s">
        <v>0</v>
      </c>
      <c r="OZ1916" t="s">
        <v>0</v>
      </c>
      <c r="PA1916" t="s">
        <v>0</v>
      </c>
      <c r="PB1916" t="s">
        <v>0</v>
      </c>
      <c r="PC1916">
        <v>18.156300000000002</v>
      </c>
      <c r="PD1916" t="s">
        <v>0</v>
      </c>
      <c r="PE1916" t="s">
        <v>0</v>
      </c>
      <c r="PF1916" t="s">
        <v>0</v>
      </c>
      <c r="PG1916" t="s">
        <v>0</v>
      </c>
      <c r="PH1916" t="s">
        <v>0</v>
      </c>
      <c r="PI1916">
        <v>7.7812999999999999</v>
      </c>
      <c r="PJ1916" t="s">
        <v>0</v>
      </c>
      <c r="PK1916" t="s">
        <v>0</v>
      </c>
      <c r="PL1916" t="s">
        <v>0</v>
      </c>
      <c r="PM1916">
        <v>2.0832999999999999</v>
      </c>
      <c r="PN1916" t="s">
        <v>0</v>
      </c>
      <c r="PO1916" t="s">
        <v>0</v>
      </c>
      <c r="PP1916" t="s">
        <v>0</v>
      </c>
      <c r="PQ1916" t="s">
        <v>0</v>
      </c>
      <c r="PR1916">
        <v>12.375</v>
      </c>
      <c r="PS1916" t="s">
        <v>0</v>
      </c>
      <c r="PT1916" t="s">
        <v>0</v>
      </c>
      <c r="PU1916" t="s">
        <v>0</v>
      </c>
      <c r="PV1916" t="s">
        <v>0</v>
      </c>
      <c r="PW1916" t="s">
        <v>0</v>
      </c>
      <c r="PX1916" t="s">
        <v>0</v>
      </c>
      <c r="PY1916" t="s">
        <v>0</v>
      </c>
      <c r="PZ1916" t="s">
        <v>0</v>
      </c>
      <c r="QA1916" t="s">
        <v>0</v>
      </c>
      <c r="QB1916" t="s">
        <v>0</v>
      </c>
      <c r="QC1916">
        <v>12.0938</v>
      </c>
      <c r="QD1916" t="s">
        <v>0</v>
      </c>
      <c r="QE1916">
        <v>1.2031000000000001</v>
      </c>
      <c r="QF1916" t="s">
        <v>0</v>
      </c>
      <c r="QG1916">
        <v>4.8333000000000004</v>
      </c>
      <c r="QH1916" t="s">
        <v>0</v>
      </c>
      <c r="QI1916" t="s">
        <v>0</v>
      </c>
      <c r="QJ1916" t="s">
        <v>0</v>
      </c>
      <c r="QK1916" t="s">
        <v>0</v>
      </c>
      <c r="QL1916" t="s">
        <v>0</v>
      </c>
      <c r="QM1916" t="s">
        <v>0</v>
      </c>
      <c r="QN1916" t="s">
        <v>0</v>
      </c>
      <c r="QO1916" t="s">
        <v>0</v>
      </c>
      <c r="QP1916" t="s">
        <v>0</v>
      </c>
      <c r="QQ1916" t="s">
        <v>0</v>
      </c>
      <c r="QR1916" t="s">
        <v>0</v>
      </c>
      <c r="QS1916" t="s">
        <v>0</v>
      </c>
      <c r="QT1916" t="s">
        <v>0</v>
      </c>
      <c r="QU1916" t="s">
        <v>0</v>
      </c>
      <c r="QV1916" t="s">
        <v>0</v>
      </c>
      <c r="QW1916" t="s">
        <v>0</v>
      </c>
      <c r="QX1916" t="s">
        <v>0</v>
      </c>
      <c r="QY1916" t="s">
        <v>0</v>
      </c>
      <c r="QZ1916" t="s">
        <v>0</v>
      </c>
      <c r="RA1916" t="s">
        <v>0</v>
      </c>
      <c r="RB1916" t="s">
        <v>0</v>
      </c>
      <c r="RC1916" t="s">
        <v>0</v>
      </c>
      <c r="RD1916" t="s">
        <v>0</v>
      </c>
      <c r="RE1916" t="s">
        <v>0</v>
      </c>
      <c r="RF1916" t="s">
        <v>0</v>
      </c>
      <c r="RG1916">
        <v>17.875</v>
      </c>
      <c r="RH1916" t="s">
        <v>0</v>
      </c>
      <c r="RI1916" t="s">
        <v>0</v>
      </c>
      <c r="RJ1916" t="s">
        <v>0</v>
      </c>
      <c r="RK1916" t="s">
        <v>0</v>
      </c>
      <c r="RL1916" t="s">
        <v>0</v>
      </c>
      <c r="RM1916" t="s">
        <v>0</v>
      </c>
      <c r="RN1916" t="s">
        <v>0</v>
      </c>
      <c r="RO1916" t="s">
        <v>0</v>
      </c>
      <c r="RP1916" t="s">
        <v>0</v>
      </c>
      <c r="RQ1916" t="s">
        <v>0</v>
      </c>
      <c r="RR1916" t="s">
        <v>0</v>
      </c>
      <c r="RS1916" t="s">
        <v>0</v>
      </c>
      <c r="RT1916" t="s">
        <v>0</v>
      </c>
      <c r="RU1916" t="s">
        <v>0</v>
      </c>
      <c r="RV1916">
        <v>4.4774000000000003</v>
      </c>
      <c r="RW1916" t="s">
        <v>0</v>
      </c>
      <c r="RX1916" t="s">
        <v>0</v>
      </c>
      <c r="RY1916" t="s">
        <v>0</v>
      </c>
      <c r="RZ1916" t="s">
        <v>0</v>
      </c>
      <c r="SA1916" t="s">
        <v>0</v>
      </c>
      <c r="SB1916" t="s">
        <v>0</v>
      </c>
      <c r="SC1916">
        <v>13.625</v>
      </c>
      <c r="SD1916" t="s">
        <v>0</v>
      </c>
      <c r="SE1916">
        <v>8.4375</v>
      </c>
      <c r="SF1916" t="s">
        <v>0</v>
      </c>
      <c r="SG1916" t="s">
        <v>0</v>
      </c>
      <c r="SH1916" t="s">
        <v>0</v>
      </c>
      <c r="SI1916" t="s">
        <v>0</v>
      </c>
      <c r="SJ1916">
        <v>12</v>
      </c>
      <c r="SK1916">
        <v>32.6875</v>
      </c>
      <c r="SL1916" t="s">
        <v>0</v>
      </c>
    </row>
    <row r="1917" spans="1:506" x14ac:dyDescent="0.3">
      <c r="A1917" s="1">
        <v>35556</v>
      </c>
      <c r="B1917" t="s">
        <v>0</v>
      </c>
      <c r="C1917" t="s">
        <v>0</v>
      </c>
      <c r="D1917" t="s">
        <v>0</v>
      </c>
      <c r="E1917">
        <v>0.60299999999999998</v>
      </c>
      <c r="F1917" t="s">
        <v>0</v>
      </c>
      <c r="G1917" t="s">
        <v>0</v>
      </c>
      <c r="H1917">
        <v>5.625</v>
      </c>
      <c r="I1917" t="s">
        <v>0</v>
      </c>
      <c r="J1917" t="s">
        <v>0</v>
      </c>
      <c r="K1917">
        <v>5.7430000000000003</v>
      </c>
      <c r="L1917" t="s">
        <v>0</v>
      </c>
      <c r="M1917" t="s">
        <v>0</v>
      </c>
      <c r="N1917" t="s">
        <v>0</v>
      </c>
      <c r="O1917" t="s">
        <v>0</v>
      </c>
      <c r="P1917">
        <v>10</v>
      </c>
      <c r="Q1917" t="s">
        <v>0</v>
      </c>
      <c r="R1917" t="s">
        <v>0</v>
      </c>
      <c r="S1917" t="s">
        <v>0</v>
      </c>
      <c r="T1917" t="s">
        <v>0</v>
      </c>
      <c r="U1917" t="s">
        <v>0</v>
      </c>
      <c r="V1917" t="s">
        <v>0</v>
      </c>
      <c r="W1917" t="s">
        <v>0</v>
      </c>
      <c r="X1917" t="s">
        <v>0</v>
      </c>
      <c r="Y1917" t="s">
        <v>0</v>
      </c>
      <c r="Z1917" t="s">
        <v>0</v>
      </c>
      <c r="AA1917" t="s">
        <v>0</v>
      </c>
      <c r="AB1917" t="s">
        <v>0</v>
      </c>
      <c r="AC1917" t="s">
        <v>0</v>
      </c>
      <c r="AD1917" t="s">
        <v>0</v>
      </c>
      <c r="AE1917" t="s">
        <v>0</v>
      </c>
      <c r="AF1917">
        <v>2.125</v>
      </c>
      <c r="AG1917">
        <v>7.4687999999999999</v>
      </c>
      <c r="AH1917" t="s">
        <v>0</v>
      </c>
      <c r="AI1917" t="s">
        <v>0</v>
      </c>
      <c r="AJ1917" t="s">
        <v>0</v>
      </c>
      <c r="AK1917">
        <v>15.375</v>
      </c>
      <c r="AL1917" t="s">
        <v>0</v>
      </c>
      <c r="AM1917" t="s">
        <v>0</v>
      </c>
      <c r="AN1917" t="s">
        <v>0</v>
      </c>
      <c r="AO1917" t="s">
        <v>0</v>
      </c>
      <c r="AP1917">
        <v>1.5937999999999999</v>
      </c>
      <c r="AQ1917" t="s">
        <v>0</v>
      </c>
      <c r="AR1917" t="s">
        <v>0</v>
      </c>
      <c r="AS1917" t="s">
        <v>0</v>
      </c>
      <c r="AT1917" t="s">
        <v>0</v>
      </c>
      <c r="AU1917" t="s">
        <v>0</v>
      </c>
      <c r="AV1917" t="s">
        <v>0</v>
      </c>
      <c r="AW1917" t="s">
        <v>0</v>
      </c>
      <c r="AX1917" t="s">
        <v>0</v>
      </c>
      <c r="AY1917" t="s">
        <v>0</v>
      </c>
      <c r="AZ1917" t="s">
        <v>0</v>
      </c>
      <c r="BA1917">
        <v>1.1979</v>
      </c>
      <c r="BB1917" t="s">
        <v>0</v>
      </c>
      <c r="BC1917" t="s">
        <v>0</v>
      </c>
      <c r="BD1917" t="s">
        <v>0</v>
      </c>
      <c r="BE1917" t="s">
        <v>0</v>
      </c>
      <c r="BF1917" t="s">
        <v>0</v>
      </c>
      <c r="BG1917" t="s">
        <v>0</v>
      </c>
      <c r="BH1917" t="s">
        <v>0</v>
      </c>
      <c r="BI1917" t="s">
        <v>0</v>
      </c>
      <c r="BJ1917" t="s">
        <v>0</v>
      </c>
      <c r="BK1917" t="s">
        <v>0</v>
      </c>
      <c r="BL1917" t="s">
        <v>0</v>
      </c>
      <c r="BM1917" t="s">
        <v>0</v>
      </c>
      <c r="BN1917" t="s">
        <v>0</v>
      </c>
      <c r="BO1917">
        <v>3.3970000000000002</v>
      </c>
      <c r="BP1917" t="s">
        <v>0</v>
      </c>
      <c r="BQ1917" t="s">
        <v>0</v>
      </c>
      <c r="BR1917" t="s">
        <v>0</v>
      </c>
      <c r="BS1917" t="s">
        <v>0</v>
      </c>
      <c r="BT1917" t="s">
        <v>0</v>
      </c>
      <c r="BU1917" t="s">
        <v>0</v>
      </c>
      <c r="BV1917" t="s">
        <v>0</v>
      </c>
      <c r="BW1917" t="s">
        <v>0</v>
      </c>
      <c r="BX1917" t="s">
        <v>0</v>
      </c>
      <c r="BY1917" t="s">
        <v>0</v>
      </c>
      <c r="BZ1917" t="s">
        <v>0</v>
      </c>
      <c r="CA1917" t="s">
        <v>0</v>
      </c>
      <c r="CB1917" t="s">
        <v>0</v>
      </c>
      <c r="CC1917" t="s">
        <v>0</v>
      </c>
      <c r="CD1917" t="s">
        <v>0</v>
      </c>
      <c r="CE1917" t="s">
        <v>0</v>
      </c>
      <c r="CF1917" t="s">
        <v>0</v>
      </c>
      <c r="CG1917" t="s">
        <v>0</v>
      </c>
      <c r="CH1917" t="s">
        <v>0</v>
      </c>
      <c r="CI1917" t="s">
        <v>0</v>
      </c>
      <c r="CJ1917" t="s">
        <v>0</v>
      </c>
      <c r="CK1917" t="s">
        <v>0</v>
      </c>
      <c r="CL1917" t="s">
        <v>0</v>
      </c>
      <c r="CM1917">
        <v>2.5156000000000001</v>
      </c>
      <c r="CN1917" t="s">
        <v>0</v>
      </c>
      <c r="CO1917" t="s">
        <v>0</v>
      </c>
      <c r="CP1917" t="s">
        <v>0</v>
      </c>
      <c r="CQ1917" t="s">
        <v>0</v>
      </c>
      <c r="CR1917" t="s">
        <v>0</v>
      </c>
      <c r="CS1917" t="s">
        <v>0</v>
      </c>
      <c r="CT1917">
        <v>22.222200000000001</v>
      </c>
      <c r="CU1917" t="s">
        <v>0</v>
      </c>
      <c r="CV1917" t="s">
        <v>0</v>
      </c>
      <c r="CW1917" t="s">
        <v>0</v>
      </c>
      <c r="CX1917">
        <v>2.7707999999999999</v>
      </c>
      <c r="CY1917" t="s">
        <v>0</v>
      </c>
      <c r="CZ1917" t="s">
        <v>0</v>
      </c>
      <c r="DA1917" t="s">
        <v>0</v>
      </c>
      <c r="DB1917" t="s">
        <v>0</v>
      </c>
      <c r="DC1917" t="s">
        <v>0</v>
      </c>
      <c r="DD1917" t="s">
        <v>0</v>
      </c>
      <c r="DE1917" t="s">
        <v>0</v>
      </c>
      <c r="DF1917" t="s">
        <v>0</v>
      </c>
      <c r="DG1917" t="s">
        <v>0</v>
      </c>
      <c r="DH1917" t="s">
        <v>0</v>
      </c>
      <c r="DI1917">
        <v>14.563000000000001</v>
      </c>
      <c r="DJ1917" t="s">
        <v>0</v>
      </c>
      <c r="DK1917" t="s">
        <v>0</v>
      </c>
      <c r="DL1917" t="s">
        <v>0</v>
      </c>
      <c r="DM1917">
        <v>0.59379999999999999</v>
      </c>
      <c r="DN1917" t="s">
        <v>0</v>
      </c>
      <c r="DO1917">
        <v>6.4166999999999996</v>
      </c>
      <c r="DP1917" t="s">
        <v>0</v>
      </c>
      <c r="DQ1917">
        <v>19.917000000000002</v>
      </c>
      <c r="DR1917" t="s">
        <v>0</v>
      </c>
      <c r="DS1917" t="s">
        <v>0</v>
      </c>
      <c r="DT1917" t="s">
        <v>0</v>
      </c>
      <c r="DU1917">
        <v>2.4386000000000001</v>
      </c>
      <c r="DV1917" t="s">
        <v>0</v>
      </c>
      <c r="DW1917" t="s">
        <v>0</v>
      </c>
      <c r="DX1917" t="s">
        <v>0</v>
      </c>
      <c r="DY1917" t="s">
        <v>0</v>
      </c>
      <c r="DZ1917" t="s">
        <v>0</v>
      </c>
      <c r="EA1917" t="s">
        <v>0</v>
      </c>
      <c r="EB1917" t="s">
        <v>0</v>
      </c>
      <c r="EC1917" t="s">
        <v>0</v>
      </c>
      <c r="ED1917" t="s">
        <v>0</v>
      </c>
      <c r="EE1917" t="s">
        <v>0</v>
      </c>
      <c r="EF1917" t="s">
        <v>0</v>
      </c>
      <c r="EG1917" t="s">
        <v>0</v>
      </c>
      <c r="EH1917" t="s">
        <v>0</v>
      </c>
      <c r="EI1917" t="s">
        <v>0</v>
      </c>
      <c r="EJ1917" t="s">
        <v>0</v>
      </c>
      <c r="EK1917">
        <v>1.7791000000000001</v>
      </c>
      <c r="EL1917" t="s">
        <v>0</v>
      </c>
      <c r="EM1917">
        <v>4.3642000000000003</v>
      </c>
      <c r="EN1917" t="s">
        <v>0</v>
      </c>
      <c r="EO1917" t="s">
        <v>0</v>
      </c>
      <c r="EP1917" t="s">
        <v>0</v>
      </c>
      <c r="EQ1917" t="s">
        <v>0</v>
      </c>
      <c r="ER1917" t="s">
        <v>0</v>
      </c>
      <c r="ES1917" t="s">
        <v>0</v>
      </c>
      <c r="ET1917" t="s">
        <v>0</v>
      </c>
      <c r="EU1917" t="s">
        <v>0</v>
      </c>
      <c r="EV1917" t="s">
        <v>0</v>
      </c>
      <c r="EW1917">
        <v>7.25</v>
      </c>
      <c r="EX1917" t="s">
        <v>0</v>
      </c>
      <c r="EY1917" t="s">
        <v>0</v>
      </c>
      <c r="EZ1917" t="s">
        <v>0</v>
      </c>
      <c r="FA1917" t="s">
        <v>0</v>
      </c>
      <c r="FB1917" t="s">
        <v>0</v>
      </c>
      <c r="FC1917" t="s">
        <v>0</v>
      </c>
      <c r="FD1917" t="s">
        <v>0</v>
      </c>
      <c r="FE1917" t="s">
        <v>0</v>
      </c>
      <c r="FF1917" t="s">
        <v>0</v>
      </c>
      <c r="FG1917" t="s">
        <v>0</v>
      </c>
      <c r="FH1917" t="s">
        <v>0</v>
      </c>
      <c r="FI1917" t="s">
        <v>0</v>
      </c>
      <c r="FJ1917" t="s">
        <v>0</v>
      </c>
      <c r="FK1917">
        <v>45</v>
      </c>
      <c r="FL1917" t="s">
        <v>0</v>
      </c>
      <c r="FM1917" t="s">
        <v>0</v>
      </c>
      <c r="FN1917" t="s">
        <v>0</v>
      </c>
      <c r="FO1917" t="s">
        <v>0</v>
      </c>
      <c r="FP1917" t="s">
        <v>0</v>
      </c>
      <c r="FQ1917">
        <v>3.2031000000000001</v>
      </c>
      <c r="FR1917" t="s">
        <v>0</v>
      </c>
      <c r="FS1917" t="s">
        <v>0</v>
      </c>
      <c r="FT1917" t="s">
        <v>0</v>
      </c>
      <c r="FU1917" t="s">
        <v>0</v>
      </c>
      <c r="FV1917">
        <v>2.7031000000000001</v>
      </c>
      <c r="FW1917" t="s">
        <v>0</v>
      </c>
      <c r="FX1917" t="s">
        <v>0</v>
      </c>
      <c r="FY1917" t="s">
        <v>0</v>
      </c>
      <c r="FZ1917" t="s">
        <v>0</v>
      </c>
      <c r="GA1917" t="s">
        <v>0</v>
      </c>
      <c r="GB1917" t="s">
        <v>0</v>
      </c>
      <c r="GC1917" t="s">
        <v>0</v>
      </c>
      <c r="GD1917">
        <v>2.9630000000000001</v>
      </c>
      <c r="GE1917">
        <v>23.036999999999999</v>
      </c>
      <c r="GF1917">
        <v>1.9375</v>
      </c>
      <c r="GG1917" t="s">
        <v>0</v>
      </c>
      <c r="GH1917" t="s">
        <v>0</v>
      </c>
      <c r="GI1917" t="s">
        <v>0</v>
      </c>
      <c r="GJ1917" t="s">
        <v>0</v>
      </c>
      <c r="GK1917" t="s">
        <v>0</v>
      </c>
      <c r="GL1917" t="s">
        <v>0</v>
      </c>
      <c r="GM1917" t="s">
        <v>0</v>
      </c>
      <c r="GN1917" t="s">
        <v>0</v>
      </c>
      <c r="GO1917" t="s">
        <v>0</v>
      </c>
      <c r="GP1917" t="s">
        <v>0</v>
      </c>
      <c r="GQ1917" t="s">
        <v>0</v>
      </c>
      <c r="GR1917" t="s">
        <v>0</v>
      </c>
      <c r="GS1917">
        <v>0.875</v>
      </c>
      <c r="GT1917" t="s">
        <v>0</v>
      </c>
      <c r="GU1917" t="s">
        <v>0</v>
      </c>
      <c r="GV1917" t="s">
        <v>0</v>
      </c>
      <c r="GW1917" t="s">
        <v>0</v>
      </c>
      <c r="GX1917" t="s">
        <v>0</v>
      </c>
      <c r="GY1917" t="s">
        <v>0</v>
      </c>
      <c r="GZ1917" t="s">
        <v>0</v>
      </c>
      <c r="HA1917" t="s">
        <v>0</v>
      </c>
      <c r="HB1917" t="s">
        <v>0</v>
      </c>
      <c r="HC1917" t="s">
        <v>0</v>
      </c>
      <c r="HD1917" t="s">
        <v>0</v>
      </c>
      <c r="HE1917" t="s">
        <v>0</v>
      </c>
      <c r="HF1917" t="s">
        <v>0</v>
      </c>
      <c r="HG1917" t="s">
        <v>0</v>
      </c>
      <c r="HH1917">
        <v>20.063500000000001</v>
      </c>
      <c r="HI1917" t="s">
        <v>0</v>
      </c>
      <c r="HJ1917" t="s">
        <v>0</v>
      </c>
      <c r="HK1917" t="s">
        <v>0</v>
      </c>
      <c r="HL1917" t="s">
        <v>0</v>
      </c>
      <c r="HM1917" t="s">
        <v>0</v>
      </c>
      <c r="HN1917" t="s">
        <v>0</v>
      </c>
      <c r="HO1917" t="s">
        <v>0</v>
      </c>
      <c r="HP1917" t="s">
        <v>0</v>
      </c>
      <c r="HQ1917" t="s">
        <v>0</v>
      </c>
      <c r="HR1917">
        <v>4.7812999999999999</v>
      </c>
      <c r="HS1917" t="s">
        <v>0</v>
      </c>
      <c r="HT1917" t="s">
        <v>0</v>
      </c>
      <c r="HU1917" t="s">
        <v>0</v>
      </c>
      <c r="HV1917" t="s">
        <v>0</v>
      </c>
      <c r="HW1917" t="s">
        <v>0</v>
      </c>
      <c r="HX1917" t="s">
        <v>0</v>
      </c>
      <c r="HY1917">
        <v>6.0750000000000002</v>
      </c>
      <c r="HZ1917" t="s">
        <v>0</v>
      </c>
      <c r="IA1917" t="s">
        <v>0</v>
      </c>
      <c r="IB1917" t="s">
        <v>0</v>
      </c>
      <c r="IC1917" t="s">
        <v>0</v>
      </c>
      <c r="ID1917" t="s">
        <v>0</v>
      </c>
      <c r="IE1917">
        <v>3.4375</v>
      </c>
      <c r="IF1917" t="s">
        <v>0</v>
      </c>
      <c r="IG1917" t="s">
        <v>0</v>
      </c>
      <c r="IH1917" t="s">
        <v>0</v>
      </c>
      <c r="II1917">
        <v>14.125</v>
      </c>
      <c r="IJ1917" t="s">
        <v>0</v>
      </c>
      <c r="IK1917">
        <v>19.75</v>
      </c>
      <c r="IL1917">
        <v>3.8959999999999999</v>
      </c>
      <c r="IM1917" t="s">
        <v>0</v>
      </c>
      <c r="IN1917" t="s">
        <v>0</v>
      </c>
      <c r="IO1917" t="s">
        <v>0</v>
      </c>
      <c r="IP1917" t="s">
        <v>0</v>
      </c>
      <c r="IQ1917" t="s">
        <v>0</v>
      </c>
      <c r="IR1917">
        <v>4.0602</v>
      </c>
      <c r="IS1917" t="s">
        <v>0</v>
      </c>
      <c r="IT1917" t="s">
        <v>0</v>
      </c>
      <c r="IU1917" t="s">
        <v>0</v>
      </c>
      <c r="IV1917" t="s">
        <v>0</v>
      </c>
      <c r="IW1917" t="s">
        <v>0</v>
      </c>
      <c r="IX1917">
        <v>3.5625</v>
      </c>
      <c r="IY1917" t="s">
        <v>0</v>
      </c>
      <c r="IZ1917">
        <v>5.3125</v>
      </c>
      <c r="JA1917" t="s">
        <v>0</v>
      </c>
      <c r="JB1917" t="s">
        <v>0</v>
      </c>
      <c r="JC1917" t="s">
        <v>0</v>
      </c>
      <c r="JD1917">
        <v>10.4375</v>
      </c>
      <c r="JE1917" t="s">
        <v>0</v>
      </c>
      <c r="JF1917" t="s">
        <v>0</v>
      </c>
      <c r="JG1917" t="s">
        <v>0</v>
      </c>
      <c r="JH1917" t="s">
        <v>0</v>
      </c>
      <c r="JI1917" t="s">
        <v>0</v>
      </c>
      <c r="JJ1917">
        <v>25</v>
      </c>
      <c r="JK1917" t="s">
        <v>0</v>
      </c>
      <c r="JL1917" t="s">
        <v>0</v>
      </c>
      <c r="JM1917" t="s">
        <v>0</v>
      </c>
      <c r="JN1917" t="s">
        <v>0</v>
      </c>
      <c r="JO1917" t="s">
        <v>0</v>
      </c>
      <c r="JP1917" t="s">
        <v>0</v>
      </c>
      <c r="JQ1917" t="s">
        <v>0</v>
      </c>
      <c r="JR1917" t="s">
        <v>0</v>
      </c>
      <c r="JS1917" t="s">
        <v>0</v>
      </c>
      <c r="JT1917" t="s">
        <v>0</v>
      </c>
      <c r="JU1917" t="s">
        <v>0</v>
      </c>
      <c r="JV1917" t="s">
        <v>0</v>
      </c>
      <c r="JW1917" t="s">
        <v>0</v>
      </c>
      <c r="JX1917" t="s">
        <v>0</v>
      </c>
      <c r="JY1917" t="s">
        <v>0</v>
      </c>
      <c r="JZ1917" t="s">
        <v>0</v>
      </c>
      <c r="KA1917" t="s">
        <v>0</v>
      </c>
      <c r="KB1917" t="s">
        <v>0</v>
      </c>
      <c r="KC1917" t="s">
        <v>0</v>
      </c>
      <c r="KD1917" t="s">
        <v>0</v>
      </c>
      <c r="KE1917" t="s">
        <v>0</v>
      </c>
      <c r="KF1917">
        <v>12.041700000000001</v>
      </c>
      <c r="KG1917" t="s">
        <v>0</v>
      </c>
      <c r="KH1917" t="s">
        <v>0</v>
      </c>
      <c r="KI1917" t="s">
        <v>0</v>
      </c>
      <c r="KJ1917" t="s">
        <v>0</v>
      </c>
      <c r="KK1917" t="s">
        <v>0</v>
      </c>
      <c r="KL1917" t="s">
        <v>0</v>
      </c>
      <c r="KM1917" t="s">
        <v>0</v>
      </c>
      <c r="KN1917" t="s">
        <v>0</v>
      </c>
      <c r="KO1917" t="s">
        <v>0</v>
      </c>
      <c r="KP1917" t="s">
        <v>0</v>
      </c>
      <c r="KQ1917" t="s">
        <v>0</v>
      </c>
      <c r="KR1917">
        <v>10.666700000000001</v>
      </c>
      <c r="KS1917" t="s">
        <v>0</v>
      </c>
      <c r="KT1917" t="s">
        <v>0</v>
      </c>
      <c r="KU1917" t="s">
        <v>0</v>
      </c>
      <c r="KV1917" t="s">
        <v>0</v>
      </c>
      <c r="KW1917" t="s">
        <v>0</v>
      </c>
      <c r="KX1917" t="s">
        <v>0</v>
      </c>
      <c r="KY1917" t="s">
        <v>0</v>
      </c>
      <c r="KZ1917">
        <v>12.375</v>
      </c>
      <c r="LA1917" t="s">
        <v>0</v>
      </c>
      <c r="LB1917" t="s">
        <v>0</v>
      </c>
      <c r="LC1917" t="s">
        <v>0</v>
      </c>
      <c r="LD1917" t="s">
        <v>0</v>
      </c>
      <c r="LE1917">
        <v>2.3E-2</v>
      </c>
      <c r="LF1917" t="s">
        <v>0</v>
      </c>
      <c r="LG1917" t="s">
        <v>0</v>
      </c>
      <c r="LH1917" t="s">
        <v>0</v>
      </c>
      <c r="LI1917" t="s">
        <v>0</v>
      </c>
      <c r="LJ1917" t="s">
        <v>0</v>
      </c>
      <c r="LK1917" t="s">
        <v>0</v>
      </c>
      <c r="LL1917" t="s">
        <v>0</v>
      </c>
      <c r="LM1917">
        <v>14.664099999999999</v>
      </c>
      <c r="LN1917" t="s">
        <v>0</v>
      </c>
      <c r="LO1917" t="s">
        <v>0</v>
      </c>
      <c r="LP1917" t="s">
        <v>0</v>
      </c>
      <c r="LQ1917" t="s">
        <v>0</v>
      </c>
      <c r="LR1917">
        <v>13.9688</v>
      </c>
      <c r="LS1917" t="s">
        <v>0</v>
      </c>
      <c r="LT1917" t="s">
        <v>0</v>
      </c>
      <c r="LU1917" t="s">
        <v>0</v>
      </c>
      <c r="LV1917" t="s">
        <v>0</v>
      </c>
      <c r="LW1917" t="s">
        <v>0</v>
      </c>
      <c r="LX1917" t="s">
        <v>0</v>
      </c>
      <c r="LY1917" t="s">
        <v>0</v>
      </c>
      <c r="LZ1917" t="s">
        <v>0</v>
      </c>
      <c r="MA1917" t="s">
        <v>0</v>
      </c>
      <c r="MB1917">
        <v>2</v>
      </c>
      <c r="MC1917" t="s">
        <v>0</v>
      </c>
      <c r="MD1917" t="s">
        <v>0</v>
      </c>
      <c r="ME1917" t="s">
        <v>0</v>
      </c>
      <c r="MF1917" t="s">
        <v>0</v>
      </c>
      <c r="MG1917">
        <v>7.25</v>
      </c>
      <c r="MH1917" t="s">
        <v>0</v>
      </c>
      <c r="MI1917">
        <v>2.3906000000000001</v>
      </c>
      <c r="MJ1917">
        <v>23.5</v>
      </c>
      <c r="MK1917" t="s">
        <v>0</v>
      </c>
      <c r="ML1917" t="s">
        <v>0</v>
      </c>
      <c r="MM1917" t="s">
        <v>0</v>
      </c>
      <c r="MN1917" t="s">
        <v>0</v>
      </c>
      <c r="MO1917" t="s">
        <v>0</v>
      </c>
      <c r="MP1917" t="s">
        <v>0</v>
      </c>
      <c r="MQ1917" t="s">
        <v>0</v>
      </c>
      <c r="MR1917">
        <v>1.679</v>
      </c>
      <c r="MS1917" t="s">
        <v>0</v>
      </c>
      <c r="MT1917" t="s">
        <v>0</v>
      </c>
      <c r="MU1917">
        <v>4.8818999999999999</v>
      </c>
      <c r="MV1917">
        <v>4.641</v>
      </c>
      <c r="MW1917" t="s">
        <v>0</v>
      </c>
      <c r="MX1917" t="s">
        <v>0</v>
      </c>
      <c r="MY1917">
        <v>10.592600000000001</v>
      </c>
      <c r="MZ1917">
        <v>4.7266000000000004</v>
      </c>
      <c r="NA1917">
        <v>7.9505999999999997</v>
      </c>
      <c r="NB1917" t="s">
        <v>0</v>
      </c>
      <c r="NC1917" t="s">
        <v>0</v>
      </c>
      <c r="ND1917" t="s">
        <v>0</v>
      </c>
      <c r="NE1917" t="s">
        <v>0</v>
      </c>
      <c r="NF1917" t="s">
        <v>0</v>
      </c>
      <c r="NG1917" t="s">
        <v>0</v>
      </c>
      <c r="NH1917" t="s">
        <v>0</v>
      </c>
      <c r="NI1917" t="s">
        <v>0</v>
      </c>
      <c r="NJ1917" t="s">
        <v>0</v>
      </c>
      <c r="NK1917" t="s">
        <v>0</v>
      </c>
      <c r="NL1917" t="s">
        <v>0</v>
      </c>
      <c r="NM1917" t="s">
        <v>0</v>
      </c>
      <c r="NN1917" t="s">
        <v>0</v>
      </c>
      <c r="NO1917" t="s">
        <v>0</v>
      </c>
      <c r="NP1917" t="s">
        <v>0</v>
      </c>
      <c r="NQ1917" t="s">
        <v>0</v>
      </c>
      <c r="NR1917" t="s">
        <v>0</v>
      </c>
      <c r="NS1917" t="s">
        <v>0</v>
      </c>
      <c r="NT1917">
        <v>12.0625</v>
      </c>
      <c r="NU1917" t="s">
        <v>0</v>
      </c>
      <c r="NV1917" t="s">
        <v>0</v>
      </c>
      <c r="NW1917" t="s">
        <v>0</v>
      </c>
      <c r="NX1917" t="s">
        <v>0</v>
      </c>
      <c r="NY1917" t="s">
        <v>0</v>
      </c>
      <c r="NZ1917" t="s">
        <v>0</v>
      </c>
      <c r="OA1917" t="s">
        <v>0</v>
      </c>
      <c r="OB1917">
        <v>3.1787000000000001</v>
      </c>
      <c r="OC1917" t="s">
        <v>0</v>
      </c>
      <c r="OD1917" t="s">
        <v>0</v>
      </c>
      <c r="OE1917" t="s">
        <v>0</v>
      </c>
      <c r="OF1917" t="s">
        <v>0</v>
      </c>
      <c r="OG1917">
        <v>8.375</v>
      </c>
      <c r="OH1917" t="s">
        <v>0</v>
      </c>
      <c r="OI1917" t="s">
        <v>0</v>
      </c>
      <c r="OJ1917" t="s">
        <v>0</v>
      </c>
      <c r="OK1917" t="s">
        <v>0</v>
      </c>
      <c r="OL1917">
        <v>1.2656000000000001</v>
      </c>
      <c r="OM1917" t="s">
        <v>0</v>
      </c>
      <c r="ON1917" t="s">
        <v>0</v>
      </c>
      <c r="OO1917" t="s">
        <v>0</v>
      </c>
      <c r="OP1917">
        <v>1.6992</v>
      </c>
      <c r="OQ1917" t="s">
        <v>0</v>
      </c>
      <c r="OR1917" t="s">
        <v>0</v>
      </c>
      <c r="OS1917" t="s">
        <v>0</v>
      </c>
      <c r="OT1917">
        <v>1.8281000000000001</v>
      </c>
      <c r="OU1917" t="s">
        <v>0</v>
      </c>
      <c r="OV1917" t="s">
        <v>0</v>
      </c>
      <c r="OW1917" t="s">
        <v>0</v>
      </c>
      <c r="OX1917">
        <v>9.0939999999999994</v>
      </c>
      <c r="OY1917" t="s">
        <v>0</v>
      </c>
      <c r="OZ1917" t="s">
        <v>0</v>
      </c>
      <c r="PA1917" t="s">
        <v>0</v>
      </c>
      <c r="PB1917" t="s">
        <v>0</v>
      </c>
      <c r="PC1917">
        <v>17.906300000000002</v>
      </c>
      <c r="PD1917" t="s">
        <v>0</v>
      </c>
      <c r="PE1917" t="s">
        <v>0</v>
      </c>
      <c r="PF1917" t="s">
        <v>0</v>
      </c>
      <c r="PG1917" t="s">
        <v>0</v>
      </c>
      <c r="PH1917" t="s">
        <v>0</v>
      </c>
      <c r="PI1917">
        <v>7.7812999999999999</v>
      </c>
      <c r="PJ1917" t="s">
        <v>0</v>
      </c>
      <c r="PK1917" t="s">
        <v>0</v>
      </c>
      <c r="PL1917" t="s">
        <v>0</v>
      </c>
      <c r="PM1917">
        <v>2.0832999999999999</v>
      </c>
      <c r="PN1917" t="s">
        <v>0</v>
      </c>
      <c r="PO1917" t="s">
        <v>0</v>
      </c>
      <c r="PP1917" t="s">
        <v>0</v>
      </c>
      <c r="PQ1917" t="s">
        <v>0</v>
      </c>
      <c r="PR1917">
        <v>12.843999999999999</v>
      </c>
      <c r="PS1917" t="s">
        <v>0</v>
      </c>
      <c r="PT1917" t="s">
        <v>0</v>
      </c>
      <c r="PU1917" t="s">
        <v>0</v>
      </c>
      <c r="PV1917" t="s">
        <v>0</v>
      </c>
      <c r="PW1917" t="s">
        <v>0</v>
      </c>
      <c r="PX1917" t="s">
        <v>0</v>
      </c>
      <c r="PY1917" t="s">
        <v>0</v>
      </c>
      <c r="PZ1917" t="s">
        <v>0</v>
      </c>
      <c r="QA1917" t="s">
        <v>0</v>
      </c>
      <c r="QB1917" t="s">
        <v>0</v>
      </c>
      <c r="QC1917">
        <v>12.5313</v>
      </c>
      <c r="QD1917" t="s">
        <v>0</v>
      </c>
      <c r="QE1917">
        <v>1.2031000000000001</v>
      </c>
      <c r="QF1917" t="s">
        <v>0</v>
      </c>
      <c r="QG1917">
        <v>4.8333000000000004</v>
      </c>
      <c r="QH1917" t="s">
        <v>0</v>
      </c>
      <c r="QI1917" t="s">
        <v>0</v>
      </c>
      <c r="QJ1917" t="s">
        <v>0</v>
      </c>
      <c r="QK1917" t="s">
        <v>0</v>
      </c>
      <c r="QL1917" t="s">
        <v>0</v>
      </c>
      <c r="QM1917" t="s">
        <v>0</v>
      </c>
      <c r="QN1917" t="s">
        <v>0</v>
      </c>
      <c r="QO1917" t="s">
        <v>0</v>
      </c>
      <c r="QP1917" t="s">
        <v>0</v>
      </c>
      <c r="QQ1917" t="s">
        <v>0</v>
      </c>
      <c r="QR1917" t="s">
        <v>0</v>
      </c>
      <c r="QS1917" t="s">
        <v>0</v>
      </c>
      <c r="QT1917" t="s">
        <v>0</v>
      </c>
      <c r="QU1917" t="s">
        <v>0</v>
      </c>
      <c r="QV1917" t="s">
        <v>0</v>
      </c>
      <c r="QW1917" t="s">
        <v>0</v>
      </c>
      <c r="QX1917" t="s">
        <v>0</v>
      </c>
      <c r="QY1917" t="s">
        <v>0</v>
      </c>
      <c r="QZ1917" t="s">
        <v>0</v>
      </c>
      <c r="RA1917" t="s">
        <v>0</v>
      </c>
      <c r="RB1917" t="s">
        <v>0</v>
      </c>
      <c r="RC1917" t="s">
        <v>0</v>
      </c>
      <c r="RD1917" t="s">
        <v>0</v>
      </c>
      <c r="RE1917" t="s">
        <v>0</v>
      </c>
      <c r="RF1917" t="s">
        <v>0</v>
      </c>
      <c r="RG1917">
        <v>18.125</v>
      </c>
      <c r="RH1917" t="s">
        <v>0</v>
      </c>
      <c r="RI1917" t="s">
        <v>0</v>
      </c>
      <c r="RJ1917" t="s">
        <v>0</v>
      </c>
      <c r="RK1917" t="s">
        <v>0</v>
      </c>
      <c r="RL1917" t="s">
        <v>0</v>
      </c>
      <c r="RM1917" t="s">
        <v>0</v>
      </c>
      <c r="RN1917" t="s">
        <v>0</v>
      </c>
      <c r="RO1917" t="s">
        <v>0</v>
      </c>
      <c r="RP1917" t="s">
        <v>0</v>
      </c>
      <c r="RQ1917" t="s">
        <v>0</v>
      </c>
      <c r="RR1917" t="s">
        <v>0</v>
      </c>
      <c r="RS1917" t="s">
        <v>0</v>
      </c>
      <c r="RT1917" t="s">
        <v>0</v>
      </c>
      <c r="RU1917" t="s">
        <v>0</v>
      </c>
      <c r="RV1917">
        <v>4.4335000000000004</v>
      </c>
      <c r="RW1917" t="s">
        <v>0</v>
      </c>
      <c r="RX1917" t="s">
        <v>0</v>
      </c>
      <c r="RY1917" t="s">
        <v>0</v>
      </c>
      <c r="RZ1917" t="s">
        <v>0</v>
      </c>
      <c r="SA1917" t="s">
        <v>0</v>
      </c>
      <c r="SB1917" t="s">
        <v>0</v>
      </c>
      <c r="SC1917">
        <v>13.203099999999999</v>
      </c>
      <c r="SD1917" t="s">
        <v>0</v>
      </c>
      <c r="SE1917">
        <v>8.5625</v>
      </c>
      <c r="SF1917" t="s">
        <v>0</v>
      </c>
      <c r="SG1917" t="s">
        <v>0</v>
      </c>
      <c r="SH1917" t="s">
        <v>0</v>
      </c>
      <c r="SI1917" t="s">
        <v>0</v>
      </c>
      <c r="SJ1917">
        <v>12</v>
      </c>
      <c r="SK1917">
        <v>32.5625</v>
      </c>
      <c r="SL1917" t="s">
        <v>0</v>
      </c>
    </row>
    <row r="1918" spans="1:506" x14ac:dyDescent="0.3">
      <c r="A1918" s="1">
        <v>35557</v>
      </c>
      <c r="B1918" t="s">
        <v>0</v>
      </c>
      <c r="C1918" t="s">
        <v>0</v>
      </c>
      <c r="D1918" t="s">
        <v>0</v>
      </c>
      <c r="E1918">
        <v>0.58899999999999997</v>
      </c>
      <c r="F1918" t="s">
        <v>0</v>
      </c>
      <c r="G1918" t="s">
        <v>0</v>
      </c>
      <c r="H1918">
        <v>5.875</v>
      </c>
      <c r="I1918" t="s">
        <v>0</v>
      </c>
      <c r="J1918" t="s">
        <v>0</v>
      </c>
      <c r="K1918">
        <v>5.87</v>
      </c>
      <c r="L1918" t="s">
        <v>0</v>
      </c>
      <c r="M1918" t="s">
        <v>0</v>
      </c>
      <c r="N1918" t="s">
        <v>0</v>
      </c>
      <c r="O1918" t="s">
        <v>0</v>
      </c>
      <c r="P1918">
        <v>9.6875</v>
      </c>
      <c r="Q1918" t="s">
        <v>0</v>
      </c>
      <c r="R1918" t="s">
        <v>0</v>
      </c>
      <c r="S1918" t="s">
        <v>0</v>
      </c>
      <c r="T1918" t="s">
        <v>0</v>
      </c>
      <c r="U1918" t="s">
        <v>0</v>
      </c>
      <c r="V1918" t="s">
        <v>0</v>
      </c>
      <c r="W1918" t="s">
        <v>0</v>
      </c>
      <c r="X1918" t="s">
        <v>0</v>
      </c>
      <c r="Y1918" t="s">
        <v>0</v>
      </c>
      <c r="Z1918" t="s">
        <v>0</v>
      </c>
      <c r="AA1918" t="s">
        <v>0</v>
      </c>
      <c r="AB1918" t="s">
        <v>0</v>
      </c>
      <c r="AC1918" t="s">
        <v>0</v>
      </c>
      <c r="AD1918" t="s">
        <v>0</v>
      </c>
      <c r="AE1918" t="s">
        <v>0</v>
      </c>
      <c r="AF1918">
        <v>2.1406000000000001</v>
      </c>
      <c r="AG1918">
        <v>7.5781000000000001</v>
      </c>
      <c r="AH1918" t="s">
        <v>0</v>
      </c>
      <c r="AI1918" t="s">
        <v>0</v>
      </c>
      <c r="AJ1918" t="s">
        <v>0</v>
      </c>
      <c r="AK1918">
        <v>15.281000000000001</v>
      </c>
      <c r="AL1918" t="s">
        <v>0</v>
      </c>
      <c r="AM1918" t="s">
        <v>0</v>
      </c>
      <c r="AN1918" t="s">
        <v>0</v>
      </c>
      <c r="AO1918" t="s">
        <v>0</v>
      </c>
      <c r="AP1918">
        <v>1.5937999999999999</v>
      </c>
      <c r="AQ1918" t="s">
        <v>0</v>
      </c>
      <c r="AR1918" t="s">
        <v>0</v>
      </c>
      <c r="AS1918" t="s">
        <v>0</v>
      </c>
      <c r="AT1918" t="s">
        <v>0</v>
      </c>
      <c r="AU1918" t="s">
        <v>0</v>
      </c>
      <c r="AV1918" t="s">
        <v>0</v>
      </c>
      <c r="AW1918" t="s">
        <v>0</v>
      </c>
      <c r="AX1918" t="s">
        <v>0</v>
      </c>
      <c r="AY1918" t="s">
        <v>0</v>
      </c>
      <c r="AZ1918" t="s">
        <v>0</v>
      </c>
      <c r="BA1918">
        <v>1.1667000000000001</v>
      </c>
      <c r="BB1918" t="s">
        <v>0</v>
      </c>
      <c r="BC1918" t="s">
        <v>0</v>
      </c>
      <c r="BD1918" t="s">
        <v>0</v>
      </c>
      <c r="BE1918" t="s">
        <v>0</v>
      </c>
      <c r="BF1918" t="s">
        <v>0</v>
      </c>
      <c r="BG1918" t="s">
        <v>0</v>
      </c>
      <c r="BH1918" t="s">
        <v>0</v>
      </c>
      <c r="BI1918" t="s">
        <v>0</v>
      </c>
      <c r="BJ1918" t="s">
        <v>0</v>
      </c>
      <c r="BK1918" t="s">
        <v>0</v>
      </c>
      <c r="BL1918" t="s">
        <v>0</v>
      </c>
      <c r="BM1918" t="s">
        <v>0</v>
      </c>
      <c r="BN1918" t="s">
        <v>0</v>
      </c>
      <c r="BO1918">
        <v>3.3769999999999998</v>
      </c>
      <c r="BP1918" t="s">
        <v>0</v>
      </c>
      <c r="BQ1918" t="s">
        <v>0</v>
      </c>
      <c r="BR1918" t="s">
        <v>0</v>
      </c>
      <c r="BS1918" t="s">
        <v>0</v>
      </c>
      <c r="BT1918" t="s">
        <v>0</v>
      </c>
      <c r="BU1918" t="s">
        <v>0</v>
      </c>
      <c r="BV1918" t="s">
        <v>0</v>
      </c>
      <c r="BW1918" t="s">
        <v>0</v>
      </c>
      <c r="BX1918" t="s">
        <v>0</v>
      </c>
      <c r="BY1918" t="s">
        <v>0</v>
      </c>
      <c r="BZ1918" t="s">
        <v>0</v>
      </c>
      <c r="CA1918" t="s">
        <v>0</v>
      </c>
      <c r="CB1918" t="s">
        <v>0</v>
      </c>
      <c r="CC1918" t="s">
        <v>0</v>
      </c>
      <c r="CD1918" t="s">
        <v>0</v>
      </c>
      <c r="CE1918" t="s">
        <v>0</v>
      </c>
      <c r="CF1918" t="s">
        <v>0</v>
      </c>
      <c r="CG1918" t="s">
        <v>0</v>
      </c>
      <c r="CH1918" t="s">
        <v>0</v>
      </c>
      <c r="CI1918" t="s">
        <v>0</v>
      </c>
      <c r="CJ1918" t="s">
        <v>0</v>
      </c>
      <c r="CK1918" t="s">
        <v>0</v>
      </c>
      <c r="CL1918" t="s">
        <v>0</v>
      </c>
      <c r="CM1918">
        <v>2.3281000000000001</v>
      </c>
      <c r="CN1918" t="s">
        <v>0</v>
      </c>
      <c r="CO1918" t="s">
        <v>0</v>
      </c>
      <c r="CP1918" t="s">
        <v>0</v>
      </c>
      <c r="CQ1918" t="s">
        <v>0</v>
      </c>
      <c r="CR1918" t="s">
        <v>0</v>
      </c>
      <c r="CS1918" t="s">
        <v>0</v>
      </c>
      <c r="CT1918">
        <v>22.5246</v>
      </c>
      <c r="CU1918" t="s">
        <v>0</v>
      </c>
      <c r="CV1918" t="s">
        <v>0</v>
      </c>
      <c r="CW1918" t="s">
        <v>0</v>
      </c>
      <c r="CX1918">
        <v>2.7707999999999999</v>
      </c>
      <c r="CY1918" t="s">
        <v>0</v>
      </c>
      <c r="CZ1918" t="s">
        <v>0</v>
      </c>
      <c r="DA1918" t="s">
        <v>0</v>
      </c>
      <c r="DB1918" t="s">
        <v>0</v>
      </c>
      <c r="DC1918" t="s">
        <v>0</v>
      </c>
      <c r="DD1918" t="s">
        <v>0</v>
      </c>
      <c r="DE1918" t="s">
        <v>0</v>
      </c>
      <c r="DF1918" t="s">
        <v>0</v>
      </c>
      <c r="DG1918" t="s">
        <v>0</v>
      </c>
      <c r="DH1918" t="s">
        <v>0</v>
      </c>
      <c r="DI1918">
        <v>14.75</v>
      </c>
      <c r="DJ1918" t="s">
        <v>0</v>
      </c>
      <c r="DK1918" t="s">
        <v>0</v>
      </c>
      <c r="DL1918" t="s">
        <v>0</v>
      </c>
      <c r="DM1918">
        <v>0.59379999999999999</v>
      </c>
      <c r="DN1918" t="s">
        <v>0</v>
      </c>
      <c r="DO1918">
        <v>6.5278</v>
      </c>
      <c r="DP1918" t="s">
        <v>0</v>
      </c>
      <c r="DQ1918">
        <v>19.582999999999998</v>
      </c>
      <c r="DR1918" t="s">
        <v>0</v>
      </c>
      <c r="DS1918" t="s">
        <v>0</v>
      </c>
      <c r="DT1918" t="s">
        <v>0</v>
      </c>
      <c r="DU1918">
        <v>2.5049999999999999</v>
      </c>
      <c r="DV1918" t="s">
        <v>0</v>
      </c>
      <c r="DW1918" t="s">
        <v>0</v>
      </c>
      <c r="DX1918" t="s">
        <v>0</v>
      </c>
      <c r="DY1918" t="s">
        <v>0</v>
      </c>
      <c r="DZ1918" t="s">
        <v>0</v>
      </c>
      <c r="EA1918" t="s">
        <v>0</v>
      </c>
      <c r="EB1918" t="s">
        <v>0</v>
      </c>
      <c r="EC1918" t="s">
        <v>0</v>
      </c>
      <c r="ED1918" t="s">
        <v>0</v>
      </c>
      <c r="EE1918" t="s">
        <v>0</v>
      </c>
      <c r="EF1918" t="s">
        <v>0</v>
      </c>
      <c r="EG1918" t="s">
        <v>0</v>
      </c>
      <c r="EH1918" t="s">
        <v>0</v>
      </c>
      <c r="EI1918" t="s">
        <v>0</v>
      </c>
      <c r="EJ1918" t="s">
        <v>0</v>
      </c>
      <c r="EK1918">
        <v>1.7511000000000001</v>
      </c>
      <c r="EL1918" t="s">
        <v>0</v>
      </c>
      <c r="EM1918">
        <v>4.3209999999999997</v>
      </c>
      <c r="EN1918" t="s">
        <v>0</v>
      </c>
      <c r="EO1918" t="s">
        <v>0</v>
      </c>
      <c r="EP1918" t="s">
        <v>0</v>
      </c>
      <c r="EQ1918" t="s">
        <v>0</v>
      </c>
      <c r="ER1918" t="s">
        <v>0</v>
      </c>
      <c r="ES1918" t="s">
        <v>0</v>
      </c>
      <c r="ET1918" t="s">
        <v>0</v>
      </c>
      <c r="EU1918" t="s">
        <v>0</v>
      </c>
      <c r="EV1918" t="s">
        <v>0</v>
      </c>
      <c r="EW1918">
        <v>7.0625</v>
      </c>
      <c r="EX1918" t="s">
        <v>0</v>
      </c>
      <c r="EY1918" t="s">
        <v>0</v>
      </c>
      <c r="EZ1918" t="s">
        <v>0</v>
      </c>
      <c r="FA1918" t="s">
        <v>0</v>
      </c>
      <c r="FB1918" t="s">
        <v>0</v>
      </c>
      <c r="FC1918" t="s">
        <v>0</v>
      </c>
      <c r="FD1918" t="s">
        <v>0</v>
      </c>
      <c r="FE1918" t="s">
        <v>0</v>
      </c>
      <c r="FF1918" t="s">
        <v>0</v>
      </c>
      <c r="FG1918" t="s">
        <v>0</v>
      </c>
      <c r="FH1918" t="s">
        <v>0</v>
      </c>
      <c r="FI1918" t="s">
        <v>0</v>
      </c>
      <c r="FJ1918" t="s">
        <v>0</v>
      </c>
      <c r="FK1918">
        <v>44.6875</v>
      </c>
      <c r="FL1918" t="s">
        <v>0</v>
      </c>
      <c r="FM1918" t="s">
        <v>0</v>
      </c>
      <c r="FN1918" t="s">
        <v>0</v>
      </c>
      <c r="FO1918" t="s">
        <v>0</v>
      </c>
      <c r="FP1918" t="s">
        <v>0</v>
      </c>
      <c r="FQ1918">
        <v>3.1328</v>
      </c>
      <c r="FR1918" t="s">
        <v>0</v>
      </c>
      <c r="FS1918" t="s">
        <v>0</v>
      </c>
      <c r="FT1918" t="s">
        <v>0</v>
      </c>
      <c r="FU1918" t="s">
        <v>0</v>
      </c>
      <c r="FV1918">
        <v>2.625</v>
      </c>
      <c r="FW1918" t="s">
        <v>0</v>
      </c>
      <c r="FX1918" t="s">
        <v>0</v>
      </c>
      <c r="FY1918" t="s">
        <v>0</v>
      </c>
      <c r="FZ1918" t="s">
        <v>0</v>
      </c>
      <c r="GA1918" t="s">
        <v>0</v>
      </c>
      <c r="GB1918" t="s">
        <v>0</v>
      </c>
      <c r="GC1918" t="s">
        <v>0</v>
      </c>
      <c r="GD1918">
        <v>2.7778</v>
      </c>
      <c r="GE1918">
        <v>22.592600000000001</v>
      </c>
      <c r="GF1918">
        <v>2.0625</v>
      </c>
      <c r="GG1918" t="s">
        <v>0</v>
      </c>
      <c r="GH1918" t="s">
        <v>0</v>
      </c>
      <c r="GI1918" t="s">
        <v>0</v>
      </c>
      <c r="GJ1918" t="s">
        <v>0</v>
      </c>
      <c r="GK1918" t="s">
        <v>0</v>
      </c>
      <c r="GL1918" t="s">
        <v>0</v>
      </c>
      <c r="GM1918" t="s">
        <v>0</v>
      </c>
      <c r="GN1918" t="s">
        <v>0</v>
      </c>
      <c r="GO1918" t="s">
        <v>0</v>
      </c>
      <c r="GP1918" t="s">
        <v>0</v>
      </c>
      <c r="GQ1918" t="s">
        <v>0</v>
      </c>
      <c r="GR1918" t="s">
        <v>0</v>
      </c>
      <c r="GS1918">
        <v>0.80469999999999997</v>
      </c>
      <c r="GT1918" t="s">
        <v>0</v>
      </c>
      <c r="GU1918" t="s">
        <v>0</v>
      </c>
      <c r="GV1918" t="s">
        <v>0</v>
      </c>
      <c r="GW1918" t="s">
        <v>0</v>
      </c>
      <c r="GX1918" t="s">
        <v>0</v>
      </c>
      <c r="GY1918" t="s">
        <v>0</v>
      </c>
      <c r="GZ1918" t="s">
        <v>0</v>
      </c>
      <c r="HA1918" t="s">
        <v>0</v>
      </c>
      <c r="HB1918" t="s">
        <v>0</v>
      </c>
      <c r="HC1918" t="s">
        <v>0</v>
      </c>
      <c r="HD1918" t="s">
        <v>0</v>
      </c>
      <c r="HE1918" t="s">
        <v>0</v>
      </c>
      <c r="HF1918" t="s">
        <v>0</v>
      </c>
      <c r="HG1918" t="s">
        <v>0</v>
      </c>
      <c r="HH1918">
        <v>19.892800000000001</v>
      </c>
      <c r="HI1918" t="s">
        <v>0</v>
      </c>
      <c r="HJ1918" t="s">
        <v>0</v>
      </c>
      <c r="HK1918" t="s">
        <v>0</v>
      </c>
      <c r="HL1918" t="s">
        <v>0</v>
      </c>
      <c r="HM1918" t="s">
        <v>0</v>
      </c>
      <c r="HN1918" t="s">
        <v>0</v>
      </c>
      <c r="HO1918" t="s">
        <v>0</v>
      </c>
      <c r="HP1918" t="s">
        <v>0</v>
      </c>
      <c r="HQ1918" t="s">
        <v>0</v>
      </c>
      <c r="HR1918">
        <v>4.8125</v>
      </c>
      <c r="HS1918" t="s">
        <v>0</v>
      </c>
      <c r="HT1918" t="s">
        <v>0</v>
      </c>
      <c r="HU1918" t="s">
        <v>0</v>
      </c>
      <c r="HV1918" t="s">
        <v>0</v>
      </c>
      <c r="HW1918" t="s">
        <v>0</v>
      </c>
      <c r="HX1918" t="s">
        <v>0</v>
      </c>
      <c r="HY1918">
        <v>6.1239999999999997</v>
      </c>
      <c r="HZ1918" t="s">
        <v>0</v>
      </c>
      <c r="IA1918" t="s">
        <v>0</v>
      </c>
      <c r="IB1918" t="s">
        <v>0</v>
      </c>
      <c r="IC1918" t="s">
        <v>0</v>
      </c>
      <c r="ID1918" t="s">
        <v>0</v>
      </c>
      <c r="IE1918">
        <v>3.5312999999999999</v>
      </c>
      <c r="IF1918" t="s">
        <v>0</v>
      </c>
      <c r="IG1918" t="s">
        <v>0</v>
      </c>
      <c r="IH1918" t="s">
        <v>0</v>
      </c>
      <c r="II1918">
        <v>14.1875</v>
      </c>
      <c r="IJ1918" t="s">
        <v>0</v>
      </c>
      <c r="IK1918">
        <v>19.484400000000001</v>
      </c>
      <c r="IL1918">
        <v>3.875</v>
      </c>
      <c r="IM1918" t="s">
        <v>0</v>
      </c>
      <c r="IN1918" t="s">
        <v>0</v>
      </c>
      <c r="IO1918" t="s">
        <v>0</v>
      </c>
      <c r="IP1918" t="s">
        <v>0</v>
      </c>
      <c r="IQ1918" t="s">
        <v>0</v>
      </c>
      <c r="IR1918">
        <v>4.0602</v>
      </c>
      <c r="IS1918" t="s">
        <v>0</v>
      </c>
      <c r="IT1918" t="s">
        <v>0</v>
      </c>
      <c r="IU1918" t="s">
        <v>0</v>
      </c>
      <c r="IV1918" t="s">
        <v>0</v>
      </c>
      <c r="IW1918" t="s">
        <v>0</v>
      </c>
      <c r="IX1918">
        <v>3.5312999999999999</v>
      </c>
      <c r="IY1918" t="s">
        <v>0</v>
      </c>
      <c r="IZ1918">
        <v>4.9687999999999999</v>
      </c>
      <c r="JA1918" t="s">
        <v>0</v>
      </c>
      <c r="JB1918" t="s">
        <v>0</v>
      </c>
      <c r="JC1918" t="s">
        <v>0</v>
      </c>
      <c r="JD1918">
        <v>10.25</v>
      </c>
      <c r="JE1918" t="s">
        <v>0</v>
      </c>
      <c r="JF1918" t="s">
        <v>0</v>
      </c>
      <c r="JG1918" t="s">
        <v>0</v>
      </c>
      <c r="JH1918" t="s">
        <v>0</v>
      </c>
      <c r="JI1918" t="s">
        <v>0</v>
      </c>
      <c r="JJ1918">
        <v>24.5</v>
      </c>
      <c r="JK1918" t="s">
        <v>0</v>
      </c>
      <c r="JL1918" t="s">
        <v>0</v>
      </c>
      <c r="JM1918" t="s">
        <v>0</v>
      </c>
      <c r="JN1918" t="s">
        <v>0</v>
      </c>
      <c r="JO1918" t="s">
        <v>0</v>
      </c>
      <c r="JP1918" t="s">
        <v>0</v>
      </c>
      <c r="JQ1918" t="s">
        <v>0</v>
      </c>
      <c r="JR1918" t="s">
        <v>0</v>
      </c>
      <c r="JS1918" t="s">
        <v>0</v>
      </c>
      <c r="JT1918" t="s">
        <v>0</v>
      </c>
      <c r="JU1918" t="s">
        <v>0</v>
      </c>
      <c r="JV1918" t="s">
        <v>0</v>
      </c>
      <c r="JW1918" t="s">
        <v>0</v>
      </c>
      <c r="JX1918" t="s">
        <v>0</v>
      </c>
      <c r="JY1918" t="s">
        <v>0</v>
      </c>
      <c r="JZ1918" t="s">
        <v>0</v>
      </c>
      <c r="KA1918" t="s">
        <v>0</v>
      </c>
      <c r="KB1918" t="s">
        <v>0</v>
      </c>
      <c r="KC1918" t="s">
        <v>0</v>
      </c>
      <c r="KD1918" t="s">
        <v>0</v>
      </c>
      <c r="KE1918" t="s">
        <v>0</v>
      </c>
      <c r="KF1918">
        <v>11.5</v>
      </c>
      <c r="KG1918" t="s">
        <v>0</v>
      </c>
      <c r="KH1918" t="s">
        <v>0</v>
      </c>
      <c r="KI1918" t="s">
        <v>0</v>
      </c>
      <c r="KJ1918" t="s">
        <v>0</v>
      </c>
      <c r="KK1918" t="s">
        <v>0</v>
      </c>
      <c r="KL1918" t="s">
        <v>0</v>
      </c>
      <c r="KM1918" t="s">
        <v>0</v>
      </c>
      <c r="KN1918" t="s">
        <v>0</v>
      </c>
      <c r="KO1918" t="s">
        <v>0</v>
      </c>
      <c r="KP1918" t="s">
        <v>0</v>
      </c>
      <c r="KQ1918" t="s">
        <v>0</v>
      </c>
      <c r="KR1918">
        <v>10.0741</v>
      </c>
      <c r="KS1918" t="s">
        <v>0</v>
      </c>
      <c r="KT1918" t="s">
        <v>0</v>
      </c>
      <c r="KU1918" t="s">
        <v>0</v>
      </c>
      <c r="KV1918" t="s">
        <v>0</v>
      </c>
      <c r="KW1918" t="s">
        <v>0</v>
      </c>
      <c r="KX1918" t="s">
        <v>0</v>
      </c>
      <c r="KY1918" t="s">
        <v>0</v>
      </c>
      <c r="KZ1918">
        <v>12.25</v>
      </c>
      <c r="LA1918" t="s">
        <v>0</v>
      </c>
      <c r="LB1918" t="s">
        <v>0</v>
      </c>
      <c r="LC1918" t="s">
        <v>0</v>
      </c>
      <c r="LD1918" t="s">
        <v>0</v>
      </c>
      <c r="LE1918">
        <v>2.5000000000000001E-2</v>
      </c>
      <c r="LF1918" t="s">
        <v>0</v>
      </c>
      <c r="LG1918" t="s">
        <v>0</v>
      </c>
      <c r="LH1918" t="s">
        <v>0</v>
      </c>
      <c r="LI1918" t="s">
        <v>0</v>
      </c>
      <c r="LJ1918" t="s">
        <v>0</v>
      </c>
      <c r="LK1918" t="s">
        <v>0</v>
      </c>
      <c r="LL1918" t="s">
        <v>0</v>
      </c>
      <c r="LM1918">
        <v>14.4375</v>
      </c>
      <c r="LN1918" t="s">
        <v>0</v>
      </c>
      <c r="LO1918" t="s">
        <v>0</v>
      </c>
      <c r="LP1918" t="s">
        <v>0</v>
      </c>
      <c r="LQ1918" t="s">
        <v>0</v>
      </c>
      <c r="LR1918">
        <v>13.640599999999999</v>
      </c>
      <c r="LS1918" t="s">
        <v>0</v>
      </c>
      <c r="LT1918" t="s">
        <v>0</v>
      </c>
      <c r="LU1918" t="s">
        <v>0</v>
      </c>
      <c r="LV1918" t="s">
        <v>0</v>
      </c>
      <c r="LW1918" t="s">
        <v>0</v>
      </c>
      <c r="LX1918" t="s">
        <v>0</v>
      </c>
      <c r="LY1918" t="s">
        <v>0</v>
      </c>
      <c r="LZ1918" t="s">
        <v>0</v>
      </c>
      <c r="MA1918" t="s">
        <v>0</v>
      </c>
      <c r="MB1918">
        <v>2.0703</v>
      </c>
      <c r="MC1918" t="s">
        <v>0</v>
      </c>
      <c r="MD1918" t="s">
        <v>0</v>
      </c>
      <c r="ME1918" t="s">
        <v>0</v>
      </c>
      <c r="MF1918" t="s">
        <v>0</v>
      </c>
      <c r="MG1918">
        <v>7.3125</v>
      </c>
      <c r="MH1918" t="s">
        <v>0</v>
      </c>
      <c r="MI1918">
        <v>2.4687999999999999</v>
      </c>
      <c r="MJ1918">
        <v>22.968800000000002</v>
      </c>
      <c r="MK1918" t="s">
        <v>0</v>
      </c>
      <c r="ML1918" t="s">
        <v>0</v>
      </c>
      <c r="MM1918" t="s">
        <v>0</v>
      </c>
      <c r="MN1918" t="s">
        <v>0</v>
      </c>
      <c r="MO1918" t="s">
        <v>0</v>
      </c>
      <c r="MP1918" t="s">
        <v>0</v>
      </c>
      <c r="MQ1918" t="s">
        <v>0</v>
      </c>
      <c r="MR1918">
        <v>1.7778</v>
      </c>
      <c r="MS1918" t="s">
        <v>0</v>
      </c>
      <c r="MT1918" t="s">
        <v>0</v>
      </c>
      <c r="MU1918">
        <v>4.7778</v>
      </c>
      <c r="MV1918">
        <v>4.641</v>
      </c>
      <c r="MW1918" t="s">
        <v>0</v>
      </c>
      <c r="MX1918" t="s">
        <v>0</v>
      </c>
      <c r="MY1918">
        <v>10.321</v>
      </c>
      <c r="MZ1918">
        <v>4.6561000000000003</v>
      </c>
      <c r="NA1918">
        <v>7.7530999999999999</v>
      </c>
      <c r="NB1918" t="s">
        <v>0</v>
      </c>
      <c r="NC1918" t="s">
        <v>0</v>
      </c>
      <c r="ND1918" t="s">
        <v>0</v>
      </c>
      <c r="NE1918" t="s">
        <v>0</v>
      </c>
      <c r="NF1918" t="s">
        <v>0</v>
      </c>
      <c r="NG1918" t="s">
        <v>0</v>
      </c>
      <c r="NH1918" t="s">
        <v>0</v>
      </c>
      <c r="NI1918" t="s">
        <v>0</v>
      </c>
      <c r="NJ1918" t="s">
        <v>0</v>
      </c>
      <c r="NK1918" t="s">
        <v>0</v>
      </c>
      <c r="NL1918" t="s">
        <v>0</v>
      </c>
      <c r="NM1918" t="s">
        <v>0</v>
      </c>
      <c r="NN1918" t="s">
        <v>0</v>
      </c>
      <c r="NO1918" t="s">
        <v>0</v>
      </c>
      <c r="NP1918" t="s">
        <v>0</v>
      </c>
      <c r="NQ1918" t="s">
        <v>0</v>
      </c>
      <c r="NR1918" t="s">
        <v>0</v>
      </c>
      <c r="NS1918" t="s">
        <v>0</v>
      </c>
      <c r="NT1918">
        <v>11.375</v>
      </c>
      <c r="NU1918" t="s">
        <v>0</v>
      </c>
      <c r="NV1918" t="s">
        <v>0</v>
      </c>
      <c r="NW1918" t="s">
        <v>0</v>
      </c>
      <c r="NX1918" t="s">
        <v>0</v>
      </c>
      <c r="NY1918" t="s">
        <v>0</v>
      </c>
      <c r="NZ1918" t="s">
        <v>0</v>
      </c>
      <c r="OA1918" t="s">
        <v>0</v>
      </c>
      <c r="OB1918">
        <v>3.194</v>
      </c>
      <c r="OC1918" t="s">
        <v>0</v>
      </c>
      <c r="OD1918" t="s">
        <v>0</v>
      </c>
      <c r="OE1918" t="s">
        <v>0</v>
      </c>
      <c r="OF1918" t="s">
        <v>0</v>
      </c>
      <c r="OG1918">
        <v>8.625</v>
      </c>
      <c r="OH1918" t="s">
        <v>0</v>
      </c>
      <c r="OI1918" t="s">
        <v>0</v>
      </c>
      <c r="OJ1918" t="s">
        <v>0</v>
      </c>
      <c r="OK1918" t="s">
        <v>0</v>
      </c>
      <c r="OL1918">
        <v>1.2656000000000001</v>
      </c>
      <c r="OM1918" t="s">
        <v>0</v>
      </c>
      <c r="ON1918" t="s">
        <v>0</v>
      </c>
      <c r="OO1918" t="s">
        <v>0</v>
      </c>
      <c r="OP1918">
        <v>1.6562999999999999</v>
      </c>
      <c r="OQ1918" t="s">
        <v>0</v>
      </c>
      <c r="OR1918" t="s">
        <v>0</v>
      </c>
      <c r="OS1918" t="s">
        <v>0</v>
      </c>
      <c r="OT1918">
        <v>1.8008</v>
      </c>
      <c r="OU1918" t="s">
        <v>0</v>
      </c>
      <c r="OV1918" t="s">
        <v>0</v>
      </c>
      <c r="OW1918" t="s">
        <v>0</v>
      </c>
      <c r="OX1918">
        <v>9.3439999999999994</v>
      </c>
      <c r="OY1918" t="s">
        <v>0</v>
      </c>
      <c r="OZ1918" t="s">
        <v>0</v>
      </c>
      <c r="PA1918" t="s">
        <v>0</v>
      </c>
      <c r="PB1918" t="s">
        <v>0</v>
      </c>
      <c r="PC1918">
        <v>17.906300000000002</v>
      </c>
      <c r="PD1918" t="s">
        <v>0</v>
      </c>
      <c r="PE1918" t="s">
        <v>0</v>
      </c>
      <c r="PF1918" t="s">
        <v>0</v>
      </c>
      <c r="PG1918" t="s">
        <v>0</v>
      </c>
      <c r="PH1918" t="s">
        <v>0</v>
      </c>
      <c r="PI1918">
        <v>7.7812999999999999</v>
      </c>
      <c r="PJ1918" t="s">
        <v>0</v>
      </c>
      <c r="PK1918" t="s">
        <v>0</v>
      </c>
      <c r="PL1918" t="s">
        <v>0</v>
      </c>
      <c r="PM1918">
        <v>2.0832999999999999</v>
      </c>
      <c r="PN1918" t="s">
        <v>0</v>
      </c>
      <c r="PO1918" t="s">
        <v>0</v>
      </c>
      <c r="PP1918" t="s">
        <v>0</v>
      </c>
      <c r="PQ1918" t="s">
        <v>0</v>
      </c>
      <c r="PR1918">
        <v>12.438000000000001</v>
      </c>
      <c r="PS1918" t="s">
        <v>0</v>
      </c>
      <c r="PT1918" t="s">
        <v>0</v>
      </c>
      <c r="PU1918" t="s">
        <v>0</v>
      </c>
      <c r="PV1918" t="s">
        <v>0</v>
      </c>
      <c r="PW1918" t="s">
        <v>0</v>
      </c>
      <c r="PX1918" t="s">
        <v>0</v>
      </c>
      <c r="PY1918" t="s">
        <v>0</v>
      </c>
      <c r="PZ1918" t="s">
        <v>0</v>
      </c>
      <c r="QA1918" t="s">
        <v>0</v>
      </c>
      <c r="QB1918" t="s">
        <v>0</v>
      </c>
      <c r="QC1918">
        <v>12.125</v>
      </c>
      <c r="QD1918" t="s">
        <v>0</v>
      </c>
      <c r="QE1918">
        <v>1.2343999999999999</v>
      </c>
      <c r="QF1918" t="s">
        <v>0</v>
      </c>
      <c r="QG1918">
        <v>4.9166999999999996</v>
      </c>
      <c r="QH1918" t="s">
        <v>0</v>
      </c>
      <c r="QI1918" t="s">
        <v>0</v>
      </c>
      <c r="QJ1918" t="s">
        <v>0</v>
      </c>
      <c r="QK1918" t="s">
        <v>0</v>
      </c>
      <c r="QL1918" t="s">
        <v>0</v>
      </c>
      <c r="QM1918" t="s">
        <v>0</v>
      </c>
      <c r="QN1918" t="s">
        <v>0</v>
      </c>
      <c r="QO1918" t="s">
        <v>0</v>
      </c>
      <c r="QP1918" t="s">
        <v>0</v>
      </c>
      <c r="QQ1918" t="s">
        <v>0</v>
      </c>
      <c r="QR1918" t="s">
        <v>0</v>
      </c>
      <c r="QS1918" t="s">
        <v>0</v>
      </c>
      <c r="QT1918" t="s">
        <v>0</v>
      </c>
      <c r="QU1918" t="s">
        <v>0</v>
      </c>
      <c r="QV1918" t="s">
        <v>0</v>
      </c>
      <c r="QW1918" t="s">
        <v>0</v>
      </c>
      <c r="QX1918" t="s">
        <v>0</v>
      </c>
      <c r="QY1918" t="s">
        <v>0</v>
      </c>
      <c r="QZ1918" t="s">
        <v>0</v>
      </c>
      <c r="RA1918" t="s">
        <v>0</v>
      </c>
      <c r="RB1918" t="s">
        <v>0</v>
      </c>
      <c r="RC1918" t="s">
        <v>0</v>
      </c>
      <c r="RD1918" t="s">
        <v>0</v>
      </c>
      <c r="RE1918" t="s">
        <v>0</v>
      </c>
      <c r="RF1918" t="s">
        <v>0</v>
      </c>
      <c r="RG1918">
        <v>17.875</v>
      </c>
      <c r="RH1918" t="s">
        <v>0</v>
      </c>
      <c r="RI1918" t="s">
        <v>0</v>
      </c>
      <c r="RJ1918" t="s">
        <v>0</v>
      </c>
      <c r="RK1918" t="s">
        <v>0</v>
      </c>
      <c r="RL1918" t="s">
        <v>0</v>
      </c>
      <c r="RM1918" t="s">
        <v>0</v>
      </c>
      <c r="RN1918" t="s">
        <v>0</v>
      </c>
      <c r="RO1918" t="s">
        <v>0</v>
      </c>
      <c r="RP1918" t="s">
        <v>0</v>
      </c>
      <c r="RQ1918" t="s">
        <v>0</v>
      </c>
      <c r="RR1918" t="s">
        <v>0</v>
      </c>
      <c r="RS1918" t="s">
        <v>0</v>
      </c>
      <c r="RT1918" t="s">
        <v>0</v>
      </c>
      <c r="RU1918" t="s">
        <v>0</v>
      </c>
      <c r="RV1918">
        <v>4.4554</v>
      </c>
      <c r="RW1918" t="s">
        <v>0</v>
      </c>
      <c r="RX1918" t="s">
        <v>0</v>
      </c>
      <c r="RY1918" t="s">
        <v>0</v>
      </c>
      <c r="RZ1918" t="s">
        <v>0</v>
      </c>
      <c r="SA1918" t="s">
        <v>0</v>
      </c>
      <c r="SB1918" t="s">
        <v>0</v>
      </c>
      <c r="SC1918">
        <v>13.7188</v>
      </c>
      <c r="SD1918" t="s">
        <v>0</v>
      </c>
      <c r="SE1918">
        <v>8.4895999999999994</v>
      </c>
      <c r="SF1918" t="s">
        <v>0</v>
      </c>
      <c r="SG1918" t="s">
        <v>0</v>
      </c>
      <c r="SH1918" t="s">
        <v>0</v>
      </c>
      <c r="SI1918" t="s">
        <v>0</v>
      </c>
      <c r="SJ1918">
        <v>11.8889</v>
      </c>
      <c r="SK1918">
        <v>32.8125</v>
      </c>
      <c r="SL1918" t="s">
        <v>0</v>
      </c>
    </row>
    <row r="1919" spans="1:506" x14ac:dyDescent="0.3">
      <c r="A1919" s="1">
        <v>35558</v>
      </c>
      <c r="B1919" t="s">
        <v>0</v>
      </c>
      <c r="C1919" t="s">
        <v>0</v>
      </c>
      <c r="D1919" t="s">
        <v>0</v>
      </c>
      <c r="E1919">
        <v>0.60699999999999998</v>
      </c>
      <c r="F1919" t="s">
        <v>0</v>
      </c>
      <c r="G1919" t="s">
        <v>0</v>
      </c>
      <c r="H1919">
        <v>5.625</v>
      </c>
      <c r="I1919" t="s">
        <v>0</v>
      </c>
      <c r="J1919" t="s">
        <v>0</v>
      </c>
      <c r="K1919">
        <v>5.569</v>
      </c>
      <c r="L1919" t="s">
        <v>0</v>
      </c>
      <c r="M1919" t="s">
        <v>0</v>
      </c>
      <c r="N1919" t="s">
        <v>0</v>
      </c>
      <c r="O1919" t="s">
        <v>0</v>
      </c>
      <c r="P1919">
        <v>9.625</v>
      </c>
      <c r="Q1919" t="s">
        <v>0</v>
      </c>
      <c r="R1919" t="s">
        <v>0</v>
      </c>
      <c r="S1919" t="s">
        <v>0</v>
      </c>
      <c r="T1919" t="s">
        <v>0</v>
      </c>
      <c r="U1919" t="s">
        <v>0</v>
      </c>
      <c r="V1919" t="s">
        <v>0</v>
      </c>
      <c r="W1919" t="s">
        <v>0</v>
      </c>
      <c r="X1919" t="s">
        <v>0</v>
      </c>
      <c r="Y1919" t="s">
        <v>0</v>
      </c>
      <c r="Z1919" t="s">
        <v>0</v>
      </c>
      <c r="AA1919" t="s">
        <v>0</v>
      </c>
      <c r="AB1919" t="s">
        <v>0</v>
      </c>
      <c r="AC1919" t="s">
        <v>0</v>
      </c>
      <c r="AD1919" t="s">
        <v>0</v>
      </c>
      <c r="AE1919" t="s">
        <v>0</v>
      </c>
      <c r="AF1919">
        <v>2.0937999999999999</v>
      </c>
      <c r="AG1919">
        <v>7.9218999999999999</v>
      </c>
      <c r="AH1919" t="s">
        <v>0</v>
      </c>
      <c r="AI1919" t="s">
        <v>0</v>
      </c>
      <c r="AJ1919" t="s">
        <v>0</v>
      </c>
      <c r="AK1919">
        <v>15.188000000000001</v>
      </c>
      <c r="AL1919" t="s">
        <v>0</v>
      </c>
      <c r="AM1919" t="s">
        <v>0</v>
      </c>
      <c r="AN1919" t="s">
        <v>0</v>
      </c>
      <c r="AO1919" t="s">
        <v>0</v>
      </c>
      <c r="AP1919">
        <v>1.5625</v>
      </c>
      <c r="AQ1919" t="s">
        <v>0</v>
      </c>
      <c r="AR1919" t="s">
        <v>0</v>
      </c>
      <c r="AS1919" t="s">
        <v>0</v>
      </c>
      <c r="AT1919" t="s">
        <v>0</v>
      </c>
      <c r="AU1919" t="s">
        <v>0</v>
      </c>
      <c r="AV1919" t="s">
        <v>0</v>
      </c>
      <c r="AW1919" t="s">
        <v>0</v>
      </c>
      <c r="AX1919" t="s">
        <v>0</v>
      </c>
      <c r="AY1919" t="s">
        <v>0</v>
      </c>
      <c r="AZ1919" t="s">
        <v>0</v>
      </c>
      <c r="BA1919">
        <v>1.1771</v>
      </c>
      <c r="BB1919" t="s">
        <v>0</v>
      </c>
      <c r="BC1919" t="s">
        <v>0</v>
      </c>
      <c r="BD1919" t="s">
        <v>0</v>
      </c>
      <c r="BE1919" t="s">
        <v>0</v>
      </c>
      <c r="BF1919" t="s">
        <v>0</v>
      </c>
      <c r="BG1919" t="s">
        <v>0</v>
      </c>
      <c r="BH1919" t="s">
        <v>0</v>
      </c>
      <c r="BI1919" t="s">
        <v>0</v>
      </c>
      <c r="BJ1919" t="s">
        <v>0</v>
      </c>
      <c r="BK1919" t="s">
        <v>0</v>
      </c>
      <c r="BL1919" t="s">
        <v>0</v>
      </c>
      <c r="BM1919" t="s">
        <v>0</v>
      </c>
      <c r="BN1919" t="s">
        <v>0</v>
      </c>
      <c r="BO1919">
        <v>3.339</v>
      </c>
      <c r="BP1919" t="s">
        <v>0</v>
      </c>
      <c r="BQ1919" t="s">
        <v>0</v>
      </c>
      <c r="BR1919" t="s">
        <v>0</v>
      </c>
      <c r="BS1919" t="s">
        <v>0</v>
      </c>
      <c r="BT1919" t="s">
        <v>0</v>
      </c>
      <c r="BU1919" t="s">
        <v>0</v>
      </c>
      <c r="BV1919" t="s">
        <v>0</v>
      </c>
      <c r="BW1919" t="s">
        <v>0</v>
      </c>
      <c r="BX1919" t="s">
        <v>0</v>
      </c>
      <c r="BY1919" t="s">
        <v>0</v>
      </c>
      <c r="BZ1919" t="s">
        <v>0</v>
      </c>
      <c r="CA1919" t="s">
        <v>0</v>
      </c>
      <c r="CB1919" t="s">
        <v>0</v>
      </c>
      <c r="CC1919" t="s">
        <v>0</v>
      </c>
      <c r="CD1919" t="s">
        <v>0</v>
      </c>
      <c r="CE1919" t="s">
        <v>0</v>
      </c>
      <c r="CF1919" t="s">
        <v>0</v>
      </c>
      <c r="CG1919" t="s">
        <v>0</v>
      </c>
      <c r="CH1919" t="s">
        <v>0</v>
      </c>
      <c r="CI1919" t="s">
        <v>0</v>
      </c>
      <c r="CJ1919" t="s">
        <v>0</v>
      </c>
      <c r="CK1919" t="s">
        <v>0</v>
      </c>
      <c r="CL1919" t="s">
        <v>0</v>
      </c>
      <c r="CM1919">
        <v>2.2656000000000001</v>
      </c>
      <c r="CN1919" t="s">
        <v>0</v>
      </c>
      <c r="CO1919" t="s">
        <v>0</v>
      </c>
      <c r="CP1919" t="s">
        <v>0</v>
      </c>
      <c r="CQ1919" t="s">
        <v>0</v>
      </c>
      <c r="CR1919" t="s">
        <v>0</v>
      </c>
      <c r="CS1919" t="s">
        <v>0</v>
      </c>
      <c r="CT1919">
        <v>22.411200000000001</v>
      </c>
      <c r="CU1919" t="s">
        <v>0</v>
      </c>
      <c r="CV1919" t="s">
        <v>0</v>
      </c>
      <c r="CW1919" t="s">
        <v>0</v>
      </c>
      <c r="CX1919">
        <v>2.75</v>
      </c>
      <c r="CY1919" t="s">
        <v>0</v>
      </c>
      <c r="CZ1919" t="s">
        <v>0</v>
      </c>
      <c r="DA1919" t="s">
        <v>0</v>
      </c>
      <c r="DB1919" t="s">
        <v>0</v>
      </c>
      <c r="DC1919" t="s">
        <v>0</v>
      </c>
      <c r="DD1919" t="s">
        <v>0</v>
      </c>
      <c r="DE1919" t="s">
        <v>0</v>
      </c>
      <c r="DF1919" t="s">
        <v>0</v>
      </c>
      <c r="DG1919" t="s">
        <v>0</v>
      </c>
      <c r="DH1919" t="s">
        <v>0</v>
      </c>
      <c r="DI1919">
        <v>15.938000000000001</v>
      </c>
      <c r="DJ1919" t="s">
        <v>0</v>
      </c>
      <c r="DK1919" t="s">
        <v>0</v>
      </c>
      <c r="DL1919" t="s">
        <v>0</v>
      </c>
      <c r="DM1919">
        <v>0.59379999999999999</v>
      </c>
      <c r="DN1919" t="s">
        <v>0</v>
      </c>
      <c r="DO1919">
        <v>6.8193999999999999</v>
      </c>
      <c r="DP1919" t="s">
        <v>0</v>
      </c>
      <c r="DQ1919">
        <v>19.812999999999999</v>
      </c>
      <c r="DR1919" t="s">
        <v>0</v>
      </c>
      <c r="DS1919" t="s">
        <v>0</v>
      </c>
      <c r="DT1919" t="s">
        <v>0</v>
      </c>
      <c r="DU1919">
        <v>2.5714000000000001</v>
      </c>
      <c r="DV1919" t="s">
        <v>0</v>
      </c>
      <c r="DW1919" t="s">
        <v>0</v>
      </c>
      <c r="DX1919" t="s">
        <v>0</v>
      </c>
      <c r="DY1919" t="s">
        <v>0</v>
      </c>
      <c r="DZ1919" t="s">
        <v>0</v>
      </c>
      <c r="EA1919" t="s">
        <v>0</v>
      </c>
      <c r="EB1919" t="s">
        <v>0</v>
      </c>
      <c r="EC1919" t="s">
        <v>0</v>
      </c>
      <c r="ED1919" t="s">
        <v>0</v>
      </c>
      <c r="EE1919" t="s">
        <v>0</v>
      </c>
      <c r="EF1919" t="s">
        <v>0</v>
      </c>
      <c r="EG1919" t="s">
        <v>0</v>
      </c>
      <c r="EH1919" t="s">
        <v>0</v>
      </c>
      <c r="EI1919" t="s">
        <v>0</v>
      </c>
      <c r="EJ1919" t="s">
        <v>0</v>
      </c>
      <c r="EK1919">
        <v>1.7231000000000001</v>
      </c>
      <c r="EL1919" t="s">
        <v>0</v>
      </c>
      <c r="EM1919">
        <v>4.3765000000000001</v>
      </c>
      <c r="EN1919" t="s">
        <v>0</v>
      </c>
      <c r="EO1919" t="s">
        <v>0</v>
      </c>
      <c r="EP1919" t="s">
        <v>0</v>
      </c>
      <c r="EQ1919" t="s">
        <v>0</v>
      </c>
      <c r="ER1919" t="s">
        <v>0</v>
      </c>
      <c r="ES1919" t="s">
        <v>0</v>
      </c>
      <c r="ET1919" t="s">
        <v>0</v>
      </c>
      <c r="EU1919" t="s">
        <v>0</v>
      </c>
      <c r="EV1919" t="s">
        <v>0</v>
      </c>
      <c r="EW1919">
        <v>7.4218999999999999</v>
      </c>
      <c r="EX1919" t="s">
        <v>0</v>
      </c>
      <c r="EY1919" t="s">
        <v>0</v>
      </c>
      <c r="EZ1919" t="s">
        <v>0</v>
      </c>
      <c r="FA1919" t="s">
        <v>0</v>
      </c>
      <c r="FB1919" t="s">
        <v>0</v>
      </c>
      <c r="FC1919" t="s">
        <v>0</v>
      </c>
      <c r="FD1919" t="s">
        <v>0</v>
      </c>
      <c r="FE1919" t="s">
        <v>0</v>
      </c>
      <c r="FF1919" t="s">
        <v>0</v>
      </c>
      <c r="FG1919" t="s">
        <v>0</v>
      </c>
      <c r="FH1919" t="s">
        <v>0</v>
      </c>
      <c r="FI1919" t="s">
        <v>0</v>
      </c>
      <c r="FJ1919" t="s">
        <v>0</v>
      </c>
      <c r="FK1919">
        <v>44.843800000000002</v>
      </c>
      <c r="FL1919" t="s">
        <v>0</v>
      </c>
      <c r="FM1919" t="s">
        <v>0</v>
      </c>
      <c r="FN1919" t="s">
        <v>0</v>
      </c>
      <c r="FO1919" t="s">
        <v>0</v>
      </c>
      <c r="FP1919" t="s">
        <v>0</v>
      </c>
      <c r="FQ1919">
        <v>3.3906000000000001</v>
      </c>
      <c r="FR1919" t="s">
        <v>0</v>
      </c>
      <c r="FS1919" t="s">
        <v>0</v>
      </c>
      <c r="FT1919" t="s">
        <v>0</v>
      </c>
      <c r="FU1919" t="s">
        <v>0</v>
      </c>
      <c r="FV1919">
        <v>2.7187999999999999</v>
      </c>
      <c r="FW1919" t="s">
        <v>0</v>
      </c>
      <c r="FX1919" t="s">
        <v>0</v>
      </c>
      <c r="FY1919" t="s">
        <v>0</v>
      </c>
      <c r="FZ1919" t="s">
        <v>0</v>
      </c>
      <c r="GA1919" t="s">
        <v>0</v>
      </c>
      <c r="GB1919" t="s">
        <v>0</v>
      </c>
      <c r="GC1919" t="s">
        <v>0</v>
      </c>
      <c r="GD1919">
        <v>2.8704000000000001</v>
      </c>
      <c r="GE1919">
        <v>22.703700000000001</v>
      </c>
      <c r="GF1919">
        <v>1.9375</v>
      </c>
      <c r="GG1919" t="s">
        <v>0</v>
      </c>
      <c r="GH1919" t="s">
        <v>0</v>
      </c>
      <c r="GI1919" t="s">
        <v>0</v>
      </c>
      <c r="GJ1919" t="s">
        <v>0</v>
      </c>
      <c r="GK1919" t="s">
        <v>0</v>
      </c>
      <c r="GL1919" t="s">
        <v>0</v>
      </c>
      <c r="GM1919" t="s">
        <v>0</v>
      </c>
      <c r="GN1919" t="s">
        <v>0</v>
      </c>
      <c r="GO1919" t="s">
        <v>0</v>
      </c>
      <c r="GP1919" t="s">
        <v>0</v>
      </c>
      <c r="GQ1919" t="s">
        <v>0</v>
      </c>
      <c r="GR1919" t="s">
        <v>0</v>
      </c>
      <c r="GS1919">
        <v>0.78910000000000002</v>
      </c>
      <c r="GT1919" t="s">
        <v>0</v>
      </c>
      <c r="GU1919" t="s">
        <v>0</v>
      </c>
      <c r="GV1919" t="s">
        <v>0</v>
      </c>
      <c r="GW1919" t="s">
        <v>0</v>
      </c>
      <c r="GX1919" t="s">
        <v>0</v>
      </c>
      <c r="GY1919" t="s">
        <v>0</v>
      </c>
      <c r="GZ1919" t="s">
        <v>0</v>
      </c>
      <c r="HA1919" t="s">
        <v>0</v>
      </c>
      <c r="HB1919" t="s">
        <v>0</v>
      </c>
      <c r="HC1919" t="s">
        <v>0</v>
      </c>
      <c r="HD1919" t="s">
        <v>0</v>
      </c>
      <c r="HE1919" t="s">
        <v>0</v>
      </c>
      <c r="HF1919" t="s">
        <v>0</v>
      </c>
      <c r="HG1919" t="s">
        <v>0</v>
      </c>
      <c r="HH1919">
        <v>19.978100000000001</v>
      </c>
      <c r="HI1919" t="s">
        <v>0</v>
      </c>
      <c r="HJ1919" t="s">
        <v>0</v>
      </c>
      <c r="HK1919" t="s">
        <v>0</v>
      </c>
      <c r="HL1919" t="s">
        <v>0</v>
      </c>
      <c r="HM1919" t="s">
        <v>0</v>
      </c>
      <c r="HN1919" t="s">
        <v>0</v>
      </c>
      <c r="HO1919" t="s">
        <v>0</v>
      </c>
      <c r="HP1919" t="s">
        <v>0</v>
      </c>
      <c r="HQ1919" t="s">
        <v>0</v>
      </c>
      <c r="HR1919">
        <v>5.3125</v>
      </c>
      <c r="HS1919" t="s">
        <v>0</v>
      </c>
      <c r="HT1919" t="s">
        <v>0</v>
      </c>
      <c r="HU1919" t="s">
        <v>0</v>
      </c>
      <c r="HV1919" t="s">
        <v>0</v>
      </c>
      <c r="HW1919" t="s">
        <v>0</v>
      </c>
      <c r="HX1919" t="s">
        <v>0</v>
      </c>
      <c r="HY1919">
        <v>6.1</v>
      </c>
      <c r="HZ1919" t="s">
        <v>0</v>
      </c>
      <c r="IA1919" t="s">
        <v>0</v>
      </c>
      <c r="IB1919" t="s">
        <v>0</v>
      </c>
      <c r="IC1919" t="s">
        <v>0</v>
      </c>
      <c r="ID1919" t="s">
        <v>0</v>
      </c>
      <c r="IE1919">
        <v>3.5156000000000001</v>
      </c>
      <c r="IF1919" t="s">
        <v>0</v>
      </c>
      <c r="IG1919" t="s">
        <v>0</v>
      </c>
      <c r="IH1919" t="s">
        <v>0</v>
      </c>
      <c r="II1919">
        <v>13.75</v>
      </c>
      <c r="IJ1919" t="s">
        <v>0</v>
      </c>
      <c r="IK1919">
        <v>19.843800000000002</v>
      </c>
      <c r="IL1919">
        <v>3.8540000000000001</v>
      </c>
      <c r="IM1919" t="s">
        <v>0</v>
      </c>
      <c r="IN1919" t="s">
        <v>0</v>
      </c>
      <c r="IO1919" t="s">
        <v>0</v>
      </c>
      <c r="IP1919" t="s">
        <v>0</v>
      </c>
      <c r="IQ1919" t="s">
        <v>0</v>
      </c>
      <c r="IR1919">
        <v>4.1025</v>
      </c>
      <c r="IS1919" t="s">
        <v>0</v>
      </c>
      <c r="IT1919" t="s">
        <v>0</v>
      </c>
      <c r="IU1919" t="s">
        <v>0</v>
      </c>
      <c r="IV1919" t="s">
        <v>0</v>
      </c>
      <c r="IW1919" t="s">
        <v>0</v>
      </c>
      <c r="IX1919">
        <v>3.5937999999999999</v>
      </c>
      <c r="IY1919" t="s">
        <v>0</v>
      </c>
      <c r="IZ1919">
        <v>4.75</v>
      </c>
      <c r="JA1919" t="s">
        <v>0</v>
      </c>
      <c r="JB1919" t="s">
        <v>0</v>
      </c>
      <c r="JC1919" t="s">
        <v>0</v>
      </c>
      <c r="JD1919">
        <v>10.25</v>
      </c>
      <c r="JE1919" t="s">
        <v>0</v>
      </c>
      <c r="JF1919" t="s">
        <v>0</v>
      </c>
      <c r="JG1919" t="s">
        <v>0</v>
      </c>
      <c r="JH1919" t="s">
        <v>0</v>
      </c>
      <c r="JI1919" t="s">
        <v>0</v>
      </c>
      <c r="JJ1919">
        <v>24.718800000000002</v>
      </c>
      <c r="JK1919" t="s">
        <v>0</v>
      </c>
      <c r="JL1919" t="s">
        <v>0</v>
      </c>
      <c r="JM1919" t="s">
        <v>0</v>
      </c>
      <c r="JN1919" t="s">
        <v>0</v>
      </c>
      <c r="JO1919" t="s">
        <v>0</v>
      </c>
      <c r="JP1919" t="s">
        <v>0</v>
      </c>
      <c r="JQ1919" t="s">
        <v>0</v>
      </c>
      <c r="JR1919" t="s">
        <v>0</v>
      </c>
      <c r="JS1919" t="s">
        <v>0</v>
      </c>
      <c r="JT1919" t="s">
        <v>0</v>
      </c>
      <c r="JU1919" t="s">
        <v>0</v>
      </c>
      <c r="JV1919" t="s">
        <v>0</v>
      </c>
      <c r="JW1919" t="s">
        <v>0</v>
      </c>
      <c r="JX1919" t="s">
        <v>0</v>
      </c>
      <c r="JY1919" t="s">
        <v>0</v>
      </c>
      <c r="JZ1919" t="s">
        <v>0</v>
      </c>
      <c r="KA1919" t="s">
        <v>0</v>
      </c>
      <c r="KB1919" t="s">
        <v>0</v>
      </c>
      <c r="KC1919" t="s">
        <v>0</v>
      </c>
      <c r="KD1919" t="s">
        <v>0</v>
      </c>
      <c r="KE1919" t="s">
        <v>0</v>
      </c>
      <c r="KF1919">
        <v>11.8125</v>
      </c>
      <c r="KG1919" t="s">
        <v>0</v>
      </c>
      <c r="KH1919" t="s">
        <v>0</v>
      </c>
      <c r="KI1919" t="s">
        <v>0</v>
      </c>
      <c r="KJ1919" t="s">
        <v>0</v>
      </c>
      <c r="KK1919" t="s">
        <v>0</v>
      </c>
      <c r="KL1919" t="s">
        <v>0</v>
      </c>
      <c r="KM1919" t="s">
        <v>0</v>
      </c>
      <c r="KN1919" t="s">
        <v>0</v>
      </c>
      <c r="KO1919" t="s">
        <v>0</v>
      </c>
      <c r="KP1919" t="s">
        <v>0</v>
      </c>
      <c r="KQ1919" t="s">
        <v>0</v>
      </c>
      <c r="KR1919">
        <v>10.3704</v>
      </c>
      <c r="KS1919" t="s">
        <v>0</v>
      </c>
      <c r="KT1919" t="s">
        <v>0</v>
      </c>
      <c r="KU1919" t="s">
        <v>0</v>
      </c>
      <c r="KV1919" t="s">
        <v>0</v>
      </c>
      <c r="KW1919" t="s">
        <v>0</v>
      </c>
      <c r="KX1919" t="s">
        <v>0</v>
      </c>
      <c r="KY1919" t="s">
        <v>0</v>
      </c>
      <c r="KZ1919">
        <v>12.4375</v>
      </c>
      <c r="LA1919" t="s">
        <v>0</v>
      </c>
      <c r="LB1919" t="s">
        <v>0</v>
      </c>
      <c r="LC1919" t="s">
        <v>0</v>
      </c>
      <c r="LD1919" t="s">
        <v>0</v>
      </c>
      <c r="LE1919">
        <v>2.3E-2</v>
      </c>
      <c r="LF1919" t="s">
        <v>0</v>
      </c>
      <c r="LG1919" t="s">
        <v>0</v>
      </c>
      <c r="LH1919" t="s">
        <v>0</v>
      </c>
      <c r="LI1919" t="s">
        <v>0</v>
      </c>
      <c r="LJ1919" t="s">
        <v>0</v>
      </c>
      <c r="LK1919" t="s">
        <v>0</v>
      </c>
      <c r="LL1919" t="s">
        <v>0</v>
      </c>
      <c r="LM1919">
        <v>14.546900000000001</v>
      </c>
      <c r="LN1919" t="s">
        <v>0</v>
      </c>
      <c r="LO1919" t="s">
        <v>0</v>
      </c>
      <c r="LP1919" t="s">
        <v>0</v>
      </c>
      <c r="LQ1919" t="s">
        <v>0</v>
      </c>
      <c r="LR1919">
        <v>14.4688</v>
      </c>
      <c r="LS1919" t="s">
        <v>0</v>
      </c>
      <c r="LT1919" t="s">
        <v>0</v>
      </c>
      <c r="LU1919" t="s">
        <v>0</v>
      </c>
      <c r="LV1919" t="s">
        <v>0</v>
      </c>
      <c r="LW1919" t="s">
        <v>0</v>
      </c>
      <c r="LX1919" t="s">
        <v>0</v>
      </c>
      <c r="LY1919" t="s">
        <v>0</v>
      </c>
      <c r="LZ1919" t="s">
        <v>0</v>
      </c>
      <c r="MA1919" t="s">
        <v>0</v>
      </c>
      <c r="MB1919">
        <v>2.1093999999999999</v>
      </c>
      <c r="MC1919" t="s">
        <v>0</v>
      </c>
      <c r="MD1919" t="s">
        <v>0</v>
      </c>
      <c r="ME1919" t="s">
        <v>0</v>
      </c>
      <c r="MF1919" t="s">
        <v>0</v>
      </c>
      <c r="MG1919">
        <v>7.3125</v>
      </c>
      <c r="MH1919" t="s">
        <v>0</v>
      </c>
      <c r="MI1919">
        <v>2.3906000000000001</v>
      </c>
      <c r="MJ1919">
        <v>22.75</v>
      </c>
      <c r="MK1919" t="s">
        <v>0</v>
      </c>
      <c r="ML1919" t="s">
        <v>0</v>
      </c>
      <c r="MM1919" t="s">
        <v>0</v>
      </c>
      <c r="MN1919" t="s">
        <v>0</v>
      </c>
      <c r="MO1919" t="s">
        <v>0</v>
      </c>
      <c r="MP1919" t="s">
        <v>0</v>
      </c>
      <c r="MQ1919" t="s">
        <v>0</v>
      </c>
      <c r="MR1919">
        <v>1.7778</v>
      </c>
      <c r="MS1919" t="s">
        <v>0</v>
      </c>
      <c r="MT1919" t="s">
        <v>0</v>
      </c>
      <c r="MU1919">
        <v>4.875</v>
      </c>
      <c r="MV1919">
        <v>4.641</v>
      </c>
      <c r="MW1919" t="s">
        <v>0</v>
      </c>
      <c r="MX1919" t="s">
        <v>0</v>
      </c>
      <c r="MY1919">
        <v>10.321</v>
      </c>
      <c r="MZ1919">
        <v>4.6737000000000002</v>
      </c>
      <c r="NA1919">
        <v>7.7283999999999997</v>
      </c>
      <c r="NB1919" t="s">
        <v>0</v>
      </c>
      <c r="NC1919" t="s">
        <v>0</v>
      </c>
      <c r="ND1919" t="s">
        <v>0</v>
      </c>
      <c r="NE1919" t="s">
        <v>0</v>
      </c>
      <c r="NF1919" t="s">
        <v>0</v>
      </c>
      <c r="NG1919" t="s">
        <v>0</v>
      </c>
      <c r="NH1919" t="s">
        <v>0</v>
      </c>
      <c r="NI1919" t="s">
        <v>0</v>
      </c>
      <c r="NJ1919" t="s">
        <v>0</v>
      </c>
      <c r="NK1919" t="s">
        <v>0</v>
      </c>
      <c r="NL1919" t="s">
        <v>0</v>
      </c>
      <c r="NM1919" t="s">
        <v>0</v>
      </c>
      <c r="NN1919" t="s">
        <v>0</v>
      </c>
      <c r="NO1919" t="s">
        <v>0</v>
      </c>
      <c r="NP1919" t="s">
        <v>0</v>
      </c>
      <c r="NQ1919" t="s">
        <v>0</v>
      </c>
      <c r="NR1919" t="s">
        <v>0</v>
      </c>
      <c r="NS1919" t="s">
        <v>0</v>
      </c>
      <c r="NT1919">
        <v>11.625</v>
      </c>
      <c r="NU1919" t="s">
        <v>0</v>
      </c>
      <c r="NV1919" t="s">
        <v>0</v>
      </c>
      <c r="NW1919" t="s">
        <v>0</v>
      </c>
      <c r="NX1919" t="s">
        <v>0</v>
      </c>
      <c r="NY1919" t="s">
        <v>0</v>
      </c>
      <c r="NZ1919" t="s">
        <v>0</v>
      </c>
      <c r="OA1919" t="s">
        <v>0</v>
      </c>
      <c r="OB1919">
        <v>3.1635</v>
      </c>
      <c r="OC1919" t="s">
        <v>0</v>
      </c>
      <c r="OD1919" t="s">
        <v>0</v>
      </c>
      <c r="OE1919" t="s">
        <v>0</v>
      </c>
      <c r="OF1919" t="s">
        <v>0</v>
      </c>
      <c r="OG1919">
        <v>8.5</v>
      </c>
      <c r="OH1919" t="s">
        <v>0</v>
      </c>
      <c r="OI1919" t="s">
        <v>0</v>
      </c>
      <c r="OJ1919" t="s">
        <v>0</v>
      </c>
      <c r="OK1919" t="s">
        <v>0</v>
      </c>
      <c r="OL1919">
        <v>1.2656000000000001</v>
      </c>
      <c r="OM1919" t="s">
        <v>0</v>
      </c>
      <c r="ON1919" t="s">
        <v>0</v>
      </c>
      <c r="OO1919" t="s">
        <v>0</v>
      </c>
      <c r="OP1919">
        <v>1.6953</v>
      </c>
      <c r="OQ1919" t="s">
        <v>0</v>
      </c>
      <c r="OR1919" t="s">
        <v>0</v>
      </c>
      <c r="OS1919" t="s">
        <v>0</v>
      </c>
      <c r="OT1919">
        <v>1.7694999999999999</v>
      </c>
      <c r="OU1919" t="s">
        <v>0</v>
      </c>
      <c r="OV1919" t="s">
        <v>0</v>
      </c>
      <c r="OW1919" t="s">
        <v>0</v>
      </c>
      <c r="OX1919">
        <v>9.5</v>
      </c>
      <c r="OY1919" t="s">
        <v>0</v>
      </c>
      <c r="OZ1919" t="s">
        <v>0</v>
      </c>
      <c r="PA1919" t="s">
        <v>0</v>
      </c>
      <c r="PB1919" t="s">
        <v>0</v>
      </c>
      <c r="PC1919">
        <v>17.6875</v>
      </c>
      <c r="PD1919" t="s">
        <v>0</v>
      </c>
      <c r="PE1919" t="s">
        <v>0</v>
      </c>
      <c r="PF1919" t="s">
        <v>0</v>
      </c>
      <c r="PG1919" t="s">
        <v>0</v>
      </c>
      <c r="PH1919" t="s">
        <v>0</v>
      </c>
      <c r="PI1919">
        <v>7.7812999999999999</v>
      </c>
      <c r="PJ1919" t="s">
        <v>0</v>
      </c>
      <c r="PK1919" t="s">
        <v>0</v>
      </c>
      <c r="PL1919" t="s">
        <v>0</v>
      </c>
      <c r="PM1919">
        <v>2.0832999999999999</v>
      </c>
      <c r="PN1919" t="s">
        <v>0</v>
      </c>
      <c r="PO1919" t="s">
        <v>0</v>
      </c>
      <c r="PP1919" t="s">
        <v>0</v>
      </c>
      <c r="PQ1919" t="s">
        <v>0</v>
      </c>
      <c r="PR1919">
        <v>12.5</v>
      </c>
      <c r="PS1919" t="s">
        <v>0</v>
      </c>
      <c r="PT1919" t="s">
        <v>0</v>
      </c>
      <c r="PU1919" t="s">
        <v>0</v>
      </c>
      <c r="PV1919" t="s">
        <v>0</v>
      </c>
      <c r="PW1919" t="s">
        <v>0</v>
      </c>
      <c r="PX1919" t="s">
        <v>0</v>
      </c>
      <c r="PY1919" t="s">
        <v>0</v>
      </c>
      <c r="PZ1919" t="s">
        <v>0</v>
      </c>
      <c r="QA1919" t="s">
        <v>0</v>
      </c>
      <c r="QB1919" t="s">
        <v>0</v>
      </c>
      <c r="QC1919">
        <v>11.75</v>
      </c>
      <c r="QD1919" t="s">
        <v>0</v>
      </c>
      <c r="QE1919">
        <v>1.1718999999999999</v>
      </c>
      <c r="QF1919" t="s">
        <v>0</v>
      </c>
      <c r="QG1919">
        <v>4.75</v>
      </c>
      <c r="QH1919" t="s">
        <v>0</v>
      </c>
      <c r="QI1919" t="s">
        <v>0</v>
      </c>
      <c r="QJ1919" t="s">
        <v>0</v>
      </c>
      <c r="QK1919" t="s">
        <v>0</v>
      </c>
      <c r="QL1919" t="s">
        <v>0</v>
      </c>
      <c r="QM1919" t="s">
        <v>0</v>
      </c>
      <c r="QN1919" t="s">
        <v>0</v>
      </c>
      <c r="QO1919" t="s">
        <v>0</v>
      </c>
      <c r="QP1919" t="s">
        <v>0</v>
      </c>
      <c r="QQ1919" t="s">
        <v>0</v>
      </c>
      <c r="QR1919" t="s">
        <v>0</v>
      </c>
      <c r="QS1919" t="s">
        <v>0</v>
      </c>
      <c r="QT1919" t="s">
        <v>0</v>
      </c>
      <c r="QU1919" t="s">
        <v>0</v>
      </c>
      <c r="QV1919" t="s">
        <v>0</v>
      </c>
      <c r="QW1919" t="s">
        <v>0</v>
      </c>
      <c r="QX1919" t="s">
        <v>0</v>
      </c>
      <c r="QY1919" t="s">
        <v>0</v>
      </c>
      <c r="QZ1919" t="s">
        <v>0</v>
      </c>
      <c r="RA1919" t="s">
        <v>0</v>
      </c>
      <c r="RB1919" t="s">
        <v>0</v>
      </c>
      <c r="RC1919" t="s">
        <v>0</v>
      </c>
      <c r="RD1919" t="s">
        <v>0</v>
      </c>
      <c r="RE1919" t="s">
        <v>0</v>
      </c>
      <c r="RF1919" t="s">
        <v>0</v>
      </c>
      <c r="RG1919">
        <v>18.125</v>
      </c>
      <c r="RH1919" t="s">
        <v>0</v>
      </c>
      <c r="RI1919" t="s">
        <v>0</v>
      </c>
      <c r="RJ1919" t="s">
        <v>0</v>
      </c>
      <c r="RK1919" t="s">
        <v>0</v>
      </c>
      <c r="RL1919" t="s">
        <v>0</v>
      </c>
      <c r="RM1919" t="s">
        <v>0</v>
      </c>
      <c r="RN1919" t="s">
        <v>0</v>
      </c>
      <c r="RO1919" t="s">
        <v>0</v>
      </c>
      <c r="RP1919" t="s">
        <v>0</v>
      </c>
      <c r="RQ1919" t="s">
        <v>0</v>
      </c>
      <c r="RR1919" t="s">
        <v>0</v>
      </c>
      <c r="RS1919" t="s">
        <v>0</v>
      </c>
      <c r="RT1919" t="s">
        <v>0</v>
      </c>
      <c r="RU1919" t="s">
        <v>0</v>
      </c>
      <c r="RV1919">
        <v>4.4115000000000002</v>
      </c>
      <c r="RW1919" t="s">
        <v>0</v>
      </c>
      <c r="RX1919" t="s">
        <v>0</v>
      </c>
      <c r="RY1919" t="s">
        <v>0</v>
      </c>
      <c r="RZ1919" t="s">
        <v>0</v>
      </c>
      <c r="SA1919" t="s">
        <v>0</v>
      </c>
      <c r="SB1919" t="s">
        <v>0</v>
      </c>
      <c r="SC1919">
        <v>14.2188</v>
      </c>
      <c r="SD1919" t="s">
        <v>0</v>
      </c>
      <c r="SE1919">
        <v>8.5104000000000006</v>
      </c>
      <c r="SF1919" t="s">
        <v>0</v>
      </c>
      <c r="SG1919" t="s">
        <v>0</v>
      </c>
      <c r="SH1919" t="s">
        <v>0</v>
      </c>
      <c r="SI1919" t="s">
        <v>0</v>
      </c>
      <c r="SJ1919">
        <v>11.666700000000001</v>
      </c>
      <c r="SK1919">
        <v>33.5625</v>
      </c>
      <c r="SL1919" t="s">
        <v>0</v>
      </c>
    </row>
    <row r="1920" spans="1:506" x14ac:dyDescent="0.3">
      <c r="A1920" s="1">
        <v>35559</v>
      </c>
      <c r="B1920" t="s">
        <v>0</v>
      </c>
      <c r="C1920" t="s">
        <v>0</v>
      </c>
      <c r="D1920" t="s">
        <v>0</v>
      </c>
      <c r="E1920">
        <v>0.60899999999999999</v>
      </c>
      <c r="F1920" t="s">
        <v>0</v>
      </c>
      <c r="G1920" t="s">
        <v>0</v>
      </c>
      <c r="H1920">
        <v>6.25</v>
      </c>
      <c r="I1920" t="s">
        <v>0</v>
      </c>
      <c r="J1920" t="s">
        <v>0</v>
      </c>
      <c r="K1920">
        <v>5.4740000000000002</v>
      </c>
      <c r="L1920" t="s">
        <v>0</v>
      </c>
      <c r="M1920" t="s">
        <v>0</v>
      </c>
      <c r="N1920" t="s">
        <v>0</v>
      </c>
      <c r="O1920" t="s">
        <v>0</v>
      </c>
      <c r="P1920">
        <v>9.7812999999999999</v>
      </c>
      <c r="Q1920" t="s">
        <v>0</v>
      </c>
      <c r="R1920" t="s">
        <v>0</v>
      </c>
      <c r="S1920" t="s">
        <v>0</v>
      </c>
      <c r="T1920" t="s">
        <v>0</v>
      </c>
      <c r="U1920" t="s">
        <v>0</v>
      </c>
      <c r="V1920" t="s">
        <v>0</v>
      </c>
      <c r="W1920" t="s">
        <v>0</v>
      </c>
      <c r="X1920" t="s">
        <v>0</v>
      </c>
      <c r="Y1920" t="s">
        <v>0</v>
      </c>
      <c r="Z1920" t="s">
        <v>0</v>
      </c>
      <c r="AA1920" t="s">
        <v>0</v>
      </c>
      <c r="AB1920" t="s">
        <v>0</v>
      </c>
      <c r="AC1920" t="s">
        <v>0</v>
      </c>
      <c r="AD1920" t="s">
        <v>0</v>
      </c>
      <c r="AE1920" t="s">
        <v>0</v>
      </c>
      <c r="AF1920">
        <v>2.0937999999999999</v>
      </c>
      <c r="AG1920">
        <v>7.8827999999999996</v>
      </c>
      <c r="AH1920" t="s">
        <v>0</v>
      </c>
      <c r="AI1920" t="s">
        <v>0</v>
      </c>
      <c r="AJ1920" t="s">
        <v>0</v>
      </c>
      <c r="AK1920">
        <v>15.093999999999999</v>
      </c>
      <c r="AL1920" t="s">
        <v>0</v>
      </c>
      <c r="AM1920" t="s">
        <v>0</v>
      </c>
      <c r="AN1920" t="s">
        <v>0</v>
      </c>
      <c r="AO1920" t="s">
        <v>0</v>
      </c>
      <c r="AP1920">
        <v>1.5937999999999999</v>
      </c>
      <c r="AQ1920" t="s">
        <v>0</v>
      </c>
      <c r="AR1920" t="s">
        <v>0</v>
      </c>
      <c r="AS1920" t="s">
        <v>0</v>
      </c>
      <c r="AT1920" t="s">
        <v>0</v>
      </c>
      <c r="AU1920" t="s">
        <v>0</v>
      </c>
      <c r="AV1920" t="s">
        <v>0</v>
      </c>
      <c r="AW1920" t="s">
        <v>0</v>
      </c>
      <c r="AX1920" t="s">
        <v>0</v>
      </c>
      <c r="AY1920" t="s">
        <v>0</v>
      </c>
      <c r="AZ1920" t="s">
        <v>0</v>
      </c>
      <c r="BA1920">
        <v>1.1457999999999999</v>
      </c>
      <c r="BB1920" t="s">
        <v>0</v>
      </c>
      <c r="BC1920" t="s">
        <v>0</v>
      </c>
      <c r="BD1920" t="s">
        <v>0</v>
      </c>
      <c r="BE1920" t="s">
        <v>0</v>
      </c>
      <c r="BF1920" t="s">
        <v>0</v>
      </c>
      <c r="BG1920" t="s">
        <v>0</v>
      </c>
      <c r="BH1920" t="s">
        <v>0</v>
      </c>
      <c r="BI1920" t="s">
        <v>0</v>
      </c>
      <c r="BJ1920" t="s">
        <v>0</v>
      </c>
      <c r="BK1920" t="s">
        <v>0</v>
      </c>
      <c r="BL1920" t="s">
        <v>0</v>
      </c>
      <c r="BM1920" t="s">
        <v>0</v>
      </c>
      <c r="BN1920" t="s">
        <v>0</v>
      </c>
      <c r="BO1920">
        <v>3.2429999999999999</v>
      </c>
      <c r="BP1920" t="s">
        <v>0</v>
      </c>
      <c r="BQ1920" t="s">
        <v>0</v>
      </c>
      <c r="BR1920" t="s">
        <v>0</v>
      </c>
      <c r="BS1920" t="s">
        <v>0</v>
      </c>
      <c r="BT1920" t="s">
        <v>0</v>
      </c>
      <c r="BU1920" t="s">
        <v>0</v>
      </c>
      <c r="BV1920" t="s">
        <v>0</v>
      </c>
      <c r="BW1920" t="s">
        <v>0</v>
      </c>
      <c r="BX1920" t="s">
        <v>0</v>
      </c>
      <c r="BY1920" t="s">
        <v>0</v>
      </c>
      <c r="BZ1920" t="s">
        <v>0</v>
      </c>
      <c r="CA1920" t="s">
        <v>0</v>
      </c>
      <c r="CB1920" t="s">
        <v>0</v>
      </c>
      <c r="CC1920" t="s">
        <v>0</v>
      </c>
      <c r="CD1920" t="s">
        <v>0</v>
      </c>
      <c r="CE1920" t="s">
        <v>0</v>
      </c>
      <c r="CF1920" t="s">
        <v>0</v>
      </c>
      <c r="CG1920" t="s">
        <v>0</v>
      </c>
      <c r="CH1920" t="s">
        <v>0</v>
      </c>
      <c r="CI1920" t="s">
        <v>0</v>
      </c>
      <c r="CJ1920" t="s">
        <v>0</v>
      </c>
      <c r="CK1920" t="s">
        <v>0</v>
      </c>
      <c r="CL1920" t="s">
        <v>0</v>
      </c>
      <c r="CM1920">
        <v>2.2968999999999999</v>
      </c>
      <c r="CN1920" t="s">
        <v>0</v>
      </c>
      <c r="CO1920" t="s">
        <v>0</v>
      </c>
      <c r="CP1920" t="s">
        <v>0</v>
      </c>
      <c r="CQ1920" t="s">
        <v>0</v>
      </c>
      <c r="CR1920" t="s">
        <v>0</v>
      </c>
      <c r="CS1920" t="s">
        <v>0</v>
      </c>
      <c r="CT1920">
        <v>22.411200000000001</v>
      </c>
      <c r="CU1920" t="s">
        <v>0</v>
      </c>
      <c r="CV1920" t="s">
        <v>0</v>
      </c>
      <c r="CW1920" t="s">
        <v>0</v>
      </c>
      <c r="CX1920">
        <v>2.7292000000000001</v>
      </c>
      <c r="CY1920" t="s">
        <v>0</v>
      </c>
      <c r="CZ1920" t="s">
        <v>0</v>
      </c>
      <c r="DA1920" t="s">
        <v>0</v>
      </c>
      <c r="DB1920" t="s">
        <v>0</v>
      </c>
      <c r="DC1920" t="s">
        <v>0</v>
      </c>
      <c r="DD1920" t="s">
        <v>0</v>
      </c>
      <c r="DE1920" t="s">
        <v>0</v>
      </c>
      <c r="DF1920" t="s">
        <v>0</v>
      </c>
      <c r="DG1920" t="s">
        <v>0</v>
      </c>
      <c r="DH1920" t="s">
        <v>0</v>
      </c>
      <c r="DI1920">
        <v>16</v>
      </c>
      <c r="DJ1920" t="s">
        <v>0</v>
      </c>
      <c r="DK1920" t="s">
        <v>0</v>
      </c>
      <c r="DL1920" t="s">
        <v>0</v>
      </c>
      <c r="DM1920">
        <v>0.59899999999999998</v>
      </c>
      <c r="DN1920" t="s">
        <v>0</v>
      </c>
      <c r="DO1920">
        <v>6.8472</v>
      </c>
      <c r="DP1920" t="s">
        <v>0</v>
      </c>
      <c r="DQ1920">
        <v>20.167000000000002</v>
      </c>
      <c r="DR1920" t="s">
        <v>0</v>
      </c>
      <c r="DS1920" t="s">
        <v>0</v>
      </c>
      <c r="DT1920" t="s">
        <v>0</v>
      </c>
      <c r="DU1920">
        <v>2.5548000000000002</v>
      </c>
      <c r="DV1920" t="s">
        <v>0</v>
      </c>
      <c r="DW1920" t="s">
        <v>0</v>
      </c>
      <c r="DX1920" t="s">
        <v>0</v>
      </c>
      <c r="DY1920" t="s">
        <v>0</v>
      </c>
      <c r="DZ1920" t="s">
        <v>0</v>
      </c>
      <c r="EA1920" t="s">
        <v>0</v>
      </c>
      <c r="EB1920" t="s">
        <v>0</v>
      </c>
      <c r="EC1920" t="s">
        <v>0</v>
      </c>
      <c r="ED1920" t="s">
        <v>0</v>
      </c>
      <c r="EE1920" t="s">
        <v>0</v>
      </c>
      <c r="EF1920" t="s">
        <v>0</v>
      </c>
      <c r="EG1920" t="s">
        <v>0</v>
      </c>
      <c r="EH1920" t="s">
        <v>0</v>
      </c>
      <c r="EI1920" t="s">
        <v>0</v>
      </c>
      <c r="EJ1920" t="s">
        <v>0</v>
      </c>
      <c r="EK1920">
        <v>1.5270000000000001</v>
      </c>
      <c r="EL1920" t="s">
        <v>0</v>
      </c>
      <c r="EM1920">
        <v>4.2592999999999996</v>
      </c>
      <c r="EN1920" t="s">
        <v>0</v>
      </c>
      <c r="EO1920" t="s">
        <v>0</v>
      </c>
      <c r="EP1920" t="s">
        <v>0</v>
      </c>
      <c r="EQ1920" t="s">
        <v>0</v>
      </c>
      <c r="ER1920" t="s">
        <v>0</v>
      </c>
      <c r="ES1920" t="s">
        <v>0</v>
      </c>
      <c r="ET1920" t="s">
        <v>0</v>
      </c>
      <c r="EU1920" t="s">
        <v>0</v>
      </c>
      <c r="EV1920" t="s">
        <v>0</v>
      </c>
      <c r="EW1920">
        <v>7.5</v>
      </c>
      <c r="EX1920" t="s">
        <v>0</v>
      </c>
      <c r="EY1920" t="s">
        <v>0</v>
      </c>
      <c r="EZ1920" t="s">
        <v>0</v>
      </c>
      <c r="FA1920" t="s">
        <v>0</v>
      </c>
      <c r="FB1920" t="s">
        <v>0</v>
      </c>
      <c r="FC1920" t="s">
        <v>0</v>
      </c>
      <c r="FD1920" t="s">
        <v>0</v>
      </c>
      <c r="FE1920" t="s">
        <v>0</v>
      </c>
      <c r="FF1920" t="s">
        <v>0</v>
      </c>
      <c r="FG1920" t="s">
        <v>0</v>
      </c>
      <c r="FH1920" t="s">
        <v>0</v>
      </c>
      <c r="FI1920" t="s">
        <v>0</v>
      </c>
      <c r="FJ1920" t="s">
        <v>0</v>
      </c>
      <c r="FK1920">
        <v>44.6875</v>
      </c>
      <c r="FL1920" t="s">
        <v>0</v>
      </c>
      <c r="FM1920" t="s">
        <v>0</v>
      </c>
      <c r="FN1920" t="s">
        <v>0</v>
      </c>
      <c r="FO1920" t="s">
        <v>0</v>
      </c>
      <c r="FP1920" t="s">
        <v>0</v>
      </c>
      <c r="FQ1920">
        <v>3.3906000000000001</v>
      </c>
      <c r="FR1920" t="s">
        <v>0</v>
      </c>
      <c r="FS1920" t="s">
        <v>0</v>
      </c>
      <c r="FT1920" t="s">
        <v>0</v>
      </c>
      <c r="FU1920" t="s">
        <v>0</v>
      </c>
      <c r="FV1920">
        <v>2.6953</v>
      </c>
      <c r="FW1920" t="s">
        <v>0</v>
      </c>
      <c r="FX1920" t="s">
        <v>0</v>
      </c>
      <c r="FY1920" t="s">
        <v>0</v>
      </c>
      <c r="FZ1920" t="s">
        <v>0</v>
      </c>
      <c r="GA1920" t="s">
        <v>0</v>
      </c>
      <c r="GB1920" t="s">
        <v>0</v>
      </c>
      <c r="GC1920" t="s">
        <v>0</v>
      </c>
      <c r="GD1920">
        <v>2.8611</v>
      </c>
      <c r="GE1920">
        <v>22.6296</v>
      </c>
      <c r="GF1920">
        <v>1.9531000000000001</v>
      </c>
      <c r="GG1920" t="s">
        <v>0</v>
      </c>
      <c r="GH1920" t="s">
        <v>0</v>
      </c>
      <c r="GI1920" t="s">
        <v>0</v>
      </c>
      <c r="GJ1920" t="s">
        <v>0</v>
      </c>
      <c r="GK1920" t="s">
        <v>0</v>
      </c>
      <c r="GL1920" t="s">
        <v>0</v>
      </c>
      <c r="GM1920" t="s">
        <v>0</v>
      </c>
      <c r="GN1920" t="s">
        <v>0</v>
      </c>
      <c r="GO1920" t="s">
        <v>0</v>
      </c>
      <c r="GP1920" t="s">
        <v>0</v>
      </c>
      <c r="GQ1920" t="s">
        <v>0</v>
      </c>
      <c r="GR1920" t="s">
        <v>0</v>
      </c>
      <c r="GS1920">
        <v>0.74609999999999999</v>
      </c>
      <c r="GT1920" t="s">
        <v>0</v>
      </c>
      <c r="GU1920" t="s">
        <v>0</v>
      </c>
      <c r="GV1920" t="s">
        <v>0</v>
      </c>
      <c r="GW1920" t="s">
        <v>0</v>
      </c>
      <c r="GX1920" t="s">
        <v>0</v>
      </c>
      <c r="GY1920" t="s">
        <v>0</v>
      </c>
      <c r="GZ1920" t="s">
        <v>0</v>
      </c>
      <c r="HA1920" t="s">
        <v>0</v>
      </c>
      <c r="HB1920" t="s">
        <v>0</v>
      </c>
      <c r="HC1920" t="s">
        <v>0</v>
      </c>
      <c r="HD1920" t="s">
        <v>0</v>
      </c>
      <c r="HE1920" t="s">
        <v>0</v>
      </c>
      <c r="HF1920" t="s">
        <v>0</v>
      </c>
      <c r="HG1920" t="s">
        <v>0</v>
      </c>
      <c r="HH1920">
        <v>19.807400000000001</v>
      </c>
      <c r="HI1920" t="s">
        <v>0</v>
      </c>
      <c r="HJ1920" t="s">
        <v>0</v>
      </c>
      <c r="HK1920" t="s">
        <v>0</v>
      </c>
      <c r="HL1920" t="s">
        <v>0</v>
      </c>
      <c r="HM1920" t="s">
        <v>0</v>
      </c>
      <c r="HN1920" t="s">
        <v>0</v>
      </c>
      <c r="HO1920" t="s">
        <v>0</v>
      </c>
      <c r="HP1920" t="s">
        <v>0</v>
      </c>
      <c r="HQ1920" t="s">
        <v>0</v>
      </c>
      <c r="HR1920">
        <v>5.3125</v>
      </c>
      <c r="HS1920" t="s">
        <v>0</v>
      </c>
      <c r="HT1920" t="s">
        <v>0</v>
      </c>
      <c r="HU1920" t="s">
        <v>0</v>
      </c>
      <c r="HV1920" t="s">
        <v>0</v>
      </c>
      <c r="HW1920" t="s">
        <v>0</v>
      </c>
      <c r="HX1920" t="s">
        <v>0</v>
      </c>
      <c r="HY1920">
        <v>6.3689999999999998</v>
      </c>
      <c r="HZ1920" t="s">
        <v>0</v>
      </c>
      <c r="IA1920" t="s">
        <v>0</v>
      </c>
      <c r="IB1920" t="s">
        <v>0</v>
      </c>
      <c r="IC1920" t="s">
        <v>0</v>
      </c>
      <c r="ID1920" t="s">
        <v>0</v>
      </c>
      <c r="IE1920">
        <v>3.5468999999999999</v>
      </c>
      <c r="IF1920" t="s">
        <v>0</v>
      </c>
      <c r="IG1920" t="s">
        <v>0</v>
      </c>
      <c r="IH1920" t="s">
        <v>0</v>
      </c>
      <c r="II1920">
        <v>13.5938</v>
      </c>
      <c r="IJ1920" t="s">
        <v>0</v>
      </c>
      <c r="IK1920">
        <v>19.9375</v>
      </c>
      <c r="IL1920">
        <v>3.9580000000000002</v>
      </c>
      <c r="IM1920" t="s">
        <v>0</v>
      </c>
      <c r="IN1920" t="s">
        <v>0</v>
      </c>
      <c r="IO1920" t="s">
        <v>0</v>
      </c>
      <c r="IP1920" t="s">
        <v>0</v>
      </c>
      <c r="IQ1920" t="s">
        <v>0</v>
      </c>
      <c r="IR1920">
        <v>4.3140000000000001</v>
      </c>
      <c r="IS1920" t="s">
        <v>0</v>
      </c>
      <c r="IT1920" t="s">
        <v>0</v>
      </c>
      <c r="IU1920" t="s">
        <v>0</v>
      </c>
      <c r="IV1920" t="s">
        <v>0</v>
      </c>
      <c r="IW1920" t="s">
        <v>0</v>
      </c>
      <c r="IX1920">
        <v>3.5625</v>
      </c>
      <c r="IY1920" t="s">
        <v>0</v>
      </c>
      <c r="IZ1920">
        <v>4.75</v>
      </c>
      <c r="JA1920" t="s">
        <v>0</v>
      </c>
      <c r="JB1920" t="s">
        <v>0</v>
      </c>
      <c r="JC1920" t="s">
        <v>0</v>
      </c>
      <c r="JD1920">
        <v>10.5</v>
      </c>
      <c r="JE1920" t="s">
        <v>0</v>
      </c>
      <c r="JF1920" t="s">
        <v>0</v>
      </c>
      <c r="JG1920" t="s">
        <v>0</v>
      </c>
      <c r="JH1920" t="s">
        <v>0</v>
      </c>
      <c r="JI1920" t="s">
        <v>0</v>
      </c>
      <c r="JJ1920">
        <v>24.5</v>
      </c>
      <c r="JK1920" t="s">
        <v>0</v>
      </c>
      <c r="JL1920" t="s">
        <v>0</v>
      </c>
      <c r="JM1920" t="s">
        <v>0</v>
      </c>
      <c r="JN1920" t="s">
        <v>0</v>
      </c>
      <c r="JO1920" t="s">
        <v>0</v>
      </c>
      <c r="JP1920" t="s">
        <v>0</v>
      </c>
      <c r="JQ1920" t="s">
        <v>0</v>
      </c>
      <c r="JR1920" t="s">
        <v>0</v>
      </c>
      <c r="JS1920" t="s">
        <v>0</v>
      </c>
      <c r="JT1920" t="s">
        <v>0</v>
      </c>
      <c r="JU1920" t="s">
        <v>0</v>
      </c>
      <c r="JV1920" t="s">
        <v>0</v>
      </c>
      <c r="JW1920" t="s">
        <v>0</v>
      </c>
      <c r="JX1920" t="s">
        <v>0</v>
      </c>
      <c r="JY1920" t="s">
        <v>0</v>
      </c>
      <c r="JZ1920" t="s">
        <v>0</v>
      </c>
      <c r="KA1920" t="s">
        <v>0</v>
      </c>
      <c r="KB1920" t="s">
        <v>0</v>
      </c>
      <c r="KC1920" t="s">
        <v>0</v>
      </c>
      <c r="KD1920" t="s">
        <v>0</v>
      </c>
      <c r="KE1920" t="s">
        <v>0</v>
      </c>
      <c r="KF1920">
        <v>11.729200000000001</v>
      </c>
      <c r="KG1920" t="s">
        <v>0</v>
      </c>
      <c r="KH1920" t="s">
        <v>0</v>
      </c>
      <c r="KI1920" t="s">
        <v>0</v>
      </c>
      <c r="KJ1920" t="s">
        <v>0</v>
      </c>
      <c r="KK1920" t="s">
        <v>0</v>
      </c>
      <c r="KL1920" t="s">
        <v>0</v>
      </c>
      <c r="KM1920" t="s">
        <v>0</v>
      </c>
      <c r="KN1920" t="s">
        <v>0</v>
      </c>
      <c r="KO1920" t="s">
        <v>0</v>
      </c>
      <c r="KP1920" t="s">
        <v>0</v>
      </c>
      <c r="KQ1920" t="s">
        <v>0</v>
      </c>
      <c r="KR1920">
        <v>10.592600000000001</v>
      </c>
      <c r="KS1920" t="s">
        <v>0</v>
      </c>
      <c r="KT1920" t="s">
        <v>0</v>
      </c>
      <c r="KU1920" t="s">
        <v>0</v>
      </c>
      <c r="KV1920" t="s">
        <v>0</v>
      </c>
      <c r="KW1920" t="s">
        <v>0</v>
      </c>
      <c r="KX1920" t="s">
        <v>0</v>
      </c>
      <c r="KY1920" t="s">
        <v>0</v>
      </c>
      <c r="KZ1920">
        <v>12.3125</v>
      </c>
      <c r="LA1920" t="s">
        <v>0</v>
      </c>
      <c r="LB1920" t="s">
        <v>0</v>
      </c>
      <c r="LC1920" t="s">
        <v>0</v>
      </c>
      <c r="LD1920" t="s">
        <v>0</v>
      </c>
      <c r="LE1920">
        <v>2.5000000000000001E-2</v>
      </c>
      <c r="LF1920" t="s">
        <v>0</v>
      </c>
      <c r="LG1920" t="s">
        <v>0</v>
      </c>
      <c r="LH1920" t="s">
        <v>0</v>
      </c>
      <c r="LI1920" t="s">
        <v>0</v>
      </c>
      <c r="LJ1920" t="s">
        <v>0</v>
      </c>
      <c r="LK1920" t="s">
        <v>0</v>
      </c>
      <c r="LL1920" t="s">
        <v>0</v>
      </c>
      <c r="LM1920">
        <v>14.5938</v>
      </c>
      <c r="LN1920" t="s">
        <v>0</v>
      </c>
      <c r="LO1920" t="s">
        <v>0</v>
      </c>
      <c r="LP1920" t="s">
        <v>0</v>
      </c>
      <c r="LQ1920" t="s">
        <v>0</v>
      </c>
      <c r="LR1920">
        <v>14.5313</v>
      </c>
      <c r="LS1920" t="s">
        <v>0</v>
      </c>
      <c r="LT1920" t="s">
        <v>0</v>
      </c>
      <c r="LU1920" t="s">
        <v>0</v>
      </c>
      <c r="LV1920" t="s">
        <v>0</v>
      </c>
      <c r="LW1920" t="s">
        <v>0</v>
      </c>
      <c r="LX1920" t="s">
        <v>0</v>
      </c>
      <c r="LY1920" t="s">
        <v>0</v>
      </c>
      <c r="LZ1920" t="s">
        <v>0</v>
      </c>
      <c r="MA1920" t="s">
        <v>0</v>
      </c>
      <c r="MB1920">
        <v>2.0781000000000001</v>
      </c>
      <c r="MC1920" t="s">
        <v>0</v>
      </c>
      <c r="MD1920" t="s">
        <v>0</v>
      </c>
      <c r="ME1920" t="s">
        <v>0</v>
      </c>
      <c r="MF1920" t="s">
        <v>0</v>
      </c>
      <c r="MG1920">
        <v>7.3125</v>
      </c>
      <c r="MH1920" t="s">
        <v>0</v>
      </c>
      <c r="MI1920">
        <v>2.3593999999999999</v>
      </c>
      <c r="MJ1920">
        <v>22.875</v>
      </c>
      <c r="MK1920" t="s">
        <v>0</v>
      </c>
      <c r="ML1920" t="s">
        <v>0</v>
      </c>
      <c r="MM1920" t="s">
        <v>0</v>
      </c>
      <c r="MN1920" t="s">
        <v>0</v>
      </c>
      <c r="MO1920" t="s">
        <v>0</v>
      </c>
      <c r="MP1920" t="s">
        <v>0</v>
      </c>
      <c r="MQ1920" t="s">
        <v>0</v>
      </c>
      <c r="MR1920">
        <v>1.679</v>
      </c>
      <c r="MS1920" t="s">
        <v>0</v>
      </c>
      <c r="MT1920" t="s">
        <v>0</v>
      </c>
      <c r="MU1920">
        <v>4.875</v>
      </c>
      <c r="MV1920">
        <v>4.6879999999999997</v>
      </c>
      <c r="MW1920" t="s">
        <v>0</v>
      </c>
      <c r="MX1920" t="s">
        <v>0</v>
      </c>
      <c r="MY1920">
        <v>10.1111</v>
      </c>
      <c r="MZ1920">
        <v>4.7443</v>
      </c>
      <c r="NA1920">
        <v>7.6604999999999999</v>
      </c>
      <c r="NB1920" t="s">
        <v>0</v>
      </c>
      <c r="NC1920" t="s">
        <v>0</v>
      </c>
      <c r="ND1920" t="s">
        <v>0</v>
      </c>
      <c r="NE1920" t="s">
        <v>0</v>
      </c>
      <c r="NF1920" t="s">
        <v>0</v>
      </c>
      <c r="NG1920" t="s">
        <v>0</v>
      </c>
      <c r="NH1920" t="s">
        <v>0</v>
      </c>
      <c r="NI1920" t="s">
        <v>0</v>
      </c>
      <c r="NJ1920" t="s">
        <v>0</v>
      </c>
      <c r="NK1920" t="s">
        <v>0</v>
      </c>
      <c r="NL1920" t="s">
        <v>0</v>
      </c>
      <c r="NM1920" t="s">
        <v>0</v>
      </c>
      <c r="NN1920" t="s">
        <v>0</v>
      </c>
      <c r="NO1920" t="s">
        <v>0</v>
      </c>
      <c r="NP1920" t="s">
        <v>0</v>
      </c>
      <c r="NQ1920" t="s">
        <v>0</v>
      </c>
      <c r="NR1920" t="s">
        <v>0</v>
      </c>
      <c r="NS1920" t="s">
        <v>0</v>
      </c>
      <c r="NT1920">
        <v>11.5</v>
      </c>
      <c r="NU1920" t="s">
        <v>0</v>
      </c>
      <c r="NV1920" t="s">
        <v>0</v>
      </c>
      <c r="NW1920" t="s">
        <v>0</v>
      </c>
      <c r="NX1920" t="s">
        <v>0</v>
      </c>
      <c r="NY1920" t="s">
        <v>0</v>
      </c>
      <c r="NZ1920" t="s">
        <v>0</v>
      </c>
      <c r="OA1920" t="s">
        <v>0</v>
      </c>
      <c r="OB1920">
        <v>3.1404999999999998</v>
      </c>
      <c r="OC1920" t="s">
        <v>0</v>
      </c>
      <c r="OD1920" t="s">
        <v>0</v>
      </c>
      <c r="OE1920" t="s">
        <v>0</v>
      </c>
      <c r="OF1920" t="s">
        <v>0</v>
      </c>
      <c r="OG1920">
        <v>8.5</v>
      </c>
      <c r="OH1920" t="s">
        <v>0</v>
      </c>
      <c r="OI1920" t="s">
        <v>0</v>
      </c>
      <c r="OJ1920" t="s">
        <v>0</v>
      </c>
      <c r="OK1920" t="s">
        <v>0</v>
      </c>
      <c r="OL1920">
        <v>1.3125</v>
      </c>
      <c r="OM1920" t="s">
        <v>0</v>
      </c>
      <c r="ON1920" t="s">
        <v>0</v>
      </c>
      <c r="OO1920" t="s">
        <v>0</v>
      </c>
      <c r="OP1920">
        <v>1.7656000000000001</v>
      </c>
      <c r="OQ1920" t="s">
        <v>0</v>
      </c>
      <c r="OR1920" t="s">
        <v>0</v>
      </c>
      <c r="OS1920" t="s">
        <v>0</v>
      </c>
      <c r="OT1920">
        <v>1.7656000000000001</v>
      </c>
      <c r="OU1920" t="s">
        <v>0</v>
      </c>
      <c r="OV1920" t="s">
        <v>0</v>
      </c>
      <c r="OW1920" t="s">
        <v>0</v>
      </c>
      <c r="OX1920">
        <v>9.8130000000000006</v>
      </c>
      <c r="OY1920" t="s">
        <v>0</v>
      </c>
      <c r="OZ1920" t="s">
        <v>0</v>
      </c>
      <c r="PA1920" t="s">
        <v>0</v>
      </c>
      <c r="PB1920" t="s">
        <v>0</v>
      </c>
      <c r="PC1920">
        <v>17.5</v>
      </c>
      <c r="PD1920" t="s">
        <v>0</v>
      </c>
      <c r="PE1920" t="s">
        <v>0</v>
      </c>
      <c r="PF1920" t="s">
        <v>0</v>
      </c>
      <c r="PG1920" t="s">
        <v>0</v>
      </c>
      <c r="PH1920" t="s">
        <v>0</v>
      </c>
      <c r="PI1920">
        <v>7.7812999999999999</v>
      </c>
      <c r="PJ1920" t="s">
        <v>0</v>
      </c>
      <c r="PK1920" t="s">
        <v>0</v>
      </c>
      <c r="PL1920" t="s">
        <v>0</v>
      </c>
      <c r="PM1920">
        <v>2.0832999999999999</v>
      </c>
      <c r="PN1920" t="s">
        <v>0</v>
      </c>
      <c r="PO1920" t="s">
        <v>0</v>
      </c>
      <c r="PP1920" t="s">
        <v>0</v>
      </c>
      <c r="PQ1920" t="s">
        <v>0</v>
      </c>
      <c r="PR1920">
        <v>12.25</v>
      </c>
      <c r="PS1920" t="s">
        <v>0</v>
      </c>
      <c r="PT1920" t="s">
        <v>0</v>
      </c>
      <c r="PU1920" t="s">
        <v>0</v>
      </c>
      <c r="PV1920" t="s">
        <v>0</v>
      </c>
      <c r="PW1920" t="s">
        <v>0</v>
      </c>
      <c r="PX1920" t="s">
        <v>0</v>
      </c>
      <c r="PY1920" t="s">
        <v>0</v>
      </c>
      <c r="PZ1920" t="s">
        <v>0</v>
      </c>
      <c r="QA1920" t="s">
        <v>0</v>
      </c>
      <c r="QB1920" t="s">
        <v>0</v>
      </c>
      <c r="QC1920">
        <v>11.765599999999999</v>
      </c>
      <c r="QD1920" t="s">
        <v>0</v>
      </c>
      <c r="QE1920">
        <v>1.2343999999999999</v>
      </c>
      <c r="QF1920" t="s">
        <v>0</v>
      </c>
      <c r="QG1920">
        <v>4.8333000000000004</v>
      </c>
      <c r="QH1920" t="s">
        <v>0</v>
      </c>
      <c r="QI1920" t="s">
        <v>0</v>
      </c>
      <c r="QJ1920" t="s">
        <v>0</v>
      </c>
      <c r="QK1920" t="s">
        <v>0</v>
      </c>
      <c r="QL1920" t="s">
        <v>0</v>
      </c>
      <c r="QM1920" t="s">
        <v>0</v>
      </c>
      <c r="QN1920" t="s">
        <v>0</v>
      </c>
      <c r="QO1920" t="s">
        <v>0</v>
      </c>
      <c r="QP1920" t="s">
        <v>0</v>
      </c>
      <c r="QQ1920" t="s">
        <v>0</v>
      </c>
      <c r="QR1920" t="s">
        <v>0</v>
      </c>
      <c r="QS1920" t="s">
        <v>0</v>
      </c>
      <c r="QT1920" t="s">
        <v>0</v>
      </c>
      <c r="QU1920" t="s">
        <v>0</v>
      </c>
      <c r="QV1920" t="s">
        <v>0</v>
      </c>
      <c r="QW1920" t="s">
        <v>0</v>
      </c>
      <c r="QX1920" t="s">
        <v>0</v>
      </c>
      <c r="QY1920" t="s">
        <v>0</v>
      </c>
      <c r="QZ1920" t="s">
        <v>0</v>
      </c>
      <c r="RA1920" t="s">
        <v>0</v>
      </c>
      <c r="RB1920" t="s">
        <v>0</v>
      </c>
      <c r="RC1920" t="s">
        <v>0</v>
      </c>
      <c r="RD1920" t="s">
        <v>0</v>
      </c>
      <c r="RE1920" t="s">
        <v>0</v>
      </c>
      <c r="RF1920" t="s">
        <v>0</v>
      </c>
      <c r="RG1920">
        <v>17</v>
      </c>
      <c r="RH1920" t="s">
        <v>0</v>
      </c>
      <c r="RI1920" t="s">
        <v>0</v>
      </c>
      <c r="RJ1920" t="s">
        <v>0</v>
      </c>
      <c r="RK1920" t="s">
        <v>0</v>
      </c>
      <c r="RL1920" t="s">
        <v>0</v>
      </c>
      <c r="RM1920" t="s">
        <v>0</v>
      </c>
      <c r="RN1920" t="s">
        <v>0</v>
      </c>
      <c r="RO1920" t="s">
        <v>0</v>
      </c>
      <c r="RP1920" t="s">
        <v>0</v>
      </c>
      <c r="RQ1920" t="s">
        <v>0</v>
      </c>
      <c r="RR1920" t="s">
        <v>0</v>
      </c>
      <c r="RS1920" t="s">
        <v>0</v>
      </c>
      <c r="RT1920" t="s">
        <v>0</v>
      </c>
      <c r="RU1920" t="s">
        <v>0</v>
      </c>
      <c r="RV1920">
        <v>4.4115000000000002</v>
      </c>
      <c r="RW1920" t="s">
        <v>0</v>
      </c>
      <c r="RX1920" t="s">
        <v>0</v>
      </c>
      <c r="RY1920" t="s">
        <v>0</v>
      </c>
      <c r="RZ1920" t="s">
        <v>0</v>
      </c>
      <c r="SA1920" t="s">
        <v>0</v>
      </c>
      <c r="SB1920" t="s">
        <v>0</v>
      </c>
      <c r="SC1920">
        <v>14.375</v>
      </c>
      <c r="SD1920" t="s">
        <v>0</v>
      </c>
      <c r="SE1920">
        <v>8.5625</v>
      </c>
      <c r="SF1920" t="s">
        <v>0</v>
      </c>
      <c r="SG1920" t="s">
        <v>0</v>
      </c>
      <c r="SH1920" t="s">
        <v>0</v>
      </c>
      <c r="SI1920" t="s">
        <v>0</v>
      </c>
      <c r="SJ1920">
        <v>12.333299999999999</v>
      </c>
      <c r="SK1920">
        <v>33.218800000000002</v>
      </c>
      <c r="SL1920" t="s">
        <v>0</v>
      </c>
    </row>
    <row r="1921" spans="1:506" x14ac:dyDescent="0.3">
      <c r="A1921" s="1">
        <v>35562</v>
      </c>
      <c r="B1921" t="s">
        <v>0</v>
      </c>
      <c r="C1921" t="s">
        <v>0</v>
      </c>
      <c r="D1921" t="s">
        <v>0</v>
      </c>
      <c r="E1921">
        <v>0.627</v>
      </c>
      <c r="F1921" t="s">
        <v>0</v>
      </c>
      <c r="G1921" t="s">
        <v>0</v>
      </c>
      <c r="H1921">
        <v>6.125</v>
      </c>
      <c r="I1921" t="s">
        <v>0</v>
      </c>
      <c r="J1921" t="s">
        <v>0</v>
      </c>
      <c r="K1921">
        <v>5.5460000000000003</v>
      </c>
      <c r="L1921" t="s">
        <v>0</v>
      </c>
      <c r="M1921" t="s">
        <v>0</v>
      </c>
      <c r="N1921" t="s">
        <v>0</v>
      </c>
      <c r="O1921" t="s">
        <v>0</v>
      </c>
      <c r="P1921">
        <v>9.5312999999999999</v>
      </c>
      <c r="Q1921" t="s">
        <v>0</v>
      </c>
      <c r="R1921" t="s">
        <v>0</v>
      </c>
      <c r="S1921" t="s">
        <v>0</v>
      </c>
      <c r="T1921" t="s">
        <v>0</v>
      </c>
      <c r="U1921" t="s">
        <v>0</v>
      </c>
      <c r="V1921" t="s">
        <v>0</v>
      </c>
      <c r="W1921" t="s">
        <v>0</v>
      </c>
      <c r="X1921" t="s">
        <v>0</v>
      </c>
      <c r="Y1921" t="s">
        <v>0</v>
      </c>
      <c r="Z1921" t="s">
        <v>0</v>
      </c>
      <c r="AA1921" t="s">
        <v>0</v>
      </c>
      <c r="AB1921" t="s">
        <v>0</v>
      </c>
      <c r="AC1921" t="s">
        <v>0</v>
      </c>
      <c r="AD1921" t="s">
        <v>0</v>
      </c>
      <c r="AE1921" t="s">
        <v>0</v>
      </c>
      <c r="AF1921">
        <v>2.125</v>
      </c>
      <c r="AG1921">
        <v>7.7031000000000001</v>
      </c>
      <c r="AH1921" t="s">
        <v>0</v>
      </c>
      <c r="AI1921" t="s">
        <v>0</v>
      </c>
      <c r="AJ1921" t="s">
        <v>0</v>
      </c>
      <c r="AK1921">
        <v>15.093999999999999</v>
      </c>
      <c r="AL1921" t="s">
        <v>0</v>
      </c>
      <c r="AM1921" t="s">
        <v>0</v>
      </c>
      <c r="AN1921" t="s">
        <v>0</v>
      </c>
      <c r="AO1921" t="s">
        <v>0</v>
      </c>
      <c r="AP1921">
        <v>1.5937999999999999</v>
      </c>
      <c r="AQ1921" t="s">
        <v>0</v>
      </c>
      <c r="AR1921" t="s">
        <v>0</v>
      </c>
      <c r="AS1921" t="s">
        <v>0</v>
      </c>
      <c r="AT1921" t="s">
        <v>0</v>
      </c>
      <c r="AU1921" t="s">
        <v>0</v>
      </c>
      <c r="AV1921" t="s">
        <v>0</v>
      </c>
      <c r="AW1921" t="s">
        <v>0</v>
      </c>
      <c r="AX1921" t="s">
        <v>0</v>
      </c>
      <c r="AY1921" t="s">
        <v>0</v>
      </c>
      <c r="AZ1921" t="s">
        <v>0</v>
      </c>
      <c r="BA1921">
        <v>1.125</v>
      </c>
      <c r="BB1921" t="s">
        <v>0</v>
      </c>
      <c r="BC1921" t="s">
        <v>0</v>
      </c>
      <c r="BD1921" t="s">
        <v>0</v>
      </c>
      <c r="BE1921" t="s">
        <v>0</v>
      </c>
      <c r="BF1921" t="s">
        <v>0</v>
      </c>
      <c r="BG1921" t="s">
        <v>0</v>
      </c>
      <c r="BH1921" t="s">
        <v>0</v>
      </c>
      <c r="BI1921" t="s">
        <v>0</v>
      </c>
      <c r="BJ1921" t="s">
        <v>0</v>
      </c>
      <c r="BK1921" t="s">
        <v>0</v>
      </c>
      <c r="BL1921" t="s">
        <v>0</v>
      </c>
      <c r="BM1921" t="s">
        <v>0</v>
      </c>
      <c r="BN1921" t="s">
        <v>0</v>
      </c>
      <c r="BO1921">
        <v>3.3580000000000001</v>
      </c>
      <c r="BP1921" t="s">
        <v>0</v>
      </c>
      <c r="BQ1921" t="s">
        <v>0</v>
      </c>
      <c r="BR1921" t="s">
        <v>0</v>
      </c>
      <c r="BS1921" t="s">
        <v>0</v>
      </c>
      <c r="BT1921" t="s">
        <v>0</v>
      </c>
      <c r="BU1921" t="s">
        <v>0</v>
      </c>
      <c r="BV1921" t="s">
        <v>0</v>
      </c>
      <c r="BW1921" t="s">
        <v>0</v>
      </c>
      <c r="BX1921" t="s">
        <v>0</v>
      </c>
      <c r="BY1921" t="s">
        <v>0</v>
      </c>
      <c r="BZ1921" t="s">
        <v>0</v>
      </c>
      <c r="CA1921" t="s">
        <v>0</v>
      </c>
      <c r="CB1921" t="s">
        <v>0</v>
      </c>
      <c r="CC1921" t="s">
        <v>0</v>
      </c>
      <c r="CD1921" t="s">
        <v>0</v>
      </c>
      <c r="CE1921" t="s">
        <v>0</v>
      </c>
      <c r="CF1921" t="s">
        <v>0</v>
      </c>
      <c r="CG1921" t="s">
        <v>0</v>
      </c>
      <c r="CH1921" t="s">
        <v>0</v>
      </c>
      <c r="CI1921" t="s">
        <v>0</v>
      </c>
      <c r="CJ1921" t="s">
        <v>0</v>
      </c>
      <c r="CK1921" t="s">
        <v>0</v>
      </c>
      <c r="CL1921" t="s">
        <v>0</v>
      </c>
      <c r="CM1921">
        <v>2.3047</v>
      </c>
      <c r="CN1921" t="s">
        <v>0</v>
      </c>
      <c r="CO1921" t="s">
        <v>0</v>
      </c>
      <c r="CP1921" t="s">
        <v>0</v>
      </c>
      <c r="CQ1921" t="s">
        <v>0</v>
      </c>
      <c r="CR1921" t="s">
        <v>0</v>
      </c>
      <c r="CS1921" t="s">
        <v>0</v>
      </c>
      <c r="CT1921">
        <v>22.675699999999999</v>
      </c>
      <c r="CU1921" t="s">
        <v>0</v>
      </c>
      <c r="CV1921" t="s">
        <v>0</v>
      </c>
      <c r="CW1921" t="s">
        <v>0</v>
      </c>
      <c r="CX1921">
        <v>2.7707999999999999</v>
      </c>
      <c r="CY1921" t="s">
        <v>0</v>
      </c>
      <c r="CZ1921" t="s">
        <v>0</v>
      </c>
      <c r="DA1921" t="s">
        <v>0</v>
      </c>
      <c r="DB1921" t="s">
        <v>0</v>
      </c>
      <c r="DC1921" t="s">
        <v>0</v>
      </c>
      <c r="DD1921" t="s">
        <v>0</v>
      </c>
      <c r="DE1921" t="s">
        <v>0</v>
      </c>
      <c r="DF1921" t="s">
        <v>0</v>
      </c>
      <c r="DG1921" t="s">
        <v>0</v>
      </c>
      <c r="DH1921" t="s">
        <v>0</v>
      </c>
      <c r="DI1921">
        <v>15.938000000000001</v>
      </c>
      <c r="DJ1921" t="s">
        <v>0</v>
      </c>
      <c r="DK1921" t="s">
        <v>0</v>
      </c>
      <c r="DL1921" t="s">
        <v>0</v>
      </c>
      <c r="DM1921">
        <v>0.65629999999999999</v>
      </c>
      <c r="DN1921" t="s">
        <v>0</v>
      </c>
      <c r="DO1921">
        <v>6.9931000000000001</v>
      </c>
      <c r="DP1921" t="s">
        <v>0</v>
      </c>
      <c r="DQ1921">
        <v>20.042000000000002</v>
      </c>
      <c r="DR1921" t="s">
        <v>0</v>
      </c>
      <c r="DS1921" t="s">
        <v>0</v>
      </c>
      <c r="DT1921" t="s">
        <v>0</v>
      </c>
      <c r="DU1921">
        <v>4.3297999999999996</v>
      </c>
      <c r="DV1921" t="s">
        <v>0</v>
      </c>
      <c r="DW1921" t="s">
        <v>0</v>
      </c>
      <c r="DX1921" t="s">
        <v>0</v>
      </c>
      <c r="DY1921" t="s">
        <v>0</v>
      </c>
      <c r="DZ1921" t="s">
        <v>0</v>
      </c>
      <c r="EA1921" t="s">
        <v>0</v>
      </c>
      <c r="EB1921" t="s">
        <v>0</v>
      </c>
      <c r="EC1921" t="s">
        <v>0</v>
      </c>
      <c r="ED1921" t="s">
        <v>0</v>
      </c>
      <c r="EE1921" t="s">
        <v>0</v>
      </c>
      <c r="EF1921" t="s">
        <v>0</v>
      </c>
      <c r="EG1921" t="s">
        <v>0</v>
      </c>
      <c r="EH1921" t="s">
        <v>0</v>
      </c>
      <c r="EI1921" t="s">
        <v>0</v>
      </c>
      <c r="EJ1921" t="s">
        <v>0</v>
      </c>
      <c r="EK1921">
        <v>1.4708999999999999</v>
      </c>
      <c r="EL1921" t="s">
        <v>0</v>
      </c>
      <c r="EM1921">
        <v>4.3333000000000004</v>
      </c>
      <c r="EN1921" t="s">
        <v>0</v>
      </c>
      <c r="EO1921" t="s">
        <v>0</v>
      </c>
      <c r="EP1921" t="s">
        <v>0</v>
      </c>
      <c r="EQ1921" t="s">
        <v>0</v>
      </c>
      <c r="ER1921" t="s">
        <v>0</v>
      </c>
      <c r="ES1921" t="s">
        <v>0</v>
      </c>
      <c r="ET1921" t="s">
        <v>0</v>
      </c>
      <c r="EU1921" t="s">
        <v>0</v>
      </c>
      <c r="EV1921" t="s">
        <v>0</v>
      </c>
      <c r="EW1921">
        <v>7.25</v>
      </c>
      <c r="EX1921" t="s">
        <v>0</v>
      </c>
      <c r="EY1921" t="s">
        <v>0</v>
      </c>
      <c r="EZ1921" t="s">
        <v>0</v>
      </c>
      <c r="FA1921" t="s">
        <v>0</v>
      </c>
      <c r="FB1921" t="s">
        <v>0</v>
      </c>
      <c r="FC1921" t="s">
        <v>0</v>
      </c>
      <c r="FD1921" t="s">
        <v>0</v>
      </c>
      <c r="FE1921" t="s">
        <v>0</v>
      </c>
      <c r="FF1921" t="s">
        <v>0</v>
      </c>
      <c r="FG1921" t="s">
        <v>0</v>
      </c>
      <c r="FH1921" t="s">
        <v>0</v>
      </c>
      <c r="FI1921" t="s">
        <v>0</v>
      </c>
      <c r="FJ1921" t="s">
        <v>0</v>
      </c>
      <c r="FK1921">
        <v>44.0625</v>
      </c>
      <c r="FL1921" t="s">
        <v>0</v>
      </c>
      <c r="FM1921" t="s">
        <v>0</v>
      </c>
      <c r="FN1921" t="s">
        <v>0</v>
      </c>
      <c r="FO1921" t="s">
        <v>0</v>
      </c>
      <c r="FP1921" t="s">
        <v>0</v>
      </c>
      <c r="FQ1921">
        <v>3.4062999999999999</v>
      </c>
      <c r="FR1921" t="s">
        <v>0</v>
      </c>
      <c r="FS1921" t="s">
        <v>0</v>
      </c>
      <c r="FT1921" t="s">
        <v>0</v>
      </c>
      <c r="FU1921" t="s">
        <v>0</v>
      </c>
      <c r="FV1921">
        <v>2.75</v>
      </c>
      <c r="FW1921" t="s">
        <v>0</v>
      </c>
      <c r="FX1921" t="s">
        <v>0</v>
      </c>
      <c r="FY1921" t="s">
        <v>0</v>
      </c>
      <c r="FZ1921" t="s">
        <v>0</v>
      </c>
      <c r="GA1921" t="s">
        <v>0</v>
      </c>
      <c r="GB1921" t="s">
        <v>0</v>
      </c>
      <c r="GC1921" t="s">
        <v>0</v>
      </c>
      <c r="GD1921">
        <v>2.7917000000000001</v>
      </c>
      <c r="GE1921">
        <v>23.407399999999999</v>
      </c>
      <c r="GF1921">
        <v>1.9843999999999999</v>
      </c>
      <c r="GG1921" t="s">
        <v>0</v>
      </c>
      <c r="GH1921" t="s">
        <v>0</v>
      </c>
      <c r="GI1921" t="s">
        <v>0</v>
      </c>
      <c r="GJ1921" t="s">
        <v>0</v>
      </c>
      <c r="GK1921" t="s">
        <v>0</v>
      </c>
      <c r="GL1921" t="s">
        <v>0</v>
      </c>
      <c r="GM1921" t="s">
        <v>0</v>
      </c>
      <c r="GN1921" t="s">
        <v>0</v>
      </c>
      <c r="GO1921" t="s">
        <v>0</v>
      </c>
      <c r="GP1921" t="s">
        <v>0</v>
      </c>
      <c r="GQ1921" t="s">
        <v>0</v>
      </c>
      <c r="GR1921" t="s">
        <v>0</v>
      </c>
      <c r="GS1921">
        <v>0.74219999999999997</v>
      </c>
      <c r="GT1921" t="s">
        <v>0</v>
      </c>
      <c r="GU1921" t="s">
        <v>0</v>
      </c>
      <c r="GV1921" t="s">
        <v>0</v>
      </c>
      <c r="GW1921" t="s">
        <v>0</v>
      </c>
      <c r="GX1921" t="s">
        <v>0</v>
      </c>
      <c r="GY1921" t="s">
        <v>0</v>
      </c>
      <c r="GZ1921" t="s">
        <v>0</v>
      </c>
      <c r="HA1921" t="s">
        <v>0</v>
      </c>
      <c r="HB1921" t="s">
        <v>0</v>
      </c>
      <c r="HC1921" t="s">
        <v>0</v>
      </c>
      <c r="HD1921" t="s">
        <v>0</v>
      </c>
      <c r="HE1921" t="s">
        <v>0</v>
      </c>
      <c r="HF1921" t="s">
        <v>0</v>
      </c>
      <c r="HG1921" t="s">
        <v>0</v>
      </c>
      <c r="HH1921">
        <v>19.892800000000001</v>
      </c>
      <c r="HI1921" t="s">
        <v>0</v>
      </c>
      <c r="HJ1921" t="s">
        <v>0</v>
      </c>
      <c r="HK1921" t="s">
        <v>0</v>
      </c>
      <c r="HL1921" t="s">
        <v>0</v>
      </c>
      <c r="HM1921" t="s">
        <v>0</v>
      </c>
      <c r="HN1921" t="s">
        <v>0</v>
      </c>
      <c r="HO1921" t="s">
        <v>0</v>
      </c>
      <c r="HP1921" t="s">
        <v>0</v>
      </c>
      <c r="HQ1921" t="s">
        <v>0</v>
      </c>
      <c r="HR1921">
        <v>5.2187999999999999</v>
      </c>
      <c r="HS1921" t="s">
        <v>0</v>
      </c>
      <c r="HT1921" t="s">
        <v>0</v>
      </c>
      <c r="HU1921" t="s">
        <v>0</v>
      </c>
      <c r="HV1921" t="s">
        <v>0</v>
      </c>
      <c r="HW1921" t="s">
        <v>0</v>
      </c>
      <c r="HX1921" t="s">
        <v>0</v>
      </c>
      <c r="HY1921">
        <v>6.4180000000000001</v>
      </c>
      <c r="HZ1921" t="s">
        <v>0</v>
      </c>
      <c r="IA1921" t="s">
        <v>0</v>
      </c>
      <c r="IB1921" t="s">
        <v>0</v>
      </c>
      <c r="IC1921" t="s">
        <v>0</v>
      </c>
      <c r="ID1921" t="s">
        <v>0</v>
      </c>
      <c r="IE1921">
        <v>3.4687999999999999</v>
      </c>
      <c r="IF1921" t="s">
        <v>0</v>
      </c>
      <c r="IG1921" t="s">
        <v>0</v>
      </c>
      <c r="IH1921" t="s">
        <v>0</v>
      </c>
      <c r="II1921">
        <v>13.875</v>
      </c>
      <c r="IJ1921" t="s">
        <v>0</v>
      </c>
      <c r="IK1921">
        <v>19.890599999999999</v>
      </c>
      <c r="IL1921">
        <v>4.1669999999999998</v>
      </c>
      <c r="IM1921" t="s">
        <v>0</v>
      </c>
      <c r="IN1921" t="s">
        <v>0</v>
      </c>
      <c r="IO1921" t="s">
        <v>0</v>
      </c>
      <c r="IP1921" t="s">
        <v>0</v>
      </c>
      <c r="IQ1921" t="s">
        <v>0</v>
      </c>
      <c r="IR1921">
        <v>4.3563000000000001</v>
      </c>
      <c r="IS1921" t="s">
        <v>0</v>
      </c>
      <c r="IT1921" t="s">
        <v>0</v>
      </c>
      <c r="IU1921" t="s">
        <v>0</v>
      </c>
      <c r="IV1921" t="s">
        <v>0</v>
      </c>
      <c r="IW1921" t="s">
        <v>0</v>
      </c>
      <c r="IX1921">
        <v>3.625</v>
      </c>
      <c r="IY1921" t="s">
        <v>0</v>
      </c>
      <c r="IZ1921">
        <v>4.9375</v>
      </c>
      <c r="JA1921" t="s">
        <v>0</v>
      </c>
      <c r="JB1921" t="s">
        <v>0</v>
      </c>
      <c r="JC1921" t="s">
        <v>0</v>
      </c>
      <c r="JD1921">
        <v>10.6563</v>
      </c>
      <c r="JE1921" t="s">
        <v>0</v>
      </c>
      <c r="JF1921" t="s">
        <v>0</v>
      </c>
      <c r="JG1921" t="s">
        <v>0</v>
      </c>
      <c r="JH1921" t="s">
        <v>0</v>
      </c>
      <c r="JI1921" t="s">
        <v>0</v>
      </c>
      <c r="JJ1921">
        <v>24.156300000000002</v>
      </c>
      <c r="JK1921" t="s">
        <v>0</v>
      </c>
      <c r="JL1921" t="s">
        <v>0</v>
      </c>
      <c r="JM1921" t="s">
        <v>0</v>
      </c>
      <c r="JN1921" t="s">
        <v>0</v>
      </c>
      <c r="JO1921" t="s">
        <v>0</v>
      </c>
      <c r="JP1921" t="s">
        <v>0</v>
      </c>
      <c r="JQ1921" t="s">
        <v>0</v>
      </c>
      <c r="JR1921" t="s">
        <v>0</v>
      </c>
      <c r="JS1921" t="s">
        <v>0</v>
      </c>
      <c r="JT1921" t="s">
        <v>0</v>
      </c>
      <c r="JU1921" t="s">
        <v>0</v>
      </c>
      <c r="JV1921" t="s">
        <v>0</v>
      </c>
      <c r="JW1921" t="s">
        <v>0</v>
      </c>
      <c r="JX1921" t="s">
        <v>0</v>
      </c>
      <c r="JY1921" t="s">
        <v>0</v>
      </c>
      <c r="JZ1921" t="s">
        <v>0</v>
      </c>
      <c r="KA1921" t="s">
        <v>0</v>
      </c>
      <c r="KB1921" t="s">
        <v>0</v>
      </c>
      <c r="KC1921" t="s">
        <v>0</v>
      </c>
      <c r="KD1921" t="s">
        <v>0</v>
      </c>
      <c r="KE1921" t="s">
        <v>0</v>
      </c>
      <c r="KF1921">
        <v>11.625</v>
      </c>
      <c r="KG1921" t="s">
        <v>0</v>
      </c>
      <c r="KH1921" t="s">
        <v>0</v>
      </c>
      <c r="KI1921" t="s">
        <v>0</v>
      </c>
      <c r="KJ1921" t="s">
        <v>0</v>
      </c>
      <c r="KK1921" t="s">
        <v>0</v>
      </c>
      <c r="KL1921" t="s">
        <v>0</v>
      </c>
      <c r="KM1921" t="s">
        <v>0</v>
      </c>
      <c r="KN1921" t="s">
        <v>0</v>
      </c>
      <c r="KO1921" t="s">
        <v>0</v>
      </c>
      <c r="KP1921" t="s">
        <v>0</v>
      </c>
      <c r="KQ1921" t="s">
        <v>0</v>
      </c>
      <c r="KR1921">
        <v>10.037000000000001</v>
      </c>
      <c r="KS1921" t="s">
        <v>0</v>
      </c>
      <c r="KT1921" t="s">
        <v>0</v>
      </c>
      <c r="KU1921" t="s">
        <v>0</v>
      </c>
      <c r="KV1921" t="s">
        <v>0</v>
      </c>
      <c r="KW1921" t="s">
        <v>0</v>
      </c>
      <c r="KX1921" t="s">
        <v>0</v>
      </c>
      <c r="KY1921" t="s">
        <v>0</v>
      </c>
      <c r="KZ1921">
        <v>12.5625</v>
      </c>
      <c r="LA1921" t="s">
        <v>0</v>
      </c>
      <c r="LB1921" t="s">
        <v>0</v>
      </c>
      <c r="LC1921" t="s">
        <v>0</v>
      </c>
      <c r="LD1921" t="s">
        <v>0</v>
      </c>
      <c r="LE1921">
        <v>2.4E-2</v>
      </c>
      <c r="LF1921" t="s">
        <v>0</v>
      </c>
      <c r="LG1921" t="s">
        <v>0</v>
      </c>
      <c r="LH1921" t="s">
        <v>0</v>
      </c>
      <c r="LI1921" t="s">
        <v>0</v>
      </c>
      <c r="LJ1921" t="s">
        <v>0</v>
      </c>
      <c r="LK1921" t="s">
        <v>0</v>
      </c>
      <c r="LL1921" t="s">
        <v>0</v>
      </c>
      <c r="LM1921">
        <v>14.765599999999999</v>
      </c>
      <c r="LN1921" t="s">
        <v>0</v>
      </c>
      <c r="LO1921" t="s">
        <v>0</v>
      </c>
      <c r="LP1921" t="s">
        <v>0</v>
      </c>
      <c r="LQ1921" t="s">
        <v>0</v>
      </c>
      <c r="LR1921">
        <v>14.0625</v>
      </c>
      <c r="LS1921" t="s">
        <v>0</v>
      </c>
      <c r="LT1921" t="s">
        <v>0</v>
      </c>
      <c r="LU1921" t="s">
        <v>0</v>
      </c>
      <c r="LV1921" t="s">
        <v>0</v>
      </c>
      <c r="LW1921" t="s">
        <v>0</v>
      </c>
      <c r="LX1921" t="s">
        <v>0</v>
      </c>
      <c r="LY1921" t="s">
        <v>0</v>
      </c>
      <c r="LZ1921" t="s">
        <v>0</v>
      </c>
      <c r="MA1921" t="s">
        <v>0</v>
      </c>
      <c r="MB1921">
        <v>2.0937999999999999</v>
      </c>
      <c r="MC1921" t="s">
        <v>0</v>
      </c>
      <c r="MD1921" t="s">
        <v>0</v>
      </c>
      <c r="ME1921" t="s">
        <v>0</v>
      </c>
      <c r="MF1921" t="s">
        <v>0</v>
      </c>
      <c r="MG1921">
        <v>7.3125</v>
      </c>
      <c r="MH1921" t="s">
        <v>0</v>
      </c>
      <c r="MI1921">
        <v>2.5156000000000001</v>
      </c>
      <c r="MJ1921">
        <v>22.906300000000002</v>
      </c>
      <c r="MK1921" t="s">
        <v>0</v>
      </c>
      <c r="ML1921" t="s">
        <v>0</v>
      </c>
      <c r="MM1921" t="s">
        <v>0</v>
      </c>
      <c r="MN1921" t="s">
        <v>0</v>
      </c>
      <c r="MO1921" t="s">
        <v>0</v>
      </c>
      <c r="MP1921" t="s">
        <v>0</v>
      </c>
      <c r="MQ1921" t="s">
        <v>0</v>
      </c>
      <c r="MR1921">
        <v>1.7284000000000002</v>
      </c>
      <c r="MS1921" t="s">
        <v>0</v>
      </c>
      <c r="MT1921" t="s">
        <v>0</v>
      </c>
      <c r="MU1921">
        <v>4.8611000000000004</v>
      </c>
      <c r="MV1921">
        <v>4.7030000000000003</v>
      </c>
      <c r="MW1921" t="s">
        <v>0</v>
      </c>
      <c r="MX1921" t="s">
        <v>0</v>
      </c>
      <c r="MY1921">
        <v>10.0494</v>
      </c>
      <c r="MZ1921">
        <v>4.8324999999999996</v>
      </c>
      <c r="NA1921">
        <v>8.1852</v>
      </c>
      <c r="NB1921" t="s">
        <v>0</v>
      </c>
      <c r="NC1921" t="s">
        <v>0</v>
      </c>
      <c r="ND1921" t="s">
        <v>0</v>
      </c>
      <c r="NE1921" t="s">
        <v>0</v>
      </c>
      <c r="NF1921" t="s">
        <v>0</v>
      </c>
      <c r="NG1921" t="s">
        <v>0</v>
      </c>
      <c r="NH1921" t="s">
        <v>0</v>
      </c>
      <c r="NI1921" t="s">
        <v>0</v>
      </c>
      <c r="NJ1921" t="s">
        <v>0</v>
      </c>
      <c r="NK1921" t="s">
        <v>0</v>
      </c>
      <c r="NL1921" t="s">
        <v>0</v>
      </c>
      <c r="NM1921" t="s">
        <v>0</v>
      </c>
      <c r="NN1921" t="s">
        <v>0</v>
      </c>
      <c r="NO1921" t="s">
        <v>0</v>
      </c>
      <c r="NP1921" t="s">
        <v>0</v>
      </c>
      <c r="NQ1921" t="s">
        <v>0</v>
      </c>
      <c r="NR1921" t="s">
        <v>0</v>
      </c>
      <c r="NS1921" t="s">
        <v>0</v>
      </c>
      <c r="NT1921">
        <v>11.3125</v>
      </c>
      <c r="NU1921" t="s">
        <v>0</v>
      </c>
      <c r="NV1921" t="s">
        <v>0</v>
      </c>
      <c r="NW1921" t="s">
        <v>0</v>
      </c>
      <c r="NX1921" t="s">
        <v>0</v>
      </c>
      <c r="NY1921" t="s">
        <v>0</v>
      </c>
      <c r="NZ1921" t="s">
        <v>0</v>
      </c>
      <c r="OA1921" t="s">
        <v>0</v>
      </c>
      <c r="OB1921">
        <v>3.0871</v>
      </c>
      <c r="OC1921" t="s">
        <v>0</v>
      </c>
      <c r="OD1921" t="s">
        <v>0</v>
      </c>
      <c r="OE1921" t="s">
        <v>0</v>
      </c>
      <c r="OF1921" t="s">
        <v>0</v>
      </c>
      <c r="OG1921">
        <v>7.875</v>
      </c>
      <c r="OH1921" t="s">
        <v>0</v>
      </c>
      <c r="OI1921" t="s">
        <v>0</v>
      </c>
      <c r="OJ1921" t="s">
        <v>0</v>
      </c>
      <c r="OK1921" t="s">
        <v>0</v>
      </c>
      <c r="OL1921">
        <v>1.2968999999999999</v>
      </c>
      <c r="OM1921" t="s">
        <v>0</v>
      </c>
      <c r="ON1921" t="s">
        <v>0</v>
      </c>
      <c r="OO1921" t="s">
        <v>0</v>
      </c>
      <c r="OP1921">
        <v>1.7656000000000001</v>
      </c>
      <c r="OQ1921" t="s">
        <v>0</v>
      </c>
      <c r="OR1921" t="s">
        <v>0</v>
      </c>
      <c r="OS1921" t="s">
        <v>0</v>
      </c>
      <c r="OT1921">
        <v>1.7812999999999999</v>
      </c>
      <c r="OU1921" t="s">
        <v>0</v>
      </c>
      <c r="OV1921" t="s">
        <v>0</v>
      </c>
      <c r="OW1921" t="s">
        <v>0</v>
      </c>
      <c r="OX1921">
        <v>9.8130000000000006</v>
      </c>
      <c r="OY1921" t="s">
        <v>0</v>
      </c>
      <c r="OZ1921" t="s">
        <v>0</v>
      </c>
      <c r="PA1921" t="s">
        <v>0</v>
      </c>
      <c r="PB1921" t="s">
        <v>0</v>
      </c>
      <c r="PC1921">
        <v>17.625</v>
      </c>
      <c r="PD1921" t="s">
        <v>0</v>
      </c>
      <c r="PE1921" t="s">
        <v>0</v>
      </c>
      <c r="PF1921" t="s">
        <v>0</v>
      </c>
      <c r="PG1921" t="s">
        <v>0</v>
      </c>
      <c r="PH1921" t="s">
        <v>0</v>
      </c>
      <c r="PI1921">
        <v>7.7812999999999999</v>
      </c>
      <c r="PJ1921" t="s">
        <v>0</v>
      </c>
      <c r="PK1921" t="s">
        <v>0</v>
      </c>
      <c r="PL1921" t="s">
        <v>0</v>
      </c>
      <c r="PM1921">
        <v>2.0832999999999999</v>
      </c>
      <c r="PN1921" t="s">
        <v>0</v>
      </c>
      <c r="PO1921" t="s">
        <v>0</v>
      </c>
      <c r="PP1921" t="s">
        <v>0</v>
      </c>
      <c r="PQ1921" t="s">
        <v>0</v>
      </c>
      <c r="PR1921">
        <v>12.313000000000001</v>
      </c>
      <c r="PS1921" t="s">
        <v>0</v>
      </c>
      <c r="PT1921" t="s">
        <v>0</v>
      </c>
      <c r="PU1921" t="s">
        <v>0</v>
      </c>
      <c r="PV1921" t="s">
        <v>0</v>
      </c>
      <c r="PW1921" t="s">
        <v>0</v>
      </c>
      <c r="PX1921" t="s">
        <v>0</v>
      </c>
      <c r="PY1921" t="s">
        <v>0</v>
      </c>
      <c r="PZ1921" t="s">
        <v>0</v>
      </c>
      <c r="QA1921" t="s">
        <v>0</v>
      </c>
      <c r="QB1921" t="s">
        <v>0</v>
      </c>
      <c r="QC1921">
        <v>11.625</v>
      </c>
      <c r="QD1921" t="s">
        <v>0</v>
      </c>
      <c r="QE1921">
        <v>1.2343999999999999</v>
      </c>
      <c r="QF1921" t="s">
        <v>0</v>
      </c>
      <c r="QG1921">
        <v>5.4166999999999996</v>
      </c>
      <c r="QH1921" t="s">
        <v>0</v>
      </c>
      <c r="QI1921" t="s">
        <v>0</v>
      </c>
      <c r="QJ1921" t="s">
        <v>0</v>
      </c>
      <c r="QK1921" t="s">
        <v>0</v>
      </c>
      <c r="QL1921" t="s">
        <v>0</v>
      </c>
      <c r="QM1921" t="s">
        <v>0</v>
      </c>
      <c r="QN1921" t="s">
        <v>0</v>
      </c>
      <c r="QO1921" t="s">
        <v>0</v>
      </c>
      <c r="QP1921" t="s">
        <v>0</v>
      </c>
      <c r="QQ1921" t="s">
        <v>0</v>
      </c>
      <c r="QR1921" t="s">
        <v>0</v>
      </c>
      <c r="QS1921" t="s">
        <v>0</v>
      </c>
      <c r="QT1921" t="s">
        <v>0</v>
      </c>
      <c r="QU1921" t="s">
        <v>0</v>
      </c>
      <c r="QV1921" t="s">
        <v>0</v>
      </c>
      <c r="QW1921" t="s">
        <v>0</v>
      </c>
      <c r="QX1921" t="s">
        <v>0</v>
      </c>
      <c r="QY1921" t="s">
        <v>0</v>
      </c>
      <c r="QZ1921" t="s">
        <v>0</v>
      </c>
      <c r="RA1921" t="s">
        <v>0</v>
      </c>
      <c r="RB1921" t="s">
        <v>0</v>
      </c>
      <c r="RC1921" t="s">
        <v>0</v>
      </c>
      <c r="RD1921" t="s">
        <v>0</v>
      </c>
      <c r="RE1921" t="s">
        <v>0</v>
      </c>
      <c r="RF1921" t="s">
        <v>0</v>
      </c>
      <c r="RG1921">
        <v>16.875</v>
      </c>
      <c r="RH1921" t="s">
        <v>0</v>
      </c>
      <c r="RI1921" t="s">
        <v>0</v>
      </c>
      <c r="RJ1921" t="s">
        <v>0</v>
      </c>
      <c r="RK1921" t="s">
        <v>0</v>
      </c>
      <c r="RL1921" t="s">
        <v>0</v>
      </c>
      <c r="RM1921" t="s">
        <v>0</v>
      </c>
      <c r="RN1921" t="s">
        <v>0</v>
      </c>
      <c r="RO1921" t="s">
        <v>0</v>
      </c>
      <c r="RP1921" t="s">
        <v>0</v>
      </c>
      <c r="RQ1921" t="s">
        <v>0</v>
      </c>
      <c r="RR1921" t="s">
        <v>0</v>
      </c>
      <c r="RS1921" t="s">
        <v>0</v>
      </c>
      <c r="RT1921" t="s">
        <v>0</v>
      </c>
      <c r="RU1921" t="s">
        <v>0</v>
      </c>
      <c r="RV1921">
        <v>4.4554</v>
      </c>
      <c r="RW1921" t="s">
        <v>0</v>
      </c>
      <c r="RX1921" t="s">
        <v>0</v>
      </c>
      <c r="RY1921" t="s">
        <v>0</v>
      </c>
      <c r="RZ1921" t="s">
        <v>0</v>
      </c>
      <c r="SA1921" t="s">
        <v>0</v>
      </c>
      <c r="SB1921" t="s">
        <v>0</v>
      </c>
      <c r="SC1921">
        <v>13.640599999999999</v>
      </c>
      <c r="SD1921" t="s">
        <v>0</v>
      </c>
      <c r="SE1921">
        <v>8.4167000000000005</v>
      </c>
      <c r="SF1921" t="s">
        <v>0</v>
      </c>
      <c r="SG1921" t="s">
        <v>0</v>
      </c>
      <c r="SH1921" t="s">
        <v>0</v>
      </c>
      <c r="SI1921" t="s">
        <v>0</v>
      </c>
      <c r="SJ1921">
        <v>12.277799999999999</v>
      </c>
      <c r="SK1921">
        <v>33.5625</v>
      </c>
      <c r="SL1921" t="s">
        <v>0</v>
      </c>
    </row>
    <row r="1922" spans="1:506" x14ac:dyDescent="0.3">
      <c r="A1922" s="1">
        <v>35563</v>
      </c>
      <c r="B1922" t="s">
        <v>0</v>
      </c>
      <c r="C1922" t="s">
        <v>0</v>
      </c>
      <c r="D1922" t="s">
        <v>0</v>
      </c>
      <c r="E1922">
        <v>0.627</v>
      </c>
      <c r="F1922" t="s">
        <v>0</v>
      </c>
      <c r="G1922" t="s">
        <v>0</v>
      </c>
      <c r="H1922">
        <v>5.75</v>
      </c>
      <c r="I1922" t="s">
        <v>0</v>
      </c>
      <c r="J1922" t="s">
        <v>0</v>
      </c>
      <c r="K1922">
        <v>5.5380000000000003</v>
      </c>
      <c r="L1922" t="s">
        <v>0</v>
      </c>
      <c r="M1922" t="s">
        <v>0</v>
      </c>
      <c r="N1922" t="s">
        <v>0</v>
      </c>
      <c r="O1922" t="s">
        <v>0</v>
      </c>
      <c r="P1922">
        <v>9.5312999999999999</v>
      </c>
      <c r="Q1922" t="s">
        <v>0</v>
      </c>
      <c r="R1922" t="s">
        <v>0</v>
      </c>
      <c r="S1922" t="s">
        <v>0</v>
      </c>
      <c r="T1922" t="s">
        <v>0</v>
      </c>
      <c r="U1922" t="s">
        <v>0</v>
      </c>
      <c r="V1922" t="s">
        <v>0</v>
      </c>
      <c r="W1922" t="s">
        <v>0</v>
      </c>
      <c r="X1922" t="s">
        <v>0</v>
      </c>
      <c r="Y1922" t="s">
        <v>0</v>
      </c>
      <c r="Z1922" t="s">
        <v>0</v>
      </c>
      <c r="AA1922" t="s">
        <v>0</v>
      </c>
      <c r="AB1922" t="s">
        <v>0</v>
      </c>
      <c r="AC1922" t="s">
        <v>0</v>
      </c>
      <c r="AD1922" t="s">
        <v>0</v>
      </c>
      <c r="AE1922" t="s">
        <v>0</v>
      </c>
      <c r="AF1922">
        <v>2.1562999999999999</v>
      </c>
      <c r="AG1922">
        <v>7.5547000000000004</v>
      </c>
      <c r="AH1922" t="s">
        <v>0</v>
      </c>
      <c r="AI1922" t="s">
        <v>0</v>
      </c>
      <c r="AJ1922" t="s">
        <v>0</v>
      </c>
      <c r="AK1922">
        <v>15.625</v>
      </c>
      <c r="AL1922" t="s">
        <v>0</v>
      </c>
      <c r="AM1922" t="s">
        <v>0</v>
      </c>
      <c r="AN1922" t="s">
        <v>0</v>
      </c>
      <c r="AO1922" t="s">
        <v>0</v>
      </c>
      <c r="AP1922">
        <v>1.5937999999999999</v>
      </c>
      <c r="AQ1922" t="s">
        <v>0</v>
      </c>
      <c r="AR1922" t="s">
        <v>0</v>
      </c>
      <c r="AS1922" t="s">
        <v>0</v>
      </c>
      <c r="AT1922" t="s">
        <v>0</v>
      </c>
      <c r="AU1922" t="s">
        <v>0</v>
      </c>
      <c r="AV1922" t="s">
        <v>0</v>
      </c>
      <c r="AW1922" t="s">
        <v>0</v>
      </c>
      <c r="AX1922" t="s">
        <v>0</v>
      </c>
      <c r="AY1922" t="s">
        <v>0</v>
      </c>
      <c r="AZ1922" t="s">
        <v>0</v>
      </c>
      <c r="BA1922">
        <v>1.0625</v>
      </c>
      <c r="BB1922" t="s">
        <v>0</v>
      </c>
      <c r="BC1922" t="s">
        <v>0</v>
      </c>
      <c r="BD1922" t="s">
        <v>0</v>
      </c>
      <c r="BE1922" t="s">
        <v>0</v>
      </c>
      <c r="BF1922" t="s">
        <v>0</v>
      </c>
      <c r="BG1922" t="s">
        <v>0</v>
      </c>
      <c r="BH1922" t="s">
        <v>0</v>
      </c>
      <c r="BI1922" t="s">
        <v>0</v>
      </c>
      <c r="BJ1922" t="s">
        <v>0</v>
      </c>
      <c r="BK1922" t="s">
        <v>0</v>
      </c>
      <c r="BL1922" t="s">
        <v>0</v>
      </c>
      <c r="BM1922" t="s">
        <v>0</v>
      </c>
      <c r="BN1922" t="s">
        <v>0</v>
      </c>
      <c r="BO1922">
        <v>3.3580000000000001</v>
      </c>
      <c r="BP1922" t="s">
        <v>0</v>
      </c>
      <c r="BQ1922" t="s">
        <v>0</v>
      </c>
      <c r="BR1922" t="s">
        <v>0</v>
      </c>
      <c r="BS1922" t="s">
        <v>0</v>
      </c>
      <c r="BT1922" t="s">
        <v>0</v>
      </c>
      <c r="BU1922" t="s">
        <v>0</v>
      </c>
      <c r="BV1922" t="s">
        <v>0</v>
      </c>
      <c r="BW1922" t="s">
        <v>0</v>
      </c>
      <c r="BX1922" t="s">
        <v>0</v>
      </c>
      <c r="BY1922" t="s">
        <v>0</v>
      </c>
      <c r="BZ1922" t="s">
        <v>0</v>
      </c>
      <c r="CA1922" t="s">
        <v>0</v>
      </c>
      <c r="CB1922" t="s">
        <v>0</v>
      </c>
      <c r="CC1922" t="s">
        <v>0</v>
      </c>
      <c r="CD1922" t="s">
        <v>0</v>
      </c>
      <c r="CE1922" t="s">
        <v>0</v>
      </c>
      <c r="CF1922" t="s">
        <v>0</v>
      </c>
      <c r="CG1922" t="s">
        <v>0</v>
      </c>
      <c r="CH1922" t="s">
        <v>0</v>
      </c>
      <c r="CI1922" t="s">
        <v>0</v>
      </c>
      <c r="CJ1922" t="s">
        <v>0</v>
      </c>
      <c r="CK1922" t="s">
        <v>0</v>
      </c>
      <c r="CL1922" t="s">
        <v>0</v>
      </c>
      <c r="CM1922">
        <v>2.4062999999999999</v>
      </c>
      <c r="CN1922" t="s">
        <v>0</v>
      </c>
      <c r="CO1922" t="s">
        <v>0</v>
      </c>
      <c r="CP1922" t="s">
        <v>0</v>
      </c>
      <c r="CQ1922" t="s">
        <v>0</v>
      </c>
      <c r="CR1922" t="s">
        <v>0</v>
      </c>
      <c r="CS1922" t="s">
        <v>0</v>
      </c>
      <c r="CT1922">
        <v>22.9025</v>
      </c>
      <c r="CU1922" t="s">
        <v>0</v>
      </c>
      <c r="CV1922" t="s">
        <v>0</v>
      </c>
      <c r="CW1922" t="s">
        <v>0</v>
      </c>
      <c r="CX1922">
        <v>2.7603999999999997</v>
      </c>
      <c r="CY1922" t="s">
        <v>0</v>
      </c>
      <c r="CZ1922" t="s">
        <v>0</v>
      </c>
      <c r="DA1922" t="s">
        <v>0</v>
      </c>
      <c r="DB1922" t="s">
        <v>0</v>
      </c>
      <c r="DC1922" t="s">
        <v>0</v>
      </c>
      <c r="DD1922" t="s">
        <v>0</v>
      </c>
      <c r="DE1922" t="s">
        <v>0</v>
      </c>
      <c r="DF1922" t="s">
        <v>0</v>
      </c>
      <c r="DG1922" t="s">
        <v>0</v>
      </c>
      <c r="DH1922" t="s">
        <v>0</v>
      </c>
      <c r="DI1922">
        <v>15.438000000000001</v>
      </c>
      <c r="DJ1922" t="s">
        <v>0</v>
      </c>
      <c r="DK1922" t="s">
        <v>0</v>
      </c>
      <c r="DL1922" t="s">
        <v>0</v>
      </c>
      <c r="DM1922">
        <v>0.61460000000000004</v>
      </c>
      <c r="DN1922" t="s">
        <v>0</v>
      </c>
      <c r="DO1922">
        <v>6.9306000000000001</v>
      </c>
      <c r="DP1922" t="s">
        <v>0</v>
      </c>
      <c r="DQ1922">
        <v>20.167000000000002</v>
      </c>
      <c r="DR1922" t="s">
        <v>0</v>
      </c>
      <c r="DS1922" t="s">
        <v>0</v>
      </c>
      <c r="DT1922" t="s">
        <v>0</v>
      </c>
      <c r="DU1922">
        <v>4.6284000000000001</v>
      </c>
      <c r="DV1922" t="s">
        <v>0</v>
      </c>
      <c r="DW1922" t="s">
        <v>0</v>
      </c>
      <c r="DX1922" t="s">
        <v>0</v>
      </c>
      <c r="DY1922" t="s">
        <v>0</v>
      </c>
      <c r="DZ1922" t="s">
        <v>0</v>
      </c>
      <c r="EA1922" t="s">
        <v>0</v>
      </c>
      <c r="EB1922" t="s">
        <v>0</v>
      </c>
      <c r="EC1922" t="s">
        <v>0</v>
      </c>
      <c r="ED1922" t="s">
        <v>0</v>
      </c>
      <c r="EE1922" t="s">
        <v>0</v>
      </c>
      <c r="EF1922" t="s">
        <v>0</v>
      </c>
      <c r="EG1922" t="s">
        <v>0</v>
      </c>
      <c r="EH1922" t="s">
        <v>0</v>
      </c>
      <c r="EI1922" t="s">
        <v>0</v>
      </c>
      <c r="EJ1922" t="s">
        <v>0</v>
      </c>
      <c r="EK1922">
        <v>1.3309</v>
      </c>
      <c r="EL1922" t="s">
        <v>0</v>
      </c>
      <c r="EM1922">
        <v>4.1481000000000003</v>
      </c>
      <c r="EN1922" t="s">
        <v>0</v>
      </c>
      <c r="EO1922" t="s">
        <v>0</v>
      </c>
      <c r="EP1922" t="s">
        <v>0</v>
      </c>
      <c r="EQ1922" t="s">
        <v>0</v>
      </c>
      <c r="ER1922" t="s">
        <v>0</v>
      </c>
      <c r="ES1922" t="s">
        <v>0</v>
      </c>
      <c r="ET1922" t="s">
        <v>0</v>
      </c>
      <c r="EU1922" t="s">
        <v>0</v>
      </c>
      <c r="EV1922" t="s">
        <v>0</v>
      </c>
      <c r="EW1922">
        <v>7.25</v>
      </c>
      <c r="EX1922" t="s">
        <v>0</v>
      </c>
      <c r="EY1922" t="s">
        <v>0</v>
      </c>
      <c r="EZ1922" t="s">
        <v>0</v>
      </c>
      <c r="FA1922" t="s">
        <v>0</v>
      </c>
      <c r="FB1922" t="s">
        <v>0</v>
      </c>
      <c r="FC1922" t="s">
        <v>0</v>
      </c>
      <c r="FD1922" t="s">
        <v>0</v>
      </c>
      <c r="FE1922" t="s">
        <v>0</v>
      </c>
      <c r="FF1922" t="s">
        <v>0</v>
      </c>
      <c r="FG1922" t="s">
        <v>0</v>
      </c>
      <c r="FH1922" t="s">
        <v>0</v>
      </c>
      <c r="FI1922" t="s">
        <v>0</v>
      </c>
      <c r="FJ1922" t="s">
        <v>0</v>
      </c>
      <c r="FK1922">
        <v>42.5</v>
      </c>
      <c r="FL1922" t="s">
        <v>0</v>
      </c>
      <c r="FM1922" t="s">
        <v>0</v>
      </c>
      <c r="FN1922" t="s">
        <v>0</v>
      </c>
      <c r="FO1922" t="s">
        <v>0</v>
      </c>
      <c r="FP1922" t="s">
        <v>0</v>
      </c>
      <c r="FQ1922">
        <v>3.5625</v>
      </c>
      <c r="FR1922" t="s">
        <v>0</v>
      </c>
      <c r="FS1922" t="s">
        <v>0</v>
      </c>
      <c r="FT1922" t="s">
        <v>0</v>
      </c>
      <c r="FU1922" t="s">
        <v>0</v>
      </c>
      <c r="FV1922">
        <v>2.7343999999999999</v>
      </c>
      <c r="FW1922" t="s">
        <v>0</v>
      </c>
      <c r="FX1922" t="s">
        <v>0</v>
      </c>
      <c r="FY1922" t="s">
        <v>0</v>
      </c>
      <c r="FZ1922" t="s">
        <v>0</v>
      </c>
      <c r="GA1922" t="s">
        <v>0</v>
      </c>
      <c r="GB1922" t="s">
        <v>0</v>
      </c>
      <c r="GC1922" t="s">
        <v>0</v>
      </c>
      <c r="GD1922">
        <v>2.7593000000000001</v>
      </c>
      <c r="GE1922">
        <v>23.2593</v>
      </c>
      <c r="GF1922">
        <v>2.0312999999999999</v>
      </c>
      <c r="GG1922" t="s">
        <v>0</v>
      </c>
      <c r="GH1922" t="s">
        <v>0</v>
      </c>
      <c r="GI1922" t="s">
        <v>0</v>
      </c>
      <c r="GJ1922" t="s">
        <v>0</v>
      </c>
      <c r="GK1922" t="s">
        <v>0</v>
      </c>
      <c r="GL1922" t="s">
        <v>0</v>
      </c>
      <c r="GM1922" t="s">
        <v>0</v>
      </c>
      <c r="GN1922" t="s">
        <v>0</v>
      </c>
      <c r="GO1922" t="s">
        <v>0</v>
      </c>
      <c r="GP1922" t="s">
        <v>0</v>
      </c>
      <c r="GQ1922" t="s">
        <v>0</v>
      </c>
      <c r="GR1922" t="s">
        <v>0</v>
      </c>
      <c r="GS1922">
        <v>0.77339999999999998</v>
      </c>
      <c r="GT1922" t="s">
        <v>0</v>
      </c>
      <c r="GU1922" t="s">
        <v>0</v>
      </c>
      <c r="GV1922" t="s">
        <v>0</v>
      </c>
      <c r="GW1922" t="s">
        <v>0</v>
      </c>
      <c r="GX1922" t="s">
        <v>0</v>
      </c>
      <c r="GY1922" t="s">
        <v>0</v>
      </c>
      <c r="GZ1922" t="s">
        <v>0</v>
      </c>
      <c r="HA1922" t="s">
        <v>0</v>
      </c>
      <c r="HB1922" t="s">
        <v>0</v>
      </c>
      <c r="HC1922" t="s">
        <v>0</v>
      </c>
      <c r="HD1922" t="s">
        <v>0</v>
      </c>
      <c r="HE1922" t="s">
        <v>0</v>
      </c>
      <c r="HF1922" t="s">
        <v>0</v>
      </c>
      <c r="HG1922" t="s">
        <v>0</v>
      </c>
      <c r="HH1922">
        <v>19.722000000000001</v>
      </c>
      <c r="HI1922" t="s">
        <v>0</v>
      </c>
      <c r="HJ1922" t="s">
        <v>0</v>
      </c>
      <c r="HK1922" t="s">
        <v>0</v>
      </c>
      <c r="HL1922" t="s">
        <v>0</v>
      </c>
      <c r="HM1922" t="s">
        <v>0</v>
      </c>
      <c r="HN1922" t="s">
        <v>0</v>
      </c>
      <c r="HO1922" t="s">
        <v>0</v>
      </c>
      <c r="HP1922" t="s">
        <v>0</v>
      </c>
      <c r="HQ1922" t="s">
        <v>0</v>
      </c>
      <c r="HR1922">
        <v>5.4062999999999999</v>
      </c>
      <c r="HS1922" t="s">
        <v>0</v>
      </c>
      <c r="HT1922" t="s">
        <v>0</v>
      </c>
      <c r="HU1922" t="s">
        <v>0</v>
      </c>
      <c r="HV1922" t="s">
        <v>0</v>
      </c>
      <c r="HW1922" t="s">
        <v>0</v>
      </c>
      <c r="HX1922" t="s">
        <v>0</v>
      </c>
      <c r="HY1922">
        <v>6.59</v>
      </c>
      <c r="HZ1922" t="s">
        <v>0</v>
      </c>
      <c r="IA1922" t="s">
        <v>0</v>
      </c>
      <c r="IB1922" t="s">
        <v>0</v>
      </c>
      <c r="IC1922" t="s">
        <v>0</v>
      </c>
      <c r="ID1922" t="s">
        <v>0</v>
      </c>
      <c r="IE1922">
        <v>3.4375</v>
      </c>
      <c r="IF1922" t="s">
        <v>0</v>
      </c>
      <c r="IG1922" t="s">
        <v>0</v>
      </c>
      <c r="IH1922" t="s">
        <v>0</v>
      </c>
      <c r="II1922">
        <v>13.421900000000001</v>
      </c>
      <c r="IJ1922" t="s">
        <v>0</v>
      </c>
      <c r="IK1922">
        <v>19.046900000000001</v>
      </c>
      <c r="IL1922">
        <v>4</v>
      </c>
      <c r="IM1922" t="s">
        <v>0</v>
      </c>
      <c r="IN1922" t="s">
        <v>0</v>
      </c>
      <c r="IO1922" t="s">
        <v>0</v>
      </c>
      <c r="IP1922" t="s">
        <v>0</v>
      </c>
      <c r="IQ1922" t="s">
        <v>0</v>
      </c>
      <c r="IR1922">
        <v>4.3563000000000001</v>
      </c>
      <c r="IS1922" t="s">
        <v>0</v>
      </c>
      <c r="IT1922" t="s">
        <v>0</v>
      </c>
      <c r="IU1922" t="s">
        <v>0</v>
      </c>
      <c r="IV1922" t="s">
        <v>0</v>
      </c>
      <c r="IW1922" t="s">
        <v>0</v>
      </c>
      <c r="IX1922">
        <v>3.5625</v>
      </c>
      <c r="IY1922" t="s">
        <v>0</v>
      </c>
      <c r="IZ1922">
        <v>4.9375</v>
      </c>
      <c r="JA1922" t="s">
        <v>0</v>
      </c>
      <c r="JB1922" t="s">
        <v>0</v>
      </c>
      <c r="JC1922" t="s">
        <v>0</v>
      </c>
      <c r="JD1922">
        <v>11</v>
      </c>
      <c r="JE1922" t="s">
        <v>0</v>
      </c>
      <c r="JF1922" t="s">
        <v>0</v>
      </c>
      <c r="JG1922" t="s">
        <v>0</v>
      </c>
      <c r="JH1922" t="s">
        <v>0</v>
      </c>
      <c r="JI1922" t="s">
        <v>0</v>
      </c>
      <c r="JJ1922">
        <v>23.906300000000002</v>
      </c>
      <c r="JK1922" t="s">
        <v>0</v>
      </c>
      <c r="JL1922" t="s">
        <v>0</v>
      </c>
      <c r="JM1922" t="s">
        <v>0</v>
      </c>
      <c r="JN1922" t="s">
        <v>0</v>
      </c>
      <c r="JO1922" t="s">
        <v>0</v>
      </c>
      <c r="JP1922" t="s">
        <v>0</v>
      </c>
      <c r="JQ1922" t="s">
        <v>0</v>
      </c>
      <c r="JR1922" t="s">
        <v>0</v>
      </c>
      <c r="JS1922" t="s">
        <v>0</v>
      </c>
      <c r="JT1922" t="s">
        <v>0</v>
      </c>
      <c r="JU1922" t="s">
        <v>0</v>
      </c>
      <c r="JV1922" t="s">
        <v>0</v>
      </c>
      <c r="JW1922" t="s">
        <v>0</v>
      </c>
      <c r="JX1922" t="s">
        <v>0</v>
      </c>
      <c r="JY1922" t="s">
        <v>0</v>
      </c>
      <c r="JZ1922" t="s">
        <v>0</v>
      </c>
      <c r="KA1922" t="s">
        <v>0</v>
      </c>
      <c r="KB1922" t="s">
        <v>0</v>
      </c>
      <c r="KC1922" t="s">
        <v>0</v>
      </c>
      <c r="KD1922" t="s">
        <v>0</v>
      </c>
      <c r="KE1922" t="s">
        <v>0</v>
      </c>
      <c r="KF1922">
        <v>11.270799999999999</v>
      </c>
      <c r="KG1922" t="s">
        <v>0</v>
      </c>
      <c r="KH1922" t="s">
        <v>0</v>
      </c>
      <c r="KI1922" t="s">
        <v>0</v>
      </c>
      <c r="KJ1922" t="s">
        <v>0</v>
      </c>
      <c r="KK1922" t="s">
        <v>0</v>
      </c>
      <c r="KL1922" t="s">
        <v>0</v>
      </c>
      <c r="KM1922" t="s">
        <v>0</v>
      </c>
      <c r="KN1922" t="s">
        <v>0</v>
      </c>
      <c r="KO1922" t="s">
        <v>0</v>
      </c>
      <c r="KP1922" t="s">
        <v>0</v>
      </c>
      <c r="KQ1922" t="s">
        <v>0</v>
      </c>
      <c r="KR1922">
        <v>9.8888999999999996</v>
      </c>
      <c r="KS1922" t="s">
        <v>0</v>
      </c>
      <c r="KT1922" t="s">
        <v>0</v>
      </c>
      <c r="KU1922" t="s">
        <v>0</v>
      </c>
      <c r="KV1922" t="s">
        <v>0</v>
      </c>
      <c r="KW1922" t="s">
        <v>0</v>
      </c>
      <c r="KX1922" t="s">
        <v>0</v>
      </c>
      <c r="KY1922" t="s">
        <v>0</v>
      </c>
      <c r="KZ1922">
        <v>12.5625</v>
      </c>
      <c r="LA1922" t="s">
        <v>0</v>
      </c>
      <c r="LB1922" t="s">
        <v>0</v>
      </c>
      <c r="LC1922" t="s">
        <v>0</v>
      </c>
      <c r="LD1922" t="s">
        <v>0</v>
      </c>
      <c r="LE1922">
        <v>2.3E-2</v>
      </c>
      <c r="LF1922" t="s">
        <v>0</v>
      </c>
      <c r="LG1922" t="s">
        <v>0</v>
      </c>
      <c r="LH1922" t="s">
        <v>0</v>
      </c>
      <c r="LI1922" t="s">
        <v>0</v>
      </c>
      <c r="LJ1922" t="s">
        <v>0</v>
      </c>
      <c r="LK1922" t="s">
        <v>0</v>
      </c>
      <c r="LL1922" t="s">
        <v>0</v>
      </c>
      <c r="LM1922">
        <v>14.7188</v>
      </c>
      <c r="LN1922" t="s">
        <v>0</v>
      </c>
      <c r="LO1922" t="s">
        <v>0</v>
      </c>
      <c r="LP1922" t="s">
        <v>0</v>
      </c>
      <c r="LQ1922" t="s">
        <v>0</v>
      </c>
      <c r="LR1922">
        <v>13.7188</v>
      </c>
      <c r="LS1922" t="s">
        <v>0</v>
      </c>
      <c r="LT1922" t="s">
        <v>0</v>
      </c>
      <c r="LU1922" t="s">
        <v>0</v>
      </c>
      <c r="LV1922" t="s">
        <v>0</v>
      </c>
      <c r="LW1922" t="s">
        <v>0</v>
      </c>
      <c r="LX1922" t="s">
        <v>0</v>
      </c>
      <c r="LY1922" t="s">
        <v>0</v>
      </c>
      <c r="LZ1922" t="s">
        <v>0</v>
      </c>
      <c r="MA1922" t="s">
        <v>0</v>
      </c>
      <c r="MB1922">
        <v>2.0781000000000001</v>
      </c>
      <c r="MC1922" t="s">
        <v>0</v>
      </c>
      <c r="MD1922" t="s">
        <v>0</v>
      </c>
      <c r="ME1922" t="s">
        <v>0</v>
      </c>
      <c r="MF1922" t="s">
        <v>0</v>
      </c>
      <c r="MG1922">
        <v>6.8125</v>
      </c>
      <c r="MH1922" t="s">
        <v>0</v>
      </c>
      <c r="MI1922">
        <v>2.4218999999999999</v>
      </c>
      <c r="MJ1922">
        <v>22.8125</v>
      </c>
      <c r="MK1922" t="s">
        <v>0</v>
      </c>
      <c r="ML1922" t="s">
        <v>0</v>
      </c>
      <c r="MM1922" t="s">
        <v>0</v>
      </c>
      <c r="MN1922" t="s">
        <v>0</v>
      </c>
      <c r="MO1922" t="s">
        <v>0</v>
      </c>
      <c r="MP1922" t="s">
        <v>0</v>
      </c>
      <c r="MQ1922" t="s">
        <v>0</v>
      </c>
      <c r="MR1922">
        <v>1.7284000000000002</v>
      </c>
      <c r="MS1922" t="s">
        <v>0</v>
      </c>
      <c r="MT1922" t="s">
        <v>0</v>
      </c>
      <c r="MU1922">
        <v>4.9791999999999996</v>
      </c>
      <c r="MV1922">
        <v>4.625</v>
      </c>
      <c r="MW1922" t="s">
        <v>0</v>
      </c>
      <c r="MX1922" t="s">
        <v>0</v>
      </c>
      <c r="MY1922">
        <v>9.9753000000000007</v>
      </c>
      <c r="MZ1922">
        <v>4.8853999999999997</v>
      </c>
      <c r="NA1922">
        <v>8.2963000000000005</v>
      </c>
      <c r="NB1922" t="s">
        <v>0</v>
      </c>
      <c r="NC1922" t="s">
        <v>0</v>
      </c>
      <c r="ND1922" t="s">
        <v>0</v>
      </c>
      <c r="NE1922" t="s">
        <v>0</v>
      </c>
      <c r="NF1922" t="s">
        <v>0</v>
      </c>
      <c r="NG1922" t="s">
        <v>0</v>
      </c>
      <c r="NH1922" t="s">
        <v>0</v>
      </c>
      <c r="NI1922" t="s">
        <v>0</v>
      </c>
      <c r="NJ1922" t="s">
        <v>0</v>
      </c>
      <c r="NK1922" t="s">
        <v>0</v>
      </c>
      <c r="NL1922" t="s">
        <v>0</v>
      </c>
      <c r="NM1922" t="s">
        <v>0</v>
      </c>
      <c r="NN1922" t="s">
        <v>0</v>
      </c>
      <c r="NO1922" t="s">
        <v>0</v>
      </c>
      <c r="NP1922" t="s">
        <v>0</v>
      </c>
      <c r="NQ1922" t="s">
        <v>0</v>
      </c>
      <c r="NR1922" t="s">
        <v>0</v>
      </c>
      <c r="NS1922" t="s">
        <v>0</v>
      </c>
      <c r="NT1922">
        <v>11.625</v>
      </c>
      <c r="NU1922" t="s">
        <v>0</v>
      </c>
      <c r="NV1922" t="s">
        <v>0</v>
      </c>
      <c r="NW1922" t="s">
        <v>0</v>
      </c>
      <c r="NX1922" t="s">
        <v>0</v>
      </c>
      <c r="NY1922" t="s">
        <v>0</v>
      </c>
      <c r="NZ1922" t="s">
        <v>0</v>
      </c>
      <c r="OA1922" t="s">
        <v>0</v>
      </c>
      <c r="OB1922">
        <v>3.1023000000000001</v>
      </c>
      <c r="OC1922" t="s">
        <v>0</v>
      </c>
      <c r="OD1922" t="s">
        <v>0</v>
      </c>
      <c r="OE1922" t="s">
        <v>0</v>
      </c>
      <c r="OF1922" t="s">
        <v>0</v>
      </c>
      <c r="OG1922">
        <v>11.891</v>
      </c>
      <c r="OH1922" t="s">
        <v>0</v>
      </c>
      <c r="OI1922" t="s">
        <v>0</v>
      </c>
      <c r="OJ1922" t="s">
        <v>0</v>
      </c>
      <c r="OK1922" t="s">
        <v>0</v>
      </c>
      <c r="OL1922">
        <v>1.2656000000000001</v>
      </c>
      <c r="OM1922" t="s">
        <v>0</v>
      </c>
      <c r="ON1922" t="s">
        <v>0</v>
      </c>
      <c r="OO1922" t="s">
        <v>0</v>
      </c>
      <c r="OP1922">
        <v>1.7422</v>
      </c>
      <c r="OQ1922" t="s">
        <v>0</v>
      </c>
      <c r="OR1922" t="s">
        <v>0</v>
      </c>
      <c r="OS1922" t="s">
        <v>0</v>
      </c>
      <c r="OT1922">
        <v>1.7968999999999999</v>
      </c>
      <c r="OU1922" t="s">
        <v>0</v>
      </c>
      <c r="OV1922" t="s">
        <v>0</v>
      </c>
      <c r="OW1922" t="s">
        <v>0</v>
      </c>
      <c r="OX1922">
        <v>9.7810000000000006</v>
      </c>
      <c r="OY1922" t="s">
        <v>0</v>
      </c>
      <c r="OZ1922" t="s">
        <v>0</v>
      </c>
      <c r="PA1922" t="s">
        <v>0</v>
      </c>
      <c r="PB1922" t="s">
        <v>0</v>
      </c>
      <c r="PC1922">
        <v>17.5</v>
      </c>
      <c r="PD1922" t="s">
        <v>0</v>
      </c>
      <c r="PE1922" t="s">
        <v>0</v>
      </c>
      <c r="PF1922" t="s">
        <v>0</v>
      </c>
      <c r="PG1922" t="s">
        <v>0</v>
      </c>
      <c r="PH1922" t="s">
        <v>0</v>
      </c>
      <c r="PI1922">
        <v>7.7812999999999999</v>
      </c>
      <c r="PJ1922" t="s">
        <v>0</v>
      </c>
      <c r="PK1922" t="s">
        <v>0</v>
      </c>
      <c r="PL1922" t="s">
        <v>0</v>
      </c>
      <c r="PM1922">
        <v>2.0832999999999999</v>
      </c>
      <c r="PN1922" t="s">
        <v>0</v>
      </c>
      <c r="PO1922" t="s">
        <v>0</v>
      </c>
      <c r="PP1922" t="s">
        <v>0</v>
      </c>
      <c r="PQ1922" t="s">
        <v>0</v>
      </c>
      <c r="PR1922">
        <v>13</v>
      </c>
      <c r="PS1922" t="s">
        <v>0</v>
      </c>
      <c r="PT1922" t="s">
        <v>0</v>
      </c>
      <c r="PU1922" t="s">
        <v>0</v>
      </c>
      <c r="PV1922" t="s">
        <v>0</v>
      </c>
      <c r="PW1922" t="s">
        <v>0</v>
      </c>
      <c r="PX1922" t="s">
        <v>0</v>
      </c>
      <c r="PY1922" t="s">
        <v>0</v>
      </c>
      <c r="PZ1922" t="s">
        <v>0</v>
      </c>
      <c r="QA1922" t="s">
        <v>0</v>
      </c>
      <c r="QB1922" t="s">
        <v>0</v>
      </c>
      <c r="QC1922">
        <v>11.3125</v>
      </c>
      <c r="QD1922" t="s">
        <v>0</v>
      </c>
      <c r="QE1922">
        <v>1.25</v>
      </c>
      <c r="QF1922" t="s">
        <v>0</v>
      </c>
      <c r="QG1922">
        <v>5.6666999999999996</v>
      </c>
      <c r="QH1922" t="s">
        <v>0</v>
      </c>
      <c r="QI1922" t="s">
        <v>0</v>
      </c>
      <c r="QJ1922" t="s">
        <v>0</v>
      </c>
      <c r="QK1922" t="s">
        <v>0</v>
      </c>
      <c r="QL1922" t="s">
        <v>0</v>
      </c>
      <c r="QM1922" t="s">
        <v>0</v>
      </c>
      <c r="QN1922" t="s">
        <v>0</v>
      </c>
      <c r="QO1922" t="s">
        <v>0</v>
      </c>
      <c r="QP1922" t="s">
        <v>0</v>
      </c>
      <c r="QQ1922" t="s">
        <v>0</v>
      </c>
      <c r="QR1922" t="s">
        <v>0</v>
      </c>
      <c r="QS1922" t="s">
        <v>0</v>
      </c>
      <c r="QT1922" t="s">
        <v>0</v>
      </c>
      <c r="QU1922" t="s">
        <v>0</v>
      </c>
      <c r="QV1922" t="s">
        <v>0</v>
      </c>
      <c r="QW1922" t="s">
        <v>0</v>
      </c>
      <c r="QX1922" t="s">
        <v>0</v>
      </c>
      <c r="QY1922" t="s">
        <v>0</v>
      </c>
      <c r="QZ1922" t="s">
        <v>0</v>
      </c>
      <c r="RA1922" t="s">
        <v>0</v>
      </c>
      <c r="RB1922" t="s">
        <v>0</v>
      </c>
      <c r="RC1922" t="s">
        <v>0</v>
      </c>
      <c r="RD1922" t="s">
        <v>0</v>
      </c>
      <c r="RE1922" t="s">
        <v>0</v>
      </c>
      <c r="RF1922" t="s">
        <v>0</v>
      </c>
      <c r="RG1922">
        <v>17</v>
      </c>
      <c r="RH1922" t="s">
        <v>0</v>
      </c>
      <c r="RI1922" t="s">
        <v>0</v>
      </c>
      <c r="RJ1922" t="s">
        <v>0</v>
      </c>
      <c r="RK1922" t="s">
        <v>0</v>
      </c>
      <c r="RL1922" t="s">
        <v>0</v>
      </c>
      <c r="RM1922" t="s">
        <v>0</v>
      </c>
      <c r="RN1922" t="s">
        <v>0</v>
      </c>
      <c r="RO1922" t="s">
        <v>0</v>
      </c>
      <c r="RP1922" t="s">
        <v>0</v>
      </c>
      <c r="RQ1922" t="s">
        <v>0</v>
      </c>
      <c r="RR1922" t="s">
        <v>0</v>
      </c>
      <c r="RS1922" t="s">
        <v>0</v>
      </c>
      <c r="RT1922" t="s">
        <v>0</v>
      </c>
      <c r="RU1922" t="s">
        <v>0</v>
      </c>
      <c r="RV1922">
        <v>4.4992999999999999</v>
      </c>
      <c r="RW1922" t="s">
        <v>0</v>
      </c>
      <c r="RX1922" t="s">
        <v>0</v>
      </c>
      <c r="RY1922" t="s">
        <v>0</v>
      </c>
      <c r="RZ1922" t="s">
        <v>0</v>
      </c>
      <c r="SA1922" t="s">
        <v>0</v>
      </c>
      <c r="SB1922" t="s">
        <v>0</v>
      </c>
      <c r="SC1922">
        <v>13.4688</v>
      </c>
      <c r="SD1922" t="s">
        <v>0</v>
      </c>
      <c r="SE1922">
        <v>8.4375</v>
      </c>
      <c r="SF1922" t="s">
        <v>0</v>
      </c>
      <c r="SG1922" t="s">
        <v>0</v>
      </c>
      <c r="SH1922" t="s">
        <v>0</v>
      </c>
      <c r="SI1922" t="s">
        <v>0</v>
      </c>
      <c r="SJ1922">
        <v>12.333299999999999</v>
      </c>
      <c r="SK1922">
        <v>33.921900000000001</v>
      </c>
      <c r="SL1922" t="s">
        <v>0</v>
      </c>
    </row>
    <row r="1923" spans="1:506" x14ac:dyDescent="0.3">
      <c r="A1923" s="1">
        <v>35564</v>
      </c>
      <c r="B1923" t="s">
        <v>0</v>
      </c>
      <c r="C1923" t="s">
        <v>0</v>
      </c>
      <c r="D1923" t="s">
        <v>0</v>
      </c>
      <c r="E1923">
        <v>0.63200000000000001</v>
      </c>
      <c r="F1923" t="s">
        <v>0</v>
      </c>
      <c r="G1923" t="s">
        <v>0</v>
      </c>
      <c r="H1923">
        <v>6.0629999999999997</v>
      </c>
      <c r="I1923" t="s">
        <v>0</v>
      </c>
      <c r="J1923" t="s">
        <v>0</v>
      </c>
      <c r="K1923">
        <v>5.4429999999999996</v>
      </c>
      <c r="L1923" t="s">
        <v>0</v>
      </c>
      <c r="M1923" t="s">
        <v>0</v>
      </c>
      <c r="N1923" t="s">
        <v>0</v>
      </c>
      <c r="O1923" t="s">
        <v>0</v>
      </c>
      <c r="P1923">
        <v>9.6405999999999992</v>
      </c>
      <c r="Q1923" t="s">
        <v>0</v>
      </c>
      <c r="R1923" t="s">
        <v>0</v>
      </c>
      <c r="S1923" t="s">
        <v>0</v>
      </c>
      <c r="T1923" t="s">
        <v>0</v>
      </c>
      <c r="U1923" t="s">
        <v>0</v>
      </c>
      <c r="V1923" t="s">
        <v>0</v>
      </c>
      <c r="W1923" t="s">
        <v>0</v>
      </c>
      <c r="X1923" t="s">
        <v>0</v>
      </c>
      <c r="Y1923" t="s">
        <v>0</v>
      </c>
      <c r="Z1923" t="s">
        <v>0</v>
      </c>
      <c r="AA1923" t="s">
        <v>0</v>
      </c>
      <c r="AB1923" t="s">
        <v>0</v>
      </c>
      <c r="AC1923" t="s">
        <v>0</v>
      </c>
      <c r="AD1923" t="s">
        <v>0</v>
      </c>
      <c r="AE1923" t="s">
        <v>0</v>
      </c>
      <c r="AF1923">
        <v>2.1406000000000001</v>
      </c>
      <c r="AG1923">
        <v>7.9824000000000002</v>
      </c>
      <c r="AH1923" t="s">
        <v>0</v>
      </c>
      <c r="AI1923" t="s">
        <v>0</v>
      </c>
      <c r="AJ1923" t="s">
        <v>0</v>
      </c>
      <c r="AK1923">
        <v>15.984</v>
      </c>
      <c r="AL1923" t="s">
        <v>0</v>
      </c>
      <c r="AM1923" t="s">
        <v>0</v>
      </c>
      <c r="AN1923" t="s">
        <v>0</v>
      </c>
      <c r="AO1923" t="s">
        <v>0</v>
      </c>
      <c r="AP1923">
        <v>1.625</v>
      </c>
      <c r="AQ1923" t="s">
        <v>0</v>
      </c>
      <c r="AR1923" t="s">
        <v>0</v>
      </c>
      <c r="AS1923" t="s">
        <v>0</v>
      </c>
      <c r="AT1923" t="s">
        <v>0</v>
      </c>
      <c r="AU1923" t="s">
        <v>0</v>
      </c>
      <c r="AV1923" t="s">
        <v>0</v>
      </c>
      <c r="AW1923" t="s">
        <v>0</v>
      </c>
      <c r="AX1923" t="s">
        <v>0</v>
      </c>
      <c r="AY1923" t="s">
        <v>0</v>
      </c>
      <c r="AZ1923" t="s">
        <v>0</v>
      </c>
      <c r="BA1923">
        <v>1.0417000000000001</v>
      </c>
      <c r="BB1923" t="s">
        <v>0</v>
      </c>
      <c r="BC1923" t="s">
        <v>0</v>
      </c>
      <c r="BD1923" t="s">
        <v>0</v>
      </c>
      <c r="BE1923" t="s">
        <v>0</v>
      </c>
      <c r="BF1923" t="s">
        <v>0</v>
      </c>
      <c r="BG1923" t="s">
        <v>0</v>
      </c>
      <c r="BH1923" t="s">
        <v>0</v>
      </c>
      <c r="BI1923" t="s">
        <v>0</v>
      </c>
      <c r="BJ1923" t="s">
        <v>0</v>
      </c>
      <c r="BK1923" t="s">
        <v>0</v>
      </c>
      <c r="BL1923" t="s">
        <v>0</v>
      </c>
      <c r="BM1923" t="s">
        <v>0</v>
      </c>
      <c r="BN1923" t="s">
        <v>0</v>
      </c>
      <c r="BO1923">
        <v>3.339</v>
      </c>
      <c r="BP1923" t="s">
        <v>0</v>
      </c>
      <c r="BQ1923" t="s">
        <v>0</v>
      </c>
      <c r="BR1923" t="s">
        <v>0</v>
      </c>
      <c r="BS1923" t="s">
        <v>0</v>
      </c>
      <c r="BT1923" t="s">
        <v>0</v>
      </c>
      <c r="BU1923" t="s">
        <v>0</v>
      </c>
      <c r="BV1923" t="s">
        <v>0</v>
      </c>
      <c r="BW1923" t="s">
        <v>0</v>
      </c>
      <c r="BX1923" t="s">
        <v>0</v>
      </c>
      <c r="BY1923" t="s">
        <v>0</v>
      </c>
      <c r="BZ1923" t="s">
        <v>0</v>
      </c>
      <c r="CA1923" t="s">
        <v>0</v>
      </c>
      <c r="CB1923" t="s">
        <v>0</v>
      </c>
      <c r="CC1923" t="s">
        <v>0</v>
      </c>
      <c r="CD1923" t="s">
        <v>0</v>
      </c>
      <c r="CE1923" t="s">
        <v>0</v>
      </c>
      <c r="CF1923" t="s">
        <v>0</v>
      </c>
      <c r="CG1923" t="s">
        <v>0</v>
      </c>
      <c r="CH1923" t="s">
        <v>0</v>
      </c>
      <c r="CI1923" t="s">
        <v>0</v>
      </c>
      <c r="CJ1923" t="s">
        <v>0</v>
      </c>
      <c r="CK1923" t="s">
        <v>0</v>
      </c>
      <c r="CL1923" t="s">
        <v>0</v>
      </c>
      <c r="CM1923">
        <v>2.4062999999999999</v>
      </c>
      <c r="CN1923" t="s">
        <v>0</v>
      </c>
      <c r="CO1923" t="s">
        <v>0</v>
      </c>
      <c r="CP1923" t="s">
        <v>0</v>
      </c>
      <c r="CQ1923" t="s">
        <v>0</v>
      </c>
      <c r="CR1923" t="s">
        <v>0</v>
      </c>
      <c r="CS1923" t="s">
        <v>0</v>
      </c>
      <c r="CT1923">
        <v>23.4316</v>
      </c>
      <c r="CU1923" t="s">
        <v>0</v>
      </c>
      <c r="CV1923" t="s">
        <v>0</v>
      </c>
      <c r="CW1923" t="s">
        <v>0</v>
      </c>
      <c r="CX1923">
        <v>2.7917000000000001</v>
      </c>
      <c r="CY1923" t="s">
        <v>0</v>
      </c>
      <c r="CZ1923" t="s">
        <v>0</v>
      </c>
      <c r="DA1923" t="s">
        <v>0</v>
      </c>
      <c r="DB1923" t="s">
        <v>0</v>
      </c>
      <c r="DC1923" t="s">
        <v>0</v>
      </c>
      <c r="DD1923" t="s">
        <v>0</v>
      </c>
      <c r="DE1923" t="s">
        <v>0</v>
      </c>
      <c r="DF1923" t="s">
        <v>0</v>
      </c>
      <c r="DG1923" t="s">
        <v>0</v>
      </c>
      <c r="DH1923" t="s">
        <v>0</v>
      </c>
      <c r="DI1923">
        <v>15.406000000000001</v>
      </c>
      <c r="DJ1923" t="s">
        <v>0</v>
      </c>
      <c r="DK1923" t="s">
        <v>0</v>
      </c>
      <c r="DL1923" t="s">
        <v>0</v>
      </c>
      <c r="DM1923">
        <v>0.60419999999999996</v>
      </c>
      <c r="DN1923" t="s">
        <v>0</v>
      </c>
      <c r="DO1923">
        <v>6.8888999999999996</v>
      </c>
      <c r="DP1923" t="s">
        <v>0</v>
      </c>
      <c r="DQ1923">
        <v>20.332999999999998</v>
      </c>
      <c r="DR1923" t="s">
        <v>0</v>
      </c>
      <c r="DS1923" t="s">
        <v>0</v>
      </c>
      <c r="DT1923" t="s">
        <v>0</v>
      </c>
      <c r="DU1923">
        <v>4.3879000000000001</v>
      </c>
      <c r="DV1923" t="s">
        <v>0</v>
      </c>
      <c r="DW1923" t="s">
        <v>0</v>
      </c>
      <c r="DX1923" t="s">
        <v>0</v>
      </c>
      <c r="DY1923" t="s">
        <v>0</v>
      </c>
      <c r="DZ1923" t="s">
        <v>0</v>
      </c>
      <c r="EA1923" t="s">
        <v>0</v>
      </c>
      <c r="EB1923" t="s">
        <v>0</v>
      </c>
      <c r="EC1923" t="s">
        <v>0</v>
      </c>
      <c r="ED1923" t="s">
        <v>0</v>
      </c>
      <c r="EE1923" t="s">
        <v>0</v>
      </c>
      <c r="EF1923" t="s">
        <v>0</v>
      </c>
      <c r="EG1923" t="s">
        <v>0</v>
      </c>
      <c r="EH1923" t="s">
        <v>0</v>
      </c>
      <c r="EI1923" t="s">
        <v>0</v>
      </c>
      <c r="EJ1923" t="s">
        <v>0</v>
      </c>
      <c r="EK1923">
        <v>1.4289000000000001</v>
      </c>
      <c r="EL1923" t="s">
        <v>0</v>
      </c>
      <c r="EM1923">
        <v>4.1234999999999999</v>
      </c>
      <c r="EN1923" t="s">
        <v>0</v>
      </c>
      <c r="EO1923" t="s">
        <v>0</v>
      </c>
      <c r="EP1923" t="s">
        <v>0</v>
      </c>
      <c r="EQ1923" t="s">
        <v>0</v>
      </c>
      <c r="ER1923" t="s">
        <v>0</v>
      </c>
      <c r="ES1923" t="s">
        <v>0</v>
      </c>
      <c r="ET1923" t="s">
        <v>0</v>
      </c>
      <c r="EU1923" t="s">
        <v>0</v>
      </c>
      <c r="EV1923" t="s">
        <v>0</v>
      </c>
      <c r="EW1923">
        <v>7.0625</v>
      </c>
      <c r="EX1923" t="s">
        <v>0</v>
      </c>
      <c r="EY1923" t="s">
        <v>0</v>
      </c>
      <c r="EZ1923" t="s">
        <v>0</v>
      </c>
      <c r="FA1923" t="s">
        <v>0</v>
      </c>
      <c r="FB1923" t="s">
        <v>0</v>
      </c>
      <c r="FC1923" t="s">
        <v>0</v>
      </c>
      <c r="FD1923" t="s">
        <v>0</v>
      </c>
      <c r="FE1923" t="s">
        <v>0</v>
      </c>
      <c r="FF1923" t="s">
        <v>0</v>
      </c>
      <c r="FG1923" t="s">
        <v>0</v>
      </c>
      <c r="FH1923" t="s">
        <v>0</v>
      </c>
      <c r="FI1923" t="s">
        <v>0</v>
      </c>
      <c r="FJ1923" t="s">
        <v>0</v>
      </c>
      <c r="FK1923">
        <v>42.1875</v>
      </c>
      <c r="FL1923" t="s">
        <v>0</v>
      </c>
      <c r="FM1923" t="s">
        <v>0</v>
      </c>
      <c r="FN1923" t="s">
        <v>0</v>
      </c>
      <c r="FO1923" t="s">
        <v>0</v>
      </c>
      <c r="FP1923" t="s">
        <v>0</v>
      </c>
      <c r="FQ1923">
        <v>3.5468999999999999</v>
      </c>
      <c r="FR1923" t="s">
        <v>0</v>
      </c>
      <c r="FS1923" t="s">
        <v>0</v>
      </c>
      <c r="FT1923" t="s">
        <v>0</v>
      </c>
      <c r="FU1923" t="s">
        <v>0</v>
      </c>
      <c r="FV1923">
        <v>2.7812999999999999</v>
      </c>
      <c r="FW1923" t="s">
        <v>0</v>
      </c>
      <c r="FX1923" t="s">
        <v>0</v>
      </c>
      <c r="FY1923" t="s">
        <v>0</v>
      </c>
      <c r="FZ1923" t="s">
        <v>0</v>
      </c>
      <c r="GA1923" t="s">
        <v>0</v>
      </c>
      <c r="GB1923" t="s">
        <v>0</v>
      </c>
      <c r="GC1923" t="s">
        <v>0</v>
      </c>
      <c r="GD1923">
        <v>2.75</v>
      </c>
      <c r="GE1923">
        <v>23.6296</v>
      </c>
      <c r="GF1923">
        <v>1.9375</v>
      </c>
      <c r="GG1923" t="s">
        <v>0</v>
      </c>
      <c r="GH1923" t="s">
        <v>0</v>
      </c>
      <c r="GI1923" t="s">
        <v>0</v>
      </c>
      <c r="GJ1923" t="s">
        <v>0</v>
      </c>
      <c r="GK1923" t="s">
        <v>0</v>
      </c>
      <c r="GL1923" t="s">
        <v>0</v>
      </c>
      <c r="GM1923" t="s">
        <v>0</v>
      </c>
      <c r="GN1923" t="s">
        <v>0</v>
      </c>
      <c r="GO1923" t="s">
        <v>0</v>
      </c>
      <c r="GP1923" t="s">
        <v>0</v>
      </c>
      <c r="GQ1923" t="s">
        <v>0</v>
      </c>
      <c r="GR1923" t="s">
        <v>0</v>
      </c>
      <c r="GS1923">
        <v>0.77339999999999998</v>
      </c>
      <c r="GT1923" t="s">
        <v>0</v>
      </c>
      <c r="GU1923" t="s">
        <v>0</v>
      </c>
      <c r="GV1923" t="s">
        <v>0</v>
      </c>
      <c r="GW1923" t="s">
        <v>0</v>
      </c>
      <c r="GX1923" t="s">
        <v>0</v>
      </c>
      <c r="GY1923" t="s">
        <v>0</v>
      </c>
      <c r="GZ1923" t="s">
        <v>0</v>
      </c>
      <c r="HA1923" t="s">
        <v>0</v>
      </c>
      <c r="HB1923" t="s">
        <v>0</v>
      </c>
      <c r="HC1923" t="s">
        <v>0</v>
      </c>
      <c r="HD1923" t="s">
        <v>0</v>
      </c>
      <c r="HE1923" t="s">
        <v>0</v>
      </c>
      <c r="HF1923" t="s">
        <v>0</v>
      </c>
      <c r="HG1923" t="s">
        <v>0</v>
      </c>
      <c r="HH1923">
        <v>19.722000000000001</v>
      </c>
      <c r="HI1923" t="s">
        <v>0</v>
      </c>
      <c r="HJ1923" t="s">
        <v>0</v>
      </c>
      <c r="HK1923" t="s">
        <v>0</v>
      </c>
      <c r="HL1923" t="s">
        <v>0</v>
      </c>
      <c r="HM1923" t="s">
        <v>0</v>
      </c>
      <c r="HN1923" t="s">
        <v>0</v>
      </c>
      <c r="HO1923" t="s">
        <v>0</v>
      </c>
      <c r="HP1923" t="s">
        <v>0</v>
      </c>
      <c r="HQ1923" t="s">
        <v>0</v>
      </c>
      <c r="HR1923">
        <v>5.5</v>
      </c>
      <c r="HS1923" t="s">
        <v>0</v>
      </c>
      <c r="HT1923" t="s">
        <v>0</v>
      </c>
      <c r="HU1923" t="s">
        <v>0</v>
      </c>
      <c r="HV1923" t="s">
        <v>0</v>
      </c>
      <c r="HW1923" t="s">
        <v>0</v>
      </c>
      <c r="HX1923" t="s">
        <v>0</v>
      </c>
      <c r="HY1923">
        <v>6.5649999999999995</v>
      </c>
      <c r="HZ1923" t="s">
        <v>0</v>
      </c>
      <c r="IA1923" t="s">
        <v>0</v>
      </c>
      <c r="IB1923" t="s">
        <v>0</v>
      </c>
      <c r="IC1923" t="s">
        <v>0</v>
      </c>
      <c r="ID1923" t="s">
        <v>0</v>
      </c>
      <c r="IE1923">
        <v>3.5</v>
      </c>
      <c r="IF1923" t="s">
        <v>0</v>
      </c>
      <c r="IG1923" t="s">
        <v>0</v>
      </c>
      <c r="IH1923" t="s">
        <v>0</v>
      </c>
      <c r="II1923">
        <v>13.5938</v>
      </c>
      <c r="IJ1923" t="s">
        <v>0</v>
      </c>
      <c r="IK1923">
        <v>19.109400000000001</v>
      </c>
      <c r="IL1923">
        <v>3.99</v>
      </c>
      <c r="IM1923" t="s">
        <v>0</v>
      </c>
      <c r="IN1923" t="s">
        <v>0</v>
      </c>
      <c r="IO1923" t="s">
        <v>0</v>
      </c>
      <c r="IP1923" t="s">
        <v>0</v>
      </c>
      <c r="IQ1923" t="s">
        <v>0</v>
      </c>
      <c r="IR1923">
        <v>4.3563000000000001</v>
      </c>
      <c r="IS1923" t="s">
        <v>0</v>
      </c>
      <c r="IT1923" t="s">
        <v>0</v>
      </c>
      <c r="IU1923" t="s">
        <v>0</v>
      </c>
      <c r="IV1923" t="s">
        <v>0</v>
      </c>
      <c r="IW1923" t="s">
        <v>0</v>
      </c>
      <c r="IX1923">
        <v>3.625</v>
      </c>
      <c r="IY1923" t="s">
        <v>0</v>
      </c>
      <c r="IZ1923">
        <v>5.125</v>
      </c>
      <c r="JA1923" t="s">
        <v>0</v>
      </c>
      <c r="JB1923" t="s">
        <v>0</v>
      </c>
      <c r="JC1923" t="s">
        <v>0</v>
      </c>
      <c r="JD1923">
        <v>11.1875</v>
      </c>
      <c r="JE1923" t="s">
        <v>0</v>
      </c>
      <c r="JF1923" t="s">
        <v>0</v>
      </c>
      <c r="JG1923" t="s">
        <v>0</v>
      </c>
      <c r="JH1923" t="s">
        <v>0</v>
      </c>
      <c r="JI1923" t="s">
        <v>0</v>
      </c>
      <c r="JJ1923">
        <v>24.406300000000002</v>
      </c>
      <c r="JK1923" t="s">
        <v>0</v>
      </c>
      <c r="JL1923" t="s">
        <v>0</v>
      </c>
      <c r="JM1923" t="s">
        <v>0</v>
      </c>
      <c r="JN1923" t="s">
        <v>0</v>
      </c>
      <c r="JO1923" t="s">
        <v>0</v>
      </c>
      <c r="JP1923" t="s">
        <v>0</v>
      </c>
      <c r="JQ1923" t="s">
        <v>0</v>
      </c>
      <c r="JR1923" t="s">
        <v>0</v>
      </c>
      <c r="JS1923" t="s">
        <v>0</v>
      </c>
      <c r="JT1923" t="s">
        <v>0</v>
      </c>
      <c r="JU1923" t="s">
        <v>0</v>
      </c>
      <c r="JV1923" t="s">
        <v>0</v>
      </c>
      <c r="JW1923" t="s">
        <v>0</v>
      </c>
      <c r="JX1923" t="s">
        <v>0</v>
      </c>
      <c r="JY1923" t="s">
        <v>0</v>
      </c>
      <c r="JZ1923" t="s">
        <v>0</v>
      </c>
      <c r="KA1923" t="s">
        <v>0</v>
      </c>
      <c r="KB1923" t="s">
        <v>0</v>
      </c>
      <c r="KC1923" t="s">
        <v>0</v>
      </c>
      <c r="KD1923" t="s">
        <v>0</v>
      </c>
      <c r="KE1923" t="s">
        <v>0</v>
      </c>
      <c r="KF1923">
        <v>11</v>
      </c>
      <c r="KG1923" t="s">
        <v>0</v>
      </c>
      <c r="KH1923" t="s">
        <v>0</v>
      </c>
      <c r="KI1923" t="s">
        <v>0</v>
      </c>
      <c r="KJ1923" t="s">
        <v>0</v>
      </c>
      <c r="KK1923" t="s">
        <v>0</v>
      </c>
      <c r="KL1923" t="s">
        <v>0</v>
      </c>
      <c r="KM1923" t="s">
        <v>0</v>
      </c>
      <c r="KN1923" t="s">
        <v>0</v>
      </c>
      <c r="KO1923" t="s">
        <v>0</v>
      </c>
      <c r="KP1923" t="s">
        <v>0</v>
      </c>
      <c r="KQ1923" t="s">
        <v>0</v>
      </c>
      <c r="KR1923">
        <v>9.6667000000000005</v>
      </c>
      <c r="KS1923" t="s">
        <v>0</v>
      </c>
      <c r="KT1923" t="s">
        <v>0</v>
      </c>
      <c r="KU1923" t="s">
        <v>0</v>
      </c>
      <c r="KV1923" t="s">
        <v>0</v>
      </c>
      <c r="KW1923" t="s">
        <v>0</v>
      </c>
      <c r="KX1923" t="s">
        <v>0</v>
      </c>
      <c r="KY1923" t="s">
        <v>0</v>
      </c>
      <c r="KZ1923">
        <v>12.75</v>
      </c>
      <c r="LA1923" t="s">
        <v>0</v>
      </c>
      <c r="LB1923" t="s">
        <v>0</v>
      </c>
      <c r="LC1923" t="s">
        <v>0</v>
      </c>
      <c r="LD1923" t="s">
        <v>0</v>
      </c>
      <c r="LE1923">
        <v>2.7E-2</v>
      </c>
      <c r="LF1923" t="s">
        <v>0</v>
      </c>
      <c r="LG1923" t="s">
        <v>0</v>
      </c>
      <c r="LH1923" t="s">
        <v>0</v>
      </c>
      <c r="LI1923" t="s">
        <v>0</v>
      </c>
      <c r="LJ1923" t="s">
        <v>0</v>
      </c>
      <c r="LK1923" t="s">
        <v>0</v>
      </c>
      <c r="LL1923" t="s">
        <v>0</v>
      </c>
      <c r="LM1923">
        <v>14.484400000000001</v>
      </c>
      <c r="LN1923" t="s">
        <v>0</v>
      </c>
      <c r="LO1923" t="s">
        <v>0</v>
      </c>
      <c r="LP1923" t="s">
        <v>0</v>
      </c>
      <c r="LQ1923" t="s">
        <v>0</v>
      </c>
      <c r="LR1923">
        <v>13.4375</v>
      </c>
      <c r="LS1923" t="s">
        <v>0</v>
      </c>
      <c r="LT1923" t="s">
        <v>0</v>
      </c>
      <c r="LU1923" t="s">
        <v>0</v>
      </c>
      <c r="LV1923" t="s">
        <v>0</v>
      </c>
      <c r="LW1923" t="s">
        <v>0</v>
      </c>
      <c r="LX1923" t="s">
        <v>0</v>
      </c>
      <c r="LY1923" t="s">
        <v>0</v>
      </c>
      <c r="LZ1923" t="s">
        <v>0</v>
      </c>
      <c r="MA1923" t="s">
        <v>0</v>
      </c>
      <c r="MB1923">
        <v>2.0625</v>
      </c>
      <c r="MC1923" t="s">
        <v>0</v>
      </c>
      <c r="MD1923" t="s">
        <v>0</v>
      </c>
      <c r="ME1923" t="s">
        <v>0</v>
      </c>
      <c r="MF1923" t="s">
        <v>0</v>
      </c>
      <c r="MG1923">
        <v>7</v>
      </c>
      <c r="MH1923" t="s">
        <v>0</v>
      </c>
      <c r="MI1923">
        <v>2.4843999999999999</v>
      </c>
      <c r="MJ1923">
        <v>23.0625</v>
      </c>
      <c r="MK1923" t="s">
        <v>0</v>
      </c>
      <c r="ML1923" t="s">
        <v>0</v>
      </c>
      <c r="MM1923" t="s">
        <v>0</v>
      </c>
      <c r="MN1923" t="s">
        <v>0</v>
      </c>
      <c r="MO1923" t="s">
        <v>0</v>
      </c>
      <c r="MP1923" t="s">
        <v>0</v>
      </c>
      <c r="MQ1923" t="s">
        <v>0</v>
      </c>
      <c r="MR1923">
        <v>1.679</v>
      </c>
      <c r="MS1923" t="s">
        <v>0</v>
      </c>
      <c r="MT1923" t="s">
        <v>0</v>
      </c>
      <c r="MU1923">
        <v>4.9236000000000004</v>
      </c>
      <c r="MV1923">
        <v>4.625</v>
      </c>
      <c r="MW1923" t="s">
        <v>0</v>
      </c>
      <c r="MX1923" t="s">
        <v>0</v>
      </c>
      <c r="MY1923">
        <v>9.9259000000000004</v>
      </c>
      <c r="MZ1923">
        <v>4.9295</v>
      </c>
      <c r="NA1923">
        <v>8.2407000000000004</v>
      </c>
      <c r="NB1923" t="s">
        <v>0</v>
      </c>
      <c r="NC1923" t="s">
        <v>0</v>
      </c>
      <c r="ND1923" t="s">
        <v>0</v>
      </c>
      <c r="NE1923" t="s">
        <v>0</v>
      </c>
      <c r="NF1923" t="s">
        <v>0</v>
      </c>
      <c r="NG1923" t="s">
        <v>0</v>
      </c>
      <c r="NH1923" t="s">
        <v>0</v>
      </c>
      <c r="NI1923" t="s">
        <v>0</v>
      </c>
      <c r="NJ1923" t="s">
        <v>0</v>
      </c>
      <c r="NK1923" t="s">
        <v>0</v>
      </c>
      <c r="NL1923" t="s">
        <v>0</v>
      </c>
      <c r="NM1923" t="s">
        <v>0</v>
      </c>
      <c r="NN1923" t="s">
        <v>0</v>
      </c>
      <c r="NO1923" t="s">
        <v>0</v>
      </c>
      <c r="NP1923" t="s">
        <v>0</v>
      </c>
      <c r="NQ1923" t="s">
        <v>0</v>
      </c>
      <c r="NR1923" t="s">
        <v>0</v>
      </c>
      <c r="NS1923" t="s">
        <v>0</v>
      </c>
      <c r="NT1923">
        <v>11.875</v>
      </c>
      <c r="NU1923" t="s">
        <v>0</v>
      </c>
      <c r="NV1923" t="s">
        <v>0</v>
      </c>
      <c r="NW1923" t="s">
        <v>0</v>
      </c>
      <c r="NX1923" t="s">
        <v>0</v>
      </c>
      <c r="NY1923" t="s">
        <v>0</v>
      </c>
      <c r="NZ1923" t="s">
        <v>0</v>
      </c>
      <c r="OA1923" t="s">
        <v>0</v>
      </c>
      <c r="OB1923">
        <v>3.1253000000000002</v>
      </c>
      <c r="OC1923" t="s">
        <v>0</v>
      </c>
      <c r="OD1923" t="s">
        <v>0</v>
      </c>
      <c r="OE1923" t="s">
        <v>0</v>
      </c>
      <c r="OF1923" t="s">
        <v>0</v>
      </c>
      <c r="OG1923">
        <v>11.5</v>
      </c>
      <c r="OH1923" t="s">
        <v>0</v>
      </c>
      <c r="OI1923" t="s">
        <v>0</v>
      </c>
      <c r="OJ1923" t="s">
        <v>0</v>
      </c>
      <c r="OK1923" t="s">
        <v>0</v>
      </c>
      <c r="OL1923">
        <v>1.2968999999999999</v>
      </c>
      <c r="OM1923" t="s">
        <v>0</v>
      </c>
      <c r="ON1923" t="s">
        <v>0</v>
      </c>
      <c r="OO1923" t="s">
        <v>0</v>
      </c>
      <c r="OP1923">
        <v>1.75</v>
      </c>
      <c r="OQ1923" t="s">
        <v>0</v>
      </c>
      <c r="OR1923" t="s">
        <v>0</v>
      </c>
      <c r="OS1923" t="s">
        <v>0</v>
      </c>
      <c r="OT1923">
        <v>1.8125</v>
      </c>
      <c r="OU1923" t="s">
        <v>0</v>
      </c>
      <c r="OV1923" t="s">
        <v>0</v>
      </c>
      <c r="OW1923" t="s">
        <v>0</v>
      </c>
      <c r="OX1923">
        <v>9.625</v>
      </c>
      <c r="OY1923" t="s">
        <v>0</v>
      </c>
      <c r="OZ1923" t="s">
        <v>0</v>
      </c>
      <c r="PA1923" t="s">
        <v>0</v>
      </c>
      <c r="PB1923" t="s">
        <v>0</v>
      </c>
      <c r="PC1923">
        <v>17.125</v>
      </c>
      <c r="PD1923" t="s">
        <v>0</v>
      </c>
      <c r="PE1923" t="s">
        <v>0</v>
      </c>
      <c r="PF1923" t="s">
        <v>0</v>
      </c>
      <c r="PG1923" t="s">
        <v>0</v>
      </c>
      <c r="PH1923" t="s">
        <v>0</v>
      </c>
      <c r="PI1923">
        <v>7.7812999999999999</v>
      </c>
      <c r="PJ1923" t="s">
        <v>0</v>
      </c>
      <c r="PK1923" t="s">
        <v>0</v>
      </c>
      <c r="PL1923" t="s">
        <v>0</v>
      </c>
      <c r="PM1923">
        <v>2.0832999999999999</v>
      </c>
      <c r="PN1923" t="s">
        <v>0</v>
      </c>
      <c r="PO1923" t="s">
        <v>0</v>
      </c>
      <c r="PP1923" t="s">
        <v>0</v>
      </c>
      <c r="PQ1923" t="s">
        <v>0</v>
      </c>
      <c r="PR1923">
        <v>13.438000000000001</v>
      </c>
      <c r="PS1923" t="s">
        <v>0</v>
      </c>
      <c r="PT1923" t="s">
        <v>0</v>
      </c>
      <c r="PU1923" t="s">
        <v>0</v>
      </c>
      <c r="PV1923" t="s">
        <v>0</v>
      </c>
      <c r="PW1923" t="s">
        <v>0</v>
      </c>
      <c r="PX1923" t="s">
        <v>0</v>
      </c>
      <c r="PY1923" t="s">
        <v>0</v>
      </c>
      <c r="PZ1923" t="s">
        <v>0</v>
      </c>
      <c r="QA1923" t="s">
        <v>0</v>
      </c>
      <c r="QB1923" t="s">
        <v>0</v>
      </c>
      <c r="QC1923">
        <v>11.375</v>
      </c>
      <c r="QD1923" t="s">
        <v>0</v>
      </c>
      <c r="QE1923">
        <v>1.2812999999999999</v>
      </c>
      <c r="QF1923" t="s">
        <v>0</v>
      </c>
      <c r="QG1923">
        <v>5.5</v>
      </c>
      <c r="QH1923" t="s">
        <v>0</v>
      </c>
      <c r="QI1923" t="s">
        <v>0</v>
      </c>
      <c r="QJ1923" t="s">
        <v>0</v>
      </c>
      <c r="QK1923" t="s">
        <v>0</v>
      </c>
      <c r="QL1923" t="s">
        <v>0</v>
      </c>
      <c r="QM1923" t="s">
        <v>0</v>
      </c>
      <c r="QN1923" t="s">
        <v>0</v>
      </c>
      <c r="QO1923" t="s">
        <v>0</v>
      </c>
      <c r="QP1923" t="s">
        <v>0</v>
      </c>
      <c r="QQ1923" t="s">
        <v>0</v>
      </c>
      <c r="QR1923" t="s">
        <v>0</v>
      </c>
      <c r="QS1923" t="s">
        <v>0</v>
      </c>
      <c r="QT1923" t="s">
        <v>0</v>
      </c>
      <c r="QU1923" t="s">
        <v>0</v>
      </c>
      <c r="QV1923" t="s">
        <v>0</v>
      </c>
      <c r="QW1923" t="s">
        <v>0</v>
      </c>
      <c r="QX1923" t="s">
        <v>0</v>
      </c>
      <c r="QY1923" t="s">
        <v>0</v>
      </c>
      <c r="QZ1923" t="s">
        <v>0</v>
      </c>
      <c r="RA1923" t="s">
        <v>0</v>
      </c>
      <c r="RB1923" t="s">
        <v>0</v>
      </c>
      <c r="RC1923" t="s">
        <v>0</v>
      </c>
      <c r="RD1923" t="s">
        <v>0</v>
      </c>
      <c r="RE1923" t="s">
        <v>0</v>
      </c>
      <c r="RF1923" t="s">
        <v>0</v>
      </c>
      <c r="RG1923">
        <v>17.25</v>
      </c>
      <c r="RH1923" t="s">
        <v>0</v>
      </c>
      <c r="RI1923" t="s">
        <v>0</v>
      </c>
      <c r="RJ1923" t="s">
        <v>0</v>
      </c>
      <c r="RK1923" t="s">
        <v>0</v>
      </c>
      <c r="RL1923" t="s">
        <v>0</v>
      </c>
      <c r="RM1923" t="s">
        <v>0</v>
      </c>
      <c r="RN1923" t="s">
        <v>0</v>
      </c>
      <c r="RO1923" t="s">
        <v>0</v>
      </c>
      <c r="RP1923" t="s">
        <v>0</v>
      </c>
      <c r="RQ1923" t="s">
        <v>0</v>
      </c>
      <c r="RR1923" t="s">
        <v>0</v>
      </c>
      <c r="RS1923" t="s">
        <v>0</v>
      </c>
      <c r="RT1923" t="s">
        <v>0</v>
      </c>
      <c r="RU1923" t="s">
        <v>0</v>
      </c>
      <c r="RV1923">
        <v>4.5980999999999996</v>
      </c>
      <c r="RW1923" t="s">
        <v>0</v>
      </c>
      <c r="RX1923" t="s">
        <v>0</v>
      </c>
      <c r="RY1923" t="s">
        <v>0</v>
      </c>
      <c r="RZ1923" t="s">
        <v>0</v>
      </c>
      <c r="SA1923" t="s">
        <v>0</v>
      </c>
      <c r="SB1923" t="s">
        <v>0</v>
      </c>
      <c r="SC1923">
        <v>13.2227</v>
      </c>
      <c r="SD1923" t="s">
        <v>0</v>
      </c>
      <c r="SE1923">
        <v>8.3957999999999995</v>
      </c>
      <c r="SF1923" t="s">
        <v>0</v>
      </c>
      <c r="SG1923" t="s">
        <v>0</v>
      </c>
      <c r="SH1923" t="s">
        <v>0</v>
      </c>
      <c r="SI1923" t="s">
        <v>0</v>
      </c>
      <c r="SJ1923">
        <v>12.6944</v>
      </c>
      <c r="SK1923">
        <v>34.0625</v>
      </c>
      <c r="SL1923" t="s">
        <v>0</v>
      </c>
    </row>
    <row r="1924" spans="1:506" x14ac:dyDescent="0.3">
      <c r="A1924" s="1">
        <v>35565</v>
      </c>
      <c r="B1924" t="s">
        <v>0</v>
      </c>
      <c r="C1924" t="s">
        <v>0</v>
      </c>
      <c r="D1924" t="s">
        <v>0</v>
      </c>
      <c r="E1924">
        <v>0.63400000000000001</v>
      </c>
      <c r="F1924" t="s">
        <v>0</v>
      </c>
      <c r="G1924" t="s">
        <v>0</v>
      </c>
      <c r="H1924">
        <v>5.75</v>
      </c>
      <c r="I1924" t="s">
        <v>0</v>
      </c>
      <c r="J1924" t="s">
        <v>0</v>
      </c>
      <c r="K1924">
        <v>5.609</v>
      </c>
      <c r="L1924" t="s">
        <v>0</v>
      </c>
      <c r="M1924" t="s">
        <v>0</v>
      </c>
      <c r="N1924" t="s">
        <v>0</v>
      </c>
      <c r="O1924" t="s">
        <v>0</v>
      </c>
      <c r="P1924">
        <v>9.9530999999999992</v>
      </c>
      <c r="Q1924" t="s">
        <v>0</v>
      </c>
      <c r="R1924" t="s">
        <v>0</v>
      </c>
      <c r="S1924" t="s">
        <v>0</v>
      </c>
      <c r="T1924" t="s">
        <v>0</v>
      </c>
      <c r="U1924" t="s">
        <v>0</v>
      </c>
      <c r="V1924" t="s">
        <v>0</v>
      </c>
      <c r="W1924" t="s">
        <v>0</v>
      </c>
      <c r="X1924" t="s">
        <v>0</v>
      </c>
      <c r="Y1924" t="s">
        <v>0</v>
      </c>
      <c r="Z1924" t="s">
        <v>0</v>
      </c>
      <c r="AA1924" t="s">
        <v>0</v>
      </c>
      <c r="AB1924" t="s">
        <v>0</v>
      </c>
      <c r="AC1924" t="s">
        <v>0</v>
      </c>
      <c r="AD1924" t="s">
        <v>0</v>
      </c>
      <c r="AE1924" t="s">
        <v>0</v>
      </c>
      <c r="AF1924">
        <v>2.0937999999999999</v>
      </c>
      <c r="AG1924">
        <v>8.4687999999999999</v>
      </c>
      <c r="AH1924" t="s">
        <v>0</v>
      </c>
      <c r="AI1924" t="s">
        <v>0</v>
      </c>
      <c r="AJ1924" t="s">
        <v>0</v>
      </c>
      <c r="AK1924">
        <v>16.187999999999999</v>
      </c>
      <c r="AL1924" t="s">
        <v>0</v>
      </c>
      <c r="AM1924" t="s">
        <v>0</v>
      </c>
      <c r="AN1924">
        <v>1.958</v>
      </c>
      <c r="AO1924" t="s">
        <v>0</v>
      </c>
      <c r="AP1924">
        <v>1.5937999999999999</v>
      </c>
      <c r="AQ1924" t="s">
        <v>0</v>
      </c>
      <c r="AR1924" t="s">
        <v>0</v>
      </c>
      <c r="AS1924" t="s">
        <v>0</v>
      </c>
      <c r="AT1924" t="s">
        <v>0</v>
      </c>
      <c r="AU1924" t="s">
        <v>0</v>
      </c>
      <c r="AV1924" t="s">
        <v>0</v>
      </c>
      <c r="AW1924" t="s">
        <v>0</v>
      </c>
      <c r="AX1924" t="s">
        <v>0</v>
      </c>
      <c r="AY1924" t="s">
        <v>0</v>
      </c>
      <c r="AZ1924" t="s">
        <v>0</v>
      </c>
      <c r="BA1924">
        <v>0.92710000000000004</v>
      </c>
      <c r="BB1924" t="s">
        <v>0</v>
      </c>
      <c r="BC1924" t="s">
        <v>0</v>
      </c>
      <c r="BD1924" t="s">
        <v>0</v>
      </c>
      <c r="BE1924" t="s">
        <v>0</v>
      </c>
      <c r="BF1924" t="s">
        <v>0</v>
      </c>
      <c r="BG1924" t="s">
        <v>0</v>
      </c>
      <c r="BH1924" t="s">
        <v>0</v>
      </c>
      <c r="BI1924" t="s">
        <v>0</v>
      </c>
      <c r="BJ1924" t="s">
        <v>0</v>
      </c>
      <c r="BK1924" t="s">
        <v>0</v>
      </c>
      <c r="BL1924" t="s">
        <v>0</v>
      </c>
      <c r="BM1924" t="s">
        <v>0</v>
      </c>
      <c r="BN1924" t="s">
        <v>0</v>
      </c>
      <c r="BO1924">
        <v>3.339</v>
      </c>
      <c r="BP1924" t="s">
        <v>0</v>
      </c>
      <c r="BQ1924" t="s">
        <v>0</v>
      </c>
      <c r="BR1924" t="s">
        <v>0</v>
      </c>
      <c r="BS1924" t="s">
        <v>0</v>
      </c>
      <c r="BT1924" t="s">
        <v>0</v>
      </c>
      <c r="BU1924" t="s">
        <v>0</v>
      </c>
      <c r="BV1924" t="s">
        <v>0</v>
      </c>
      <c r="BW1924" t="s">
        <v>0</v>
      </c>
      <c r="BX1924" t="s">
        <v>0</v>
      </c>
      <c r="BY1924" t="s">
        <v>0</v>
      </c>
      <c r="BZ1924" t="s">
        <v>0</v>
      </c>
      <c r="CA1924" t="s">
        <v>0</v>
      </c>
      <c r="CB1924" t="s">
        <v>0</v>
      </c>
      <c r="CC1924" t="s">
        <v>0</v>
      </c>
      <c r="CD1924" t="s">
        <v>0</v>
      </c>
      <c r="CE1924" t="s">
        <v>0</v>
      </c>
      <c r="CF1924" t="s">
        <v>0</v>
      </c>
      <c r="CG1924" t="s">
        <v>0</v>
      </c>
      <c r="CH1924" t="s">
        <v>0</v>
      </c>
      <c r="CI1924" t="s">
        <v>0</v>
      </c>
      <c r="CJ1924" t="s">
        <v>0</v>
      </c>
      <c r="CK1924" t="s">
        <v>0</v>
      </c>
      <c r="CL1924" t="s">
        <v>0</v>
      </c>
      <c r="CM1924">
        <v>2.3593999999999999</v>
      </c>
      <c r="CN1924" t="s">
        <v>0</v>
      </c>
      <c r="CO1924" t="s">
        <v>0</v>
      </c>
      <c r="CP1924" t="s">
        <v>0</v>
      </c>
      <c r="CQ1924" t="s">
        <v>0</v>
      </c>
      <c r="CR1924" t="s">
        <v>0</v>
      </c>
      <c r="CS1924" t="s">
        <v>0</v>
      </c>
      <c r="CT1924">
        <v>23.053699999999999</v>
      </c>
      <c r="CU1924" t="s">
        <v>0</v>
      </c>
      <c r="CV1924" t="s">
        <v>0</v>
      </c>
      <c r="CW1924" t="s">
        <v>0</v>
      </c>
      <c r="CX1924">
        <v>2.7292000000000001</v>
      </c>
      <c r="CY1924" t="s">
        <v>0</v>
      </c>
      <c r="CZ1924" t="s">
        <v>0</v>
      </c>
      <c r="DA1924" t="s">
        <v>0</v>
      </c>
      <c r="DB1924" t="s">
        <v>0</v>
      </c>
      <c r="DC1924" t="s">
        <v>0</v>
      </c>
      <c r="DD1924" t="s">
        <v>0</v>
      </c>
      <c r="DE1924" t="s">
        <v>0</v>
      </c>
      <c r="DF1924" t="s">
        <v>0</v>
      </c>
      <c r="DG1924" t="s">
        <v>0</v>
      </c>
      <c r="DH1924" t="s">
        <v>0</v>
      </c>
      <c r="DI1924">
        <v>15.875</v>
      </c>
      <c r="DJ1924" t="s">
        <v>0</v>
      </c>
      <c r="DK1924" t="s">
        <v>0</v>
      </c>
      <c r="DL1924" t="s">
        <v>0</v>
      </c>
      <c r="DM1924">
        <v>0.59379999999999999</v>
      </c>
      <c r="DN1924" t="s">
        <v>0</v>
      </c>
      <c r="DO1924">
        <v>6.9722</v>
      </c>
      <c r="DP1924" t="s">
        <v>0</v>
      </c>
      <c r="DQ1924">
        <v>20.542000000000002</v>
      </c>
      <c r="DR1924" t="s">
        <v>0</v>
      </c>
      <c r="DS1924" t="s">
        <v>0</v>
      </c>
      <c r="DT1924" t="s">
        <v>0</v>
      </c>
      <c r="DU1924">
        <v>4.3464</v>
      </c>
      <c r="DV1924" t="s">
        <v>0</v>
      </c>
      <c r="DW1924" t="s">
        <v>0</v>
      </c>
      <c r="DX1924" t="s">
        <v>0</v>
      </c>
      <c r="DY1924" t="s">
        <v>0</v>
      </c>
      <c r="DZ1924" t="s">
        <v>0</v>
      </c>
      <c r="EA1924" t="s">
        <v>0</v>
      </c>
      <c r="EB1924" t="s">
        <v>0</v>
      </c>
      <c r="EC1924" t="s">
        <v>0</v>
      </c>
      <c r="ED1924" t="s">
        <v>0</v>
      </c>
      <c r="EE1924" t="s">
        <v>0</v>
      </c>
      <c r="EF1924" t="s">
        <v>0</v>
      </c>
      <c r="EG1924" t="s">
        <v>0</v>
      </c>
      <c r="EH1924" t="s">
        <v>0</v>
      </c>
      <c r="EI1924" t="s">
        <v>0</v>
      </c>
      <c r="EJ1924" t="s">
        <v>0</v>
      </c>
      <c r="EK1924">
        <v>1.4149</v>
      </c>
      <c r="EL1924" t="s">
        <v>0</v>
      </c>
      <c r="EM1924">
        <v>3.9877000000000002</v>
      </c>
      <c r="EN1924" t="s">
        <v>0</v>
      </c>
      <c r="EO1924" t="s">
        <v>0</v>
      </c>
      <c r="EP1924" t="s">
        <v>0</v>
      </c>
      <c r="EQ1924" t="s">
        <v>0</v>
      </c>
      <c r="ER1924" t="s">
        <v>0</v>
      </c>
      <c r="ES1924" t="s">
        <v>0</v>
      </c>
      <c r="ET1924" t="s">
        <v>0</v>
      </c>
      <c r="EU1924" t="s">
        <v>0</v>
      </c>
      <c r="EV1924" t="s">
        <v>0</v>
      </c>
      <c r="EW1924">
        <v>7.0312999999999999</v>
      </c>
      <c r="EX1924" t="s">
        <v>0</v>
      </c>
      <c r="EY1924" t="s">
        <v>0</v>
      </c>
      <c r="EZ1924" t="s">
        <v>0</v>
      </c>
      <c r="FA1924" t="s">
        <v>0</v>
      </c>
      <c r="FB1924" t="s">
        <v>0</v>
      </c>
      <c r="FC1924" t="s">
        <v>0</v>
      </c>
      <c r="FD1924" t="s">
        <v>0</v>
      </c>
      <c r="FE1924" t="s">
        <v>0</v>
      </c>
      <c r="FF1924" t="s">
        <v>0</v>
      </c>
      <c r="FG1924" t="s">
        <v>0</v>
      </c>
      <c r="FH1924" t="s">
        <v>0</v>
      </c>
      <c r="FI1924" t="s">
        <v>0</v>
      </c>
      <c r="FJ1924" t="s">
        <v>0</v>
      </c>
      <c r="FK1924">
        <v>40</v>
      </c>
      <c r="FL1924" t="s">
        <v>0</v>
      </c>
      <c r="FM1924" t="s">
        <v>0</v>
      </c>
      <c r="FN1924" t="s">
        <v>0</v>
      </c>
      <c r="FO1924" t="s">
        <v>0</v>
      </c>
      <c r="FP1924" t="s">
        <v>0</v>
      </c>
      <c r="FQ1924">
        <v>3.5937999999999999</v>
      </c>
      <c r="FR1924" t="s">
        <v>0</v>
      </c>
      <c r="FS1924" t="s">
        <v>0</v>
      </c>
      <c r="FT1924" t="s">
        <v>0</v>
      </c>
      <c r="FU1924" t="s">
        <v>0</v>
      </c>
      <c r="FV1924">
        <v>2.8125</v>
      </c>
      <c r="FW1924" t="s">
        <v>0</v>
      </c>
      <c r="FX1924" t="s">
        <v>0</v>
      </c>
      <c r="FY1924" t="s">
        <v>0</v>
      </c>
      <c r="FZ1924" t="s">
        <v>0</v>
      </c>
      <c r="GA1924" t="s">
        <v>0</v>
      </c>
      <c r="GB1924" t="s">
        <v>0</v>
      </c>
      <c r="GC1924" t="s">
        <v>0</v>
      </c>
      <c r="GD1924">
        <v>2.7315</v>
      </c>
      <c r="GE1924">
        <v>23.296299999999999</v>
      </c>
      <c r="GF1924">
        <v>2</v>
      </c>
      <c r="GG1924" t="s">
        <v>0</v>
      </c>
      <c r="GH1924" t="s">
        <v>0</v>
      </c>
      <c r="GI1924" t="s">
        <v>0</v>
      </c>
      <c r="GJ1924" t="s">
        <v>0</v>
      </c>
      <c r="GK1924" t="s">
        <v>0</v>
      </c>
      <c r="GL1924" t="s">
        <v>0</v>
      </c>
      <c r="GM1924" t="s">
        <v>0</v>
      </c>
      <c r="GN1924" t="s">
        <v>0</v>
      </c>
      <c r="GO1924" t="s">
        <v>0</v>
      </c>
      <c r="GP1924" t="s">
        <v>0</v>
      </c>
      <c r="GQ1924" t="s">
        <v>0</v>
      </c>
      <c r="GR1924" t="s">
        <v>0</v>
      </c>
      <c r="GS1924">
        <v>0.75390000000000001</v>
      </c>
      <c r="GT1924" t="s">
        <v>0</v>
      </c>
      <c r="GU1924" t="s">
        <v>0</v>
      </c>
      <c r="GV1924" t="s">
        <v>0</v>
      </c>
      <c r="GW1924" t="s">
        <v>0</v>
      </c>
      <c r="GX1924" t="s">
        <v>0</v>
      </c>
      <c r="GY1924" t="s">
        <v>0</v>
      </c>
      <c r="GZ1924" t="s">
        <v>0</v>
      </c>
      <c r="HA1924" t="s">
        <v>0</v>
      </c>
      <c r="HB1924" t="s">
        <v>0</v>
      </c>
      <c r="HC1924" t="s">
        <v>0</v>
      </c>
      <c r="HD1924" t="s">
        <v>0</v>
      </c>
      <c r="HE1924" t="s">
        <v>0</v>
      </c>
      <c r="HF1924" t="s">
        <v>0</v>
      </c>
      <c r="HG1924" t="s">
        <v>0</v>
      </c>
      <c r="HH1924">
        <v>19.807400000000001</v>
      </c>
      <c r="HI1924" t="s">
        <v>0</v>
      </c>
      <c r="HJ1924" t="s">
        <v>0</v>
      </c>
      <c r="HK1924" t="s">
        <v>0</v>
      </c>
      <c r="HL1924" t="s">
        <v>0</v>
      </c>
      <c r="HM1924" t="s">
        <v>0</v>
      </c>
      <c r="HN1924" t="s">
        <v>0</v>
      </c>
      <c r="HO1924" t="s">
        <v>0</v>
      </c>
      <c r="HP1924" t="s">
        <v>0</v>
      </c>
      <c r="HQ1924" t="s">
        <v>0</v>
      </c>
      <c r="HR1924">
        <v>5.5312999999999999</v>
      </c>
      <c r="HS1924" t="s">
        <v>0</v>
      </c>
      <c r="HT1924" t="s">
        <v>0</v>
      </c>
      <c r="HU1924" t="s">
        <v>0</v>
      </c>
      <c r="HV1924" t="s">
        <v>0</v>
      </c>
      <c r="HW1924" t="s">
        <v>0</v>
      </c>
      <c r="HX1924" t="s">
        <v>0</v>
      </c>
      <c r="HY1924">
        <v>6.4429999999999996</v>
      </c>
      <c r="HZ1924" t="s">
        <v>0</v>
      </c>
      <c r="IA1924" t="s">
        <v>0</v>
      </c>
      <c r="IB1924" t="s">
        <v>0</v>
      </c>
      <c r="IC1924" t="s">
        <v>0</v>
      </c>
      <c r="ID1924" t="s">
        <v>0</v>
      </c>
      <c r="IE1924">
        <v>3.5625</v>
      </c>
      <c r="IF1924" t="s">
        <v>0</v>
      </c>
      <c r="IG1924" t="s">
        <v>0</v>
      </c>
      <c r="IH1924" t="s">
        <v>0</v>
      </c>
      <c r="II1924">
        <v>13.4375</v>
      </c>
      <c r="IJ1924" t="s">
        <v>0</v>
      </c>
      <c r="IK1924">
        <v>19.765599999999999</v>
      </c>
      <c r="IL1924">
        <v>4.5209999999999999</v>
      </c>
      <c r="IM1924" t="s">
        <v>0</v>
      </c>
      <c r="IN1924" t="s">
        <v>0</v>
      </c>
      <c r="IO1924" t="s">
        <v>0</v>
      </c>
      <c r="IP1924" t="s">
        <v>0</v>
      </c>
      <c r="IQ1924" t="s">
        <v>0</v>
      </c>
      <c r="IR1924">
        <v>4.3352000000000004</v>
      </c>
      <c r="IS1924" t="s">
        <v>0</v>
      </c>
      <c r="IT1924" t="s">
        <v>0</v>
      </c>
      <c r="IU1924" t="s">
        <v>0</v>
      </c>
      <c r="IV1924" t="s">
        <v>0</v>
      </c>
      <c r="IW1924" t="s">
        <v>0</v>
      </c>
      <c r="IX1924">
        <v>3.5937999999999999</v>
      </c>
      <c r="IY1924" t="s">
        <v>0</v>
      </c>
      <c r="IZ1924">
        <v>5.0937999999999999</v>
      </c>
      <c r="JA1924" t="s">
        <v>0</v>
      </c>
      <c r="JB1924" t="s">
        <v>0</v>
      </c>
      <c r="JC1924" t="s">
        <v>0</v>
      </c>
      <c r="JD1924">
        <v>11.4063</v>
      </c>
      <c r="JE1924" t="s">
        <v>0</v>
      </c>
      <c r="JF1924" t="s">
        <v>0</v>
      </c>
      <c r="JG1924" t="s">
        <v>0</v>
      </c>
      <c r="JH1924" t="s">
        <v>0</v>
      </c>
      <c r="JI1924" t="s">
        <v>0</v>
      </c>
      <c r="JJ1924">
        <v>25.0625</v>
      </c>
      <c r="JK1924" t="s">
        <v>0</v>
      </c>
      <c r="JL1924" t="s">
        <v>0</v>
      </c>
      <c r="JM1924" t="s">
        <v>0</v>
      </c>
      <c r="JN1924" t="s">
        <v>0</v>
      </c>
      <c r="JO1924" t="s">
        <v>0</v>
      </c>
      <c r="JP1924" t="s">
        <v>0</v>
      </c>
      <c r="JQ1924" t="s">
        <v>0</v>
      </c>
      <c r="JR1924" t="s">
        <v>0</v>
      </c>
      <c r="JS1924" t="s">
        <v>0</v>
      </c>
      <c r="JT1924" t="s">
        <v>0</v>
      </c>
      <c r="JU1924" t="s">
        <v>0</v>
      </c>
      <c r="JV1924" t="s">
        <v>0</v>
      </c>
      <c r="JW1924" t="s">
        <v>0</v>
      </c>
      <c r="JX1924" t="s">
        <v>0</v>
      </c>
      <c r="JY1924" t="s">
        <v>0</v>
      </c>
      <c r="JZ1924" t="s">
        <v>0</v>
      </c>
      <c r="KA1924" t="s">
        <v>0</v>
      </c>
      <c r="KB1924" t="s">
        <v>0</v>
      </c>
      <c r="KC1924" t="s">
        <v>0</v>
      </c>
      <c r="KD1924" t="s">
        <v>0</v>
      </c>
      <c r="KE1924" t="s">
        <v>0</v>
      </c>
      <c r="KF1924">
        <v>11.833299999999999</v>
      </c>
      <c r="KG1924" t="s">
        <v>0</v>
      </c>
      <c r="KH1924" t="s">
        <v>0</v>
      </c>
      <c r="KI1924" t="s">
        <v>0</v>
      </c>
      <c r="KJ1924" t="s">
        <v>0</v>
      </c>
      <c r="KK1924" t="s">
        <v>0</v>
      </c>
      <c r="KL1924" t="s">
        <v>0</v>
      </c>
      <c r="KM1924" t="s">
        <v>0</v>
      </c>
      <c r="KN1924" t="s">
        <v>0</v>
      </c>
      <c r="KO1924" t="s">
        <v>0</v>
      </c>
      <c r="KP1924" t="s">
        <v>0</v>
      </c>
      <c r="KQ1924" t="s">
        <v>0</v>
      </c>
      <c r="KR1924">
        <v>10</v>
      </c>
      <c r="KS1924" t="s">
        <v>0</v>
      </c>
      <c r="KT1924" t="s">
        <v>0</v>
      </c>
      <c r="KU1924" t="s">
        <v>0</v>
      </c>
      <c r="KV1924" t="s">
        <v>0</v>
      </c>
      <c r="KW1924" t="s">
        <v>0</v>
      </c>
      <c r="KX1924" t="s">
        <v>0</v>
      </c>
      <c r="KY1924" t="s">
        <v>0</v>
      </c>
      <c r="KZ1924">
        <v>12.9375</v>
      </c>
      <c r="LA1924" t="s">
        <v>0</v>
      </c>
      <c r="LB1924" t="s">
        <v>0</v>
      </c>
      <c r="LC1924" t="s">
        <v>0</v>
      </c>
      <c r="LD1924" t="s">
        <v>0</v>
      </c>
      <c r="LE1924">
        <v>2.7E-2</v>
      </c>
      <c r="LF1924" t="s">
        <v>0</v>
      </c>
      <c r="LG1924" t="s">
        <v>0</v>
      </c>
      <c r="LH1924" t="s">
        <v>0</v>
      </c>
      <c r="LI1924" t="s">
        <v>0</v>
      </c>
      <c r="LJ1924" t="s">
        <v>0</v>
      </c>
      <c r="LK1924" t="s">
        <v>0</v>
      </c>
      <c r="LL1924" t="s">
        <v>0</v>
      </c>
      <c r="LM1924">
        <v>14.640599999999999</v>
      </c>
      <c r="LN1924" t="s">
        <v>0</v>
      </c>
      <c r="LO1924" t="s">
        <v>0</v>
      </c>
      <c r="LP1924" t="s">
        <v>0</v>
      </c>
      <c r="LQ1924" t="s">
        <v>0</v>
      </c>
      <c r="LR1924">
        <v>13.7188</v>
      </c>
      <c r="LS1924" t="s">
        <v>0</v>
      </c>
      <c r="LT1924" t="s">
        <v>0</v>
      </c>
      <c r="LU1924" t="s">
        <v>0</v>
      </c>
      <c r="LV1924" t="s">
        <v>0</v>
      </c>
      <c r="LW1924" t="s">
        <v>0</v>
      </c>
      <c r="LX1924" t="s">
        <v>0</v>
      </c>
      <c r="LY1924" t="s">
        <v>0</v>
      </c>
      <c r="LZ1924" t="s">
        <v>0</v>
      </c>
      <c r="MA1924" t="s">
        <v>0</v>
      </c>
      <c r="MB1924">
        <v>2.0468999999999999</v>
      </c>
      <c r="MC1924" t="s">
        <v>0</v>
      </c>
      <c r="MD1924" t="s">
        <v>0</v>
      </c>
      <c r="ME1924" t="s">
        <v>0</v>
      </c>
      <c r="MF1924" t="s">
        <v>0</v>
      </c>
      <c r="MG1924">
        <v>7</v>
      </c>
      <c r="MH1924" t="s">
        <v>0</v>
      </c>
      <c r="MI1924">
        <v>2.4531000000000001</v>
      </c>
      <c r="MJ1924">
        <v>23.5</v>
      </c>
      <c r="MK1924" t="s">
        <v>0</v>
      </c>
      <c r="ML1924" t="s">
        <v>0</v>
      </c>
      <c r="MM1924" t="s">
        <v>0</v>
      </c>
      <c r="MN1924" t="s">
        <v>0</v>
      </c>
      <c r="MO1924" t="s">
        <v>0</v>
      </c>
      <c r="MP1924" t="s">
        <v>0</v>
      </c>
      <c r="MQ1924" t="s">
        <v>0</v>
      </c>
      <c r="MR1924">
        <v>1.6461000000000001</v>
      </c>
      <c r="MS1924" t="s">
        <v>0</v>
      </c>
      <c r="MT1924" t="s">
        <v>0</v>
      </c>
      <c r="MU1924">
        <v>5.1041999999999996</v>
      </c>
      <c r="MV1924">
        <v>4.5940000000000003</v>
      </c>
      <c r="MW1924" t="s">
        <v>0</v>
      </c>
      <c r="MX1924" t="s">
        <v>0</v>
      </c>
      <c r="MY1924">
        <v>10</v>
      </c>
      <c r="MZ1924">
        <v>4.8853999999999997</v>
      </c>
      <c r="NA1924">
        <v>8.3457000000000008</v>
      </c>
      <c r="NB1924" t="s">
        <v>0</v>
      </c>
      <c r="NC1924" t="s">
        <v>0</v>
      </c>
      <c r="ND1924" t="s">
        <v>0</v>
      </c>
      <c r="NE1924" t="s">
        <v>0</v>
      </c>
      <c r="NF1924" t="s">
        <v>0</v>
      </c>
      <c r="NG1924" t="s">
        <v>0</v>
      </c>
      <c r="NH1924" t="s">
        <v>0</v>
      </c>
      <c r="NI1924" t="s">
        <v>0</v>
      </c>
      <c r="NJ1924" t="s">
        <v>0</v>
      </c>
      <c r="NK1924" t="s">
        <v>0</v>
      </c>
      <c r="NL1924" t="s">
        <v>0</v>
      </c>
      <c r="NM1924" t="s">
        <v>0</v>
      </c>
      <c r="NN1924" t="s">
        <v>0</v>
      </c>
      <c r="NO1924" t="s">
        <v>0</v>
      </c>
      <c r="NP1924" t="s">
        <v>0</v>
      </c>
      <c r="NQ1924" t="s">
        <v>0</v>
      </c>
      <c r="NR1924" t="s">
        <v>0</v>
      </c>
      <c r="NS1924" t="s">
        <v>0</v>
      </c>
      <c r="NT1924">
        <v>11.625</v>
      </c>
      <c r="NU1924" t="s">
        <v>0</v>
      </c>
      <c r="NV1924" t="s">
        <v>0</v>
      </c>
      <c r="NW1924" t="s">
        <v>0</v>
      </c>
      <c r="NX1924" t="s">
        <v>0</v>
      </c>
      <c r="NY1924" t="s">
        <v>0</v>
      </c>
      <c r="NZ1924" t="s">
        <v>0</v>
      </c>
      <c r="OA1924" t="s">
        <v>0</v>
      </c>
      <c r="OB1924">
        <v>3.0640999999999998</v>
      </c>
      <c r="OC1924" t="s">
        <v>0</v>
      </c>
      <c r="OD1924" t="s">
        <v>0</v>
      </c>
      <c r="OE1924" t="s">
        <v>0</v>
      </c>
      <c r="OF1924" t="s">
        <v>0</v>
      </c>
      <c r="OG1924">
        <v>11.125</v>
      </c>
      <c r="OH1924" t="s">
        <v>0</v>
      </c>
      <c r="OI1924" t="s">
        <v>0</v>
      </c>
      <c r="OJ1924" t="s">
        <v>0</v>
      </c>
      <c r="OK1924" t="s">
        <v>0</v>
      </c>
      <c r="OL1924">
        <v>1.25</v>
      </c>
      <c r="OM1924" t="s">
        <v>0</v>
      </c>
      <c r="ON1924" t="s">
        <v>0</v>
      </c>
      <c r="OO1924" t="s">
        <v>0</v>
      </c>
      <c r="OP1924">
        <v>1.7656000000000001</v>
      </c>
      <c r="OQ1924" t="s">
        <v>0</v>
      </c>
      <c r="OR1924" t="s">
        <v>0</v>
      </c>
      <c r="OS1924" t="s">
        <v>0</v>
      </c>
      <c r="OT1924">
        <v>1.8047</v>
      </c>
      <c r="OU1924" t="s">
        <v>0</v>
      </c>
      <c r="OV1924" t="s">
        <v>0</v>
      </c>
      <c r="OW1924" t="s">
        <v>0</v>
      </c>
      <c r="OX1924">
        <v>9.625</v>
      </c>
      <c r="OY1924" t="s">
        <v>0</v>
      </c>
      <c r="OZ1924" t="s">
        <v>0</v>
      </c>
      <c r="PA1924" t="s">
        <v>0</v>
      </c>
      <c r="PB1924" t="s">
        <v>0</v>
      </c>
      <c r="PC1924">
        <v>16.8125</v>
      </c>
      <c r="PD1924" t="s">
        <v>0</v>
      </c>
      <c r="PE1924" t="s">
        <v>0</v>
      </c>
      <c r="PF1924" t="s">
        <v>0</v>
      </c>
      <c r="PG1924" t="s">
        <v>0</v>
      </c>
      <c r="PH1924" t="s">
        <v>0</v>
      </c>
      <c r="PI1924">
        <v>7.7812999999999999</v>
      </c>
      <c r="PJ1924" t="s">
        <v>0</v>
      </c>
      <c r="PK1924" t="s">
        <v>0</v>
      </c>
      <c r="PL1924" t="s">
        <v>0</v>
      </c>
      <c r="PM1924">
        <v>2.0832999999999999</v>
      </c>
      <c r="PN1924" t="s">
        <v>0</v>
      </c>
      <c r="PO1924" t="s">
        <v>0</v>
      </c>
      <c r="PP1924" t="s">
        <v>0</v>
      </c>
      <c r="PQ1924" t="s">
        <v>0</v>
      </c>
      <c r="PR1924">
        <v>13.718999999999999</v>
      </c>
      <c r="PS1924" t="s">
        <v>0</v>
      </c>
      <c r="PT1924" t="s">
        <v>0</v>
      </c>
      <c r="PU1924" t="s">
        <v>0</v>
      </c>
      <c r="PV1924" t="s">
        <v>0</v>
      </c>
      <c r="PW1924" t="s">
        <v>0</v>
      </c>
      <c r="PX1924" t="s">
        <v>0</v>
      </c>
      <c r="PY1924" t="s">
        <v>0</v>
      </c>
      <c r="PZ1924" t="s">
        <v>0</v>
      </c>
      <c r="QA1924" t="s">
        <v>0</v>
      </c>
      <c r="QB1924" t="s">
        <v>0</v>
      </c>
      <c r="QC1924">
        <v>11.5625</v>
      </c>
      <c r="QD1924" t="s">
        <v>0</v>
      </c>
      <c r="QE1924">
        <v>1.2968999999999999</v>
      </c>
      <c r="QF1924" t="s">
        <v>0</v>
      </c>
      <c r="QG1924">
        <v>5.3333000000000004</v>
      </c>
      <c r="QH1924" t="s">
        <v>0</v>
      </c>
      <c r="QI1924" t="s">
        <v>0</v>
      </c>
      <c r="QJ1924" t="s">
        <v>0</v>
      </c>
      <c r="QK1924" t="s">
        <v>0</v>
      </c>
      <c r="QL1924" t="s">
        <v>0</v>
      </c>
      <c r="QM1924" t="s">
        <v>0</v>
      </c>
      <c r="QN1924" t="s">
        <v>0</v>
      </c>
      <c r="QO1924" t="s">
        <v>0</v>
      </c>
      <c r="QP1924" t="s">
        <v>0</v>
      </c>
      <c r="QQ1924" t="s">
        <v>0</v>
      </c>
      <c r="QR1924" t="s">
        <v>0</v>
      </c>
      <c r="QS1924" t="s">
        <v>0</v>
      </c>
      <c r="QT1924" t="s">
        <v>0</v>
      </c>
      <c r="QU1924" t="s">
        <v>0</v>
      </c>
      <c r="QV1924" t="s">
        <v>0</v>
      </c>
      <c r="QW1924" t="s">
        <v>0</v>
      </c>
      <c r="QX1924" t="s">
        <v>0</v>
      </c>
      <c r="QY1924" t="s">
        <v>0</v>
      </c>
      <c r="QZ1924" t="s">
        <v>0</v>
      </c>
      <c r="RA1924" t="s">
        <v>0</v>
      </c>
      <c r="RB1924" t="s">
        <v>0</v>
      </c>
      <c r="RC1924" t="s">
        <v>0</v>
      </c>
      <c r="RD1924" t="s">
        <v>0</v>
      </c>
      <c r="RE1924" t="s">
        <v>0</v>
      </c>
      <c r="RF1924" t="s">
        <v>0</v>
      </c>
      <c r="RG1924">
        <v>17.125</v>
      </c>
      <c r="RH1924" t="s">
        <v>0</v>
      </c>
      <c r="RI1924" t="s">
        <v>0</v>
      </c>
      <c r="RJ1924" t="s">
        <v>0</v>
      </c>
      <c r="RK1924" t="s">
        <v>0</v>
      </c>
      <c r="RL1924" t="s">
        <v>0</v>
      </c>
      <c r="RM1924" t="s">
        <v>0</v>
      </c>
      <c r="RN1924" t="s">
        <v>0</v>
      </c>
      <c r="RO1924" t="s">
        <v>0</v>
      </c>
      <c r="RP1924" t="s">
        <v>0</v>
      </c>
      <c r="RQ1924" t="s">
        <v>0</v>
      </c>
      <c r="RR1924" t="s">
        <v>0</v>
      </c>
      <c r="RS1924" t="s">
        <v>0</v>
      </c>
      <c r="RT1924" t="s">
        <v>0</v>
      </c>
      <c r="RU1924" t="s">
        <v>0</v>
      </c>
      <c r="RV1924">
        <v>4.6528999999999998</v>
      </c>
      <c r="RW1924" t="s">
        <v>0</v>
      </c>
      <c r="RX1924" t="s">
        <v>0</v>
      </c>
      <c r="RY1924" t="s">
        <v>0</v>
      </c>
      <c r="RZ1924" t="s">
        <v>0</v>
      </c>
      <c r="SA1924" t="s">
        <v>0</v>
      </c>
      <c r="SB1924" t="s">
        <v>0</v>
      </c>
      <c r="SC1924">
        <v>13.9375</v>
      </c>
      <c r="SD1924" t="s">
        <v>0</v>
      </c>
      <c r="SE1924">
        <v>8.4375</v>
      </c>
      <c r="SF1924" t="s">
        <v>0</v>
      </c>
      <c r="SG1924" t="s">
        <v>0</v>
      </c>
      <c r="SH1924" t="s">
        <v>0</v>
      </c>
      <c r="SI1924" t="s">
        <v>0</v>
      </c>
      <c r="SJ1924">
        <v>13.1111</v>
      </c>
      <c r="SK1924">
        <v>32.75</v>
      </c>
      <c r="SL1924" t="s">
        <v>0</v>
      </c>
    </row>
    <row r="1925" spans="1:506" x14ac:dyDescent="0.3">
      <c r="A1925" s="1">
        <v>35566</v>
      </c>
      <c r="B1925" t="s">
        <v>0</v>
      </c>
      <c r="C1925" t="s">
        <v>0</v>
      </c>
      <c r="D1925" t="s">
        <v>0</v>
      </c>
      <c r="E1925">
        <v>0.61599999999999999</v>
      </c>
      <c r="F1925" t="s">
        <v>0</v>
      </c>
      <c r="G1925" t="s">
        <v>0</v>
      </c>
      <c r="H1925">
        <v>5.9379999999999997</v>
      </c>
      <c r="I1925" t="s">
        <v>0</v>
      </c>
      <c r="J1925" t="s">
        <v>0</v>
      </c>
      <c r="K1925">
        <v>5.6639999999999997</v>
      </c>
      <c r="L1925" t="s">
        <v>0</v>
      </c>
      <c r="M1925" t="s">
        <v>0</v>
      </c>
      <c r="N1925" t="s">
        <v>0</v>
      </c>
      <c r="O1925" t="s">
        <v>0</v>
      </c>
      <c r="P1925">
        <v>9.7187999999999999</v>
      </c>
      <c r="Q1925" t="s">
        <v>0</v>
      </c>
      <c r="R1925" t="s">
        <v>0</v>
      </c>
      <c r="S1925" t="s">
        <v>0</v>
      </c>
      <c r="T1925" t="s">
        <v>0</v>
      </c>
      <c r="U1925" t="s">
        <v>0</v>
      </c>
      <c r="V1925" t="s">
        <v>0</v>
      </c>
      <c r="W1925" t="s">
        <v>0</v>
      </c>
      <c r="X1925" t="s">
        <v>0</v>
      </c>
      <c r="Y1925" t="s">
        <v>0</v>
      </c>
      <c r="Z1925" t="s">
        <v>0</v>
      </c>
      <c r="AA1925" t="s">
        <v>0</v>
      </c>
      <c r="AB1925" t="s">
        <v>0</v>
      </c>
      <c r="AC1925" t="s">
        <v>0</v>
      </c>
      <c r="AD1925" t="s">
        <v>0</v>
      </c>
      <c r="AE1925" t="s">
        <v>0</v>
      </c>
      <c r="AF1925">
        <v>2.1406000000000001</v>
      </c>
      <c r="AG1925">
        <v>8.2187999999999999</v>
      </c>
      <c r="AH1925" t="s">
        <v>0</v>
      </c>
      <c r="AI1925" t="s">
        <v>0</v>
      </c>
      <c r="AJ1925" t="s">
        <v>0</v>
      </c>
      <c r="AK1925">
        <v>16.030999999999999</v>
      </c>
      <c r="AL1925" t="s">
        <v>0</v>
      </c>
      <c r="AM1925" t="s">
        <v>0</v>
      </c>
      <c r="AN1925">
        <v>1.7290000000000001</v>
      </c>
      <c r="AO1925" t="s">
        <v>0</v>
      </c>
      <c r="AP1925">
        <v>1.6562999999999999</v>
      </c>
      <c r="AQ1925" t="s">
        <v>0</v>
      </c>
      <c r="AR1925" t="s">
        <v>0</v>
      </c>
      <c r="AS1925" t="s">
        <v>0</v>
      </c>
      <c r="AT1925" t="s">
        <v>0</v>
      </c>
      <c r="AU1925" t="s">
        <v>0</v>
      </c>
      <c r="AV1925" t="s">
        <v>0</v>
      </c>
      <c r="AW1925" t="s">
        <v>0</v>
      </c>
      <c r="AX1925" t="s">
        <v>0</v>
      </c>
      <c r="AY1925" t="s">
        <v>0</v>
      </c>
      <c r="AZ1925" t="s">
        <v>0</v>
      </c>
      <c r="BA1925">
        <v>0.88539999999999996</v>
      </c>
      <c r="BB1925" t="s">
        <v>0</v>
      </c>
      <c r="BC1925" t="s">
        <v>0</v>
      </c>
      <c r="BD1925" t="s">
        <v>0</v>
      </c>
      <c r="BE1925" t="s">
        <v>0</v>
      </c>
      <c r="BF1925" t="s">
        <v>0</v>
      </c>
      <c r="BG1925" t="s">
        <v>0</v>
      </c>
      <c r="BH1925" t="s">
        <v>0</v>
      </c>
      <c r="BI1925" t="s">
        <v>0</v>
      </c>
      <c r="BJ1925" t="s">
        <v>0</v>
      </c>
      <c r="BK1925" t="s">
        <v>0</v>
      </c>
      <c r="BL1925" t="s">
        <v>0</v>
      </c>
      <c r="BM1925" t="s">
        <v>0</v>
      </c>
      <c r="BN1925" t="s">
        <v>0</v>
      </c>
      <c r="BO1925">
        <v>3.3769999999999998</v>
      </c>
      <c r="BP1925" t="s">
        <v>0</v>
      </c>
      <c r="BQ1925" t="s">
        <v>0</v>
      </c>
      <c r="BR1925" t="s">
        <v>0</v>
      </c>
      <c r="BS1925" t="s">
        <v>0</v>
      </c>
      <c r="BT1925" t="s">
        <v>0</v>
      </c>
      <c r="BU1925" t="s">
        <v>0</v>
      </c>
      <c r="BV1925" t="s">
        <v>0</v>
      </c>
      <c r="BW1925" t="s">
        <v>0</v>
      </c>
      <c r="BX1925" t="s">
        <v>0</v>
      </c>
      <c r="BY1925" t="s">
        <v>0</v>
      </c>
      <c r="BZ1925" t="s">
        <v>0</v>
      </c>
      <c r="CA1925" t="s">
        <v>0</v>
      </c>
      <c r="CB1925" t="s">
        <v>0</v>
      </c>
      <c r="CC1925" t="s">
        <v>0</v>
      </c>
      <c r="CD1925" t="s">
        <v>0</v>
      </c>
      <c r="CE1925" t="s">
        <v>0</v>
      </c>
      <c r="CF1925" t="s">
        <v>0</v>
      </c>
      <c r="CG1925" t="s">
        <v>0</v>
      </c>
      <c r="CH1925" t="s">
        <v>0</v>
      </c>
      <c r="CI1925" t="s">
        <v>0</v>
      </c>
      <c r="CJ1925" t="s">
        <v>0</v>
      </c>
      <c r="CK1925" t="s">
        <v>0</v>
      </c>
      <c r="CL1925" t="s">
        <v>0</v>
      </c>
      <c r="CM1925">
        <v>2.3437999999999999</v>
      </c>
      <c r="CN1925" t="s">
        <v>0</v>
      </c>
      <c r="CO1925" t="s">
        <v>0</v>
      </c>
      <c r="CP1925" t="s">
        <v>0</v>
      </c>
      <c r="CQ1925" t="s">
        <v>0</v>
      </c>
      <c r="CR1925" t="s">
        <v>0</v>
      </c>
      <c r="CS1925" t="s">
        <v>0</v>
      </c>
      <c r="CT1925">
        <v>23.0915</v>
      </c>
      <c r="CU1925" t="s">
        <v>0</v>
      </c>
      <c r="CV1925" t="s">
        <v>0</v>
      </c>
      <c r="CW1925" t="s">
        <v>0</v>
      </c>
      <c r="CX1925">
        <v>2.7396000000000003</v>
      </c>
      <c r="CY1925" t="s">
        <v>0</v>
      </c>
      <c r="CZ1925" t="s">
        <v>0</v>
      </c>
      <c r="DA1925" t="s">
        <v>0</v>
      </c>
      <c r="DB1925" t="s">
        <v>0</v>
      </c>
      <c r="DC1925" t="s">
        <v>0</v>
      </c>
      <c r="DD1925" t="s">
        <v>0</v>
      </c>
      <c r="DE1925" t="s">
        <v>0</v>
      </c>
      <c r="DF1925" t="s">
        <v>0</v>
      </c>
      <c r="DG1925" t="s">
        <v>0</v>
      </c>
      <c r="DH1925" t="s">
        <v>0</v>
      </c>
      <c r="DI1925">
        <v>16.062999999999999</v>
      </c>
      <c r="DJ1925" t="s">
        <v>0</v>
      </c>
      <c r="DK1925" t="s">
        <v>0</v>
      </c>
      <c r="DL1925" t="s">
        <v>0</v>
      </c>
      <c r="DM1925">
        <v>0.60419999999999996</v>
      </c>
      <c r="DN1925" t="s">
        <v>0</v>
      </c>
      <c r="DO1925">
        <v>6.8333000000000004</v>
      </c>
      <c r="DP1925" t="s">
        <v>0</v>
      </c>
      <c r="DQ1925">
        <v>20.353999999999999</v>
      </c>
      <c r="DR1925" t="s">
        <v>0</v>
      </c>
      <c r="DS1925" t="s">
        <v>0</v>
      </c>
      <c r="DT1925" t="s">
        <v>0</v>
      </c>
      <c r="DU1925">
        <v>4.2302999999999997</v>
      </c>
      <c r="DV1925" t="s">
        <v>0</v>
      </c>
      <c r="DW1925" t="s">
        <v>0</v>
      </c>
      <c r="DX1925" t="s">
        <v>0</v>
      </c>
      <c r="DY1925" t="s">
        <v>0</v>
      </c>
      <c r="DZ1925" t="s">
        <v>0</v>
      </c>
      <c r="EA1925" t="s">
        <v>0</v>
      </c>
      <c r="EB1925" t="s">
        <v>0</v>
      </c>
      <c r="EC1925" t="s">
        <v>0</v>
      </c>
      <c r="ED1925" t="s">
        <v>0</v>
      </c>
      <c r="EE1925" t="s">
        <v>0</v>
      </c>
      <c r="EF1925" t="s">
        <v>0</v>
      </c>
      <c r="EG1925" t="s">
        <v>0</v>
      </c>
      <c r="EH1925" t="s">
        <v>0</v>
      </c>
      <c r="EI1925" t="s">
        <v>0</v>
      </c>
      <c r="EJ1925" t="s">
        <v>0</v>
      </c>
      <c r="EK1925">
        <v>1.4009</v>
      </c>
      <c r="EL1925" t="s">
        <v>0</v>
      </c>
      <c r="EM1925">
        <v>3.8765000000000001</v>
      </c>
      <c r="EN1925" t="s">
        <v>0</v>
      </c>
      <c r="EO1925" t="s">
        <v>0</v>
      </c>
      <c r="EP1925" t="s">
        <v>0</v>
      </c>
      <c r="EQ1925" t="s">
        <v>0</v>
      </c>
      <c r="ER1925" t="s">
        <v>0</v>
      </c>
      <c r="ES1925" t="s">
        <v>0</v>
      </c>
      <c r="ET1925" t="s">
        <v>0</v>
      </c>
      <c r="EU1925" t="s">
        <v>0</v>
      </c>
      <c r="EV1925" t="s">
        <v>0</v>
      </c>
      <c r="EW1925">
        <v>7.0312999999999999</v>
      </c>
      <c r="EX1925" t="s">
        <v>0</v>
      </c>
      <c r="EY1925" t="s">
        <v>0</v>
      </c>
      <c r="EZ1925" t="s">
        <v>0</v>
      </c>
      <c r="FA1925" t="s">
        <v>0</v>
      </c>
      <c r="FB1925" t="s">
        <v>0</v>
      </c>
      <c r="FC1925" t="s">
        <v>0</v>
      </c>
      <c r="FD1925" t="s">
        <v>0</v>
      </c>
      <c r="FE1925" t="s">
        <v>0</v>
      </c>
      <c r="FF1925" t="s">
        <v>0</v>
      </c>
      <c r="FG1925" t="s">
        <v>0</v>
      </c>
      <c r="FH1925" t="s">
        <v>0</v>
      </c>
      <c r="FI1925" t="s">
        <v>0</v>
      </c>
      <c r="FJ1925" t="s">
        <v>0</v>
      </c>
      <c r="FK1925">
        <v>39.843800000000002</v>
      </c>
      <c r="FL1925" t="s">
        <v>0</v>
      </c>
      <c r="FM1925" t="s">
        <v>0</v>
      </c>
      <c r="FN1925" t="s">
        <v>0</v>
      </c>
      <c r="FO1925" t="s">
        <v>0</v>
      </c>
      <c r="FP1925" t="s">
        <v>0</v>
      </c>
      <c r="FQ1925">
        <v>3.6406000000000001</v>
      </c>
      <c r="FR1925" t="s">
        <v>0</v>
      </c>
      <c r="FS1925" t="s">
        <v>0</v>
      </c>
      <c r="FT1925" t="s">
        <v>0</v>
      </c>
      <c r="FU1925" t="s">
        <v>0</v>
      </c>
      <c r="FV1925">
        <v>2.875</v>
      </c>
      <c r="FW1925" t="s">
        <v>0</v>
      </c>
      <c r="FX1925" t="s">
        <v>0</v>
      </c>
      <c r="FY1925" t="s">
        <v>0</v>
      </c>
      <c r="FZ1925" t="s">
        <v>0</v>
      </c>
      <c r="GA1925" t="s">
        <v>0</v>
      </c>
      <c r="GB1925" t="s">
        <v>0</v>
      </c>
      <c r="GC1925" t="s">
        <v>0</v>
      </c>
      <c r="GD1925">
        <v>2.7963</v>
      </c>
      <c r="GE1925">
        <v>23.1296</v>
      </c>
      <c r="GF1925">
        <v>1.9375</v>
      </c>
      <c r="GG1925" t="s">
        <v>0</v>
      </c>
      <c r="GH1925" t="s">
        <v>0</v>
      </c>
      <c r="GI1925" t="s">
        <v>0</v>
      </c>
      <c r="GJ1925" t="s">
        <v>0</v>
      </c>
      <c r="GK1925" t="s">
        <v>0</v>
      </c>
      <c r="GL1925" t="s">
        <v>0</v>
      </c>
      <c r="GM1925" t="s">
        <v>0</v>
      </c>
      <c r="GN1925" t="s">
        <v>0</v>
      </c>
      <c r="GO1925" t="s">
        <v>0</v>
      </c>
      <c r="GP1925" t="s">
        <v>0</v>
      </c>
      <c r="GQ1925" t="s">
        <v>0</v>
      </c>
      <c r="GR1925" t="s">
        <v>0</v>
      </c>
      <c r="GS1925">
        <v>0.76559999999999995</v>
      </c>
      <c r="GT1925" t="s">
        <v>0</v>
      </c>
      <c r="GU1925" t="s">
        <v>0</v>
      </c>
      <c r="GV1925" t="s">
        <v>0</v>
      </c>
      <c r="GW1925" t="s">
        <v>0</v>
      </c>
      <c r="GX1925" t="s">
        <v>0</v>
      </c>
      <c r="GY1925" t="s">
        <v>0</v>
      </c>
      <c r="GZ1925" t="s">
        <v>0</v>
      </c>
      <c r="HA1925" t="s">
        <v>0</v>
      </c>
      <c r="HB1925" t="s">
        <v>0</v>
      </c>
      <c r="HC1925" t="s">
        <v>0</v>
      </c>
      <c r="HD1925" t="s">
        <v>0</v>
      </c>
      <c r="HE1925" t="s">
        <v>0</v>
      </c>
      <c r="HF1925" t="s">
        <v>0</v>
      </c>
      <c r="HG1925" t="s">
        <v>0</v>
      </c>
      <c r="HH1925">
        <v>19.722000000000001</v>
      </c>
      <c r="HI1925" t="s">
        <v>0</v>
      </c>
      <c r="HJ1925" t="s">
        <v>0</v>
      </c>
      <c r="HK1925" t="s">
        <v>0</v>
      </c>
      <c r="HL1925" t="s">
        <v>0</v>
      </c>
      <c r="HM1925" t="s">
        <v>0</v>
      </c>
      <c r="HN1925" t="s">
        <v>0</v>
      </c>
      <c r="HO1925" t="s">
        <v>0</v>
      </c>
      <c r="HP1925" t="s">
        <v>0</v>
      </c>
      <c r="HQ1925" t="s">
        <v>0</v>
      </c>
      <c r="HR1925">
        <v>5.5312999999999999</v>
      </c>
      <c r="HS1925" t="s">
        <v>0</v>
      </c>
      <c r="HT1925" t="s">
        <v>0</v>
      </c>
      <c r="HU1925" t="s">
        <v>0</v>
      </c>
      <c r="HV1925" t="s">
        <v>0</v>
      </c>
      <c r="HW1925" t="s">
        <v>0</v>
      </c>
      <c r="HX1925" t="s">
        <v>0</v>
      </c>
      <c r="HY1925">
        <v>6.5649999999999995</v>
      </c>
      <c r="HZ1925" t="s">
        <v>0</v>
      </c>
      <c r="IA1925" t="s">
        <v>0</v>
      </c>
      <c r="IB1925" t="s">
        <v>0</v>
      </c>
      <c r="IC1925" t="s">
        <v>0</v>
      </c>
      <c r="ID1925" t="s">
        <v>0</v>
      </c>
      <c r="IE1925">
        <v>3.5625</v>
      </c>
      <c r="IF1925" t="s">
        <v>0</v>
      </c>
      <c r="IG1925" t="s">
        <v>0</v>
      </c>
      <c r="IH1925" t="s">
        <v>0</v>
      </c>
      <c r="II1925">
        <v>13.5</v>
      </c>
      <c r="IJ1925" t="s">
        <v>0</v>
      </c>
      <c r="IK1925">
        <v>19.390599999999999</v>
      </c>
      <c r="IL1925">
        <v>4.625</v>
      </c>
      <c r="IM1925" t="s">
        <v>0</v>
      </c>
      <c r="IN1925" t="s">
        <v>0</v>
      </c>
      <c r="IO1925" t="s">
        <v>0</v>
      </c>
      <c r="IP1925" t="s">
        <v>0</v>
      </c>
      <c r="IQ1925" t="s">
        <v>0</v>
      </c>
      <c r="IR1925">
        <v>4.3563000000000001</v>
      </c>
      <c r="IS1925" t="s">
        <v>0</v>
      </c>
      <c r="IT1925" t="s">
        <v>0</v>
      </c>
      <c r="IU1925" t="s">
        <v>0</v>
      </c>
      <c r="IV1925" t="s">
        <v>0</v>
      </c>
      <c r="IW1925" t="s">
        <v>0</v>
      </c>
      <c r="IX1925">
        <v>3.625</v>
      </c>
      <c r="IY1925" t="s">
        <v>0</v>
      </c>
      <c r="IZ1925">
        <v>5.1562999999999999</v>
      </c>
      <c r="JA1925" t="s">
        <v>0</v>
      </c>
      <c r="JB1925" t="s">
        <v>0</v>
      </c>
      <c r="JC1925" t="s">
        <v>0</v>
      </c>
      <c r="JD1925">
        <v>11.6875</v>
      </c>
      <c r="JE1925" t="s">
        <v>0</v>
      </c>
      <c r="JF1925" t="s">
        <v>0</v>
      </c>
      <c r="JG1925" t="s">
        <v>0</v>
      </c>
      <c r="JH1925" t="s">
        <v>0</v>
      </c>
      <c r="JI1925" t="s">
        <v>0</v>
      </c>
      <c r="JJ1925">
        <v>24.375</v>
      </c>
      <c r="JK1925" t="s">
        <v>0</v>
      </c>
      <c r="JL1925" t="s">
        <v>0</v>
      </c>
      <c r="JM1925" t="s">
        <v>0</v>
      </c>
      <c r="JN1925" t="s">
        <v>0</v>
      </c>
      <c r="JO1925" t="s">
        <v>0</v>
      </c>
      <c r="JP1925" t="s">
        <v>0</v>
      </c>
      <c r="JQ1925" t="s">
        <v>0</v>
      </c>
      <c r="JR1925" t="s">
        <v>0</v>
      </c>
      <c r="JS1925" t="s">
        <v>0</v>
      </c>
      <c r="JT1925" t="s">
        <v>0</v>
      </c>
      <c r="JU1925" t="s">
        <v>0</v>
      </c>
      <c r="JV1925" t="s">
        <v>0</v>
      </c>
      <c r="JW1925" t="s">
        <v>0</v>
      </c>
      <c r="JX1925" t="s">
        <v>0</v>
      </c>
      <c r="JY1925" t="s">
        <v>0</v>
      </c>
      <c r="JZ1925" t="s">
        <v>0</v>
      </c>
      <c r="KA1925" t="s">
        <v>0</v>
      </c>
      <c r="KB1925" t="s">
        <v>0</v>
      </c>
      <c r="KC1925" t="s">
        <v>0</v>
      </c>
      <c r="KD1925" t="s">
        <v>0</v>
      </c>
      <c r="KE1925" t="s">
        <v>0</v>
      </c>
      <c r="KF1925">
        <v>11.458299999999999</v>
      </c>
      <c r="KG1925" t="s">
        <v>0</v>
      </c>
      <c r="KH1925" t="s">
        <v>0</v>
      </c>
      <c r="KI1925" t="s">
        <v>0</v>
      </c>
      <c r="KJ1925" t="s">
        <v>0</v>
      </c>
      <c r="KK1925" t="s">
        <v>0</v>
      </c>
      <c r="KL1925" t="s">
        <v>0</v>
      </c>
      <c r="KM1925" t="s">
        <v>0</v>
      </c>
      <c r="KN1925" t="s">
        <v>0</v>
      </c>
      <c r="KO1925" t="s">
        <v>0</v>
      </c>
      <c r="KP1925" t="s">
        <v>0</v>
      </c>
      <c r="KQ1925" t="s">
        <v>0</v>
      </c>
      <c r="KR1925">
        <v>9.7777999999999992</v>
      </c>
      <c r="KS1925" t="s">
        <v>0</v>
      </c>
      <c r="KT1925" t="s">
        <v>0</v>
      </c>
      <c r="KU1925" t="s">
        <v>0</v>
      </c>
      <c r="KV1925" t="s">
        <v>0</v>
      </c>
      <c r="KW1925" t="s">
        <v>0</v>
      </c>
      <c r="KX1925" t="s">
        <v>0</v>
      </c>
      <c r="KY1925" t="s">
        <v>0</v>
      </c>
      <c r="KZ1925">
        <v>12.8125</v>
      </c>
      <c r="LA1925" t="s">
        <v>0</v>
      </c>
      <c r="LB1925" t="s">
        <v>0</v>
      </c>
      <c r="LC1925" t="s">
        <v>0</v>
      </c>
      <c r="LD1925" t="s">
        <v>0</v>
      </c>
      <c r="LE1925">
        <v>2.7E-2</v>
      </c>
      <c r="LF1925" t="s">
        <v>0</v>
      </c>
      <c r="LG1925" t="s">
        <v>0</v>
      </c>
      <c r="LH1925" t="s">
        <v>0</v>
      </c>
      <c r="LI1925" t="s">
        <v>0</v>
      </c>
      <c r="LJ1925" t="s">
        <v>0</v>
      </c>
      <c r="LK1925" t="s">
        <v>0</v>
      </c>
      <c r="LL1925" t="s">
        <v>0</v>
      </c>
      <c r="LM1925">
        <v>14.4297</v>
      </c>
      <c r="LN1925" t="s">
        <v>0</v>
      </c>
      <c r="LO1925" t="s">
        <v>0</v>
      </c>
      <c r="LP1925" t="s">
        <v>0</v>
      </c>
      <c r="LQ1925" t="s">
        <v>0</v>
      </c>
      <c r="LR1925">
        <v>13.4688</v>
      </c>
      <c r="LS1925" t="s">
        <v>0</v>
      </c>
      <c r="LT1925" t="s">
        <v>0</v>
      </c>
      <c r="LU1925" t="s">
        <v>0</v>
      </c>
      <c r="LV1925" t="s">
        <v>0</v>
      </c>
      <c r="LW1925" t="s">
        <v>0</v>
      </c>
      <c r="LX1925" t="s">
        <v>0</v>
      </c>
      <c r="LY1925" t="s">
        <v>0</v>
      </c>
      <c r="LZ1925" t="s">
        <v>0</v>
      </c>
      <c r="MA1925" t="s">
        <v>0</v>
      </c>
      <c r="MB1925">
        <v>2.0781000000000001</v>
      </c>
      <c r="MC1925" t="s">
        <v>0</v>
      </c>
      <c r="MD1925" t="s">
        <v>0</v>
      </c>
      <c r="ME1925" t="s">
        <v>0</v>
      </c>
      <c r="MF1925" t="s">
        <v>0</v>
      </c>
      <c r="MG1925">
        <v>7</v>
      </c>
      <c r="MH1925" t="s">
        <v>0</v>
      </c>
      <c r="MI1925">
        <v>2.4687999999999999</v>
      </c>
      <c r="MJ1925">
        <v>23.125</v>
      </c>
      <c r="MK1925" t="s">
        <v>0</v>
      </c>
      <c r="ML1925" t="s">
        <v>0</v>
      </c>
      <c r="MM1925" t="s">
        <v>0</v>
      </c>
      <c r="MN1925" t="s">
        <v>0</v>
      </c>
      <c r="MO1925" t="s">
        <v>0</v>
      </c>
      <c r="MP1925" t="s">
        <v>0</v>
      </c>
      <c r="MQ1925" t="s">
        <v>0</v>
      </c>
      <c r="MR1925">
        <v>1.6461000000000001</v>
      </c>
      <c r="MS1925" t="s">
        <v>0</v>
      </c>
      <c r="MT1925" t="s">
        <v>0</v>
      </c>
      <c r="MU1925">
        <v>4.9306000000000001</v>
      </c>
      <c r="MV1925">
        <v>4.4379999999999997</v>
      </c>
      <c r="MW1925" t="s">
        <v>0</v>
      </c>
      <c r="MX1925" t="s">
        <v>0</v>
      </c>
      <c r="MY1925">
        <v>9.9011999999999993</v>
      </c>
      <c r="MZ1925">
        <v>5.0793999999999997</v>
      </c>
      <c r="NA1925">
        <v>8.2840000000000007</v>
      </c>
      <c r="NB1925" t="s">
        <v>0</v>
      </c>
      <c r="NC1925" t="s">
        <v>0</v>
      </c>
      <c r="ND1925" t="s">
        <v>0</v>
      </c>
      <c r="NE1925" t="s">
        <v>0</v>
      </c>
      <c r="NF1925" t="s">
        <v>0</v>
      </c>
      <c r="NG1925" t="s">
        <v>0</v>
      </c>
      <c r="NH1925" t="s">
        <v>0</v>
      </c>
      <c r="NI1925" t="s">
        <v>0</v>
      </c>
      <c r="NJ1925" t="s">
        <v>0</v>
      </c>
      <c r="NK1925" t="s">
        <v>0</v>
      </c>
      <c r="NL1925" t="s">
        <v>0</v>
      </c>
      <c r="NM1925" t="s">
        <v>0</v>
      </c>
      <c r="NN1925" t="s">
        <v>0</v>
      </c>
      <c r="NO1925" t="s">
        <v>0</v>
      </c>
      <c r="NP1925" t="s">
        <v>0</v>
      </c>
      <c r="NQ1925" t="s">
        <v>0</v>
      </c>
      <c r="NR1925" t="s">
        <v>0</v>
      </c>
      <c r="NS1925" t="s">
        <v>0</v>
      </c>
      <c r="NT1925">
        <v>11.25</v>
      </c>
      <c r="NU1925" t="s">
        <v>0</v>
      </c>
      <c r="NV1925" t="s">
        <v>0</v>
      </c>
      <c r="NW1925" t="s">
        <v>0</v>
      </c>
      <c r="NX1925" t="s">
        <v>0</v>
      </c>
      <c r="NY1925" t="s">
        <v>0</v>
      </c>
      <c r="NZ1925" t="s">
        <v>0</v>
      </c>
      <c r="OA1925" t="s">
        <v>0</v>
      </c>
      <c r="OB1925">
        <v>3.0335999999999999</v>
      </c>
      <c r="OC1925" t="s">
        <v>0</v>
      </c>
      <c r="OD1925" t="s">
        <v>0</v>
      </c>
      <c r="OE1925" t="s">
        <v>0</v>
      </c>
      <c r="OF1925" t="s">
        <v>0</v>
      </c>
      <c r="OG1925">
        <v>10.625</v>
      </c>
      <c r="OH1925" t="s">
        <v>0</v>
      </c>
      <c r="OI1925" t="s">
        <v>0</v>
      </c>
      <c r="OJ1925" t="s">
        <v>0</v>
      </c>
      <c r="OK1925" t="s">
        <v>0</v>
      </c>
      <c r="OL1925">
        <v>1.2656000000000001</v>
      </c>
      <c r="OM1925" t="s">
        <v>0</v>
      </c>
      <c r="ON1925" t="s">
        <v>0</v>
      </c>
      <c r="OO1925" t="s">
        <v>0</v>
      </c>
      <c r="OP1925">
        <v>1.6875</v>
      </c>
      <c r="OQ1925" t="s">
        <v>0</v>
      </c>
      <c r="OR1925" t="s">
        <v>0</v>
      </c>
      <c r="OS1925" t="s">
        <v>0</v>
      </c>
      <c r="OT1925">
        <v>1.8125</v>
      </c>
      <c r="OU1925" t="s">
        <v>0</v>
      </c>
      <c r="OV1925" t="s">
        <v>0</v>
      </c>
      <c r="OW1925" t="s">
        <v>0</v>
      </c>
      <c r="OX1925">
        <v>9.8130000000000006</v>
      </c>
      <c r="OY1925" t="s">
        <v>0</v>
      </c>
      <c r="OZ1925" t="s">
        <v>0</v>
      </c>
      <c r="PA1925" t="s">
        <v>0</v>
      </c>
      <c r="PB1925" t="s">
        <v>0</v>
      </c>
      <c r="PC1925">
        <v>16.5625</v>
      </c>
      <c r="PD1925" t="s">
        <v>0</v>
      </c>
      <c r="PE1925" t="s">
        <v>0</v>
      </c>
      <c r="PF1925" t="s">
        <v>0</v>
      </c>
      <c r="PG1925" t="s">
        <v>0</v>
      </c>
      <c r="PH1925" t="s">
        <v>0</v>
      </c>
      <c r="PI1925">
        <v>7.7812999999999999</v>
      </c>
      <c r="PJ1925" t="s">
        <v>0</v>
      </c>
      <c r="PK1925" t="s">
        <v>0</v>
      </c>
      <c r="PL1925" t="s">
        <v>0</v>
      </c>
      <c r="PM1925">
        <v>2.0832999999999999</v>
      </c>
      <c r="PN1925" t="s">
        <v>0</v>
      </c>
      <c r="PO1925" t="s">
        <v>0</v>
      </c>
      <c r="PP1925" t="s">
        <v>0</v>
      </c>
      <c r="PQ1925" t="s">
        <v>0</v>
      </c>
      <c r="PR1925">
        <v>13.438000000000001</v>
      </c>
      <c r="PS1925" t="s">
        <v>0</v>
      </c>
      <c r="PT1925" t="s">
        <v>0</v>
      </c>
      <c r="PU1925" t="s">
        <v>0</v>
      </c>
      <c r="PV1925" t="s">
        <v>0</v>
      </c>
      <c r="PW1925" t="s">
        <v>0</v>
      </c>
      <c r="PX1925" t="s">
        <v>0</v>
      </c>
      <c r="PY1925" t="s">
        <v>0</v>
      </c>
      <c r="PZ1925" t="s">
        <v>0</v>
      </c>
      <c r="QA1925" t="s">
        <v>0</v>
      </c>
      <c r="QB1925" t="s">
        <v>0</v>
      </c>
      <c r="QC1925">
        <v>12.1563</v>
      </c>
      <c r="QD1925" t="s">
        <v>0</v>
      </c>
      <c r="QE1925">
        <v>1.2812999999999999</v>
      </c>
      <c r="QF1925" t="s">
        <v>0</v>
      </c>
      <c r="QG1925">
        <v>5.5</v>
      </c>
      <c r="QH1925" t="s">
        <v>0</v>
      </c>
      <c r="QI1925" t="s">
        <v>0</v>
      </c>
      <c r="QJ1925" t="s">
        <v>0</v>
      </c>
      <c r="QK1925" t="s">
        <v>0</v>
      </c>
      <c r="QL1925" t="s">
        <v>0</v>
      </c>
      <c r="QM1925" t="s">
        <v>0</v>
      </c>
      <c r="QN1925" t="s">
        <v>0</v>
      </c>
      <c r="QO1925" t="s">
        <v>0</v>
      </c>
      <c r="QP1925" t="s">
        <v>0</v>
      </c>
      <c r="QQ1925" t="s">
        <v>0</v>
      </c>
      <c r="QR1925" t="s">
        <v>0</v>
      </c>
      <c r="QS1925" t="s">
        <v>0</v>
      </c>
      <c r="QT1925" t="s">
        <v>0</v>
      </c>
      <c r="QU1925" t="s">
        <v>0</v>
      </c>
      <c r="QV1925" t="s">
        <v>0</v>
      </c>
      <c r="QW1925" t="s">
        <v>0</v>
      </c>
      <c r="QX1925" t="s">
        <v>0</v>
      </c>
      <c r="QY1925" t="s">
        <v>0</v>
      </c>
      <c r="QZ1925" t="s">
        <v>0</v>
      </c>
      <c r="RA1925" t="s">
        <v>0</v>
      </c>
      <c r="RB1925" t="s">
        <v>0</v>
      </c>
      <c r="RC1925" t="s">
        <v>0</v>
      </c>
      <c r="RD1925" t="s">
        <v>0</v>
      </c>
      <c r="RE1925" t="s">
        <v>0</v>
      </c>
      <c r="RF1925" t="s">
        <v>0</v>
      </c>
      <c r="RG1925">
        <v>17</v>
      </c>
      <c r="RH1925" t="s">
        <v>0</v>
      </c>
      <c r="RI1925" t="s">
        <v>0</v>
      </c>
      <c r="RJ1925" t="s">
        <v>0</v>
      </c>
      <c r="RK1925" t="s">
        <v>0</v>
      </c>
      <c r="RL1925" t="s">
        <v>0</v>
      </c>
      <c r="RM1925" t="s">
        <v>0</v>
      </c>
      <c r="RN1925" t="s">
        <v>0</v>
      </c>
      <c r="RO1925" t="s">
        <v>0</v>
      </c>
      <c r="RP1925" t="s">
        <v>0</v>
      </c>
      <c r="RQ1925" t="s">
        <v>0</v>
      </c>
      <c r="RR1925" t="s">
        <v>0</v>
      </c>
      <c r="RS1925" t="s">
        <v>0</v>
      </c>
      <c r="RT1925" t="s">
        <v>0</v>
      </c>
      <c r="RU1925" t="s">
        <v>0</v>
      </c>
      <c r="RV1925">
        <v>4.6638999999999999</v>
      </c>
      <c r="RW1925" t="s">
        <v>0</v>
      </c>
      <c r="RX1925" t="s">
        <v>0</v>
      </c>
      <c r="RY1925" t="s">
        <v>0</v>
      </c>
      <c r="RZ1925" t="s">
        <v>0</v>
      </c>
      <c r="SA1925" t="s">
        <v>0</v>
      </c>
      <c r="SB1925" t="s">
        <v>0</v>
      </c>
      <c r="SC1925">
        <v>13.3125</v>
      </c>
      <c r="SD1925" t="s">
        <v>0</v>
      </c>
      <c r="SE1925">
        <v>8.375</v>
      </c>
      <c r="SF1925" t="s">
        <v>0</v>
      </c>
      <c r="SG1925" t="s">
        <v>0</v>
      </c>
      <c r="SH1925" t="s">
        <v>0</v>
      </c>
      <c r="SI1925" t="s">
        <v>0</v>
      </c>
      <c r="SJ1925">
        <v>12.5556</v>
      </c>
      <c r="SK1925">
        <v>34.625</v>
      </c>
      <c r="SL1925" t="s">
        <v>0</v>
      </c>
    </row>
    <row r="1926" spans="1:506" x14ac:dyDescent="0.3">
      <c r="A1926" s="1">
        <v>35569</v>
      </c>
      <c r="B1926" t="s">
        <v>0</v>
      </c>
      <c r="C1926" t="s">
        <v>0</v>
      </c>
      <c r="D1926" t="s">
        <v>0</v>
      </c>
      <c r="E1926">
        <v>0.60699999999999998</v>
      </c>
      <c r="F1926" t="s">
        <v>0</v>
      </c>
      <c r="G1926" t="s">
        <v>0</v>
      </c>
      <c r="H1926">
        <v>6</v>
      </c>
      <c r="I1926" t="s">
        <v>0</v>
      </c>
      <c r="J1926" t="s">
        <v>0</v>
      </c>
      <c r="K1926">
        <v>5.585</v>
      </c>
      <c r="L1926" t="s">
        <v>0</v>
      </c>
      <c r="M1926" t="s">
        <v>0</v>
      </c>
      <c r="N1926" t="s">
        <v>0</v>
      </c>
      <c r="O1926" t="s">
        <v>0</v>
      </c>
      <c r="P1926">
        <v>9.375</v>
      </c>
      <c r="Q1926" t="s">
        <v>0</v>
      </c>
      <c r="R1926" t="s">
        <v>0</v>
      </c>
      <c r="S1926" t="s">
        <v>0</v>
      </c>
      <c r="T1926" t="s">
        <v>0</v>
      </c>
      <c r="U1926" t="s">
        <v>0</v>
      </c>
      <c r="V1926" t="s">
        <v>0</v>
      </c>
      <c r="W1926" t="s">
        <v>0</v>
      </c>
      <c r="X1926" t="s">
        <v>0</v>
      </c>
      <c r="Y1926" t="s">
        <v>0</v>
      </c>
      <c r="Z1926" t="s">
        <v>0</v>
      </c>
      <c r="AA1926" t="s">
        <v>0</v>
      </c>
      <c r="AB1926" t="s">
        <v>0</v>
      </c>
      <c r="AC1926" t="s">
        <v>0</v>
      </c>
      <c r="AD1926" t="s">
        <v>0</v>
      </c>
      <c r="AE1926" t="s">
        <v>0</v>
      </c>
      <c r="AF1926">
        <v>2.0625</v>
      </c>
      <c r="AG1926">
        <v>8.2655999999999992</v>
      </c>
      <c r="AH1926" t="s">
        <v>0</v>
      </c>
      <c r="AI1926" t="s">
        <v>0</v>
      </c>
      <c r="AJ1926" t="s">
        <v>0</v>
      </c>
      <c r="AK1926">
        <v>16.375</v>
      </c>
      <c r="AL1926" t="s">
        <v>0</v>
      </c>
      <c r="AM1926" t="s">
        <v>0</v>
      </c>
      <c r="AN1926">
        <v>1.708</v>
      </c>
      <c r="AO1926" t="s">
        <v>0</v>
      </c>
      <c r="AP1926">
        <v>1.6875</v>
      </c>
      <c r="AQ1926" t="s">
        <v>0</v>
      </c>
      <c r="AR1926" t="s">
        <v>0</v>
      </c>
      <c r="AS1926" t="s">
        <v>0</v>
      </c>
      <c r="AT1926" t="s">
        <v>0</v>
      </c>
      <c r="AU1926" t="s">
        <v>0</v>
      </c>
      <c r="AV1926" t="s">
        <v>0</v>
      </c>
      <c r="AW1926" t="s">
        <v>0</v>
      </c>
      <c r="AX1926" t="s">
        <v>0</v>
      </c>
      <c r="AY1926" t="s">
        <v>0</v>
      </c>
      <c r="AZ1926" t="s">
        <v>0</v>
      </c>
      <c r="BA1926">
        <v>0.85419999999999996</v>
      </c>
      <c r="BB1926" t="s">
        <v>0</v>
      </c>
      <c r="BC1926" t="s">
        <v>0</v>
      </c>
      <c r="BD1926" t="s">
        <v>0</v>
      </c>
      <c r="BE1926" t="s">
        <v>0</v>
      </c>
      <c r="BF1926" t="s">
        <v>0</v>
      </c>
      <c r="BG1926" t="s">
        <v>0</v>
      </c>
      <c r="BH1926" t="s">
        <v>0</v>
      </c>
      <c r="BI1926" t="s">
        <v>0</v>
      </c>
      <c r="BJ1926" t="s">
        <v>0</v>
      </c>
      <c r="BK1926" t="s">
        <v>0</v>
      </c>
      <c r="BL1926" t="s">
        <v>0</v>
      </c>
      <c r="BM1926" t="s">
        <v>0</v>
      </c>
      <c r="BN1926" t="s">
        <v>0</v>
      </c>
      <c r="BO1926">
        <v>3.3769999999999998</v>
      </c>
      <c r="BP1926" t="s">
        <v>0</v>
      </c>
      <c r="BQ1926" t="s">
        <v>0</v>
      </c>
      <c r="BR1926" t="s">
        <v>0</v>
      </c>
      <c r="BS1926" t="s">
        <v>0</v>
      </c>
      <c r="BT1926" t="s">
        <v>0</v>
      </c>
      <c r="BU1926" t="s">
        <v>0</v>
      </c>
      <c r="BV1926" t="s">
        <v>0</v>
      </c>
      <c r="BW1926" t="s">
        <v>0</v>
      </c>
      <c r="BX1926" t="s">
        <v>0</v>
      </c>
      <c r="BY1926" t="s">
        <v>0</v>
      </c>
      <c r="BZ1926" t="s">
        <v>0</v>
      </c>
      <c r="CA1926" t="s">
        <v>0</v>
      </c>
      <c r="CB1926" t="s">
        <v>0</v>
      </c>
      <c r="CC1926" t="s">
        <v>0</v>
      </c>
      <c r="CD1926" t="s">
        <v>0</v>
      </c>
      <c r="CE1926" t="s">
        <v>0</v>
      </c>
      <c r="CF1926" t="s">
        <v>0</v>
      </c>
      <c r="CG1926" t="s">
        <v>0</v>
      </c>
      <c r="CH1926" t="s">
        <v>0</v>
      </c>
      <c r="CI1926" t="s">
        <v>0</v>
      </c>
      <c r="CJ1926" t="s">
        <v>0</v>
      </c>
      <c r="CK1926" t="s">
        <v>0</v>
      </c>
      <c r="CL1926" t="s">
        <v>0</v>
      </c>
      <c r="CM1926">
        <v>2.3906000000000001</v>
      </c>
      <c r="CN1926" t="s">
        <v>0</v>
      </c>
      <c r="CO1926" t="s">
        <v>0</v>
      </c>
      <c r="CP1926" t="s">
        <v>0</v>
      </c>
      <c r="CQ1926" t="s">
        <v>0</v>
      </c>
      <c r="CR1926" t="s">
        <v>0</v>
      </c>
      <c r="CS1926" t="s">
        <v>0</v>
      </c>
      <c r="CT1926">
        <v>23.6206</v>
      </c>
      <c r="CU1926" t="s">
        <v>0</v>
      </c>
      <c r="CV1926" t="s">
        <v>0</v>
      </c>
      <c r="CW1926" t="s">
        <v>0</v>
      </c>
      <c r="CX1926">
        <v>2.75</v>
      </c>
      <c r="CY1926" t="s">
        <v>0</v>
      </c>
      <c r="CZ1926" t="s">
        <v>0</v>
      </c>
      <c r="DA1926" t="s">
        <v>0</v>
      </c>
      <c r="DB1926" t="s">
        <v>0</v>
      </c>
      <c r="DC1926" t="s">
        <v>0</v>
      </c>
      <c r="DD1926" t="s">
        <v>0</v>
      </c>
      <c r="DE1926" t="s">
        <v>0</v>
      </c>
      <c r="DF1926" t="s">
        <v>0</v>
      </c>
      <c r="DG1926" t="s">
        <v>0</v>
      </c>
      <c r="DH1926" t="s">
        <v>0</v>
      </c>
      <c r="DI1926">
        <v>16.687999999999999</v>
      </c>
      <c r="DJ1926" t="s">
        <v>0</v>
      </c>
      <c r="DK1926" t="s">
        <v>0</v>
      </c>
      <c r="DL1926" t="s">
        <v>0</v>
      </c>
      <c r="DM1926">
        <v>0.61460000000000004</v>
      </c>
      <c r="DN1926" t="s">
        <v>0</v>
      </c>
      <c r="DO1926">
        <v>6.7708000000000004</v>
      </c>
      <c r="DP1926" t="s">
        <v>0</v>
      </c>
      <c r="DQ1926">
        <v>20.582999999999998</v>
      </c>
      <c r="DR1926" t="s">
        <v>0</v>
      </c>
      <c r="DS1926" t="s">
        <v>0</v>
      </c>
      <c r="DT1926" t="s">
        <v>0</v>
      </c>
      <c r="DU1926">
        <v>4.2634999999999996</v>
      </c>
      <c r="DV1926" t="s">
        <v>0</v>
      </c>
      <c r="DW1926" t="s">
        <v>0</v>
      </c>
      <c r="DX1926" t="s">
        <v>0</v>
      </c>
      <c r="DY1926" t="s">
        <v>0</v>
      </c>
      <c r="DZ1926" t="s">
        <v>0</v>
      </c>
      <c r="EA1926" t="s">
        <v>0</v>
      </c>
      <c r="EB1926" t="s">
        <v>0</v>
      </c>
      <c r="EC1926" t="s">
        <v>0</v>
      </c>
      <c r="ED1926" t="s">
        <v>0</v>
      </c>
      <c r="EE1926" t="s">
        <v>0</v>
      </c>
      <c r="EF1926" t="s">
        <v>0</v>
      </c>
      <c r="EG1926" t="s">
        <v>0</v>
      </c>
      <c r="EH1926" t="s">
        <v>0</v>
      </c>
      <c r="EI1926" t="s">
        <v>0</v>
      </c>
      <c r="EJ1926" t="s">
        <v>0</v>
      </c>
      <c r="EK1926">
        <v>1.3589</v>
      </c>
      <c r="EL1926" t="s">
        <v>0</v>
      </c>
      <c r="EM1926">
        <v>3.8765000000000001</v>
      </c>
      <c r="EN1926" t="s">
        <v>0</v>
      </c>
      <c r="EO1926" t="s">
        <v>0</v>
      </c>
      <c r="EP1926" t="s">
        <v>0</v>
      </c>
      <c r="EQ1926" t="s">
        <v>0</v>
      </c>
      <c r="ER1926" t="s">
        <v>0</v>
      </c>
      <c r="ES1926" t="s">
        <v>0</v>
      </c>
      <c r="ET1926" t="s">
        <v>0</v>
      </c>
      <c r="EU1926" t="s">
        <v>0</v>
      </c>
      <c r="EV1926" t="s">
        <v>0</v>
      </c>
      <c r="EW1926">
        <v>7.3281000000000001</v>
      </c>
      <c r="EX1926" t="s">
        <v>0</v>
      </c>
      <c r="EY1926" t="s">
        <v>0</v>
      </c>
      <c r="EZ1926" t="s">
        <v>0</v>
      </c>
      <c r="FA1926" t="s">
        <v>0</v>
      </c>
      <c r="FB1926" t="s">
        <v>0</v>
      </c>
      <c r="FC1926" t="s">
        <v>0</v>
      </c>
      <c r="FD1926" t="s">
        <v>0</v>
      </c>
      <c r="FE1926" t="s">
        <v>0</v>
      </c>
      <c r="FF1926" t="s">
        <v>0</v>
      </c>
      <c r="FG1926" t="s">
        <v>0</v>
      </c>
      <c r="FH1926" t="s">
        <v>0</v>
      </c>
      <c r="FI1926" t="s">
        <v>0</v>
      </c>
      <c r="FJ1926" t="s">
        <v>0</v>
      </c>
      <c r="FK1926">
        <v>38.75</v>
      </c>
      <c r="FL1926" t="s">
        <v>0</v>
      </c>
      <c r="FM1926" t="s">
        <v>0</v>
      </c>
      <c r="FN1926" t="s">
        <v>0</v>
      </c>
      <c r="FO1926" t="s">
        <v>0</v>
      </c>
      <c r="FP1926" t="s">
        <v>0</v>
      </c>
      <c r="FQ1926">
        <v>3.75</v>
      </c>
      <c r="FR1926" t="s">
        <v>0</v>
      </c>
      <c r="FS1926" t="s">
        <v>0</v>
      </c>
      <c r="FT1926" t="s">
        <v>0</v>
      </c>
      <c r="FU1926" t="s">
        <v>0</v>
      </c>
      <c r="FV1926">
        <v>2.8906000000000001</v>
      </c>
      <c r="FW1926" t="s">
        <v>0</v>
      </c>
      <c r="FX1926" t="s">
        <v>0</v>
      </c>
      <c r="FY1926" t="s">
        <v>0</v>
      </c>
      <c r="FZ1926" t="s">
        <v>0</v>
      </c>
      <c r="GA1926" t="s">
        <v>0</v>
      </c>
      <c r="GB1926" t="s">
        <v>0</v>
      </c>
      <c r="GC1926" t="s">
        <v>0</v>
      </c>
      <c r="GD1926">
        <v>2.7963</v>
      </c>
      <c r="GE1926">
        <v>23.2593</v>
      </c>
      <c r="GF1926">
        <v>1.9687999999999999</v>
      </c>
      <c r="GG1926" t="s">
        <v>0</v>
      </c>
      <c r="GH1926" t="s">
        <v>0</v>
      </c>
      <c r="GI1926" t="s">
        <v>0</v>
      </c>
      <c r="GJ1926" t="s">
        <v>0</v>
      </c>
      <c r="GK1926" t="s">
        <v>0</v>
      </c>
      <c r="GL1926" t="s">
        <v>0</v>
      </c>
      <c r="GM1926" t="s">
        <v>0</v>
      </c>
      <c r="GN1926" t="s">
        <v>0</v>
      </c>
      <c r="GO1926" t="s">
        <v>0</v>
      </c>
      <c r="GP1926" t="s">
        <v>0</v>
      </c>
      <c r="GQ1926" t="s">
        <v>0</v>
      </c>
      <c r="GR1926" t="s">
        <v>0</v>
      </c>
      <c r="GS1926">
        <v>0.79300000000000004</v>
      </c>
      <c r="GT1926" t="s">
        <v>0</v>
      </c>
      <c r="GU1926" t="s">
        <v>0</v>
      </c>
      <c r="GV1926" t="s">
        <v>0</v>
      </c>
      <c r="GW1926" t="s">
        <v>0</v>
      </c>
      <c r="GX1926" t="s">
        <v>0</v>
      </c>
      <c r="GY1926" t="s">
        <v>0</v>
      </c>
      <c r="GZ1926" t="s">
        <v>0</v>
      </c>
      <c r="HA1926" t="s">
        <v>0</v>
      </c>
      <c r="HB1926" t="s">
        <v>0</v>
      </c>
      <c r="HC1926" t="s">
        <v>0</v>
      </c>
      <c r="HD1926" t="s">
        <v>0</v>
      </c>
      <c r="HE1926" t="s">
        <v>0</v>
      </c>
      <c r="HF1926" t="s">
        <v>0</v>
      </c>
      <c r="HG1926" t="s">
        <v>0</v>
      </c>
      <c r="HH1926">
        <v>19.636600000000001</v>
      </c>
      <c r="HI1926" t="s">
        <v>0</v>
      </c>
      <c r="HJ1926" t="s">
        <v>0</v>
      </c>
      <c r="HK1926" t="s">
        <v>0</v>
      </c>
      <c r="HL1926" t="s">
        <v>0</v>
      </c>
      <c r="HM1926" t="s">
        <v>0</v>
      </c>
      <c r="HN1926" t="s">
        <v>0</v>
      </c>
      <c r="HO1926" t="s">
        <v>0</v>
      </c>
      <c r="HP1926" t="s">
        <v>0</v>
      </c>
      <c r="HQ1926" t="s">
        <v>0</v>
      </c>
      <c r="HR1926">
        <v>5.3125</v>
      </c>
      <c r="HS1926" t="s">
        <v>0</v>
      </c>
      <c r="HT1926" t="s">
        <v>0</v>
      </c>
      <c r="HU1926" t="s">
        <v>0</v>
      </c>
      <c r="HV1926" t="s">
        <v>0</v>
      </c>
      <c r="HW1926" t="s">
        <v>0</v>
      </c>
      <c r="HX1926" t="s">
        <v>0</v>
      </c>
      <c r="HY1926">
        <v>6.4669999999999996</v>
      </c>
      <c r="HZ1926" t="s">
        <v>0</v>
      </c>
      <c r="IA1926" t="s">
        <v>0</v>
      </c>
      <c r="IB1926" t="s">
        <v>0</v>
      </c>
      <c r="IC1926" t="s">
        <v>0</v>
      </c>
      <c r="ID1926" t="s">
        <v>0</v>
      </c>
      <c r="IE1926">
        <v>3.5</v>
      </c>
      <c r="IF1926" t="s">
        <v>0</v>
      </c>
      <c r="IG1926" t="s">
        <v>0</v>
      </c>
      <c r="IH1926" t="s">
        <v>0</v>
      </c>
      <c r="II1926">
        <v>13.625</v>
      </c>
      <c r="IJ1926" t="s">
        <v>0</v>
      </c>
      <c r="IK1926">
        <v>19.343800000000002</v>
      </c>
      <c r="IL1926">
        <v>4.3330000000000002</v>
      </c>
      <c r="IM1926" t="s">
        <v>0</v>
      </c>
      <c r="IN1926" t="s">
        <v>0</v>
      </c>
      <c r="IO1926" t="s">
        <v>0</v>
      </c>
      <c r="IP1926" t="s">
        <v>0</v>
      </c>
      <c r="IQ1926" t="s">
        <v>0</v>
      </c>
      <c r="IR1926">
        <v>4.3563000000000001</v>
      </c>
      <c r="IS1926" t="s">
        <v>0</v>
      </c>
      <c r="IT1926" t="s">
        <v>0</v>
      </c>
      <c r="IU1926" t="s">
        <v>0</v>
      </c>
      <c r="IV1926" t="s">
        <v>0</v>
      </c>
      <c r="IW1926" t="s">
        <v>0</v>
      </c>
      <c r="IX1926">
        <v>3.8125</v>
      </c>
      <c r="IY1926" t="s">
        <v>0</v>
      </c>
      <c r="IZ1926">
        <v>5.3125</v>
      </c>
      <c r="JA1926" t="s">
        <v>0</v>
      </c>
      <c r="JB1926" t="s">
        <v>0</v>
      </c>
      <c r="JC1926" t="s">
        <v>0</v>
      </c>
      <c r="JD1926">
        <v>11.703099999999999</v>
      </c>
      <c r="JE1926" t="s">
        <v>0</v>
      </c>
      <c r="JF1926" t="s">
        <v>0</v>
      </c>
      <c r="JG1926" t="s">
        <v>0</v>
      </c>
      <c r="JH1926" t="s">
        <v>0</v>
      </c>
      <c r="JI1926" t="s">
        <v>0</v>
      </c>
      <c r="JJ1926">
        <v>23.5</v>
      </c>
      <c r="JK1926" t="s">
        <v>0</v>
      </c>
      <c r="JL1926" t="s">
        <v>0</v>
      </c>
      <c r="JM1926" t="s">
        <v>0</v>
      </c>
      <c r="JN1926" t="s">
        <v>0</v>
      </c>
      <c r="JO1926" t="s">
        <v>0</v>
      </c>
      <c r="JP1926" t="s">
        <v>0</v>
      </c>
      <c r="JQ1926" t="s">
        <v>0</v>
      </c>
      <c r="JR1926" t="s">
        <v>0</v>
      </c>
      <c r="JS1926" t="s">
        <v>0</v>
      </c>
      <c r="JT1926" t="s">
        <v>0</v>
      </c>
      <c r="JU1926" t="s">
        <v>0</v>
      </c>
      <c r="JV1926" t="s">
        <v>0</v>
      </c>
      <c r="JW1926" t="s">
        <v>0</v>
      </c>
      <c r="JX1926" t="s">
        <v>0</v>
      </c>
      <c r="JY1926" t="s">
        <v>0</v>
      </c>
      <c r="JZ1926" t="s">
        <v>0</v>
      </c>
      <c r="KA1926" t="s">
        <v>0</v>
      </c>
      <c r="KB1926" t="s">
        <v>0</v>
      </c>
      <c r="KC1926" t="s">
        <v>0</v>
      </c>
      <c r="KD1926" t="s">
        <v>0</v>
      </c>
      <c r="KE1926" t="s">
        <v>0</v>
      </c>
      <c r="KF1926">
        <v>11.5</v>
      </c>
      <c r="KG1926" t="s">
        <v>0</v>
      </c>
      <c r="KH1926" t="s">
        <v>0</v>
      </c>
      <c r="KI1926" t="s">
        <v>0</v>
      </c>
      <c r="KJ1926" t="s">
        <v>0</v>
      </c>
      <c r="KK1926" t="s">
        <v>0</v>
      </c>
      <c r="KL1926" t="s">
        <v>0</v>
      </c>
      <c r="KM1926" t="s">
        <v>0</v>
      </c>
      <c r="KN1926" t="s">
        <v>0</v>
      </c>
      <c r="KO1926" t="s">
        <v>0</v>
      </c>
      <c r="KP1926" t="s">
        <v>0</v>
      </c>
      <c r="KQ1926" t="s">
        <v>0</v>
      </c>
      <c r="KR1926">
        <v>9.3519000000000005</v>
      </c>
      <c r="KS1926" t="s">
        <v>0</v>
      </c>
      <c r="KT1926" t="s">
        <v>0</v>
      </c>
      <c r="KU1926" t="s">
        <v>0</v>
      </c>
      <c r="KV1926" t="s">
        <v>0</v>
      </c>
      <c r="KW1926" t="s">
        <v>0</v>
      </c>
      <c r="KX1926" t="s">
        <v>0</v>
      </c>
      <c r="KY1926" t="s">
        <v>0</v>
      </c>
      <c r="KZ1926">
        <v>12.9375</v>
      </c>
      <c r="LA1926" t="s">
        <v>0</v>
      </c>
      <c r="LB1926" t="s">
        <v>0</v>
      </c>
      <c r="LC1926" t="s">
        <v>0</v>
      </c>
      <c r="LD1926" t="s">
        <v>0</v>
      </c>
      <c r="LE1926">
        <v>2.5000000000000001E-2</v>
      </c>
      <c r="LF1926" t="s">
        <v>0</v>
      </c>
      <c r="LG1926" t="s">
        <v>0</v>
      </c>
      <c r="LH1926" t="s">
        <v>0</v>
      </c>
      <c r="LI1926" t="s">
        <v>0</v>
      </c>
      <c r="LJ1926" t="s">
        <v>0</v>
      </c>
      <c r="LK1926" t="s">
        <v>0</v>
      </c>
      <c r="LL1926" t="s">
        <v>0</v>
      </c>
      <c r="LM1926">
        <v>14.390599999999999</v>
      </c>
      <c r="LN1926" t="s">
        <v>0</v>
      </c>
      <c r="LO1926" t="s">
        <v>0</v>
      </c>
      <c r="LP1926" t="s">
        <v>0</v>
      </c>
      <c r="LQ1926" t="s">
        <v>0</v>
      </c>
      <c r="LR1926">
        <v>13.0938</v>
      </c>
      <c r="LS1926" t="s">
        <v>0</v>
      </c>
      <c r="LT1926" t="s">
        <v>0</v>
      </c>
      <c r="LU1926" t="s">
        <v>0</v>
      </c>
      <c r="LV1926" t="s">
        <v>0</v>
      </c>
      <c r="LW1926" t="s">
        <v>0</v>
      </c>
      <c r="LX1926" t="s">
        <v>0</v>
      </c>
      <c r="LY1926" t="s">
        <v>0</v>
      </c>
      <c r="LZ1926" t="s">
        <v>0</v>
      </c>
      <c r="MA1926" t="s">
        <v>0</v>
      </c>
      <c r="MB1926">
        <v>2.125</v>
      </c>
      <c r="MC1926" t="s">
        <v>0</v>
      </c>
      <c r="MD1926" t="s">
        <v>0</v>
      </c>
      <c r="ME1926" t="s">
        <v>0</v>
      </c>
      <c r="MF1926" t="s">
        <v>0</v>
      </c>
      <c r="MG1926">
        <v>7</v>
      </c>
      <c r="MH1926" t="s">
        <v>0</v>
      </c>
      <c r="MI1926">
        <v>2.4765999999999999</v>
      </c>
      <c r="MJ1926">
        <v>23.125</v>
      </c>
      <c r="MK1926" t="s">
        <v>0</v>
      </c>
      <c r="ML1926" t="s">
        <v>0</v>
      </c>
      <c r="MM1926" t="s">
        <v>0</v>
      </c>
      <c r="MN1926" t="s">
        <v>0</v>
      </c>
      <c r="MO1926" t="s">
        <v>0</v>
      </c>
      <c r="MP1926" t="s">
        <v>0</v>
      </c>
      <c r="MQ1926" t="s">
        <v>0</v>
      </c>
      <c r="MR1926">
        <v>1.6461000000000001</v>
      </c>
      <c r="MS1926" t="s">
        <v>0</v>
      </c>
      <c r="MT1926" t="s">
        <v>0</v>
      </c>
      <c r="MU1926">
        <v>4.9166999999999996</v>
      </c>
      <c r="MV1926">
        <v>4.4379999999999997</v>
      </c>
      <c r="MW1926" t="s">
        <v>0</v>
      </c>
      <c r="MX1926" t="s">
        <v>0</v>
      </c>
      <c r="MY1926">
        <v>10.0741</v>
      </c>
      <c r="MZ1926">
        <v>5.2381000000000002</v>
      </c>
      <c r="NA1926">
        <v>8.3209999999999997</v>
      </c>
      <c r="NB1926" t="s">
        <v>0</v>
      </c>
      <c r="NC1926" t="s">
        <v>0</v>
      </c>
      <c r="ND1926" t="s">
        <v>0</v>
      </c>
      <c r="NE1926" t="s">
        <v>0</v>
      </c>
      <c r="NF1926" t="s">
        <v>0</v>
      </c>
      <c r="NG1926" t="s">
        <v>0</v>
      </c>
      <c r="NH1926" t="s">
        <v>0</v>
      </c>
      <c r="NI1926" t="s">
        <v>0</v>
      </c>
      <c r="NJ1926" t="s">
        <v>0</v>
      </c>
      <c r="NK1926" t="s">
        <v>0</v>
      </c>
      <c r="NL1926" t="s">
        <v>0</v>
      </c>
      <c r="NM1926" t="s">
        <v>0</v>
      </c>
      <c r="NN1926" t="s">
        <v>0</v>
      </c>
      <c r="NO1926" t="s">
        <v>0</v>
      </c>
      <c r="NP1926" t="s">
        <v>0</v>
      </c>
      <c r="NQ1926" t="s">
        <v>0</v>
      </c>
      <c r="NR1926" t="s">
        <v>0</v>
      </c>
      <c r="NS1926" t="s">
        <v>0</v>
      </c>
      <c r="NT1926">
        <v>11.25</v>
      </c>
      <c r="NU1926" t="s">
        <v>0</v>
      </c>
      <c r="NV1926" t="s">
        <v>0</v>
      </c>
      <c r="NW1926" t="s">
        <v>0</v>
      </c>
      <c r="NX1926" t="s">
        <v>0</v>
      </c>
      <c r="NY1926" t="s">
        <v>0</v>
      </c>
      <c r="NZ1926" t="s">
        <v>0</v>
      </c>
      <c r="OA1926" t="s">
        <v>0</v>
      </c>
      <c r="OB1926">
        <v>3.0832000000000002</v>
      </c>
      <c r="OC1926" t="s">
        <v>0</v>
      </c>
      <c r="OD1926" t="s">
        <v>0</v>
      </c>
      <c r="OE1926" t="s">
        <v>0</v>
      </c>
      <c r="OF1926" t="s">
        <v>0</v>
      </c>
      <c r="OG1926">
        <v>10.625</v>
      </c>
      <c r="OH1926" t="s">
        <v>0</v>
      </c>
      <c r="OI1926" t="s">
        <v>0</v>
      </c>
      <c r="OJ1926" t="s">
        <v>0</v>
      </c>
      <c r="OK1926" t="s">
        <v>0</v>
      </c>
      <c r="OL1926">
        <v>1.2968999999999999</v>
      </c>
      <c r="OM1926" t="s">
        <v>0</v>
      </c>
      <c r="ON1926" t="s">
        <v>0</v>
      </c>
      <c r="OO1926" t="s">
        <v>0</v>
      </c>
      <c r="OP1926">
        <v>1.8047</v>
      </c>
      <c r="OQ1926" t="s">
        <v>0</v>
      </c>
      <c r="OR1926" t="s">
        <v>0</v>
      </c>
      <c r="OS1926" t="s">
        <v>0</v>
      </c>
      <c r="OT1926">
        <v>1.9062999999999999</v>
      </c>
      <c r="OU1926" t="s">
        <v>0</v>
      </c>
      <c r="OV1926" t="s">
        <v>0</v>
      </c>
      <c r="OW1926" t="s">
        <v>0</v>
      </c>
      <c r="OX1926">
        <v>9.75</v>
      </c>
      <c r="OY1926" t="s">
        <v>0</v>
      </c>
      <c r="OZ1926" t="s">
        <v>0</v>
      </c>
      <c r="PA1926" t="s">
        <v>0</v>
      </c>
      <c r="PB1926" t="s">
        <v>0</v>
      </c>
      <c r="PC1926">
        <v>15.8125</v>
      </c>
      <c r="PD1926" t="s">
        <v>0</v>
      </c>
      <c r="PE1926" t="s">
        <v>0</v>
      </c>
      <c r="PF1926" t="s">
        <v>0</v>
      </c>
      <c r="PG1926" t="s">
        <v>0</v>
      </c>
      <c r="PH1926" t="s">
        <v>0</v>
      </c>
      <c r="PI1926">
        <v>7.7812999999999999</v>
      </c>
      <c r="PJ1926" t="s">
        <v>0</v>
      </c>
      <c r="PK1926" t="s">
        <v>0</v>
      </c>
      <c r="PL1926" t="s">
        <v>0</v>
      </c>
      <c r="PM1926">
        <v>2.0832999999999999</v>
      </c>
      <c r="PN1926" t="s">
        <v>0</v>
      </c>
      <c r="PO1926" t="s">
        <v>0</v>
      </c>
      <c r="PP1926" t="s">
        <v>0</v>
      </c>
      <c r="PQ1926" t="s">
        <v>0</v>
      </c>
      <c r="PR1926">
        <v>13.438000000000001</v>
      </c>
      <c r="PS1926" t="s">
        <v>0</v>
      </c>
      <c r="PT1926" t="s">
        <v>0</v>
      </c>
      <c r="PU1926" t="s">
        <v>0</v>
      </c>
      <c r="PV1926" t="s">
        <v>0</v>
      </c>
      <c r="PW1926" t="s">
        <v>0</v>
      </c>
      <c r="PX1926" t="s">
        <v>0</v>
      </c>
      <c r="PY1926" t="s">
        <v>0</v>
      </c>
      <c r="PZ1926" t="s">
        <v>0</v>
      </c>
      <c r="QA1926" t="s">
        <v>0</v>
      </c>
      <c r="QB1926" t="s">
        <v>0</v>
      </c>
      <c r="QC1926">
        <v>12.1875</v>
      </c>
      <c r="QD1926" t="s">
        <v>0</v>
      </c>
      <c r="QE1926">
        <v>1.2890999999999999</v>
      </c>
      <c r="QF1926" t="s">
        <v>0</v>
      </c>
      <c r="QG1926">
        <v>5.4166999999999996</v>
      </c>
      <c r="QH1926" t="s">
        <v>0</v>
      </c>
      <c r="QI1926" t="s">
        <v>0</v>
      </c>
      <c r="QJ1926" t="s">
        <v>0</v>
      </c>
      <c r="QK1926" t="s">
        <v>0</v>
      </c>
      <c r="QL1926" t="s">
        <v>0</v>
      </c>
      <c r="QM1926" t="s">
        <v>0</v>
      </c>
      <c r="QN1926" t="s">
        <v>0</v>
      </c>
      <c r="QO1926" t="s">
        <v>0</v>
      </c>
      <c r="QP1926" t="s">
        <v>0</v>
      </c>
      <c r="QQ1926" t="s">
        <v>0</v>
      </c>
      <c r="QR1926" t="s">
        <v>0</v>
      </c>
      <c r="QS1926" t="s">
        <v>0</v>
      </c>
      <c r="QT1926" t="s">
        <v>0</v>
      </c>
      <c r="QU1926" t="s">
        <v>0</v>
      </c>
      <c r="QV1926" t="s">
        <v>0</v>
      </c>
      <c r="QW1926" t="s">
        <v>0</v>
      </c>
      <c r="QX1926" t="s">
        <v>0</v>
      </c>
      <c r="QY1926" t="s">
        <v>0</v>
      </c>
      <c r="QZ1926" t="s">
        <v>0</v>
      </c>
      <c r="RA1926" t="s">
        <v>0</v>
      </c>
      <c r="RB1926" t="s">
        <v>0</v>
      </c>
      <c r="RC1926" t="s">
        <v>0</v>
      </c>
      <c r="RD1926" t="s">
        <v>0</v>
      </c>
      <c r="RE1926" t="s">
        <v>0</v>
      </c>
      <c r="RF1926" t="s">
        <v>0</v>
      </c>
      <c r="RG1926">
        <v>17.375</v>
      </c>
      <c r="RH1926" t="s">
        <v>0</v>
      </c>
      <c r="RI1926" t="s">
        <v>0</v>
      </c>
      <c r="RJ1926" t="s">
        <v>0</v>
      </c>
      <c r="RK1926" t="s">
        <v>0</v>
      </c>
      <c r="RL1926" t="s">
        <v>0</v>
      </c>
      <c r="RM1926" t="s">
        <v>0</v>
      </c>
      <c r="RN1926" t="s">
        <v>0</v>
      </c>
      <c r="RO1926" t="s">
        <v>0</v>
      </c>
      <c r="RP1926" t="s">
        <v>0</v>
      </c>
      <c r="RQ1926" t="s">
        <v>0</v>
      </c>
      <c r="RR1926" t="s">
        <v>0</v>
      </c>
      <c r="RS1926" t="s">
        <v>0</v>
      </c>
      <c r="RT1926" t="s">
        <v>0</v>
      </c>
      <c r="RU1926" t="s">
        <v>0</v>
      </c>
      <c r="RV1926">
        <v>4.6967999999999996</v>
      </c>
      <c r="RW1926" t="s">
        <v>0</v>
      </c>
      <c r="RX1926" t="s">
        <v>0</v>
      </c>
      <c r="RY1926" t="s">
        <v>0</v>
      </c>
      <c r="RZ1926" t="s">
        <v>0</v>
      </c>
      <c r="SA1926" t="s">
        <v>0</v>
      </c>
      <c r="SB1926" t="s">
        <v>0</v>
      </c>
      <c r="SC1926">
        <v>12.8125</v>
      </c>
      <c r="SD1926" t="s">
        <v>0</v>
      </c>
      <c r="SE1926">
        <v>8.4167000000000005</v>
      </c>
      <c r="SF1926" t="s">
        <v>0</v>
      </c>
      <c r="SG1926" t="s">
        <v>0</v>
      </c>
      <c r="SH1926" t="s">
        <v>0</v>
      </c>
      <c r="SI1926" t="s">
        <v>0</v>
      </c>
      <c r="SJ1926">
        <v>12.4444</v>
      </c>
      <c r="SK1926">
        <v>34.75</v>
      </c>
      <c r="SL1926" t="s">
        <v>0</v>
      </c>
    </row>
    <row r="1927" spans="1:506" x14ac:dyDescent="0.3">
      <c r="A1927" s="1">
        <v>35570</v>
      </c>
      <c r="B1927" t="s">
        <v>0</v>
      </c>
      <c r="C1927" t="s">
        <v>0</v>
      </c>
      <c r="D1927" t="s">
        <v>0</v>
      </c>
      <c r="E1927">
        <v>0.61599999999999999</v>
      </c>
      <c r="F1927" t="s">
        <v>0</v>
      </c>
      <c r="G1927" t="s">
        <v>0</v>
      </c>
      <c r="H1927">
        <v>6</v>
      </c>
      <c r="I1927" t="s">
        <v>0</v>
      </c>
      <c r="J1927" t="s">
        <v>0</v>
      </c>
      <c r="K1927">
        <v>5.5460000000000003</v>
      </c>
      <c r="L1927" t="s">
        <v>0</v>
      </c>
      <c r="M1927" t="s">
        <v>0</v>
      </c>
      <c r="N1927" t="s">
        <v>0</v>
      </c>
      <c r="O1927" t="s">
        <v>0</v>
      </c>
      <c r="P1927">
        <v>9.4375</v>
      </c>
      <c r="Q1927" t="s">
        <v>0</v>
      </c>
      <c r="R1927" t="s">
        <v>0</v>
      </c>
      <c r="S1927" t="s">
        <v>0</v>
      </c>
      <c r="T1927" t="s">
        <v>0</v>
      </c>
      <c r="U1927" t="s">
        <v>0</v>
      </c>
      <c r="V1927" t="s">
        <v>0</v>
      </c>
      <c r="W1927" t="s">
        <v>0</v>
      </c>
      <c r="X1927" t="s">
        <v>0</v>
      </c>
      <c r="Y1927" t="s">
        <v>0</v>
      </c>
      <c r="Z1927" t="s">
        <v>0</v>
      </c>
      <c r="AA1927" t="s">
        <v>0</v>
      </c>
      <c r="AB1927" t="s">
        <v>0</v>
      </c>
      <c r="AC1927" t="s">
        <v>0</v>
      </c>
      <c r="AD1927" t="s">
        <v>0</v>
      </c>
      <c r="AE1927" t="s">
        <v>0</v>
      </c>
      <c r="AF1927">
        <v>2.0625</v>
      </c>
      <c r="AG1927">
        <v>8.7422000000000004</v>
      </c>
      <c r="AH1927" t="s">
        <v>0</v>
      </c>
      <c r="AI1927" t="s">
        <v>0</v>
      </c>
      <c r="AJ1927" t="s">
        <v>0</v>
      </c>
      <c r="AK1927">
        <v>16.969000000000001</v>
      </c>
      <c r="AL1927" t="s">
        <v>0</v>
      </c>
      <c r="AM1927" t="s">
        <v>0</v>
      </c>
      <c r="AN1927">
        <v>1.635</v>
      </c>
      <c r="AO1927" t="s">
        <v>0</v>
      </c>
      <c r="AP1927">
        <v>1.8125</v>
      </c>
      <c r="AQ1927" t="s">
        <v>0</v>
      </c>
      <c r="AR1927" t="s">
        <v>0</v>
      </c>
      <c r="AS1927" t="s">
        <v>0</v>
      </c>
      <c r="AT1927" t="s">
        <v>0</v>
      </c>
      <c r="AU1927" t="s">
        <v>0</v>
      </c>
      <c r="AV1927" t="s">
        <v>0</v>
      </c>
      <c r="AW1927" t="s">
        <v>0</v>
      </c>
      <c r="AX1927" t="s">
        <v>0</v>
      </c>
      <c r="AY1927" t="s">
        <v>0</v>
      </c>
      <c r="AZ1927" t="s">
        <v>0</v>
      </c>
      <c r="BA1927">
        <v>0.86460000000000004</v>
      </c>
      <c r="BB1927" t="s">
        <v>0</v>
      </c>
      <c r="BC1927" t="s">
        <v>0</v>
      </c>
      <c r="BD1927" t="s">
        <v>0</v>
      </c>
      <c r="BE1927" t="s">
        <v>0</v>
      </c>
      <c r="BF1927" t="s">
        <v>0</v>
      </c>
      <c r="BG1927" t="s">
        <v>0</v>
      </c>
      <c r="BH1927" t="s">
        <v>0</v>
      </c>
      <c r="BI1927" t="s">
        <v>0</v>
      </c>
      <c r="BJ1927" t="s">
        <v>0</v>
      </c>
      <c r="BK1927" t="s">
        <v>0</v>
      </c>
      <c r="BL1927" t="s">
        <v>0</v>
      </c>
      <c r="BM1927" t="s">
        <v>0</v>
      </c>
      <c r="BN1927" t="s">
        <v>0</v>
      </c>
      <c r="BO1927">
        <v>3.3970000000000002</v>
      </c>
      <c r="BP1927" t="s">
        <v>0</v>
      </c>
      <c r="BQ1927" t="s">
        <v>0</v>
      </c>
      <c r="BR1927" t="s">
        <v>0</v>
      </c>
      <c r="BS1927" t="s">
        <v>0</v>
      </c>
      <c r="BT1927" t="s">
        <v>0</v>
      </c>
      <c r="BU1927" t="s">
        <v>0</v>
      </c>
      <c r="BV1927" t="s">
        <v>0</v>
      </c>
      <c r="BW1927" t="s">
        <v>0</v>
      </c>
      <c r="BX1927" t="s">
        <v>0</v>
      </c>
      <c r="BY1927" t="s">
        <v>0</v>
      </c>
      <c r="BZ1927" t="s">
        <v>0</v>
      </c>
      <c r="CA1927" t="s">
        <v>0</v>
      </c>
      <c r="CB1927" t="s">
        <v>0</v>
      </c>
      <c r="CC1927" t="s">
        <v>0</v>
      </c>
      <c r="CD1927" t="s">
        <v>0</v>
      </c>
      <c r="CE1927" t="s">
        <v>0</v>
      </c>
      <c r="CF1927" t="s">
        <v>0</v>
      </c>
      <c r="CG1927" t="s">
        <v>0</v>
      </c>
      <c r="CH1927" t="s">
        <v>0</v>
      </c>
      <c r="CI1927" t="s">
        <v>0</v>
      </c>
      <c r="CJ1927" t="s">
        <v>0</v>
      </c>
      <c r="CK1927" t="s">
        <v>0</v>
      </c>
      <c r="CL1927" t="s">
        <v>0</v>
      </c>
      <c r="CM1927">
        <v>2.3281000000000001</v>
      </c>
      <c r="CN1927" t="s">
        <v>0</v>
      </c>
      <c r="CO1927" t="s">
        <v>0</v>
      </c>
      <c r="CP1927" t="s">
        <v>0</v>
      </c>
      <c r="CQ1927" t="s">
        <v>0</v>
      </c>
      <c r="CR1927" t="s">
        <v>0</v>
      </c>
      <c r="CS1927" t="s">
        <v>0</v>
      </c>
      <c r="CT1927">
        <v>23.4694</v>
      </c>
      <c r="CU1927" t="s">
        <v>0</v>
      </c>
      <c r="CV1927" t="s">
        <v>0</v>
      </c>
      <c r="CW1927" t="s">
        <v>0</v>
      </c>
      <c r="CX1927">
        <v>2.7292000000000001</v>
      </c>
      <c r="CY1927" t="s">
        <v>0</v>
      </c>
      <c r="CZ1927" t="s">
        <v>0</v>
      </c>
      <c r="DA1927" t="s">
        <v>0</v>
      </c>
      <c r="DB1927" t="s">
        <v>0</v>
      </c>
      <c r="DC1927" t="s">
        <v>0</v>
      </c>
      <c r="DD1927" t="s">
        <v>0</v>
      </c>
      <c r="DE1927" t="s">
        <v>0</v>
      </c>
      <c r="DF1927" t="s">
        <v>0</v>
      </c>
      <c r="DG1927" t="s">
        <v>0</v>
      </c>
      <c r="DH1927" t="s">
        <v>0</v>
      </c>
      <c r="DI1927">
        <v>17.187999999999999</v>
      </c>
      <c r="DJ1927" t="s">
        <v>0</v>
      </c>
      <c r="DK1927" t="s">
        <v>0</v>
      </c>
      <c r="DL1927" t="s">
        <v>0</v>
      </c>
      <c r="DM1927">
        <v>0.63019999999999998</v>
      </c>
      <c r="DN1927" t="s">
        <v>0</v>
      </c>
      <c r="DO1927">
        <v>7.1528</v>
      </c>
      <c r="DP1927" t="s">
        <v>0</v>
      </c>
      <c r="DQ1927">
        <v>20.957999999999998</v>
      </c>
      <c r="DR1927" t="s">
        <v>0</v>
      </c>
      <c r="DS1927" t="s">
        <v>0</v>
      </c>
      <c r="DT1927" t="s">
        <v>0</v>
      </c>
      <c r="DU1927">
        <v>4.7610999999999999</v>
      </c>
      <c r="DV1927" t="s">
        <v>0</v>
      </c>
      <c r="DW1927" t="s">
        <v>0</v>
      </c>
      <c r="DX1927" t="s">
        <v>0</v>
      </c>
      <c r="DY1927" t="s">
        <v>0</v>
      </c>
      <c r="DZ1927" t="s">
        <v>0</v>
      </c>
      <c r="EA1927" t="s">
        <v>0</v>
      </c>
      <c r="EB1927" t="s">
        <v>0</v>
      </c>
      <c r="EC1927" t="s">
        <v>0</v>
      </c>
      <c r="ED1927" t="s">
        <v>0</v>
      </c>
      <c r="EE1927" t="s">
        <v>0</v>
      </c>
      <c r="EF1927" t="s">
        <v>0</v>
      </c>
      <c r="EG1927" t="s">
        <v>0</v>
      </c>
      <c r="EH1927" t="s">
        <v>0</v>
      </c>
      <c r="EI1927" t="s">
        <v>0</v>
      </c>
      <c r="EJ1927" t="s">
        <v>0</v>
      </c>
      <c r="EK1927">
        <v>1.2747999999999999</v>
      </c>
      <c r="EL1927" t="s">
        <v>0</v>
      </c>
      <c r="EM1927">
        <v>4.0369999999999999</v>
      </c>
      <c r="EN1927" t="s">
        <v>0</v>
      </c>
      <c r="EO1927" t="s">
        <v>0</v>
      </c>
      <c r="EP1927" t="s">
        <v>0</v>
      </c>
      <c r="EQ1927" t="s">
        <v>0</v>
      </c>
      <c r="ER1927" t="s">
        <v>0</v>
      </c>
      <c r="ES1927" t="s">
        <v>0</v>
      </c>
      <c r="ET1927" t="s">
        <v>0</v>
      </c>
      <c r="EU1927" t="s">
        <v>0</v>
      </c>
      <c r="EV1927" t="s">
        <v>0</v>
      </c>
      <c r="EW1927">
        <v>7.4062999999999999</v>
      </c>
      <c r="EX1927" t="s">
        <v>0</v>
      </c>
      <c r="EY1927" t="s">
        <v>0</v>
      </c>
      <c r="EZ1927" t="s">
        <v>0</v>
      </c>
      <c r="FA1927" t="s">
        <v>0</v>
      </c>
      <c r="FB1927" t="s">
        <v>0</v>
      </c>
      <c r="FC1927" t="s">
        <v>0</v>
      </c>
      <c r="FD1927" t="s">
        <v>0</v>
      </c>
      <c r="FE1927" t="s">
        <v>0</v>
      </c>
      <c r="FF1927" t="s">
        <v>0</v>
      </c>
      <c r="FG1927" t="s">
        <v>0</v>
      </c>
      <c r="FH1927" t="s">
        <v>0</v>
      </c>
      <c r="FI1927" t="s">
        <v>0</v>
      </c>
      <c r="FJ1927" t="s">
        <v>0</v>
      </c>
      <c r="FK1927">
        <v>39.531300000000002</v>
      </c>
      <c r="FL1927" t="s">
        <v>0</v>
      </c>
      <c r="FM1927" t="s">
        <v>0</v>
      </c>
      <c r="FN1927" t="s">
        <v>0</v>
      </c>
      <c r="FO1927" t="s">
        <v>0</v>
      </c>
      <c r="FP1927" t="s">
        <v>0</v>
      </c>
      <c r="FQ1927">
        <v>3.7343999999999999</v>
      </c>
      <c r="FR1927" t="s">
        <v>0</v>
      </c>
      <c r="FS1927" t="s">
        <v>0</v>
      </c>
      <c r="FT1927" t="s">
        <v>0</v>
      </c>
      <c r="FU1927" t="s">
        <v>0</v>
      </c>
      <c r="FV1927">
        <v>3.0038999999999998</v>
      </c>
      <c r="FW1927" t="s">
        <v>0</v>
      </c>
      <c r="FX1927" t="s">
        <v>0</v>
      </c>
      <c r="FY1927" t="s">
        <v>0</v>
      </c>
      <c r="FZ1927" t="s">
        <v>0</v>
      </c>
      <c r="GA1927" t="s">
        <v>0</v>
      </c>
      <c r="GB1927" t="s">
        <v>0</v>
      </c>
      <c r="GC1927" t="s">
        <v>0</v>
      </c>
      <c r="GD1927">
        <v>2.8056000000000001</v>
      </c>
      <c r="GE1927">
        <v>23.407399999999999</v>
      </c>
      <c r="GF1927">
        <v>1.9375</v>
      </c>
      <c r="GG1927" t="s">
        <v>0</v>
      </c>
      <c r="GH1927" t="s">
        <v>0</v>
      </c>
      <c r="GI1927" t="s">
        <v>0</v>
      </c>
      <c r="GJ1927" t="s">
        <v>0</v>
      </c>
      <c r="GK1927" t="s">
        <v>0</v>
      </c>
      <c r="GL1927" t="s">
        <v>0</v>
      </c>
      <c r="GM1927" t="s">
        <v>0</v>
      </c>
      <c r="GN1927" t="s">
        <v>0</v>
      </c>
      <c r="GO1927" t="s">
        <v>0</v>
      </c>
      <c r="GP1927" t="s">
        <v>0</v>
      </c>
      <c r="GQ1927" t="s">
        <v>0</v>
      </c>
      <c r="GR1927" t="s">
        <v>0</v>
      </c>
      <c r="GS1927">
        <v>0.78520000000000001</v>
      </c>
      <c r="GT1927" t="s">
        <v>0</v>
      </c>
      <c r="GU1927" t="s">
        <v>0</v>
      </c>
      <c r="GV1927" t="s">
        <v>0</v>
      </c>
      <c r="GW1927" t="s">
        <v>0</v>
      </c>
      <c r="GX1927" t="s">
        <v>0</v>
      </c>
      <c r="GY1927" t="s">
        <v>0</v>
      </c>
      <c r="GZ1927" t="s">
        <v>0</v>
      </c>
      <c r="HA1927" t="s">
        <v>0</v>
      </c>
      <c r="HB1927" t="s">
        <v>0</v>
      </c>
      <c r="HC1927" t="s">
        <v>0</v>
      </c>
      <c r="HD1927" t="s">
        <v>0</v>
      </c>
      <c r="HE1927" t="s">
        <v>0</v>
      </c>
      <c r="HF1927" t="s">
        <v>0</v>
      </c>
      <c r="HG1927" t="s">
        <v>0</v>
      </c>
      <c r="HH1927">
        <v>19.551300000000001</v>
      </c>
      <c r="HI1927" t="s">
        <v>0</v>
      </c>
      <c r="HJ1927" t="s">
        <v>0</v>
      </c>
      <c r="HK1927" t="s">
        <v>0</v>
      </c>
      <c r="HL1927" t="s">
        <v>0</v>
      </c>
      <c r="HM1927" t="s">
        <v>0</v>
      </c>
      <c r="HN1927" t="s">
        <v>0</v>
      </c>
      <c r="HO1927" t="s">
        <v>0</v>
      </c>
      <c r="HP1927" t="s">
        <v>0</v>
      </c>
      <c r="HQ1927" t="s">
        <v>0</v>
      </c>
      <c r="HR1927">
        <v>5.375</v>
      </c>
      <c r="HS1927" t="s">
        <v>0</v>
      </c>
      <c r="HT1927" t="s">
        <v>0</v>
      </c>
      <c r="HU1927" t="s">
        <v>0</v>
      </c>
      <c r="HV1927" t="s">
        <v>0</v>
      </c>
      <c r="HW1927" t="s">
        <v>0</v>
      </c>
      <c r="HX1927" t="s">
        <v>0</v>
      </c>
      <c r="HY1927">
        <v>6.4180000000000001</v>
      </c>
      <c r="HZ1927" t="s">
        <v>0</v>
      </c>
      <c r="IA1927" t="s">
        <v>0</v>
      </c>
      <c r="IB1927" t="s">
        <v>0</v>
      </c>
      <c r="IC1927" t="s">
        <v>0</v>
      </c>
      <c r="ID1927" t="s">
        <v>0</v>
      </c>
      <c r="IE1927">
        <v>3.875</v>
      </c>
      <c r="IF1927" t="s">
        <v>0</v>
      </c>
      <c r="IG1927" t="s">
        <v>0</v>
      </c>
      <c r="IH1927" t="s">
        <v>0</v>
      </c>
      <c r="II1927">
        <v>14.1875</v>
      </c>
      <c r="IJ1927" t="s">
        <v>0</v>
      </c>
      <c r="IK1927">
        <v>20.125</v>
      </c>
      <c r="IL1927">
        <v>4.7080000000000002</v>
      </c>
      <c r="IM1927" t="s">
        <v>0</v>
      </c>
      <c r="IN1927" t="s">
        <v>0</v>
      </c>
      <c r="IO1927" t="s">
        <v>0</v>
      </c>
      <c r="IP1927" t="s">
        <v>0</v>
      </c>
      <c r="IQ1927" t="s">
        <v>0</v>
      </c>
      <c r="IR1927">
        <v>4.5888999999999998</v>
      </c>
      <c r="IS1927" t="s">
        <v>0</v>
      </c>
      <c r="IT1927" t="s">
        <v>0</v>
      </c>
      <c r="IU1927" t="s">
        <v>0</v>
      </c>
      <c r="IV1927" t="s">
        <v>0</v>
      </c>
      <c r="IW1927" t="s">
        <v>0</v>
      </c>
      <c r="IX1927">
        <v>3.8593999999999999</v>
      </c>
      <c r="IY1927" t="s">
        <v>0</v>
      </c>
      <c r="IZ1927">
        <v>5.4375</v>
      </c>
      <c r="JA1927" t="s">
        <v>0</v>
      </c>
      <c r="JB1927" t="s">
        <v>0</v>
      </c>
      <c r="JC1927" t="s">
        <v>0</v>
      </c>
      <c r="JD1927">
        <v>11.546900000000001</v>
      </c>
      <c r="JE1927" t="s">
        <v>0</v>
      </c>
      <c r="JF1927" t="s">
        <v>0</v>
      </c>
      <c r="JG1927" t="s">
        <v>0</v>
      </c>
      <c r="JH1927" t="s">
        <v>0</v>
      </c>
      <c r="JI1927" t="s">
        <v>0</v>
      </c>
      <c r="JJ1927">
        <v>25.3125</v>
      </c>
      <c r="JK1927" t="s">
        <v>0</v>
      </c>
      <c r="JL1927" t="s">
        <v>0</v>
      </c>
      <c r="JM1927" t="s">
        <v>0</v>
      </c>
      <c r="JN1927" t="s">
        <v>0</v>
      </c>
      <c r="JO1927" t="s">
        <v>0</v>
      </c>
      <c r="JP1927" t="s">
        <v>0</v>
      </c>
      <c r="JQ1927" t="s">
        <v>0</v>
      </c>
      <c r="JR1927" t="s">
        <v>0</v>
      </c>
      <c r="JS1927" t="s">
        <v>0</v>
      </c>
      <c r="JT1927" t="s">
        <v>0</v>
      </c>
      <c r="JU1927" t="s">
        <v>0</v>
      </c>
      <c r="JV1927" t="s">
        <v>0</v>
      </c>
      <c r="JW1927" t="s">
        <v>0</v>
      </c>
      <c r="JX1927" t="s">
        <v>0</v>
      </c>
      <c r="JY1927" t="s">
        <v>0</v>
      </c>
      <c r="JZ1927" t="s">
        <v>0</v>
      </c>
      <c r="KA1927" t="s">
        <v>0</v>
      </c>
      <c r="KB1927" t="s">
        <v>0</v>
      </c>
      <c r="KC1927" t="s">
        <v>0</v>
      </c>
      <c r="KD1927" t="s">
        <v>0</v>
      </c>
      <c r="KE1927" t="s">
        <v>0</v>
      </c>
      <c r="KF1927">
        <v>12.083299999999999</v>
      </c>
      <c r="KG1927" t="s">
        <v>0</v>
      </c>
      <c r="KH1927" t="s">
        <v>0</v>
      </c>
      <c r="KI1927" t="s">
        <v>0</v>
      </c>
      <c r="KJ1927" t="s">
        <v>0</v>
      </c>
      <c r="KK1927" t="s">
        <v>0</v>
      </c>
      <c r="KL1927" t="s">
        <v>0</v>
      </c>
      <c r="KM1927" t="s">
        <v>0</v>
      </c>
      <c r="KN1927" t="s">
        <v>0</v>
      </c>
      <c r="KO1927" t="s">
        <v>0</v>
      </c>
      <c r="KP1927" t="s">
        <v>0</v>
      </c>
      <c r="KQ1927" t="s">
        <v>0</v>
      </c>
      <c r="KR1927">
        <v>9.8704000000000001</v>
      </c>
      <c r="KS1927" t="s">
        <v>0</v>
      </c>
      <c r="KT1927" t="s">
        <v>0</v>
      </c>
      <c r="KU1927" t="s">
        <v>0</v>
      </c>
      <c r="KV1927" t="s">
        <v>0</v>
      </c>
      <c r="KW1927" t="s">
        <v>0</v>
      </c>
      <c r="KX1927" t="s">
        <v>0</v>
      </c>
      <c r="KY1927" t="s">
        <v>0</v>
      </c>
      <c r="KZ1927">
        <v>13.0625</v>
      </c>
      <c r="LA1927" t="s">
        <v>0</v>
      </c>
      <c r="LB1927" t="s">
        <v>0</v>
      </c>
      <c r="LC1927" t="s">
        <v>0</v>
      </c>
      <c r="LD1927" t="s">
        <v>0</v>
      </c>
      <c r="LE1927">
        <v>2.7E-2</v>
      </c>
      <c r="LF1927" t="s">
        <v>0</v>
      </c>
      <c r="LG1927" t="s">
        <v>0</v>
      </c>
      <c r="LH1927" t="s">
        <v>0</v>
      </c>
      <c r="LI1927" t="s">
        <v>0</v>
      </c>
      <c r="LJ1927" t="s">
        <v>0</v>
      </c>
      <c r="LK1927" t="s">
        <v>0</v>
      </c>
      <c r="LL1927" t="s">
        <v>0</v>
      </c>
      <c r="LM1927">
        <v>14.890599999999999</v>
      </c>
      <c r="LN1927" t="s">
        <v>0</v>
      </c>
      <c r="LO1927" t="s">
        <v>0</v>
      </c>
      <c r="LP1927" t="s">
        <v>0</v>
      </c>
      <c r="LQ1927" t="s">
        <v>0</v>
      </c>
      <c r="LR1927">
        <v>14.1875</v>
      </c>
      <c r="LS1927" t="s">
        <v>0</v>
      </c>
      <c r="LT1927" t="s">
        <v>0</v>
      </c>
      <c r="LU1927" t="s">
        <v>0</v>
      </c>
      <c r="LV1927" t="s">
        <v>0</v>
      </c>
      <c r="LW1927" t="s">
        <v>0</v>
      </c>
      <c r="LX1927" t="s">
        <v>0</v>
      </c>
      <c r="LY1927" t="s">
        <v>0</v>
      </c>
      <c r="LZ1927" t="s">
        <v>0</v>
      </c>
      <c r="MA1927" t="s">
        <v>0</v>
      </c>
      <c r="MB1927">
        <v>2.2343999999999999</v>
      </c>
      <c r="MC1927" t="s">
        <v>0</v>
      </c>
      <c r="MD1927" t="s">
        <v>0</v>
      </c>
      <c r="ME1927" t="s">
        <v>0</v>
      </c>
      <c r="MF1927" t="s">
        <v>0</v>
      </c>
      <c r="MG1927">
        <v>7</v>
      </c>
      <c r="MH1927" t="s">
        <v>0</v>
      </c>
      <c r="MI1927">
        <v>2.4218999999999999</v>
      </c>
      <c r="MJ1927">
        <v>23.5625</v>
      </c>
      <c r="MK1927" t="s">
        <v>0</v>
      </c>
      <c r="ML1927" t="s">
        <v>0</v>
      </c>
      <c r="MM1927" t="s">
        <v>0</v>
      </c>
      <c r="MN1927" t="s">
        <v>0</v>
      </c>
      <c r="MO1927" t="s">
        <v>0</v>
      </c>
      <c r="MP1927" t="s">
        <v>0</v>
      </c>
      <c r="MQ1927" t="s">
        <v>0</v>
      </c>
      <c r="MR1927">
        <v>1.6461000000000001</v>
      </c>
      <c r="MS1927" t="s">
        <v>0</v>
      </c>
      <c r="MT1927" t="s">
        <v>0</v>
      </c>
      <c r="MU1927">
        <v>5.0278</v>
      </c>
      <c r="MV1927">
        <v>4.4059999999999997</v>
      </c>
      <c r="MW1927" t="s">
        <v>0</v>
      </c>
      <c r="MX1927" t="s">
        <v>0</v>
      </c>
      <c r="MY1927">
        <v>10.3704</v>
      </c>
      <c r="MZ1927">
        <v>5.1852</v>
      </c>
      <c r="NA1927">
        <v>8.4198000000000004</v>
      </c>
      <c r="NB1927" t="s">
        <v>0</v>
      </c>
      <c r="NC1927" t="s">
        <v>0</v>
      </c>
      <c r="ND1927" t="s">
        <v>0</v>
      </c>
      <c r="NE1927" t="s">
        <v>0</v>
      </c>
      <c r="NF1927" t="s">
        <v>0</v>
      </c>
      <c r="NG1927" t="s">
        <v>0</v>
      </c>
      <c r="NH1927" t="s">
        <v>0</v>
      </c>
      <c r="NI1927" t="s">
        <v>0</v>
      </c>
      <c r="NJ1927" t="s">
        <v>0</v>
      </c>
      <c r="NK1927" t="s">
        <v>0</v>
      </c>
      <c r="NL1927" t="s">
        <v>0</v>
      </c>
      <c r="NM1927" t="s">
        <v>0</v>
      </c>
      <c r="NN1927" t="s">
        <v>0</v>
      </c>
      <c r="NO1927" t="s">
        <v>0</v>
      </c>
      <c r="NP1927" t="s">
        <v>0</v>
      </c>
      <c r="NQ1927" t="s">
        <v>0</v>
      </c>
      <c r="NR1927" t="s">
        <v>0</v>
      </c>
      <c r="NS1927" t="s">
        <v>0</v>
      </c>
      <c r="NT1927">
        <v>11.625</v>
      </c>
      <c r="NU1927" t="s">
        <v>0</v>
      </c>
      <c r="NV1927" t="s">
        <v>0</v>
      </c>
      <c r="NW1927" t="s">
        <v>0</v>
      </c>
      <c r="NX1927" t="s">
        <v>0</v>
      </c>
      <c r="NY1927" t="s">
        <v>0</v>
      </c>
      <c r="NZ1927" t="s">
        <v>0</v>
      </c>
      <c r="OA1927" t="s">
        <v>0</v>
      </c>
      <c r="OB1927">
        <v>3.2092999999999998</v>
      </c>
      <c r="OC1927" t="s">
        <v>0</v>
      </c>
      <c r="OD1927" t="s">
        <v>0</v>
      </c>
      <c r="OE1927" t="s">
        <v>0</v>
      </c>
      <c r="OF1927" t="s">
        <v>0</v>
      </c>
      <c r="OG1927">
        <v>10.875</v>
      </c>
      <c r="OH1927" t="s">
        <v>0</v>
      </c>
      <c r="OI1927" t="s">
        <v>0</v>
      </c>
      <c r="OJ1927" t="s">
        <v>0</v>
      </c>
      <c r="OK1927" t="s">
        <v>0</v>
      </c>
      <c r="OL1927">
        <v>1.2890999999999999</v>
      </c>
      <c r="OM1927" t="s">
        <v>0</v>
      </c>
      <c r="ON1927" t="s">
        <v>0</v>
      </c>
      <c r="OO1927" t="s">
        <v>0</v>
      </c>
      <c r="OP1927">
        <v>1.8672</v>
      </c>
      <c r="OQ1927" t="s">
        <v>0</v>
      </c>
      <c r="OR1927" t="s">
        <v>0</v>
      </c>
      <c r="OS1927" t="s">
        <v>0</v>
      </c>
      <c r="OT1927">
        <v>1.9180000000000001</v>
      </c>
      <c r="OU1927" t="s">
        <v>0</v>
      </c>
      <c r="OV1927" t="s">
        <v>0</v>
      </c>
      <c r="OW1927" t="s">
        <v>0</v>
      </c>
      <c r="OX1927">
        <v>9.9380000000000006</v>
      </c>
      <c r="OY1927" t="s">
        <v>0</v>
      </c>
      <c r="OZ1927" t="s">
        <v>0</v>
      </c>
      <c r="PA1927" t="s">
        <v>0</v>
      </c>
      <c r="PB1927" t="s">
        <v>0</v>
      </c>
      <c r="PC1927">
        <v>16.625</v>
      </c>
      <c r="PD1927" t="s">
        <v>0</v>
      </c>
      <c r="PE1927" t="s">
        <v>0</v>
      </c>
      <c r="PF1927" t="s">
        <v>0</v>
      </c>
      <c r="PG1927" t="s">
        <v>0</v>
      </c>
      <c r="PH1927" t="s">
        <v>0</v>
      </c>
      <c r="PI1927">
        <v>7.7812999999999999</v>
      </c>
      <c r="PJ1927" t="s">
        <v>0</v>
      </c>
      <c r="PK1927" t="s">
        <v>0</v>
      </c>
      <c r="PL1927" t="s">
        <v>0</v>
      </c>
      <c r="PM1927">
        <v>2.0832999999999999</v>
      </c>
      <c r="PN1927" t="s">
        <v>0</v>
      </c>
      <c r="PO1927" t="s">
        <v>0</v>
      </c>
      <c r="PP1927" t="s">
        <v>0</v>
      </c>
      <c r="PQ1927" t="s">
        <v>0</v>
      </c>
      <c r="PR1927">
        <v>13.25</v>
      </c>
      <c r="PS1927" t="s">
        <v>0</v>
      </c>
      <c r="PT1927" t="s">
        <v>0</v>
      </c>
      <c r="PU1927" t="s">
        <v>0</v>
      </c>
      <c r="PV1927" t="s">
        <v>0</v>
      </c>
      <c r="PW1927" t="s">
        <v>0</v>
      </c>
      <c r="PX1927" t="s">
        <v>0</v>
      </c>
      <c r="PY1927" t="s">
        <v>0</v>
      </c>
      <c r="PZ1927" t="s">
        <v>0</v>
      </c>
      <c r="QA1927" t="s">
        <v>0</v>
      </c>
      <c r="QB1927" t="s">
        <v>0</v>
      </c>
      <c r="QC1927">
        <v>11.9375</v>
      </c>
      <c r="QD1927" t="s">
        <v>0</v>
      </c>
      <c r="QE1927">
        <v>1.3125</v>
      </c>
      <c r="QF1927" t="s">
        <v>0</v>
      </c>
      <c r="QG1927">
        <v>5.25</v>
      </c>
      <c r="QH1927" t="s">
        <v>0</v>
      </c>
      <c r="QI1927" t="s">
        <v>0</v>
      </c>
      <c r="QJ1927" t="s">
        <v>0</v>
      </c>
      <c r="QK1927" t="s">
        <v>0</v>
      </c>
      <c r="QL1927" t="s">
        <v>0</v>
      </c>
      <c r="QM1927" t="s">
        <v>0</v>
      </c>
      <c r="QN1927" t="s">
        <v>0</v>
      </c>
      <c r="QO1927" t="s">
        <v>0</v>
      </c>
      <c r="QP1927" t="s">
        <v>0</v>
      </c>
      <c r="QQ1927" t="s">
        <v>0</v>
      </c>
      <c r="QR1927" t="s">
        <v>0</v>
      </c>
      <c r="QS1927" t="s">
        <v>0</v>
      </c>
      <c r="QT1927" t="s">
        <v>0</v>
      </c>
      <c r="QU1927" t="s">
        <v>0</v>
      </c>
      <c r="QV1927" t="s">
        <v>0</v>
      </c>
      <c r="QW1927" t="s">
        <v>0</v>
      </c>
      <c r="QX1927" t="s">
        <v>0</v>
      </c>
      <c r="QY1927" t="s">
        <v>0</v>
      </c>
      <c r="QZ1927" t="s">
        <v>0</v>
      </c>
      <c r="RA1927" t="s">
        <v>0</v>
      </c>
      <c r="RB1927" t="s">
        <v>0</v>
      </c>
      <c r="RC1927" t="s">
        <v>0</v>
      </c>
      <c r="RD1927" t="s">
        <v>0</v>
      </c>
      <c r="RE1927" t="s">
        <v>0</v>
      </c>
      <c r="RF1927" t="s">
        <v>0</v>
      </c>
      <c r="RG1927">
        <v>17.25</v>
      </c>
      <c r="RH1927" t="s">
        <v>0</v>
      </c>
      <c r="RI1927" t="s">
        <v>0</v>
      </c>
      <c r="RJ1927" t="s">
        <v>0</v>
      </c>
      <c r="RK1927" t="s">
        <v>0</v>
      </c>
      <c r="RL1927" t="s">
        <v>0</v>
      </c>
      <c r="RM1927" t="s">
        <v>0</v>
      </c>
      <c r="RN1927" t="s">
        <v>0</v>
      </c>
      <c r="RO1927" t="s">
        <v>0</v>
      </c>
      <c r="RP1927" t="s">
        <v>0</v>
      </c>
      <c r="RQ1927" t="s">
        <v>0</v>
      </c>
      <c r="RR1927" t="s">
        <v>0</v>
      </c>
      <c r="RS1927" t="s">
        <v>0</v>
      </c>
      <c r="RT1927" t="s">
        <v>0</v>
      </c>
      <c r="RU1927" t="s">
        <v>0</v>
      </c>
      <c r="RV1927">
        <v>4.7023000000000001</v>
      </c>
      <c r="RW1927" t="s">
        <v>0</v>
      </c>
      <c r="RX1927" t="s">
        <v>0</v>
      </c>
      <c r="RY1927" t="s">
        <v>0</v>
      </c>
      <c r="RZ1927" t="s">
        <v>0</v>
      </c>
      <c r="SA1927" t="s">
        <v>0</v>
      </c>
      <c r="SB1927" t="s">
        <v>0</v>
      </c>
      <c r="SC1927">
        <v>13.7813</v>
      </c>
      <c r="SD1927" t="s">
        <v>0</v>
      </c>
      <c r="SE1927">
        <v>8.3542000000000005</v>
      </c>
      <c r="SF1927" t="s">
        <v>0</v>
      </c>
      <c r="SG1927" t="s">
        <v>0</v>
      </c>
      <c r="SH1927" t="s">
        <v>0</v>
      </c>
      <c r="SI1927" t="s">
        <v>0</v>
      </c>
      <c r="SJ1927">
        <v>12.6111</v>
      </c>
      <c r="SK1927">
        <v>33.5</v>
      </c>
      <c r="SL1927" t="s">
        <v>0</v>
      </c>
    </row>
    <row r="1928" spans="1:506" x14ac:dyDescent="0.3">
      <c r="A1928" s="1">
        <v>35571</v>
      </c>
      <c r="B1928" t="s">
        <v>0</v>
      </c>
      <c r="C1928" t="s">
        <v>0</v>
      </c>
      <c r="D1928" t="s">
        <v>0</v>
      </c>
      <c r="E1928">
        <v>0.60299999999999998</v>
      </c>
      <c r="F1928" t="s">
        <v>0</v>
      </c>
      <c r="G1928" t="s">
        <v>0</v>
      </c>
      <c r="H1928">
        <v>5.875</v>
      </c>
      <c r="I1928" t="s">
        <v>0</v>
      </c>
      <c r="J1928" t="s">
        <v>0</v>
      </c>
      <c r="K1928">
        <v>5.8230000000000004</v>
      </c>
      <c r="L1928" t="s">
        <v>0</v>
      </c>
      <c r="M1928" t="s">
        <v>0</v>
      </c>
      <c r="N1928" t="s">
        <v>0</v>
      </c>
      <c r="O1928" t="s">
        <v>0</v>
      </c>
      <c r="P1928">
        <v>9.3437999999999999</v>
      </c>
      <c r="Q1928" t="s">
        <v>0</v>
      </c>
      <c r="R1928" t="s">
        <v>0</v>
      </c>
      <c r="S1928" t="s">
        <v>0</v>
      </c>
      <c r="T1928" t="s">
        <v>0</v>
      </c>
      <c r="U1928" t="s">
        <v>0</v>
      </c>
      <c r="V1928" t="s">
        <v>0</v>
      </c>
      <c r="W1928" t="s">
        <v>0</v>
      </c>
      <c r="X1928" t="s">
        <v>0</v>
      </c>
      <c r="Y1928" t="s">
        <v>0</v>
      </c>
      <c r="Z1928" t="s">
        <v>0</v>
      </c>
      <c r="AA1928" t="s">
        <v>0</v>
      </c>
      <c r="AB1928" t="s">
        <v>0</v>
      </c>
      <c r="AC1928" t="s">
        <v>0</v>
      </c>
      <c r="AD1928" t="s">
        <v>0</v>
      </c>
      <c r="AE1928" t="s">
        <v>0</v>
      </c>
      <c r="AF1928">
        <v>2.125</v>
      </c>
      <c r="AG1928">
        <v>8.3594000000000008</v>
      </c>
      <c r="AH1928" t="s">
        <v>0</v>
      </c>
      <c r="AI1928" t="s">
        <v>0</v>
      </c>
      <c r="AJ1928" t="s">
        <v>0</v>
      </c>
      <c r="AK1928">
        <v>17.094000000000001</v>
      </c>
      <c r="AL1928" t="s">
        <v>0</v>
      </c>
      <c r="AM1928" t="s">
        <v>0</v>
      </c>
      <c r="AN1928">
        <v>1.427</v>
      </c>
      <c r="AO1928" t="s">
        <v>0</v>
      </c>
      <c r="AP1928">
        <v>2</v>
      </c>
      <c r="AQ1928" t="s">
        <v>0</v>
      </c>
      <c r="AR1928" t="s">
        <v>0</v>
      </c>
      <c r="AS1928" t="s">
        <v>0</v>
      </c>
      <c r="AT1928" t="s">
        <v>0</v>
      </c>
      <c r="AU1928" t="s">
        <v>0</v>
      </c>
      <c r="AV1928" t="s">
        <v>0</v>
      </c>
      <c r="AW1928" t="s">
        <v>0</v>
      </c>
      <c r="AX1928" t="s">
        <v>0</v>
      </c>
      <c r="AY1928" t="s">
        <v>0</v>
      </c>
      <c r="AZ1928" t="s">
        <v>0</v>
      </c>
      <c r="BA1928">
        <v>0.94789999999999996</v>
      </c>
      <c r="BB1928" t="s">
        <v>0</v>
      </c>
      <c r="BC1928" t="s">
        <v>0</v>
      </c>
      <c r="BD1928" t="s">
        <v>0</v>
      </c>
      <c r="BE1928" t="s">
        <v>0</v>
      </c>
      <c r="BF1928" t="s">
        <v>0</v>
      </c>
      <c r="BG1928" t="s">
        <v>0</v>
      </c>
      <c r="BH1928" t="s">
        <v>0</v>
      </c>
      <c r="BI1928" t="s">
        <v>0</v>
      </c>
      <c r="BJ1928" t="s">
        <v>0</v>
      </c>
      <c r="BK1928" t="s">
        <v>0</v>
      </c>
      <c r="BL1928" t="s">
        <v>0</v>
      </c>
      <c r="BM1928" t="s">
        <v>0</v>
      </c>
      <c r="BN1928" t="s">
        <v>0</v>
      </c>
      <c r="BO1928">
        <v>3.4540000000000002</v>
      </c>
      <c r="BP1928" t="s">
        <v>0</v>
      </c>
      <c r="BQ1928" t="s">
        <v>0</v>
      </c>
      <c r="BR1928" t="s">
        <v>0</v>
      </c>
      <c r="BS1928" t="s">
        <v>0</v>
      </c>
      <c r="BT1928" t="s">
        <v>0</v>
      </c>
      <c r="BU1928" t="s">
        <v>0</v>
      </c>
      <c r="BV1928" t="s">
        <v>0</v>
      </c>
      <c r="BW1928" t="s">
        <v>0</v>
      </c>
      <c r="BX1928" t="s">
        <v>0</v>
      </c>
      <c r="BY1928" t="s">
        <v>0</v>
      </c>
      <c r="BZ1928" t="s">
        <v>0</v>
      </c>
      <c r="CA1928" t="s">
        <v>0</v>
      </c>
      <c r="CB1928" t="s">
        <v>0</v>
      </c>
      <c r="CC1928" t="s">
        <v>0</v>
      </c>
      <c r="CD1928" t="s">
        <v>0</v>
      </c>
      <c r="CE1928" t="s">
        <v>0</v>
      </c>
      <c r="CF1928" t="s">
        <v>0</v>
      </c>
      <c r="CG1928" t="s">
        <v>0</v>
      </c>
      <c r="CH1928" t="s">
        <v>0</v>
      </c>
      <c r="CI1928" t="s">
        <v>0</v>
      </c>
      <c r="CJ1928" t="s">
        <v>0</v>
      </c>
      <c r="CK1928" t="s">
        <v>0</v>
      </c>
      <c r="CL1928" t="s">
        <v>0</v>
      </c>
      <c r="CM1928">
        <v>2.375</v>
      </c>
      <c r="CN1928" t="s">
        <v>0</v>
      </c>
      <c r="CO1928" t="s">
        <v>0</v>
      </c>
      <c r="CP1928" t="s">
        <v>0</v>
      </c>
      <c r="CQ1928" t="s">
        <v>0</v>
      </c>
      <c r="CR1928" t="s">
        <v>0</v>
      </c>
      <c r="CS1928" t="s">
        <v>0</v>
      </c>
      <c r="CT1928">
        <v>23.582799999999999</v>
      </c>
      <c r="CU1928" t="s">
        <v>0</v>
      </c>
      <c r="CV1928" t="s">
        <v>0</v>
      </c>
      <c r="CW1928" t="s">
        <v>0</v>
      </c>
      <c r="CX1928">
        <v>2.6875</v>
      </c>
      <c r="CY1928" t="s">
        <v>0</v>
      </c>
      <c r="CZ1928" t="s">
        <v>0</v>
      </c>
      <c r="DA1928" t="s">
        <v>0</v>
      </c>
      <c r="DB1928" t="s">
        <v>0</v>
      </c>
      <c r="DC1928" t="s">
        <v>0</v>
      </c>
      <c r="DD1928" t="s">
        <v>0</v>
      </c>
      <c r="DE1928" t="s">
        <v>0</v>
      </c>
      <c r="DF1928" t="s">
        <v>0</v>
      </c>
      <c r="DG1928" t="s">
        <v>0</v>
      </c>
      <c r="DH1928" t="s">
        <v>0</v>
      </c>
      <c r="DI1928">
        <v>16.5</v>
      </c>
      <c r="DJ1928" t="s">
        <v>0</v>
      </c>
      <c r="DK1928" t="s">
        <v>0</v>
      </c>
      <c r="DL1928" t="s">
        <v>0</v>
      </c>
      <c r="DM1928">
        <v>0.64580000000000004</v>
      </c>
      <c r="DN1928" t="s">
        <v>0</v>
      </c>
      <c r="DO1928">
        <v>7.3056000000000001</v>
      </c>
      <c r="DP1928" t="s">
        <v>0</v>
      </c>
      <c r="DQ1928">
        <v>20.832999999999998</v>
      </c>
      <c r="DR1928" t="s">
        <v>0</v>
      </c>
      <c r="DS1928" t="s">
        <v>0</v>
      </c>
      <c r="DT1928" t="s">
        <v>0</v>
      </c>
      <c r="DU1928">
        <v>4.6947999999999999</v>
      </c>
      <c r="DV1928" t="s">
        <v>0</v>
      </c>
      <c r="DW1928" t="s">
        <v>0</v>
      </c>
      <c r="DX1928" t="s">
        <v>0</v>
      </c>
      <c r="DY1928" t="s">
        <v>0</v>
      </c>
      <c r="DZ1928" t="s">
        <v>0</v>
      </c>
      <c r="EA1928" t="s">
        <v>0</v>
      </c>
      <c r="EB1928" t="s">
        <v>0</v>
      </c>
      <c r="EC1928" t="s">
        <v>0</v>
      </c>
      <c r="ED1928" t="s">
        <v>0</v>
      </c>
      <c r="EE1928" t="s">
        <v>0</v>
      </c>
      <c r="EF1928" t="s">
        <v>0</v>
      </c>
      <c r="EG1928" t="s">
        <v>0</v>
      </c>
      <c r="EH1928" t="s">
        <v>0</v>
      </c>
      <c r="EI1928" t="s">
        <v>0</v>
      </c>
      <c r="EJ1928" t="s">
        <v>0</v>
      </c>
      <c r="EK1928">
        <v>1.2887999999999999</v>
      </c>
      <c r="EL1928" t="s">
        <v>0</v>
      </c>
      <c r="EM1928">
        <v>4.1295999999999999</v>
      </c>
      <c r="EN1928" t="s">
        <v>0</v>
      </c>
      <c r="EO1928" t="s">
        <v>0</v>
      </c>
      <c r="EP1928" t="s">
        <v>0</v>
      </c>
      <c r="EQ1928" t="s">
        <v>0</v>
      </c>
      <c r="ER1928" t="s">
        <v>0</v>
      </c>
      <c r="ES1928" t="s">
        <v>0</v>
      </c>
      <c r="ET1928" t="s">
        <v>0</v>
      </c>
      <c r="EU1928" t="s">
        <v>0</v>
      </c>
      <c r="EV1928" t="s">
        <v>0</v>
      </c>
      <c r="EW1928">
        <v>7.4375</v>
      </c>
      <c r="EX1928" t="s">
        <v>0</v>
      </c>
      <c r="EY1928" t="s">
        <v>0</v>
      </c>
      <c r="EZ1928" t="s">
        <v>0</v>
      </c>
      <c r="FA1928" t="s">
        <v>0</v>
      </c>
      <c r="FB1928" t="s">
        <v>0</v>
      </c>
      <c r="FC1928" t="s">
        <v>0</v>
      </c>
      <c r="FD1928" t="s">
        <v>0</v>
      </c>
      <c r="FE1928" t="s">
        <v>0</v>
      </c>
      <c r="FF1928" t="s">
        <v>0</v>
      </c>
      <c r="FG1928" t="s">
        <v>0</v>
      </c>
      <c r="FH1928" t="s">
        <v>0</v>
      </c>
      <c r="FI1928" t="s">
        <v>0</v>
      </c>
      <c r="FJ1928" t="s">
        <v>0</v>
      </c>
      <c r="FK1928">
        <v>40.3125</v>
      </c>
      <c r="FL1928" t="s">
        <v>0</v>
      </c>
      <c r="FM1928" t="s">
        <v>0</v>
      </c>
      <c r="FN1928" t="s">
        <v>0</v>
      </c>
      <c r="FO1928" t="s">
        <v>0</v>
      </c>
      <c r="FP1928" t="s">
        <v>0</v>
      </c>
      <c r="FQ1928">
        <v>3.5468999999999999</v>
      </c>
      <c r="FR1928" t="s">
        <v>0</v>
      </c>
      <c r="FS1928" t="s">
        <v>0</v>
      </c>
      <c r="FT1928" t="s">
        <v>0</v>
      </c>
      <c r="FU1928" t="s">
        <v>0</v>
      </c>
      <c r="FV1928">
        <v>2.9843999999999999</v>
      </c>
      <c r="FW1928" t="s">
        <v>0</v>
      </c>
      <c r="FX1928" t="s">
        <v>0</v>
      </c>
      <c r="FY1928" t="s">
        <v>0</v>
      </c>
      <c r="FZ1928" t="s">
        <v>0</v>
      </c>
      <c r="GA1928" t="s">
        <v>0</v>
      </c>
      <c r="GB1928" t="s">
        <v>0</v>
      </c>
      <c r="GC1928" t="s">
        <v>0</v>
      </c>
      <c r="GD1928">
        <v>2.7778</v>
      </c>
      <c r="GE1928">
        <v>23.074100000000001</v>
      </c>
      <c r="GF1928">
        <v>1.9062999999999999</v>
      </c>
      <c r="GG1928" t="s">
        <v>0</v>
      </c>
      <c r="GH1928" t="s">
        <v>0</v>
      </c>
      <c r="GI1928" t="s">
        <v>0</v>
      </c>
      <c r="GJ1928" t="s">
        <v>0</v>
      </c>
      <c r="GK1928" t="s">
        <v>0</v>
      </c>
      <c r="GL1928" t="s">
        <v>0</v>
      </c>
      <c r="GM1928" t="s">
        <v>0</v>
      </c>
      <c r="GN1928" t="s">
        <v>0</v>
      </c>
      <c r="GO1928" t="s">
        <v>0</v>
      </c>
      <c r="GP1928" t="s">
        <v>0</v>
      </c>
      <c r="GQ1928" t="s">
        <v>0</v>
      </c>
      <c r="GR1928" t="s">
        <v>0</v>
      </c>
      <c r="GS1928">
        <v>0.79690000000000005</v>
      </c>
      <c r="GT1928" t="s">
        <v>0</v>
      </c>
      <c r="GU1928" t="s">
        <v>0</v>
      </c>
      <c r="GV1928" t="s">
        <v>0</v>
      </c>
      <c r="GW1928" t="s">
        <v>0</v>
      </c>
      <c r="GX1928" t="s">
        <v>0</v>
      </c>
      <c r="GY1928" t="s">
        <v>0</v>
      </c>
      <c r="GZ1928" t="s">
        <v>0</v>
      </c>
      <c r="HA1928" t="s">
        <v>0</v>
      </c>
      <c r="HB1928" t="s">
        <v>0</v>
      </c>
      <c r="HC1928" t="s">
        <v>0</v>
      </c>
      <c r="HD1928" t="s">
        <v>0</v>
      </c>
      <c r="HE1928" t="s">
        <v>0</v>
      </c>
      <c r="HF1928" t="s">
        <v>0</v>
      </c>
      <c r="HG1928" t="s">
        <v>0</v>
      </c>
      <c r="HH1928">
        <v>19.636600000000001</v>
      </c>
      <c r="HI1928" t="s">
        <v>0</v>
      </c>
      <c r="HJ1928" t="s">
        <v>0</v>
      </c>
      <c r="HK1928" t="s">
        <v>0</v>
      </c>
      <c r="HL1928" t="s">
        <v>0</v>
      </c>
      <c r="HM1928" t="s">
        <v>0</v>
      </c>
      <c r="HN1928" t="s">
        <v>0</v>
      </c>
      <c r="HO1928" t="s">
        <v>0</v>
      </c>
      <c r="HP1928" t="s">
        <v>0</v>
      </c>
      <c r="HQ1928" t="s">
        <v>0</v>
      </c>
      <c r="HR1928">
        <v>5.4375</v>
      </c>
      <c r="HS1928" t="s">
        <v>0</v>
      </c>
      <c r="HT1928" t="s">
        <v>0</v>
      </c>
      <c r="HU1928" t="s">
        <v>0</v>
      </c>
      <c r="HV1928" t="s">
        <v>0</v>
      </c>
      <c r="HW1928" t="s">
        <v>0</v>
      </c>
      <c r="HX1928" t="s">
        <v>0</v>
      </c>
      <c r="HY1928">
        <v>6.5649999999999995</v>
      </c>
      <c r="HZ1928" t="s">
        <v>0</v>
      </c>
      <c r="IA1928" t="s">
        <v>0</v>
      </c>
      <c r="IB1928" t="s">
        <v>0</v>
      </c>
      <c r="IC1928" t="s">
        <v>0</v>
      </c>
      <c r="ID1928" t="s">
        <v>0</v>
      </c>
      <c r="IE1928">
        <v>3.8125</v>
      </c>
      <c r="IF1928" t="s">
        <v>0</v>
      </c>
      <c r="IG1928" t="s">
        <v>0</v>
      </c>
      <c r="IH1928" t="s">
        <v>0</v>
      </c>
      <c r="II1928">
        <v>14.0938</v>
      </c>
      <c r="IJ1928" t="s">
        <v>0</v>
      </c>
      <c r="IK1928">
        <v>20.3125</v>
      </c>
      <c r="IL1928">
        <v>4.75</v>
      </c>
      <c r="IM1928" t="s">
        <v>0</v>
      </c>
      <c r="IN1928" t="s">
        <v>0</v>
      </c>
      <c r="IO1928" t="s">
        <v>0</v>
      </c>
      <c r="IP1928" t="s">
        <v>0</v>
      </c>
      <c r="IQ1928" t="s">
        <v>0</v>
      </c>
      <c r="IR1928">
        <v>4.5678000000000001</v>
      </c>
      <c r="IS1928" t="s">
        <v>0</v>
      </c>
      <c r="IT1928" t="s">
        <v>0</v>
      </c>
      <c r="IU1928" t="s">
        <v>0</v>
      </c>
      <c r="IV1928" t="s">
        <v>0</v>
      </c>
      <c r="IW1928" t="s">
        <v>0</v>
      </c>
      <c r="IX1928">
        <v>3.8125</v>
      </c>
      <c r="IY1928" t="s">
        <v>0</v>
      </c>
      <c r="IZ1928">
        <v>5.6562999999999999</v>
      </c>
      <c r="JA1928" t="s">
        <v>0</v>
      </c>
      <c r="JB1928" t="s">
        <v>0</v>
      </c>
      <c r="JC1928" t="s">
        <v>0</v>
      </c>
      <c r="JD1928">
        <v>11.4688</v>
      </c>
      <c r="JE1928" t="s">
        <v>0</v>
      </c>
      <c r="JF1928" t="s">
        <v>0</v>
      </c>
      <c r="JG1928" t="s">
        <v>0</v>
      </c>
      <c r="JH1928" t="s">
        <v>0</v>
      </c>
      <c r="JI1928" t="s">
        <v>0</v>
      </c>
      <c r="JJ1928">
        <v>24.5</v>
      </c>
      <c r="JK1928" t="s">
        <v>0</v>
      </c>
      <c r="JL1928" t="s">
        <v>0</v>
      </c>
      <c r="JM1928" t="s">
        <v>0</v>
      </c>
      <c r="JN1928" t="s">
        <v>0</v>
      </c>
      <c r="JO1928" t="s">
        <v>0</v>
      </c>
      <c r="JP1928" t="s">
        <v>0</v>
      </c>
      <c r="JQ1928" t="s">
        <v>0</v>
      </c>
      <c r="JR1928" t="s">
        <v>0</v>
      </c>
      <c r="JS1928" t="s">
        <v>0</v>
      </c>
      <c r="JT1928" t="s">
        <v>0</v>
      </c>
      <c r="JU1928" t="s">
        <v>0</v>
      </c>
      <c r="JV1928" t="s">
        <v>0</v>
      </c>
      <c r="JW1928" t="s">
        <v>0</v>
      </c>
      <c r="JX1928" t="s">
        <v>0</v>
      </c>
      <c r="JY1928" t="s">
        <v>0</v>
      </c>
      <c r="JZ1928" t="s">
        <v>0</v>
      </c>
      <c r="KA1928" t="s">
        <v>0</v>
      </c>
      <c r="KB1928" t="s">
        <v>0</v>
      </c>
      <c r="KC1928" t="s">
        <v>0</v>
      </c>
      <c r="KD1928" t="s">
        <v>0</v>
      </c>
      <c r="KE1928" t="s">
        <v>0</v>
      </c>
      <c r="KF1928">
        <v>12.229200000000001</v>
      </c>
      <c r="KG1928" t="s">
        <v>0</v>
      </c>
      <c r="KH1928" t="s">
        <v>0</v>
      </c>
      <c r="KI1928" t="s">
        <v>0</v>
      </c>
      <c r="KJ1928" t="s">
        <v>0</v>
      </c>
      <c r="KK1928" t="s">
        <v>0</v>
      </c>
      <c r="KL1928" t="s">
        <v>0</v>
      </c>
      <c r="KM1928" t="s">
        <v>0</v>
      </c>
      <c r="KN1928" t="s">
        <v>0</v>
      </c>
      <c r="KO1928" t="s">
        <v>0</v>
      </c>
      <c r="KP1928" t="s">
        <v>0</v>
      </c>
      <c r="KQ1928" t="s">
        <v>0</v>
      </c>
      <c r="KR1928">
        <v>10.037000000000001</v>
      </c>
      <c r="KS1928" t="s">
        <v>0</v>
      </c>
      <c r="KT1928" t="s">
        <v>0</v>
      </c>
      <c r="KU1928" t="s">
        <v>0</v>
      </c>
      <c r="KV1928" t="s">
        <v>0</v>
      </c>
      <c r="KW1928" t="s">
        <v>0</v>
      </c>
      <c r="KX1928" t="s">
        <v>0</v>
      </c>
      <c r="KY1928" t="s">
        <v>0</v>
      </c>
      <c r="KZ1928">
        <v>13.0625</v>
      </c>
      <c r="LA1928" t="s">
        <v>0</v>
      </c>
      <c r="LB1928" t="s">
        <v>0</v>
      </c>
      <c r="LC1928" t="s">
        <v>0</v>
      </c>
      <c r="LD1928" t="s">
        <v>0</v>
      </c>
      <c r="LE1928">
        <v>2.5000000000000001E-2</v>
      </c>
      <c r="LF1928" t="s">
        <v>0</v>
      </c>
      <c r="LG1928" t="s">
        <v>0</v>
      </c>
      <c r="LH1928" t="s">
        <v>0</v>
      </c>
      <c r="LI1928" t="s">
        <v>0</v>
      </c>
      <c r="LJ1928" t="s">
        <v>0</v>
      </c>
      <c r="LK1928" t="s">
        <v>0</v>
      </c>
      <c r="LL1928" t="s">
        <v>0</v>
      </c>
      <c r="LM1928">
        <v>15.046900000000001</v>
      </c>
      <c r="LN1928" t="s">
        <v>0</v>
      </c>
      <c r="LO1928" t="s">
        <v>0</v>
      </c>
      <c r="LP1928" t="s">
        <v>0</v>
      </c>
      <c r="LQ1928" t="s">
        <v>0</v>
      </c>
      <c r="LR1928">
        <v>14.1875</v>
      </c>
      <c r="LS1928" t="s">
        <v>0</v>
      </c>
      <c r="LT1928" t="s">
        <v>0</v>
      </c>
      <c r="LU1928" t="s">
        <v>0</v>
      </c>
      <c r="LV1928" t="s">
        <v>0</v>
      </c>
      <c r="LW1928" t="s">
        <v>0</v>
      </c>
      <c r="LX1928" t="s">
        <v>0</v>
      </c>
      <c r="LY1928" t="s">
        <v>0</v>
      </c>
      <c r="LZ1928" t="s">
        <v>0</v>
      </c>
      <c r="MA1928" t="s">
        <v>0</v>
      </c>
      <c r="MB1928">
        <v>2.2656000000000001</v>
      </c>
      <c r="MC1928" t="s">
        <v>0</v>
      </c>
      <c r="MD1928" t="s">
        <v>0</v>
      </c>
      <c r="ME1928" t="s">
        <v>0</v>
      </c>
      <c r="MF1928" t="s">
        <v>0</v>
      </c>
      <c r="MG1928">
        <v>7</v>
      </c>
      <c r="MH1928" t="s">
        <v>0</v>
      </c>
      <c r="MI1928">
        <v>2.4843999999999999</v>
      </c>
      <c r="MJ1928">
        <v>23.75</v>
      </c>
      <c r="MK1928" t="s">
        <v>0</v>
      </c>
      <c r="ML1928" t="s">
        <v>0</v>
      </c>
      <c r="MM1928" t="s">
        <v>0</v>
      </c>
      <c r="MN1928" t="s">
        <v>0</v>
      </c>
      <c r="MO1928" t="s">
        <v>0</v>
      </c>
      <c r="MP1928" t="s">
        <v>0</v>
      </c>
      <c r="MQ1928" t="s">
        <v>0</v>
      </c>
      <c r="MR1928">
        <v>1.679</v>
      </c>
      <c r="MS1928" t="s">
        <v>0</v>
      </c>
      <c r="MT1928" t="s">
        <v>0</v>
      </c>
      <c r="MU1928">
        <v>5.2153</v>
      </c>
      <c r="MV1928">
        <v>4.4219999999999997</v>
      </c>
      <c r="MW1928" t="s">
        <v>0</v>
      </c>
      <c r="MX1928" t="s">
        <v>0</v>
      </c>
      <c r="MY1928">
        <v>10.8642</v>
      </c>
      <c r="MZ1928">
        <v>5.1322999999999999</v>
      </c>
      <c r="NA1928">
        <v>8.2963000000000005</v>
      </c>
      <c r="NB1928" t="s">
        <v>0</v>
      </c>
      <c r="NC1928" t="s">
        <v>0</v>
      </c>
      <c r="ND1928" t="s">
        <v>0</v>
      </c>
      <c r="NE1928" t="s">
        <v>0</v>
      </c>
      <c r="NF1928" t="s">
        <v>0</v>
      </c>
      <c r="NG1928" t="s">
        <v>0</v>
      </c>
      <c r="NH1928" t="s">
        <v>0</v>
      </c>
      <c r="NI1928" t="s">
        <v>0</v>
      </c>
      <c r="NJ1928" t="s">
        <v>0</v>
      </c>
      <c r="NK1928" t="s">
        <v>0</v>
      </c>
      <c r="NL1928" t="s">
        <v>0</v>
      </c>
      <c r="NM1928" t="s">
        <v>0</v>
      </c>
      <c r="NN1928" t="s">
        <v>0</v>
      </c>
      <c r="NO1928" t="s">
        <v>0</v>
      </c>
      <c r="NP1928" t="s">
        <v>0</v>
      </c>
      <c r="NQ1928" t="s">
        <v>0</v>
      </c>
      <c r="NR1928" t="s">
        <v>0</v>
      </c>
      <c r="NS1928" t="s">
        <v>0</v>
      </c>
      <c r="NT1928">
        <v>12.125</v>
      </c>
      <c r="NU1928" t="s">
        <v>0</v>
      </c>
      <c r="NV1928" t="s">
        <v>0</v>
      </c>
      <c r="NW1928" t="s">
        <v>0</v>
      </c>
      <c r="NX1928" t="s">
        <v>0</v>
      </c>
      <c r="NY1928" t="s">
        <v>0</v>
      </c>
      <c r="NZ1928" t="s">
        <v>0</v>
      </c>
      <c r="OA1928" t="s">
        <v>0</v>
      </c>
      <c r="OB1928">
        <v>3.2246000000000001</v>
      </c>
      <c r="OC1928" t="s">
        <v>0</v>
      </c>
      <c r="OD1928" t="s">
        <v>0</v>
      </c>
      <c r="OE1928" t="s">
        <v>0</v>
      </c>
      <c r="OF1928" t="s">
        <v>0</v>
      </c>
      <c r="OG1928">
        <v>11</v>
      </c>
      <c r="OH1928" t="s">
        <v>0</v>
      </c>
      <c r="OI1928" t="s">
        <v>0</v>
      </c>
      <c r="OJ1928" t="s">
        <v>0</v>
      </c>
      <c r="OK1928" t="s">
        <v>0</v>
      </c>
      <c r="OL1928">
        <v>1.25</v>
      </c>
      <c r="OM1928" t="s">
        <v>0</v>
      </c>
      <c r="ON1928" t="s">
        <v>0</v>
      </c>
      <c r="OO1928" t="s">
        <v>0</v>
      </c>
      <c r="OP1928">
        <v>1.7812999999999999</v>
      </c>
      <c r="OQ1928" t="s">
        <v>0</v>
      </c>
      <c r="OR1928" t="s">
        <v>0</v>
      </c>
      <c r="OS1928" t="s">
        <v>0</v>
      </c>
      <c r="OT1928">
        <v>2</v>
      </c>
      <c r="OU1928" t="s">
        <v>0</v>
      </c>
      <c r="OV1928" t="s">
        <v>0</v>
      </c>
      <c r="OW1928" t="s">
        <v>0</v>
      </c>
      <c r="OX1928">
        <v>10</v>
      </c>
      <c r="OY1928" t="s">
        <v>0</v>
      </c>
      <c r="OZ1928" t="s">
        <v>0</v>
      </c>
      <c r="PA1928" t="s">
        <v>0</v>
      </c>
      <c r="PB1928" t="s">
        <v>0</v>
      </c>
      <c r="PC1928">
        <v>17.9375</v>
      </c>
      <c r="PD1928" t="s">
        <v>0</v>
      </c>
      <c r="PE1928" t="s">
        <v>0</v>
      </c>
      <c r="PF1928" t="s">
        <v>0</v>
      </c>
      <c r="PG1928" t="s">
        <v>0</v>
      </c>
      <c r="PH1928" t="s">
        <v>0</v>
      </c>
      <c r="PI1928">
        <v>7.7812999999999999</v>
      </c>
      <c r="PJ1928" t="s">
        <v>0</v>
      </c>
      <c r="PK1928" t="s">
        <v>0</v>
      </c>
      <c r="PL1928" t="s">
        <v>0</v>
      </c>
      <c r="PM1928">
        <v>2.0832999999999999</v>
      </c>
      <c r="PN1928" t="s">
        <v>0</v>
      </c>
      <c r="PO1928" t="s">
        <v>0</v>
      </c>
      <c r="PP1928" t="s">
        <v>0</v>
      </c>
      <c r="PQ1928" t="s">
        <v>0</v>
      </c>
      <c r="PR1928">
        <v>13.313000000000001</v>
      </c>
      <c r="PS1928" t="s">
        <v>0</v>
      </c>
      <c r="PT1928" t="s">
        <v>0</v>
      </c>
      <c r="PU1928" t="s">
        <v>0</v>
      </c>
      <c r="PV1928" t="s">
        <v>0</v>
      </c>
      <c r="PW1928" t="s">
        <v>0</v>
      </c>
      <c r="PX1928" t="s">
        <v>0</v>
      </c>
      <c r="PY1928" t="s">
        <v>0</v>
      </c>
      <c r="PZ1928" t="s">
        <v>0</v>
      </c>
      <c r="QA1928" t="s">
        <v>0</v>
      </c>
      <c r="QB1928" t="s">
        <v>0</v>
      </c>
      <c r="QC1928">
        <v>12.4375</v>
      </c>
      <c r="QD1928" t="s">
        <v>0</v>
      </c>
      <c r="QE1928">
        <v>1.2812999999999999</v>
      </c>
      <c r="QF1928" t="s">
        <v>0</v>
      </c>
      <c r="QG1928">
        <v>5.1666999999999996</v>
      </c>
      <c r="QH1928" t="s">
        <v>0</v>
      </c>
      <c r="QI1928" t="s">
        <v>0</v>
      </c>
      <c r="QJ1928" t="s">
        <v>0</v>
      </c>
      <c r="QK1928" t="s">
        <v>0</v>
      </c>
      <c r="QL1928" t="s">
        <v>0</v>
      </c>
      <c r="QM1928" t="s">
        <v>0</v>
      </c>
      <c r="QN1928" t="s">
        <v>0</v>
      </c>
      <c r="QO1928" t="s">
        <v>0</v>
      </c>
      <c r="QP1928" t="s">
        <v>0</v>
      </c>
      <c r="QQ1928" t="s">
        <v>0</v>
      </c>
      <c r="QR1928" t="s">
        <v>0</v>
      </c>
      <c r="QS1928" t="s">
        <v>0</v>
      </c>
      <c r="QT1928" t="s">
        <v>0</v>
      </c>
      <c r="QU1928" t="s">
        <v>0</v>
      </c>
      <c r="QV1928" t="s">
        <v>0</v>
      </c>
      <c r="QW1928" t="s">
        <v>0</v>
      </c>
      <c r="QX1928" t="s">
        <v>0</v>
      </c>
      <c r="QY1928" t="s">
        <v>0</v>
      </c>
      <c r="QZ1928" t="s">
        <v>0</v>
      </c>
      <c r="RA1928" t="s">
        <v>0</v>
      </c>
      <c r="RB1928" t="s">
        <v>0</v>
      </c>
      <c r="RC1928" t="s">
        <v>0</v>
      </c>
      <c r="RD1928" t="s">
        <v>0</v>
      </c>
      <c r="RE1928" t="s">
        <v>0</v>
      </c>
      <c r="RF1928" t="s">
        <v>0</v>
      </c>
      <c r="RG1928">
        <v>17.125</v>
      </c>
      <c r="RH1928" t="s">
        <v>0</v>
      </c>
      <c r="RI1928" t="s">
        <v>0</v>
      </c>
      <c r="RJ1928" t="s">
        <v>0</v>
      </c>
      <c r="RK1928" t="s">
        <v>0</v>
      </c>
      <c r="RL1928" t="s">
        <v>0</v>
      </c>
      <c r="RM1928" t="s">
        <v>0</v>
      </c>
      <c r="RN1928" t="s">
        <v>0</v>
      </c>
      <c r="RO1928" t="s">
        <v>0</v>
      </c>
      <c r="RP1928" t="s">
        <v>0</v>
      </c>
      <c r="RQ1928" t="s">
        <v>0</v>
      </c>
      <c r="RR1928" t="s">
        <v>0</v>
      </c>
      <c r="RS1928" t="s">
        <v>0</v>
      </c>
      <c r="RT1928" t="s">
        <v>0</v>
      </c>
      <c r="RU1928" t="s">
        <v>0</v>
      </c>
      <c r="RV1928">
        <v>4.7462</v>
      </c>
      <c r="RW1928" t="s">
        <v>0</v>
      </c>
      <c r="RX1928" t="s">
        <v>0</v>
      </c>
      <c r="RY1928" t="s">
        <v>0</v>
      </c>
      <c r="RZ1928" t="s">
        <v>0</v>
      </c>
      <c r="SA1928" t="s">
        <v>0</v>
      </c>
      <c r="SB1928" t="s">
        <v>0</v>
      </c>
      <c r="SC1928">
        <v>13.5938</v>
      </c>
      <c r="SD1928" t="s">
        <v>0</v>
      </c>
      <c r="SE1928">
        <v>8.1042000000000005</v>
      </c>
      <c r="SF1928" t="s">
        <v>0</v>
      </c>
      <c r="SG1928" t="s">
        <v>0</v>
      </c>
      <c r="SH1928" t="s">
        <v>0</v>
      </c>
      <c r="SI1928" t="s">
        <v>0</v>
      </c>
      <c r="SJ1928">
        <v>12.666700000000001</v>
      </c>
      <c r="SK1928">
        <v>32.75</v>
      </c>
      <c r="SL1928" t="s">
        <v>0</v>
      </c>
    </row>
    <row r="1929" spans="1:506" x14ac:dyDescent="0.3">
      <c r="A1929" s="1">
        <v>35572</v>
      </c>
      <c r="B1929" t="s">
        <v>0</v>
      </c>
      <c r="C1929" t="s">
        <v>0</v>
      </c>
      <c r="D1929" t="s">
        <v>0</v>
      </c>
      <c r="E1929">
        <v>0.59399999999999997</v>
      </c>
      <c r="F1929" t="s">
        <v>0</v>
      </c>
      <c r="G1929" t="s">
        <v>0</v>
      </c>
      <c r="H1929">
        <v>6</v>
      </c>
      <c r="I1929" t="s">
        <v>0</v>
      </c>
      <c r="J1929" t="s">
        <v>0</v>
      </c>
      <c r="K1929">
        <v>5.8540000000000001</v>
      </c>
      <c r="L1929" t="s">
        <v>0</v>
      </c>
      <c r="M1929" t="s">
        <v>0</v>
      </c>
      <c r="N1929" t="s">
        <v>0</v>
      </c>
      <c r="O1929" t="s">
        <v>0</v>
      </c>
      <c r="P1929">
        <v>8.75</v>
      </c>
      <c r="Q1929" t="s">
        <v>0</v>
      </c>
      <c r="R1929" t="s">
        <v>0</v>
      </c>
      <c r="S1929" t="s">
        <v>0</v>
      </c>
      <c r="T1929" t="s">
        <v>0</v>
      </c>
      <c r="U1929" t="s">
        <v>0</v>
      </c>
      <c r="V1929" t="s">
        <v>0</v>
      </c>
      <c r="W1929" t="s">
        <v>0</v>
      </c>
      <c r="X1929" t="s">
        <v>0</v>
      </c>
      <c r="Y1929" t="s">
        <v>0</v>
      </c>
      <c r="Z1929" t="s">
        <v>0</v>
      </c>
      <c r="AA1929" t="s">
        <v>0</v>
      </c>
      <c r="AB1929" t="s">
        <v>0</v>
      </c>
      <c r="AC1929" t="s">
        <v>0</v>
      </c>
      <c r="AD1929" t="s">
        <v>0</v>
      </c>
      <c r="AE1929" t="s">
        <v>0</v>
      </c>
      <c r="AF1929">
        <v>2.1406000000000001</v>
      </c>
      <c r="AG1929">
        <v>8.3125</v>
      </c>
      <c r="AH1929" t="s">
        <v>0</v>
      </c>
      <c r="AI1929" t="s">
        <v>0</v>
      </c>
      <c r="AJ1929" t="s">
        <v>0</v>
      </c>
      <c r="AK1929">
        <v>16.655999999999999</v>
      </c>
      <c r="AL1929" t="s">
        <v>0</v>
      </c>
      <c r="AM1929" t="s">
        <v>0</v>
      </c>
      <c r="AN1929">
        <v>1.3959999999999999</v>
      </c>
      <c r="AO1929" t="s">
        <v>0</v>
      </c>
      <c r="AP1929">
        <v>1.875</v>
      </c>
      <c r="AQ1929" t="s">
        <v>0</v>
      </c>
      <c r="AR1929" t="s">
        <v>0</v>
      </c>
      <c r="AS1929" t="s">
        <v>0</v>
      </c>
      <c r="AT1929" t="s">
        <v>0</v>
      </c>
      <c r="AU1929" t="s">
        <v>0</v>
      </c>
      <c r="AV1929" t="s">
        <v>0</v>
      </c>
      <c r="AW1929" t="s">
        <v>0</v>
      </c>
      <c r="AX1929" t="s">
        <v>0</v>
      </c>
      <c r="AY1929" t="s">
        <v>0</v>
      </c>
      <c r="AZ1929" t="s">
        <v>0</v>
      </c>
      <c r="BA1929">
        <v>0.95830000000000004</v>
      </c>
      <c r="BB1929" t="s">
        <v>0</v>
      </c>
      <c r="BC1929" t="s">
        <v>0</v>
      </c>
      <c r="BD1929" t="s">
        <v>0</v>
      </c>
      <c r="BE1929" t="s">
        <v>0</v>
      </c>
      <c r="BF1929" t="s">
        <v>0</v>
      </c>
      <c r="BG1929" t="s">
        <v>0</v>
      </c>
      <c r="BH1929" t="s">
        <v>0</v>
      </c>
      <c r="BI1929" t="s">
        <v>0</v>
      </c>
      <c r="BJ1929" t="s">
        <v>0</v>
      </c>
      <c r="BK1929" t="s">
        <v>0</v>
      </c>
      <c r="BL1929" t="s">
        <v>0</v>
      </c>
      <c r="BM1929" t="s">
        <v>0</v>
      </c>
      <c r="BN1929" t="s">
        <v>0</v>
      </c>
      <c r="BO1929">
        <v>3.4159999999999999</v>
      </c>
      <c r="BP1929" t="s">
        <v>0</v>
      </c>
      <c r="BQ1929" t="s">
        <v>0</v>
      </c>
      <c r="BR1929" t="s">
        <v>0</v>
      </c>
      <c r="BS1929" t="s">
        <v>0</v>
      </c>
      <c r="BT1929" t="s">
        <v>0</v>
      </c>
      <c r="BU1929" t="s">
        <v>0</v>
      </c>
      <c r="BV1929" t="s">
        <v>0</v>
      </c>
      <c r="BW1929" t="s">
        <v>0</v>
      </c>
      <c r="BX1929" t="s">
        <v>0</v>
      </c>
      <c r="BY1929" t="s">
        <v>0</v>
      </c>
      <c r="BZ1929" t="s">
        <v>0</v>
      </c>
      <c r="CA1929" t="s">
        <v>0</v>
      </c>
      <c r="CB1929" t="s">
        <v>0</v>
      </c>
      <c r="CC1929" t="s">
        <v>0</v>
      </c>
      <c r="CD1929" t="s">
        <v>0</v>
      </c>
      <c r="CE1929" t="s">
        <v>0</v>
      </c>
      <c r="CF1929" t="s">
        <v>0</v>
      </c>
      <c r="CG1929" t="s">
        <v>0</v>
      </c>
      <c r="CH1929" t="s">
        <v>0</v>
      </c>
      <c r="CI1929" t="s">
        <v>0</v>
      </c>
      <c r="CJ1929" t="s">
        <v>0</v>
      </c>
      <c r="CK1929" t="s">
        <v>0</v>
      </c>
      <c r="CL1929" t="s">
        <v>0</v>
      </c>
      <c r="CM1929">
        <v>2.3906000000000001</v>
      </c>
      <c r="CN1929" t="s">
        <v>0</v>
      </c>
      <c r="CO1929" t="s">
        <v>0</v>
      </c>
      <c r="CP1929" t="s">
        <v>0</v>
      </c>
      <c r="CQ1929" t="s">
        <v>0</v>
      </c>
      <c r="CR1929" t="s">
        <v>0</v>
      </c>
      <c r="CS1929" t="s">
        <v>0</v>
      </c>
      <c r="CT1929">
        <v>23.771699999999999</v>
      </c>
      <c r="CU1929" t="s">
        <v>0</v>
      </c>
      <c r="CV1929" t="s">
        <v>0</v>
      </c>
      <c r="CW1929" t="s">
        <v>0</v>
      </c>
      <c r="CX1929">
        <v>2.6667000000000001</v>
      </c>
      <c r="CY1929" t="s">
        <v>0</v>
      </c>
      <c r="CZ1929" t="s">
        <v>0</v>
      </c>
      <c r="DA1929" t="s">
        <v>0</v>
      </c>
      <c r="DB1929" t="s">
        <v>0</v>
      </c>
      <c r="DC1929" t="s">
        <v>0</v>
      </c>
      <c r="DD1929" t="s">
        <v>0</v>
      </c>
      <c r="DE1929" t="s">
        <v>0</v>
      </c>
      <c r="DF1929" t="s">
        <v>0</v>
      </c>
      <c r="DG1929" t="s">
        <v>0</v>
      </c>
      <c r="DH1929" t="s">
        <v>0</v>
      </c>
      <c r="DI1929">
        <v>16.155999999999999</v>
      </c>
      <c r="DJ1929" t="s">
        <v>0</v>
      </c>
      <c r="DK1929" t="s">
        <v>0</v>
      </c>
      <c r="DL1929" t="s">
        <v>0</v>
      </c>
      <c r="DM1929">
        <v>0.64580000000000004</v>
      </c>
      <c r="DN1929" t="s">
        <v>0</v>
      </c>
      <c r="DO1929">
        <v>7.2778</v>
      </c>
      <c r="DP1929" t="s">
        <v>0</v>
      </c>
      <c r="DQ1929">
        <v>21.125</v>
      </c>
      <c r="DR1929" t="s">
        <v>0</v>
      </c>
      <c r="DS1929" t="s">
        <v>0</v>
      </c>
      <c r="DT1929" t="s">
        <v>0</v>
      </c>
      <c r="DU1929">
        <v>4.8773</v>
      </c>
      <c r="DV1929" t="s">
        <v>0</v>
      </c>
      <c r="DW1929" t="s">
        <v>0</v>
      </c>
      <c r="DX1929" t="s">
        <v>0</v>
      </c>
      <c r="DY1929" t="s">
        <v>0</v>
      </c>
      <c r="DZ1929" t="s">
        <v>0</v>
      </c>
      <c r="EA1929" t="s">
        <v>0</v>
      </c>
      <c r="EB1929" t="s">
        <v>0</v>
      </c>
      <c r="EC1929" t="s">
        <v>0</v>
      </c>
      <c r="ED1929" t="s">
        <v>0</v>
      </c>
      <c r="EE1929" t="s">
        <v>0</v>
      </c>
      <c r="EF1929" t="s">
        <v>0</v>
      </c>
      <c r="EG1929" t="s">
        <v>0</v>
      </c>
      <c r="EH1929" t="s">
        <v>0</v>
      </c>
      <c r="EI1929" t="s">
        <v>0</v>
      </c>
      <c r="EJ1929" t="s">
        <v>0</v>
      </c>
      <c r="EK1929">
        <v>1.3589</v>
      </c>
      <c r="EL1929" t="s">
        <v>0</v>
      </c>
      <c r="EM1929">
        <v>4.0494000000000003</v>
      </c>
      <c r="EN1929" t="s">
        <v>0</v>
      </c>
      <c r="EO1929" t="s">
        <v>0</v>
      </c>
      <c r="EP1929" t="s">
        <v>0</v>
      </c>
      <c r="EQ1929" t="s">
        <v>0</v>
      </c>
      <c r="ER1929" t="s">
        <v>0</v>
      </c>
      <c r="ES1929" t="s">
        <v>0</v>
      </c>
      <c r="ET1929" t="s">
        <v>0</v>
      </c>
      <c r="EU1929" t="s">
        <v>0</v>
      </c>
      <c r="EV1929" t="s">
        <v>0</v>
      </c>
      <c r="EW1929">
        <v>7.4531000000000001</v>
      </c>
      <c r="EX1929" t="s">
        <v>0</v>
      </c>
      <c r="EY1929" t="s">
        <v>0</v>
      </c>
      <c r="EZ1929" t="s">
        <v>0</v>
      </c>
      <c r="FA1929" t="s">
        <v>0</v>
      </c>
      <c r="FB1929" t="s">
        <v>0</v>
      </c>
      <c r="FC1929" t="s">
        <v>0</v>
      </c>
      <c r="FD1929" t="s">
        <v>0</v>
      </c>
      <c r="FE1929" t="s">
        <v>0</v>
      </c>
      <c r="FF1929" t="s">
        <v>0</v>
      </c>
      <c r="FG1929" t="s">
        <v>0</v>
      </c>
      <c r="FH1929" t="s">
        <v>0</v>
      </c>
      <c r="FI1929" t="s">
        <v>0</v>
      </c>
      <c r="FJ1929" t="s">
        <v>0</v>
      </c>
      <c r="FK1929">
        <v>42.1875</v>
      </c>
      <c r="FL1929" t="s">
        <v>0</v>
      </c>
      <c r="FM1929" t="s">
        <v>0</v>
      </c>
      <c r="FN1929" t="s">
        <v>0</v>
      </c>
      <c r="FO1929" t="s">
        <v>0</v>
      </c>
      <c r="FP1929" t="s">
        <v>0</v>
      </c>
      <c r="FQ1929">
        <v>3.5937999999999999</v>
      </c>
      <c r="FR1929" t="s">
        <v>0</v>
      </c>
      <c r="FS1929" t="s">
        <v>0</v>
      </c>
      <c r="FT1929" t="s">
        <v>0</v>
      </c>
      <c r="FU1929" t="s">
        <v>0</v>
      </c>
      <c r="FV1929">
        <v>2.9140999999999999</v>
      </c>
      <c r="FW1929" t="s">
        <v>0</v>
      </c>
      <c r="FX1929" t="s">
        <v>0</v>
      </c>
      <c r="FY1929" t="s">
        <v>0</v>
      </c>
      <c r="FZ1929" t="s">
        <v>0</v>
      </c>
      <c r="GA1929" t="s">
        <v>0</v>
      </c>
      <c r="GB1929" t="s">
        <v>0</v>
      </c>
      <c r="GC1929" t="s">
        <v>0</v>
      </c>
      <c r="GD1929">
        <v>2.8704000000000001</v>
      </c>
      <c r="GE1929">
        <v>22.666699999999999</v>
      </c>
      <c r="GF1929">
        <v>1.875</v>
      </c>
      <c r="GG1929" t="s">
        <v>0</v>
      </c>
      <c r="GH1929" t="s">
        <v>0</v>
      </c>
      <c r="GI1929" t="s">
        <v>0</v>
      </c>
      <c r="GJ1929" t="s">
        <v>0</v>
      </c>
      <c r="GK1929" t="s">
        <v>0</v>
      </c>
      <c r="GL1929" t="s">
        <v>0</v>
      </c>
      <c r="GM1929" t="s">
        <v>0</v>
      </c>
      <c r="GN1929" t="s">
        <v>0</v>
      </c>
      <c r="GO1929" t="s">
        <v>0</v>
      </c>
      <c r="GP1929" t="s">
        <v>0</v>
      </c>
      <c r="GQ1929" t="s">
        <v>0</v>
      </c>
      <c r="GR1929" t="s">
        <v>0</v>
      </c>
      <c r="GS1929">
        <v>0.80079999999999996</v>
      </c>
      <c r="GT1929" t="s">
        <v>0</v>
      </c>
      <c r="GU1929" t="s">
        <v>0</v>
      </c>
      <c r="GV1929" t="s">
        <v>0</v>
      </c>
      <c r="GW1929" t="s">
        <v>0</v>
      </c>
      <c r="GX1929" t="s">
        <v>0</v>
      </c>
      <c r="GY1929" t="s">
        <v>0</v>
      </c>
      <c r="GZ1929" t="s">
        <v>0</v>
      </c>
      <c r="HA1929" t="s">
        <v>0</v>
      </c>
      <c r="HB1929" t="s">
        <v>0</v>
      </c>
      <c r="HC1929" t="s">
        <v>0</v>
      </c>
      <c r="HD1929" t="s">
        <v>0</v>
      </c>
      <c r="HE1929" t="s">
        <v>0</v>
      </c>
      <c r="HF1929" t="s">
        <v>0</v>
      </c>
      <c r="HG1929" t="s">
        <v>0</v>
      </c>
      <c r="HH1929">
        <v>19.465900000000001</v>
      </c>
      <c r="HI1929" t="s">
        <v>0</v>
      </c>
      <c r="HJ1929" t="s">
        <v>0</v>
      </c>
      <c r="HK1929" t="s">
        <v>0</v>
      </c>
      <c r="HL1929" t="s">
        <v>0</v>
      </c>
      <c r="HM1929" t="s">
        <v>0</v>
      </c>
      <c r="HN1929" t="s">
        <v>0</v>
      </c>
      <c r="HO1929" t="s">
        <v>0</v>
      </c>
      <c r="HP1929" t="s">
        <v>0</v>
      </c>
      <c r="HQ1929" t="s">
        <v>0</v>
      </c>
      <c r="HR1929">
        <v>5.5625</v>
      </c>
      <c r="HS1929" t="s">
        <v>0</v>
      </c>
      <c r="HT1929" t="s">
        <v>0</v>
      </c>
      <c r="HU1929" t="s">
        <v>0</v>
      </c>
      <c r="HV1929" t="s">
        <v>0</v>
      </c>
      <c r="HW1929" t="s">
        <v>0</v>
      </c>
      <c r="HX1929" t="s">
        <v>0</v>
      </c>
      <c r="HY1929">
        <v>6.5529999999999999</v>
      </c>
      <c r="HZ1929" t="s">
        <v>0</v>
      </c>
      <c r="IA1929" t="s">
        <v>0</v>
      </c>
      <c r="IB1929" t="s">
        <v>0</v>
      </c>
      <c r="IC1929" t="s">
        <v>0</v>
      </c>
      <c r="ID1929" t="s">
        <v>0</v>
      </c>
      <c r="IE1929">
        <v>3.5625</v>
      </c>
      <c r="IF1929" t="s">
        <v>0</v>
      </c>
      <c r="IG1929" t="s">
        <v>0</v>
      </c>
      <c r="IH1929" t="s">
        <v>0</v>
      </c>
      <c r="II1929">
        <v>13.8438</v>
      </c>
      <c r="IJ1929" t="s">
        <v>0</v>
      </c>
      <c r="IK1929">
        <v>20.171900000000001</v>
      </c>
      <c r="IL1929">
        <v>4.5830000000000002</v>
      </c>
      <c r="IM1929" t="s">
        <v>0</v>
      </c>
      <c r="IN1929" t="s">
        <v>0</v>
      </c>
      <c r="IO1929" t="s">
        <v>0</v>
      </c>
      <c r="IP1929" t="s">
        <v>0</v>
      </c>
      <c r="IQ1929" t="s">
        <v>0</v>
      </c>
      <c r="IR1929">
        <v>4.5678000000000001</v>
      </c>
      <c r="IS1929" t="s">
        <v>0</v>
      </c>
      <c r="IT1929" t="s">
        <v>0</v>
      </c>
      <c r="IU1929" t="s">
        <v>0</v>
      </c>
      <c r="IV1929" t="s">
        <v>0</v>
      </c>
      <c r="IW1929" t="s">
        <v>0</v>
      </c>
      <c r="IX1929">
        <v>3.9062999999999999</v>
      </c>
      <c r="IY1929" t="s">
        <v>0</v>
      </c>
      <c r="IZ1929">
        <v>5.5156000000000001</v>
      </c>
      <c r="JA1929" t="s">
        <v>0</v>
      </c>
      <c r="JB1929" t="s">
        <v>0</v>
      </c>
      <c r="JC1929" t="s">
        <v>0</v>
      </c>
      <c r="JD1929">
        <v>11.5938</v>
      </c>
      <c r="JE1929" t="s">
        <v>0</v>
      </c>
      <c r="JF1929" t="s">
        <v>0</v>
      </c>
      <c r="JG1929" t="s">
        <v>0</v>
      </c>
      <c r="JH1929" t="s">
        <v>0</v>
      </c>
      <c r="JI1929" t="s">
        <v>0</v>
      </c>
      <c r="JJ1929">
        <v>24.375</v>
      </c>
      <c r="JK1929" t="s">
        <v>0</v>
      </c>
      <c r="JL1929" t="s">
        <v>0</v>
      </c>
      <c r="JM1929" t="s">
        <v>0</v>
      </c>
      <c r="JN1929" t="s">
        <v>0</v>
      </c>
      <c r="JO1929" t="s">
        <v>0</v>
      </c>
      <c r="JP1929" t="s">
        <v>0</v>
      </c>
      <c r="JQ1929" t="s">
        <v>0</v>
      </c>
      <c r="JR1929" t="s">
        <v>0</v>
      </c>
      <c r="JS1929" t="s">
        <v>0</v>
      </c>
      <c r="JT1929" t="s">
        <v>0</v>
      </c>
      <c r="JU1929" t="s">
        <v>0</v>
      </c>
      <c r="JV1929" t="s">
        <v>0</v>
      </c>
      <c r="JW1929" t="s">
        <v>0</v>
      </c>
      <c r="JX1929" t="s">
        <v>0</v>
      </c>
      <c r="JY1929" t="s">
        <v>0</v>
      </c>
      <c r="JZ1929" t="s">
        <v>0</v>
      </c>
      <c r="KA1929" t="s">
        <v>0</v>
      </c>
      <c r="KB1929" t="s">
        <v>0</v>
      </c>
      <c r="KC1929" t="s">
        <v>0</v>
      </c>
      <c r="KD1929" t="s">
        <v>0</v>
      </c>
      <c r="KE1929" t="s">
        <v>0</v>
      </c>
      <c r="KF1929">
        <v>12.25</v>
      </c>
      <c r="KG1929" t="s">
        <v>0</v>
      </c>
      <c r="KH1929" t="s">
        <v>0</v>
      </c>
      <c r="KI1929" t="s">
        <v>0</v>
      </c>
      <c r="KJ1929" t="s">
        <v>0</v>
      </c>
      <c r="KK1929" t="s">
        <v>0</v>
      </c>
      <c r="KL1929" t="s">
        <v>0</v>
      </c>
      <c r="KM1929" t="s">
        <v>0</v>
      </c>
      <c r="KN1929" t="s">
        <v>0</v>
      </c>
      <c r="KO1929" t="s">
        <v>0</v>
      </c>
      <c r="KP1929" t="s">
        <v>0</v>
      </c>
      <c r="KQ1929" t="s">
        <v>0</v>
      </c>
      <c r="KR1929">
        <v>10.037000000000001</v>
      </c>
      <c r="KS1929" t="s">
        <v>0</v>
      </c>
      <c r="KT1929" t="s">
        <v>0</v>
      </c>
      <c r="KU1929" t="s">
        <v>0</v>
      </c>
      <c r="KV1929" t="s">
        <v>0</v>
      </c>
      <c r="KW1929" t="s">
        <v>0</v>
      </c>
      <c r="KX1929" t="s">
        <v>0</v>
      </c>
      <c r="KY1929" t="s">
        <v>0</v>
      </c>
      <c r="KZ1929">
        <v>12.875</v>
      </c>
      <c r="LA1929" t="s">
        <v>0</v>
      </c>
      <c r="LB1929" t="s">
        <v>0</v>
      </c>
      <c r="LC1929" t="s">
        <v>0</v>
      </c>
      <c r="LD1929" t="s">
        <v>0</v>
      </c>
      <c r="LE1929">
        <v>2.5000000000000001E-2</v>
      </c>
      <c r="LF1929" t="s">
        <v>0</v>
      </c>
      <c r="LG1929" t="s">
        <v>0</v>
      </c>
      <c r="LH1929" t="s">
        <v>0</v>
      </c>
      <c r="LI1929" t="s">
        <v>0</v>
      </c>
      <c r="LJ1929" t="s">
        <v>0</v>
      </c>
      <c r="LK1929" t="s">
        <v>0</v>
      </c>
      <c r="LL1929" t="s">
        <v>0</v>
      </c>
      <c r="LM1929">
        <v>15.078099999999999</v>
      </c>
      <c r="LN1929" t="s">
        <v>0</v>
      </c>
      <c r="LO1929" t="s">
        <v>0</v>
      </c>
      <c r="LP1929" t="s">
        <v>0</v>
      </c>
      <c r="LQ1929" t="s">
        <v>0</v>
      </c>
      <c r="LR1929">
        <v>14.0313</v>
      </c>
      <c r="LS1929" t="s">
        <v>0</v>
      </c>
      <c r="LT1929" t="s">
        <v>0</v>
      </c>
      <c r="LU1929" t="s">
        <v>0</v>
      </c>
      <c r="LV1929" t="s">
        <v>0</v>
      </c>
      <c r="LW1929" t="s">
        <v>0</v>
      </c>
      <c r="LX1929" t="s">
        <v>0</v>
      </c>
      <c r="LY1929" t="s">
        <v>0</v>
      </c>
      <c r="LZ1929" t="s">
        <v>0</v>
      </c>
      <c r="MA1929" t="s">
        <v>0</v>
      </c>
      <c r="MB1929">
        <v>2.2968999999999999</v>
      </c>
      <c r="MC1929" t="s">
        <v>0</v>
      </c>
      <c r="MD1929" t="s">
        <v>0</v>
      </c>
      <c r="ME1929" t="s">
        <v>0</v>
      </c>
      <c r="MF1929" t="s">
        <v>0</v>
      </c>
      <c r="MG1929">
        <v>6.875</v>
      </c>
      <c r="MH1929" t="s">
        <v>0</v>
      </c>
      <c r="MI1929">
        <v>2.5</v>
      </c>
      <c r="MJ1929">
        <v>23.625</v>
      </c>
      <c r="MK1929" t="s">
        <v>0</v>
      </c>
      <c r="ML1929" t="s">
        <v>0</v>
      </c>
      <c r="MM1929" t="s">
        <v>0</v>
      </c>
      <c r="MN1929" t="s">
        <v>0</v>
      </c>
      <c r="MO1929" t="s">
        <v>0</v>
      </c>
      <c r="MP1929" t="s">
        <v>0</v>
      </c>
      <c r="MQ1929" t="s">
        <v>0</v>
      </c>
      <c r="MR1929">
        <v>1.6461000000000001</v>
      </c>
      <c r="MS1929" t="s">
        <v>0</v>
      </c>
      <c r="MT1929" t="s">
        <v>0</v>
      </c>
      <c r="MU1929">
        <v>5.1943999999999999</v>
      </c>
      <c r="MV1929">
        <v>4.3440000000000003</v>
      </c>
      <c r="MW1929" t="s">
        <v>0</v>
      </c>
      <c r="MX1929" t="s">
        <v>0</v>
      </c>
      <c r="MY1929">
        <v>10.7407</v>
      </c>
      <c r="MZ1929">
        <v>5.0793999999999997</v>
      </c>
      <c r="NA1929">
        <v>8</v>
      </c>
      <c r="NB1929" t="s">
        <v>0</v>
      </c>
      <c r="NC1929" t="s">
        <v>0</v>
      </c>
      <c r="ND1929" t="s">
        <v>0</v>
      </c>
      <c r="NE1929" t="s">
        <v>0</v>
      </c>
      <c r="NF1929" t="s">
        <v>0</v>
      </c>
      <c r="NG1929" t="s">
        <v>0</v>
      </c>
      <c r="NH1929" t="s">
        <v>0</v>
      </c>
      <c r="NI1929" t="s">
        <v>0</v>
      </c>
      <c r="NJ1929" t="s">
        <v>0</v>
      </c>
      <c r="NK1929" t="s">
        <v>0</v>
      </c>
      <c r="NL1929" t="s">
        <v>0</v>
      </c>
      <c r="NM1929" t="s">
        <v>0</v>
      </c>
      <c r="NN1929" t="s">
        <v>0</v>
      </c>
      <c r="NO1929" t="s">
        <v>0</v>
      </c>
      <c r="NP1929" t="s">
        <v>0</v>
      </c>
      <c r="NQ1929" t="s">
        <v>0</v>
      </c>
      <c r="NR1929" t="s">
        <v>0</v>
      </c>
      <c r="NS1929" t="s">
        <v>0</v>
      </c>
      <c r="NT1929">
        <v>12.1875</v>
      </c>
      <c r="NU1929" t="s">
        <v>0</v>
      </c>
      <c r="NV1929" t="s">
        <v>0</v>
      </c>
      <c r="NW1929" t="s">
        <v>0</v>
      </c>
      <c r="NX1929" t="s">
        <v>0</v>
      </c>
      <c r="NY1929" t="s">
        <v>0</v>
      </c>
      <c r="NZ1929" t="s">
        <v>0</v>
      </c>
      <c r="OA1929" t="s">
        <v>0</v>
      </c>
      <c r="OB1929">
        <v>3.2284000000000002</v>
      </c>
      <c r="OC1929" t="s">
        <v>0</v>
      </c>
      <c r="OD1929" t="s">
        <v>0</v>
      </c>
      <c r="OE1929" t="s">
        <v>0</v>
      </c>
      <c r="OF1929" t="s">
        <v>0</v>
      </c>
      <c r="OG1929">
        <v>10.375</v>
      </c>
      <c r="OH1929" t="s">
        <v>0</v>
      </c>
      <c r="OI1929" t="s">
        <v>0</v>
      </c>
      <c r="OJ1929" t="s">
        <v>0</v>
      </c>
      <c r="OK1929" t="s">
        <v>0</v>
      </c>
      <c r="OL1929">
        <v>1.2968999999999999</v>
      </c>
      <c r="OM1929" t="s">
        <v>0</v>
      </c>
      <c r="ON1929" t="s">
        <v>0</v>
      </c>
      <c r="OO1929" t="s">
        <v>0</v>
      </c>
      <c r="OP1929">
        <v>1.7578</v>
      </c>
      <c r="OQ1929" t="s">
        <v>0</v>
      </c>
      <c r="OR1929" t="s">
        <v>0</v>
      </c>
      <c r="OS1929" t="s">
        <v>0</v>
      </c>
      <c r="OT1929">
        <v>1.9922</v>
      </c>
      <c r="OU1929" t="s">
        <v>0</v>
      </c>
      <c r="OV1929" t="s">
        <v>0</v>
      </c>
      <c r="OW1929" t="s">
        <v>0</v>
      </c>
      <c r="OX1929">
        <v>10</v>
      </c>
      <c r="OY1929" t="s">
        <v>0</v>
      </c>
      <c r="OZ1929" t="s">
        <v>0</v>
      </c>
      <c r="PA1929" t="s">
        <v>0</v>
      </c>
      <c r="PB1929" t="s">
        <v>0</v>
      </c>
      <c r="PC1929">
        <v>17.5</v>
      </c>
      <c r="PD1929" t="s">
        <v>0</v>
      </c>
      <c r="PE1929" t="s">
        <v>0</v>
      </c>
      <c r="PF1929" t="s">
        <v>0</v>
      </c>
      <c r="PG1929" t="s">
        <v>0</v>
      </c>
      <c r="PH1929" t="s">
        <v>0</v>
      </c>
      <c r="PI1929">
        <v>7.7812999999999999</v>
      </c>
      <c r="PJ1929" t="s">
        <v>0</v>
      </c>
      <c r="PK1929" t="s">
        <v>0</v>
      </c>
      <c r="PL1929" t="s">
        <v>0</v>
      </c>
      <c r="PM1929">
        <v>2.0832999999999999</v>
      </c>
      <c r="PN1929" t="s">
        <v>0</v>
      </c>
      <c r="PO1929" t="s">
        <v>0</v>
      </c>
      <c r="PP1929" t="s">
        <v>0</v>
      </c>
      <c r="PQ1929" t="s">
        <v>0</v>
      </c>
      <c r="PR1929">
        <v>13.313000000000001</v>
      </c>
      <c r="PS1929" t="s">
        <v>0</v>
      </c>
      <c r="PT1929" t="s">
        <v>0</v>
      </c>
      <c r="PU1929" t="s">
        <v>0</v>
      </c>
      <c r="PV1929" t="s">
        <v>0</v>
      </c>
      <c r="PW1929" t="s">
        <v>0</v>
      </c>
      <c r="PX1929" t="s">
        <v>0</v>
      </c>
      <c r="PY1929" t="s">
        <v>0</v>
      </c>
      <c r="PZ1929" t="s">
        <v>0</v>
      </c>
      <c r="QA1929" t="s">
        <v>0</v>
      </c>
      <c r="QB1929" t="s">
        <v>0</v>
      </c>
      <c r="QC1929">
        <v>12.2188</v>
      </c>
      <c r="QD1929" t="s">
        <v>0</v>
      </c>
      <c r="QE1929">
        <v>1.2968999999999999</v>
      </c>
      <c r="QF1929" t="s">
        <v>0</v>
      </c>
      <c r="QG1929">
        <v>5.1666999999999996</v>
      </c>
      <c r="QH1929" t="s">
        <v>0</v>
      </c>
      <c r="QI1929" t="s">
        <v>0</v>
      </c>
      <c r="QJ1929" t="s">
        <v>0</v>
      </c>
      <c r="QK1929" t="s">
        <v>0</v>
      </c>
      <c r="QL1929" t="s">
        <v>0</v>
      </c>
      <c r="QM1929" t="s">
        <v>0</v>
      </c>
      <c r="QN1929" t="s">
        <v>0</v>
      </c>
      <c r="QO1929" t="s">
        <v>0</v>
      </c>
      <c r="QP1929" t="s">
        <v>0</v>
      </c>
      <c r="QQ1929" t="s">
        <v>0</v>
      </c>
      <c r="QR1929" t="s">
        <v>0</v>
      </c>
      <c r="QS1929" t="s">
        <v>0</v>
      </c>
      <c r="QT1929" t="s">
        <v>0</v>
      </c>
      <c r="QU1929" t="s">
        <v>0</v>
      </c>
      <c r="QV1929" t="s">
        <v>0</v>
      </c>
      <c r="QW1929" t="s">
        <v>0</v>
      </c>
      <c r="QX1929" t="s">
        <v>0</v>
      </c>
      <c r="QY1929" t="s">
        <v>0</v>
      </c>
      <c r="QZ1929" t="s">
        <v>0</v>
      </c>
      <c r="RA1929" t="s">
        <v>0</v>
      </c>
      <c r="RB1929" t="s">
        <v>0</v>
      </c>
      <c r="RC1929" t="s">
        <v>0</v>
      </c>
      <c r="RD1929" t="s">
        <v>0</v>
      </c>
      <c r="RE1929" t="s">
        <v>0</v>
      </c>
      <c r="RF1929" t="s">
        <v>0</v>
      </c>
      <c r="RG1929">
        <v>17.875</v>
      </c>
      <c r="RH1929" t="s">
        <v>0</v>
      </c>
      <c r="RI1929" t="s">
        <v>0</v>
      </c>
      <c r="RJ1929" t="s">
        <v>0</v>
      </c>
      <c r="RK1929" t="s">
        <v>0</v>
      </c>
      <c r="RL1929" t="s">
        <v>0</v>
      </c>
      <c r="RM1929" t="s">
        <v>0</v>
      </c>
      <c r="RN1929" t="s">
        <v>0</v>
      </c>
      <c r="RO1929" t="s">
        <v>0</v>
      </c>
      <c r="RP1929" t="s">
        <v>0</v>
      </c>
      <c r="RQ1929" t="s">
        <v>0</v>
      </c>
      <c r="RR1929" t="s">
        <v>0</v>
      </c>
      <c r="RS1929" t="s">
        <v>0</v>
      </c>
      <c r="RT1929" t="s">
        <v>0</v>
      </c>
      <c r="RU1929" t="s">
        <v>0</v>
      </c>
      <c r="RV1929">
        <v>4.7187999999999999</v>
      </c>
      <c r="RW1929" t="s">
        <v>0</v>
      </c>
      <c r="RX1929" t="s">
        <v>0</v>
      </c>
      <c r="RY1929" t="s">
        <v>0</v>
      </c>
      <c r="RZ1929" t="s">
        <v>0</v>
      </c>
      <c r="SA1929" t="s">
        <v>0</v>
      </c>
      <c r="SB1929" t="s">
        <v>0</v>
      </c>
      <c r="SC1929">
        <v>13.0313</v>
      </c>
      <c r="SD1929" t="s">
        <v>0</v>
      </c>
      <c r="SE1929">
        <v>8.2082999999999995</v>
      </c>
      <c r="SF1929" t="s">
        <v>0</v>
      </c>
      <c r="SG1929" t="s">
        <v>0</v>
      </c>
      <c r="SH1929" t="s">
        <v>0</v>
      </c>
      <c r="SI1929" t="s">
        <v>0</v>
      </c>
      <c r="SJ1929">
        <v>12.5556</v>
      </c>
      <c r="SK1929">
        <v>31.375</v>
      </c>
      <c r="SL1929" t="s">
        <v>0</v>
      </c>
    </row>
    <row r="1930" spans="1:506" x14ac:dyDescent="0.3">
      <c r="A1930" s="1">
        <v>35573</v>
      </c>
      <c r="B1930" t="s">
        <v>0</v>
      </c>
      <c r="C1930" t="s">
        <v>0</v>
      </c>
      <c r="D1930" t="s">
        <v>0</v>
      </c>
      <c r="E1930">
        <v>0.60299999999999998</v>
      </c>
      <c r="F1930" t="s">
        <v>0</v>
      </c>
      <c r="G1930" t="s">
        <v>0</v>
      </c>
      <c r="H1930">
        <v>6</v>
      </c>
      <c r="I1930" t="s">
        <v>0</v>
      </c>
      <c r="J1930" t="s">
        <v>0</v>
      </c>
      <c r="K1930">
        <v>5.87</v>
      </c>
      <c r="L1930" t="s">
        <v>0</v>
      </c>
      <c r="M1930" t="s">
        <v>0</v>
      </c>
      <c r="N1930" t="s">
        <v>0</v>
      </c>
      <c r="O1930" t="s">
        <v>0</v>
      </c>
      <c r="P1930">
        <v>9.4687999999999999</v>
      </c>
      <c r="Q1930" t="s">
        <v>0</v>
      </c>
      <c r="R1930" t="s">
        <v>0</v>
      </c>
      <c r="S1930" t="s">
        <v>0</v>
      </c>
      <c r="T1930" t="s">
        <v>0</v>
      </c>
      <c r="U1930" t="s">
        <v>0</v>
      </c>
      <c r="V1930" t="s">
        <v>0</v>
      </c>
      <c r="W1930" t="s">
        <v>0</v>
      </c>
      <c r="X1930" t="s">
        <v>0</v>
      </c>
      <c r="Y1930" t="s">
        <v>0</v>
      </c>
      <c r="Z1930" t="s">
        <v>0</v>
      </c>
      <c r="AA1930" t="s">
        <v>0</v>
      </c>
      <c r="AB1930" t="s">
        <v>0</v>
      </c>
      <c r="AC1930" t="s">
        <v>0</v>
      </c>
      <c r="AD1930" t="s">
        <v>0</v>
      </c>
      <c r="AE1930" t="s">
        <v>0</v>
      </c>
      <c r="AF1930">
        <v>2.1718999999999999</v>
      </c>
      <c r="AG1930">
        <v>8.5625</v>
      </c>
      <c r="AH1930" t="s">
        <v>0</v>
      </c>
      <c r="AI1930" t="s">
        <v>0</v>
      </c>
      <c r="AJ1930" t="s">
        <v>0</v>
      </c>
      <c r="AK1930">
        <v>16.344000000000001</v>
      </c>
      <c r="AL1930" t="s">
        <v>0</v>
      </c>
      <c r="AM1930" t="s">
        <v>0</v>
      </c>
      <c r="AN1930">
        <v>1.5</v>
      </c>
      <c r="AO1930" t="s">
        <v>0</v>
      </c>
      <c r="AP1930">
        <v>1.9375</v>
      </c>
      <c r="AQ1930" t="s">
        <v>0</v>
      </c>
      <c r="AR1930" t="s">
        <v>0</v>
      </c>
      <c r="AS1930" t="s">
        <v>0</v>
      </c>
      <c r="AT1930" t="s">
        <v>0</v>
      </c>
      <c r="AU1930" t="s">
        <v>0</v>
      </c>
      <c r="AV1930" t="s">
        <v>0</v>
      </c>
      <c r="AW1930" t="s">
        <v>0</v>
      </c>
      <c r="AX1930" t="s">
        <v>0</v>
      </c>
      <c r="AY1930" t="s">
        <v>0</v>
      </c>
      <c r="AZ1930" t="s">
        <v>0</v>
      </c>
      <c r="BA1930">
        <v>0.92710000000000004</v>
      </c>
      <c r="BB1930" t="s">
        <v>0</v>
      </c>
      <c r="BC1930" t="s">
        <v>0</v>
      </c>
      <c r="BD1930" t="s">
        <v>0</v>
      </c>
      <c r="BE1930" t="s">
        <v>0</v>
      </c>
      <c r="BF1930" t="s">
        <v>0</v>
      </c>
      <c r="BG1930" t="s">
        <v>0</v>
      </c>
      <c r="BH1930" t="s">
        <v>0</v>
      </c>
      <c r="BI1930" t="s">
        <v>0</v>
      </c>
      <c r="BJ1930" t="s">
        <v>0</v>
      </c>
      <c r="BK1930" t="s">
        <v>0</v>
      </c>
      <c r="BL1930" t="s">
        <v>0</v>
      </c>
      <c r="BM1930" t="s">
        <v>0</v>
      </c>
      <c r="BN1930" t="s">
        <v>0</v>
      </c>
      <c r="BO1930">
        <v>3.3580000000000001</v>
      </c>
      <c r="BP1930" t="s">
        <v>0</v>
      </c>
      <c r="BQ1930" t="s">
        <v>0</v>
      </c>
      <c r="BR1930" t="s">
        <v>0</v>
      </c>
      <c r="BS1930" t="s">
        <v>0</v>
      </c>
      <c r="BT1930" t="s">
        <v>0</v>
      </c>
      <c r="BU1930" t="s">
        <v>0</v>
      </c>
      <c r="BV1930" t="s">
        <v>0</v>
      </c>
      <c r="BW1930" t="s">
        <v>0</v>
      </c>
      <c r="BX1930" t="s">
        <v>0</v>
      </c>
      <c r="BY1930" t="s">
        <v>0</v>
      </c>
      <c r="BZ1930" t="s">
        <v>0</v>
      </c>
      <c r="CA1930" t="s">
        <v>0</v>
      </c>
      <c r="CB1930" t="s">
        <v>0</v>
      </c>
      <c r="CC1930" t="s">
        <v>0</v>
      </c>
      <c r="CD1930" t="s">
        <v>0</v>
      </c>
      <c r="CE1930" t="s">
        <v>0</v>
      </c>
      <c r="CF1930" t="s">
        <v>0</v>
      </c>
      <c r="CG1930" t="s">
        <v>0</v>
      </c>
      <c r="CH1930" t="s">
        <v>0</v>
      </c>
      <c r="CI1930" t="s">
        <v>0</v>
      </c>
      <c r="CJ1930" t="s">
        <v>0</v>
      </c>
      <c r="CK1930" t="s">
        <v>0</v>
      </c>
      <c r="CL1930" t="s">
        <v>0</v>
      </c>
      <c r="CM1930">
        <v>2.375</v>
      </c>
      <c r="CN1930" t="s">
        <v>0</v>
      </c>
      <c r="CO1930" t="s">
        <v>0</v>
      </c>
      <c r="CP1930" t="s">
        <v>0</v>
      </c>
      <c r="CQ1930" t="s">
        <v>0</v>
      </c>
      <c r="CR1930" t="s">
        <v>0</v>
      </c>
      <c r="CS1930" t="s">
        <v>0</v>
      </c>
      <c r="CT1930">
        <v>24.1875</v>
      </c>
      <c r="CU1930" t="s">
        <v>0</v>
      </c>
      <c r="CV1930" t="s">
        <v>0</v>
      </c>
      <c r="CW1930" t="s">
        <v>0</v>
      </c>
      <c r="CX1930">
        <v>2.7292000000000001</v>
      </c>
      <c r="CY1930" t="s">
        <v>0</v>
      </c>
      <c r="CZ1930" t="s">
        <v>0</v>
      </c>
      <c r="DA1930" t="s">
        <v>0</v>
      </c>
      <c r="DB1930" t="s">
        <v>0</v>
      </c>
      <c r="DC1930" t="s">
        <v>0</v>
      </c>
      <c r="DD1930" t="s">
        <v>0</v>
      </c>
      <c r="DE1930" t="s">
        <v>0</v>
      </c>
      <c r="DF1930" t="s">
        <v>0</v>
      </c>
      <c r="DG1930" t="s">
        <v>0</v>
      </c>
      <c r="DH1930" t="s">
        <v>0</v>
      </c>
      <c r="DI1930">
        <v>15.938000000000001</v>
      </c>
      <c r="DJ1930" t="s">
        <v>0</v>
      </c>
      <c r="DK1930" t="s">
        <v>0</v>
      </c>
      <c r="DL1930" t="s">
        <v>0</v>
      </c>
      <c r="DM1930">
        <v>0.66669999999999996</v>
      </c>
      <c r="DN1930" t="s">
        <v>0</v>
      </c>
      <c r="DO1930">
        <v>7.4861000000000004</v>
      </c>
      <c r="DP1930" t="s">
        <v>0</v>
      </c>
      <c r="DQ1930">
        <v>21.332999999999998</v>
      </c>
      <c r="DR1930" t="s">
        <v>0</v>
      </c>
      <c r="DS1930" t="s">
        <v>0</v>
      </c>
      <c r="DT1930" t="s">
        <v>0</v>
      </c>
      <c r="DU1930">
        <v>5.0762999999999998</v>
      </c>
      <c r="DV1930" t="s">
        <v>0</v>
      </c>
      <c r="DW1930" t="s">
        <v>0</v>
      </c>
      <c r="DX1930" t="s">
        <v>0</v>
      </c>
      <c r="DY1930" t="s">
        <v>0</v>
      </c>
      <c r="DZ1930" t="s">
        <v>0</v>
      </c>
      <c r="EA1930" t="s">
        <v>0</v>
      </c>
      <c r="EB1930" t="s">
        <v>0</v>
      </c>
      <c r="EC1930" t="s">
        <v>0</v>
      </c>
      <c r="ED1930" t="s">
        <v>0</v>
      </c>
      <c r="EE1930" t="s">
        <v>0</v>
      </c>
      <c r="EF1930" t="s">
        <v>0</v>
      </c>
      <c r="EG1930" t="s">
        <v>0</v>
      </c>
      <c r="EH1930" t="s">
        <v>0</v>
      </c>
      <c r="EI1930" t="s">
        <v>0</v>
      </c>
      <c r="EJ1930" t="s">
        <v>0</v>
      </c>
      <c r="EK1930">
        <v>1.4149</v>
      </c>
      <c r="EL1930" t="s">
        <v>0</v>
      </c>
      <c r="EM1930">
        <v>4.3333000000000004</v>
      </c>
      <c r="EN1930" t="s">
        <v>0</v>
      </c>
      <c r="EO1930" t="s">
        <v>0</v>
      </c>
      <c r="EP1930" t="s">
        <v>0</v>
      </c>
      <c r="EQ1930" t="s">
        <v>0</v>
      </c>
      <c r="ER1930" t="s">
        <v>0</v>
      </c>
      <c r="ES1930" t="s">
        <v>0</v>
      </c>
      <c r="ET1930" t="s">
        <v>0</v>
      </c>
      <c r="EU1930" t="s">
        <v>0</v>
      </c>
      <c r="EV1930" t="s">
        <v>0</v>
      </c>
      <c r="EW1930">
        <v>7.6875</v>
      </c>
      <c r="EX1930" t="s">
        <v>0</v>
      </c>
      <c r="EY1930" t="s">
        <v>0</v>
      </c>
      <c r="EZ1930" t="s">
        <v>0</v>
      </c>
      <c r="FA1930" t="s">
        <v>0</v>
      </c>
      <c r="FB1930" t="s">
        <v>0</v>
      </c>
      <c r="FC1930" t="s">
        <v>0</v>
      </c>
      <c r="FD1930" t="s">
        <v>0</v>
      </c>
      <c r="FE1930" t="s">
        <v>0</v>
      </c>
      <c r="FF1930" t="s">
        <v>0</v>
      </c>
      <c r="FG1930" t="s">
        <v>0</v>
      </c>
      <c r="FH1930" t="s">
        <v>0</v>
      </c>
      <c r="FI1930" t="s">
        <v>0</v>
      </c>
      <c r="FJ1930" t="s">
        <v>0</v>
      </c>
      <c r="FK1930">
        <v>42.8125</v>
      </c>
      <c r="FL1930" t="s">
        <v>0</v>
      </c>
      <c r="FM1930" t="s">
        <v>0</v>
      </c>
      <c r="FN1930" t="s">
        <v>0</v>
      </c>
      <c r="FO1930" t="s">
        <v>0</v>
      </c>
      <c r="FP1930" t="s">
        <v>0</v>
      </c>
      <c r="FQ1930">
        <v>3.625</v>
      </c>
      <c r="FR1930" t="s">
        <v>0</v>
      </c>
      <c r="FS1930" t="s">
        <v>0</v>
      </c>
      <c r="FT1930" t="s">
        <v>0</v>
      </c>
      <c r="FU1930" t="s">
        <v>0</v>
      </c>
      <c r="FV1930">
        <v>2.9843999999999999</v>
      </c>
      <c r="FW1930" t="s">
        <v>0</v>
      </c>
      <c r="FX1930" t="s">
        <v>0</v>
      </c>
      <c r="FY1930" t="s">
        <v>0</v>
      </c>
      <c r="FZ1930" t="s">
        <v>0</v>
      </c>
      <c r="GA1930" t="s">
        <v>0</v>
      </c>
      <c r="GB1930" t="s">
        <v>0</v>
      </c>
      <c r="GC1930" t="s">
        <v>0</v>
      </c>
      <c r="GD1930">
        <v>2.8795999999999999</v>
      </c>
      <c r="GE1930">
        <v>23.036999999999999</v>
      </c>
      <c r="GF1930">
        <v>1.875</v>
      </c>
      <c r="GG1930" t="s">
        <v>0</v>
      </c>
      <c r="GH1930" t="s">
        <v>0</v>
      </c>
      <c r="GI1930" t="s">
        <v>0</v>
      </c>
      <c r="GJ1930" t="s">
        <v>0</v>
      </c>
      <c r="GK1930" t="s">
        <v>0</v>
      </c>
      <c r="GL1930" t="s">
        <v>0</v>
      </c>
      <c r="GM1930" t="s">
        <v>0</v>
      </c>
      <c r="GN1930" t="s">
        <v>0</v>
      </c>
      <c r="GO1930" t="s">
        <v>0</v>
      </c>
      <c r="GP1930" t="s">
        <v>0</v>
      </c>
      <c r="GQ1930" t="s">
        <v>0</v>
      </c>
      <c r="GR1930" t="s">
        <v>0</v>
      </c>
      <c r="GS1930">
        <v>0.82809999999999995</v>
      </c>
      <c r="GT1930" t="s">
        <v>0</v>
      </c>
      <c r="GU1930" t="s">
        <v>0</v>
      </c>
      <c r="GV1930" t="s">
        <v>0</v>
      </c>
      <c r="GW1930" t="s">
        <v>0</v>
      </c>
      <c r="GX1930" t="s">
        <v>0</v>
      </c>
      <c r="GY1930" t="s">
        <v>0</v>
      </c>
      <c r="GZ1930" t="s">
        <v>0</v>
      </c>
      <c r="HA1930" t="s">
        <v>0</v>
      </c>
      <c r="HB1930" t="s">
        <v>0</v>
      </c>
      <c r="HC1930" t="s">
        <v>0</v>
      </c>
      <c r="HD1930" t="s">
        <v>0</v>
      </c>
      <c r="HE1930" t="s">
        <v>0</v>
      </c>
      <c r="HF1930" t="s">
        <v>0</v>
      </c>
      <c r="HG1930" t="s">
        <v>0</v>
      </c>
      <c r="HH1930">
        <v>19.551300000000001</v>
      </c>
      <c r="HI1930" t="s">
        <v>0</v>
      </c>
      <c r="HJ1930" t="s">
        <v>0</v>
      </c>
      <c r="HK1930" t="s">
        <v>0</v>
      </c>
      <c r="HL1930" t="s">
        <v>0</v>
      </c>
      <c r="HM1930" t="s">
        <v>0</v>
      </c>
      <c r="HN1930" t="s">
        <v>0</v>
      </c>
      <c r="HO1930" t="s">
        <v>0</v>
      </c>
      <c r="HP1930" t="s">
        <v>0</v>
      </c>
      <c r="HQ1930" t="s">
        <v>0</v>
      </c>
      <c r="HR1930">
        <v>5.7812999999999999</v>
      </c>
      <c r="HS1930" t="s">
        <v>0</v>
      </c>
      <c r="HT1930" t="s">
        <v>0</v>
      </c>
      <c r="HU1930" t="s">
        <v>0</v>
      </c>
      <c r="HV1930" t="s">
        <v>0</v>
      </c>
      <c r="HW1930" t="s">
        <v>0</v>
      </c>
      <c r="HX1930" t="s">
        <v>0</v>
      </c>
      <c r="HY1930">
        <v>6.6139999999999999</v>
      </c>
      <c r="HZ1930" t="s">
        <v>0</v>
      </c>
      <c r="IA1930" t="s">
        <v>0</v>
      </c>
      <c r="IB1930" t="s">
        <v>0</v>
      </c>
      <c r="IC1930" t="s">
        <v>0</v>
      </c>
      <c r="ID1930" t="s">
        <v>0</v>
      </c>
      <c r="IE1930">
        <v>3.625</v>
      </c>
      <c r="IF1930" t="s">
        <v>0</v>
      </c>
      <c r="IG1930" t="s">
        <v>0</v>
      </c>
      <c r="IH1930" t="s">
        <v>0</v>
      </c>
      <c r="II1930">
        <v>14.875</v>
      </c>
      <c r="IJ1930" t="s">
        <v>0</v>
      </c>
      <c r="IK1930">
        <v>20.398399999999999</v>
      </c>
      <c r="IL1930">
        <v>4.5209999999999999</v>
      </c>
      <c r="IM1930" t="s">
        <v>0</v>
      </c>
      <c r="IN1930" t="s">
        <v>0</v>
      </c>
      <c r="IO1930" t="s">
        <v>0</v>
      </c>
      <c r="IP1930" t="s">
        <v>0</v>
      </c>
      <c r="IQ1930" t="s">
        <v>0</v>
      </c>
      <c r="IR1930">
        <v>4.6101000000000001</v>
      </c>
      <c r="IS1930" t="s">
        <v>0</v>
      </c>
      <c r="IT1930" t="s">
        <v>0</v>
      </c>
      <c r="IU1930" t="s">
        <v>0</v>
      </c>
      <c r="IV1930" t="s">
        <v>0</v>
      </c>
      <c r="IW1930" t="s">
        <v>0</v>
      </c>
      <c r="IX1930">
        <v>4</v>
      </c>
      <c r="IY1930" t="s">
        <v>0</v>
      </c>
      <c r="IZ1930">
        <v>5.625</v>
      </c>
      <c r="JA1930" t="s">
        <v>0</v>
      </c>
      <c r="JB1930" t="s">
        <v>0</v>
      </c>
      <c r="JC1930" t="s">
        <v>0</v>
      </c>
      <c r="JD1930">
        <v>11.75</v>
      </c>
      <c r="JE1930" t="s">
        <v>0</v>
      </c>
      <c r="JF1930" t="s">
        <v>0</v>
      </c>
      <c r="JG1930" t="s">
        <v>0</v>
      </c>
      <c r="JH1930" t="s">
        <v>0</v>
      </c>
      <c r="JI1930" t="s">
        <v>0</v>
      </c>
      <c r="JJ1930">
        <v>24.8125</v>
      </c>
      <c r="JK1930" t="s">
        <v>0</v>
      </c>
      <c r="JL1930" t="s">
        <v>0</v>
      </c>
      <c r="JM1930" t="s">
        <v>0</v>
      </c>
      <c r="JN1930" t="s">
        <v>0</v>
      </c>
      <c r="JO1930" t="s">
        <v>0</v>
      </c>
      <c r="JP1930" t="s">
        <v>0</v>
      </c>
      <c r="JQ1930" t="s">
        <v>0</v>
      </c>
      <c r="JR1930" t="s">
        <v>0</v>
      </c>
      <c r="JS1930" t="s">
        <v>0</v>
      </c>
      <c r="JT1930" t="s">
        <v>0</v>
      </c>
      <c r="JU1930" t="s">
        <v>0</v>
      </c>
      <c r="JV1930" t="s">
        <v>0</v>
      </c>
      <c r="JW1930" t="s">
        <v>0</v>
      </c>
      <c r="JX1930" t="s">
        <v>0</v>
      </c>
      <c r="JY1930" t="s">
        <v>0</v>
      </c>
      <c r="JZ1930" t="s">
        <v>0</v>
      </c>
      <c r="KA1930" t="s">
        <v>0</v>
      </c>
      <c r="KB1930" t="s">
        <v>0</v>
      </c>
      <c r="KC1930" t="s">
        <v>0</v>
      </c>
      <c r="KD1930" t="s">
        <v>0</v>
      </c>
      <c r="KE1930" t="s">
        <v>0</v>
      </c>
      <c r="KF1930">
        <v>12.416700000000001</v>
      </c>
      <c r="KG1930" t="s">
        <v>0</v>
      </c>
      <c r="KH1930" t="s">
        <v>0</v>
      </c>
      <c r="KI1930" t="s">
        <v>0</v>
      </c>
      <c r="KJ1930" t="s">
        <v>0</v>
      </c>
      <c r="KK1930" t="s">
        <v>0</v>
      </c>
      <c r="KL1930" t="s">
        <v>0</v>
      </c>
      <c r="KM1930" t="s">
        <v>0</v>
      </c>
      <c r="KN1930" t="s">
        <v>0</v>
      </c>
      <c r="KO1930" t="s">
        <v>0</v>
      </c>
      <c r="KP1930" t="s">
        <v>0</v>
      </c>
      <c r="KQ1930" t="s">
        <v>0</v>
      </c>
      <c r="KR1930">
        <v>10.037000000000001</v>
      </c>
      <c r="KS1930" t="s">
        <v>0</v>
      </c>
      <c r="KT1930" t="s">
        <v>0</v>
      </c>
      <c r="KU1930" t="s">
        <v>0</v>
      </c>
      <c r="KV1930" t="s">
        <v>0</v>
      </c>
      <c r="KW1930" t="s">
        <v>0</v>
      </c>
      <c r="KX1930" t="s">
        <v>0</v>
      </c>
      <c r="KY1930" t="s">
        <v>0</v>
      </c>
      <c r="KZ1930">
        <v>13</v>
      </c>
      <c r="LA1930" t="s">
        <v>0</v>
      </c>
      <c r="LB1930" t="s">
        <v>0</v>
      </c>
      <c r="LC1930" t="s">
        <v>0</v>
      </c>
      <c r="LD1930" t="s">
        <v>0</v>
      </c>
      <c r="LE1930">
        <v>2.5000000000000001E-2</v>
      </c>
      <c r="LF1930" t="s">
        <v>0</v>
      </c>
      <c r="LG1930" t="s">
        <v>0</v>
      </c>
      <c r="LH1930" t="s">
        <v>0</v>
      </c>
      <c r="LI1930" t="s">
        <v>0</v>
      </c>
      <c r="LJ1930" t="s">
        <v>0</v>
      </c>
      <c r="LK1930" t="s">
        <v>0</v>
      </c>
      <c r="LL1930" t="s">
        <v>0</v>
      </c>
      <c r="LM1930">
        <v>15.359400000000001</v>
      </c>
      <c r="LN1930" t="s">
        <v>0</v>
      </c>
      <c r="LO1930" t="s">
        <v>0</v>
      </c>
      <c r="LP1930" t="s">
        <v>0</v>
      </c>
      <c r="LQ1930" t="s">
        <v>0</v>
      </c>
      <c r="LR1930">
        <v>13.8438</v>
      </c>
      <c r="LS1930" t="s">
        <v>0</v>
      </c>
      <c r="LT1930" t="s">
        <v>0</v>
      </c>
      <c r="LU1930" t="s">
        <v>0</v>
      </c>
      <c r="LV1930" t="s">
        <v>0</v>
      </c>
      <c r="LW1930" t="s">
        <v>0</v>
      </c>
      <c r="LX1930" t="s">
        <v>0</v>
      </c>
      <c r="LY1930" t="s">
        <v>0</v>
      </c>
      <c r="LZ1930" t="s">
        <v>0</v>
      </c>
      <c r="MA1930" t="s">
        <v>0</v>
      </c>
      <c r="MB1930">
        <v>2.3672</v>
      </c>
      <c r="MC1930" t="s">
        <v>0</v>
      </c>
      <c r="MD1930" t="s">
        <v>0</v>
      </c>
      <c r="ME1930" t="s">
        <v>0</v>
      </c>
      <c r="MF1930" t="s">
        <v>0</v>
      </c>
      <c r="MG1930">
        <v>6.875</v>
      </c>
      <c r="MH1930" t="s">
        <v>0</v>
      </c>
      <c r="MI1930">
        <v>2.5625</v>
      </c>
      <c r="MJ1930">
        <v>24.0625</v>
      </c>
      <c r="MK1930" t="s">
        <v>0</v>
      </c>
      <c r="ML1930" t="s">
        <v>0</v>
      </c>
      <c r="MM1930" t="s">
        <v>0</v>
      </c>
      <c r="MN1930" t="s">
        <v>0</v>
      </c>
      <c r="MO1930" t="s">
        <v>0</v>
      </c>
      <c r="MP1930" t="s">
        <v>0</v>
      </c>
      <c r="MQ1930" t="s">
        <v>0</v>
      </c>
      <c r="MR1930">
        <v>1.6461000000000001</v>
      </c>
      <c r="MS1930" t="s">
        <v>0</v>
      </c>
      <c r="MT1930" t="s">
        <v>0</v>
      </c>
      <c r="MU1930">
        <v>5.2222</v>
      </c>
      <c r="MV1930">
        <v>4.4379999999999997</v>
      </c>
      <c r="MW1930" t="s">
        <v>0</v>
      </c>
      <c r="MX1930" t="s">
        <v>0</v>
      </c>
      <c r="MY1930">
        <v>10.8889</v>
      </c>
      <c r="MZ1930">
        <v>5</v>
      </c>
      <c r="NA1930">
        <v>8.5432000000000006</v>
      </c>
      <c r="NB1930" t="s">
        <v>0</v>
      </c>
      <c r="NC1930" t="s">
        <v>0</v>
      </c>
      <c r="ND1930" t="s">
        <v>0</v>
      </c>
      <c r="NE1930" t="s">
        <v>0</v>
      </c>
      <c r="NF1930" t="s">
        <v>0</v>
      </c>
      <c r="NG1930" t="s">
        <v>0</v>
      </c>
      <c r="NH1930" t="s">
        <v>0</v>
      </c>
      <c r="NI1930" t="s">
        <v>0</v>
      </c>
      <c r="NJ1930" t="s">
        <v>0</v>
      </c>
      <c r="NK1930" t="s">
        <v>0</v>
      </c>
      <c r="NL1930" t="s">
        <v>0</v>
      </c>
      <c r="NM1930" t="s">
        <v>0</v>
      </c>
      <c r="NN1930" t="s">
        <v>0</v>
      </c>
      <c r="NO1930" t="s">
        <v>0</v>
      </c>
      <c r="NP1930" t="s">
        <v>0</v>
      </c>
      <c r="NQ1930" t="s">
        <v>0</v>
      </c>
      <c r="NR1930" t="s">
        <v>0</v>
      </c>
      <c r="NS1930" t="s">
        <v>0</v>
      </c>
      <c r="NT1930">
        <v>12.125</v>
      </c>
      <c r="NU1930" t="s">
        <v>0</v>
      </c>
      <c r="NV1930" t="s">
        <v>0</v>
      </c>
      <c r="NW1930" t="s">
        <v>0</v>
      </c>
      <c r="NX1930" t="s">
        <v>0</v>
      </c>
      <c r="NY1930" t="s">
        <v>0</v>
      </c>
      <c r="NZ1930" t="s">
        <v>0</v>
      </c>
      <c r="OA1930" t="s">
        <v>0</v>
      </c>
      <c r="OB1930">
        <v>3.4384999999999999</v>
      </c>
      <c r="OC1930" t="s">
        <v>0</v>
      </c>
      <c r="OD1930" t="s">
        <v>0</v>
      </c>
      <c r="OE1930" t="s">
        <v>0</v>
      </c>
      <c r="OF1930" t="s">
        <v>0</v>
      </c>
      <c r="OG1930">
        <v>11.25</v>
      </c>
      <c r="OH1930" t="s">
        <v>0</v>
      </c>
      <c r="OI1930" t="s">
        <v>0</v>
      </c>
      <c r="OJ1930" t="s">
        <v>0</v>
      </c>
      <c r="OK1930" t="s">
        <v>0</v>
      </c>
      <c r="OL1930">
        <v>1.25</v>
      </c>
      <c r="OM1930" t="s">
        <v>0</v>
      </c>
      <c r="ON1930" t="s">
        <v>0</v>
      </c>
      <c r="OO1930" t="s">
        <v>0</v>
      </c>
      <c r="OP1930">
        <v>1.7694999999999999</v>
      </c>
      <c r="OQ1930" t="s">
        <v>0</v>
      </c>
      <c r="OR1930" t="s">
        <v>0</v>
      </c>
      <c r="OS1930" t="s">
        <v>0</v>
      </c>
      <c r="OT1930">
        <v>2.1093999999999999</v>
      </c>
      <c r="OU1930" t="s">
        <v>0</v>
      </c>
      <c r="OV1930" t="s">
        <v>0</v>
      </c>
      <c r="OW1930" t="s">
        <v>0</v>
      </c>
      <c r="OX1930">
        <v>10.063000000000001</v>
      </c>
      <c r="OY1930" t="s">
        <v>0</v>
      </c>
      <c r="OZ1930" t="s">
        <v>0</v>
      </c>
      <c r="PA1930" t="s">
        <v>0</v>
      </c>
      <c r="PB1930" t="s">
        <v>0</v>
      </c>
      <c r="PC1930">
        <v>18.0625</v>
      </c>
      <c r="PD1930" t="s">
        <v>0</v>
      </c>
      <c r="PE1930" t="s">
        <v>0</v>
      </c>
      <c r="PF1930" t="s">
        <v>0</v>
      </c>
      <c r="PG1930" t="s">
        <v>0</v>
      </c>
      <c r="PH1930" t="s">
        <v>0</v>
      </c>
      <c r="PI1930">
        <v>7.7812999999999999</v>
      </c>
      <c r="PJ1930" t="s">
        <v>0</v>
      </c>
      <c r="PK1930" t="s">
        <v>0</v>
      </c>
      <c r="PL1930" t="s">
        <v>0</v>
      </c>
      <c r="PM1930">
        <v>2.0832999999999999</v>
      </c>
      <c r="PN1930" t="s">
        <v>0</v>
      </c>
      <c r="PO1930" t="s">
        <v>0</v>
      </c>
      <c r="PP1930" t="s">
        <v>0</v>
      </c>
      <c r="PQ1930" t="s">
        <v>0</v>
      </c>
      <c r="PR1930">
        <v>13</v>
      </c>
      <c r="PS1930" t="s">
        <v>0</v>
      </c>
      <c r="PT1930" t="s">
        <v>0</v>
      </c>
      <c r="PU1930" t="s">
        <v>0</v>
      </c>
      <c r="PV1930" t="s">
        <v>0</v>
      </c>
      <c r="PW1930" t="s">
        <v>0</v>
      </c>
      <c r="PX1930" t="s">
        <v>0</v>
      </c>
      <c r="PY1930" t="s">
        <v>0</v>
      </c>
      <c r="PZ1930" t="s">
        <v>0</v>
      </c>
      <c r="QA1930" t="s">
        <v>0</v>
      </c>
      <c r="QB1930" t="s">
        <v>0</v>
      </c>
      <c r="QC1930">
        <v>12.375</v>
      </c>
      <c r="QD1930" t="s">
        <v>0</v>
      </c>
      <c r="QE1930">
        <v>1.3125</v>
      </c>
      <c r="QF1930" t="s">
        <v>0</v>
      </c>
      <c r="QG1930">
        <v>5.125</v>
      </c>
      <c r="QH1930" t="s">
        <v>0</v>
      </c>
      <c r="QI1930" t="s">
        <v>0</v>
      </c>
      <c r="QJ1930" t="s">
        <v>0</v>
      </c>
      <c r="QK1930" t="s">
        <v>0</v>
      </c>
      <c r="QL1930" t="s">
        <v>0</v>
      </c>
      <c r="QM1930" t="s">
        <v>0</v>
      </c>
      <c r="QN1930" t="s">
        <v>0</v>
      </c>
      <c r="QO1930" t="s">
        <v>0</v>
      </c>
      <c r="QP1930" t="s">
        <v>0</v>
      </c>
      <c r="QQ1930" t="s">
        <v>0</v>
      </c>
      <c r="QR1930" t="s">
        <v>0</v>
      </c>
      <c r="QS1930" t="s">
        <v>0</v>
      </c>
      <c r="QT1930" t="s">
        <v>0</v>
      </c>
      <c r="QU1930" t="s">
        <v>0</v>
      </c>
      <c r="QV1930" t="s">
        <v>0</v>
      </c>
      <c r="QW1930" t="s">
        <v>0</v>
      </c>
      <c r="QX1930" t="s">
        <v>0</v>
      </c>
      <c r="QY1930" t="s">
        <v>0</v>
      </c>
      <c r="QZ1930" t="s">
        <v>0</v>
      </c>
      <c r="RA1930" t="s">
        <v>0</v>
      </c>
      <c r="RB1930" t="s">
        <v>0</v>
      </c>
      <c r="RC1930" t="s">
        <v>0</v>
      </c>
      <c r="RD1930" t="s">
        <v>0</v>
      </c>
      <c r="RE1930" t="s">
        <v>0</v>
      </c>
      <c r="RF1930" t="s">
        <v>0</v>
      </c>
      <c r="RG1930">
        <v>17.875</v>
      </c>
      <c r="RH1930" t="s">
        <v>0</v>
      </c>
      <c r="RI1930" t="s">
        <v>0</v>
      </c>
      <c r="RJ1930" t="s">
        <v>0</v>
      </c>
      <c r="RK1930" t="s">
        <v>0</v>
      </c>
      <c r="RL1930" t="s">
        <v>0</v>
      </c>
      <c r="RM1930" t="s">
        <v>0</v>
      </c>
      <c r="RN1930" t="s">
        <v>0</v>
      </c>
      <c r="RO1930" t="s">
        <v>0</v>
      </c>
      <c r="RP1930" t="s">
        <v>0</v>
      </c>
      <c r="RQ1930" t="s">
        <v>0</v>
      </c>
      <c r="RR1930" t="s">
        <v>0</v>
      </c>
      <c r="RS1930" t="s">
        <v>0</v>
      </c>
      <c r="RT1930" t="s">
        <v>0</v>
      </c>
      <c r="RU1930" t="s">
        <v>0</v>
      </c>
      <c r="RV1930">
        <v>4.7077999999999998</v>
      </c>
      <c r="RW1930" t="s">
        <v>0</v>
      </c>
      <c r="RX1930" t="s">
        <v>0</v>
      </c>
      <c r="RY1930" t="s">
        <v>0</v>
      </c>
      <c r="RZ1930" t="s">
        <v>0</v>
      </c>
      <c r="SA1930" t="s">
        <v>0</v>
      </c>
      <c r="SB1930" t="s">
        <v>0</v>
      </c>
      <c r="SC1930">
        <v>13.25</v>
      </c>
      <c r="SD1930" t="s">
        <v>0</v>
      </c>
      <c r="SE1930">
        <v>8.4582999999999995</v>
      </c>
      <c r="SF1930" t="s">
        <v>0</v>
      </c>
      <c r="SG1930" t="s">
        <v>0</v>
      </c>
      <c r="SH1930" t="s">
        <v>0</v>
      </c>
      <c r="SI1930" t="s">
        <v>0</v>
      </c>
      <c r="SJ1930">
        <v>12.277799999999999</v>
      </c>
      <c r="SK1930">
        <v>31.25</v>
      </c>
      <c r="SL1930" t="s">
        <v>0</v>
      </c>
    </row>
    <row r="1931" spans="1:506" x14ac:dyDescent="0.3">
      <c r="A1931" s="1">
        <v>35576</v>
      </c>
      <c r="B1931" t="s">
        <v>0</v>
      </c>
      <c r="C1931" t="s">
        <v>0</v>
      </c>
      <c r="D1931" t="s">
        <v>0</v>
      </c>
      <c r="E1931">
        <v>0.60299999999999998</v>
      </c>
      <c r="F1931" t="s">
        <v>0</v>
      </c>
      <c r="G1931" t="s">
        <v>0</v>
      </c>
      <c r="H1931">
        <v>6</v>
      </c>
      <c r="I1931" t="s">
        <v>0</v>
      </c>
      <c r="J1931" t="s">
        <v>0</v>
      </c>
      <c r="K1931">
        <v>5.87</v>
      </c>
      <c r="L1931" t="s">
        <v>0</v>
      </c>
      <c r="M1931" t="s">
        <v>0</v>
      </c>
      <c r="N1931" t="s">
        <v>0</v>
      </c>
      <c r="O1931" t="s">
        <v>0</v>
      </c>
      <c r="P1931">
        <v>9.4687999999999999</v>
      </c>
      <c r="Q1931" t="s">
        <v>0</v>
      </c>
      <c r="R1931" t="s">
        <v>0</v>
      </c>
      <c r="S1931" t="s">
        <v>0</v>
      </c>
      <c r="T1931" t="s">
        <v>0</v>
      </c>
      <c r="U1931" t="s">
        <v>0</v>
      </c>
      <c r="V1931" t="s">
        <v>0</v>
      </c>
      <c r="W1931" t="s">
        <v>0</v>
      </c>
      <c r="X1931" t="s">
        <v>0</v>
      </c>
      <c r="Y1931" t="s">
        <v>0</v>
      </c>
      <c r="Z1931" t="s">
        <v>0</v>
      </c>
      <c r="AA1931" t="s">
        <v>0</v>
      </c>
      <c r="AB1931" t="s">
        <v>0</v>
      </c>
      <c r="AC1931" t="s">
        <v>0</v>
      </c>
      <c r="AD1931" t="s">
        <v>0</v>
      </c>
      <c r="AE1931" t="s">
        <v>0</v>
      </c>
      <c r="AF1931">
        <v>2.1718999999999999</v>
      </c>
      <c r="AG1931">
        <v>8.5625</v>
      </c>
      <c r="AH1931" t="s">
        <v>0</v>
      </c>
      <c r="AI1931" t="s">
        <v>0</v>
      </c>
      <c r="AJ1931" t="s">
        <v>0</v>
      </c>
      <c r="AK1931">
        <v>16.344000000000001</v>
      </c>
      <c r="AL1931" t="s">
        <v>0</v>
      </c>
      <c r="AM1931" t="s">
        <v>0</v>
      </c>
      <c r="AN1931">
        <v>1.5</v>
      </c>
      <c r="AO1931" t="s">
        <v>0</v>
      </c>
      <c r="AP1931">
        <v>1.9375</v>
      </c>
      <c r="AQ1931" t="s">
        <v>0</v>
      </c>
      <c r="AR1931" t="s">
        <v>0</v>
      </c>
      <c r="AS1931" t="s">
        <v>0</v>
      </c>
      <c r="AT1931" t="s">
        <v>0</v>
      </c>
      <c r="AU1931" t="s">
        <v>0</v>
      </c>
      <c r="AV1931" t="s">
        <v>0</v>
      </c>
      <c r="AW1931" t="s">
        <v>0</v>
      </c>
      <c r="AX1931" t="s">
        <v>0</v>
      </c>
      <c r="AY1931" t="s">
        <v>0</v>
      </c>
      <c r="AZ1931" t="s">
        <v>0</v>
      </c>
      <c r="BA1931">
        <v>0.92710000000000004</v>
      </c>
      <c r="BB1931" t="s">
        <v>0</v>
      </c>
      <c r="BC1931" t="s">
        <v>0</v>
      </c>
      <c r="BD1931" t="s">
        <v>0</v>
      </c>
      <c r="BE1931" t="s">
        <v>0</v>
      </c>
      <c r="BF1931" t="s">
        <v>0</v>
      </c>
      <c r="BG1931" t="s">
        <v>0</v>
      </c>
      <c r="BH1931" t="s">
        <v>0</v>
      </c>
      <c r="BI1931" t="s">
        <v>0</v>
      </c>
      <c r="BJ1931" t="s">
        <v>0</v>
      </c>
      <c r="BK1931" t="s">
        <v>0</v>
      </c>
      <c r="BL1931" t="s">
        <v>0</v>
      </c>
      <c r="BM1931" t="s">
        <v>0</v>
      </c>
      <c r="BN1931" t="s">
        <v>0</v>
      </c>
      <c r="BO1931">
        <v>3.3580000000000001</v>
      </c>
      <c r="BP1931" t="s">
        <v>0</v>
      </c>
      <c r="BQ1931" t="s">
        <v>0</v>
      </c>
      <c r="BR1931" t="s">
        <v>0</v>
      </c>
      <c r="BS1931" t="s">
        <v>0</v>
      </c>
      <c r="BT1931" t="s">
        <v>0</v>
      </c>
      <c r="BU1931" t="s">
        <v>0</v>
      </c>
      <c r="BV1931" t="s">
        <v>0</v>
      </c>
      <c r="BW1931" t="s">
        <v>0</v>
      </c>
      <c r="BX1931" t="s">
        <v>0</v>
      </c>
      <c r="BY1931" t="s">
        <v>0</v>
      </c>
      <c r="BZ1931" t="s">
        <v>0</v>
      </c>
      <c r="CA1931" t="s">
        <v>0</v>
      </c>
      <c r="CB1931" t="s">
        <v>0</v>
      </c>
      <c r="CC1931" t="s">
        <v>0</v>
      </c>
      <c r="CD1931" t="s">
        <v>0</v>
      </c>
      <c r="CE1931" t="s">
        <v>0</v>
      </c>
      <c r="CF1931" t="s">
        <v>0</v>
      </c>
      <c r="CG1931" t="s">
        <v>0</v>
      </c>
      <c r="CH1931" t="s">
        <v>0</v>
      </c>
      <c r="CI1931" t="s">
        <v>0</v>
      </c>
      <c r="CJ1931" t="s">
        <v>0</v>
      </c>
      <c r="CK1931" t="s">
        <v>0</v>
      </c>
      <c r="CL1931" t="s">
        <v>0</v>
      </c>
      <c r="CM1931">
        <v>2.375</v>
      </c>
      <c r="CN1931" t="s">
        <v>0</v>
      </c>
      <c r="CO1931" t="s">
        <v>0</v>
      </c>
      <c r="CP1931" t="s">
        <v>0</v>
      </c>
      <c r="CQ1931" t="s">
        <v>0</v>
      </c>
      <c r="CR1931" t="s">
        <v>0</v>
      </c>
      <c r="CS1931" t="s">
        <v>0</v>
      </c>
      <c r="CT1931">
        <v>24.1875</v>
      </c>
      <c r="CU1931" t="s">
        <v>0</v>
      </c>
      <c r="CV1931" t="s">
        <v>0</v>
      </c>
      <c r="CW1931" t="s">
        <v>0</v>
      </c>
      <c r="CX1931">
        <v>2.7292000000000001</v>
      </c>
      <c r="CY1931" t="s">
        <v>0</v>
      </c>
      <c r="CZ1931" t="s">
        <v>0</v>
      </c>
      <c r="DA1931" t="s">
        <v>0</v>
      </c>
      <c r="DB1931" t="s">
        <v>0</v>
      </c>
      <c r="DC1931" t="s">
        <v>0</v>
      </c>
      <c r="DD1931" t="s">
        <v>0</v>
      </c>
      <c r="DE1931" t="s">
        <v>0</v>
      </c>
      <c r="DF1931" t="s">
        <v>0</v>
      </c>
      <c r="DG1931" t="s">
        <v>0</v>
      </c>
      <c r="DH1931" t="s">
        <v>0</v>
      </c>
      <c r="DI1931">
        <v>15.938000000000001</v>
      </c>
      <c r="DJ1931" t="s">
        <v>0</v>
      </c>
      <c r="DK1931" t="s">
        <v>0</v>
      </c>
      <c r="DL1931" t="s">
        <v>0</v>
      </c>
      <c r="DM1931">
        <v>0.66669999999999996</v>
      </c>
      <c r="DN1931" t="s">
        <v>0</v>
      </c>
      <c r="DO1931">
        <v>7.4861000000000004</v>
      </c>
      <c r="DP1931" t="s">
        <v>0</v>
      </c>
      <c r="DQ1931">
        <v>21.332999999999998</v>
      </c>
      <c r="DR1931" t="s">
        <v>0</v>
      </c>
      <c r="DS1931" t="s">
        <v>0</v>
      </c>
      <c r="DT1931" t="s">
        <v>0</v>
      </c>
      <c r="DU1931">
        <v>5.0762999999999998</v>
      </c>
      <c r="DV1931" t="s">
        <v>0</v>
      </c>
      <c r="DW1931" t="s">
        <v>0</v>
      </c>
      <c r="DX1931" t="s">
        <v>0</v>
      </c>
      <c r="DY1931" t="s">
        <v>0</v>
      </c>
      <c r="DZ1931" t="s">
        <v>0</v>
      </c>
      <c r="EA1931" t="s">
        <v>0</v>
      </c>
      <c r="EB1931" t="s">
        <v>0</v>
      </c>
      <c r="EC1931" t="s">
        <v>0</v>
      </c>
      <c r="ED1931" t="s">
        <v>0</v>
      </c>
      <c r="EE1931" t="s">
        <v>0</v>
      </c>
      <c r="EF1931" t="s">
        <v>0</v>
      </c>
      <c r="EG1931" t="s">
        <v>0</v>
      </c>
      <c r="EH1931" t="s">
        <v>0</v>
      </c>
      <c r="EI1931" t="s">
        <v>0</v>
      </c>
      <c r="EJ1931" t="s">
        <v>0</v>
      </c>
      <c r="EK1931">
        <v>1.4149</v>
      </c>
      <c r="EL1931" t="s">
        <v>0</v>
      </c>
      <c r="EM1931">
        <v>4.3333000000000004</v>
      </c>
      <c r="EN1931" t="s">
        <v>0</v>
      </c>
      <c r="EO1931" t="s">
        <v>0</v>
      </c>
      <c r="EP1931" t="s">
        <v>0</v>
      </c>
      <c r="EQ1931" t="s">
        <v>0</v>
      </c>
      <c r="ER1931" t="s">
        <v>0</v>
      </c>
      <c r="ES1931" t="s">
        <v>0</v>
      </c>
      <c r="ET1931" t="s">
        <v>0</v>
      </c>
      <c r="EU1931" t="s">
        <v>0</v>
      </c>
      <c r="EV1931" t="s">
        <v>0</v>
      </c>
      <c r="EW1931">
        <v>7.6875</v>
      </c>
      <c r="EX1931" t="s">
        <v>0</v>
      </c>
      <c r="EY1931" t="s">
        <v>0</v>
      </c>
      <c r="EZ1931" t="s">
        <v>0</v>
      </c>
      <c r="FA1931" t="s">
        <v>0</v>
      </c>
      <c r="FB1931" t="s">
        <v>0</v>
      </c>
      <c r="FC1931" t="s">
        <v>0</v>
      </c>
      <c r="FD1931" t="s">
        <v>0</v>
      </c>
      <c r="FE1931" t="s">
        <v>0</v>
      </c>
      <c r="FF1931" t="s">
        <v>0</v>
      </c>
      <c r="FG1931" t="s">
        <v>0</v>
      </c>
      <c r="FH1931" t="s">
        <v>0</v>
      </c>
      <c r="FI1931" t="s">
        <v>0</v>
      </c>
      <c r="FJ1931" t="s">
        <v>0</v>
      </c>
      <c r="FK1931">
        <v>42.8125</v>
      </c>
      <c r="FL1931" t="s">
        <v>0</v>
      </c>
      <c r="FM1931" t="s">
        <v>0</v>
      </c>
      <c r="FN1931" t="s">
        <v>0</v>
      </c>
      <c r="FO1931" t="s">
        <v>0</v>
      </c>
      <c r="FP1931" t="s">
        <v>0</v>
      </c>
      <c r="FQ1931">
        <v>3.625</v>
      </c>
      <c r="FR1931" t="s">
        <v>0</v>
      </c>
      <c r="FS1931" t="s">
        <v>0</v>
      </c>
      <c r="FT1931" t="s">
        <v>0</v>
      </c>
      <c r="FU1931" t="s">
        <v>0</v>
      </c>
      <c r="FV1931">
        <v>2.9843999999999999</v>
      </c>
      <c r="FW1931" t="s">
        <v>0</v>
      </c>
      <c r="FX1931" t="s">
        <v>0</v>
      </c>
      <c r="FY1931" t="s">
        <v>0</v>
      </c>
      <c r="FZ1931" t="s">
        <v>0</v>
      </c>
      <c r="GA1931" t="s">
        <v>0</v>
      </c>
      <c r="GB1931" t="s">
        <v>0</v>
      </c>
      <c r="GC1931" t="s">
        <v>0</v>
      </c>
      <c r="GD1931">
        <v>2.8795999999999999</v>
      </c>
      <c r="GE1931">
        <v>23.036999999999999</v>
      </c>
      <c r="GF1931">
        <v>1.875</v>
      </c>
      <c r="GG1931" t="s">
        <v>0</v>
      </c>
      <c r="GH1931" t="s">
        <v>0</v>
      </c>
      <c r="GI1931" t="s">
        <v>0</v>
      </c>
      <c r="GJ1931" t="s">
        <v>0</v>
      </c>
      <c r="GK1931" t="s">
        <v>0</v>
      </c>
      <c r="GL1931" t="s">
        <v>0</v>
      </c>
      <c r="GM1931" t="s">
        <v>0</v>
      </c>
      <c r="GN1931" t="s">
        <v>0</v>
      </c>
      <c r="GO1931" t="s">
        <v>0</v>
      </c>
      <c r="GP1931" t="s">
        <v>0</v>
      </c>
      <c r="GQ1931" t="s">
        <v>0</v>
      </c>
      <c r="GR1931" t="s">
        <v>0</v>
      </c>
      <c r="GS1931">
        <v>0.82809999999999995</v>
      </c>
      <c r="GT1931" t="s">
        <v>0</v>
      </c>
      <c r="GU1931" t="s">
        <v>0</v>
      </c>
      <c r="GV1931" t="s">
        <v>0</v>
      </c>
      <c r="GW1931" t="s">
        <v>0</v>
      </c>
      <c r="GX1931" t="s">
        <v>0</v>
      </c>
      <c r="GY1931" t="s">
        <v>0</v>
      </c>
      <c r="GZ1931" t="s">
        <v>0</v>
      </c>
      <c r="HA1931" t="s">
        <v>0</v>
      </c>
      <c r="HB1931" t="s">
        <v>0</v>
      </c>
      <c r="HC1931" t="s">
        <v>0</v>
      </c>
      <c r="HD1931" t="s">
        <v>0</v>
      </c>
      <c r="HE1931" t="s">
        <v>0</v>
      </c>
      <c r="HF1931" t="s">
        <v>0</v>
      </c>
      <c r="HG1931" t="s">
        <v>0</v>
      </c>
      <c r="HH1931">
        <v>19.551300000000001</v>
      </c>
      <c r="HI1931" t="s">
        <v>0</v>
      </c>
      <c r="HJ1931" t="s">
        <v>0</v>
      </c>
      <c r="HK1931" t="s">
        <v>0</v>
      </c>
      <c r="HL1931" t="s">
        <v>0</v>
      </c>
      <c r="HM1931" t="s">
        <v>0</v>
      </c>
      <c r="HN1931" t="s">
        <v>0</v>
      </c>
      <c r="HO1931" t="s">
        <v>0</v>
      </c>
      <c r="HP1931" t="s">
        <v>0</v>
      </c>
      <c r="HQ1931" t="s">
        <v>0</v>
      </c>
      <c r="HR1931">
        <v>5.7812999999999999</v>
      </c>
      <c r="HS1931" t="s">
        <v>0</v>
      </c>
      <c r="HT1931" t="s">
        <v>0</v>
      </c>
      <c r="HU1931" t="s">
        <v>0</v>
      </c>
      <c r="HV1931" t="s">
        <v>0</v>
      </c>
      <c r="HW1931" t="s">
        <v>0</v>
      </c>
      <c r="HX1931" t="s">
        <v>0</v>
      </c>
      <c r="HY1931">
        <v>6.6139999999999999</v>
      </c>
      <c r="HZ1931" t="s">
        <v>0</v>
      </c>
      <c r="IA1931" t="s">
        <v>0</v>
      </c>
      <c r="IB1931" t="s">
        <v>0</v>
      </c>
      <c r="IC1931" t="s">
        <v>0</v>
      </c>
      <c r="ID1931" t="s">
        <v>0</v>
      </c>
      <c r="IE1931">
        <v>3.625</v>
      </c>
      <c r="IF1931" t="s">
        <v>0</v>
      </c>
      <c r="IG1931" t="s">
        <v>0</v>
      </c>
      <c r="IH1931" t="s">
        <v>0</v>
      </c>
      <c r="II1931">
        <v>14.875</v>
      </c>
      <c r="IJ1931" t="s">
        <v>0</v>
      </c>
      <c r="IK1931">
        <v>20.398399999999999</v>
      </c>
      <c r="IL1931">
        <v>4.5209999999999999</v>
      </c>
      <c r="IM1931" t="s">
        <v>0</v>
      </c>
      <c r="IN1931" t="s">
        <v>0</v>
      </c>
      <c r="IO1931" t="s">
        <v>0</v>
      </c>
      <c r="IP1931" t="s">
        <v>0</v>
      </c>
      <c r="IQ1931" t="s">
        <v>0</v>
      </c>
      <c r="IR1931">
        <v>4.6101000000000001</v>
      </c>
      <c r="IS1931" t="s">
        <v>0</v>
      </c>
      <c r="IT1931" t="s">
        <v>0</v>
      </c>
      <c r="IU1931" t="s">
        <v>0</v>
      </c>
      <c r="IV1931" t="s">
        <v>0</v>
      </c>
      <c r="IW1931" t="s">
        <v>0</v>
      </c>
      <c r="IX1931">
        <v>4</v>
      </c>
      <c r="IY1931" t="s">
        <v>0</v>
      </c>
      <c r="IZ1931">
        <v>5.625</v>
      </c>
      <c r="JA1931" t="s">
        <v>0</v>
      </c>
      <c r="JB1931" t="s">
        <v>0</v>
      </c>
      <c r="JC1931" t="s">
        <v>0</v>
      </c>
      <c r="JD1931">
        <v>11.75</v>
      </c>
      <c r="JE1931" t="s">
        <v>0</v>
      </c>
      <c r="JF1931" t="s">
        <v>0</v>
      </c>
      <c r="JG1931" t="s">
        <v>0</v>
      </c>
      <c r="JH1931" t="s">
        <v>0</v>
      </c>
      <c r="JI1931" t="s">
        <v>0</v>
      </c>
      <c r="JJ1931">
        <v>24.8125</v>
      </c>
      <c r="JK1931" t="s">
        <v>0</v>
      </c>
      <c r="JL1931" t="s">
        <v>0</v>
      </c>
      <c r="JM1931" t="s">
        <v>0</v>
      </c>
      <c r="JN1931" t="s">
        <v>0</v>
      </c>
      <c r="JO1931" t="s">
        <v>0</v>
      </c>
      <c r="JP1931" t="s">
        <v>0</v>
      </c>
      <c r="JQ1931" t="s">
        <v>0</v>
      </c>
      <c r="JR1931" t="s">
        <v>0</v>
      </c>
      <c r="JS1931" t="s">
        <v>0</v>
      </c>
      <c r="JT1931" t="s">
        <v>0</v>
      </c>
      <c r="JU1931" t="s">
        <v>0</v>
      </c>
      <c r="JV1931" t="s">
        <v>0</v>
      </c>
      <c r="JW1931" t="s">
        <v>0</v>
      </c>
      <c r="JX1931" t="s">
        <v>0</v>
      </c>
      <c r="JY1931" t="s">
        <v>0</v>
      </c>
      <c r="JZ1931" t="s">
        <v>0</v>
      </c>
      <c r="KA1931" t="s">
        <v>0</v>
      </c>
      <c r="KB1931" t="s">
        <v>0</v>
      </c>
      <c r="KC1931" t="s">
        <v>0</v>
      </c>
      <c r="KD1931" t="s">
        <v>0</v>
      </c>
      <c r="KE1931" t="s">
        <v>0</v>
      </c>
      <c r="KF1931">
        <v>12.416700000000001</v>
      </c>
      <c r="KG1931" t="s">
        <v>0</v>
      </c>
      <c r="KH1931" t="s">
        <v>0</v>
      </c>
      <c r="KI1931" t="s">
        <v>0</v>
      </c>
      <c r="KJ1931" t="s">
        <v>0</v>
      </c>
      <c r="KK1931" t="s">
        <v>0</v>
      </c>
      <c r="KL1931" t="s">
        <v>0</v>
      </c>
      <c r="KM1931" t="s">
        <v>0</v>
      </c>
      <c r="KN1931" t="s">
        <v>0</v>
      </c>
      <c r="KO1931" t="s">
        <v>0</v>
      </c>
      <c r="KP1931" t="s">
        <v>0</v>
      </c>
      <c r="KQ1931" t="s">
        <v>0</v>
      </c>
      <c r="KR1931">
        <v>10.037000000000001</v>
      </c>
      <c r="KS1931" t="s">
        <v>0</v>
      </c>
      <c r="KT1931" t="s">
        <v>0</v>
      </c>
      <c r="KU1931" t="s">
        <v>0</v>
      </c>
      <c r="KV1931" t="s">
        <v>0</v>
      </c>
      <c r="KW1931" t="s">
        <v>0</v>
      </c>
      <c r="KX1931" t="s">
        <v>0</v>
      </c>
      <c r="KY1931" t="s">
        <v>0</v>
      </c>
      <c r="KZ1931">
        <v>13</v>
      </c>
      <c r="LA1931" t="s">
        <v>0</v>
      </c>
      <c r="LB1931" t="s">
        <v>0</v>
      </c>
      <c r="LC1931" t="s">
        <v>0</v>
      </c>
      <c r="LD1931" t="s">
        <v>0</v>
      </c>
      <c r="LE1931">
        <v>2.5000000000000001E-2</v>
      </c>
      <c r="LF1931" t="s">
        <v>0</v>
      </c>
      <c r="LG1931" t="s">
        <v>0</v>
      </c>
      <c r="LH1931" t="s">
        <v>0</v>
      </c>
      <c r="LI1931" t="s">
        <v>0</v>
      </c>
      <c r="LJ1931" t="s">
        <v>0</v>
      </c>
      <c r="LK1931" t="s">
        <v>0</v>
      </c>
      <c r="LL1931" t="s">
        <v>0</v>
      </c>
      <c r="LM1931">
        <v>15.359400000000001</v>
      </c>
      <c r="LN1931" t="s">
        <v>0</v>
      </c>
      <c r="LO1931" t="s">
        <v>0</v>
      </c>
      <c r="LP1931" t="s">
        <v>0</v>
      </c>
      <c r="LQ1931" t="s">
        <v>0</v>
      </c>
      <c r="LR1931">
        <v>13.8438</v>
      </c>
      <c r="LS1931" t="s">
        <v>0</v>
      </c>
      <c r="LT1931" t="s">
        <v>0</v>
      </c>
      <c r="LU1931" t="s">
        <v>0</v>
      </c>
      <c r="LV1931" t="s">
        <v>0</v>
      </c>
      <c r="LW1931" t="s">
        <v>0</v>
      </c>
      <c r="LX1931" t="s">
        <v>0</v>
      </c>
      <c r="LY1931" t="s">
        <v>0</v>
      </c>
      <c r="LZ1931" t="s">
        <v>0</v>
      </c>
      <c r="MA1931" t="s">
        <v>0</v>
      </c>
      <c r="MB1931">
        <v>2.3672</v>
      </c>
      <c r="MC1931" t="s">
        <v>0</v>
      </c>
      <c r="MD1931" t="s">
        <v>0</v>
      </c>
      <c r="ME1931" t="s">
        <v>0</v>
      </c>
      <c r="MF1931" t="s">
        <v>0</v>
      </c>
      <c r="MG1931">
        <v>6.875</v>
      </c>
      <c r="MH1931" t="s">
        <v>0</v>
      </c>
      <c r="MI1931">
        <v>2.5625</v>
      </c>
      <c r="MJ1931">
        <v>24.0625</v>
      </c>
      <c r="MK1931" t="s">
        <v>0</v>
      </c>
      <c r="ML1931" t="s">
        <v>0</v>
      </c>
      <c r="MM1931" t="s">
        <v>0</v>
      </c>
      <c r="MN1931" t="s">
        <v>0</v>
      </c>
      <c r="MO1931" t="s">
        <v>0</v>
      </c>
      <c r="MP1931" t="s">
        <v>0</v>
      </c>
      <c r="MQ1931" t="s">
        <v>0</v>
      </c>
      <c r="MR1931">
        <v>1.6461000000000001</v>
      </c>
      <c r="MS1931" t="s">
        <v>0</v>
      </c>
      <c r="MT1931" t="s">
        <v>0</v>
      </c>
      <c r="MU1931">
        <v>5.2222</v>
      </c>
      <c r="MV1931">
        <v>4.4379999999999997</v>
      </c>
      <c r="MW1931" t="s">
        <v>0</v>
      </c>
      <c r="MX1931" t="s">
        <v>0</v>
      </c>
      <c r="MY1931">
        <v>10.8889</v>
      </c>
      <c r="MZ1931">
        <v>5</v>
      </c>
      <c r="NA1931">
        <v>8.5432000000000006</v>
      </c>
      <c r="NB1931" t="s">
        <v>0</v>
      </c>
      <c r="NC1931" t="s">
        <v>0</v>
      </c>
      <c r="ND1931" t="s">
        <v>0</v>
      </c>
      <c r="NE1931" t="s">
        <v>0</v>
      </c>
      <c r="NF1931" t="s">
        <v>0</v>
      </c>
      <c r="NG1931" t="s">
        <v>0</v>
      </c>
      <c r="NH1931" t="s">
        <v>0</v>
      </c>
      <c r="NI1931" t="s">
        <v>0</v>
      </c>
      <c r="NJ1931" t="s">
        <v>0</v>
      </c>
      <c r="NK1931" t="s">
        <v>0</v>
      </c>
      <c r="NL1931" t="s">
        <v>0</v>
      </c>
      <c r="NM1931" t="s">
        <v>0</v>
      </c>
      <c r="NN1931" t="s">
        <v>0</v>
      </c>
      <c r="NO1931" t="s">
        <v>0</v>
      </c>
      <c r="NP1931" t="s">
        <v>0</v>
      </c>
      <c r="NQ1931" t="s">
        <v>0</v>
      </c>
      <c r="NR1931" t="s">
        <v>0</v>
      </c>
      <c r="NS1931" t="s">
        <v>0</v>
      </c>
      <c r="NT1931">
        <v>12.125</v>
      </c>
      <c r="NU1931" t="s">
        <v>0</v>
      </c>
      <c r="NV1931" t="s">
        <v>0</v>
      </c>
      <c r="NW1931" t="s">
        <v>0</v>
      </c>
      <c r="NX1931" t="s">
        <v>0</v>
      </c>
      <c r="NY1931" t="s">
        <v>0</v>
      </c>
      <c r="NZ1931" t="s">
        <v>0</v>
      </c>
      <c r="OA1931" t="s">
        <v>0</v>
      </c>
      <c r="OB1931">
        <v>3.4384999999999999</v>
      </c>
      <c r="OC1931" t="s">
        <v>0</v>
      </c>
      <c r="OD1931" t="s">
        <v>0</v>
      </c>
      <c r="OE1931" t="s">
        <v>0</v>
      </c>
      <c r="OF1931" t="s">
        <v>0</v>
      </c>
      <c r="OG1931">
        <v>11.25</v>
      </c>
      <c r="OH1931" t="s">
        <v>0</v>
      </c>
      <c r="OI1931" t="s">
        <v>0</v>
      </c>
      <c r="OJ1931" t="s">
        <v>0</v>
      </c>
      <c r="OK1931" t="s">
        <v>0</v>
      </c>
      <c r="OL1931">
        <v>1.25</v>
      </c>
      <c r="OM1931" t="s">
        <v>0</v>
      </c>
      <c r="ON1931" t="s">
        <v>0</v>
      </c>
      <c r="OO1931" t="s">
        <v>0</v>
      </c>
      <c r="OP1931">
        <v>1.7694999999999999</v>
      </c>
      <c r="OQ1931" t="s">
        <v>0</v>
      </c>
      <c r="OR1931" t="s">
        <v>0</v>
      </c>
      <c r="OS1931" t="s">
        <v>0</v>
      </c>
      <c r="OT1931">
        <v>2.1093999999999999</v>
      </c>
      <c r="OU1931" t="s">
        <v>0</v>
      </c>
      <c r="OV1931" t="s">
        <v>0</v>
      </c>
      <c r="OW1931" t="s">
        <v>0</v>
      </c>
      <c r="OX1931">
        <v>10.063000000000001</v>
      </c>
      <c r="OY1931" t="s">
        <v>0</v>
      </c>
      <c r="OZ1931" t="s">
        <v>0</v>
      </c>
      <c r="PA1931" t="s">
        <v>0</v>
      </c>
      <c r="PB1931" t="s">
        <v>0</v>
      </c>
      <c r="PC1931">
        <v>18.0625</v>
      </c>
      <c r="PD1931" t="s">
        <v>0</v>
      </c>
      <c r="PE1931" t="s">
        <v>0</v>
      </c>
      <c r="PF1931" t="s">
        <v>0</v>
      </c>
      <c r="PG1931" t="s">
        <v>0</v>
      </c>
      <c r="PH1931" t="s">
        <v>0</v>
      </c>
      <c r="PI1931">
        <v>7.7812999999999999</v>
      </c>
      <c r="PJ1931" t="s">
        <v>0</v>
      </c>
      <c r="PK1931" t="s">
        <v>0</v>
      </c>
      <c r="PL1931" t="s">
        <v>0</v>
      </c>
      <c r="PM1931">
        <v>2.0832999999999999</v>
      </c>
      <c r="PN1931" t="s">
        <v>0</v>
      </c>
      <c r="PO1931" t="s">
        <v>0</v>
      </c>
      <c r="PP1931" t="s">
        <v>0</v>
      </c>
      <c r="PQ1931" t="s">
        <v>0</v>
      </c>
      <c r="PR1931">
        <v>13</v>
      </c>
      <c r="PS1931" t="s">
        <v>0</v>
      </c>
      <c r="PT1931" t="s">
        <v>0</v>
      </c>
      <c r="PU1931" t="s">
        <v>0</v>
      </c>
      <c r="PV1931" t="s">
        <v>0</v>
      </c>
      <c r="PW1931" t="s">
        <v>0</v>
      </c>
      <c r="PX1931" t="s">
        <v>0</v>
      </c>
      <c r="PY1931" t="s">
        <v>0</v>
      </c>
      <c r="PZ1931" t="s">
        <v>0</v>
      </c>
      <c r="QA1931" t="s">
        <v>0</v>
      </c>
      <c r="QB1931" t="s">
        <v>0</v>
      </c>
      <c r="QC1931">
        <v>12.375</v>
      </c>
      <c r="QD1931" t="s">
        <v>0</v>
      </c>
      <c r="QE1931">
        <v>1.3125</v>
      </c>
      <c r="QF1931" t="s">
        <v>0</v>
      </c>
      <c r="QG1931">
        <v>5.125</v>
      </c>
      <c r="QH1931" t="s">
        <v>0</v>
      </c>
      <c r="QI1931" t="s">
        <v>0</v>
      </c>
      <c r="QJ1931" t="s">
        <v>0</v>
      </c>
      <c r="QK1931" t="s">
        <v>0</v>
      </c>
      <c r="QL1931" t="s">
        <v>0</v>
      </c>
      <c r="QM1931" t="s">
        <v>0</v>
      </c>
      <c r="QN1931" t="s">
        <v>0</v>
      </c>
      <c r="QO1931" t="s">
        <v>0</v>
      </c>
      <c r="QP1931" t="s">
        <v>0</v>
      </c>
      <c r="QQ1931" t="s">
        <v>0</v>
      </c>
      <c r="QR1931" t="s">
        <v>0</v>
      </c>
      <c r="QS1931" t="s">
        <v>0</v>
      </c>
      <c r="QT1931" t="s">
        <v>0</v>
      </c>
      <c r="QU1931" t="s">
        <v>0</v>
      </c>
      <c r="QV1931" t="s">
        <v>0</v>
      </c>
      <c r="QW1931" t="s">
        <v>0</v>
      </c>
      <c r="QX1931" t="s">
        <v>0</v>
      </c>
      <c r="QY1931" t="s">
        <v>0</v>
      </c>
      <c r="QZ1931" t="s">
        <v>0</v>
      </c>
      <c r="RA1931" t="s">
        <v>0</v>
      </c>
      <c r="RB1931" t="s">
        <v>0</v>
      </c>
      <c r="RC1931" t="s">
        <v>0</v>
      </c>
      <c r="RD1931" t="s">
        <v>0</v>
      </c>
      <c r="RE1931" t="s">
        <v>0</v>
      </c>
      <c r="RF1931" t="s">
        <v>0</v>
      </c>
      <c r="RG1931">
        <v>17.875</v>
      </c>
      <c r="RH1931" t="s">
        <v>0</v>
      </c>
      <c r="RI1931" t="s">
        <v>0</v>
      </c>
      <c r="RJ1931" t="s">
        <v>0</v>
      </c>
      <c r="RK1931" t="s">
        <v>0</v>
      </c>
      <c r="RL1931" t="s">
        <v>0</v>
      </c>
      <c r="RM1931" t="s">
        <v>0</v>
      </c>
      <c r="RN1931" t="s">
        <v>0</v>
      </c>
      <c r="RO1931" t="s">
        <v>0</v>
      </c>
      <c r="RP1931" t="s">
        <v>0</v>
      </c>
      <c r="RQ1931" t="s">
        <v>0</v>
      </c>
      <c r="RR1931" t="s">
        <v>0</v>
      </c>
      <c r="RS1931" t="s">
        <v>0</v>
      </c>
      <c r="RT1931" t="s">
        <v>0</v>
      </c>
      <c r="RU1931" t="s">
        <v>0</v>
      </c>
      <c r="RV1931">
        <v>4.7077999999999998</v>
      </c>
      <c r="RW1931" t="s">
        <v>0</v>
      </c>
      <c r="RX1931" t="s">
        <v>0</v>
      </c>
      <c r="RY1931" t="s">
        <v>0</v>
      </c>
      <c r="RZ1931" t="s">
        <v>0</v>
      </c>
      <c r="SA1931" t="s">
        <v>0</v>
      </c>
      <c r="SB1931" t="s">
        <v>0</v>
      </c>
      <c r="SC1931">
        <v>13.25</v>
      </c>
      <c r="SD1931" t="s">
        <v>0</v>
      </c>
      <c r="SE1931">
        <v>8.4582999999999995</v>
      </c>
      <c r="SF1931" t="s">
        <v>0</v>
      </c>
      <c r="SG1931" t="s">
        <v>0</v>
      </c>
      <c r="SH1931" t="s">
        <v>0</v>
      </c>
      <c r="SI1931" t="s">
        <v>0</v>
      </c>
      <c r="SJ1931">
        <v>12.277799999999999</v>
      </c>
      <c r="SK1931">
        <v>31.25</v>
      </c>
      <c r="SL1931" t="s">
        <v>0</v>
      </c>
    </row>
    <row r="1932" spans="1:506" x14ac:dyDescent="0.3">
      <c r="A1932" s="1">
        <v>35577</v>
      </c>
      <c r="B1932" t="s">
        <v>0</v>
      </c>
      <c r="C1932" t="s">
        <v>0</v>
      </c>
      <c r="D1932" t="s">
        <v>0</v>
      </c>
      <c r="E1932">
        <v>0.61599999999999999</v>
      </c>
      <c r="F1932" t="s">
        <v>0</v>
      </c>
      <c r="G1932" t="s">
        <v>0</v>
      </c>
      <c r="H1932">
        <v>5.75</v>
      </c>
      <c r="I1932" t="s">
        <v>0</v>
      </c>
      <c r="J1932" t="s">
        <v>0</v>
      </c>
      <c r="K1932">
        <v>6.1859999999999999</v>
      </c>
      <c r="L1932" t="s">
        <v>0</v>
      </c>
      <c r="M1932" t="s">
        <v>0</v>
      </c>
      <c r="N1932" t="s">
        <v>0</v>
      </c>
      <c r="O1932" t="s">
        <v>0</v>
      </c>
      <c r="P1932">
        <v>9.625</v>
      </c>
      <c r="Q1932" t="s">
        <v>0</v>
      </c>
      <c r="R1932" t="s">
        <v>0</v>
      </c>
      <c r="S1932" t="s">
        <v>0</v>
      </c>
      <c r="T1932" t="s">
        <v>0</v>
      </c>
      <c r="U1932" t="s">
        <v>0</v>
      </c>
      <c r="V1932" t="s">
        <v>0</v>
      </c>
      <c r="W1932" t="s">
        <v>0</v>
      </c>
      <c r="X1932" t="s">
        <v>0</v>
      </c>
      <c r="Y1932" t="s">
        <v>0</v>
      </c>
      <c r="Z1932" t="s">
        <v>0</v>
      </c>
      <c r="AA1932" t="s">
        <v>0</v>
      </c>
      <c r="AB1932" t="s">
        <v>0</v>
      </c>
      <c r="AC1932" t="s">
        <v>0</v>
      </c>
      <c r="AD1932" t="s">
        <v>0</v>
      </c>
      <c r="AE1932" t="s">
        <v>0</v>
      </c>
      <c r="AF1932">
        <v>2.25</v>
      </c>
      <c r="AG1932">
        <v>8.6875</v>
      </c>
      <c r="AH1932" t="s">
        <v>0</v>
      </c>
      <c r="AI1932" t="s">
        <v>0</v>
      </c>
      <c r="AJ1932" t="s">
        <v>0</v>
      </c>
      <c r="AK1932">
        <v>16.780999999999999</v>
      </c>
      <c r="AL1932" t="s">
        <v>0</v>
      </c>
      <c r="AM1932" t="s">
        <v>0</v>
      </c>
      <c r="AN1932">
        <v>1.583</v>
      </c>
      <c r="AO1932" t="s">
        <v>0</v>
      </c>
      <c r="AP1932">
        <v>1.9375</v>
      </c>
      <c r="AQ1932" t="s">
        <v>0</v>
      </c>
      <c r="AR1932" t="s">
        <v>0</v>
      </c>
      <c r="AS1932" t="s">
        <v>0</v>
      </c>
      <c r="AT1932" t="s">
        <v>0</v>
      </c>
      <c r="AU1932" t="s">
        <v>0</v>
      </c>
      <c r="AV1932" t="s">
        <v>0</v>
      </c>
      <c r="AW1932" t="s">
        <v>0</v>
      </c>
      <c r="AX1932" t="s">
        <v>0</v>
      </c>
      <c r="AY1932" t="s">
        <v>0</v>
      </c>
      <c r="AZ1932" t="s">
        <v>0</v>
      </c>
      <c r="BA1932">
        <v>0.97919999999999996</v>
      </c>
      <c r="BB1932" t="s">
        <v>0</v>
      </c>
      <c r="BC1932" t="s">
        <v>0</v>
      </c>
      <c r="BD1932" t="s">
        <v>0</v>
      </c>
      <c r="BE1932" t="s">
        <v>0</v>
      </c>
      <c r="BF1932" t="s">
        <v>0</v>
      </c>
      <c r="BG1932" t="s">
        <v>0</v>
      </c>
      <c r="BH1932" t="s">
        <v>0</v>
      </c>
      <c r="BI1932" t="s">
        <v>0</v>
      </c>
      <c r="BJ1932" t="s">
        <v>0</v>
      </c>
      <c r="BK1932" t="s">
        <v>0</v>
      </c>
      <c r="BL1932" t="s">
        <v>0</v>
      </c>
      <c r="BM1932" t="s">
        <v>0</v>
      </c>
      <c r="BN1932" t="s">
        <v>0</v>
      </c>
      <c r="BO1932">
        <v>3.3580000000000001</v>
      </c>
      <c r="BP1932" t="s">
        <v>0</v>
      </c>
      <c r="BQ1932" t="s">
        <v>0</v>
      </c>
      <c r="BR1932" t="s">
        <v>0</v>
      </c>
      <c r="BS1932" t="s">
        <v>0</v>
      </c>
      <c r="BT1932" t="s">
        <v>0</v>
      </c>
      <c r="BU1932" t="s">
        <v>0</v>
      </c>
      <c r="BV1932" t="s">
        <v>0</v>
      </c>
      <c r="BW1932" t="s">
        <v>0</v>
      </c>
      <c r="BX1932" t="s">
        <v>0</v>
      </c>
      <c r="BY1932" t="s">
        <v>0</v>
      </c>
      <c r="BZ1932" t="s">
        <v>0</v>
      </c>
      <c r="CA1932" t="s">
        <v>0</v>
      </c>
      <c r="CB1932" t="s">
        <v>0</v>
      </c>
      <c r="CC1932" t="s">
        <v>0</v>
      </c>
      <c r="CD1932" t="s">
        <v>0</v>
      </c>
      <c r="CE1932" t="s">
        <v>0</v>
      </c>
      <c r="CF1932" t="s">
        <v>0</v>
      </c>
      <c r="CG1932" t="s">
        <v>0</v>
      </c>
      <c r="CH1932" t="s">
        <v>0</v>
      </c>
      <c r="CI1932" t="s">
        <v>0</v>
      </c>
      <c r="CJ1932" t="s">
        <v>0</v>
      </c>
      <c r="CK1932" t="s">
        <v>0</v>
      </c>
      <c r="CL1932" t="s">
        <v>0</v>
      </c>
      <c r="CM1932">
        <v>2.375</v>
      </c>
      <c r="CN1932" t="s">
        <v>0</v>
      </c>
      <c r="CO1932" t="s">
        <v>0</v>
      </c>
      <c r="CP1932" t="s">
        <v>0</v>
      </c>
      <c r="CQ1932" t="s">
        <v>0</v>
      </c>
      <c r="CR1932" t="s">
        <v>0</v>
      </c>
      <c r="CS1932" t="s">
        <v>0</v>
      </c>
      <c r="CT1932">
        <v>24.3386</v>
      </c>
      <c r="CU1932" t="s">
        <v>0</v>
      </c>
      <c r="CV1932" t="s">
        <v>0</v>
      </c>
      <c r="CW1932" t="s">
        <v>0</v>
      </c>
      <c r="CX1932">
        <v>2.8125</v>
      </c>
      <c r="CY1932" t="s">
        <v>0</v>
      </c>
      <c r="CZ1932" t="s">
        <v>0</v>
      </c>
      <c r="DA1932" t="s">
        <v>0</v>
      </c>
      <c r="DB1932" t="s">
        <v>0</v>
      </c>
      <c r="DC1932" t="s">
        <v>0</v>
      </c>
      <c r="DD1932" t="s">
        <v>0</v>
      </c>
      <c r="DE1932" t="s">
        <v>0</v>
      </c>
      <c r="DF1932" t="s">
        <v>0</v>
      </c>
      <c r="DG1932" t="s">
        <v>0</v>
      </c>
      <c r="DH1932" t="s">
        <v>0</v>
      </c>
      <c r="DI1932">
        <v>15.938000000000001</v>
      </c>
      <c r="DJ1932" t="s">
        <v>0</v>
      </c>
      <c r="DK1932" t="s">
        <v>0</v>
      </c>
      <c r="DL1932" t="s">
        <v>0</v>
      </c>
      <c r="DM1932">
        <v>0.66669999999999996</v>
      </c>
      <c r="DN1932" t="s">
        <v>0</v>
      </c>
      <c r="DO1932">
        <v>7.6388999999999996</v>
      </c>
      <c r="DP1932" t="s">
        <v>0</v>
      </c>
      <c r="DQ1932">
        <v>21.375</v>
      </c>
      <c r="DR1932" t="s">
        <v>0</v>
      </c>
      <c r="DS1932" t="s">
        <v>0</v>
      </c>
      <c r="DT1932" t="s">
        <v>0</v>
      </c>
      <c r="DU1932">
        <v>5.2754000000000003</v>
      </c>
      <c r="DV1932" t="s">
        <v>0</v>
      </c>
      <c r="DW1932" t="s">
        <v>0</v>
      </c>
      <c r="DX1932" t="s">
        <v>0</v>
      </c>
      <c r="DY1932" t="s">
        <v>0</v>
      </c>
      <c r="DZ1932" t="s">
        <v>0</v>
      </c>
      <c r="EA1932" t="s">
        <v>0</v>
      </c>
      <c r="EB1932" t="s">
        <v>0</v>
      </c>
      <c r="EC1932" t="s">
        <v>0</v>
      </c>
      <c r="ED1932" t="s">
        <v>0</v>
      </c>
      <c r="EE1932" t="s">
        <v>0</v>
      </c>
      <c r="EF1932" t="s">
        <v>0</v>
      </c>
      <c r="EG1932" t="s">
        <v>0</v>
      </c>
      <c r="EH1932" t="s">
        <v>0</v>
      </c>
      <c r="EI1932" t="s">
        <v>0</v>
      </c>
      <c r="EJ1932" t="s">
        <v>0</v>
      </c>
      <c r="EK1932">
        <v>1.4149</v>
      </c>
      <c r="EL1932" t="s">
        <v>0</v>
      </c>
      <c r="EM1932">
        <v>4.5431999999999997</v>
      </c>
      <c r="EN1932" t="s">
        <v>0</v>
      </c>
      <c r="EO1932" t="s">
        <v>0</v>
      </c>
      <c r="EP1932" t="s">
        <v>0</v>
      </c>
      <c r="EQ1932" t="s">
        <v>0</v>
      </c>
      <c r="ER1932" t="s">
        <v>0</v>
      </c>
      <c r="ES1932" t="s">
        <v>0</v>
      </c>
      <c r="ET1932" t="s">
        <v>0</v>
      </c>
      <c r="EU1932" t="s">
        <v>0</v>
      </c>
      <c r="EV1932" t="s">
        <v>0</v>
      </c>
      <c r="EW1932">
        <v>8.3437999999999999</v>
      </c>
      <c r="EX1932" t="s">
        <v>0</v>
      </c>
      <c r="EY1932" t="s">
        <v>0</v>
      </c>
      <c r="EZ1932" t="s">
        <v>0</v>
      </c>
      <c r="FA1932" t="s">
        <v>0</v>
      </c>
      <c r="FB1932" t="s">
        <v>0</v>
      </c>
      <c r="FC1932" t="s">
        <v>0</v>
      </c>
      <c r="FD1932" t="s">
        <v>0</v>
      </c>
      <c r="FE1932" t="s">
        <v>0</v>
      </c>
      <c r="FF1932" t="s">
        <v>0</v>
      </c>
      <c r="FG1932" t="s">
        <v>0</v>
      </c>
      <c r="FH1932" t="s">
        <v>0</v>
      </c>
      <c r="FI1932" t="s">
        <v>0</v>
      </c>
      <c r="FJ1932" t="s">
        <v>0</v>
      </c>
      <c r="FK1932">
        <v>43.125</v>
      </c>
      <c r="FL1932" t="s">
        <v>0</v>
      </c>
      <c r="FM1932" t="s">
        <v>0</v>
      </c>
      <c r="FN1932" t="s">
        <v>0</v>
      </c>
      <c r="FO1932" t="s">
        <v>0</v>
      </c>
      <c r="FP1932" t="s">
        <v>0</v>
      </c>
      <c r="FQ1932">
        <v>3.6406000000000001</v>
      </c>
      <c r="FR1932" t="s">
        <v>0</v>
      </c>
      <c r="FS1932" t="s">
        <v>0</v>
      </c>
      <c r="FT1932" t="s">
        <v>0</v>
      </c>
      <c r="FU1932" t="s">
        <v>0</v>
      </c>
      <c r="FV1932">
        <v>2.9765999999999999</v>
      </c>
      <c r="FW1932" t="s">
        <v>0</v>
      </c>
      <c r="FX1932" t="s">
        <v>0</v>
      </c>
      <c r="FY1932" t="s">
        <v>0</v>
      </c>
      <c r="FZ1932" t="s">
        <v>0</v>
      </c>
      <c r="GA1932" t="s">
        <v>0</v>
      </c>
      <c r="GB1932" t="s">
        <v>0</v>
      </c>
      <c r="GC1932" t="s">
        <v>0</v>
      </c>
      <c r="GD1932">
        <v>2.9443999999999999</v>
      </c>
      <c r="GE1932">
        <v>22.814799999999998</v>
      </c>
      <c r="GF1932">
        <v>1.8906000000000001</v>
      </c>
      <c r="GG1932" t="s">
        <v>0</v>
      </c>
      <c r="GH1932" t="s">
        <v>0</v>
      </c>
      <c r="GI1932" t="s">
        <v>0</v>
      </c>
      <c r="GJ1932" t="s">
        <v>0</v>
      </c>
      <c r="GK1932" t="s">
        <v>0</v>
      </c>
      <c r="GL1932" t="s">
        <v>0</v>
      </c>
      <c r="GM1932" t="s">
        <v>0</v>
      </c>
      <c r="GN1932" t="s">
        <v>0</v>
      </c>
      <c r="GO1932" t="s">
        <v>0</v>
      </c>
      <c r="GP1932" t="s">
        <v>0</v>
      </c>
      <c r="GQ1932" t="s">
        <v>0</v>
      </c>
      <c r="GR1932" t="s">
        <v>0</v>
      </c>
      <c r="GS1932">
        <v>0.82420000000000004</v>
      </c>
      <c r="GT1932" t="s">
        <v>0</v>
      </c>
      <c r="GU1932" t="s">
        <v>0</v>
      </c>
      <c r="GV1932" t="s">
        <v>0</v>
      </c>
      <c r="GW1932" t="s">
        <v>0</v>
      </c>
      <c r="GX1932" t="s">
        <v>0</v>
      </c>
      <c r="GY1932" t="s">
        <v>0</v>
      </c>
      <c r="GZ1932" t="s">
        <v>0</v>
      </c>
      <c r="HA1932" t="s">
        <v>0</v>
      </c>
      <c r="HB1932" t="s">
        <v>0</v>
      </c>
      <c r="HC1932" t="s">
        <v>0</v>
      </c>
      <c r="HD1932" t="s">
        <v>0</v>
      </c>
      <c r="HE1932" t="s">
        <v>0</v>
      </c>
      <c r="HF1932" t="s">
        <v>0</v>
      </c>
      <c r="HG1932" t="s">
        <v>0</v>
      </c>
      <c r="HH1932">
        <v>19.295100000000001</v>
      </c>
      <c r="HI1932" t="s">
        <v>0</v>
      </c>
      <c r="HJ1932" t="s">
        <v>0</v>
      </c>
      <c r="HK1932" t="s">
        <v>0</v>
      </c>
      <c r="HL1932" t="s">
        <v>0</v>
      </c>
      <c r="HM1932" t="s">
        <v>0</v>
      </c>
      <c r="HN1932" t="s">
        <v>0</v>
      </c>
      <c r="HO1932" t="s">
        <v>0</v>
      </c>
      <c r="HP1932" t="s">
        <v>0</v>
      </c>
      <c r="HQ1932" t="s">
        <v>0</v>
      </c>
      <c r="HR1932">
        <v>5.9062999999999999</v>
      </c>
      <c r="HS1932" t="s">
        <v>0</v>
      </c>
      <c r="HT1932" t="s">
        <v>0</v>
      </c>
      <c r="HU1932" t="s">
        <v>0</v>
      </c>
      <c r="HV1932" t="s">
        <v>0</v>
      </c>
      <c r="HW1932" t="s">
        <v>0</v>
      </c>
      <c r="HX1932" t="s">
        <v>0</v>
      </c>
      <c r="HY1932">
        <v>6.7119999999999997</v>
      </c>
      <c r="HZ1932" t="s">
        <v>0</v>
      </c>
      <c r="IA1932" t="s">
        <v>0</v>
      </c>
      <c r="IB1932" t="s">
        <v>0</v>
      </c>
      <c r="IC1932" t="s">
        <v>0</v>
      </c>
      <c r="ID1932" t="s">
        <v>0</v>
      </c>
      <c r="IE1932">
        <v>3.6562999999999999</v>
      </c>
      <c r="IF1932" t="s">
        <v>0</v>
      </c>
      <c r="IG1932" t="s">
        <v>0</v>
      </c>
      <c r="IH1932" t="s">
        <v>0</v>
      </c>
      <c r="II1932">
        <v>16.1875</v>
      </c>
      <c r="IJ1932" t="s">
        <v>0</v>
      </c>
      <c r="IK1932">
        <v>21.164100000000001</v>
      </c>
      <c r="IL1932">
        <v>4.7290000000000001</v>
      </c>
      <c r="IM1932" t="s">
        <v>0</v>
      </c>
      <c r="IN1932" t="s">
        <v>0</v>
      </c>
      <c r="IO1932" t="s">
        <v>0</v>
      </c>
      <c r="IP1932" t="s">
        <v>0</v>
      </c>
      <c r="IQ1932" t="s">
        <v>0</v>
      </c>
      <c r="IR1932">
        <v>4.6101000000000001</v>
      </c>
      <c r="IS1932" t="s">
        <v>0</v>
      </c>
      <c r="IT1932" t="s">
        <v>0</v>
      </c>
      <c r="IU1932" t="s">
        <v>0</v>
      </c>
      <c r="IV1932" t="s">
        <v>0</v>
      </c>
      <c r="IW1932" t="s">
        <v>0</v>
      </c>
      <c r="IX1932">
        <v>3.8437999999999999</v>
      </c>
      <c r="IY1932" t="s">
        <v>0</v>
      </c>
      <c r="IZ1932">
        <v>5.625</v>
      </c>
      <c r="JA1932" t="s">
        <v>0</v>
      </c>
      <c r="JB1932" t="s">
        <v>0</v>
      </c>
      <c r="JC1932" t="s">
        <v>0</v>
      </c>
      <c r="JD1932">
        <v>11.890599999999999</v>
      </c>
      <c r="JE1932" t="s">
        <v>0</v>
      </c>
      <c r="JF1932" t="s">
        <v>0</v>
      </c>
      <c r="JG1932" t="s">
        <v>0</v>
      </c>
      <c r="JH1932" t="s">
        <v>0</v>
      </c>
      <c r="JI1932" t="s">
        <v>0</v>
      </c>
      <c r="JJ1932">
        <v>25.8125</v>
      </c>
      <c r="JK1932" t="s">
        <v>0</v>
      </c>
      <c r="JL1932" t="s">
        <v>0</v>
      </c>
      <c r="JM1932" t="s">
        <v>0</v>
      </c>
      <c r="JN1932" t="s">
        <v>0</v>
      </c>
      <c r="JO1932" t="s">
        <v>0</v>
      </c>
      <c r="JP1932" t="s">
        <v>0</v>
      </c>
      <c r="JQ1932" t="s">
        <v>0</v>
      </c>
      <c r="JR1932" t="s">
        <v>0</v>
      </c>
      <c r="JS1932" t="s">
        <v>0</v>
      </c>
      <c r="JT1932" t="s">
        <v>0</v>
      </c>
      <c r="JU1932" t="s">
        <v>0</v>
      </c>
      <c r="JV1932" t="s">
        <v>0</v>
      </c>
      <c r="JW1932" t="s">
        <v>0</v>
      </c>
      <c r="JX1932" t="s">
        <v>0</v>
      </c>
      <c r="JY1932" t="s">
        <v>0</v>
      </c>
      <c r="JZ1932" t="s">
        <v>0</v>
      </c>
      <c r="KA1932" t="s">
        <v>0</v>
      </c>
      <c r="KB1932" t="s">
        <v>0</v>
      </c>
      <c r="KC1932" t="s">
        <v>0</v>
      </c>
      <c r="KD1932" t="s">
        <v>0</v>
      </c>
      <c r="KE1932" t="s">
        <v>0</v>
      </c>
      <c r="KF1932">
        <v>12.5</v>
      </c>
      <c r="KG1932" t="s">
        <v>0</v>
      </c>
      <c r="KH1932" t="s">
        <v>0</v>
      </c>
      <c r="KI1932" t="s">
        <v>0</v>
      </c>
      <c r="KJ1932" t="s">
        <v>0</v>
      </c>
      <c r="KK1932" t="s">
        <v>0</v>
      </c>
      <c r="KL1932" t="s">
        <v>0</v>
      </c>
      <c r="KM1932" t="s">
        <v>0</v>
      </c>
      <c r="KN1932" t="s">
        <v>0</v>
      </c>
      <c r="KO1932" t="s">
        <v>0</v>
      </c>
      <c r="KP1932" t="s">
        <v>0</v>
      </c>
      <c r="KQ1932" t="s">
        <v>0</v>
      </c>
      <c r="KR1932">
        <v>10.7407</v>
      </c>
      <c r="KS1932" t="s">
        <v>0</v>
      </c>
      <c r="KT1932" t="s">
        <v>0</v>
      </c>
      <c r="KU1932" t="s">
        <v>0</v>
      </c>
      <c r="KV1932" t="s">
        <v>0</v>
      </c>
      <c r="KW1932" t="s">
        <v>0</v>
      </c>
      <c r="KX1932" t="s">
        <v>0</v>
      </c>
      <c r="KY1932" t="s">
        <v>0</v>
      </c>
      <c r="KZ1932">
        <v>13.4375</v>
      </c>
      <c r="LA1932" t="s">
        <v>0</v>
      </c>
      <c r="LB1932" t="s">
        <v>0</v>
      </c>
      <c r="LC1932" t="s">
        <v>0</v>
      </c>
      <c r="LD1932" t="s">
        <v>0</v>
      </c>
      <c r="LE1932">
        <v>2.4E-2</v>
      </c>
      <c r="LF1932" t="s">
        <v>0</v>
      </c>
      <c r="LG1932" t="s">
        <v>0</v>
      </c>
      <c r="LH1932" t="s">
        <v>0</v>
      </c>
      <c r="LI1932" t="s">
        <v>0</v>
      </c>
      <c r="LJ1932" t="s">
        <v>0</v>
      </c>
      <c r="LK1932" t="s">
        <v>0</v>
      </c>
      <c r="LL1932" t="s">
        <v>0</v>
      </c>
      <c r="LM1932">
        <v>15.828099999999999</v>
      </c>
      <c r="LN1932" t="s">
        <v>0</v>
      </c>
      <c r="LO1932" t="s">
        <v>0</v>
      </c>
      <c r="LP1932" t="s">
        <v>0</v>
      </c>
      <c r="LQ1932" t="s">
        <v>0</v>
      </c>
      <c r="LR1932">
        <v>13.9688</v>
      </c>
      <c r="LS1932" t="s">
        <v>0</v>
      </c>
      <c r="LT1932" t="s">
        <v>0</v>
      </c>
      <c r="LU1932" t="s">
        <v>0</v>
      </c>
      <c r="LV1932" t="s">
        <v>0</v>
      </c>
      <c r="LW1932" t="s">
        <v>0</v>
      </c>
      <c r="LX1932" t="s">
        <v>0</v>
      </c>
      <c r="LY1932" t="s">
        <v>0</v>
      </c>
      <c r="LZ1932" t="s">
        <v>0</v>
      </c>
      <c r="MA1932" t="s">
        <v>0</v>
      </c>
      <c r="MB1932">
        <v>2.375</v>
      </c>
      <c r="MC1932" t="s">
        <v>0</v>
      </c>
      <c r="MD1932" t="s">
        <v>0</v>
      </c>
      <c r="ME1932" t="s">
        <v>0</v>
      </c>
      <c r="MF1932" t="s">
        <v>0</v>
      </c>
      <c r="MG1932">
        <v>6.875</v>
      </c>
      <c r="MH1932" t="s">
        <v>0</v>
      </c>
      <c r="MI1932">
        <v>2.5468999999999999</v>
      </c>
      <c r="MJ1932">
        <v>23.875</v>
      </c>
      <c r="MK1932" t="s">
        <v>0</v>
      </c>
      <c r="ML1932" t="s">
        <v>0</v>
      </c>
      <c r="MM1932" t="s">
        <v>0</v>
      </c>
      <c r="MN1932" t="s">
        <v>0</v>
      </c>
      <c r="MO1932" t="s">
        <v>0</v>
      </c>
      <c r="MP1932" t="s">
        <v>0</v>
      </c>
      <c r="MQ1932" t="s">
        <v>0</v>
      </c>
      <c r="MR1932">
        <v>1.6461000000000001</v>
      </c>
      <c r="MS1932" t="s">
        <v>0</v>
      </c>
      <c r="MT1932" t="s">
        <v>0</v>
      </c>
      <c r="MU1932">
        <v>5.2638999999999996</v>
      </c>
      <c r="MV1932">
        <v>4.4379999999999997</v>
      </c>
      <c r="MW1932" t="s">
        <v>0</v>
      </c>
      <c r="MX1932" t="s">
        <v>0</v>
      </c>
      <c r="MY1932">
        <v>10.7407</v>
      </c>
      <c r="MZ1932">
        <v>4.9734999999999996</v>
      </c>
      <c r="NA1932">
        <v>8.5926000000000009</v>
      </c>
      <c r="NB1932" t="s">
        <v>0</v>
      </c>
      <c r="NC1932" t="s">
        <v>0</v>
      </c>
      <c r="ND1932" t="s">
        <v>0</v>
      </c>
      <c r="NE1932" t="s">
        <v>0</v>
      </c>
      <c r="NF1932" t="s">
        <v>0</v>
      </c>
      <c r="NG1932" t="s">
        <v>0</v>
      </c>
      <c r="NH1932" t="s">
        <v>0</v>
      </c>
      <c r="NI1932" t="s">
        <v>0</v>
      </c>
      <c r="NJ1932" t="s">
        <v>0</v>
      </c>
      <c r="NK1932" t="s">
        <v>0</v>
      </c>
      <c r="NL1932" t="s">
        <v>0</v>
      </c>
      <c r="NM1932" t="s">
        <v>0</v>
      </c>
      <c r="NN1932" t="s">
        <v>0</v>
      </c>
      <c r="NO1932" t="s">
        <v>0</v>
      </c>
      <c r="NP1932" t="s">
        <v>0</v>
      </c>
      <c r="NQ1932" t="s">
        <v>0</v>
      </c>
      <c r="NR1932" t="s">
        <v>0</v>
      </c>
      <c r="NS1932" t="s">
        <v>0</v>
      </c>
      <c r="NT1932">
        <v>11.625</v>
      </c>
      <c r="NU1932" t="s">
        <v>0</v>
      </c>
      <c r="NV1932" t="s">
        <v>0</v>
      </c>
      <c r="NW1932" t="s">
        <v>0</v>
      </c>
      <c r="NX1932" t="s">
        <v>0</v>
      </c>
      <c r="NY1932" t="s">
        <v>0</v>
      </c>
      <c r="NZ1932" t="s">
        <v>0</v>
      </c>
      <c r="OA1932" t="s">
        <v>0</v>
      </c>
      <c r="OB1932">
        <v>3.4233000000000002</v>
      </c>
      <c r="OC1932" t="s">
        <v>0</v>
      </c>
      <c r="OD1932" t="s">
        <v>0</v>
      </c>
      <c r="OE1932" t="s">
        <v>0</v>
      </c>
      <c r="OF1932" t="s">
        <v>0</v>
      </c>
      <c r="OG1932">
        <v>11.125</v>
      </c>
      <c r="OH1932" t="s">
        <v>0</v>
      </c>
      <c r="OI1932" t="s">
        <v>0</v>
      </c>
      <c r="OJ1932" t="s">
        <v>0</v>
      </c>
      <c r="OK1932" t="s">
        <v>0</v>
      </c>
      <c r="OL1932">
        <v>1.2968999999999999</v>
      </c>
      <c r="OM1932" t="s">
        <v>0</v>
      </c>
      <c r="ON1932" t="s">
        <v>0</v>
      </c>
      <c r="OO1932" t="s">
        <v>0</v>
      </c>
      <c r="OP1932">
        <v>1.7890999999999999</v>
      </c>
      <c r="OQ1932" t="s">
        <v>0</v>
      </c>
      <c r="OR1932" t="s">
        <v>0</v>
      </c>
      <c r="OS1932" t="s">
        <v>0</v>
      </c>
      <c r="OT1932">
        <v>2.0937999999999999</v>
      </c>
      <c r="OU1932" t="s">
        <v>0</v>
      </c>
      <c r="OV1932" t="s">
        <v>0</v>
      </c>
      <c r="OW1932" t="s">
        <v>0</v>
      </c>
      <c r="OX1932">
        <v>9.8130000000000006</v>
      </c>
      <c r="OY1932" t="s">
        <v>0</v>
      </c>
      <c r="OZ1932" t="s">
        <v>0</v>
      </c>
      <c r="PA1932" t="s">
        <v>0</v>
      </c>
      <c r="PB1932" t="s">
        <v>0</v>
      </c>
      <c r="PC1932">
        <v>17.625</v>
      </c>
      <c r="PD1932" t="s">
        <v>0</v>
      </c>
      <c r="PE1932" t="s">
        <v>0</v>
      </c>
      <c r="PF1932" t="s">
        <v>0</v>
      </c>
      <c r="PG1932" t="s">
        <v>0</v>
      </c>
      <c r="PH1932" t="s">
        <v>0</v>
      </c>
      <c r="PI1932">
        <v>7.7812999999999999</v>
      </c>
      <c r="PJ1932" t="s">
        <v>0</v>
      </c>
      <c r="PK1932" t="s">
        <v>0</v>
      </c>
      <c r="PL1932" t="s">
        <v>0</v>
      </c>
      <c r="PM1932">
        <v>2.0832999999999999</v>
      </c>
      <c r="PN1932" t="s">
        <v>0</v>
      </c>
      <c r="PO1932" t="s">
        <v>0</v>
      </c>
      <c r="PP1932" t="s">
        <v>0</v>
      </c>
      <c r="PQ1932" t="s">
        <v>0</v>
      </c>
      <c r="PR1932">
        <v>13.031000000000001</v>
      </c>
      <c r="PS1932" t="s">
        <v>0</v>
      </c>
      <c r="PT1932" t="s">
        <v>0</v>
      </c>
      <c r="PU1932" t="s">
        <v>0</v>
      </c>
      <c r="PV1932" t="s">
        <v>0</v>
      </c>
      <c r="PW1932" t="s">
        <v>0</v>
      </c>
      <c r="PX1932" t="s">
        <v>0</v>
      </c>
      <c r="PY1932" t="s">
        <v>0</v>
      </c>
      <c r="PZ1932" t="s">
        <v>0</v>
      </c>
      <c r="QA1932" t="s">
        <v>0</v>
      </c>
      <c r="QB1932" t="s">
        <v>0</v>
      </c>
      <c r="QC1932">
        <v>12.203099999999999</v>
      </c>
      <c r="QD1932" t="s">
        <v>0</v>
      </c>
      <c r="QE1932">
        <v>1.3125</v>
      </c>
      <c r="QF1932" t="s">
        <v>0</v>
      </c>
      <c r="QG1932">
        <v>5.3333000000000004</v>
      </c>
      <c r="QH1932" t="s">
        <v>0</v>
      </c>
      <c r="QI1932" t="s">
        <v>0</v>
      </c>
      <c r="QJ1932" t="s">
        <v>0</v>
      </c>
      <c r="QK1932" t="s">
        <v>0</v>
      </c>
      <c r="QL1932" t="s">
        <v>0</v>
      </c>
      <c r="QM1932" t="s">
        <v>0</v>
      </c>
      <c r="QN1932" t="s">
        <v>0</v>
      </c>
      <c r="QO1932" t="s">
        <v>0</v>
      </c>
      <c r="QP1932" t="s">
        <v>0</v>
      </c>
      <c r="QQ1932" t="s">
        <v>0</v>
      </c>
      <c r="QR1932" t="s">
        <v>0</v>
      </c>
      <c r="QS1932" t="s">
        <v>0</v>
      </c>
      <c r="QT1932" t="s">
        <v>0</v>
      </c>
      <c r="QU1932" t="s">
        <v>0</v>
      </c>
      <c r="QV1932" t="s">
        <v>0</v>
      </c>
      <c r="QW1932" t="s">
        <v>0</v>
      </c>
      <c r="QX1932" t="s">
        <v>0</v>
      </c>
      <c r="QY1932" t="s">
        <v>0</v>
      </c>
      <c r="QZ1932" t="s">
        <v>0</v>
      </c>
      <c r="RA1932" t="s">
        <v>0</v>
      </c>
      <c r="RB1932" t="s">
        <v>0</v>
      </c>
      <c r="RC1932" t="s">
        <v>0</v>
      </c>
      <c r="RD1932" t="s">
        <v>0</v>
      </c>
      <c r="RE1932" t="s">
        <v>0</v>
      </c>
      <c r="RF1932" t="s">
        <v>0</v>
      </c>
      <c r="RG1932">
        <v>19.5</v>
      </c>
      <c r="RH1932" t="s">
        <v>0</v>
      </c>
      <c r="RI1932" t="s">
        <v>0</v>
      </c>
      <c r="RJ1932" t="s">
        <v>0</v>
      </c>
      <c r="RK1932" t="s">
        <v>0</v>
      </c>
      <c r="RL1932" t="s">
        <v>0</v>
      </c>
      <c r="RM1932" t="s">
        <v>0</v>
      </c>
      <c r="RN1932" t="s">
        <v>0</v>
      </c>
      <c r="RO1932" t="s">
        <v>0</v>
      </c>
      <c r="RP1932" t="s">
        <v>0</v>
      </c>
      <c r="RQ1932" t="s">
        <v>0</v>
      </c>
      <c r="RR1932" t="s">
        <v>0</v>
      </c>
      <c r="RS1932" t="s">
        <v>0</v>
      </c>
      <c r="RT1932" t="s">
        <v>0</v>
      </c>
      <c r="RU1932" t="s">
        <v>0</v>
      </c>
      <c r="RV1932">
        <v>4.6967999999999996</v>
      </c>
      <c r="RW1932" t="s">
        <v>0</v>
      </c>
      <c r="RX1932" t="s">
        <v>0</v>
      </c>
      <c r="RY1932" t="s">
        <v>0</v>
      </c>
      <c r="RZ1932" t="s">
        <v>0</v>
      </c>
      <c r="SA1932" t="s">
        <v>0</v>
      </c>
      <c r="SB1932" t="s">
        <v>0</v>
      </c>
      <c r="SC1932">
        <v>13.9375</v>
      </c>
      <c r="SD1932" t="s">
        <v>0</v>
      </c>
      <c r="SE1932">
        <v>8.6770999999999994</v>
      </c>
      <c r="SF1932" t="s">
        <v>0</v>
      </c>
      <c r="SG1932" t="s">
        <v>0</v>
      </c>
      <c r="SH1932" t="s">
        <v>0</v>
      </c>
      <c r="SI1932" t="s">
        <v>0</v>
      </c>
      <c r="SJ1932">
        <v>12.9444</v>
      </c>
      <c r="SK1932">
        <v>30.625</v>
      </c>
      <c r="SL1932" t="s">
        <v>0</v>
      </c>
    </row>
    <row r="1933" spans="1:506" x14ac:dyDescent="0.3">
      <c r="A1933" s="1">
        <v>35578</v>
      </c>
      <c r="B1933" t="s">
        <v>0</v>
      </c>
      <c r="C1933" t="s">
        <v>0</v>
      </c>
      <c r="D1933" t="s">
        <v>0</v>
      </c>
      <c r="E1933">
        <v>0.60699999999999998</v>
      </c>
      <c r="F1933" t="s">
        <v>0</v>
      </c>
      <c r="G1933" t="s">
        <v>0</v>
      </c>
      <c r="H1933">
        <v>5.625</v>
      </c>
      <c r="I1933" t="s">
        <v>0</v>
      </c>
      <c r="J1933" t="s">
        <v>0</v>
      </c>
      <c r="K1933">
        <v>6.0439999999999996</v>
      </c>
      <c r="L1933" t="s">
        <v>0</v>
      </c>
      <c r="M1933" t="s">
        <v>0</v>
      </c>
      <c r="N1933" t="s">
        <v>0</v>
      </c>
      <c r="O1933" t="s">
        <v>0</v>
      </c>
      <c r="P1933">
        <v>9.5</v>
      </c>
      <c r="Q1933" t="s">
        <v>0</v>
      </c>
      <c r="R1933" t="s">
        <v>0</v>
      </c>
      <c r="S1933" t="s">
        <v>0</v>
      </c>
      <c r="T1933" t="s">
        <v>0</v>
      </c>
      <c r="U1933" t="s">
        <v>0</v>
      </c>
      <c r="V1933" t="s">
        <v>0</v>
      </c>
      <c r="W1933" t="s">
        <v>0</v>
      </c>
      <c r="X1933" t="s">
        <v>0</v>
      </c>
      <c r="Y1933" t="s">
        <v>0</v>
      </c>
      <c r="Z1933" t="s">
        <v>0</v>
      </c>
      <c r="AA1933" t="s">
        <v>0</v>
      </c>
      <c r="AB1933" t="s">
        <v>0</v>
      </c>
      <c r="AC1933" t="s">
        <v>0</v>
      </c>
      <c r="AD1933" t="s">
        <v>0</v>
      </c>
      <c r="AE1933" t="s">
        <v>0</v>
      </c>
      <c r="AF1933">
        <v>2.3125</v>
      </c>
      <c r="AG1933">
        <v>8.6405999999999992</v>
      </c>
      <c r="AH1933" t="s">
        <v>0</v>
      </c>
      <c r="AI1933" t="s">
        <v>0</v>
      </c>
      <c r="AJ1933" t="s">
        <v>0</v>
      </c>
      <c r="AK1933">
        <v>16.687999999999999</v>
      </c>
      <c r="AL1933" t="s">
        <v>0</v>
      </c>
      <c r="AM1933" t="s">
        <v>0</v>
      </c>
      <c r="AN1933">
        <v>1.5310000000000001</v>
      </c>
      <c r="AO1933" t="s">
        <v>0</v>
      </c>
      <c r="AP1933">
        <v>2</v>
      </c>
      <c r="AQ1933" t="s">
        <v>0</v>
      </c>
      <c r="AR1933" t="s">
        <v>0</v>
      </c>
      <c r="AS1933" t="s">
        <v>0</v>
      </c>
      <c r="AT1933" t="s">
        <v>0</v>
      </c>
      <c r="AU1933" t="s">
        <v>0</v>
      </c>
      <c r="AV1933" t="s">
        <v>0</v>
      </c>
      <c r="AW1933" t="s">
        <v>0</v>
      </c>
      <c r="AX1933" t="s">
        <v>0</v>
      </c>
      <c r="AY1933" t="s">
        <v>0</v>
      </c>
      <c r="AZ1933" t="s">
        <v>0</v>
      </c>
      <c r="BA1933">
        <v>1.0313000000000001</v>
      </c>
      <c r="BB1933" t="s">
        <v>0</v>
      </c>
      <c r="BC1933" t="s">
        <v>0</v>
      </c>
      <c r="BD1933" t="s">
        <v>0</v>
      </c>
      <c r="BE1933" t="s">
        <v>0</v>
      </c>
      <c r="BF1933" t="s">
        <v>0</v>
      </c>
      <c r="BG1933" t="s">
        <v>0</v>
      </c>
      <c r="BH1933" t="s">
        <v>0</v>
      </c>
      <c r="BI1933" t="s">
        <v>0</v>
      </c>
      <c r="BJ1933" t="s">
        <v>0</v>
      </c>
      <c r="BK1933" t="s">
        <v>0</v>
      </c>
      <c r="BL1933" t="s">
        <v>0</v>
      </c>
      <c r="BM1933" t="s">
        <v>0</v>
      </c>
      <c r="BN1933" t="s">
        <v>0</v>
      </c>
      <c r="BO1933">
        <v>3.3970000000000002</v>
      </c>
      <c r="BP1933" t="s">
        <v>0</v>
      </c>
      <c r="BQ1933" t="s">
        <v>0</v>
      </c>
      <c r="BR1933" t="s">
        <v>0</v>
      </c>
      <c r="BS1933" t="s">
        <v>0</v>
      </c>
      <c r="BT1933" t="s">
        <v>0</v>
      </c>
      <c r="BU1933" t="s">
        <v>0</v>
      </c>
      <c r="BV1933" t="s">
        <v>0</v>
      </c>
      <c r="BW1933" t="s">
        <v>0</v>
      </c>
      <c r="BX1933" t="s">
        <v>0</v>
      </c>
      <c r="BY1933" t="s">
        <v>0</v>
      </c>
      <c r="BZ1933" t="s">
        <v>0</v>
      </c>
      <c r="CA1933" t="s">
        <v>0</v>
      </c>
      <c r="CB1933" t="s">
        <v>0</v>
      </c>
      <c r="CC1933" t="s">
        <v>0</v>
      </c>
      <c r="CD1933" t="s">
        <v>0</v>
      </c>
      <c r="CE1933" t="s">
        <v>0</v>
      </c>
      <c r="CF1933" t="s">
        <v>0</v>
      </c>
      <c r="CG1933" t="s">
        <v>0</v>
      </c>
      <c r="CH1933" t="s">
        <v>0</v>
      </c>
      <c r="CI1933" t="s">
        <v>0</v>
      </c>
      <c r="CJ1933" t="s">
        <v>0</v>
      </c>
      <c r="CK1933" t="s">
        <v>0</v>
      </c>
      <c r="CL1933" t="s">
        <v>0</v>
      </c>
      <c r="CM1933">
        <v>2.3515999999999999</v>
      </c>
      <c r="CN1933" t="s">
        <v>0</v>
      </c>
      <c r="CO1933" t="s">
        <v>0</v>
      </c>
      <c r="CP1933" t="s">
        <v>0</v>
      </c>
      <c r="CQ1933" t="s">
        <v>0</v>
      </c>
      <c r="CR1933" t="s">
        <v>0</v>
      </c>
      <c r="CS1933" t="s">
        <v>0</v>
      </c>
      <c r="CT1933">
        <v>24.036300000000001</v>
      </c>
      <c r="CU1933" t="s">
        <v>0</v>
      </c>
      <c r="CV1933" t="s">
        <v>0</v>
      </c>
      <c r="CW1933" t="s">
        <v>0</v>
      </c>
      <c r="CX1933">
        <v>2.8332999999999999</v>
      </c>
      <c r="CY1933" t="s">
        <v>0</v>
      </c>
      <c r="CZ1933" t="s">
        <v>0</v>
      </c>
      <c r="DA1933" t="s">
        <v>0</v>
      </c>
      <c r="DB1933" t="s">
        <v>0</v>
      </c>
      <c r="DC1933" t="s">
        <v>0</v>
      </c>
      <c r="DD1933" t="s">
        <v>0</v>
      </c>
      <c r="DE1933" t="s">
        <v>0</v>
      </c>
      <c r="DF1933" t="s">
        <v>0</v>
      </c>
      <c r="DG1933" t="s">
        <v>0</v>
      </c>
      <c r="DH1933" t="s">
        <v>0</v>
      </c>
      <c r="DI1933">
        <v>15.75</v>
      </c>
      <c r="DJ1933" t="s">
        <v>0</v>
      </c>
      <c r="DK1933" t="s">
        <v>0</v>
      </c>
      <c r="DL1933" t="s">
        <v>0</v>
      </c>
      <c r="DM1933">
        <v>0.63539999999999996</v>
      </c>
      <c r="DN1933" t="s">
        <v>0</v>
      </c>
      <c r="DO1933">
        <v>7.6736000000000004</v>
      </c>
      <c r="DP1933" t="s">
        <v>0</v>
      </c>
      <c r="DQ1933">
        <v>20.957999999999998</v>
      </c>
      <c r="DR1933" t="s">
        <v>0</v>
      </c>
      <c r="DS1933" t="s">
        <v>0</v>
      </c>
      <c r="DT1933" t="s">
        <v>0</v>
      </c>
      <c r="DU1933">
        <v>5.1094999999999997</v>
      </c>
      <c r="DV1933" t="s">
        <v>0</v>
      </c>
      <c r="DW1933" t="s">
        <v>0</v>
      </c>
      <c r="DX1933" t="s">
        <v>0</v>
      </c>
      <c r="DY1933" t="s">
        <v>0</v>
      </c>
      <c r="DZ1933" t="s">
        <v>0</v>
      </c>
      <c r="EA1933" t="s">
        <v>0</v>
      </c>
      <c r="EB1933" t="s">
        <v>0</v>
      </c>
      <c r="EC1933" t="s">
        <v>0</v>
      </c>
      <c r="ED1933" t="s">
        <v>0</v>
      </c>
      <c r="EE1933" t="s">
        <v>0</v>
      </c>
      <c r="EF1933" t="s">
        <v>0</v>
      </c>
      <c r="EG1933" t="s">
        <v>0</v>
      </c>
      <c r="EH1933" t="s">
        <v>0</v>
      </c>
      <c r="EI1933" t="s">
        <v>0</v>
      </c>
      <c r="EJ1933" t="s">
        <v>0</v>
      </c>
      <c r="EK1933">
        <v>1.4149</v>
      </c>
      <c r="EL1933" t="s">
        <v>0</v>
      </c>
      <c r="EM1933">
        <v>4.5184999999999995</v>
      </c>
      <c r="EN1933" t="s">
        <v>0</v>
      </c>
      <c r="EO1933" t="s">
        <v>0</v>
      </c>
      <c r="EP1933" t="s">
        <v>0</v>
      </c>
      <c r="EQ1933" t="s">
        <v>0</v>
      </c>
      <c r="ER1933" t="s">
        <v>0</v>
      </c>
      <c r="ES1933" t="s">
        <v>0</v>
      </c>
      <c r="ET1933" t="s">
        <v>0</v>
      </c>
      <c r="EU1933" t="s">
        <v>0</v>
      </c>
      <c r="EV1933" t="s">
        <v>0</v>
      </c>
      <c r="EW1933">
        <v>8.125</v>
      </c>
      <c r="EX1933" t="s">
        <v>0</v>
      </c>
      <c r="EY1933" t="s">
        <v>0</v>
      </c>
      <c r="EZ1933" t="s">
        <v>0</v>
      </c>
      <c r="FA1933" t="s">
        <v>0</v>
      </c>
      <c r="FB1933" t="s">
        <v>0</v>
      </c>
      <c r="FC1933" t="s">
        <v>0</v>
      </c>
      <c r="FD1933" t="s">
        <v>0</v>
      </c>
      <c r="FE1933" t="s">
        <v>0</v>
      </c>
      <c r="FF1933" t="s">
        <v>0</v>
      </c>
      <c r="FG1933" t="s">
        <v>0</v>
      </c>
      <c r="FH1933" t="s">
        <v>0</v>
      </c>
      <c r="FI1933" t="s">
        <v>0</v>
      </c>
      <c r="FJ1933" t="s">
        <v>0</v>
      </c>
      <c r="FK1933">
        <v>43.4375</v>
      </c>
      <c r="FL1933" t="s">
        <v>0</v>
      </c>
      <c r="FM1933" t="s">
        <v>0</v>
      </c>
      <c r="FN1933" t="s">
        <v>0</v>
      </c>
      <c r="FO1933" t="s">
        <v>0</v>
      </c>
      <c r="FP1933" t="s">
        <v>0</v>
      </c>
      <c r="FQ1933">
        <v>3.6093999999999999</v>
      </c>
      <c r="FR1933" t="s">
        <v>0</v>
      </c>
      <c r="FS1933" t="s">
        <v>0</v>
      </c>
      <c r="FT1933" t="s">
        <v>0</v>
      </c>
      <c r="FU1933" t="s">
        <v>0</v>
      </c>
      <c r="FV1933">
        <v>2.9647999999999999</v>
      </c>
      <c r="FW1933" t="s">
        <v>0</v>
      </c>
      <c r="FX1933" t="s">
        <v>0</v>
      </c>
      <c r="FY1933" t="s">
        <v>0</v>
      </c>
      <c r="FZ1933" t="s">
        <v>0</v>
      </c>
      <c r="GA1933" t="s">
        <v>0</v>
      </c>
      <c r="GB1933" t="s">
        <v>0</v>
      </c>
      <c r="GC1933" t="s">
        <v>0</v>
      </c>
      <c r="GD1933">
        <v>2.9443999999999999</v>
      </c>
      <c r="GE1933">
        <v>22.7407</v>
      </c>
      <c r="GF1933">
        <v>1.8906000000000001</v>
      </c>
      <c r="GG1933" t="s">
        <v>0</v>
      </c>
      <c r="GH1933" t="s">
        <v>0</v>
      </c>
      <c r="GI1933" t="s">
        <v>0</v>
      </c>
      <c r="GJ1933" t="s">
        <v>0</v>
      </c>
      <c r="GK1933" t="s">
        <v>0</v>
      </c>
      <c r="GL1933" t="s">
        <v>0</v>
      </c>
      <c r="GM1933" t="s">
        <v>0</v>
      </c>
      <c r="GN1933" t="s">
        <v>0</v>
      </c>
      <c r="GO1933" t="s">
        <v>0</v>
      </c>
      <c r="GP1933" t="s">
        <v>0</v>
      </c>
      <c r="GQ1933" t="s">
        <v>0</v>
      </c>
      <c r="GR1933" t="s">
        <v>0</v>
      </c>
      <c r="GS1933">
        <v>0.82030000000000003</v>
      </c>
      <c r="GT1933" t="s">
        <v>0</v>
      </c>
      <c r="GU1933" t="s">
        <v>0</v>
      </c>
      <c r="GV1933" t="s">
        <v>0</v>
      </c>
      <c r="GW1933" t="s">
        <v>0</v>
      </c>
      <c r="GX1933" t="s">
        <v>0</v>
      </c>
      <c r="GY1933" t="s">
        <v>0</v>
      </c>
      <c r="GZ1933" t="s">
        <v>0</v>
      </c>
      <c r="HA1933" t="s">
        <v>0</v>
      </c>
      <c r="HB1933" t="s">
        <v>0</v>
      </c>
      <c r="HC1933" t="s">
        <v>0</v>
      </c>
      <c r="HD1933" t="s">
        <v>0</v>
      </c>
      <c r="HE1933" t="s">
        <v>0</v>
      </c>
      <c r="HF1933" t="s">
        <v>0</v>
      </c>
      <c r="HG1933" t="s">
        <v>0</v>
      </c>
      <c r="HH1933">
        <v>19.380500000000001</v>
      </c>
      <c r="HI1933" t="s">
        <v>0</v>
      </c>
      <c r="HJ1933" t="s">
        <v>0</v>
      </c>
      <c r="HK1933" t="s">
        <v>0</v>
      </c>
      <c r="HL1933" t="s">
        <v>0</v>
      </c>
      <c r="HM1933" t="s">
        <v>0</v>
      </c>
      <c r="HN1933" t="s">
        <v>0</v>
      </c>
      <c r="HO1933" t="s">
        <v>0</v>
      </c>
      <c r="HP1933" t="s">
        <v>0</v>
      </c>
      <c r="HQ1933" t="s">
        <v>0</v>
      </c>
      <c r="HR1933">
        <v>5.9062999999999999</v>
      </c>
      <c r="HS1933" t="s">
        <v>0</v>
      </c>
      <c r="HT1933" t="s">
        <v>0</v>
      </c>
      <c r="HU1933" t="s">
        <v>0</v>
      </c>
      <c r="HV1933" t="s">
        <v>0</v>
      </c>
      <c r="HW1933" t="s">
        <v>0</v>
      </c>
      <c r="HX1933" t="s">
        <v>0</v>
      </c>
      <c r="HY1933">
        <v>6.6139999999999999</v>
      </c>
      <c r="HZ1933" t="s">
        <v>0</v>
      </c>
      <c r="IA1933" t="s">
        <v>0</v>
      </c>
      <c r="IB1933" t="s">
        <v>0</v>
      </c>
      <c r="IC1933" t="s">
        <v>0</v>
      </c>
      <c r="ID1933" t="s">
        <v>0</v>
      </c>
      <c r="IE1933">
        <v>3.6562999999999999</v>
      </c>
      <c r="IF1933" t="s">
        <v>0</v>
      </c>
      <c r="IG1933" t="s">
        <v>0</v>
      </c>
      <c r="IH1933" t="s">
        <v>0</v>
      </c>
      <c r="II1933">
        <v>16.25</v>
      </c>
      <c r="IJ1933" t="s">
        <v>0</v>
      </c>
      <c r="IK1933">
        <v>20.890599999999999</v>
      </c>
      <c r="IL1933">
        <v>4.7290000000000001</v>
      </c>
      <c r="IM1933" t="s">
        <v>0</v>
      </c>
      <c r="IN1933" t="s">
        <v>0</v>
      </c>
      <c r="IO1933" t="s">
        <v>0</v>
      </c>
      <c r="IP1933" t="s">
        <v>0</v>
      </c>
      <c r="IQ1933" t="s">
        <v>0</v>
      </c>
      <c r="IR1933">
        <v>4.5678000000000001</v>
      </c>
      <c r="IS1933" t="s">
        <v>0</v>
      </c>
      <c r="IT1933" t="s">
        <v>0</v>
      </c>
      <c r="IU1933" t="s">
        <v>0</v>
      </c>
      <c r="IV1933" t="s">
        <v>0</v>
      </c>
      <c r="IW1933" t="s">
        <v>0</v>
      </c>
      <c r="IX1933">
        <v>3.8125</v>
      </c>
      <c r="IY1933" t="s">
        <v>0</v>
      </c>
      <c r="IZ1933">
        <v>5.625</v>
      </c>
      <c r="JA1933" t="s">
        <v>0</v>
      </c>
      <c r="JB1933" t="s">
        <v>0</v>
      </c>
      <c r="JC1933" t="s">
        <v>0</v>
      </c>
      <c r="JD1933">
        <v>11.9063</v>
      </c>
      <c r="JE1933" t="s">
        <v>0</v>
      </c>
      <c r="JF1933" t="s">
        <v>0</v>
      </c>
      <c r="JG1933" t="s">
        <v>0</v>
      </c>
      <c r="JH1933" t="s">
        <v>0</v>
      </c>
      <c r="JI1933" t="s">
        <v>0</v>
      </c>
      <c r="JJ1933">
        <v>24.875</v>
      </c>
      <c r="JK1933" t="s">
        <v>0</v>
      </c>
      <c r="JL1933" t="s">
        <v>0</v>
      </c>
      <c r="JM1933" t="s">
        <v>0</v>
      </c>
      <c r="JN1933" t="s">
        <v>0</v>
      </c>
      <c r="JO1933" t="s">
        <v>0</v>
      </c>
      <c r="JP1933" t="s">
        <v>0</v>
      </c>
      <c r="JQ1933" t="s">
        <v>0</v>
      </c>
      <c r="JR1933" t="s">
        <v>0</v>
      </c>
      <c r="JS1933" t="s">
        <v>0</v>
      </c>
      <c r="JT1933" t="s">
        <v>0</v>
      </c>
      <c r="JU1933" t="s">
        <v>0</v>
      </c>
      <c r="JV1933" t="s">
        <v>0</v>
      </c>
      <c r="JW1933" t="s">
        <v>0</v>
      </c>
      <c r="JX1933" t="s">
        <v>0</v>
      </c>
      <c r="JY1933" t="s">
        <v>0</v>
      </c>
      <c r="JZ1933" t="s">
        <v>0</v>
      </c>
      <c r="KA1933" t="s">
        <v>0</v>
      </c>
      <c r="KB1933" t="s">
        <v>0</v>
      </c>
      <c r="KC1933" t="s">
        <v>0</v>
      </c>
      <c r="KD1933" t="s">
        <v>0</v>
      </c>
      <c r="KE1933" t="s">
        <v>0</v>
      </c>
      <c r="KF1933">
        <v>12.416700000000001</v>
      </c>
      <c r="KG1933" t="s">
        <v>0</v>
      </c>
      <c r="KH1933" t="s">
        <v>0</v>
      </c>
      <c r="KI1933" t="s">
        <v>0</v>
      </c>
      <c r="KJ1933" t="s">
        <v>0</v>
      </c>
      <c r="KK1933" t="s">
        <v>0</v>
      </c>
      <c r="KL1933" t="s">
        <v>0</v>
      </c>
      <c r="KM1933" t="s">
        <v>0</v>
      </c>
      <c r="KN1933" t="s">
        <v>0</v>
      </c>
      <c r="KO1933" t="s">
        <v>0</v>
      </c>
      <c r="KP1933" t="s">
        <v>0</v>
      </c>
      <c r="KQ1933" t="s">
        <v>0</v>
      </c>
      <c r="KR1933">
        <v>10.666700000000001</v>
      </c>
      <c r="KS1933" t="s">
        <v>0</v>
      </c>
      <c r="KT1933" t="s">
        <v>0</v>
      </c>
      <c r="KU1933" t="s">
        <v>0</v>
      </c>
      <c r="KV1933" t="s">
        <v>0</v>
      </c>
      <c r="KW1933" t="s">
        <v>0</v>
      </c>
      <c r="KX1933" t="s">
        <v>0</v>
      </c>
      <c r="KY1933" t="s">
        <v>0</v>
      </c>
      <c r="KZ1933">
        <v>13.125</v>
      </c>
      <c r="LA1933" t="s">
        <v>0</v>
      </c>
      <c r="LB1933" t="s">
        <v>0</v>
      </c>
      <c r="LC1933" t="s">
        <v>0</v>
      </c>
      <c r="LD1933" t="s">
        <v>0</v>
      </c>
      <c r="LE1933">
        <v>2.5999999999999999E-2</v>
      </c>
      <c r="LF1933" t="s">
        <v>0</v>
      </c>
      <c r="LG1933" t="s">
        <v>0</v>
      </c>
      <c r="LH1933" t="s">
        <v>0</v>
      </c>
      <c r="LI1933" t="s">
        <v>0</v>
      </c>
      <c r="LJ1933" t="s">
        <v>0</v>
      </c>
      <c r="LK1933" t="s">
        <v>0</v>
      </c>
      <c r="LL1933" t="s">
        <v>0</v>
      </c>
      <c r="LM1933">
        <v>15.734400000000001</v>
      </c>
      <c r="LN1933" t="s">
        <v>0</v>
      </c>
      <c r="LO1933" t="s">
        <v>0</v>
      </c>
      <c r="LP1933" t="s">
        <v>0</v>
      </c>
      <c r="LQ1933" t="s">
        <v>0</v>
      </c>
      <c r="LR1933">
        <v>14.0938</v>
      </c>
      <c r="LS1933" t="s">
        <v>0</v>
      </c>
      <c r="LT1933" t="s">
        <v>0</v>
      </c>
      <c r="LU1933" t="s">
        <v>0</v>
      </c>
      <c r="LV1933" t="s">
        <v>0</v>
      </c>
      <c r="LW1933" t="s">
        <v>0</v>
      </c>
      <c r="LX1933" t="s">
        <v>0</v>
      </c>
      <c r="LY1933" t="s">
        <v>0</v>
      </c>
      <c r="LZ1933" t="s">
        <v>0</v>
      </c>
      <c r="MA1933" t="s">
        <v>0</v>
      </c>
      <c r="MB1933">
        <v>2.3125</v>
      </c>
      <c r="MC1933" t="s">
        <v>0</v>
      </c>
      <c r="MD1933" t="s">
        <v>0</v>
      </c>
      <c r="ME1933" t="s">
        <v>0</v>
      </c>
      <c r="MF1933" t="s">
        <v>0</v>
      </c>
      <c r="MG1933">
        <v>7</v>
      </c>
      <c r="MH1933" t="s">
        <v>0</v>
      </c>
      <c r="MI1933">
        <v>2.5625</v>
      </c>
      <c r="MJ1933">
        <v>23.6875</v>
      </c>
      <c r="MK1933" t="s">
        <v>0</v>
      </c>
      <c r="ML1933" t="s">
        <v>0</v>
      </c>
      <c r="MM1933" t="s">
        <v>0</v>
      </c>
      <c r="MN1933" t="s">
        <v>0</v>
      </c>
      <c r="MO1933" t="s">
        <v>0</v>
      </c>
      <c r="MP1933" t="s">
        <v>0</v>
      </c>
      <c r="MQ1933" t="s">
        <v>0</v>
      </c>
      <c r="MR1933">
        <v>1.6461000000000001</v>
      </c>
      <c r="MS1933" t="s">
        <v>0</v>
      </c>
      <c r="MT1933" t="s">
        <v>0</v>
      </c>
      <c r="MU1933">
        <v>5.2361000000000004</v>
      </c>
      <c r="MV1933">
        <v>4.5309999999999997</v>
      </c>
      <c r="MW1933" t="s">
        <v>0</v>
      </c>
      <c r="MX1933" t="s">
        <v>0</v>
      </c>
      <c r="MY1933">
        <v>10.6173</v>
      </c>
      <c r="MZ1933">
        <v>5</v>
      </c>
      <c r="NA1933">
        <v>8.4690999999999992</v>
      </c>
      <c r="NB1933" t="s">
        <v>0</v>
      </c>
      <c r="NC1933" t="s">
        <v>0</v>
      </c>
      <c r="ND1933" t="s">
        <v>0</v>
      </c>
      <c r="NE1933" t="s">
        <v>0</v>
      </c>
      <c r="NF1933" t="s">
        <v>0</v>
      </c>
      <c r="NG1933" t="s">
        <v>0</v>
      </c>
      <c r="NH1933" t="s">
        <v>0</v>
      </c>
      <c r="NI1933" t="s">
        <v>0</v>
      </c>
      <c r="NJ1933" t="s">
        <v>0</v>
      </c>
      <c r="NK1933" t="s">
        <v>0</v>
      </c>
      <c r="NL1933" t="s">
        <v>0</v>
      </c>
      <c r="NM1933" t="s">
        <v>0</v>
      </c>
      <c r="NN1933" t="s">
        <v>0</v>
      </c>
      <c r="NO1933" t="s">
        <v>0</v>
      </c>
      <c r="NP1933" t="s">
        <v>0</v>
      </c>
      <c r="NQ1933" t="s">
        <v>0</v>
      </c>
      <c r="NR1933" t="s">
        <v>0</v>
      </c>
      <c r="NS1933" t="s">
        <v>0</v>
      </c>
      <c r="NT1933">
        <v>11.625</v>
      </c>
      <c r="NU1933" t="s">
        <v>0</v>
      </c>
      <c r="NV1933" t="s">
        <v>0</v>
      </c>
      <c r="NW1933" t="s">
        <v>0</v>
      </c>
      <c r="NX1933" t="s">
        <v>0</v>
      </c>
      <c r="NY1933" t="s">
        <v>0</v>
      </c>
      <c r="NZ1933" t="s">
        <v>0</v>
      </c>
      <c r="OA1933" t="s">
        <v>0</v>
      </c>
      <c r="OB1933">
        <v>3.3620999999999999</v>
      </c>
      <c r="OC1933" t="s">
        <v>0</v>
      </c>
      <c r="OD1933" t="s">
        <v>0</v>
      </c>
      <c r="OE1933" t="s">
        <v>0</v>
      </c>
      <c r="OF1933" t="s">
        <v>0</v>
      </c>
      <c r="OG1933">
        <v>11</v>
      </c>
      <c r="OH1933" t="s">
        <v>0</v>
      </c>
      <c r="OI1933" t="s">
        <v>0</v>
      </c>
      <c r="OJ1933" t="s">
        <v>0</v>
      </c>
      <c r="OK1933" t="s">
        <v>0</v>
      </c>
      <c r="OL1933">
        <v>1.3125</v>
      </c>
      <c r="OM1933" t="s">
        <v>0</v>
      </c>
      <c r="ON1933" t="s">
        <v>0</v>
      </c>
      <c r="OO1933" t="s">
        <v>0</v>
      </c>
      <c r="OP1933">
        <v>1.7772999999999999</v>
      </c>
      <c r="OQ1933" t="s">
        <v>0</v>
      </c>
      <c r="OR1933" t="s">
        <v>0</v>
      </c>
      <c r="OS1933" t="s">
        <v>0</v>
      </c>
      <c r="OT1933">
        <v>2.0468999999999999</v>
      </c>
      <c r="OU1933" t="s">
        <v>0</v>
      </c>
      <c r="OV1933" t="s">
        <v>0</v>
      </c>
      <c r="OW1933" t="s">
        <v>0</v>
      </c>
      <c r="OX1933">
        <v>9.8130000000000006</v>
      </c>
      <c r="OY1933" t="s">
        <v>0</v>
      </c>
      <c r="OZ1933" t="s">
        <v>0</v>
      </c>
      <c r="PA1933" t="s">
        <v>0</v>
      </c>
      <c r="PB1933" t="s">
        <v>0</v>
      </c>
      <c r="PC1933">
        <v>17.718800000000002</v>
      </c>
      <c r="PD1933" t="s">
        <v>0</v>
      </c>
      <c r="PE1933" t="s">
        <v>0</v>
      </c>
      <c r="PF1933" t="s">
        <v>0</v>
      </c>
      <c r="PG1933" t="s">
        <v>0</v>
      </c>
      <c r="PH1933" t="s">
        <v>0</v>
      </c>
      <c r="PI1933">
        <v>7.7812999999999999</v>
      </c>
      <c r="PJ1933" t="s">
        <v>0</v>
      </c>
      <c r="PK1933" t="s">
        <v>0</v>
      </c>
      <c r="PL1933" t="s">
        <v>0</v>
      </c>
      <c r="PM1933">
        <v>2.0832999999999999</v>
      </c>
      <c r="PN1933" t="s">
        <v>0</v>
      </c>
      <c r="PO1933" t="s">
        <v>0</v>
      </c>
      <c r="PP1933" t="s">
        <v>0</v>
      </c>
      <c r="PQ1933" t="s">
        <v>0</v>
      </c>
      <c r="PR1933">
        <v>12.75</v>
      </c>
      <c r="PS1933" t="s">
        <v>0</v>
      </c>
      <c r="PT1933" t="s">
        <v>0</v>
      </c>
      <c r="PU1933" t="s">
        <v>0</v>
      </c>
      <c r="PV1933" t="s">
        <v>0</v>
      </c>
      <c r="PW1933" t="s">
        <v>0</v>
      </c>
      <c r="PX1933" t="s">
        <v>0</v>
      </c>
      <c r="PY1933" t="s">
        <v>0</v>
      </c>
      <c r="PZ1933" t="s">
        <v>0</v>
      </c>
      <c r="QA1933" t="s">
        <v>0</v>
      </c>
      <c r="QB1933" t="s">
        <v>0</v>
      </c>
      <c r="QC1933">
        <v>12.125</v>
      </c>
      <c r="QD1933" t="s">
        <v>0</v>
      </c>
      <c r="QE1933">
        <v>1.3125</v>
      </c>
      <c r="QF1933" t="s">
        <v>0</v>
      </c>
      <c r="QG1933">
        <v>5.3333000000000004</v>
      </c>
      <c r="QH1933" t="s">
        <v>0</v>
      </c>
      <c r="QI1933" t="s">
        <v>0</v>
      </c>
      <c r="QJ1933" t="s">
        <v>0</v>
      </c>
      <c r="QK1933" t="s">
        <v>0</v>
      </c>
      <c r="QL1933" t="s">
        <v>0</v>
      </c>
      <c r="QM1933" t="s">
        <v>0</v>
      </c>
      <c r="QN1933" t="s">
        <v>0</v>
      </c>
      <c r="QO1933" t="s">
        <v>0</v>
      </c>
      <c r="QP1933" t="s">
        <v>0</v>
      </c>
      <c r="QQ1933" t="s">
        <v>0</v>
      </c>
      <c r="QR1933" t="s">
        <v>0</v>
      </c>
      <c r="QS1933" t="s">
        <v>0</v>
      </c>
      <c r="QT1933" t="s">
        <v>0</v>
      </c>
      <c r="QU1933" t="s">
        <v>0</v>
      </c>
      <c r="QV1933" t="s">
        <v>0</v>
      </c>
      <c r="QW1933" t="s">
        <v>0</v>
      </c>
      <c r="QX1933" t="s">
        <v>0</v>
      </c>
      <c r="QY1933" t="s">
        <v>0</v>
      </c>
      <c r="QZ1933" t="s">
        <v>0</v>
      </c>
      <c r="RA1933" t="s">
        <v>0</v>
      </c>
      <c r="RB1933" t="s">
        <v>0</v>
      </c>
      <c r="RC1933" t="s">
        <v>0</v>
      </c>
      <c r="RD1933" t="s">
        <v>0</v>
      </c>
      <c r="RE1933" t="s">
        <v>0</v>
      </c>
      <c r="RF1933" t="s">
        <v>0</v>
      </c>
      <c r="RG1933">
        <v>20</v>
      </c>
      <c r="RH1933" t="s">
        <v>0</v>
      </c>
      <c r="RI1933" t="s">
        <v>0</v>
      </c>
      <c r="RJ1933" t="s">
        <v>0</v>
      </c>
      <c r="RK1933" t="s">
        <v>0</v>
      </c>
      <c r="RL1933" t="s">
        <v>0</v>
      </c>
      <c r="RM1933" t="s">
        <v>0</v>
      </c>
      <c r="RN1933" t="s">
        <v>0</v>
      </c>
      <c r="RO1933" t="s">
        <v>0</v>
      </c>
      <c r="RP1933" t="s">
        <v>0</v>
      </c>
      <c r="RQ1933" t="s">
        <v>0</v>
      </c>
      <c r="RR1933" t="s">
        <v>0</v>
      </c>
      <c r="RS1933" t="s">
        <v>0</v>
      </c>
      <c r="RT1933" t="s">
        <v>0</v>
      </c>
      <c r="RU1933" t="s">
        <v>0</v>
      </c>
      <c r="RV1933">
        <v>4.6310000000000002</v>
      </c>
      <c r="RW1933" t="s">
        <v>0</v>
      </c>
      <c r="RX1933" t="s">
        <v>0</v>
      </c>
      <c r="RY1933" t="s">
        <v>0</v>
      </c>
      <c r="RZ1933" t="s">
        <v>0</v>
      </c>
      <c r="SA1933" t="s">
        <v>0</v>
      </c>
      <c r="SB1933" t="s">
        <v>0</v>
      </c>
      <c r="SC1933">
        <v>14.234400000000001</v>
      </c>
      <c r="SD1933" t="s">
        <v>0</v>
      </c>
      <c r="SE1933">
        <v>8.375</v>
      </c>
      <c r="SF1933" t="s">
        <v>0</v>
      </c>
      <c r="SG1933" t="s">
        <v>0</v>
      </c>
      <c r="SH1933" t="s">
        <v>0</v>
      </c>
      <c r="SI1933" t="s">
        <v>0</v>
      </c>
      <c r="SJ1933">
        <v>12.9444</v>
      </c>
      <c r="SK1933">
        <v>30.75</v>
      </c>
      <c r="SL1933" t="s">
        <v>0</v>
      </c>
    </row>
    <row r="1934" spans="1:506" x14ac:dyDescent="0.3">
      <c r="A1934" s="1">
        <v>35579</v>
      </c>
      <c r="B1934" t="s">
        <v>0</v>
      </c>
      <c r="C1934" t="s">
        <v>0</v>
      </c>
      <c r="D1934" t="s">
        <v>0</v>
      </c>
      <c r="E1934">
        <v>0.59399999999999997</v>
      </c>
      <c r="F1934" t="s">
        <v>0</v>
      </c>
      <c r="G1934" t="s">
        <v>0</v>
      </c>
      <c r="H1934">
        <v>6</v>
      </c>
      <c r="I1934" t="s">
        <v>0</v>
      </c>
      <c r="J1934" t="s">
        <v>0</v>
      </c>
      <c r="K1934">
        <v>5.7590000000000003</v>
      </c>
      <c r="L1934" t="s">
        <v>0</v>
      </c>
      <c r="M1934" t="s">
        <v>0</v>
      </c>
      <c r="N1934" t="s">
        <v>0</v>
      </c>
      <c r="O1934" t="s">
        <v>0</v>
      </c>
      <c r="P1934">
        <v>9.6875</v>
      </c>
      <c r="Q1934" t="s">
        <v>0</v>
      </c>
      <c r="R1934" t="s">
        <v>0</v>
      </c>
      <c r="S1934" t="s">
        <v>0</v>
      </c>
      <c r="T1934" t="s">
        <v>0</v>
      </c>
      <c r="U1934" t="s">
        <v>0</v>
      </c>
      <c r="V1934" t="s">
        <v>0</v>
      </c>
      <c r="W1934" t="s">
        <v>0</v>
      </c>
      <c r="X1934" t="s">
        <v>0</v>
      </c>
      <c r="Y1934" t="s">
        <v>0</v>
      </c>
      <c r="Z1934" t="s">
        <v>0</v>
      </c>
      <c r="AA1934" t="s">
        <v>0</v>
      </c>
      <c r="AB1934" t="s">
        <v>0</v>
      </c>
      <c r="AC1934" t="s">
        <v>0</v>
      </c>
      <c r="AD1934" t="s">
        <v>0</v>
      </c>
      <c r="AE1934" t="s">
        <v>0</v>
      </c>
      <c r="AF1934">
        <v>2.25</v>
      </c>
      <c r="AG1934">
        <v>8.2187999999999999</v>
      </c>
      <c r="AH1934" t="s">
        <v>0</v>
      </c>
      <c r="AI1934" t="s">
        <v>0</v>
      </c>
      <c r="AJ1934" t="s">
        <v>0</v>
      </c>
      <c r="AK1934">
        <v>16.594000000000001</v>
      </c>
      <c r="AL1934" t="s">
        <v>0</v>
      </c>
      <c r="AM1934" t="s">
        <v>0</v>
      </c>
      <c r="AN1934">
        <v>1.5049999999999999</v>
      </c>
      <c r="AO1934" t="s">
        <v>0</v>
      </c>
      <c r="AP1934">
        <v>2.0312999999999999</v>
      </c>
      <c r="AQ1934" t="s">
        <v>0</v>
      </c>
      <c r="AR1934" t="s">
        <v>0</v>
      </c>
      <c r="AS1934" t="s">
        <v>0</v>
      </c>
      <c r="AT1934" t="s">
        <v>0</v>
      </c>
      <c r="AU1934" t="s">
        <v>0</v>
      </c>
      <c r="AV1934" t="s">
        <v>0</v>
      </c>
      <c r="AW1934" t="s">
        <v>0</v>
      </c>
      <c r="AX1934" t="s">
        <v>0</v>
      </c>
      <c r="AY1934" t="s">
        <v>0</v>
      </c>
      <c r="AZ1934" t="s">
        <v>0</v>
      </c>
      <c r="BA1934">
        <v>1.125</v>
      </c>
      <c r="BB1934" t="s">
        <v>0</v>
      </c>
      <c r="BC1934" t="s">
        <v>0</v>
      </c>
      <c r="BD1934" t="s">
        <v>0</v>
      </c>
      <c r="BE1934" t="s">
        <v>0</v>
      </c>
      <c r="BF1934" t="s">
        <v>0</v>
      </c>
      <c r="BG1934" t="s">
        <v>0</v>
      </c>
      <c r="BH1934" t="s">
        <v>0</v>
      </c>
      <c r="BI1934" t="s">
        <v>0</v>
      </c>
      <c r="BJ1934" t="s">
        <v>0</v>
      </c>
      <c r="BK1934" t="s">
        <v>0</v>
      </c>
      <c r="BL1934" t="s">
        <v>0</v>
      </c>
      <c r="BM1934" t="s">
        <v>0</v>
      </c>
      <c r="BN1934" t="s">
        <v>0</v>
      </c>
      <c r="BO1934">
        <v>3.4729999999999999</v>
      </c>
      <c r="BP1934" t="s">
        <v>0</v>
      </c>
      <c r="BQ1934" t="s">
        <v>0</v>
      </c>
      <c r="BR1934" t="s">
        <v>0</v>
      </c>
      <c r="BS1934" t="s">
        <v>0</v>
      </c>
      <c r="BT1934" t="s">
        <v>0</v>
      </c>
      <c r="BU1934" t="s">
        <v>0</v>
      </c>
      <c r="BV1934" t="s">
        <v>0</v>
      </c>
      <c r="BW1934" t="s">
        <v>0</v>
      </c>
      <c r="BX1934" t="s">
        <v>0</v>
      </c>
      <c r="BY1934" t="s">
        <v>0</v>
      </c>
      <c r="BZ1934" t="s">
        <v>0</v>
      </c>
      <c r="CA1934" t="s">
        <v>0</v>
      </c>
      <c r="CB1934" t="s">
        <v>0</v>
      </c>
      <c r="CC1934" t="s">
        <v>0</v>
      </c>
      <c r="CD1934" t="s">
        <v>0</v>
      </c>
      <c r="CE1934" t="s">
        <v>0</v>
      </c>
      <c r="CF1934" t="s">
        <v>0</v>
      </c>
      <c r="CG1934" t="s">
        <v>0</v>
      </c>
      <c r="CH1934" t="s">
        <v>0</v>
      </c>
      <c r="CI1934" t="s">
        <v>0</v>
      </c>
      <c r="CJ1934" t="s">
        <v>0</v>
      </c>
      <c r="CK1934" t="s">
        <v>0</v>
      </c>
      <c r="CL1934" t="s">
        <v>0</v>
      </c>
      <c r="CM1934">
        <v>2.4062999999999999</v>
      </c>
      <c r="CN1934" t="s">
        <v>0</v>
      </c>
      <c r="CO1934" t="s">
        <v>0</v>
      </c>
      <c r="CP1934" t="s">
        <v>0</v>
      </c>
      <c r="CQ1934" t="s">
        <v>0</v>
      </c>
      <c r="CR1934" t="s">
        <v>0</v>
      </c>
      <c r="CS1934" t="s">
        <v>0</v>
      </c>
      <c r="CT1934">
        <v>23.9985</v>
      </c>
      <c r="CU1934" t="s">
        <v>0</v>
      </c>
      <c r="CV1934" t="s">
        <v>0</v>
      </c>
      <c r="CW1934" t="s">
        <v>0</v>
      </c>
      <c r="CX1934">
        <v>2.8646000000000003</v>
      </c>
      <c r="CY1934" t="s">
        <v>0</v>
      </c>
      <c r="CZ1934" t="s">
        <v>0</v>
      </c>
      <c r="DA1934" t="s">
        <v>0</v>
      </c>
      <c r="DB1934" t="s">
        <v>0</v>
      </c>
      <c r="DC1934" t="s">
        <v>0</v>
      </c>
      <c r="DD1934" t="s">
        <v>0</v>
      </c>
      <c r="DE1934" t="s">
        <v>0</v>
      </c>
      <c r="DF1934" t="s">
        <v>0</v>
      </c>
      <c r="DG1934" t="s">
        <v>0</v>
      </c>
      <c r="DH1934" t="s">
        <v>0</v>
      </c>
      <c r="DI1934">
        <v>16.562999999999999</v>
      </c>
      <c r="DJ1934" t="s">
        <v>0</v>
      </c>
      <c r="DK1934" t="s">
        <v>0</v>
      </c>
      <c r="DL1934" t="s">
        <v>0</v>
      </c>
      <c r="DM1934">
        <v>0.64580000000000004</v>
      </c>
      <c r="DN1934" t="s">
        <v>0</v>
      </c>
      <c r="DO1934">
        <v>7.4166999999999996</v>
      </c>
      <c r="DP1934" t="s">
        <v>0</v>
      </c>
      <c r="DQ1934">
        <v>20.582999999999998</v>
      </c>
      <c r="DR1934" t="s">
        <v>0</v>
      </c>
      <c r="DS1934" t="s">
        <v>0</v>
      </c>
      <c r="DT1934" t="s">
        <v>0</v>
      </c>
      <c r="DU1934">
        <v>5.1426999999999996</v>
      </c>
      <c r="DV1934" t="s">
        <v>0</v>
      </c>
      <c r="DW1934" t="s">
        <v>0</v>
      </c>
      <c r="DX1934" t="s">
        <v>0</v>
      </c>
      <c r="DY1934" t="s">
        <v>0</v>
      </c>
      <c r="DZ1934" t="s">
        <v>0</v>
      </c>
      <c r="EA1934" t="s">
        <v>0</v>
      </c>
      <c r="EB1934" t="s">
        <v>0</v>
      </c>
      <c r="EC1934" t="s">
        <v>0</v>
      </c>
      <c r="ED1934" t="s">
        <v>0</v>
      </c>
      <c r="EE1934" t="s">
        <v>0</v>
      </c>
      <c r="EF1934" t="s">
        <v>0</v>
      </c>
      <c r="EG1934" t="s">
        <v>0</v>
      </c>
      <c r="EH1934" t="s">
        <v>0</v>
      </c>
      <c r="EI1934" t="s">
        <v>0</v>
      </c>
      <c r="EJ1934" t="s">
        <v>0</v>
      </c>
      <c r="EK1934">
        <v>1.4149</v>
      </c>
      <c r="EL1934" t="s">
        <v>0</v>
      </c>
      <c r="EM1934">
        <v>4.5184999999999995</v>
      </c>
      <c r="EN1934" t="s">
        <v>0</v>
      </c>
      <c r="EO1934" t="s">
        <v>0</v>
      </c>
      <c r="EP1934" t="s">
        <v>0</v>
      </c>
      <c r="EQ1934" t="s">
        <v>0</v>
      </c>
      <c r="ER1934" t="s">
        <v>0</v>
      </c>
      <c r="ES1934" t="s">
        <v>0</v>
      </c>
      <c r="ET1934" t="s">
        <v>0</v>
      </c>
      <c r="EU1934" t="s">
        <v>0</v>
      </c>
      <c r="EV1934" t="s">
        <v>0</v>
      </c>
      <c r="EW1934">
        <v>8</v>
      </c>
      <c r="EX1934" t="s">
        <v>0</v>
      </c>
      <c r="EY1934" t="s">
        <v>0</v>
      </c>
      <c r="EZ1934" t="s">
        <v>0</v>
      </c>
      <c r="FA1934" t="s">
        <v>0</v>
      </c>
      <c r="FB1934" t="s">
        <v>0</v>
      </c>
      <c r="FC1934" t="s">
        <v>0</v>
      </c>
      <c r="FD1934" t="s">
        <v>0</v>
      </c>
      <c r="FE1934" t="s">
        <v>0</v>
      </c>
      <c r="FF1934" t="s">
        <v>0</v>
      </c>
      <c r="FG1934" t="s">
        <v>0</v>
      </c>
      <c r="FH1934" t="s">
        <v>0</v>
      </c>
      <c r="FI1934" t="s">
        <v>0</v>
      </c>
      <c r="FJ1934" t="s">
        <v>0</v>
      </c>
      <c r="FK1934">
        <v>43.125</v>
      </c>
      <c r="FL1934" t="s">
        <v>0</v>
      </c>
      <c r="FM1934" t="s">
        <v>0</v>
      </c>
      <c r="FN1934" t="s">
        <v>0</v>
      </c>
      <c r="FO1934" t="s">
        <v>0</v>
      </c>
      <c r="FP1934" t="s">
        <v>0</v>
      </c>
      <c r="FQ1934">
        <v>3.5781000000000001</v>
      </c>
      <c r="FR1934" t="s">
        <v>0</v>
      </c>
      <c r="FS1934" t="s">
        <v>0</v>
      </c>
      <c r="FT1934" t="s">
        <v>0</v>
      </c>
      <c r="FU1934" t="s">
        <v>0</v>
      </c>
      <c r="FV1934">
        <v>2.9062999999999999</v>
      </c>
      <c r="FW1934" t="s">
        <v>0</v>
      </c>
      <c r="FX1934" t="s">
        <v>0</v>
      </c>
      <c r="FY1934" t="s">
        <v>0</v>
      </c>
      <c r="FZ1934" t="s">
        <v>0</v>
      </c>
      <c r="GA1934" t="s">
        <v>0</v>
      </c>
      <c r="GB1934" t="s">
        <v>0</v>
      </c>
      <c r="GC1934" t="s">
        <v>0</v>
      </c>
      <c r="GD1934">
        <v>2.9722</v>
      </c>
      <c r="GE1934">
        <v>22.666699999999999</v>
      </c>
      <c r="GF1934">
        <v>1.9218999999999999</v>
      </c>
      <c r="GG1934" t="s">
        <v>0</v>
      </c>
      <c r="GH1934" t="s">
        <v>0</v>
      </c>
      <c r="GI1934" t="s">
        <v>0</v>
      </c>
      <c r="GJ1934" t="s">
        <v>0</v>
      </c>
      <c r="GK1934" t="s">
        <v>0</v>
      </c>
      <c r="GL1934" t="s">
        <v>0</v>
      </c>
      <c r="GM1934" t="s">
        <v>0</v>
      </c>
      <c r="GN1934" t="s">
        <v>0</v>
      </c>
      <c r="GO1934" t="s">
        <v>0</v>
      </c>
      <c r="GP1934" t="s">
        <v>0</v>
      </c>
      <c r="GQ1934" t="s">
        <v>0</v>
      </c>
      <c r="GR1934" t="s">
        <v>0</v>
      </c>
      <c r="GS1934">
        <v>0.83979999999999999</v>
      </c>
      <c r="GT1934" t="s">
        <v>0</v>
      </c>
      <c r="GU1934" t="s">
        <v>0</v>
      </c>
      <c r="GV1934" t="s">
        <v>0</v>
      </c>
      <c r="GW1934" t="s">
        <v>0</v>
      </c>
      <c r="GX1934" t="s">
        <v>0</v>
      </c>
      <c r="GY1934" t="s">
        <v>0</v>
      </c>
      <c r="GZ1934" t="s">
        <v>0</v>
      </c>
      <c r="HA1934" t="s">
        <v>0</v>
      </c>
      <c r="HB1934" t="s">
        <v>0</v>
      </c>
      <c r="HC1934" t="s">
        <v>0</v>
      </c>
      <c r="HD1934" t="s">
        <v>0</v>
      </c>
      <c r="HE1934" t="s">
        <v>0</v>
      </c>
      <c r="HF1934" t="s">
        <v>0</v>
      </c>
      <c r="HG1934" t="s">
        <v>0</v>
      </c>
      <c r="HH1934">
        <v>19.167100000000001</v>
      </c>
      <c r="HI1934" t="s">
        <v>0</v>
      </c>
      <c r="HJ1934" t="s">
        <v>0</v>
      </c>
      <c r="HK1934" t="s">
        <v>0</v>
      </c>
      <c r="HL1934" t="s">
        <v>0</v>
      </c>
      <c r="HM1934" t="s">
        <v>0</v>
      </c>
      <c r="HN1934" t="s">
        <v>0</v>
      </c>
      <c r="HO1934" t="s">
        <v>0</v>
      </c>
      <c r="HP1934" t="s">
        <v>0</v>
      </c>
      <c r="HQ1934" t="s">
        <v>0</v>
      </c>
      <c r="HR1934">
        <v>5.8437999999999999</v>
      </c>
      <c r="HS1934" t="s">
        <v>0</v>
      </c>
      <c r="HT1934" t="s">
        <v>0</v>
      </c>
      <c r="HU1934" t="s">
        <v>0</v>
      </c>
      <c r="HV1934" t="s">
        <v>0</v>
      </c>
      <c r="HW1934" t="s">
        <v>0</v>
      </c>
      <c r="HX1934" t="s">
        <v>0</v>
      </c>
      <c r="HY1934">
        <v>6.6630000000000003</v>
      </c>
      <c r="HZ1934" t="s">
        <v>0</v>
      </c>
      <c r="IA1934" t="s">
        <v>0</v>
      </c>
      <c r="IB1934" t="s">
        <v>0</v>
      </c>
      <c r="IC1934" t="s">
        <v>0</v>
      </c>
      <c r="ID1934" t="s">
        <v>0</v>
      </c>
      <c r="IE1934">
        <v>3.5625</v>
      </c>
      <c r="IF1934" t="s">
        <v>0</v>
      </c>
      <c r="IG1934" t="s">
        <v>0</v>
      </c>
      <c r="IH1934" t="s">
        <v>0</v>
      </c>
      <c r="II1934">
        <v>16.3125</v>
      </c>
      <c r="IJ1934" t="s">
        <v>0</v>
      </c>
      <c r="IK1934">
        <v>20.470700000000001</v>
      </c>
      <c r="IL1934">
        <v>4.5209999999999999</v>
      </c>
      <c r="IM1934" t="s">
        <v>0</v>
      </c>
      <c r="IN1934" t="s">
        <v>0</v>
      </c>
      <c r="IO1934" t="s">
        <v>0</v>
      </c>
      <c r="IP1934" t="s">
        <v>0</v>
      </c>
      <c r="IQ1934" t="s">
        <v>0</v>
      </c>
      <c r="IR1934">
        <v>4.5678000000000001</v>
      </c>
      <c r="IS1934" t="s">
        <v>0</v>
      </c>
      <c r="IT1934" t="s">
        <v>0</v>
      </c>
      <c r="IU1934" t="s">
        <v>0</v>
      </c>
      <c r="IV1934" t="s">
        <v>0</v>
      </c>
      <c r="IW1934" t="s">
        <v>0</v>
      </c>
      <c r="IX1934">
        <v>3.8125</v>
      </c>
      <c r="IY1934" t="s">
        <v>0</v>
      </c>
      <c r="IZ1934">
        <v>5.5625</v>
      </c>
      <c r="JA1934" t="s">
        <v>0</v>
      </c>
      <c r="JB1934" t="s">
        <v>0</v>
      </c>
      <c r="JC1934" t="s">
        <v>0</v>
      </c>
      <c r="JD1934">
        <v>11.875</v>
      </c>
      <c r="JE1934" t="s">
        <v>0</v>
      </c>
      <c r="JF1934" t="s">
        <v>0</v>
      </c>
      <c r="JG1934" t="s">
        <v>0</v>
      </c>
      <c r="JH1934" t="s">
        <v>0</v>
      </c>
      <c r="JI1934" t="s">
        <v>0</v>
      </c>
      <c r="JJ1934">
        <v>24</v>
      </c>
      <c r="JK1934" t="s">
        <v>0</v>
      </c>
      <c r="JL1934" t="s">
        <v>0</v>
      </c>
      <c r="JM1934" t="s">
        <v>0</v>
      </c>
      <c r="JN1934" t="s">
        <v>0</v>
      </c>
      <c r="JO1934" t="s">
        <v>0</v>
      </c>
      <c r="JP1934" t="s">
        <v>0</v>
      </c>
      <c r="JQ1934" t="s">
        <v>0</v>
      </c>
      <c r="JR1934" t="s">
        <v>0</v>
      </c>
      <c r="JS1934" t="s">
        <v>0</v>
      </c>
      <c r="JT1934" t="s">
        <v>0</v>
      </c>
      <c r="JU1934" t="s">
        <v>0</v>
      </c>
      <c r="JV1934" t="s">
        <v>0</v>
      </c>
      <c r="JW1934" t="s">
        <v>0</v>
      </c>
      <c r="JX1934" t="s">
        <v>0</v>
      </c>
      <c r="JY1934" t="s">
        <v>0</v>
      </c>
      <c r="JZ1934" t="s">
        <v>0</v>
      </c>
      <c r="KA1934" t="s">
        <v>0</v>
      </c>
      <c r="KB1934" t="s">
        <v>0</v>
      </c>
      <c r="KC1934" t="s">
        <v>0</v>
      </c>
      <c r="KD1934" t="s">
        <v>0</v>
      </c>
      <c r="KE1934" t="s">
        <v>0</v>
      </c>
      <c r="KF1934">
        <v>12.166700000000001</v>
      </c>
      <c r="KG1934" t="s">
        <v>0</v>
      </c>
      <c r="KH1934" t="s">
        <v>0</v>
      </c>
      <c r="KI1934" t="s">
        <v>0</v>
      </c>
      <c r="KJ1934" t="s">
        <v>0</v>
      </c>
      <c r="KK1934" t="s">
        <v>0</v>
      </c>
      <c r="KL1934" t="s">
        <v>0</v>
      </c>
      <c r="KM1934" t="s">
        <v>0</v>
      </c>
      <c r="KN1934" t="s">
        <v>0</v>
      </c>
      <c r="KO1934" t="s">
        <v>0</v>
      </c>
      <c r="KP1934" t="s">
        <v>0</v>
      </c>
      <c r="KQ1934" t="s">
        <v>0</v>
      </c>
      <c r="KR1934">
        <v>10.4444</v>
      </c>
      <c r="KS1934" t="s">
        <v>0</v>
      </c>
      <c r="KT1934" t="s">
        <v>0</v>
      </c>
      <c r="KU1934" t="s">
        <v>0</v>
      </c>
      <c r="KV1934" t="s">
        <v>0</v>
      </c>
      <c r="KW1934" t="s">
        <v>0</v>
      </c>
      <c r="KX1934" t="s">
        <v>0</v>
      </c>
      <c r="KY1934" t="s">
        <v>0</v>
      </c>
      <c r="KZ1934">
        <v>13</v>
      </c>
      <c r="LA1934" t="s">
        <v>0</v>
      </c>
      <c r="LB1934" t="s">
        <v>0</v>
      </c>
      <c r="LC1934" t="s">
        <v>0</v>
      </c>
      <c r="LD1934" t="s">
        <v>0</v>
      </c>
      <c r="LE1934">
        <v>2.4E-2</v>
      </c>
      <c r="LF1934" t="s">
        <v>0</v>
      </c>
      <c r="LG1934" t="s">
        <v>0</v>
      </c>
      <c r="LH1934" t="s">
        <v>0</v>
      </c>
      <c r="LI1934" t="s">
        <v>0</v>
      </c>
      <c r="LJ1934" t="s">
        <v>0</v>
      </c>
      <c r="LK1934" t="s">
        <v>0</v>
      </c>
      <c r="LL1934" t="s">
        <v>0</v>
      </c>
      <c r="LM1934">
        <v>15.734400000000001</v>
      </c>
      <c r="LN1934" t="s">
        <v>0</v>
      </c>
      <c r="LO1934" t="s">
        <v>0</v>
      </c>
      <c r="LP1934" t="s">
        <v>0</v>
      </c>
      <c r="LQ1934" t="s">
        <v>0</v>
      </c>
      <c r="LR1934">
        <v>13.4688</v>
      </c>
      <c r="LS1934" t="s">
        <v>0</v>
      </c>
      <c r="LT1934" t="s">
        <v>0</v>
      </c>
      <c r="LU1934" t="s">
        <v>0</v>
      </c>
      <c r="LV1934" t="s">
        <v>0</v>
      </c>
      <c r="LW1934" t="s">
        <v>0</v>
      </c>
      <c r="LX1934" t="s">
        <v>0</v>
      </c>
      <c r="LY1934" t="s">
        <v>0</v>
      </c>
      <c r="LZ1934" t="s">
        <v>0</v>
      </c>
      <c r="MA1934" t="s">
        <v>0</v>
      </c>
      <c r="MB1934">
        <v>2.3203</v>
      </c>
      <c r="MC1934" t="s">
        <v>0</v>
      </c>
      <c r="MD1934" t="s">
        <v>0</v>
      </c>
      <c r="ME1934" t="s">
        <v>0</v>
      </c>
      <c r="MF1934" t="s">
        <v>0</v>
      </c>
      <c r="MG1934">
        <v>7.125</v>
      </c>
      <c r="MH1934" t="s">
        <v>0</v>
      </c>
      <c r="MI1934">
        <v>2.5312999999999999</v>
      </c>
      <c r="MJ1934">
        <v>23.8125</v>
      </c>
      <c r="MK1934" t="s">
        <v>0</v>
      </c>
      <c r="ML1934" t="s">
        <v>0</v>
      </c>
      <c r="MM1934" t="s">
        <v>0</v>
      </c>
      <c r="MN1934" t="s">
        <v>0</v>
      </c>
      <c r="MO1934" t="s">
        <v>0</v>
      </c>
      <c r="MP1934" t="s">
        <v>0</v>
      </c>
      <c r="MQ1934" t="s">
        <v>0</v>
      </c>
      <c r="MR1934">
        <v>1.6461000000000001</v>
      </c>
      <c r="MS1934" t="s">
        <v>0</v>
      </c>
      <c r="MT1934" t="s">
        <v>0</v>
      </c>
      <c r="MU1934">
        <v>5.2361000000000004</v>
      </c>
      <c r="MV1934">
        <v>4.57</v>
      </c>
      <c r="MW1934" t="s">
        <v>0</v>
      </c>
      <c r="MX1934" t="s">
        <v>0</v>
      </c>
      <c r="MY1934">
        <v>10.641999999999999</v>
      </c>
      <c r="MZ1934">
        <v>5.0265000000000004</v>
      </c>
      <c r="NA1934">
        <v>8.8025000000000002</v>
      </c>
      <c r="NB1934" t="s">
        <v>0</v>
      </c>
      <c r="NC1934" t="s">
        <v>0</v>
      </c>
      <c r="ND1934" t="s">
        <v>0</v>
      </c>
      <c r="NE1934" t="s">
        <v>0</v>
      </c>
      <c r="NF1934" t="s">
        <v>0</v>
      </c>
      <c r="NG1934" t="s">
        <v>0</v>
      </c>
      <c r="NH1934" t="s">
        <v>0</v>
      </c>
      <c r="NI1934" t="s">
        <v>0</v>
      </c>
      <c r="NJ1934" t="s">
        <v>0</v>
      </c>
      <c r="NK1934" t="s">
        <v>0</v>
      </c>
      <c r="NL1934" t="s">
        <v>0</v>
      </c>
      <c r="NM1934" t="s">
        <v>0</v>
      </c>
      <c r="NN1934" t="s">
        <v>0</v>
      </c>
      <c r="NO1934" t="s">
        <v>0</v>
      </c>
      <c r="NP1934" t="s">
        <v>0</v>
      </c>
      <c r="NQ1934" t="s">
        <v>0</v>
      </c>
      <c r="NR1934" t="s">
        <v>0</v>
      </c>
      <c r="NS1934" t="s">
        <v>0</v>
      </c>
      <c r="NT1934">
        <v>11.75</v>
      </c>
      <c r="NU1934" t="s">
        <v>0</v>
      </c>
      <c r="NV1934" t="s">
        <v>0</v>
      </c>
      <c r="NW1934" t="s">
        <v>0</v>
      </c>
      <c r="NX1934" t="s">
        <v>0</v>
      </c>
      <c r="NY1934" t="s">
        <v>0</v>
      </c>
      <c r="NZ1934" t="s">
        <v>0</v>
      </c>
      <c r="OA1934" t="s">
        <v>0</v>
      </c>
      <c r="OB1934">
        <v>3.2627999999999999</v>
      </c>
      <c r="OC1934" t="s">
        <v>0</v>
      </c>
      <c r="OD1934" t="s">
        <v>0</v>
      </c>
      <c r="OE1934" t="s">
        <v>0</v>
      </c>
      <c r="OF1934" t="s">
        <v>0</v>
      </c>
      <c r="OG1934">
        <v>10.625</v>
      </c>
      <c r="OH1934" t="s">
        <v>0</v>
      </c>
      <c r="OI1934" t="s">
        <v>0</v>
      </c>
      <c r="OJ1934" t="s">
        <v>0</v>
      </c>
      <c r="OK1934" t="s">
        <v>0</v>
      </c>
      <c r="OL1934">
        <v>1.2968999999999999</v>
      </c>
      <c r="OM1934" t="s">
        <v>0</v>
      </c>
      <c r="ON1934" t="s">
        <v>0</v>
      </c>
      <c r="OO1934" t="s">
        <v>0</v>
      </c>
      <c r="OP1934">
        <v>1.7890999999999999</v>
      </c>
      <c r="OQ1934" t="s">
        <v>0</v>
      </c>
      <c r="OR1934" t="s">
        <v>0</v>
      </c>
      <c r="OS1934" t="s">
        <v>0</v>
      </c>
      <c r="OT1934">
        <v>1.9765999999999999</v>
      </c>
      <c r="OU1934" t="s">
        <v>0</v>
      </c>
      <c r="OV1934" t="s">
        <v>0</v>
      </c>
      <c r="OW1934" t="s">
        <v>0</v>
      </c>
      <c r="OX1934">
        <v>9.875</v>
      </c>
      <c r="OY1934" t="s">
        <v>0</v>
      </c>
      <c r="OZ1934" t="s">
        <v>0</v>
      </c>
      <c r="PA1934" t="s">
        <v>0</v>
      </c>
      <c r="PB1934" t="s">
        <v>0</v>
      </c>
      <c r="PC1934">
        <v>18.218800000000002</v>
      </c>
      <c r="PD1934" t="s">
        <v>0</v>
      </c>
      <c r="PE1934" t="s">
        <v>0</v>
      </c>
      <c r="PF1934" t="s">
        <v>0</v>
      </c>
      <c r="PG1934" t="s">
        <v>0</v>
      </c>
      <c r="PH1934" t="s">
        <v>0</v>
      </c>
      <c r="PI1934">
        <v>7.7812999999999999</v>
      </c>
      <c r="PJ1934" t="s">
        <v>0</v>
      </c>
      <c r="PK1934" t="s">
        <v>0</v>
      </c>
      <c r="PL1934" t="s">
        <v>0</v>
      </c>
      <c r="PM1934">
        <v>2.0832999999999999</v>
      </c>
      <c r="PN1934" t="s">
        <v>0</v>
      </c>
      <c r="PO1934" t="s">
        <v>0</v>
      </c>
      <c r="PP1934" t="s">
        <v>0</v>
      </c>
      <c r="PQ1934" t="s">
        <v>0</v>
      </c>
      <c r="PR1934">
        <v>12.5</v>
      </c>
      <c r="PS1934" t="s">
        <v>0</v>
      </c>
      <c r="PT1934" t="s">
        <v>0</v>
      </c>
      <c r="PU1934" t="s">
        <v>0</v>
      </c>
      <c r="PV1934" t="s">
        <v>0</v>
      </c>
      <c r="PW1934" t="s">
        <v>0</v>
      </c>
      <c r="PX1934" t="s">
        <v>0</v>
      </c>
      <c r="PY1934" t="s">
        <v>0</v>
      </c>
      <c r="PZ1934" t="s">
        <v>0</v>
      </c>
      <c r="QA1934" t="s">
        <v>0</v>
      </c>
      <c r="QB1934" t="s">
        <v>0</v>
      </c>
      <c r="QC1934">
        <v>12.4063</v>
      </c>
      <c r="QD1934" t="s">
        <v>0</v>
      </c>
      <c r="QE1934">
        <v>1.25</v>
      </c>
      <c r="QF1934" t="s">
        <v>0</v>
      </c>
      <c r="QG1934">
        <v>5.3333000000000004</v>
      </c>
      <c r="QH1934" t="s">
        <v>0</v>
      </c>
      <c r="QI1934" t="s">
        <v>0</v>
      </c>
      <c r="QJ1934" t="s">
        <v>0</v>
      </c>
      <c r="QK1934" t="s">
        <v>0</v>
      </c>
      <c r="QL1934" t="s">
        <v>0</v>
      </c>
      <c r="QM1934" t="s">
        <v>0</v>
      </c>
      <c r="QN1934" t="s">
        <v>0</v>
      </c>
      <c r="QO1934" t="s">
        <v>0</v>
      </c>
      <c r="QP1934" t="s">
        <v>0</v>
      </c>
      <c r="QQ1934" t="s">
        <v>0</v>
      </c>
      <c r="QR1934" t="s">
        <v>0</v>
      </c>
      <c r="QS1934" t="s">
        <v>0</v>
      </c>
      <c r="QT1934" t="s">
        <v>0</v>
      </c>
      <c r="QU1934" t="s">
        <v>0</v>
      </c>
      <c r="QV1934" t="s">
        <v>0</v>
      </c>
      <c r="QW1934" t="s">
        <v>0</v>
      </c>
      <c r="QX1934" t="s">
        <v>0</v>
      </c>
      <c r="QY1934" t="s">
        <v>0</v>
      </c>
      <c r="QZ1934" t="s">
        <v>0</v>
      </c>
      <c r="RA1934" t="s">
        <v>0</v>
      </c>
      <c r="RB1934" t="s">
        <v>0</v>
      </c>
      <c r="RC1934" t="s">
        <v>0</v>
      </c>
      <c r="RD1934" t="s">
        <v>0</v>
      </c>
      <c r="RE1934" t="s">
        <v>0</v>
      </c>
      <c r="RF1934" t="s">
        <v>0</v>
      </c>
      <c r="RG1934">
        <v>20.125</v>
      </c>
      <c r="RH1934" t="s">
        <v>0</v>
      </c>
      <c r="RI1934" t="s">
        <v>0</v>
      </c>
      <c r="RJ1934" t="s">
        <v>0</v>
      </c>
      <c r="RK1934" t="s">
        <v>0</v>
      </c>
      <c r="RL1934" t="s">
        <v>0</v>
      </c>
      <c r="RM1934" t="s">
        <v>0</v>
      </c>
      <c r="RN1934" t="s">
        <v>0</v>
      </c>
      <c r="RO1934" t="s">
        <v>0</v>
      </c>
      <c r="RP1934" t="s">
        <v>0</v>
      </c>
      <c r="RQ1934" t="s">
        <v>0</v>
      </c>
      <c r="RR1934" t="s">
        <v>0</v>
      </c>
      <c r="RS1934" t="s">
        <v>0</v>
      </c>
      <c r="RT1934" t="s">
        <v>0</v>
      </c>
      <c r="RU1934" t="s">
        <v>0</v>
      </c>
      <c r="RV1934">
        <v>4.5651999999999999</v>
      </c>
      <c r="RW1934" t="s">
        <v>0</v>
      </c>
      <c r="RX1934" t="s">
        <v>0</v>
      </c>
      <c r="RY1934" t="s">
        <v>0</v>
      </c>
      <c r="RZ1934" t="s">
        <v>0</v>
      </c>
      <c r="SA1934" t="s">
        <v>0</v>
      </c>
      <c r="SB1934" t="s">
        <v>0</v>
      </c>
      <c r="SC1934">
        <v>13.875</v>
      </c>
      <c r="SD1934" t="s">
        <v>0</v>
      </c>
      <c r="SE1934">
        <v>8.375</v>
      </c>
      <c r="SF1934" t="s">
        <v>0</v>
      </c>
      <c r="SG1934" t="s">
        <v>0</v>
      </c>
      <c r="SH1934" t="s">
        <v>0</v>
      </c>
      <c r="SI1934" t="s">
        <v>0</v>
      </c>
      <c r="SJ1934">
        <v>13.277799999999999</v>
      </c>
      <c r="SK1934">
        <v>30.75</v>
      </c>
      <c r="SL1934" t="s">
        <v>0</v>
      </c>
    </row>
    <row r="1935" spans="1:506" x14ac:dyDescent="0.3">
      <c r="A1935" s="1">
        <v>35580</v>
      </c>
      <c r="B1935" t="s">
        <v>0</v>
      </c>
      <c r="C1935" t="s">
        <v>0</v>
      </c>
      <c r="D1935" t="s">
        <v>0</v>
      </c>
      <c r="E1935">
        <v>0.59399999999999997</v>
      </c>
      <c r="F1935" t="s">
        <v>0</v>
      </c>
      <c r="G1935" t="s">
        <v>0</v>
      </c>
      <c r="H1935">
        <v>5.375</v>
      </c>
      <c r="I1935" t="s">
        <v>0</v>
      </c>
      <c r="J1935" t="s">
        <v>0</v>
      </c>
      <c r="K1935">
        <v>5.6479999999999997</v>
      </c>
      <c r="L1935" t="s">
        <v>0</v>
      </c>
      <c r="M1935" t="s">
        <v>0</v>
      </c>
      <c r="N1935" t="s">
        <v>0</v>
      </c>
      <c r="O1935" t="s">
        <v>0</v>
      </c>
      <c r="P1935">
        <v>9.7187999999999999</v>
      </c>
      <c r="Q1935" t="s">
        <v>0</v>
      </c>
      <c r="R1935" t="s">
        <v>0</v>
      </c>
      <c r="S1935" t="s">
        <v>0</v>
      </c>
      <c r="T1935" t="s">
        <v>0</v>
      </c>
      <c r="U1935" t="s">
        <v>0</v>
      </c>
      <c r="V1935" t="s">
        <v>0</v>
      </c>
      <c r="W1935" t="s">
        <v>0</v>
      </c>
      <c r="X1935" t="s">
        <v>0</v>
      </c>
      <c r="Y1935" t="s">
        <v>0</v>
      </c>
      <c r="Z1935" t="s">
        <v>0</v>
      </c>
      <c r="AA1935" t="s">
        <v>0</v>
      </c>
      <c r="AB1935" t="s">
        <v>0</v>
      </c>
      <c r="AC1935" t="s">
        <v>0</v>
      </c>
      <c r="AD1935" t="s">
        <v>0</v>
      </c>
      <c r="AE1935" t="s">
        <v>0</v>
      </c>
      <c r="AF1935">
        <v>2.25</v>
      </c>
      <c r="AG1935">
        <v>8.1562999999999999</v>
      </c>
      <c r="AH1935" t="s">
        <v>0</v>
      </c>
      <c r="AI1935" t="s">
        <v>0</v>
      </c>
      <c r="AJ1935" t="s">
        <v>0</v>
      </c>
      <c r="AK1935">
        <v>16.719000000000001</v>
      </c>
      <c r="AL1935" t="s">
        <v>0</v>
      </c>
      <c r="AM1935" t="s">
        <v>0</v>
      </c>
      <c r="AN1935">
        <v>1.5</v>
      </c>
      <c r="AO1935" t="s">
        <v>0</v>
      </c>
      <c r="AP1935">
        <v>2.1562999999999999</v>
      </c>
      <c r="AQ1935" t="s">
        <v>0</v>
      </c>
      <c r="AR1935" t="s">
        <v>0</v>
      </c>
      <c r="AS1935" t="s">
        <v>0</v>
      </c>
      <c r="AT1935" t="s">
        <v>0</v>
      </c>
      <c r="AU1935" t="s">
        <v>0</v>
      </c>
      <c r="AV1935" t="s">
        <v>0</v>
      </c>
      <c r="AW1935" t="s">
        <v>0</v>
      </c>
      <c r="AX1935" t="s">
        <v>0</v>
      </c>
      <c r="AY1935" t="s">
        <v>0</v>
      </c>
      <c r="AZ1935" t="s">
        <v>0</v>
      </c>
      <c r="BA1935">
        <v>1.0832999999999999</v>
      </c>
      <c r="BB1935" t="s">
        <v>0</v>
      </c>
      <c r="BC1935" t="s">
        <v>0</v>
      </c>
      <c r="BD1935" t="s">
        <v>0</v>
      </c>
      <c r="BE1935" t="s">
        <v>0</v>
      </c>
      <c r="BF1935" t="s">
        <v>0</v>
      </c>
      <c r="BG1935" t="s">
        <v>0</v>
      </c>
      <c r="BH1935" t="s">
        <v>0</v>
      </c>
      <c r="BI1935" t="s">
        <v>0</v>
      </c>
      <c r="BJ1935" t="s">
        <v>0</v>
      </c>
      <c r="BK1935" t="s">
        <v>0</v>
      </c>
      <c r="BL1935" t="s">
        <v>0</v>
      </c>
      <c r="BM1935" t="s">
        <v>0</v>
      </c>
      <c r="BN1935" t="s">
        <v>0</v>
      </c>
      <c r="BO1935">
        <v>3.4540000000000002</v>
      </c>
      <c r="BP1935" t="s">
        <v>0</v>
      </c>
      <c r="BQ1935" t="s">
        <v>0</v>
      </c>
      <c r="BR1935" t="s">
        <v>0</v>
      </c>
      <c r="BS1935" t="s">
        <v>0</v>
      </c>
      <c r="BT1935" t="s">
        <v>0</v>
      </c>
      <c r="BU1935" t="s">
        <v>0</v>
      </c>
      <c r="BV1935" t="s">
        <v>0</v>
      </c>
      <c r="BW1935" t="s">
        <v>0</v>
      </c>
      <c r="BX1935" t="s">
        <v>0</v>
      </c>
      <c r="BY1935" t="s">
        <v>0</v>
      </c>
      <c r="BZ1935" t="s">
        <v>0</v>
      </c>
      <c r="CA1935" t="s">
        <v>0</v>
      </c>
      <c r="CB1935" t="s">
        <v>0</v>
      </c>
      <c r="CC1935" t="s">
        <v>0</v>
      </c>
      <c r="CD1935" t="s">
        <v>0</v>
      </c>
      <c r="CE1935" t="s">
        <v>0</v>
      </c>
      <c r="CF1935" t="s">
        <v>0</v>
      </c>
      <c r="CG1935" t="s">
        <v>0</v>
      </c>
      <c r="CH1935" t="s">
        <v>0</v>
      </c>
      <c r="CI1935" t="s">
        <v>0</v>
      </c>
      <c r="CJ1935" t="s">
        <v>0</v>
      </c>
      <c r="CK1935" t="s">
        <v>0</v>
      </c>
      <c r="CL1935" t="s">
        <v>0</v>
      </c>
      <c r="CM1935">
        <v>2.4375</v>
      </c>
      <c r="CN1935" t="s">
        <v>0</v>
      </c>
      <c r="CO1935" t="s">
        <v>0</v>
      </c>
      <c r="CP1935" t="s">
        <v>0</v>
      </c>
      <c r="CQ1935" t="s">
        <v>0</v>
      </c>
      <c r="CR1935" t="s">
        <v>0</v>
      </c>
      <c r="CS1935" t="s">
        <v>0</v>
      </c>
      <c r="CT1935">
        <v>23.6584</v>
      </c>
      <c r="CU1935" t="s">
        <v>0</v>
      </c>
      <c r="CV1935" t="s">
        <v>0</v>
      </c>
      <c r="CW1935" t="s">
        <v>0</v>
      </c>
      <c r="CX1935">
        <v>2.9062999999999999</v>
      </c>
      <c r="CY1935" t="s">
        <v>0</v>
      </c>
      <c r="CZ1935" t="s">
        <v>0</v>
      </c>
      <c r="DA1935" t="s">
        <v>0</v>
      </c>
      <c r="DB1935" t="s">
        <v>0</v>
      </c>
      <c r="DC1935" t="s">
        <v>0</v>
      </c>
      <c r="DD1935" t="s">
        <v>0</v>
      </c>
      <c r="DE1935" t="s">
        <v>0</v>
      </c>
      <c r="DF1935" t="s">
        <v>0</v>
      </c>
      <c r="DG1935" t="s">
        <v>0</v>
      </c>
      <c r="DH1935" t="s">
        <v>0</v>
      </c>
      <c r="DI1935">
        <v>16.875</v>
      </c>
      <c r="DJ1935" t="s">
        <v>0</v>
      </c>
      <c r="DK1935" t="s">
        <v>0</v>
      </c>
      <c r="DL1935" t="s">
        <v>0</v>
      </c>
      <c r="DM1935">
        <v>0.64580000000000004</v>
      </c>
      <c r="DN1935" t="s">
        <v>0</v>
      </c>
      <c r="DO1935">
        <v>7.5278</v>
      </c>
      <c r="DP1935" t="s">
        <v>0</v>
      </c>
      <c r="DQ1935">
        <v>20.667000000000002</v>
      </c>
      <c r="DR1935" t="s">
        <v>0</v>
      </c>
      <c r="DS1935" t="s">
        <v>0</v>
      </c>
      <c r="DT1935" t="s">
        <v>0</v>
      </c>
      <c r="DU1935">
        <v>4.9934000000000003</v>
      </c>
      <c r="DV1935" t="s">
        <v>0</v>
      </c>
      <c r="DW1935" t="s">
        <v>0</v>
      </c>
      <c r="DX1935" t="s">
        <v>0</v>
      </c>
      <c r="DY1935" t="s">
        <v>0</v>
      </c>
      <c r="DZ1935" t="s">
        <v>0</v>
      </c>
      <c r="EA1935" t="s">
        <v>0</v>
      </c>
      <c r="EB1935" t="s">
        <v>0</v>
      </c>
      <c r="EC1935" t="s">
        <v>0</v>
      </c>
      <c r="ED1935" t="s">
        <v>0</v>
      </c>
      <c r="EE1935" t="s">
        <v>0</v>
      </c>
      <c r="EF1935" t="s">
        <v>0</v>
      </c>
      <c r="EG1935" t="s">
        <v>0</v>
      </c>
      <c r="EH1935" t="s">
        <v>0</v>
      </c>
      <c r="EI1935" t="s">
        <v>0</v>
      </c>
      <c r="EJ1935" t="s">
        <v>0</v>
      </c>
      <c r="EK1935">
        <v>1.4569000000000001</v>
      </c>
      <c r="EL1935" t="s">
        <v>0</v>
      </c>
      <c r="EM1935">
        <v>4.7407000000000004</v>
      </c>
      <c r="EN1935" t="s">
        <v>0</v>
      </c>
      <c r="EO1935" t="s">
        <v>0</v>
      </c>
      <c r="EP1935" t="s">
        <v>0</v>
      </c>
      <c r="EQ1935" t="s">
        <v>0</v>
      </c>
      <c r="ER1935" t="s">
        <v>0</v>
      </c>
      <c r="ES1935" t="s">
        <v>0</v>
      </c>
      <c r="ET1935" t="s">
        <v>0</v>
      </c>
      <c r="EU1935" t="s">
        <v>0</v>
      </c>
      <c r="EV1935" t="s">
        <v>0</v>
      </c>
      <c r="EW1935">
        <v>8</v>
      </c>
      <c r="EX1935" t="s">
        <v>0</v>
      </c>
      <c r="EY1935" t="s">
        <v>0</v>
      </c>
      <c r="EZ1935" t="s">
        <v>0</v>
      </c>
      <c r="FA1935" t="s">
        <v>0</v>
      </c>
      <c r="FB1935" t="s">
        <v>0</v>
      </c>
      <c r="FC1935" t="s">
        <v>0</v>
      </c>
      <c r="FD1935" t="s">
        <v>0</v>
      </c>
      <c r="FE1935" t="s">
        <v>0</v>
      </c>
      <c r="FF1935" t="s">
        <v>0</v>
      </c>
      <c r="FG1935" t="s">
        <v>0</v>
      </c>
      <c r="FH1935" t="s">
        <v>0</v>
      </c>
      <c r="FI1935" t="s">
        <v>0</v>
      </c>
      <c r="FJ1935" t="s">
        <v>0</v>
      </c>
      <c r="FK1935">
        <v>44.0625</v>
      </c>
      <c r="FL1935" t="s">
        <v>0</v>
      </c>
      <c r="FM1935" t="s">
        <v>0</v>
      </c>
      <c r="FN1935" t="s">
        <v>0</v>
      </c>
      <c r="FO1935" t="s">
        <v>0</v>
      </c>
      <c r="FP1935" t="s">
        <v>0</v>
      </c>
      <c r="FQ1935">
        <v>3.6093999999999999</v>
      </c>
      <c r="FR1935" t="s">
        <v>0</v>
      </c>
      <c r="FS1935" t="s">
        <v>0</v>
      </c>
      <c r="FT1935" t="s">
        <v>0</v>
      </c>
      <c r="FU1935" t="s">
        <v>0</v>
      </c>
      <c r="FV1935">
        <v>2.9218999999999999</v>
      </c>
      <c r="FW1935" t="s">
        <v>0</v>
      </c>
      <c r="FX1935" t="s">
        <v>0</v>
      </c>
      <c r="FY1935" t="s">
        <v>0</v>
      </c>
      <c r="FZ1935" t="s">
        <v>0</v>
      </c>
      <c r="GA1935" t="s">
        <v>0</v>
      </c>
      <c r="GB1935" t="s">
        <v>0</v>
      </c>
      <c r="GC1935" t="s">
        <v>0</v>
      </c>
      <c r="GD1935">
        <v>3.0463</v>
      </c>
      <c r="GE1935">
        <v>22.8889</v>
      </c>
      <c r="GF1935">
        <v>2</v>
      </c>
      <c r="GG1935" t="s">
        <v>0</v>
      </c>
      <c r="GH1935" t="s">
        <v>0</v>
      </c>
      <c r="GI1935" t="s">
        <v>0</v>
      </c>
      <c r="GJ1935" t="s">
        <v>0</v>
      </c>
      <c r="GK1935" t="s">
        <v>0</v>
      </c>
      <c r="GL1935" t="s">
        <v>0</v>
      </c>
      <c r="GM1935" t="s">
        <v>0</v>
      </c>
      <c r="GN1935" t="s">
        <v>0</v>
      </c>
      <c r="GO1935" t="s">
        <v>0</v>
      </c>
      <c r="GP1935" t="s">
        <v>0</v>
      </c>
      <c r="GQ1935" t="s">
        <v>0</v>
      </c>
      <c r="GR1935" t="s">
        <v>0</v>
      </c>
      <c r="GS1935">
        <v>0.84770000000000001</v>
      </c>
      <c r="GT1935" t="s">
        <v>0</v>
      </c>
      <c r="GU1935" t="s">
        <v>0</v>
      </c>
      <c r="GV1935" t="s">
        <v>0</v>
      </c>
      <c r="GW1935" t="s">
        <v>0</v>
      </c>
      <c r="GX1935" t="s">
        <v>0</v>
      </c>
      <c r="GY1935" t="s">
        <v>0</v>
      </c>
      <c r="GZ1935" t="s">
        <v>0</v>
      </c>
      <c r="HA1935" t="s">
        <v>0</v>
      </c>
      <c r="HB1935" t="s">
        <v>0</v>
      </c>
      <c r="HC1935" t="s">
        <v>0</v>
      </c>
      <c r="HD1935" t="s">
        <v>0</v>
      </c>
      <c r="HE1935" t="s">
        <v>0</v>
      </c>
      <c r="HF1935" t="s">
        <v>0</v>
      </c>
      <c r="HG1935" t="s">
        <v>0</v>
      </c>
      <c r="HH1935">
        <v>19.380500000000001</v>
      </c>
      <c r="HI1935" t="s">
        <v>0</v>
      </c>
      <c r="HJ1935" t="s">
        <v>0</v>
      </c>
      <c r="HK1935" t="s">
        <v>0</v>
      </c>
      <c r="HL1935" t="s">
        <v>0</v>
      </c>
      <c r="HM1935" t="s">
        <v>0</v>
      </c>
      <c r="HN1935" t="s">
        <v>0</v>
      </c>
      <c r="HO1935" t="s">
        <v>0</v>
      </c>
      <c r="HP1935" t="s">
        <v>0</v>
      </c>
      <c r="HQ1935" t="s">
        <v>0</v>
      </c>
      <c r="HR1935">
        <v>6</v>
      </c>
      <c r="HS1935" t="s">
        <v>0</v>
      </c>
      <c r="HT1935" t="s">
        <v>0</v>
      </c>
      <c r="HU1935" t="s">
        <v>0</v>
      </c>
      <c r="HV1935" t="s">
        <v>0</v>
      </c>
      <c r="HW1935" t="s">
        <v>0</v>
      </c>
      <c r="HX1935" t="s">
        <v>0</v>
      </c>
      <c r="HY1935">
        <v>6.5410000000000004</v>
      </c>
      <c r="HZ1935" t="s">
        <v>0</v>
      </c>
      <c r="IA1935" t="s">
        <v>0</v>
      </c>
      <c r="IB1935" t="s">
        <v>0</v>
      </c>
      <c r="IC1935" t="s">
        <v>0</v>
      </c>
      <c r="ID1935" t="s">
        <v>0</v>
      </c>
      <c r="IE1935">
        <v>3.5312999999999999</v>
      </c>
      <c r="IF1935" t="s">
        <v>0</v>
      </c>
      <c r="IG1935" t="s">
        <v>0</v>
      </c>
      <c r="IH1935" t="s">
        <v>0</v>
      </c>
      <c r="II1935">
        <v>16.375</v>
      </c>
      <c r="IJ1935" t="s">
        <v>0</v>
      </c>
      <c r="IK1935">
        <v>18.9375</v>
      </c>
      <c r="IL1935">
        <v>4.5209999999999999</v>
      </c>
      <c r="IM1935" t="s">
        <v>0</v>
      </c>
      <c r="IN1935" t="s">
        <v>0</v>
      </c>
      <c r="IO1935" t="s">
        <v>0</v>
      </c>
      <c r="IP1935" t="s">
        <v>0</v>
      </c>
      <c r="IQ1935" t="s">
        <v>0</v>
      </c>
      <c r="IR1935">
        <v>4.7157999999999998</v>
      </c>
      <c r="IS1935" t="s">
        <v>0</v>
      </c>
      <c r="IT1935" t="s">
        <v>0</v>
      </c>
      <c r="IU1935" t="s">
        <v>0</v>
      </c>
      <c r="IV1935" t="s">
        <v>0</v>
      </c>
      <c r="IW1935" t="s">
        <v>0</v>
      </c>
      <c r="IX1935">
        <v>3.8125</v>
      </c>
      <c r="IY1935" t="s">
        <v>0</v>
      </c>
      <c r="IZ1935">
        <v>5.5937999999999999</v>
      </c>
      <c r="JA1935" t="s">
        <v>0</v>
      </c>
      <c r="JB1935" t="s">
        <v>0</v>
      </c>
      <c r="JC1935" t="s">
        <v>0</v>
      </c>
      <c r="JD1935">
        <v>12</v>
      </c>
      <c r="JE1935" t="s">
        <v>0</v>
      </c>
      <c r="JF1935" t="s">
        <v>0</v>
      </c>
      <c r="JG1935" t="s">
        <v>0</v>
      </c>
      <c r="JH1935" t="s">
        <v>0</v>
      </c>
      <c r="JI1935" t="s">
        <v>0</v>
      </c>
      <c r="JJ1935">
        <v>23.781300000000002</v>
      </c>
      <c r="JK1935" t="s">
        <v>0</v>
      </c>
      <c r="JL1935" t="s">
        <v>0</v>
      </c>
      <c r="JM1935" t="s">
        <v>0</v>
      </c>
      <c r="JN1935" t="s">
        <v>0</v>
      </c>
      <c r="JO1935" t="s">
        <v>0</v>
      </c>
      <c r="JP1935" t="s">
        <v>0</v>
      </c>
      <c r="JQ1935" t="s">
        <v>0</v>
      </c>
      <c r="JR1935" t="s">
        <v>0</v>
      </c>
      <c r="JS1935" t="s">
        <v>0</v>
      </c>
      <c r="JT1935" t="s">
        <v>0</v>
      </c>
      <c r="JU1935" t="s">
        <v>0</v>
      </c>
      <c r="JV1935" t="s">
        <v>0</v>
      </c>
      <c r="JW1935" t="s">
        <v>0</v>
      </c>
      <c r="JX1935" t="s">
        <v>0</v>
      </c>
      <c r="JY1935" t="s">
        <v>0</v>
      </c>
      <c r="JZ1935" t="s">
        <v>0</v>
      </c>
      <c r="KA1935" t="s">
        <v>0</v>
      </c>
      <c r="KB1935" t="s">
        <v>0</v>
      </c>
      <c r="KC1935" t="s">
        <v>0</v>
      </c>
      <c r="KD1935" t="s">
        <v>0</v>
      </c>
      <c r="KE1935" t="s">
        <v>0</v>
      </c>
      <c r="KF1935">
        <v>12.125</v>
      </c>
      <c r="KG1935" t="s">
        <v>0</v>
      </c>
      <c r="KH1935" t="s">
        <v>0</v>
      </c>
      <c r="KI1935" t="s">
        <v>0</v>
      </c>
      <c r="KJ1935" t="s">
        <v>0</v>
      </c>
      <c r="KK1935" t="s">
        <v>0</v>
      </c>
      <c r="KL1935" t="s">
        <v>0</v>
      </c>
      <c r="KM1935" t="s">
        <v>0</v>
      </c>
      <c r="KN1935" t="s">
        <v>0</v>
      </c>
      <c r="KO1935" t="s">
        <v>0</v>
      </c>
      <c r="KP1935" t="s">
        <v>0</v>
      </c>
      <c r="KQ1935" t="s">
        <v>0</v>
      </c>
      <c r="KR1935">
        <v>10.5185</v>
      </c>
      <c r="KS1935" t="s">
        <v>0</v>
      </c>
      <c r="KT1935" t="s">
        <v>0</v>
      </c>
      <c r="KU1935" t="s">
        <v>0</v>
      </c>
      <c r="KV1935" t="s">
        <v>0</v>
      </c>
      <c r="KW1935" t="s">
        <v>0</v>
      </c>
      <c r="KX1935" t="s">
        <v>0</v>
      </c>
      <c r="KY1935" t="s">
        <v>0</v>
      </c>
      <c r="KZ1935">
        <v>13.0625</v>
      </c>
      <c r="LA1935" t="s">
        <v>0</v>
      </c>
      <c r="LB1935" t="s">
        <v>0</v>
      </c>
      <c r="LC1935" t="s">
        <v>0</v>
      </c>
      <c r="LD1935" t="s">
        <v>0</v>
      </c>
      <c r="LE1935">
        <v>2.3E-2</v>
      </c>
      <c r="LF1935" t="s">
        <v>0</v>
      </c>
      <c r="LG1935" t="s">
        <v>0</v>
      </c>
      <c r="LH1935" t="s">
        <v>0</v>
      </c>
      <c r="LI1935" t="s">
        <v>0</v>
      </c>
      <c r="LJ1935" t="s">
        <v>0</v>
      </c>
      <c r="LK1935" t="s">
        <v>0</v>
      </c>
      <c r="LL1935" t="s">
        <v>0</v>
      </c>
      <c r="LM1935">
        <v>15.5</v>
      </c>
      <c r="LN1935" t="s">
        <v>0</v>
      </c>
      <c r="LO1935" t="s">
        <v>0</v>
      </c>
      <c r="LP1935" t="s">
        <v>0</v>
      </c>
      <c r="LQ1935" t="s">
        <v>0</v>
      </c>
      <c r="LR1935">
        <v>13.4375</v>
      </c>
      <c r="LS1935" t="s">
        <v>0</v>
      </c>
      <c r="LT1935" t="s">
        <v>0</v>
      </c>
      <c r="LU1935" t="s">
        <v>0</v>
      </c>
      <c r="LV1935" t="s">
        <v>0</v>
      </c>
      <c r="LW1935" t="s">
        <v>0</v>
      </c>
      <c r="LX1935" t="s">
        <v>0</v>
      </c>
      <c r="LY1935" t="s">
        <v>0</v>
      </c>
      <c r="LZ1935" t="s">
        <v>0</v>
      </c>
      <c r="MA1935" t="s">
        <v>0</v>
      </c>
      <c r="MB1935">
        <v>2.3828</v>
      </c>
      <c r="MC1935" t="s">
        <v>0</v>
      </c>
      <c r="MD1935" t="s">
        <v>0</v>
      </c>
      <c r="ME1935" t="s">
        <v>0</v>
      </c>
      <c r="MF1935" t="s">
        <v>0</v>
      </c>
      <c r="MG1935">
        <v>7.125</v>
      </c>
      <c r="MH1935" t="s">
        <v>0</v>
      </c>
      <c r="MI1935">
        <v>2.5352000000000001</v>
      </c>
      <c r="MJ1935">
        <v>24.5625</v>
      </c>
      <c r="MK1935" t="s">
        <v>0</v>
      </c>
      <c r="ML1935" t="s">
        <v>0</v>
      </c>
      <c r="MM1935" t="s">
        <v>0</v>
      </c>
      <c r="MN1935" t="s">
        <v>0</v>
      </c>
      <c r="MO1935" t="s">
        <v>0</v>
      </c>
      <c r="MP1935" t="s">
        <v>0</v>
      </c>
      <c r="MQ1935" t="s">
        <v>0</v>
      </c>
      <c r="MR1935">
        <v>1.7119</v>
      </c>
      <c r="MS1935" t="s">
        <v>0</v>
      </c>
      <c r="MT1935" t="s">
        <v>0</v>
      </c>
      <c r="MU1935">
        <v>5.1806000000000001</v>
      </c>
      <c r="MV1935">
        <v>4.5309999999999997</v>
      </c>
      <c r="MW1935" t="s">
        <v>0</v>
      </c>
      <c r="MX1935" t="s">
        <v>0</v>
      </c>
      <c r="MY1935">
        <v>10.8889</v>
      </c>
      <c r="MZ1935">
        <v>5</v>
      </c>
      <c r="NA1935">
        <v>8.9382999999999999</v>
      </c>
      <c r="NB1935" t="s">
        <v>0</v>
      </c>
      <c r="NC1935" t="s">
        <v>0</v>
      </c>
      <c r="ND1935" t="s">
        <v>0</v>
      </c>
      <c r="NE1935" t="s">
        <v>0</v>
      </c>
      <c r="NF1935" t="s">
        <v>0</v>
      </c>
      <c r="NG1935" t="s">
        <v>0</v>
      </c>
      <c r="NH1935" t="s">
        <v>0</v>
      </c>
      <c r="NI1935" t="s">
        <v>0</v>
      </c>
      <c r="NJ1935" t="s">
        <v>0</v>
      </c>
      <c r="NK1935" t="s">
        <v>0</v>
      </c>
      <c r="NL1935" t="s">
        <v>0</v>
      </c>
      <c r="NM1935" t="s">
        <v>0</v>
      </c>
      <c r="NN1935" t="s">
        <v>0</v>
      </c>
      <c r="NO1935" t="s">
        <v>0</v>
      </c>
      <c r="NP1935" t="s">
        <v>0</v>
      </c>
      <c r="NQ1935" t="s">
        <v>0</v>
      </c>
      <c r="NR1935" t="s">
        <v>0</v>
      </c>
      <c r="NS1935" t="s">
        <v>0</v>
      </c>
      <c r="NT1935">
        <v>12</v>
      </c>
      <c r="NU1935" t="s">
        <v>0</v>
      </c>
      <c r="NV1935" t="s">
        <v>0</v>
      </c>
      <c r="NW1935" t="s">
        <v>0</v>
      </c>
      <c r="NX1935" t="s">
        <v>0</v>
      </c>
      <c r="NY1935" t="s">
        <v>0</v>
      </c>
      <c r="NZ1935" t="s">
        <v>0</v>
      </c>
      <c r="OA1935" t="s">
        <v>0</v>
      </c>
      <c r="OB1935">
        <v>2.9495</v>
      </c>
      <c r="OC1935" t="s">
        <v>0</v>
      </c>
      <c r="OD1935" t="s">
        <v>0</v>
      </c>
      <c r="OE1935" t="s">
        <v>0</v>
      </c>
      <c r="OF1935" t="s">
        <v>0</v>
      </c>
      <c r="OG1935">
        <v>10.625</v>
      </c>
      <c r="OH1935" t="s">
        <v>0</v>
      </c>
      <c r="OI1935" t="s">
        <v>0</v>
      </c>
      <c r="OJ1935" t="s">
        <v>0</v>
      </c>
      <c r="OK1935" t="s">
        <v>0</v>
      </c>
      <c r="OL1935">
        <v>1.3125</v>
      </c>
      <c r="OM1935" t="s">
        <v>0</v>
      </c>
      <c r="ON1935" t="s">
        <v>0</v>
      </c>
      <c r="OO1935" t="s">
        <v>0</v>
      </c>
      <c r="OP1935">
        <v>1.7578</v>
      </c>
      <c r="OQ1935" t="s">
        <v>0</v>
      </c>
      <c r="OR1935" t="s">
        <v>0</v>
      </c>
      <c r="OS1935" t="s">
        <v>0</v>
      </c>
      <c r="OT1935">
        <v>1.9687999999999999</v>
      </c>
      <c r="OU1935" t="s">
        <v>0</v>
      </c>
      <c r="OV1935" t="s">
        <v>0</v>
      </c>
      <c r="OW1935" t="s">
        <v>0</v>
      </c>
      <c r="OX1935">
        <v>9.875</v>
      </c>
      <c r="OY1935" t="s">
        <v>0</v>
      </c>
      <c r="OZ1935" t="s">
        <v>0</v>
      </c>
      <c r="PA1935" t="s">
        <v>0</v>
      </c>
      <c r="PB1935" t="s">
        <v>0</v>
      </c>
      <c r="PC1935">
        <v>18.6875</v>
      </c>
      <c r="PD1935" t="s">
        <v>0</v>
      </c>
      <c r="PE1935" t="s">
        <v>0</v>
      </c>
      <c r="PF1935" t="s">
        <v>0</v>
      </c>
      <c r="PG1935" t="s">
        <v>0</v>
      </c>
      <c r="PH1935" t="s">
        <v>0</v>
      </c>
      <c r="PI1935">
        <v>7.7812999999999999</v>
      </c>
      <c r="PJ1935" t="s">
        <v>0</v>
      </c>
      <c r="PK1935" t="s">
        <v>0</v>
      </c>
      <c r="PL1935" t="s">
        <v>0</v>
      </c>
      <c r="PM1935">
        <v>2.0832999999999999</v>
      </c>
      <c r="PN1935" t="s">
        <v>0</v>
      </c>
      <c r="PO1935" t="s">
        <v>0</v>
      </c>
      <c r="PP1935" t="s">
        <v>0</v>
      </c>
      <c r="PQ1935" t="s">
        <v>0</v>
      </c>
      <c r="PR1935">
        <v>12.188000000000001</v>
      </c>
      <c r="PS1935" t="s">
        <v>0</v>
      </c>
      <c r="PT1935" t="s">
        <v>0</v>
      </c>
      <c r="PU1935" t="s">
        <v>0</v>
      </c>
      <c r="PV1935" t="s">
        <v>0</v>
      </c>
      <c r="PW1935" t="s">
        <v>0</v>
      </c>
      <c r="PX1935" t="s">
        <v>0</v>
      </c>
      <c r="PY1935" t="s">
        <v>0</v>
      </c>
      <c r="PZ1935" t="s">
        <v>0</v>
      </c>
      <c r="QA1935" t="s">
        <v>0</v>
      </c>
      <c r="QB1935" t="s">
        <v>0</v>
      </c>
      <c r="QC1935">
        <v>12.3125</v>
      </c>
      <c r="QD1935" t="s">
        <v>0</v>
      </c>
      <c r="QE1935">
        <v>1.2812999999999999</v>
      </c>
      <c r="QF1935" t="s">
        <v>0</v>
      </c>
      <c r="QG1935">
        <v>5.25</v>
      </c>
      <c r="QH1935" t="s">
        <v>0</v>
      </c>
      <c r="QI1935" t="s">
        <v>0</v>
      </c>
      <c r="QJ1935" t="s">
        <v>0</v>
      </c>
      <c r="QK1935" t="s">
        <v>0</v>
      </c>
      <c r="QL1935" t="s">
        <v>0</v>
      </c>
      <c r="QM1935" t="s">
        <v>0</v>
      </c>
      <c r="QN1935" t="s">
        <v>0</v>
      </c>
      <c r="QO1935" t="s">
        <v>0</v>
      </c>
      <c r="QP1935" t="s">
        <v>0</v>
      </c>
      <c r="QQ1935" t="s">
        <v>0</v>
      </c>
      <c r="QR1935" t="s">
        <v>0</v>
      </c>
      <c r="QS1935" t="s">
        <v>0</v>
      </c>
      <c r="QT1935" t="s">
        <v>0</v>
      </c>
      <c r="QU1935" t="s">
        <v>0</v>
      </c>
      <c r="QV1935" t="s">
        <v>0</v>
      </c>
      <c r="QW1935" t="s">
        <v>0</v>
      </c>
      <c r="QX1935" t="s">
        <v>0</v>
      </c>
      <c r="QY1935" t="s">
        <v>0</v>
      </c>
      <c r="QZ1935" t="s">
        <v>0</v>
      </c>
      <c r="RA1935" t="s">
        <v>0</v>
      </c>
      <c r="RB1935" t="s">
        <v>0</v>
      </c>
      <c r="RC1935" t="s">
        <v>0</v>
      </c>
      <c r="RD1935" t="s">
        <v>0</v>
      </c>
      <c r="RE1935" t="s">
        <v>0</v>
      </c>
      <c r="RF1935" t="s">
        <v>0</v>
      </c>
      <c r="RG1935">
        <v>20.25</v>
      </c>
      <c r="RH1935" t="s">
        <v>0</v>
      </c>
      <c r="RI1935" t="s">
        <v>0</v>
      </c>
      <c r="RJ1935" t="s">
        <v>0</v>
      </c>
      <c r="RK1935" t="s">
        <v>0</v>
      </c>
      <c r="RL1935" t="s">
        <v>0</v>
      </c>
      <c r="RM1935" t="s">
        <v>0</v>
      </c>
      <c r="RN1935" t="s">
        <v>0</v>
      </c>
      <c r="RO1935" t="s">
        <v>0</v>
      </c>
      <c r="RP1935" t="s">
        <v>0</v>
      </c>
      <c r="RQ1935" t="s">
        <v>0</v>
      </c>
      <c r="RR1935" t="s">
        <v>0</v>
      </c>
      <c r="RS1935" t="s">
        <v>0</v>
      </c>
      <c r="RT1935" t="s">
        <v>0</v>
      </c>
      <c r="RU1935" t="s">
        <v>0</v>
      </c>
      <c r="RV1935">
        <v>4.5541999999999998</v>
      </c>
      <c r="RW1935" t="s">
        <v>0</v>
      </c>
      <c r="RX1935" t="s">
        <v>0</v>
      </c>
      <c r="RY1935" t="s">
        <v>0</v>
      </c>
      <c r="RZ1935" t="s">
        <v>0</v>
      </c>
      <c r="SA1935" t="s">
        <v>0</v>
      </c>
      <c r="SB1935" t="s">
        <v>0</v>
      </c>
      <c r="SC1935">
        <v>13.4063</v>
      </c>
      <c r="SD1935" t="s">
        <v>0</v>
      </c>
      <c r="SE1935">
        <v>8.375</v>
      </c>
      <c r="SF1935" t="s">
        <v>0</v>
      </c>
      <c r="SG1935" t="s">
        <v>0</v>
      </c>
      <c r="SH1935" t="s">
        <v>0</v>
      </c>
      <c r="SI1935" t="s">
        <v>0</v>
      </c>
      <c r="SJ1935">
        <v>13.666700000000001</v>
      </c>
      <c r="SK1935">
        <v>30.75</v>
      </c>
      <c r="SL1935" t="s">
        <v>0</v>
      </c>
    </row>
    <row r="1936" spans="1:506" x14ac:dyDescent="0.3">
      <c r="A1936" s="1">
        <v>35583</v>
      </c>
      <c r="B1936" t="s">
        <v>0</v>
      </c>
      <c r="C1936" t="s">
        <v>0</v>
      </c>
      <c r="D1936" t="s">
        <v>0</v>
      </c>
      <c r="E1936">
        <v>0.60499999999999998</v>
      </c>
      <c r="F1936" t="s">
        <v>0</v>
      </c>
      <c r="G1936" t="s">
        <v>0</v>
      </c>
      <c r="H1936">
        <v>5.5</v>
      </c>
      <c r="I1936" t="s">
        <v>0</v>
      </c>
      <c r="J1936" t="s">
        <v>0</v>
      </c>
      <c r="K1936">
        <v>5.72</v>
      </c>
      <c r="L1936" t="s">
        <v>0</v>
      </c>
      <c r="M1936" t="s">
        <v>0</v>
      </c>
      <c r="N1936" t="s">
        <v>0</v>
      </c>
      <c r="O1936" t="s">
        <v>0</v>
      </c>
      <c r="P1936">
        <v>9.7187999999999999</v>
      </c>
      <c r="Q1936" t="s">
        <v>0</v>
      </c>
      <c r="R1936" t="s">
        <v>0</v>
      </c>
      <c r="S1936" t="s">
        <v>0</v>
      </c>
      <c r="T1936" t="s">
        <v>0</v>
      </c>
      <c r="U1936" t="s">
        <v>0</v>
      </c>
      <c r="V1936" t="s">
        <v>0</v>
      </c>
      <c r="W1936" t="s">
        <v>0</v>
      </c>
      <c r="X1936" t="s">
        <v>0</v>
      </c>
      <c r="Y1936" t="s">
        <v>0</v>
      </c>
      <c r="Z1936" t="s">
        <v>0</v>
      </c>
      <c r="AA1936" t="s">
        <v>0</v>
      </c>
      <c r="AB1936" t="s">
        <v>0</v>
      </c>
      <c r="AC1936" t="s">
        <v>0</v>
      </c>
      <c r="AD1936" t="s">
        <v>0</v>
      </c>
      <c r="AE1936" t="s">
        <v>0</v>
      </c>
      <c r="AF1936">
        <v>2.1562999999999999</v>
      </c>
      <c r="AG1936">
        <v>8.3827999999999996</v>
      </c>
      <c r="AH1936" t="s">
        <v>0</v>
      </c>
      <c r="AI1936" t="s">
        <v>0</v>
      </c>
      <c r="AJ1936" t="s">
        <v>0</v>
      </c>
      <c r="AK1936">
        <v>15.75</v>
      </c>
      <c r="AL1936" t="s">
        <v>0</v>
      </c>
      <c r="AM1936" t="s">
        <v>0</v>
      </c>
      <c r="AN1936">
        <v>1.51</v>
      </c>
      <c r="AO1936" t="s">
        <v>0</v>
      </c>
      <c r="AP1936">
        <v>2.2187999999999999</v>
      </c>
      <c r="AQ1936" t="s">
        <v>0</v>
      </c>
      <c r="AR1936" t="s">
        <v>0</v>
      </c>
      <c r="AS1936" t="s">
        <v>0</v>
      </c>
      <c r="AT1936" t="s">
        <v>0</v>
      </c>
      <c r="AU1936" t="s">
        <v>0</v>
      </c>
      <c r="AV1936" t="s">
        <v>0</v>
      </c>
      <c r="AW1936" t="s">
        <v>0</v>
      </c>
      <c r="AX1936" t="s">
        <v>0</v>
      </c>
      <c r="AY1936" t="s">
        <v>0</v>
      </c>
      <c r="AZ1936" t="s">
        <v>0</v>
      </c>
      <c r="BA1936">
        <v>1.0625</v>
      </c>
      <c r="BB1936" t="s">
        <v>0</v>
      </c>
      <c r="BC1936" t="s">
        <v>0</v>
      </c>
      <c r="BD1936" t="s">
        <v>0</v>
      </c>
      <c r="BE1936" t="s">
        <v>0</v>
      </c>
      <c r="BF1936" t="s">
        <v>0</v>
      </c>
      <c r="BG1936" t="s">
        <v>0</v>
      </c>
      <c r="BH1936" t="s">
        <v>0</v>
      </c>
      <c r="BI1936" t="s">
        <v>0</v>
      </c>
      <c r="BJ1936" t="s">
        <v>0</v>
      </c>
      <c r="BK1936" t="s">
        <v>0</v>
      </c>
      <c r="BL1936" t="s">
        <v>0</v>
      </c>
      <c r="BM1936" t="s">
        <v>0</v>
      </c>
      <c r="BN1936" t="s">
        <v>0</v>
      </c>
      <c r="BO1936">
        <v>3.4540000000000002</v>
      </c>
      <c r="BP1936" t="s">
        <v>0</v>
      </c>
      <c r="BQ1936" t="s">
        <v>0</v>
      </c>
      <c r="BR1936" t="s">
        <v>0</v>
      </c>
      <c r="BS1936" t="s">
        <v>0</v>
      </c>
      <c r="BT1936" t="s">
        <v>0</v>
      </c>
      <c r="BU1936" t="s">
        <v>0</v>
      </c>
      <c r="BV1936" t="s">
        <v>0</v>
      </c>
      <c r="BW1936" t="s">
        <v>0</v>
      </c>
      <c r="BX1936" t="s">
        <v>0</v>
      </c>
      <c r="BY1936" t="s">
        <v>0</v>
      </c>
      <c r="BZ1936" t="s">
        <v>0</v>
      </c>
      <c r="CA1936" t="s">
        <v>0</v>
      </c>
      <c r="CB1936" t="s">
        <v>0</v>
      </c>
      <c r="CC1936" t="s">
        <v>0</v>
      </c>
      <c r="CD1936" t="s">
        <v>0</v>
      </c>
      <c r="CE1936" t="s">
        <v>0</v>
      </c>
      <c r="CF1936" t="s">
        <v>0</v>
      </c>
      <c r="CG1936" t="s">
        <v>0</v>
      </c>
      <c r="CH1936" t="s">
        <v>0</v>
      </c>
      <c r="CI1936" t="s">
        <v>0</v>
      </c>
      <c r="CJ1936" t="s">
        <v>0</v>
      </c>
      <c r="CK1936" t="s">
        <v>0</v>
      </c>
      <c r="CL1936" t="s">
        <v>0</v>
      </c>
      <c r="CM1936">
        <v>2.4843999999999999</v>
      </c>
      <c r="CN1936" t="s">
        <v>0</v>
      </c>
      <c r="CO1936" t="s">
        <v>0</v>
      </c>
      <c r="CP1936" t="s">
        <v>0</v>
      </c>
      <c r="CQ1936" t="s">
        <v>0</v>
      </c>
      <c r="CR1936" t="s">
        <v>0</v>
      </c>
      <c r="CS1936" t="s">
        <v>0</v>
      </c>
      <c r="CT1936">
        <v>23.582799999999999</v>
      </c>
      <c r="CU1936" t="s">
        <v>0</v>
      </c>
      <c r="CV1936" t="s">
        <v>0</v>
      </c>
      <c r="CW1936" t="s">
        <v>0</v>
      </c>
      <c r="CX1936">
        <v>3</v>
      </c>
      <c r="CY1936" t="s">
        <v>0</v>
      </c>
      <c r="CZ1936" t="s">
        <v>0</v>
      </c>
      <c r="DA1936" t="s">
        <v>0</v>
      </c>
      <c r="DB1936" t="s">
        <v>0</v>
      </c>
      <c r="DC1936" t="s">
        <v>0</v>
      </c>
      <c r="DD1936" t="s">
        <v>0</v>
      </c>
      <c r="DE1936" t="s">
        <v>0</v>
      </c>
      <c r="DF1936" t="s">
        <v>0</v>
      </c>
      <c r="DG1936" t="s">
        <v>0</v>
      </c>
      <c r="DH1936" t="s">
        <v>0</v>
      </c>
      <c r="DI1936">
        <v>16.469000000000001</v>
      </c>
      <c r="DJ1936" t="s">
        <v>0</v>
      </c>
      <c r="DK1936" t="s">
        <v>0</v>
      </c>
      <c r="DL1936" t="s">
        <v>0</v>
      </c>
      <c r="DM1936">
        <v>0.66669999999999996</v>
      </c>
      <c r="DN1936" t="s">
        <v>0</v>
      </c>
      <c r="DO1936">
        <v>7.5347</v>
      </c>
      <c r="DP1936" t="s">
        <v>0</v>
      </c>
      <c r="DQ1936">
        <v>20.896000000000001</v>
      </c>
      <c r="DR1936" t="s">
        <v>0</v>
      </c>
      <c r="DS1936" t="s">
        <v>0</v>
      </c>
      <c r="DT1936" t="s">
        <v>0</v>
      </c>
      <c r="DU1936">
        <v>5.01</v>
      </c>
      <c r="DV1936" t="s">
        <v>0</v>
      </c>
      <c r="DW1936" t="s">
        <v>0</v>
      </c>
      <c r="DX1936" t="s">
        <v>0</v>
      </c>
      <c r="DY1936" t="s">
        <v>0</v>
      </c>
      <c r="DZ1936" t="s">
        <v>0</v>
      </c>
      <c r="EA1936" t="s">
        <v>0</v>
      </c>
      <c r="EB1936" t="s">
        <v>0</v>
      </c>
      <c r="EC1936" t="s">
        <v>0</v>
      </c>
      <c r="ED1936" t="s">
        <v>0</v>
      </c>
      <c r="EE1936" t="s">
        <v>0</v>
      </c>
      <c r="EF1936" t="s">
        <v>0</v>
      </c>
      <c r="EG1936" t="s">
        <v>0</v>
      </c>
      <c r="EH1936" t="s">
        <v>0</v>
      </c>
      <c r="EI1936" t="s">
        <v>0</v>
      </c>
      <c r="EJ1936" t="s">
        <v>0</v>
      </c>
      <c r="EK1936">
        <v>1.5409999999999999</v>
      </c>
      <c r="EL1936" t="s">
        <v>0</v>
      </c>
      <c r="EM1936">
        <v>4.7407000000000004</v>
      </c>
      <c r="EN1936" t="s">
        <v>0</v>
      </c>
      <c r="EO1936" t="s">
        <v>0</v>
      </c>
      <c r="EP1936" t="s">
        <v>0</v>
      </c>
      <c r="EQ1936" t="s">
        <v>0</v>
      </c>
      <c r="ER1936" t="s">
        <v>0</v>
      </c>
      <c r="ES1936" t="s">
        <v>0</v>
      </c>
      <c r="ET1936" t="s">
        <v>0</v>
      </c>
      <c r="EU1936" t="s">
        <v>0</v>
      </c>
      <c r="EV1936" t="s">
        <v>0</v>
      </c>
      <c r="EW1936">
        <v>8</v>
      </c>
      <c r="EX1936" t="s">
        <v>0</v>
      </c>
      <c r="EY1936" t="s">
        <v>0</v>
      </c>
      <c r="EZ1936" t="s">
        <v>0</v>
      </c>
      <c r="FA1936" t="s">
        <v>0</v>
      </c>
      <c r="FB1936" t="s">
        <v>0</v>
      </c>
      <c r="FC1936" t="s">
        <v>0</v>
      </c>
      <c r="FD1936" t="s">
        <v>0</v>
      </c>
      <c r="FE1936" t="s">
        <v>0</v>
      </c>
      <c r="FF1936" t="s">
        <v>0</v>
      </c>
      <c r="FG1936" t="s">
        <v>0</v>
      </c>
      <c r="FH1936" t="s">
        <v>0</v>
      </c>
      <c r="FI1936" t="s">
        <v>0</v>
      </c>
      <c r="FJ1936" t="s">
        <v>0</v>
      </c>
      <c r="FK1936">
        <v>48.75</v>
      </c>
      <c r="FL1936" t="s">
        <v>0</v>
      </c>
      <c r="FM1936" t="s">
        <v>0</v>
      </c>
      <c r="FN1936" t="s">
        <v>0</v>
      </c>
      <c r="FO1936" t="s">
        <v>0</v>
      </c>
      <c r="FP1936" t="s">
        <v>0</v>
      </c>
      <c r="FQ1936">
        <v>3.6484000000000001</v>
      </c>
      <c r="FR1936" t="s">
        <v>0</v>
      </c>
      <c r="FS1936" t="s">
        <v>0</v>
      </c>
      <c r="FT1936" t="s">
        <v>0</v>
      </c>
      <c r="FU1936" t="s">
        <v>0</v>
      </c>
      <c r="FV1936">
        <v>2.9531000000000001</v>
      </c>
      <c r="FW1936" t="s">
        <v>0</v>
      </c>
      <c r="FX1936" t="s">
        <v>0</v>
      </c>
      <c r="FY1936" t="s">
        <v>0</v>
      </c>
      <c r="FZ1936" t="s">
        <v>0</v>
      </c>
      <c r="GA1936" t="s">
        <v>0</v>
      </c>
      <c r="GB1936" t="s">
        <v>0</v>
      </c>
      <c r="GC1936" t="s">
        <v>0</v>
      </c>
      <c r="GD1936">
        <v>2.9167000000000001</v>
      </c>
      <c r="GE1936">
        <v>22.703700000000001</v>
      </c>
      <c r="GF1936">
        <v>2.0078</v>
      </c>
      <c r="GG1936" t="s">
        <v>0</v>
      </c>
      <c r="GH1936" t="s">
        <v>0</v>
      </c>
      <c r="GI1936" t="s">
        <v>0</v>
      </c>
      <c r="GJ1936" t="s">
        <v>0</v>
      </c>
      <c r="GK1936" t="s">
        <v>0</v>
      </c>
      <c r="GL1936" t="s">
        <v>0</v>
      </c>
      <c r="GM1936" t="s">
        <v>0</v>
      </c>
      <c r="GN1936" t="s">
        <v>0</v>
      </c>
      <c r="GO1936" t="s">
        <v>0</v>
      </c>
      <c r="GP1936" t="s">
        <v>0</v>
      </c>
      <c r="GQ1936" t="s">
        <v>0</v>
      </c>
      <c r="GR1936" t="s">
        <v>0</v>
      </c>
      <c r="GS1936">
        <v>0.86719999999999997</v>
      </c>
      <c r="GT1936" t="s">
        <v>0</v>
      </c>
      <c r="GU1936" t="s">
        <v>0</v>
      </c>
      <c r="GV1936" t="s">
        <v>0</v>
      </c>
      <c r="GW1936" t="s">
        <v>0</v>
      </c>
      <c r="GX1936" t="s">
        <v>0</v>
      </c>
      <c r="GY1936" t="s">
        <v>0</v>
      </c>
      <c r="GZ1936" t="s">
        <v>0</v>
      </c>
      <c r="HA1936" t="s">
        <v>0</v>
      </c>
      <c r="HB1936" t="s">
        <v>0</v>
      </c>
      <c r="HC1936" t="s">
        <v>0</v>
      </c>
      <c r="HD1936" t="s">
        <v>0</v>
      </c>
      <c r="HE1936" t="s">
        <v>0</v>
      </c>
      <c r="HF1936" t="s">
        <v>0</v>
      </c>
      <c r="HG1936" t="s">
        <v>0</v>
      </c>
      <c r="HH1936">
        <v>19.551300000000001</v>
      </c>
      <c r="HI1936" t="s">
        <v>0</v>
      </c>
      <c r="HJ1936" t="s">
        <v>0</v>
      </c>
      <c r="HK1936" t="s">
        <v>0</v>
      </c>
      <c r="HL1936" t="s">
        <v>0</v>
      </c>
      <c r="HM1936" t="s">
        <v>0</v>
      </c>
      <c r="HN1936" t="s">
        <v>0</v>
      </c>
      <c r="HO1936" t="s">
        <v>0</v>
      </c>
      <c r="HP1936" t="s">
        <v>0</v>
      </c>
      <c r="HQ1936" t="s">
        <v>0</v>
      </c>
      <c r="HR1936">
        <v>6.625</v>
      </c>
      <c r="HS1936" t="s">
        <v>0</v>
      </c>
      <c r="HT1936" t="s">
        <v>0</v>
      </c>
      <c r="HU1936" t="s">
        <v>0</v>
      </c>
      <c r="HV1936" t="s">
        <v>0</v>
      </c>
      <c r="HW1936" t="s">
        <v>0</v>
      </c>
      <c r="HX1936" t="s">
        <v>0</v>
      </c>
      <c r="HY1936">
        <v>6.6630000000000003</v>
      </c>
      <c r="HZ1936" t="s">
        <v>0</v>
      </c>
      <c r="IA1936" t="s">
        <v>0</v>
      </c>
      <c r="IB1936" t="s">
        <v>0</v>
      </c>
      <c r="IC1936" t="s">
        <v>0</v>
      </c>
      <c r="ID1936" t="s">
        <v>0</v>
      </c>
      <c r="IE1936">
        <v>3.5937999999999999</v>
      </c>
      <c r="IF1936" t="s">
        <v>0</v>
      </c>
      <c r="IG1936" t="s">
        <v>0</v>
      </c>
      <c r="IH1936" t="s">
        <v>0</v>
      </c>
      <c r="II1936">
        <v>16.75</v>
      </c>
      <c r="IJ1936" t="s">
        <v>0</v>
      </c>
      <c r="IK1936">
        <v>18.718800000000002</v>
      </c>
      <c r="IL1936">
        <v>4.5629999999999997</v>
      </c>
      <c r="IM1936" t="s">
        <v>0</v>
      </c>
      <c r="IN1936" t="s">
        <v>0</v>
      </c>
      <c r="IO1936" t="s">
        <v>0</v>
      </c>
      <c r="IP1936" t="s">
        <v>0</v>
      </c>
      <c r="IQ1936" t="s">
        <v>0</v>
      </c>
      <c r="IR1936">
        <v>4.6101000000000001</v>
      </c>
      <c r="IS1936" t="s">
        <v>0</v>
      </c>
      <c r="IT1936" t="s">
        <v>0</v>
      </c>
      <c r="IU1936" t="s">
        <v>0</v>
      </c>
      <c r="IV1936" t="s">
        <v>0</v>
      </c>
      <c r="IW1936" t="s">
        <v>0</v>
      </c>
      <c r="IX1936">
        <v>3.6875</v>
      </c>
      <c r="IY1936" t="s">
        <v>0</v>
      </c>
      <c r="IZ1936">
        <v>5.5312999999999999</v>
      </c>
      <c r="JA1936" t="s">
        <v>0</v>
      </c>
      <c r="JB1936" t="s">
        <v>0</v>
      </c>
      <c r="JC1936" t="s">
        <v>0</v>
      </c>
      <c r="JD1936">
        <v>12</v>
      </c>
      <c r="JE1936" t="s">
        <v>0</v>
      </c>
      <c r="JF1936" t="s">
        <v>0</v>
      </c>
      <c r="JG1936" t="s">
        <v>0</v>
      </c>
      <c r="JH1936" t="s">
        <v>0</v>
      </c>
      <c r="JI1936" t="s">
        <v>0</v>
      </c>
      <c r="JJ1936">
        <v>24.0625</v>
      </c>
      <c r="JK1936" t="s">
        <v>0</v>
      </c>
      <c r="JL1936" t="s">
        <v>0</v>
      </c>
      <c r="JM1936" t="s">
        <v>0</v>
      </c>
      <c r="JN1936" t="s">
        <v>0</v>
      </c>
      <c r="JO1936" t="s">
        <v>0</v>
      </c>
      <c r="JP1936" t="s">
        <v>0</v>
      </c>
      <c r="JQ1936" t="s">
        <v>0</v>
      </c>
      <c r="JR1936" t="s">
        <v>0</v>
      </c>
      <c r="JS1936" t="s">
        <v>0</v>
      </c>
      <c r="JT1936" t="s">
        <v>0</v>
      </c>
      <c r="JU1936" t="s">
        <v>0</v>
      </c>
      <c r="JV1936" t="s">
        <v>0</v>
      </c>
      <c r="JW1936" t="s">
        <v>0</v>
      </c>
      <c r="JX1936" t="s">
        <v>0</v>
      </c>
      <c r="JY1936" t="s">
        <v>0</v>
      </c>
      <c r="JZ1936" t="s">
        <v>0</v>
      </c>
      <c r="KA1936" t="s">
        <v>0</v>
      </c>
      <c r="KB1936" t="s">
        <v>0</v>
      </c>
      <c r="KC1936" t="s">
        <v>0</v>
      </c>
      <c r="KD1936" t="s">
        <v>0</v>
      </c>
      <c r="KE1936" t="s">
        <v>0</v>
      </c>
      <c r="KF1936">
        <v>12.333299999999999</v>
      </c>
      <c r="KG1936" t="s">
        <v>0</v>
      </c>
      <c r="KH1936" t="s">
        <v>0</v>
      </c>
      <c r="KI1936" t="s">
        <v>0</v>
      </c>
      <c r="KJ1936" t="s">
        <v>0</v>
      </c>
      <c r="KK1936" t="s">
        <v>0</v>
      </c>
      <c r="KL1936" t="s">
        <v>0</v>
      </c>
      <c r="KM1936" t="s">
        <v>0</v>
      </c>
      <c r="KN1936" t="s">
        <v>0</v>
      </c>
      <c r="KO1936" t="s">
        <v>0</v>
      </c>
      <c r="KP1936" t="s">
        <v>0</v>
      </c>
      <c r="KQ1936" t="s">
        <v>0</v>
      </c>
      <c r="KR1936">
        <v>10.5556</v>
      </c>
      <c r="KS1936" t="s">
        <v>0</v>
      </c>
      <c r="KT1936" t="s">
        <v>0</v>
      </c>
      <c r="KU1936" t="s">
        <v>0</v>
      </c>
      <c r="KV1936" t="s">
        <v>0</v>
      </c>
      <c r="KW1936" t="s">
        <v>0</v>
      </c>
      <c r="KX1936" t="s">
        <v>0</v>
      </c>
      <c r="KY1936" t="s">
        <v>0</v>
      </c>
      <c r="KZ1936">
        <v>13.1875</v>
      </c>
      <c r="LA1936" t="s">
        <v>0</v>
      </c>
      <c r="LB1936" t="s">
        <v>0</v>
      </c>
      <c r="LC1936" t="s">
        <v>0</v>
      </c>
      <c r="LD1936" t="s">
        <v>0</v>
      </c>
      <c r="LE1936">
        <v>2.3E-2</v>
      </c>
      <c r="LF1936" t="s">
        <v>0</v>
      </c>
      <c r="LG1936" t="s">
        <v>0</v>
      </c>
      <c r="LH1936" t="s">
        <v>0</v>
      </c>
      <c r="LI1936" t="s">
        <v>0</v>
      </c>
      <c r="LJ1936" t="s">
        <v>0</v>
      </c>
      <c r="LK1936" t="s">
        <v>0</v>
      </c>
      <c r="LL1936" t="s">
        <v>0</v>
      </c>
      <c r="LM1936">
        <v>15.546900000000001</v>
      </c>
      <c r="LN1936" t="s">
        <v>0</v>
      </c>
      <c r="LO1936" t="s">
        <v>0</v>
      </c>
      <c r="LP1936" t="s">
        <v>0</v>
      </c>
      <c r="LQ1936" t="s">
        <v>0</v>
      </c>
      <c r="LR1936">
        <v>13.5</v>
      </c>
      <c r="LS1936" t="s">
        <v>0</v>
      </c>
      <c r="LT1936" t="s">
        <v>0</v>
      </c>
      <c r="LU1936" t="s">
        <v>0</v>
      </c>
      <c r="LV1936" t="s">
        <v>0</v>
      </c>
      <c r="LW1936" t="s">
        <v>0</v>
      </c>
      <c r="LX1936" t="s">
        <v>0</v>
      </c>
      <c r="LY1936" t="s">
        <v>0</v>
      </c>
      <c r="LZ1936" t="s">
        <v>0</v>
      </c>
      <c r="MA1936" t="s">
        <v>0</v>
      </c>
      <c r="MB1936">
        <v>2.4609000000000001</v>
      </c>
      <c r="MC1936" t="s">
        <v>0</v>
      </c>
      <c r="MD1936" t="s">
        <v>0</v>
      </c>
      <c r="ME1936" t="s">
        <v>0</v>
      </c>
      <c r="MF1936" t="s">
        <v>0</v>
      </c>
      <c r="MG1936">
        <v>7.25</v>
      </c>
      <c r="MH1936" t="s">
        <v>0</v>
      </c>
      <c r="MI1936">
        <v>2.4375</v>
      </c>
      <c r="MJ1936">
        <v>24.625</v>
      </c>
      <c r="MK1936" t="s">
        <v>0</v>
      </c>
      <c r="ML1936" t="s">
        <v>0</v>
      </c>
      <c r="MM1936" t="s">
        <v>0</v>
      </c>
      <c r="MN1936" t="s">
        <v>0</v>
      </c>
      <c r="MO1936" t="s">
        <v>0</v>
      </c>
      <c r="MP1936" t="s">
        <v>0</v>
      </c>
      <c r="MQ1936" t="s">
        <v>0</v>
      </c>
      <c r="MR1936">
        <v>1.6461000000000001</v>
      </c>
      <c r="MS1936" t="s">
        <v>0</v>
      </c>
      <c r="MT1936" t="s">
        <v>0</v>
      </c>
      <c r="MU1936">
        <v>5.4443999999999999</v>
      </c>
      <c r="MV1936">
        <v>4.5629999999999997</v>
      </c>
      <c r="MW1936" t="s">
        <v>0</v>
      </c>
      <c r="MX1936" t="s">
        <v>0</v>
      </c>
      <c r="MY1936">
        <v>11.1296</v>
      </c>
      <c r="MZ1936">
        <v>5.0529000000000002</v>
      </c>
      <c r="NA1936">
        <v>8.6173000000000002</v>
      </c>
      <c r="NB1936" t="s">
        <v>0</v>
      </c>
      <c r="NC1936" t="s">
        <v>0</v>
      </c>
      <c r="ND1936" t="s">
        <v>0</v>
      </c>
      <c r="NE1936" t="s">
        <v>0</v>
      </c>
      <c r="NF1936" t="s">
        <v>0</v>
      </c>
      <c r="NG1936" t="s">
        <v>0</v>
      </c>
      <c r="NH1936" t="s">
        <v>0</v>
      </c>
      <c r="NI1936" t="s">
        <v>0</v>
      </c>
      <c r="NJ1936" t="s">
        <v>0</v>
      </c>
      <c r="NK1936" t="s">
        <v>0</v>
      </c>
      <c r="NL1936" t="s">
        <v>0</v>
      </c>
      <c r="NM1936" t="s">
        <v>0</v>
      </c>
      <c r="NN1936" t="s">
        <v>0</v>
      </c>
      <c r="NO1936" t="s">
        <v>0</v>
      </c>
      <c r="NP1936" t="s">
        <v>0</v>
      </c>
      <c r="NQ1936" t="s">
        <v>0</v>
      </c>
      <c r="NR1936" t="s">
        <v>0</v>
      </c>
      <c r="NS1936" t="s">
        <v>0</v>
      </c>
      <c r="NT1936">
        <v>12.1875</v>
      </c>
      <c r="NU1936" t="s">
        <v>0</v>
      </c>
      <c r="NV1936" t="s">
        <v>0</v>
      </c>
      <c r="NW1936" t="s">
        <v>0</v>
      </c>
      <c r="NX1936" t="s">
        <v>0</v>
      </c>
      <c r="NY1936" t="s">
        <v>0</v>
      </c>
      <c r="NZ1936" t="s">
        <v>0</v>
      </c>
      <c r="OA1936" t="s">
        <v>0</v>
      </c>
      <c r="OB1936">
        <v>2.8997999999999999</v>
      </c>
      <c r="OC1936" t="s">
        <v>0</v>
      </c>
      <c r="OD1936" t="s">
        <v>0</v>
      </c>
      <c r="OE1936" t="s">
        <v>0</v>
      </c>
      <c r="OF1936" t="s">
        <v>0</v>
      </c>
      <c r="OG1936">
        <v>10.5</v>
      </c>
      <c r="OH1936" t="s">
        <v>0</v>
      </c>
      <c r="OI1936" t="s">
        <v>0</v>
      </c>
      <c r="OJ1936" t="s">
        <v>0</v>
      </c>
      <c r="OK1936" t="s">
        <v>0</v>
      </c>
      <c r="OL1936">
        <v>1.2734000000000001</v>
      </c>
      <c r="OM1936" t="s">
        <v>0</v>
      </c>
      <c r="ON1936" t="s">
        <v>0</v>
      </c>
      <c r="OO1936" t="s">
        <v>0</v>
      </c>
      <c r="OP1936">
        <v>1.7461</v>
      </c>
      <c r="OQ1936" t="s">
        <v>0</v>
      </c>
      <c r="OR1936" t="s">
        <v>0</v>
      </c>
      <c r="OS1936" t="s">
        <v>0</v>
      </c>
      <c r="OT1936">
        <v>1.9492</v>
      </c>
      <c r="OU1936" t="s">
        <v>0</v>
      </c>
      <c r="OV1936" t="s">
        <v>0</v>
      </c>
      <c r="OW1936" t="s">
        <v>0</v>
      </c>
      <c r="OX1936">
        <v>9.8130000000000006</v>
      </c>
      <c r="OY1936" t="s">
        <v>0</v>
      </c>
      <c r="OZ1936" t="s">
        <v>0</v>
      </c>
      <c r="PA1936" t="s">
        <v>0</v>
      </c>
      <c r="PB1936" t="s">
        <v>0</v>
      </c>
      <c r="PC1936">
        <v>17.281300000000002</v>
      </c>
      <c r="PD1936" t="s">
        <v>0</v>
      </c>
      <c r="PE1936" t="s">
        <v>0</v>
      </c>
      <c r="PF1936" t="s">
        <v>0</v>
      </c>
      <c r="PG1936" t="s">
        <v>0</v>
      </c>
      <c r="PH1936" t="s">
        <v>0</v>
      </c>
      <c r="PI1936">
        <v>7.7812999999999999</v>
      </c>
      <c r="PJ1936" t="s">
        <v>0</v>
      </c>
      <c r="PK1936" t="s">
        <v>0</v>
      </c>
      <c r="PL1936" t="s">
        <v>0</v>
      </c>
      <c r="PM1936">
        <v>2.0832999999999999</v>
      </c>
      <c r="PN1936" t="s">
        <v>0</v>
      </c>
      <c r="PO1936" t="s">
        <v>0</v>
      </c>
      <c r="PP1936" t="s">
        <v>0</v>
      </c>
      <c r="PQ1936" t="s">
        <v>0</v>
      </c>
      <c r="PR1936">
        <v>12.468999999999999</v>
      </c>
      <c r="PS1936" t="s">
        <v>0</v>
      </c>
      <c r="PT1936" t="s">
        <v>0</v>
      </c>
      <c r="PU1936" t="s">
        <v>0</v>
      </c>
      <c r="PV1936" t="s">
        <v>0</v>
      </c>
      <c r="PW1936" t="s">
        <v>0</v>
      </c>
      <c r="PX1936" t="s">
        <v>0</v>
      </c>
      <c r="PY1936" t="s">
        <v>0</v>
      </c>
      <c r="PZ1936" t="s">
        <v>0</v>
      </c>
      <c r="QA1936" t="s">
        <v>0</v>
      </c>
      <c r="QB1936" t="s">
        <v>0</v>
      </c>
      <c r="QC1936">
        <v>12.9688</v>
      </c>
      <c r="QD1936" t="s">
        <v>0</v>
      </c>
      <c r="QE1936">
        <v>1.2968999999999999</v>
      </c>
      <c r="QF1936" t="s">
        <v>0</v>
      </c>
      <c r="QG1936">
        <v>5.25</v>
      </c>
      <c r="QH1936" t="s">
        <v>0</v>
      </c>
      <c r="QI1936" t="s">
        <v>0</v>
      </c>
      <c r="QJ1936" t="s">
        <v>0</v>
      </c>
      <c r="QK1936" t="s">
        <v>0</v>
      </c>
      <c r="QL1936" t="s">
        <v>0</v>
      </c>
      <c r="QM1936" t="s">
        <v>0</v>
      </c>
      <c r="QN1936" t="s">
        <v>0</v>
      </c>
      <c r="QO1936" t="s">
        <v>0</v>
      </c>
      <c r="QP1936" t="s">
        <v>0</v>
      </c>
      <c r="QQ1936" t="s">
        <v>0</v>
      </c>
      <c r="QR1936" t="s">
        <v>0</v>
      </c>
      <c r="QS1936" t="s">
        <v>0</v>
      </c>
      <c r="QT1936" t="s">
        <v>0</v>
      </c>
      <c r="QU1936" t="s">
        <v>0</v>
      </c>
      <c r="QV1936" t="s">
        <v>0</v>
      </c>
      <c r="QW1936" t="s">
        <v>0</v>
      </c>
      <c r="QX1936" t="s">
        <v>0</v>
      </c>
      <c r="QY1936" t="s">
        <v>0</v>
      </c>
      <c r="QZ1936" t="s">
        <v>0</v>
      </c>
      <c r="RA1936" t="s">
        <v>0</v>
      </c>
      <c r="RB1936" t="s">
        <v>0</v>
      </c>
      <c r="RC1936" t="s">
        <v>0</v>
      </c>
      <c r="RD1936" t="s">
        <v>0</v>
      </c>
      <c r="RE1936" t="s">
        <v>0</v>
      </c>
      <c r="RF1936" t="s">
        <v>0</v>
      </c>
      <c r="RG1936">
        <v>21.3125</v>
      </c>
      <c r="RH1936" t="s">
        <v>0</v>
      </c>
      <c r="RI1936" t="s">
        <v>0</v>
      </c>
      <c r="RJ1936" t="s">
        <v>0</v>
      </c>
      <c r="RK1936" t="s">
        <v>0</v>
      </c>
      <c r="RL1936" t="s">
        <v>0</v>
      </c>
      <c r="RM1936" t="s">
        <v>0</v>
      </c>
      <c r="RN1936" t="s">
        <v>0</v>
      </c>
      <c r="RO1936" t="s">
        <v>0</v>
      </c>
      <c r="RP1936" t="s">
        <v>0</v>
      </c>
      <c r="RQ1936" t="s">
        <v>0</v>
      </c>
      <c r="RR1936" t="s">
        <v>0</v>
      </c>
      <c r="RS1936" t="s">
        <v>0</v>
      </c>
      <c r="RT1936" t="s">
        <v>0</v>
      </c>
      <c r="RU1936" t="s">
        <v>0</v>
      </c>
      <c r="RV1936">
        <v>4.5980999999999996</v>
      </c>
      <c r="RW1936" t="s">
        <v>0</v>
      </c>
      <c r="RX1936" t="s">
        <v>0</v>
      </c>
      <c r="RY1936" t="s">
        <v>0</v>
      </c>
      <c r="RZ1936" t="s">
        <v>0</v>
      </c>
      <c r="SA1936" t="s">
        <v>0</v>
      </c>
      <c r="SB1936" t="s">
        <v>0</v>
      </c>
      <c r="SC1936">
        <v>13.2188</v>
      </c>
      <c r="SD1936" t="s">
        <v>0</v>
      </c>
      <c r="SE1936">
        <v>8.2707999999999995</v>
      </c>
      <c r="SF1936" t="s">
        <v>0</v>
      </c>
      <c r="SG1936" t="s">
        <v>0</v>
      </c>
      <c r="SH1936" t="s">
        <v>0</v>
      </c>
      <c r="SI1936" t="s">
        <v>0</v>
      </c>
      <c r="SJ1936">
        <v>13.777799999999999</v>
      </c>
      <c r="SK1936">
        <v>30.75</v>
      </c>
      <c r="SL1936" t="s">
        <v>0</v>
      </c>
    </row>
    <row r="1937" spans="1:506" x14ac:dyDescent="0.3">
      <c r="A1937" s="1">
        <v>35584</v>
      </c>
      <c r="B1937" t="s">
        <v>0</v>
      </c>
      <c r="C1937" t="s">
        <v>0</v>
      </c>
      <c r="D1937" t="s">
        <v>0</v>
      </c>
      <c r="E1937">
        <v>0.59599999999999997</v>
      </c>
      <c r="F1937" t="s">
        <v>0</v>
      </c>
      <c r="G1937" t="s">
        <v>0</v>
      </c>
      <c r="H1937">
        <v>5.9379999999999997</v>
      </c>
      <c r="I1937" t="s">
        <v>0</v>
      </c>
      <c r="J1937" t="s">
        <v>0</v>
      </c>
      <c r="K1937">
        <v>5.1260000000000003</v>
      </c>
      <c r="L1937" t="s">
        <v>0</v>
      </c>
      <c r="M1937" t="s">
        <v>0</v>
      </c>
      <c r="N1937" t="s">
        <v>0</v>
      </c>
      <c r="O1937" t="s">
        <v>0</v>
      </c>
      <c r="P1937">
        <v>9.375</v>
      </c>
      <c r="Q1937" t="s">
        <v>0</v>
      </c>
      <c r="R1937" t="s">
        <v>0</v>
      </c>
      <c r="S1937" t="s">
        <v>0</v>
      </c>
      <c r="T1937" t="s">
        <v>0</v>
      </c>
      <c r="U1937" t="s">
        <v>0</v>
      </c>
      <c r="V1937" t="s">
        <v>0</v>
      </c>
      <c r="W1937" t="s">
        <v>0</v>
      </c>
      <c r="X1937" t="s">
        <v>0</v>
      </c>
      <c r="Y1937" t="s">
        <v>0</v>
      </c>
      <c r="Z1937" t="s">
        <v>0</v>
      </c>
      <c r="AA1937" t="s">
        <v>0</v>
      </c>
      <c r="AB1937" t="s">
        <v>0</v>
      </c>
      <c r="AC1937" t="s">
        <v>0</v>
      </c>
      <c r="AD1937" t="s">
        <v>0</v>
      </c>
      <c r="AE1937" t="s">
        <v>0</v>
      </c>
      <c r="AF1937">
        <v>2.0937999999999999</v>
      </c>
      <c r="AG1937">
        <v>7.6952999999999996</v>
      </c>
      <c r="AH1937" t="s">
        <v>0</v>
      </c>
      <c r="AI1937" t="s">
        <v>0</v>
      </c>
      <c r="AJ1937" t="s">
        <v>0</v>
      </c>
      <c r="AK1937">
        <v>15.656000000000001</v>
      </c>
      <c r="AL1937" t="s">
        <v>0</v>
      </c>
      <c r="AM1937" t="s">
        <v>0</v>
      </c>
      <c r="AN1937">
        <v>1.4790000000000001</v>
      </c>
      <c r="AO1937" t="s">
        <v>0</v>
      </c>
      <c r="AP1937">
        <v>2.25</v>
      </c>
      <c r="AQ1937" t="s">
        <v>0</v>
      </c>
      <c r="AR1937" t="s">
        <v>0</v>
      </c>
      <c r="AS1937" t="s">
        <v>0</v>
      </c>
      <c r="AT1937" t="s">
        <v>0</v>
      </c>
      <c r="AU1937" t="s">
        <v>0</v>
      </c>
      <c r="AV1937" t="s">
        <v>0</v>
      </c>
      <c r="AW1937" t="s">
        <v>0</v>
      </c>
      <c r="AX1937" t="s">
        <v>0</v>
      </c>
      <c r="AY1937" t="s">
        <v>0</v>
      </c>
      <c r="AZ1937" t="s">
        <v>0</v>
      </c>
      <c r="BA1937">
        <v>1.0313000000000001</v>
      </c>
      <c r="BB1937" t="s">
        <v>0</v>
      </c>
      <c r="BC1937" t="s">
        <v>0</v>
      </c>
      <c r="BD1937" t="s">
        <v>0</v>
      </c>
      <c r="BE1937" t="s">
        <v>0</v>
      </c>
      <c r="BF1937" t="s">
        <v>0</v>
      </c>
      <c r="BG1937" t="s">
        <v>0</v>
      </c>
      <c r="BH1937" t="s">
        <v>0</v>
      </c>
      <c r="BI1937" t="s">
        <v>0</v>
      </c>
      <c r="BJ1937" t="s">
        <v>0</v>
      </c>
      <c r="BK1937" t="s">
        <v>0</v>
      </c>
      <c r="BL1937" t="s">
        <v>0</v>
      </c>
      <c r="BM1937" t="s">
        <v>0</v>
      </c>
      <c r="BN1937" t="s">
        <v>0</v>
      </c>
      <c r="BO1937">
        <v>3.4540000000000002</v>
      </c>
      <c r="BP1937" t="s">
        <v>0</v>
      </c>
      <c r="BQ1937" t="s">
        <v>0</v>
      </c>
      <c r="BR1937" t="s">
        <v>0</v>
      </c>
      <c r="BS1937" t="s">
        <v>0</v>
      </c>
      <c r="BT1937" t="s">
        <v>0</v>
      </c>
      <c r="BU1937" t="s">
        <v>0</v>
      </c>
      <c r="BV1937" t="s">
        <v>0</v>
      </c>
      <c r="BW1937" t="s">
        <v>0</v>
      </c>
      <c r="BX1937" t="s">
        <v>0</v>
      </c>
      <c r="BY1937" t="s">
        <v>0</v>
      </c>
      <c r="BZ1937" t="s">
        <v>0</v>
      </c>
      <c r="CA1937" t="s">
        <v>0</v>
      </c>
      <c r="CB1937" t="s">
        <v>0</v>
      </c>
      <c r="CC1937" t="s">
        <v>0</v>
      </c>
      <c r="CD1937" t="s">
        <v>0</v>
      </c>
      <c r="CE1937" t="s">
        <v>0</v>
      </c>
      <c r="CF1937" t="s">
        <v>0</v>
      </c>
      <c r="CG1937" t="s">
        <v>0</v>
      </c>
      <c r="CH1937" t="s">
        <v>0</v>
      </c>
      <c r="CI1937" t="s">
        <v>0</v>
      </c>
      <c r="CJ1937" t="s">
        <v>0</v>
      </c>
      <c r="CK1937" t="s">
        <v>0</v>
      </c>
      <c r="CL1937" t="s">
        <v>0</v>
      </c>
      <c r="CM1937">
        <v>2.4453</v>
      </c>
      <c r="CN1937" t="s">
        <v>0</v>
      </c>
      <c r="CO1937" t="s">
        <v>0</v>
      </c>
      <c r="CP1937" t="s">
        <v>0</v>
      </c>
      <c r="CQ1937" t="s">
        <v>0</v>
      </c>
      <c r="CR1937" t="s">
        <v>0</v>
      </c>
      <c r="CS1937" t="s">
        <v>0</v>
      </c>
      <c r="CT1937">
        <v>23.733899999999998</v>
      </c>
      <c r="CU1937" t="s">
        <v>0</v>
      </c>
      <c r="CV1937" t="s">
        <v>0</v>
      </c>
      <c r="CW1937" t="s">
        <v>0</v>
      </c>
      <c r="CX1937">
        <v>2.9582999999999999</v>
      </c>
      <c r="CY1937" t="s">
        <v>0</v>
      </c>
      <c r="CZ1937" t="s">
        <v>0</v>
      </c>
      <c r="DA1937" t="s">
        <v>0</v>
      </c>
      <c r="DB1937" t="s">
        <v>0</v>
      </c>
      <c r="DC1937" t="s">
        <v>0</v>
      </c>
      <c r="DD1937" t="s">
        <v>0</v>
      </c>
      <c r="DE1937" t="s">
        <v>0</v>
      </c>
      <c r="DF1937" t="s">
        <v>0</v>
      </c>
      <c r="DG1937" t="s">
        <v>0</v>
      </c>
      <c r="DH1937" t="s">
        <v>0</v>
      </c>
      <c r="DI1937">
        <v>16.5</v>
      </c>
      <c r="DJ1937" t="s">
        <v>0</v>
      </c>
      <c r="DK1937" t="s">
        <v>0</v>
      </c>
      <c r="DL1937" t="s">
        <v>0</v>
      </c>
      <c r="DM1937">
        <v>0.67190000000000005</v>
      </c>
      <c r="DN1937" t="s">
        <v>0</v>
      </c>
      <c r="DO1937">
        <v>7.1943999999999999</v>
      </c>
      <c r="DP1937" t="s">
        <v>0</v>
      </c>
      <c r="DQ1937">
        <v>20.957999999999998</v>
      </c>
      <c r="DR1937" t="s">
        <v>0</v>
      </c>
      <c r="DS1937" t="s">
        <v>0</v>
      </c>
      <c r="DT1937" t="s">
        <v>0</v>
      </c>
      <c r="DU1937">
        <v>4.7777000000000003</v>
      </c>
      <c r="DV1937" t="s">
        <v>0</v>
      </c>
      <c r="DW1937" t="s">
        <v>0</v>
      </c>
      <c r="DX1937" t="s">
        <v>0</v>
      </c>
      <c r="DY1937" t="s">
        <v>0</v>
      </c>
      <c r="DZ1937" t="s">
        <v>0</v>
      </c>
      <c r="EA1937" t="s">
        <v>0</v>
      </c>
      <c r="EB1937" t="s">
        <v>0</v>
      </c>
      <c r="EC1937" t="s">
        <v>0</v>
      </c>
      <c r="ED1937" t="s">
        <v>0</v>
      </c>
      <c r="EE1937" t="s">
        <v>0</v>
      </c>
      <c r="EF1937" t="s">
        <v>0</v>
      </c>
      <c r="EG1937" t="s">
        <v>0</v>
      </c>
      <c r="EH1937" t="s">
        <v>0</v>
      </c>
      <c r="EI1937" t="s">
        <v>0</v>
      </c>
      <c r="EJ1937" t="s">
        <v>0</v>
      </c>
      <c r="EK1937">
        <v>1.6531</v>
      </c>
      <c r="EL1937" t="s">
        <v>0</v>
      </c>
      <c r="EM1937">
        <v>4.8395000000000001</v>
      </c>
      <c r="EN1937" t="s">
        <v>0</v>
      </c>
      <c r="EO1937" t="s">
        <v>0</v>
      </c>
      <c r="EP1937" t="s">
        <v>0</v>
      </c>
      <c r="EQ1937" t="s">
        <v>0</v>
      </c>
      <c r="ER1937" t="s">
        <v>0</v>
      </c>
      <c r="ES1937" t="s">
        <v>0</v>
      </c>
      <c r="ET1937" t="s">
        <v>0</v>
      </c>
      <c r="EU1937" t="s">
        <v>0</v>
      </c>
      <c r="EV1937" t="s">
        <v>0</v>
      </c>
      <c r="EW1937">
        <v>7.7187999999999999</v>
      </c>
      <c r="EX1937" t="s">
        <v>0</v>
      </c>
      <c r="EY1937" t="s">
        <v>0</v>
      </c>
      <c r="EZ1937" t="s">
        <v>0</v>
      </c>
      <c r="FA1937" t="s">
        <v>0</v>
      </c>
      <c r="FB1937" t="s">
        <v>0</v>
      </c>
      <c r="FC1937" t="s">
        <v>0</v>
      </c>
      <c r="FD1937" t="s">
        <v>0</v>
      </c>
      <c r="FE1937" t="s">
        <v>0</v>
      </c>
      <c r="FF1937" t="s">
        <v>0</v>
      </c>
      <c r="FG1937" t="s">
        <v>0</v>
      </c>
      <c r="FH1937" t="s">
        <v>0</v>
      </c>
      <c r="FI1937" t="s">
        <v>0</v>
      </c>
      <c r="FJ1937" t="s">
        <v>0</v>
      </c>
      <c r="FK1937">
        <v>46.875</v>
      </c>
      <c r="FL1937" t="s">
        <v>0</v>
      </c>
      <c r="FM1937" t="s">
        <v>0</v>
      </c>
      <c r="FN1937" t="s">
        <v>0</v>
      </c>
      <c r="FO1937" t="s">
        <v>0</v>
      </c>
      <c r="FP1937" t="s">
        <v>0</v>
      </c>
      <c r="FQ1937">
        <v>3.6562999999999999</v>
      </c>
      <c r="FR1937" t="s">
        <v>0</v>
      </c>
      <c r="FS1937" t="s">
        <v>0</v>
      </c>
      <c r="FT1937" t="s">
        <v>0</v>
      </c>
      <c r="FU1937" t="s">
        <v>0</v>
      </c>
      <c r="FV1937">
        <v>2.9569999999999999</v>
      </c>
      <c r="FW1937" t="s">
        <v>0</v>
      </c>
      <c r="FX1937" t="s">
        <v>0</v>
      </c>
      <c r="FY1937" t="s">
        <v>0</v>
      </c>
      <c r="FZ1937" t="s">
        <v>0</v>
      </c>
      <c r="GA1937" t="s">
        <v>0</v>
      </c>
      <c r="GB1937" t="s">
        <v>0</v>
      </c>
      <c r="GC1937" t="s">
        <v>0</v>
      </c>
      <c r="GD1937">
        <v>2.9398</v>
      </c>
      <c r="GE1937">
        <v>23.2593</v>
      </c>
      <c r="GF1937">
        <v>1.9843999999999999</v>
      </c>
      <c r="GG1937" t="s">
        <v>0</v>
      </c>
      <c r="GH1937" t="s">
        <v>0</v>
      </c>
      <c r="GI1937" t="s">
        <v>0</v>
      </c>
      <c r="GJ1937" t="s">
        <v>0</v>
      </c>
      <c r="GK1937" t="s">
        <v>0</v>
      </c>
      <c r="GL1937" t="s">
        <v>0</v>
      </c>
      <c r="GM1937" t="s">
        <v>0</v>
      </c>
      <c r="GN1937" t="s">
        <v>0</v>
      </c>
      <c r="GO1937" t="s">
        <v>0</v>
      </c>
      <c r="GP1937" t="s">
        <v>0</v>
      </c>
      <c r="GQ1937" t="s">
        <v>0</v>
      </c>
      <c r="GR1937" t="s">
        <v>0</v>
      </c>
      <c r="GS1937">
        <v>0.88280000000000003</v>
      </c>
      <c r="GT1937" t="s">
        <v>0</v>
      </c>
      <c r="GU1937" t="s">
        <v>0</v>
      </c>
      <c r="GV1937" t="s">
        <v>0</v>
      </c>
      <c r="GW1937" t="s">
        <v>0</v>
      </c>
      <c r="GX1937" t="s">
        <v>0</v>
      </c>
      <c r="GY1937" t="s">
        <v>0</v>
      </c>
      <c r="GZ1937" t="s">
        <v>0</v>
      </c>
      <c r="HA1937" t="s">
        <v>0</v>
      </c>
      <c r="HB1937" t="s">
        <v>0</v>
      </c>
      <c r="HC1937" t="s">
        <v>0</v>
      </c>
      <c r="HD1937" t="s">
        <v>0</v>
      </c>
      <c r="HE1937" t="s">
        <v>0</v>
      </c>
      <c r="HF1937" t="s">
        <v>0</v>
      </c>
      <c r="HG1937" t="s">
        <v>0</v>
      </c>
      <c r="HH1937">
        <v>19.636600000000001</v>
      </c>
      <c r="HI1937" t="s">
        <v>0</v>
      </c>
      <c r="HJ1937" t="s">
        <v>0</v>
      </c>
      <c r="HK1937" t="s">
        <v>0</v>
      </c>
      <c r="HL1937" t="s">
        <v>0</v>
      </c>
      <c r="HM1937" t="s">
        <v>0</v>
      </c>
      <c r="HN1937" t="s">
        <v>0</v>
      </c>
      <c r="HO1937" t="s">
        <v>0</v>
      </c>
      <c r="HP1937" t="s">
        <v>0</v>
      </c>
      <c r="HQ1937" t="s">
        <v>0</v>
      </c>
      <c r="HR1937">
        <v>6.625</v>
      </c>
      <c r="HS1937" t="s">
        <v>0</v>
      </c>
      <c r="HT1937" t="s">
        <v>0</v>
      </c>
      <c r="HU1937" t="s">
        <v>0</v>
      </c>
      <c r="HV1937" t="s">
        <v>0</v>
      </c>
      <c r="HW1937" t="s">
        <v>0</v>
      </c>
      <c r="HX1937" t="s">
        <v>0</v>
      </c>
      <c r="HY1937">
        <v>6.6630000000000003</v>
      </c>
      <c r="HZ1937" t="s">
        <v>0</v>
      </c>
      <c r="IA1937" t="s">
        <v>0</v>
      </c>
      <c r="IB1937" t="s">
        <v>0</v>
      </c>
      <c r="IC1937" t="s">
        <v>0</v>
      </c>
      <c r="ID1937" t="s">
        <v>0</v>
      </c>
      <c r="IE1937">
        <v>3.625</v>
      </c>
      <c r="IF1937" t="s">
        <v>0</v>
      </c>
      <c r="IG1937" t="s">
        <v>0</v>
      </c>
      <c r="IH1937" t="s">
        <v>0</v>
      </c>
      <c r="II1937">
        <v>16.375</v>
      </c>
      <c r="IJ1937" t="s">
        <v>0</v>
      </c>
      <c r="IK1937">
        <v>18.125</v>
      </c>
      <c r="IL1937">
        <v>4.3540000000000001</v>
      </c>
      <c r="IM1937" t="s">
        <v>0</v>
      </c>
      <c r="IN1937" t="s">
        <v>0</v>
      </c>
      <c r="IO1937" t="s">
        <v>0</v>
      </c>
      <c r="IP1937" t="s">
        <v>0</v>
      </c>
      <c r="IQ1937" t="s">
        <v>0</v>
      </c>
      <c r="IR1937">
        <v>4.6947000000000001</v>
      </c>
      <c r="IS1937" t="s">
        <v>0</v>
      </c>
      <c r="IT1937" t="s">
        <v>0</v>
      </c>
      <c r="IU1937" t="s">
        <v>0</v>
      </c>
      <c r="IV1937" t="s">
        <v>0</v>
      </c>
      <c r="IW1937" t="s">
        <v>0</v>
      </c>
      <c r="IX1937">
        <v>3.6562999999999999</v>
      </c>
      <c r="IY1937" t="s">
        <v>0</v>
      </c>
      <c r="IZ1937">
        <v>5.4687999999999999</v>
      </c>
      <c r="JA1937" t="s">
        <v>0</v>
      </c>
      <c r="JB1937" t="s">
        <v>0</v>
      </c>
      <c r="JC1937" t="s">
        <v>0</v>
      </c>
      <c r="JD1937">
        <v>12.109400000000001</v>
      </c>
      <c r="JE1937" t="s">
        <v>0</v>
      </c>
      <c r="JF1937" t="s">
        <v>0</v>
      </c>
      <c r="JG1937" t="s">
        <v>0</v>
      </c>
      <c r="JH1937" t="s">
        <v>0</v>
      </c>
      <c r="JI1937" t="s">
        <v>0</v>
      </c>
      <c r="JJ1937">
        <v>23.125</v>
      </c>
      <c r="JK1937" t="s">
        <v>0</v>
      </c>
      <c r="JL1937" t="s">
        <v>0</v>
      </c>
      <c r="JM1937" t="s">
        <v>0</v>
      </c>
      <c r="JN1937" t="s">
        <v>0</v>
      </c>
      <c r="JO1937" t="s">
        <v>0</v>
      </c>
      <c r="JP1937" t="s">
        <v>0</v>
      </c>
      <c r="JQ1937" t="s">
        <v>0</v>
      </c>
      <c r="JR1937" t="s">
        <v>0</v>
      </c>
      <c r="JS1937" t="s">
        <v>0</v>
      </c>
      <c r="JT1937" t="s">
        <v>0</v>
      </c>
      <c r="JU1937" t="s">
        <v>0</v>
      </c>
      <c r="JV1937" t="s">
        <v>0</v>
      </c>
      <c r="JW1937" t="s">
        <v>0</v>
      </c>
      <c r="JX1937" t="s">
        <v>0</v>
      </c>
      <c r="JY1937" t="s">
        <v>0</v>
      </c>
      <c r="JZ1937" t="s">
        <v>0</v>
      </c>
      <c r="KA1937" t="s">
        <v>0</v>
      </c>
      <c r="KB1937" t="s">
        <v>0</v>
      </c>
      <c r="KC1937" t="s">
        <v>0</v>
      </c>
      <c r="KD1937" t="s">
        <v>0</v>
      </c>
      <c r="KE1937" t="s">
        <v>0</v>
      </c>
      <c r="KF1937">
        <v>11.5</v>
      </c>
      <c r="KG1937" t="s">
        <v>0</v>
      </c>
      <c r="KH1937" t="s">
        <v>0</v>
      </c>
      <c r="KI1937" t="s">
        <v>0</v>
      </c>
      <c r="KJ1937" t="s">
        <v>0</v>
      </c>
      <c r="KK1937" t="s">
        <v>0</v>
      </c>
      <c r="KL1937" t="s">
        <v>0</v>
      </c>
      <c r="KM1937" t="s">
        <v>0</v>
      </c>
      <c r="KN1937" t="s">
        <v>0</v>
      </c>
      <c r="KO1937" t="s">
        <v>0</v>
      </c>
      <c r="KP1937" t="s">
        <v>0</v>
      </c>
      <c r="KQ1937" t="s">
        <v>0</v>
      </c>
      <c r="KR1937">
        <v>10.2593</v>
      </c>
      <c r="KS1937" t="s">
        <v>0</v>
      </c>
      <c r="KT1937" t="s">
        <v>0</v>
      </c>
      <c r="KU1937" t="s">
        <v>0</v>
      </c>
      <c r="KV1937" t="s">
        <v>0</v>
      </c>
      <c r="KW1937" t="s">
        <v>0</v>
      </c>
      <c r="KX1937" t="s">
        <v>0</v>
      </c>
      <c r="KY1937" t="s">
        <v>0</v>
      </c>
      <c r="KZ1937">
        <v>13.0938</v>
      </c>
      <c r="LA1937" t="s">
        <v>0</v>
      </c>
      <c r="LB1937" t="s">
        <v>0</v>
      </c>
      <c r="LC1937" t="s">
        <v>0</v>
      </c>
      <c r="LD1937" t="s">
        <v>0</v>
      </c>
      <c r="LE1937">
        <v>2.3E-2</v>
      </c>
      <c r="LF1937" t="s">
        <v>0</v>
      </c>
      <c r="LG1937" t="s">
        <v>0</v>
      </c>
      <c r="LH1937" t="s">
        <v>0</v>
      </c>
      <c r="LI1937" t="s">
        <v>0</v>
      </c>
      <c r="LJ1937" t="s">
        <v>0</v>
      </c>
      <c r="LK1937" t="s">
        <v>0</v>
      </c>
      <c r="LL1937" t="s">
        <v>0</v>
      </c>
      <c r="LM1937">
        <v>15.0938</v>
      </c>
      <c r="LN1937" t="s">
        <v>0</v>
      </c>
      <c r="LO1937" t="s">
        <v>0</v>
      </c>
      <c r="LP1937" t="s">
        <v>0</v>
      </c>
      <c r="LQ1937" t="s">
        <v>0</v>
      </c>
      <c r="LR1937">
        <v>13.2188</v>
      </c>
      <c r="LS1937" t="s">
        <v>0</v>
      </c>
      <c r="LT1937" t="s">
        <v>0</v>
      </c>
      <c r="LU1937" t="s">
        <v>0</v>
      </c>
      <c r="LV1937" t="s">
        <v>0</v>
      </c>
      <c r="LW1937" t="s">
        <v>0</v>
      </c>
      <c r="LX1937" t="s">
        <v>0</v>
      </c>
      <c r="LY1937" t="s">
        <v>0</v>
      </c>
      <c r="LZ1937" t="s">
        <v>0</v>
      </c>
      <c r="MA1937" t="s">
        <v>0</v>
      </c>
      <c r="MB1937">
        <v>2.3593999999999999</v>
      </c>
      <c r="MC1937" t="s">
        <v>0</v>
      </c>
      <c r="MD1937" t="s">
        <v>0</v>
      </c>
      <c r="ME1937" t="s">
        <v>0</v>
      </c>
      <c r="MF1937" t="s">
        <v>0</v>
      </c>
      <c r="MG1937">
        <v>7.5625</v>
      </c>
      <c r="MH1937" t="s">
        <v>0</v>
      </c>
      <c r="MI1937">
        <v>2.4062999999999999</v>
      </c>
      <c r="MJ1937">
        <v>24.875</v>
      </c>
      <c r="MK1937" t="s">
        <v>0</v>
      </c>
      <c r="ML1937" t="s">
        <v>0</v>
      </c>
      <c r="MM1937" t="s">
        <v>0</v>
      </c>
      <c r="MN1937" t="s">
        <v>0</v>
      </c>
      <c r="MO1937" t="s">
        <v>0</v>
      </c>
      <c r="MP1937" t="s">
        <v>0</v>
      </c>
      <c r="MQ1937" t="s">
        <v>0</v>
      </c>
      <c r="MR1937">
        <v>1.6295999999999999</v>
      </c>
      <c r="MS1937" t="s">
        <v>0</v>
      </c>
      <c r="MT1937" t="s">
        <v>0</v>
      </c>
      <c r="MU1937">
        <v>5.1666999999999996</v>
      </c>
      <c r="MV1937">
        <v>4.5780000000000003</v>
      </c>
      <c r="MW1937" t="s">
        <v>0</v>
      </c>
      <c r="MX1937" t="s">
        <v>0</v>
      </c>
      <c r="MY1937">
        <v>10.7037</v>
      </c>
      <c r="MZ1937">
        <v>4.9734999999999996</v>
      </c>
      <c r="NA1937">
        <v>8.8519000000000005</v>
      </c>
      <c r="NB1937" t="s">
        <v>0</v>
      </c>
      <c r="NC1937" t="s">
        <v>0</v>
      </c>
      <c r="ND1937" t="s">
        <v>0</v>
      </c>
      <c r="NE1937" t="s">
        <v>0</v>
      </c>
      <c r="NF1937" t="s">
        <v>0</v>
      </c>
      <c r="NG1937" t="s">
        <v>0</v>
      </c>
      <c r="NH1937" t="s">
        <v>0</v>
      </c>
      <c r="NI1937" t="s">
        <v>0</v>
      </c>
      <c r="NJ1937" t="s">
        <v>0</v>
      </c>
      <c r="NK1937" t="s">
        <v>0</v>
      </c>
      <c r="NL1937" t="s">
        <v>0</v>
      </c>
      <c r="NM1937" t="s">
        <v>0</v>
      </c>
      <c r="NN1937" t="s">
        <v>0</v>
      </c>
      <c r="NO1937" t="s">
        <v>0</v>
      </c>
      <c r="NP1937" t="s">
        <v>0</v>
      </c>
      <c r="NQ1937" t="s">
        <v>0</v>
      </c>
      <c r="NR1937" t="s">
        <v>0</v>
      </c>
      <c r="NS1937" t="s">
        <v>0</v>
      </c>
      <c r="NT1937">
        <v>12.25</v>
      </c>
      <c r="NU1937" t="s">
        <v>0</v>
      </c>
      <c r="NV1937" t="s">
        <v>0</v>
      </c>
      <c r="NW1937" t="s">
        <v>0</v>
      </c>
      <c r="NX1937" t="s">
        <v>0</v>
      </c>
      <c r="NY1937" t="s">
        <v>0</v>
      </c>
      <c r="NZ1937" t="s">
        <v>0</v>
      </c>
      <c r="OA1937" t="s">
        <v>0</v>
      </c>
      <c r="OB1937">
        <v>2.8464</v>
      </c>
      <c r="OC1937" t="s">
        <v>0</v>
      </c>
      <c r="OD1937" t="s">
        <v>0</v>
      </c>
      <c r="OE1937" t="s">
        <v>0</v>
      </c>
      <c r="OF1937" t="s">
        <v>0</v>
      </c>
      <c r="OG1937">
        <v>10.625</v>
      </c>
      <c r="OH1937" t="s">
        <v>0</v>
      </c>
      <c r="OI1937" t="s">
        <v>0</v>
      </c>
      <c r="OJ1937" t="s">
        <v>0</v>
      </c>
      <c r="OK1937" t="s">
        <v>0</v>
      </c>
      <c r="OL1937">
        <v>1.375</v>
      </c>
      <c r="OM1937" t="s">
        <v>0</v>
      </c>
      <c r="ON1937" t="s">
        <v>0</v>
      </c>
      <c r="OO1937" t="s">
        <v>0</v>
      </c>
      <c r="OP1937">
        <v>1.7422</v>
      </c>
      <c r="OQ1937" t="s">
        <v>0</v>
      </c>
      <c r="OR1937" t="s">
        <v>0</v>
      </c>
      <c r="OS1937" t="s">
        <v>0</v>
      </c>
      <c r="OT1937">
        <v>1.9492</v>
      </c>
      <c r="OU1937" t="s">
        <v>0</v>
      </c>
      <c r="OV1937" t="s">
        <v>0</v>
      </c>
      <c r="OW1937" t="s">
        <v>0</v>
      </c>
      <c r="OX1937">
        <v>9.75</v>
      </c>
      <c r="OY1937" t="s">
        <v>0</v>
      </c>
      <c r="OZ1937" t="s">
        <v>0</v>
      </c>
      <c r="PA1937" t="s">
        <v>0</v>
      </c>
      <c r="PB1937" t="s">
        <v>0</v>
      </c>
      <c r="PC1937">
        <v>17.25</v>
      </c>
      <c r="PD1937" t="s">
        <v>0</v>
      </c>
      <c r="PE1937" t="s">
        <v>0</v>
      </c>
      <c r="PF1937" t="s">
        <v>0</v>
      </c>
      <c r="PG1937" t="s">
        <v>0</v>
      </c>
      <c r="PH1937" t="s">
        <v>0</v>
      </c>
      <c r="PI1937">
        <v>7.7812999999999999</v>
      </c>
      <c r="PJ1937" t="s">
        <v>0</v>
      </c>
      <c r="PK1937" t="s">
        <v>0</v>
      </c>
      <c r="PL1937" t="s">
        <v>0</v>
      </c>
      <c r="PM1937">
        <v>2.0832999999999999</v>
      </c>
      <c r="PN1937" t="s">
        <v>0</v>
      </c>
      <c r="PO1937" t="s">
        <v>0</v>
      </c>
      <c r="PP1937" t="s">
        <v>0</v>
      </c>
      <c r="PQ1937" t="s">
        <v>0</v>
      </c>
      <c r="PR1937">
        <v>12.563000000000001</v>
      </c>
      <c r="PS1937" t="s">
        <v>0</v>
      </c>
      <c r="PT1937" t="s">
        <v>0</v>
      </c>
      <c r="PU1937" t="s">
        <v>0</v>
      </c>
      <c r="PV1937" t="s">
        <v>0</v>
      </c>
      <c r="PW1937" t="s">
        <v>0</v>
      </c>
      <c r="PX1937" t="s">
        <v>0</v>
      </c>
      <c r="PY1937" t="s">
        <v>0</v>
      </c>
      <c r="PZ1937" t="s">
        <v>0</v>
      </c>
      <c r="QA1937" t="s">
        <v>0</v>
      </c>
      <c r="QB1937" t="s">
        <v>0</v>
      </c>
      <c r="QC1937">
        <v>12.375</v>
      </c>
      <c r="QD1937" t="s">
        <v>0</v>
      </c>
      <c r="QE1937">
        <v>1.2656000000000001</v>
      </c>
      <c r="QF1937" t="s">
        <v>0</v>
      </c>
      <c r="QG1937">
        <v>5.5</v>
      </c>
      <c r="QH1937" t="s">
        <v>0</v>
      </c>
      <c r="QI1937" t="s">
        <v>0</v>
      </c>
      <c r="QJ1937" t="s">
        <v>0</v>
      </c>
      <c r="QK1937" t="s">
        <v>0</v>
      </c>
      <c r="QL1937" t="s">
        <v>0</v>
      </c>
      <c r="QM1937" t="s">
        <v>0</v>
      </c>
      <c r="QN1937" t="s">
        <v>0</v>
      </c>
      <c r="QO1937" t="s">
        <v>0</v>
      </c>
      <c r="QP1937" t="s">
        <v>0</v>
      </c>
      <c r="QQ1937" t="s">
        <v>0</v>
      </c>
      <c r="QR1937" t="s">
        <v>0</v>
      </c>
      <c r="QS1937" t="s">
        <v>0</v>
      </c>
      <c r="QT1937" t="s">
        <v>0</v>
      </c>
      <c r="QU1937" t="s">
        <v>0</v>
      </c>
      <c r="QV1937" t="s">
        <v>0</v>
      </c>
      <c r="QW1937" t="s">
        <v>0</v>
      </c>
      <c r="QX1937" t="s">
        <v>0</v>
      </c>
      <c r="QY1937" t="s">
        <v>0</v>
      </c>
      <c r="QZ1937" t="s">
        <v>0</v>
      </c>
      <c r="RA1937" t="s">
        <v>0</v>
      </c>
      <c r="RB1937" t="s">
        <v>0</v>
      </c>
      <c r="RC1937" t="s">
        <v>0</v>
      </c>
      <c r="RD1937" t="s">
        <v>0</v>
      </c>
      <c r="RE1937" t="s">
        <v>0</v>
      </c>
      <c r="RF1937" t="s">
        <v>0</v>
      </c>
      <c r="RG1937">
        <v>21.3125</v>
      </c>
      <c r="RH1937" t="s">
        <v>0</v>
      </c>
      <c r="RI1937" t="s">
        <v>0</v>
      </c>
      <c r="RJ1937" t="s">
        <v>0</v>
      </c>
      <c r="RK1937" t="s">
        <v>0</v>
      </c>
      <c r="RL1937" t="s">
        <v>0</v>
      </c>
      <c r="RM1937" t="s">
        <v>0</v>
      </c>
      <c r="RN1937" t="s">
        <v>0</v>
      </c>
      <c r="RO1937" t="s">
        <v>0</v>
      </c>
      <c r="RP1937" t="s">
        <v>0</v>
      </c>
      <c r="RQ1937" t="s">
        <v>0</v>
      </c>
      <c r="RR1937" t="s">
        <v>0</v>
      </c>
      <c r="RS1937" t="s">
        <v>0</v>
      </c>
      <c r="RT1937" t="s">
        <v>0</v>
      </c>
      <c r="RU1937" t="s">
        <v>0</v>
      </c>
      <c r="RV1937">
        <v>4.6528999999999998</v>
      </c>
      <c r="RW1937" t="s">
        <v>0</v>
      </c>
      <c r="RX1937" t="s">
        <v>0</v>
      </c>
      <c r="RY1937" t="s">
        <v>0</v>
      </c>
      <c r="RZ1937" t="s">
        <v>0</v>
      </c>
      <c r="SA1937" t="s">
        <v>0</v>
      </c>
      <c r="SB1937" t="s">
        <v>0</v>
      </c>
      <c r="SC1937">
        <v>13</v>
      </c>
      <c r="SD1937" t="s">
        <v>0</v>
      </c>
      <c r="SE1937">
        <v>8.3332999999999995</v>
      </c>
      <c r="SF1937" t="s">
        <v>0</v>
      </c>
      <c r="SG1937" t="s">
        <v>0</v>
      </c>
      <c r="SH1937" t="s">
        <v>0</v>
      </c>
      <c r="SI1937" t="s">
        <v>0</v>
      </c>
      <c r="SJ1937">
        <v>13.333299999999999</v>
      </c>
      <c r="SK1937">
        <v>30.875</v>
      </c>
      <c r="SL1937" t="s">
        <v>0</v>
      </c>
    </row>
    <row r="1938" spans="1:506" x14ac:dyDescent="0.3">
      <c r="A1938" s="1">
        <v>35585</v>
      </c>
      <c r="B1938" t="s">
        <v>0</v>
      </c>
      <c r="C1938" t="s">
        <v>0</v>
      </c>
      <c r="D1938" t="s">
        <v>0</v>
      </c>
      <c r="E1938">
        <v>0.59399999999999997</v>
      </c>
      <c r="F1938" t="s">
        <v>0</v>
      </c>
      <c r="G1938" t="s">
        <v>0</v>
      </c>
      <c r="H1938">
        <v>5.625</v>
      </c>
      <c r="I1938" t="s">
        <v>0</v>
      </c>
      <c r="J1938" t="s">
        <v>0</v>
      </c>
      <c r="K1938">
        <v>5.2370000000000001</v>
      </c>
      <c r="L1938" t="s">
        <v>0</v>
      </c>
      <c r="M1938" t="s">
        <v>0</v>
      </c>
      <c r="N1938" t="s">
        <v>0</v>
      </c>
      <c r="O1938" t="s">
        <v>0</v>
      </c>
      <c r="P1938">
        <v>9.0625</v>
      </c>
      <c r="Q1938" t="s">
        <v>0</v>
      </c>
      <c r="R1938" t="s">
        <v>0</v>
      </c>
      <c r="S1938" t="s">
        <v>0</v>
      </c>
      <c r="T1938" t="s">
        <v>0</v>
      </c>
      <c r="U1938" t="s">
        <v>0</v>
      </c>
      <c r="V1938" t="s">
        <v>0</v>
      </c>
      <c r="W1938" t="s">
        <v>0</v>
      </c>
      <c r="X1938" t="s">
        <v>0</v>
      </c>
      <c r="Y1938" t="s">
        <v>0</v>
      </c>
      <c r="Z1938" t="s">
        <v>0</v>
      </c>
      <c r="AA1938" t="s">
        <v>0</v>
      </c>
      <c r="AB1938" t="s">
        <v>0</v>
      </c>
      <c r="AC1938" t="s">
        <v>0</v>
      </c>
      <c r="AD1938" t="s">
        <v>0</v>
      </c>
      <c r="AE1938" t="s">
        <v>0</v>
      </c>
      <c r="AF1938">
        <v>2.0625</v>
      </c>
      <c r="AG1938">
        <v>7.75</v>
      </c>
      <c r="AH1938" t="s">
        <v>0</v>
      </c>
      <c r="AI1938" t="s">
        <v>0</v>
      </c>
      <c r="AJ1938" t="s">
        <v>0</v>
      </c>
      <c r="AK1938">
        <v>15.625</v>
      </c>
      <c r="AL1938" t="s">
        <v>0</v>
      </c>
      <c r="AM1938" t="s">
        <v>0</v>
      </c>
      <c r="AN1938">
        <v>1.417</v>
      </c>
      <c r="AO1938" t="s">
        <v>0</v>
      </c>
      <c r="AP1938">
        <v>2.2812999999999999</v>
      </c>
      <c r="AQ1938" t="s">
        <v>0</v>
      </c>
      <c r="AR1938" t="s">
        <v>0</v>
      </c>
      <c r="AS1938" t="s">
        <v>0</v>
      </c>
      <c r="AT1938" t="s">
        <v>0</v>
      </c>
      <c r="AU1938" t="s">
        <v>0</v>
      </c>
      <c r="AV1938" t="s">
        <v>0</v>
      </c>
      <c r="AW1938" t="s">
        <v>0</v>
      </c>
      <c r="AX1938" t="s">
        <v>0</v>
      </c>
      <c r="AY1938" t="s">
        <v>0</v>
      </c>
      <c r="AZ1938" t="s">
        <v>0</v>
      </c>
      <c r="BA1938">
        <v>1.0207999999999999</v>
      </c>
      <c r="BB1938" t="s">
        <v>0</v>
      </c>
      <c r="BC1938" t="s">
        <v>0</v>
      </c>
      <c r="BD1938" t="s">
        <v>0</v>
      </c>
      <c r="BE1938" t="s">
        <v>0</v>
      </c>
      <c r="BF1938" t="s">
        <v>0</v>
      </c>
      <c r="BG1938" t="s">
        <v>0</v>
      </c>
      <c r="BH1938" t="s">
        <v>0</v>
      </c>
      <c r="BI1938" t="s">
        <v>0</v>
      </c>
      <c r="BJ1938" t="s">
        <v>0</v>
      </c>
      <c r="BK1938" t="s">
        <v>0</v>
      </c>
      <c r="BL1938" t="s">
        <v>0</v>
      </c>
      <c r="BM1938" t="s">
        <v>0</v>
      </c>
      <c r="BN1938" t="s">
        <v>0</v>
      </c>
      <c r="BO1938">
        <v>3.742</v>
      </c>
      <c r="BP1938" t="s">
        <v>0</v>
      </c>
      <c r="BQ1938" t="s">
        <v>0</v>
      </c>
      <c r="BR1938" t="s">
        <v>0</v>
      </c>
      <c r="BS1938" t="s">
        <v>0</v>
      </c>
      <c r="BT1938" t="s">
        <v>0</v>
      </c>
      <c r="BU1938" t="s">
        <v>0</v>
      </c>
      <c r="BV1938" t="s">
        <v>0</v>
      </c>
      <c r="BW1938" t="s">
        <v>0</v>
      </c>
      <c r="BX1938" t="s">
        <v>0</v>
      </c>
      <c r="BY1938" t="s">
        <v>0</v>
      </c>
      <c r="BZ1938" t="s">
        <v>0</v>
      </c>
      <c r="CA1938" t="s">
        <v>0</v>
      </c>
      <c r="CB1938" t="s">
        <v>0</v>
      </c>
      <c r="CC1938" t="s">
        <v>0</v>
      </c>
      <c r="CD1938" t="s">
        <v>0</v>
      </c>
      <c r="CE1938" t="s">
        <v>0</v>
      </c>
      <c r="CF1938" t="s">
        <v>0</v>
      </c>
      <c r="CG1938" t="s">
        <v>0</v>
      </c>
      <c r="CH1938" t="s">
        <v>0</v>
      </c>
      <c r="CI1938" t="s">
        <v>0</v>
      </c>
      <c r="CJ1938" t="s">
        <v>0</v>
      </c>
      <c r="CK1938" t="s">
        <v>0</v>
      </c>
      <c r="CL1938" t="s">
        <v>0</v>
      </c>
      <c r="CM1938">
        <v>2.4218999999999999</v>
      </c>
      <c r="CN1938" t="s">
        <v>0</v>
      </c>
      <c r="CO1938" t="s">
        <v>0</v>
      </c>
      <c r="CP1938" t="s">
        <v>0</v>
      </c>
      <c r="CQ1938" t="s">
        <v>0</v>
      </c>
      <c r="CR1938" t="s">
        <v>0</v>
      </c>
      <c r="CS1938" t="s">
        <v>0</v>
      </c>
      <c r="CT1938">
        <v>23.885100000000001</v>
      </c>
      <c r="CU1938" t="s">
        <v>0</v>
      </c>
      <c r="CV1938" t="s">
        <v>0</v>
      </c>
      <c r="CW1938" t="s">
        <v>0</v>
      </c>
      <c r="CX1938">
        <v>2.8957999999999999</v>
      </c>
      <c r="CY1938" t="s">
        <v>0</v>
      </c>
      <c r="CZ1938" t="s">
        <v>0</v>
      </c>
      <c r="DA1938" t="s">
        <v>0</v>
      </c>
      <c r="DB1938" t="s">
        <v>0</v>
      </c>
      <c r="DC1938" t="s">
        <v>0</v>
      </c>
      <c r="DD1938" t="s">
        <v>0</v>
      </c>
      <c r="DE1938" t="s">
        <v>0</v>
      </c>
      <c r="DF1938" t="s">
        <v>0</v>
      </c>
      <c r="DG1938" t="s">
        <v>0</v>
      </c>
      <c r="DH1938" t="s">
        <v>0</v>
      </c>
      <c r="DI1938">
        <v>16.875</v>
      </c>
      <c r="DJ1938" t="s">
        <v>0</v>
      </c>
      <c r="DK1938" t="s">
        <v>0</v>
      </c>
      <c r="DL1938" t="s">
        <v>0</v>
      </c>
      <c r="DM1938">
        <v>0.65890000000000004</v>
      </c>
      <c r="DN1938" t="s">
        <v>0</v>
      </c>
      <c r="DO1938">
        <v>7.1181000000000001</v>
      </c>
      <c r="DP1938" t="s">
        <v>0</v>
      </c>
      <c r="DQ1938">
        <v>20.832999999999998</v>
      </c>
      <c r="DR1938" t="s">
        <v>0</v>
      </c>
      <c r="DS1938" t="s">
        <v>0</v>
      </c>
      <c r="DT1938" t="s">
        <v>0</v>
      </c>
      <c r="DU1938">
        <v>4.7279999999999998</v>
      </c>
      <c r="DV1938" t="s">
        <v>0</v>
      </c>
      <c r="DW1938" t="s">
        <v>0</v>
      </c>
      <c r="DX1938" t="s">
        <v>0</v>
      </c>
      <c r="DY1938" t="s">
        <v>0</v>
      </c>
      <c r="DZ1938" t="s">
        <v>0</v>
      </c>
      <c r="EA1938" t="s">
        <v>0</v>
      </c>
      <c r="EB1938" t="s">
        <v>0</v>
      </c>
      <c r="EC1938" t="s">
        <v>0</v>
      </c>
      <c r="ED1938" t="s">
        <v>0</v>
      </c>
      <c r="EE1938" t="s">
        <v>0</v>
      </c>
      <c r="EF1938" t="s">
        <v>0</v>
      </c>
      <c r="EG1938" t="s">
        <v>0</v>
      </c>
      <c r="EH1938" t="s">
        <v>0</v>
      </c>
      <c r="EI1938" t="s">
        <v>0</v>
      </c>
      <c r="EJ1938" t="s">
        <v>0</v>
      </c>
      <c r="EK1938">
        <v>1.6951000000000001</v>
      </c>
      <c r="EL1938" t="s">
        <v>0</v>
      </c>
      <c r="EM1938">
        <v>4.6420000000000003</v>
      </c>
      <c r="EN1938" t="s">
        <v>0</v>
      </c>
      <c r="EO1938" t="s">
        <v>0</v>
      </c>
      <c r="EP1938" t="s">
        <v>0</v>
      </c>
      <c r="EQ1938" t="s">
        <v>0</v>
      </c>
      <c r="ER1938" t="s">
        <v>0</v>
      </c>
      <c r="ES1938" t="s">
        <v>0</v>
      </c>
      <c r="ET1938" t="s">
        <v>0</v>
      </c>
      <c r="EU1938" t="s">
        <v>0</v>
      </c>
      <c r="EV1938" t="s">
        <v>0</v>
      </c>
      <c r="EW1938">
        <v>7.5937999999999999</v>
      </c>
      <c r="EX1938" t="s">
        <v>0</v>
      </c>
      <c r="EY1938" t="s">
        <v>0</v>
      </c>
      <c r="EZ1938" t="s">
        <v>0</v>
      </c>
      <c r="FA1938" t="s">
        <v>0</v>
      </c>
      <c r="FB1938" t="s">
        <v>0</v>
      </c>
      <c r="FC1938" t="s">
        <v>0</v>
      </c>
      <c r="FD1938" t="s">
        <v>0</v>
      </c>
      <c r="FE1938" t="s">
        <v>0</v>
      </c>
      <c r="FF1938" t="s">
        <v>0</v>
      </c>
      <c r="FG1938" t="s">
        <v>0</v>
      </c>
      <c r="FH1938" t="s">
        <v>0</v>
      </c>
      <c r="FI1938" t="s">
        <v>0</v>
      </c>
      <c r="FJ1938" t="s">
        <v>0</v>
      </c>
      <c r="FK1938">
        <v>46.25</v>
      </c>
      <c r="FL1938" t="s">
        <v>0</v>
      </c>
      <c r="FM1938" t="s">
        <v>0</v>
      </c>
      <c r="FN1938" t="s">
        <v>0</v>
      </c>
      <c r="FO1938" t="s">
        <v>0</v>
      </c>
      <c r="FP1938" t="s">
        <v>0</v>
      </c>
      <c r="FQ1938">
        <v>3.5937999999999999</v>
      </c>
      <c r="FR1938" t="s">
        <v>0</v>
      </c>
      <c r="FS1938" t="s">
        <v>0</v>
      </c>
      <c r="FT1938" t="s">
        <v>0</v>
      </c>
      <c r="FU1938" t="s">
        <v>0</v>
      </c>
      <c r="FV1938">
        <v>3.0390999999999999</v>
      </c>
      <c r="FW1938" t="s">
        <v>0</v>
      </c>
      <c r="FX1938" t="s">
        <v>0</v>
      </c>
      <c r="FY1938" t="s">
        <v>0</v>
      </c>
      <c r="FZ1938" t="s">
        <v>0</v>
      </c>
      <c r="GA1938" t="s">
        <v>0</v>
      </c>
      <c r="GB1938" t="s">
        <v>0</v>
      </c>
      <c r="GC1938" t="s">
        <v>0</v>
      </c>
      <c r="GD1938">
        <v>2.9258999999999999</v>
      </c>
      <c r="GE1938">
        <v>23.286999999999999</v>
      </c>
      <c r="GF1938">
        <v>1.9843999999999999</v>
      </c>
      <c r="GG1938" t="s">
        <v>0</v>
      </c>
      <c r="GH1938" t="s">
        <v>0</v>
      </c>
      <c r="GI1938" t="s">
        <v>0</v>
      </c>
      <c r="GJ1938" t="s">
        <v>0</v>
      </c>
      <c r="GK1938" t="s">
        <v>0</v>
      </c>
      <c r="GL1938" t="s">
        <v>0</v>
      </c>
      <c r="GM1938" t="s">
        <v>0</v>
      </c>
      <c r="GN1938" t="s">
        <v>0</v>
      </c>
      <c r="GO1938" t="s">
        <v>0</v>
      </c>
      <c r="GP1938" t="s">
        <v>0</v>
      </c>
      <c r="GQ1938" t="s">
        <v>0</v>
      </c>
      <c r="GR1938" t="s">
        <v>0</v>
      </c>
      <c r="GS1938">
        <v>0.88280000000000003</v>
      </c>
      <c r="GT1938" t="s">
        <v>0</v>
      </c>
      <c r="GU1938" t="s">
        <v>0</v>
      </c>
      <c r="GV1938" t="s">
        <v>0</v>
      </c>
      <c r="GW1938" t="s">
        <v>0</v>
      </c>
      <c r="GX1938" t="s">
        <v>0</v>
      </c>
      <c r="GY1938" t="s">
        <v>0</v>
      </c>
      <c r="GZ1938" t="s">
        <v>0</v>
      </c>
      <c r="HA1938" t="s">
        <v>0</v>
      </c>
      <c r="HB1938" t="s">
        <v>0</v>
      </c>
      <c r="HC1938" t="s">
        <v>0</v>
      </c>
      <c r="HD1938" t="s">
        <v>0</v>
      </c>
      <c r="HE1938" t="s">
        <v>0</v>
      </c>
      <c r="HF1938" t="s">
        <v>0</v>
      </c>
      <c r="HG1938" t="s">
        <v>0</v>
      </c>
      <c r="HH1938">
        <v>19.508600000000001</v>
      </c>
      <c r="HI1938" t="s">
        <v>0</v>
      </c>
      <c r="HJ1938" t="s">
        <v>0</v>
      </c>
      <c r="HK1938" t="s">
        <v>0</v>
      </c>
      <c r="HL1938" t="s">
        <v>0</v>
      </c>
      <c r="HM1938" t="s">
        <v>0</v>
      </c>
      <c r="HN1938" t="s">
        <v>0</v>
      </c>
      <c r="HO1938" t="s">
        <v>0</v>
      </c>
      <c r="HP1938" t="s">
        <v>0</v>
      </c>
      <c r="HQ1938" t="s">
        <v>0</v>
      </c>
      <c r="HR1938">
        <v>6.7812999999999999</v>
      </c>
      <c r="HS1938" t="s">
        <v>0</v>
      </c>
      <c r="HT1938" t="s">
        <v>0</v>
      </c>
      <c r="HU1938" t="s">
        <v>0</v>
      </c>
      <c r="HV1938" t="s">
        <v>0</v>
      </c>
      <c r="HW1938" t="s">
        <v>0</v>
      </c>
      <c r="HX1938" t="s">
        <v>0</v>
      </c>
      <c r="HY1938">
        <v>6.7859999999999996</v>
      </c>
      <c r="HZ1938" t="s">
        <v>0</v>
      </c>
      <c r="IA1938" t="s">
        <v>0</v>
      </c>
      <c r="IB1938" t="s">
        <v>0</v>
      </c>
      <c r="IC1938" t="s">
        <v>0</v>
      </c>
      <c r="ID1938" t="s">
        <v>0</v>
      </c>
      <c r="IE1938">
        <v>3.6562999999999999</v>
      </c>
      <c r="IF1938" t="s">
        <v>0</v>
      </c>
      <c r="IG1938" t="s">
        <v>0</v>
      </c>
      <c r="IH1938" t="s">
        <v>0</v>
      </c>
      <c r="II1938">
        <v>16.75</v>
      </c>
      <c r="IJ1938" t="s">
        <v>0</v>
      </c>
      <c r="IK1938">
        <v>17.8125</v>
      </c>
      <c r="IL1938">
        <v>4.2919999999999998</v>
      </c>
      <c r="IM1938" t="s">
        <v>0</v>
      </c>
      <c r="IN1938" t="s">
        <v>0</v>
      </c>
      <c r="IO1938" t="s">
        <v>0</v>
      </c>
      <c r="IP1938" t="s">
        <v>0</v>
      </c>
      <c r="IQ1938" t="s">
        <v>0</v>
      </c>
      <c r="IR1938">
        <v>4.7157999999999998</v>
      </c>
      <c r="IS1938" t="s">
        <v>0</v>
      </c>
      <c r="IT1938" t="s">
        <v>0</v>
      </c>
      <c r="IU1938" t="s">
        <v>0</v>
      </c>
      <c r="IV1938" t="s">
        <v>0</v>
      </c>
      <c r="IW1938" t="s">
        <v>0</v>
      </c>
      <c r="IX1938">
        <v>3.625</v>
      </c>
      <c r="IY1938" t="s">
        <v>0</v>
      </c>
      <c r="IZ1938">
        <v>5.625</v>
      </c>
      <c r="JA1938" t="s">
        <v>0</v>
      </c>
      <c r="JB1938" t="s">
        <v>0</v>
      </c>
      <c r="JC1938" t="s">
        <v>0</v>
      </c>
      <c r="JD1938">
        <v>11.9688</v>
      </c>
      <c r="JE1938" t="s">
        <v>0</v>
      </c>
      <c r="JF1938" t="s">
        <v>0</v>
      </c>
      <c r="JG1938" t="s">
        <v>0</v>
      </c>
      <c r="JH1938" t="s">
        <v>0</v>
      </c>
      <c r="JI1938" t="s">
        <v>0</v>
      </c>
      <c r="JJ1938">
        <v>23.4375</v>
      </c>
      <c r="JK1938" t="s">
        <v>0</v>
      </c>
      <c r="JL1938" t="s">
        <v>0</v>
      </c>
      <c r="JM1938" t="s">
        <v>0</v>
      </c>
      <c r="JN1938" t="s">
        <v>0</v>
      </c>
      <c r="JO1938" t="s">
        <v>0</v>
      </c>
      <c r="JP1938" t="s">
        <v>0</v>
      </c>
      <c r="JQ1938" t="s">
        <v>0</v>
      </c>
      <c r="JR1938" t="s">
        <v>0</v>
      </c>
      <c r="JS1938" t="s">
        <v>0</v>
      </c>
      <c r="JT1938" t="s">
        <v>0</v>
      </c>
      <c r="JU1938" t="s">
        <v>0</v>
      </c>
      <c r="JV1938" t="s">
        <v>0</v>
      </c>
      <c r="JW1938" t="s">
        <v>0</v>
      </c>
      <c r="JX1938" t="s">
        <v>0</v>
      </c>
      <c r="JY1938" t="s">
        <v>0</v>
      </c>
      <c r="JZ1938" t="s">
        <v>0</v>
      </c>
      <c r="KA1938" t="s">
        <v>0</v>
      </c>
      <c r="KB1938" t="s">
        <v>0</v>
      </c>
      <c r="KC1938" t="s">
        <v>0</v>
      </c>
      <c r="KD1938" t="s">
        <v>0</v>
      </c>
      <c r="KE1938" t="s">
        <v>0</v>
      </c>
      <c r="KF1938">
        <v>11.791700000000001</v>
      </c>
      <c r="KG1938" t="s">
        <v>0</v>
      </c>
      <c r="KH1938" t="s">
        <v>0</v>
      </c>
      <c r="KI1938" t="s">
        <v>0</v>
      </c>
      <c r="KJ1938" t="s">
        <v>0</v>
      </c>
      <c r="KK1938" t="s">
        <v>0</v>
      </c>
      <c r="KL1938" t="s">
        <v>0</v>
      </c>
      <c r="KM1938" t="s">
        <v>0</v>
      </c>
      <c r="KN1938" t="s">
        <v>0</v>
      </c>
      <c r="KO1938" t="s">
        <v>0</v>
      </c>
      <c r="KP1938" t="s">
        <v>0</v>
      </c>
      <c r="KQ1938" t="s">
        <v>0</v>
      </c>
      <c r="KR1938">
        <v>9.8888999999999996</v>
      </c>
      <c r="KS1938" t="s">
        <v>0</v>
      </c>
      <c r="KT1938" t="s">
        <v>0</v>
      </c>
      <c r="KU1938" t="s">
        <v>0</v>
      </c>
      <c r="KV1938" t="s">
        <v>0</v>
      </c>
      <c r="KW1938" t="s">
        <v>0</v>
      </c>
      <c r="KX1938" t="s">
        <v>0</v>
      </c>
      <c r="KY1938" t="s">
        <v>0</v>
      </c>
      <c r="KZ1938">
        <v>13.125</v>
      </c>
      <c r="LA1938" t="s">
        <v>0</v>
      </c>
      <c r="LB1938" t="s">
        <v>0</v>
      </c>
      <c r="LC1938" t="s">
        <v>0</v>
      </c>
      <c r="LD1938" t="s">
        <v>0</v>
      </c>
      <c r="LE1938">
        <v>2.1999999999999999E-2</v>
      </c>
      <c r="LF1938" t="s">
        <v>0</v>
      </c>
      <c r="LG1938" t="s">
        <v>0</v>
      </c>
      <c r="LH1938" t="s">
        <v>0</v>
      </c>
      <c r="LI1938" t="s">
        <v>0</v>
      </c>
      <c r="LJ1938" t="s">
        <v>0</v>
      </c>
      <c r="LK1938" t="s">
        <v>0</v>
      </c>
      <c r="LL1938" t="s">
        <v>0</v>
      </c>
      <c r="LM1938">
        <v>14.898400000000001</v>
      </c>
      <c r="LN1938" t="s">
        <v>0</v>
      </c>
      <c r="LO1938" t="s">
        <v>0</v>
      </c>
      <c r="LP1938" t="s">
        <v>0</v>
      </c>
      <c r="LQ1938" t="s">
        <v>0</v>
      </c>
      <c r="LR1938">
        <v>12.765599999999999</v>
      </c>
      <c r="LS1938" t="s">
        <v>0</v>
      </c>
      <c r="LT1938" t="s">
        <v>0</v>
      </c>
      <c r="LU1938" t="s">
        <v>0</v>
      </c>
      <c r="LV1938" t="s">
        <v>0</v>
      </c>
      <c r="LW1938" t="s">
        <v>0</v>
      </c>
      <c r="LX1938" t="s">
        <v>0</v>
      </c>
      <c r="LY1938" t="s">
        <v>0</v>
      </c>
      <c r="LZ1938" t="s">
        <v>0</v>
      </c>
      <c r="MA1938" t="s">
        <v>0</v>
      </c>
      <c r="MB1938">
        <v>2.3047</v>
      </c>
      <c r="MC1938" t="s">
        <v>0</v>
      </c>
      <c r="MD1938" t="s">
        <v>0</v>
      </c>
      <c r="ME1938" t="s">
        <v>0</v>
      </c>
      <c r="MF1938" t="s">
        <v>0</v>
      </c>
      <c r="MG1938">
        <v>7.625</v>
      </c>
      <c r="MH1938" t="s">
        <v>0</v>
      </c>
      <c r="MI1938">
        <v>2.1875</v>
      </c>
      <c r="MJ1938">
        <v>24.75</v>
      </c>
      <c r="MK1938" t="s">
        <v>0</v>
      </c>
      <c r="ML1938" t="s">
        <v>0</v>
      </c>
      <c r="MM1938" t="s">
        <v>0</v>
      </c>
      <c r="MN1938" t="s">
        <v>0</v>
      </c>
      <c r="MO1938" t="s">
        <v>0</v>
      </c>
      <c r="MP1938" t="s">
        <v>0</v>
      </c>
      <c r="MQ1938" t="s">
        <v>0</v>
      </c>
      <c r="MR1938">
        <v>1.7284000000000002</v>
      </c>
      <c r="MS1938" t="s">
        <v>0</v>
      </c>
      <c r="MT1938" t="s">
        <v>0</v>
      </c>
      <c r="MU1938">
        <v>5.1875</v>
      </c>
      <c r="MV1938">
        <v>4.6559999999999997</v>
      </c>
      <c r="MW1938" t="s">
        <v>0</v>
      </c>
      <c r="MX1938" t="s">
        <v>0</v>
      </c>
      <c r="MY1938">
        <v>10.9259</v>
      </c>
      <c r="MZ1938">
        <v>5.0793999999999997</v>
      </c>
      <c r="NA1938">
        <v>8.5432000000000006</v>
      </c>
      <c r="NB1938" t="s">
        <v>0</v>
      </c>
      <c r="NC1938" t="s">
        <v>0</v>
      </c>
      <c r="ND1938" t="s">
        <v>0</v>
      </c>
      <c r="NE1938" t="s">
        <v>0</v>
      </c>
      <c r="NF1938" t="s">
        <v>0</v>
      </c>
      <c r="NG1938" t="s">
        <v>0</v>
      </c>
      <c r="NH1938" t="s">
        <v>0</v>
      </c>
      <c r="NI1938" t="s">
        <v>0</v>
      </c>
      <c r="NJ1938" t="s">
        <v>0</v>
      </c>
      <c r="NK1938" t="s">
        <v>0</v>
      </c>
      <c r="NL1938" t="s">
        <v>0</v>
      </c>
      <c r="NM1938" t="s">
        <v>0</v>
      </c>
      <c r="NN1938" t="s">
        <v>0</v>
      </c>
      <c r="NO1938" t="s">
        <v>0</v>
      </c>
      <c r="NP1938" t="s">
        <v>0</v>
      </c>
      <c r="NQ1938" t="s">
        <v>0</v>
      </c>
      <c r="NR1938" t="s">
        <v>0</v>
      </c>
      <c r="NS1938" t="s">
        <v>0</v>
      </c>
      <c r="NT1938">
        <v>12</v>
      </c>
      <c r="NU1938" t="s">
        <v>0</v>
      </c>
      <c r="NV1938" t="s">
        <v>0</v>
      </c>
      <c r="NW1938" t="s">
        <v>0</v>
      </c>
      <c r="NX1938" t="s">
        <v>0</v>
      </c>
      <c r="NY1938" t="s">
        <v>0</v>
      </c>
      <c r="NZ1938" t="s">
        <v>0</v>
      </c>
      <c r="OA1938" t="s">
        <v>0</v>
      </c>
      <c r="OB1938">
        <v>2.8502000000000001</v>
      </c>
      <c r="OC1938" t="s">
        <v>0</v>
      </c>
      <c r="OD1938" t="s">
        <v>0</v>
      </c>
      <c r="OE1938" t="s">
        <v>0</v>
      </c>
      <c r="OF1938" t="s">
        <v>0</v>
      </c>
      <c r="OG1938">
        <v>10.875</v>
      </c>
      <c r="OH1938" t="s">
        <v>0</v>
      </c>
      <c r="OI1938" t="s">
        <v>0</v>
      </c>
      <c r="OJ1938" t="s">
        <v>0</v>
      </c>
      <c r="OK1938" t="s">
        <v>0</v>
      </c>
      <c r="OL1938">
        <v>1.4687999999999999</v>
      </c>
      <c r="OM1938" t="s">
        <v>0</v>
      </c>
      <c r="ON1938" t="s">
        <v>0</v>
      </c>
      <c r="OO1938" t="s">
        <v>0</v>
      </c>
      <c r="OP1938">
        <v>1.7578</v>
      </c>
      <c r="OQ1938" t="s">
        <v>0</v>
      </c>
      <c r="OR1938" t="s">
        <v>0</v>
      </c>
      <c r="OS1938" t="s">
        <v>0</v>
      </c>
      <c r="OT1938">
        <v>1.8944999999999999</v>
      </c>
      <c r="OU1938" t="s">
        <v>0</v>
      </c>
      <c r="OV1938" t="s">
        <v>0</v>
      </c>
      <c r="OW1938" t="s">
        <v>0</v>
      </c>
      <c r="OX1938">
        <v>9.9380000000000006</v>
      </c>
      <c r="OY1938" t="s">
        <v>0</v>
      </c>
      <c r="OZ1938" t="s">
        <v>0</v>
      </c>
      <c r="PA1938" t="s">
        <v>0</v>
      </c>
      <c r="PB1938" t="s">
        <v>0</v>
      </c>
      <c r="PC1938">
        <v>16.4375</v>
      </c>
      <c r="PD1938" t="s">
        <v>0</v>
      </c>
      <c r="PE1938" t="s">
        <v>0</v>
      </c>
      <c r="PF1938" t="s">
        <v>0</v>
      </c>
      <c r="PG1938" t="s">
        <v>0</v>
      </c>
      <c r="PH1938" t="s">
        <v>0</v>
      </c>
      <c r="PI1938">
        <v>7.7812999999999999</v>
      </c>
      <c r="PJ1938" t="s">
        <v>0</v>
      </c>
      <c r="PK1938" t="s">
        <v>0</v>
      </c>
      <c r="PL1938" t="s">
        <v>0</v>
      </c>
      <c r="PM1938">
        <v>2.0832999999999999</v>
      </c>
      <c r="PN1938" t="s">
        <v>0</v>
      </c>
      <c r="PO1938" t="s">
        <v>0</v>
      </c>
      <c r="PP1938" t="s">
        <v>0</v>
      </c>
      <c r="PQ1938" t="s">
        <v>0</v>
      </c>
      <c r="PR1938">
        <v>12.688000000000001</v>
      </c>
      <c r="PS1938" t="s">
        <v>0</v>
      </c>
      <c r="PT1938" t="s">
        <v>0</v>
      </c>
      <c r="PU1938" t="s">
        <v>0</v>
      </c>
      <c r="PV1938" t="s">
        <v>0</v>
      </c>
      <c r="PW1938" t="s">
        <v>0</v>
      </c>
      <c r="PX1938" t="s">
        <v>0</v>
      </c>
      <c r="PY1938" t="s">
        <v>0</v>
      </c>
      <c r="PZ1938" t="s">
        <v>0</v>
      </c>
      <c r="QA1938" t="s">
        <v>0</v>
      </c>
      <c r="QB1938" t="s">
        <v>0</v>
      </c>
      <c r="QC1938">
        <v>11.859400000000001</v>
      </c>
      <c r="QD1938" t="s">
        <v>0</v>
      </c>
      <c r="QE1938">
        <v>1.2656000000000001</v>
      </c>
      <c r="QF1938" t="s">
        <v>0</v>
      </c>
      <c r="QG1938">
        <v>5.3333000000000004</v>
      </c>
      <c r="QH1938" t="s">
        <v>0</v>
      </c>
      <c r="QI1938" t="s">
        <v>0</v>
      </c>
      <c r="QJ1938" t="s">
        <v>0</v>
      </c>
      <c r="QK1938" t="s">
        <v>0</v>
      </c>
      <c r="QL1938" t="s">
        <v>0</v>
      </c>
      <c r="QM1938" t="s">
        <v>0</v>
      </c>
      <c r="QN1938" t="s">
        <v>0</v>
      </c>
      <c r="QO1938" t="s">
        <v>0</v>
      </c>
      <c r="QP1938" t="s">
        <v>0</v>
      </c>
      <c r="QQ1938" t="s">
        <v>0</v>
      </c>
      <c r="QR1938" t="s">
        <v>0</v>
      </c>
      <c r="QS1938" t="s">
        <v>0</v>
      </c>
      <c r="QT1938" t="s">
        <v>0</v>
      </c>
      <c r="QU1938" t="s">
        <v>0</v>
      </c>
      <c r="QV1938" t="s">
        <v>0</v>
      </c>
      <c r="QW1938" t="s">
        <v>0</v>
      </c>
      <c r="QX1938" t="s">
        <v>0</v>
      </c>
      <c r="QY1938" t="s">
        <v>0</v>
      </c>
      <c r="QZ1938" t="s">
        <v>0</v>
      </c>
      <c r="RA1938" t="s">
        <v>0</v>
      </c>
      <c r="RB1938" t="s">
        <v>0</v>
      </c>
      <c r="RC1938" t="s">
        <v>0</v>
      </c>
      <c r="RD1938" t="s">
        <v>0</v>
      </c>
      <c r="RE1938" t="s">
        <v>0</v>
      </c>
      <c r="RF1938" t="s">
        <v>0</v>
      </c>
      <c r="RG1938">
        <v>21.875</v>
      </c>
      <c r="RH1938" t="s">
        <v>0</v>
      </c>
      <c r="RI1938" t="s">
        <v>0</v>
      </c>
      <c r="RJ1938" t="s">
        <v>0</v>
      </c>
      <c r="RK1938" t="s">
        <v>0</v>
      </c>
      <c r="RL1938" t="s">
        <v>0</v>
      </c>
      <c r="RM1938" t="s">
        <v>0</v>
      </c>
      <c r="RN1938" t="s">
        <v>0</v>
      </c>
      <c r="RO1938" t="s">
        <v>0</v>
      </c>
      <c r="RP1938" t="s">
        <v>0</v>
      </c>
      <c r="RQ1938" t="s">
        <v>0</v>
      </c>
      <c r="RR1938" t="s">
        <v>0</v>
      </c>
      <c r="RS1938" t="s">
        <v>0</v>
      </c>
      <c r="RT1938" t="s">
        <v>0</v>
      </c>
      <c r="RU1938" t="s">
        <v>0</v>
      </c>
      <c r="RV1938">
        <v>4.7187999999999999</v>
      </c>
      <c r="RW1938" t="s">
        <v>0</v>
      </c>
      <c r="RX1938" t="s">
        <v>0</v>
      </c>
      <c r="RY1938" t="s">
        <v>0</v>
      </c>
      <c r="RZ1938" t="s">
        <v>0</v>
      </c>
      <c r="SA1938" t="s">
        <v>0</v>
      </c>
      <c r="SB1938" t="s">
        <v>0</v>
      </c>
      <c r="SC1938">
        <v>12.5938</v>
      </c>
      <c r="SD1938" t="s">
        <v>0</v>
      </c>
      <c r="SE1938">
        <v>8.3542000000000005</v>
      </c>
      <c r="SF1938" t="s">
        <v>0</v>
      </c>
      <c r="SG1938" t="s">
        <v>0</v>
      </c>
      <c r="SH1938" t="s">
        <v>0</v>
      </c>
      <c r="SI1938" t="s">
        <v>0</v>
      </c>
      <c r="SJ1938">
        <v>13.666700000000001</v>
      </c>
      <c r="SK1938">
        <v>30.375</v>
      </c>
      <c r="SL1938" t="s">
        <v>0</v>
      </c>
    </row>
    <row r="1939" spans="1:506" x14ac:dyDescent="0.3">
      <c r="A1939" s="1">
        <v>35586</v>
      </c>
      <c r="B1939" t="s">
        <v>0</v>
      </c>
      <c r="C1939" t="s">
        <v>0</v>
      </c>
      <c r="D1939" t="s">
        <v>0</v>
      </c>
      <c r="E1939">
        <v>0.59599999999999997</v>
      </c>
      <c r="F1939" t="s">
        <v>0</v>
      </c>
      <c r="G1939" t="s">
        <v>0</v>
      </c>
      <c r="H1939">
        <v>5.875</v>
      </c>
      <c r="I1939" t="s">
        <v>0</v>
      </c>
      <c r="J1939" t="s">
        <v>0</v>
      </c>
      <c r="K1939">
        <v>5.3719999999999999</v>
      </c>
      <c r="L1939" t="s">
        <v>0</v>
      </c>
      <c r="M1939" t="s">
        <v>0</v>
      </c>
      <c r="N1939" t="s">
        <v>0</v>
      </c>
      <c r="O1939" t="s">
        <v>0</v>
      </c>
      <c r="P1939">
        <v>9.0625</v>
      </c>
      <c r="Q1939" t="s">
        <v>0</v>
      </c>
      <c r="R1939" t="s">
        <v>0</v>
      </c>
      <c r="S1939" t="s">
        <v>0</v>
      </c>
      <c r="T1939" t="s">
        <v>0</v>
      </c>
      <c r="U1939" t="s">
        <v>0</v>
      </c>
      <c r="V1939" t="s">
        <v>0</v>
      </c>
      <c r="W1939" t="s">
        <v>0</v>
      </c>
      <c r="X1939" t="s">
        <v>0</v>
      </c>
      <c r="Y1939" t="s">
        <v>0</v>
      </c>
      <c r="Z1939" t="s">
        <v>0</v>
      </c>
      <c r="AA1939" t="s">
        <v>0</v>
      </c>
      <c r="AB1939" t="s">
        <v>0</v>
      </c>
      <c r="AC1939" t="s">
        <v>0</v>
      </c>
      <c r="AD1939" t="s">
        <v>0</v>
      </c>
      <c r="AE1939" t="s">
        <v>0</v>
      </c>
      <c r="AF1939">
        <v>2.0625</v>
      </c>
      <c r="AG1939">
        <v>7.8125</v>
      </c>
      <c r="AH1939" t="s">
        <v>0</v>
      </c>
      <c r="AI1939" t="s">
        <v>0</v>
      </c>
      <c r="AJ1939" t="s">
        <v>0</v>
      </c>
      <c r="AK1939">
        <v>15.702999999999999</v>
      </c>
      <c r="AL1939" t="s">
        <v>0</v>
      </c>
      <c r="AM1939" t="s">
        <v>0</v>
      </c>
      <c r="AN1939">
        <v>1.542</v>
      </c>
      <c r="AO1939" t="s">
        <v>0</v>
      </c>
      <c r="AP1939">
        <v>2.125</v>
      </c>
      <c r="AQ1939" t="s">
        <v>0</v>
      </c>
      <c r="AR1939" t="s">
        <v>0</v>
      </c>
      <c r="AS1939" t="s">
        <v>0</v>
      </c>
      <c r="AT1939" t="s">
        <v>0</v>
      </c>
      <c r="AU1939" t="s">
        <v>0</v>
      </c>
      <c r="AV1939" t="s">
        <v>0</v>
      </c>
      <c r="AW1939" t="s">
        <v>0</v>
      </c>
      <c r="AX1939" t="s">
        <v>0</v>
      </c>
      <c r="AY1939" t="s">
        <v>0</v>
      </c>
      <c r="AZ1939" t="s">
        <v>0</v>
      </c>
      <c r="BA1939">
        <v>1.0417000000000001</v>
      </c>
      <c r="BB1939" t="s">
        <v>0</v>
      </c>
      <c r="BC1939" t="s">
        <v>0</v>
      </c>
      <c r="BD1939" t="s">
        <v>0</v>
      </c>
      <c r="BE1939" t="s">
        <v>0</v>
      </c>
      <c r="BF1939" t="s">
        <v>0</v>
      </c>
      <c r="BG1939" t="s">
        <v>0</v>
      </c>
      <c r="BH1939" t="s">
        <v>0</v>
      </c>
      <c r="BI1939" t="s">
        <v>0</v>
      </c>
      <c r="BJ1939" t="s">
        <v>0</v>
      </c>
      <c r="BK1939" t="s">
        <v>0</v>
      </c>
      <c r="BL1939" t="s">
        <v>0</v>
      </c>
      <c r="BM1939" t="s">
        <v>0</v>
      </c>
      <c r="BN1939" t="s">
        <v>0</v>
      </c>
      <c r="BO1939">
        <v>3.8</v>
      </c>
      <c r="BP1939" t="s">
        <v>0</v>
      </c>
      <c r="BQ1939" t="s">
        <v>0</v>
      </c>
      <c r="BR1939" t="s">
        <v>0</v>
      </c>
      <c r="BS1939" t="s">
        <v>0</v>
      </c>
      <c r="BT1939" t="s">
        <v>0</v>
      </c>
      <c r="BU1939" t="s">
        <v>0</v>
      </c>
      <c r="BV1939" t="s">
        <v>0</v>
      </c>
      <c r="BW1939" t="s">
        <v>0</v>
      </c>
      <c r="BX1939" t="s">
        <v>0</v>
      </c>
      <c r="BY1939" t="s">
        <v>0</v>
      </c>
      <c r="BZ1939" t="s">
        <v>0</v>
      </c>
      <c r="CA1939" t="s">
        <v>0</v>
      </c>
      <c r="CB1939" t="s">
        <v>0</v>
      </c>
      <c r="CC1939" t="s">
        <v>0</v>
      </c>
      <c r="CD1939" t="s">
        <v>0</v>
      </c>
      <c r="CE1939" t="s">
        <v>0</v>
      </c>
      <c r="CF1939" t="s">
        <v>0</v>
      </c>
      <c r="CG1939" t="s">
        <v>0</v>
      </c>
      <c r="CH1939" t="s">
        <v>0</v>
      </c>
      <c r="CI1939" t="s">
        <v>0</v>
      </c>
      <c r="CJ1939" t="s">
        <v>0</v>
      </c>
      <c r="CK1939" t="s">
        <v>0</v>
      </c>
      <c r="CL1939" t="s">
        <v>0</v>
      </c>
      <c r="CM1939">
        <v>2.4843999999999999</v>
      </c>
      <c r="CN1939" t="s">
        <v>0</v>
      </c>
      <c r="CO1939" t="s">
        <v>0</v>
      </c>
      <c r="CP1939" t="s">
        <v>0</v>
      </c>
      <c r="CQ1939" t="s">
        <v>0</v>
      </c>
      <c r="CR1939" t="s">
        <v>0</v>
      </c>
      <c r="CS1939" t="s">
        <v>0</v>
      </c>
      <c r="CT1939">
        <v>23.960699999999999</v>
      </c>
      <c r="CU1939" t="s">
        <v>0</v>
      </c>
      <c r="CV1939" t="s">
        <v>0</v>
      </c>
      <c r="CW1939" t="s">
        <v>0</v>
      </c>
      <c r="CX1939">
        <v>2.8853999999999997</v>
      </c>
      <c r="CY1939" t="s">
        <v>0</v>
      </c>
      <c r="CZ1939" t="s">
        <v>0</v>
      </c>
      <c r="DA1939" t="s">
        <v>0</v>
      </c>
      <c r="DB1939" t="s">
        <v>0</v>
      </c>
      <c r="DC1939" t="s">
        <v>0</v>
      </c>
      <c r="DD1939" t="s">
        <v>0</v>
      </c>
      <c r="DE1939" t="s">
        <v>0</v>
      </c>
      <c r="DF1939" t="s">
        <v>0</v>
      </c>
      <c r="DG1939" t="s">
        <v>0</v>
      </c>
      <c r="DH1939" t="s">
        <v>0</v>
      </c>
      <c r="DI1939">
        <v>16.530999999999999</v>
      </c>
      <c r="DJ1939" t="s">
        <v>0</v>
      </c>
      <c r="DK1939" t="s">
        <v>0</v>
      </c>
      <c r="DL1939" t="s">
        <v>0</v>
      </c>
      <c r="DM1939">
        <v>0.66669999999999996</v>
      </c>
      <c r="DN1939" t="s">
        <v>0</v>
      </c>
      <c r="DO1939">
        <v>7.1943999999999999</v>
      </c>
      <c r="DP1939" t="s">
        <v>0</v>
      </c>
      <c r="DQ1939">
        <v>20.832999999999998</v>
      </c>
      <c r="DR1939" t="s">
        <v>0</v>
      </c>
      <c r="DS1939" t="s">
        <v>0</v>
      </c>
      <c r="DT1939" t="s">
        <v>0</v>
      </c>
      <c r="DU1939">
        <v>5.2587999999999999</v>
      </c>
      <c r="DV1939" t="s">
        <v>0</v>
      </c>
      <c r="DW1939" t="s">
        <v>0</v>
      </c>
      <c r="DX1939" t="s">
        <v>0</v>
      </c>
      <c r="DY1939" t="s">
        <v>0</v>
      </c>
      <c r="DZ1939" t="s">
        <v>0</v>
      </c>
      <c r="EA1939" t="s">
        <v>0</v>
      </c>
      <c r="EB1939" t="s">
        <v>0</v>
      </c>
      <c r="EC1939" t="s">
        <v>0</v>
      </c>
      <c r="ED1939" t="s">
        <v>0</v>
      </c>
      <c r="EE1939" t="s">
        <v>0</v>
      </c>
      <c r="EF1939" t="s">
        <v>0</v>
      </c>
      <c r="EG1939" t="s">
        <v>0</v>
      </c>
      <c r="EH1939" t="s">
        <v>0</v>
      </c>
      <c r="EI1939" t="s">
        <v>0</v>
      </c>
      <c r="EJ1939" t="s">
        <v>0</v>
      </c>
      <c r="EK1939">
        <v>1.7791000000000001</v>
      </c>
      <c r="EL1939" t="s">
        <v>0</v>
      </c>
      <c r="EM1939">
        <v>4.6913999999999998</v>
      </c>
      <c r="EN1939" t="s">
        <v>0</v>
      </c>
      <c r="EO1939" t="s">
        <v>0</v>
      </c>
      <c r="EP1939" t="s">
        <v>0</v>
      </c>
      <c r="EQ1939" t="s">
        <v>0</v>
      </c>
      <c r="ER1939" t="s">
        <v>0</v>
      </c>
      <c r="ES1939" t="s">
        <v>0</v>
      </c>
      <c r="ET1939" t="s">
        <v>0</v>
      </c>
      <c r="EU1939" t="s">
        <v>0</v>
      </c>
      <c r="EV1939" t="s">
        <v>0</v>
      </c>
      <c r="EW1939">
        <v>7.75</v>
      </c>
      <c r="EX1939" t="s">
        <v>0</v>
      </c>
      <c r="EY1939" t="s">
        <v>0</v>
      </c>
      <c r="EZ1939" t="s">
        <v>0</v>
      </c>
      <c r="FA1939" t="s">
        <v>0</v>
      </c>
      <c r="FB1939" t="s">
        <v>0</v>
      </c>
      <c r="FC1939" t="s">
        <v>0</v>
      </c>
      <c r="FD1939" t="s">
        <v>0</v>
      </c>
      <c r="FE1939" t="s">
        <v>0</v>
      </c>
      <c r="FF1939" t="s">
        <v>0</v>
      </c>
      <c r="FG1939" t="s">
        <v>0</v>
      </c>
      <c r="FH1939" t="s">
        <v>0</v>
      </c>
      <c r="FI1939" t="s">
        <v>0</v>
      </c>
      <c r="FJ1939" t="s">
        <v>0</v>
      </c>
      <c r="FK1939">
        <v>48.75</v>
      </c>
      <c r="FL1939" t="s">
        <v>0</v>
      </c>
      <c r="FM1939" t="s">
        <v>0</v>
      </c>
      <c r="FN1939" t="s">
        <v>0</v>
      </c>
      <c r="FO1939" t="s">
        <v>0</v>
      </c>
      <c r="FP1939" t="s">
        <v>0</v>
      </c>
      <c r="FQ1939">
        <v>3.5156000000000001</v>
      </c>
      <c r="FR1939" t="s">
        <v>0</v>
      </c>
      <c r="FS1939" t="s">
        <v>0</v>
      </c>
      <c r="FT1939" t="s">
        <v>0</v>
      </c>
      <c r="FU1939" t="s">
        <v>0</v>
      </c>
      <c r="FV1939">
        <v>3.0508000000000002</v>
      </c>
      <c r="FW1939" t="s">
        <v>0</v>
      </c>
      <c r="FX1939" t="s">
        <v>0</v>
      </c>
      <c r="FY1939" t="s">
        <v>0</v>
      </c>
      <c r="FZ1939" t="s">
        <v>0</v>
      </c>
      <c r="GA1939" t="s">
        <v>0</v>
      </c>
      <c r="GB1939" t="s">
        <v>0</v>
      </c>
      <c r="GC1939" t="s">
        <v>0</v>
      </c>
      <c r="GD1939">
        <v>2.8426</v>
      </c>
      <c r="GE1939">
        <v>23.036999999999999</v>
      </c>
      <c r="GF1939">
        <v>2</v>
      </c>
      <c r="GG1939" t="s">
        <v>0</v>
      </c>
      <c r="GH1939" t="s">
        <v>0</v>
      </c>
      <c r="GI1939" t="s">
        <v>0</v>
      </c>
      <c r="GJ1939" t="s">
        <v>0</v>
      </c>
      <c r="GK1939" t="s">
        <v>0</v>
      </c>
      <c r="GL1939" t="s">
        <v>0</v>
      </c>
      <c r="GM1939" t="s">
        <v>0</v>
      </c>
      <c r="GN1939" t="s">
        <v>0</v>
      </c>
      <c r="GO1939" t="s">
        <v>0</v>
      </c>
      <c r="GP1939" t="s">
        <v>0</v>
      </c>
      <c r="GQ1939" t="s">
        <v>0</v>
      </c>
      <c r="GR1939" t="s">
        <v>0</v>
      </c>
      <c r="GS1939">
        <v>0.89839999999999998</v>
      </c>
      <c r="GT1939" t="s">
        <v>0</v>
      </c>
      <c r="GU1939" t="s">
        <v>0</v>
      </c>
      <c r="GV1939" t="s">
        <v>0</v>
      </c>
      <c r="GW1939" t="s">
        <v>0</v>
      </c>
      <c r="GX1939" t="s">
        <v>0</v>
      </c>
      <c r="GY1939" t="s">
        <v>0</v>
      </c>
      <c r="GZ1939" t="s">
        <v>0</v>
      </c>
      <c r="HA1939" t="s">
        <v>0</v>
      </c>
      <c r="HB1939" t="s">
        <v>0</v>
      </c>
      <c r="HC1939" t="s">
        <v>0</v>
      </c>
      <c r="HD1939" t="s">
        <v>0</v>
      </c>
      <c r="HE1939" t="s">
        <v>0</v>
      </c>
      <c r="HF1939" t="s">
        <v>0</v>
      </c>
      <c r="HG1939" t="s">
        <v>0</v>
      </c>
      <c r="HH1939">
        <v>19.465900000000001</v>
      </c>
      <c r="HI1939" t="s">
        <v>0</v>
      </c>
      <c r="HJ1939" t="s">
        <v>0</v>
      </c>
      <c r="HK1939" t="s">
        <v>0</v>
      </c>
      <c r="HL1939" t="s">
        <v>0</v>
      </c>
      <c r="HM1939" t="s">
        <v>0</v>
      </c>
      <c r="HN1939" t="s">
        <v>0</v>
      </c>
      <c r="HO1939" t="s">
        <v>0</v>
      </c>
      <c r="HP1939" t="s">
        <v>0</v>
      </c>
      <c r="HQ1939" t="s">
        <v>0</v>
      </c>
      <c r="HR1939">
        <v>6.8125</v>
      </c>
      <c r="HS1939" t="s">
        <v>0</v>
      </c>
      <c r="HT1939" t="s">
        <v>0</v>
      </c>
      <c r="HU1939" t="s">
        <v>0</v>
      </c>
      <c r="HV1939" t="s">
        <v>0</v>
      </c>
      <c r="HW1939" t="s">
        <v>0</v>
      </c>
      <c r="HX1939" t="s">
        <v>0</v>
      </c>
      <c r="HY1939">
        <v>6.8220000000000001</v>
      </c>
      <c r="HZ1939" t="s">
        <v>0</v>
      </c>
      <c r="IA1939" t="s">
        <v>0</v>
      </c>
      <c r="IB1939" t="s">
        <v>0</v>
      </c>
      <c r="IC1939" t="s">
        <v>0</v>
      </c>
      <c r="ID1939" t="s">
        <v>0</v>
      </c>
      <c r="IE1939">
        <v>3.6562999999999999</v>
      </c>
      <c r="IF1939" t="s">
        <v>0</v>
      </c>
      <c r="IG1939" t="s">
        <v>0</v>
      </c>
      <c r="IH1939" t="s">
        <v>0</v>
      </c>
      <c r="II1939">
        <v>16.6875</v>
      </c>
      <c r="IJ1939" t="s">
        <v>0</v>
      </c>
      <c r="IK1939">
        <v>17.892600000000002</v>
      </c>
      <c r="IL1939">
        <v>4.4580000000000002</v>
      </c>
      <c r="IM1939" t="s">
        <v>0</v>
      </c>
      <c r="IN1939" t="s">
        <v>0</v>
      </c>
      <c r="IO1939" t="s">
        <v>0</v>
      </c>
      <c r="IP1939" t="s">
        <v>0</v>
      </c>
      <c r="IQ1939" t="s">
        <v>0</v>
      </c>
      <c r="IR1939">
        <v>4.8638000000000003</v>
      </c>
      <c r="IS1939" t="s">
        <v>0</v>
      </c>
      <c r="IT1939" t="s">
        <v>0</v>
      </c>
      <c r="IU1939" t="s">
        <v>0</v>
      </c>
      <c r="IV1939" t="s">
        <v>0</v>
      </c>
      <c r="IW1939" t="s">
        <v>0</v>
      </c>
      <c r="IX1939">
        <v>3.6875</v>
      </c>
      <c r="IY1939" t="s">
        <v>0</v>
      </c>
      <c r="IZ1939">
        <v>5.4375</v>
      </c>
      <c r="JA1939" t="s">
        <v>0</v>
      </c>
      <c r="JB1939" t="s">
        <v>0</v>
      </c>
      <c r="JC1939" t="s">
        <v>0</v>
      </c>
      <c r="JD1939">
        <v>11.9375</v>
      </c>
      <c r="JE1939" t="s">
        <v>0</v>
      </c>
      <c r="JF1939" t="s">
        <v>0</v>
      </c>
      <c r="JG1939" t="s">
        <v>0</v>
      </c>
      <c r="JH1939" t="s">
        <v>0</v>
      </c>
      <c r="JI1939" t="s">
        <v>0</v>
      </c>
      <c r="JJ1939">
        <v>23.1875</v>
      </c>
      <c r="JK1939" t="s">
        <v>0</v>
      </c>
      <c r="JL1939" t="s">
        <v>0</v>
      </c>
      <c r="JM1939" t="s">
        <v>0</v>
      </c>
      <c r="JN1939" t="s">
        <v>0</v>
      </c>
      <c r="JO1939" t="s">
        <v>0</v>
      </c>
      <c r="JP1939" t="s">
        <v>0</v>
      </c>
      <c r="JQ1939" t="s">
        <v>0</v>
      </c>
      <c r="JR1939" t="s">
        <v>0</v>
      </c>
      <c r="JS1939" t="s">
        <v>0</v>
      </c>
      <c r="JT1939" t="s">
        <v>0</v>
      </c>
      <c r="JU1939" t="s">
        <v>0</v>
      </c>
      <c r="JV1939" t="s">
        <v>0</v>
      </c>
      <c r="JW1939" t="s">
        <v>0</v>
      </c>
      <c r="JX1939" t="s">
        <v>0</v>
      </c>
      <c r="JY1939" t="s">
        <v>0</v>
      </c>
      <c r="JZ1939" t="s">
        <v>0</v>
      </c>
      <c r="KA1939" t="s">
        <v>0</v>
      </c>
      <c r="KB1939" t="s">
        <v>0</v>
      </c>
      <c r="KC1939" t="s">
        <v>0</v>
      </c>
      <c r="KD1939" t="s">
        <v>0</v>
      </c>
      <c r="KE1939" t="s">
        <v>0</v>
      </c>
      <c r="KF1939">
        <v>11.75</v>
      </c>
      <c r="KG1939" t="s">
        <v>0</v>
      </c>
      <c r="KH1939" t="s">
        <v>0</v>
      </c>
      <c r="KI1939" t="s">
        <v>0</v>
      </c>
      <c r="KJ1939" t="s">
        <v>0</v>
      </c>
      <c r="KK1939" t="s">
        <v>0</v>
      </c>
      <c r="KL1939" t="s">
        <v>0</v>
      </c>
      <c r="KM1939" t="s">
        <v>0</v>
      </c>
      <c r="KN1939" t="s">
        <v>0</v>
      </c>
      <c r="KO1939" t="s">
        <v>0</v>
      </c>
      <c r="KP1939" t="s">
        <v>0</v>
      </c>
      <c r="KQ1939" t="s">
        <v>0</v>
      </c>
      <c r="KR1939">
        <v>9.7777999999999992</v>
      </c>
      <c r="KS1939" t="s">
        <v>0</v>
      </c>
      <c r="KT1939" t="s">
        <v>0</v>
      </c>
      <c r="KU1939" t="s">
        <v>0</v>
      </c>
      <c r="KV1939" t="s">
        <v>0</v>
      </c>
      <c r="KW1939" t="s">
        <v>0</v>
      </c>
      <c r="KX1939" t="s">
        <v>0</v>
      </c>
      <c r="KY1939" t="s">
        <v>0</v>
      </c>
      <c r="KZ1939">
        <v>13.25</v>
      </c>
      <c r="LA1939" t="s">
        <v>0</v>
      </c>
      <c r="LB1939" t="s">
        <v>0</v>
      </c>
      <c r="LC1939" t="s">
        <v>0</v>
      </c>
      <c r="LD1939" t="s">
        <v>0</v>
      </c>
      <c r="LE1939">
        <v>2.3E-2</v>
      </c>
      <c r="LF1939" t="s">
        <v>0</v>
      </c>
      <c r="LG1939" t="s">
        <v>0</v>
      </c>
      <c r="LH1939" t="s">
        <v>0</v>
      </c>
      <c r="LI1939" t="s">
        <v>0</v>
      </c>
      <c r="LJ1939" t="s">
        <v>0</v>
      </c>
      <c r="LK1939" t="s">
        <v>0</v>
      </c>
      <c r="LL1939" t="s">
        <v>0</v>
      </c>
      <c r="LM1939">
        <v>15.0703</v>
      </c>
      <c r="LN1939" t="s">
        <v>0</v>
      </c>
      <c r="LO1939" t="s">
        <v>0</v>
      </c>
      <c r="LP1939" t="s">
        <v>0</v>
      </c>
      <c r="LQ1939" t="s">
        <v>0</v>
      </c>
      <c r="LR1939">
        <v>13.3438</v>
      </c>
      <c r="LS1939" t="s">
        <v>0</v>
      </c>
      <c r="LT1939" t="s">
        <v>0</v>
      </c>
      <c r="LU1939" t="s">
        <v>0</v>
      </c>
      <c r="LV1939" t="s">
        <v>0</v>
      </c>
      <c r="LW1939" t="s">
        <v>0</v>
      </c>
      <c r="LX1939" t="s">
        <v>0</v>
      </c>
      <c r="LY1939" t="s">
        <v>0</v>
      </c>
      <c r="LZ1939" t="s">
        <v>0</v>
      </c>
      <c r="MA1939" t="s">
        <v>0</v>
      </c>
      <c r="MB1939">
        <v>2.4062999999999999</v>
      </c>
      <c r="MC1939" t="s">
        <v>0</v>
      </c>
      <c r="MD1939" t="s">
        <v>0</v>
      </c>
      <c r="ME1939" t="s">
        <v>0</v>
      </c>
      <c r="MF1939" t="s">
        <v>0</v>
      </c>
      <c r="MG1939">
        <v>7.375</v>
      </c>
      <c r="MH1939" t="s">
        <v>0</v>
      </c>
      <c r="MI1939">
        <v>2.3125</v>
      </c>
      <c r="MJ1939">
        <v>25.406300000000002</v>
      </c>
      <c r="MK1939" t="s">
        <v>0</v>
      </c>
      <c r="ML1939" t="s">
        <v>0</v>
      </c>
      <c r="MM1939" t="s">
        <v>0</v>
      </c>
      <c r="MN1939" t="s">
        <v>0</v>
      </c>
      <c r="MO1939" t="s">
        <v>0</v>
      </c>
      <c r="MP1939" t="s">
        <v>0</v>
      </c>
      <c r="MQ1939" t="s">
        <v>0</v>
      </c>
      <c r="MR1939">
        <v>1.7119</v>
      </c>
      <c r="MS1939" t="s">
        <v>0</v>
      </c>
      <c r="MT1939" t="s">
        <v>0</v>
      </c>
      <c r="MU1939">
        <v>5.2778</v>
      </c>
      <c r="MV1939">
        <v>4.6950000000000003</v>
      </c>
      <c r="MW1939" t="s">
        <v>0</v>
      </c>
      <c r="MX1939" t="s">
        <v>0</v>
      </c>
      <c r="MY1939">
        <v>10.8889</v>
      </c>
      <c r="MZ1939">
        <v>5.1586999999999996</v>
      </c>
      <c r="NA1939">
        <v>8.7901000000000007</v>
      </c>
      <c r="NB1939" t="s">
        <v>0</v>
      </c>
      <c r="NC1939" t="s">
        <v>0</v>
      </c>
      <c r="ND1939" t="s">
        <v>0</v>
      </c>
      <c r="NE1939" t="s">
        <v>0</v>
      </c>
      <c r="NF1939" t="s">
        <v>0</v>
      </c>
      <c r="NG1939" t="s">
        <v>0</v>
      </c>
      <c r="NH1939" t="s">
        <v>0</v>
      </c>
      <c r="NI1939" t="s">
        <v>0</v>
      </c>
      <c r="NJ1939" t="s">
        <v>0</v>
      </c>
      <c r="NK1939" t="s">
        <v>0</v>
      </c>
      <c r="NL1939" t="s">
        <v>0</v>
      </c>
      <c r="NM1939" t="s">
        <v>0</v>
      </c>
      <c r="NN1939" t="s">
        <v>0</v>
      </c>
      <c r="NO1939" t="s">
        <v>0</v>
      </c>
      <c r="NP1939" t="s">
        <v>0</v>
      </c>
      <c r="NQ1939" t="s">
        <v>0</v>
      </c>
      <c r="NR1939" t="s">
        <v>0</v>
      </c>
      <c r="NS1939" t="s">
        <v>0</v>
      </c>
      <c r="NT1939">
        <v>12.0625</v>
      </c>
      <c r="NU1939" t="s">
        <v>0</v>
      </c>
      <c r="NV1939" t="s">
        <v>0</v>
      </c>
      <c r="NW1939" t="s">
        <v>0</v>
      </c>
      <c r="NX1939" t="s">
        <v>0</v>
      </c>
      <c r="NY1939" t="s">
        <v>0</v>
      </c>
      <c r="NZ1939" t="s">
        <v>0</v>
      </c>
      <c r="OA1939" t="s">
        <v>0</v>
      </c>
      <c r="OB1939">
        <v>2.9304000000000001</v>
      </c>
      <c r="OC1939" t="s">
        <v>0</v>
      </c>
      <c r="OD1939" t="s">
        <v>0</v>
      </c>
      <c r="OE1939" t="s">
        <v>0</v>
      </c>
      <c r="OF1939" t="s">
        <v>0</v>
      </c>
      <c r="OG1939">
        <v>10.875</v>
      </c>
      <c r="OH1939" t="s">
        <v>0</v>
      </c>
      <c r="OI1939" t="s">
        <v>0</v>
      </c>
      <c r="OJ1939" t="s">
        <v>0</v>
      </c>
      <c r="OK1939" t="s">
        <v>0</v>
      </c>
      <c r="OL1939">
        <v>1.4687999999999999</v>
      </c>
      <c r="OM1939" t="s">
        <v>0</v>
      </c>
      <c r="ON1939" t="s">
        <v>0</v>
      </c>
      <c r="OO1939" t="s">
        <v>0</v>
      </c>
      <c r="OP1939">
        <v>1.8047</v>
      </c>
      <c r="OQ1939" t="s">
        <v>0</v>
      </c>
      <c r="OR1939" t="s">
        <v>0</v>
      </c>
      <c r="OS1939" t="s">
        <v>0</v>
      </c>
      <c r="OT1939">
        <v>1.875</v>
      </c>
      <c r="OU1939" t="s">
        <v>0</v>
      </c>
      <c r="OV1939" t="s">
        <v>0</v>
      </c>
      <c r="OW1939" t="s">
        <v>0</v>
      </c>
      <c r="OX1939">
        <v>9.875</v>
      </c>
      <c r="OY1939" t="s">
        <v>0</v>
      </c>
      <c r="OZ1939" t="s">
        <v>0</v>
      </c>
      <c r="PA1939" t="s">
        <v>0</v>
      </c>
      <c r="PB1939" t="s">
        <v>0</v>
      </c>
      <c r="PC1939">
        <v>17.0625</v>
      </c>
      <c r="PD1939" t="s">
        <v>0</v>
      </c>
      <c r="PE1939" t="s">
        <v>0</v>
      </c>
      <c r="PF1939" t="s">
        <v>0</v>
      </c>
      <c r="PG1939" t="s">
        <v>0</v>
      </c>
      <c r="PH1939" t="s">
        <v>0</v>
      </c>
      <c r="PI1939">
        <v>7.7812999999999999</v>
      </c>
      <c r="PJ1939" t="s">
        <v>0</v>
      </c>
      <c r="PK1939" t="s">
        <v>0</v>
      </c>
      <c r="PL1939" t="s">
        <v>0</v>
      </c>
      <c r="PM1939">
        <v>2.0832999999999999</v>
      </c>
      <c r="PN1939" t="s">
        <v>0</v>
      </c>
      <c r="PO1939" t="s">
        <v>0</v>
      </c>
      <c r="PP1939" t="s">
        <v>0</v>
      </c>
      <c r="PQ1939" t="s">
        <v>0</v>
      </c>
      <c r="PR1939">
        <v>13.063000000000001</v>
      </c>
      <c r="PS1939" t="s">
        <v>0</v>
      </c>
      <c r="PT1939" t="s">
        <v>0</v>
      </c>
      <c r="PU1939" t="s">
        <v>0</v>
      </c>
      <c r="PV1939" t="s">
        <v>0</v>
      </c>
      <c r="PW1939" t="s">
        <v>0</v>
      </c>
      <c r="PX1939" t="s">
        <v>0</v>
      </c>
      <c r="PY1939" t="s">
        <v>0</v>
      </c>
      <c r="PZ1939" t="s">
        <v>0</v>
      </c>
      <c r="QA1939" t="s">
        <v>0</v>
      </c>
      <c r="QB1939" t="s">
        <v>0</v>
      </c>
      <c r="QC1939">
        <v>12.125</v>
      </c>
      <c r="QD1939" t="s">
        <v>0</v>
      </c>
      <c r="QE1939">
        <v>1.2656000000000001</v>
      </c>
      <c r="QF1939" t="s">
        <v>0</v>
      </c>
      <c r="QG1939">
        <v>5.4583000000000004</v>
      </c>
      <c r="QH1939" t="s">
        <v>0</v>
      </c>
      <c r="QI1939" t="s">
        <v>0</v>
      </c>
      <c r="QJ1939" t="s">
        <v>0</v>
      </c>
      <c r="QK1939" t="s">
        <v>0</v>
      </c>
      <c r="QL1939" t="s">
        <v>0</v>
      </c>
      <c r="QM1939" t="s">
        <v>0</v>
      </c>
      <c r="QN1939" t="s">
        <v>0</v>
      </c>
      <c r="QO1939" t="s">
        <v>0</v>
      </c>
      <c r="QP1939" t="s">
        <v>0</v>
      </c>
      <c r="QQ1939" t="s">
        <v>0</v>
      </c>
      <c r="QR1939" t="s">
        <v>0</v>
      </c>
      <c r="QS1939" t="s">
        <v>0</v>
      </c>
      <c r="QT1939" t="s">
        <v>0</v>
      </c>
      <c r="QU1939" t="s">
        <v>0</v>
      </c>
      <c r="QV1939" t="s">
        <v>0</v>
      </c>
      <c r="QW1939" t="s">
        <v>0</v>
      </c>
      <c r="QX1939" t="s">
        <v>0</v>
      </c>
      <c r="QY1939" t="s">
        <v>0</v>
      </c>
      <c r="QZ1939" t="s">
        <v>0</v>
      </c>
      <c r="RA1939" t="s">
        <v>0</v>
      </c>
      <c r="RB1939" t="s">
        <v>0</v>
      </c>
      <c r="RC1939" t="s">
        <v>0</v>
      </c>
      <c r="RD1939" t="s">
        <v>0</v>
      </c>
      <c r="RE1939" t="s">
        <v>0</v>
      </c>
      <c r="RF1939" t="s">
        <v>0</v>
      </c>
      <c r="RG1939">
        <v>22.5625</v>
      </c>
      <c r="RH1939" t="s">
        <v>0</v>
      </c>
      <c r="RI1939" t="s">
        <v>0</v>
      </c>
      <c r="RJ1939" t="s">
        <v>0</v>
      </c>
      <c r="RK1939" t="s">
        <v>0</v>
      </c>
      <c r="RL1939" t="s">
        <v>0</v>
      </c>
      <c r="RM1939" t="s">
        <v>0</v>
      </c>
      <c r="RN1939" t="s">
        <v>0</v>
      </c>
      <c r="RO1939" t="s">
        <v>0</v>
      </c>
      <c r="RP1939" t="s">
        <v>0</v>
      </c>
      <c r="RQ1939" t="s">
        <v>0</v>
      </c>
      <c r="RR1939" t="s">
        <v>0</v>
      </c>
      <c r="RS1939" t="s">
        <v>0</v>
      </c>
      <c r="RT1939" t="s">
        <v>0</v>
      </c>
      <c r="RU1939" t="s">
        <v>0</v>
      </c>
      <c r="RV1939">
        <v>4.8285</v>
      </c>
      <c r="RW1939" t="s">
        <v>0</v>
      </c>
      <c r="RX1939" t="s">
        <v>0</v>
      </c>
      <c r="RY1939" t="s">
        <v>0</v>
      </c>
      <c r="RZ1939" t="s">
        <v>0</v>
      </c>
      <c r="SA1939" t="s">
        <v>0</v>
      </c>
      <c r="SB1939" t="s">
        <v>0</v>
      </c>
      <c r="SC1939">
        <v>12.9688</v>
      </c>
      <c r="SD1939" t="s">
        <v>0</v>
      </c>
      <c r="SE1939">
        <v>8.2707999999999995</v>
      </c>
      <c r="SF1939" t="s">
        <v>0</v>
      </c>
      <c r="SG1939" t="s">
        <v>0</v>
      </c>
      <c r="SH1939" t="s">
        <v>0</v>
      </c>
      <c r="SI1939" t="s">
        <v>0</v>
      </c>
      <c r="SJ1939">
        <v>14</v>
      </c>
      <c r="SK1939">
        <v>30.125</v>
      </c>
      <c r="SL1939" t="s">
        <v>0</v>
      </c>
    </row>
    <row r="1940" spans="1:506" x14ac:dyDescent="0.3">
      <c r="A1940" s="1">
        <v>35587</v>
      </c>
      <c r="B1940" t="s">
        <v>0</v>
      </c>
      <c r="C1940" t="s">
        <v>0</v>
      </c>
      <c r="D1940" t="s">
        <v>0</v>
      </c>
      <c r="E1940">
        <v>0.59799999999999998</v>
      </c>
      <c r="F1940" t="s">
        <v>0</v>
      </c>
      <c r="G1940" t="s">
        <v>0</v>
      </c>
      <c r="H1940">
        <v>5.5629999999999997</v>
      </c>
      <c r="I1940" t="s">
        <v>0</v>
      </c>
      <c r="J1940" t="s">
        <v>0</v>
      </c>
      <c r="K1940">
        <v>5.4589999999999996</v>
      </c>
      <c r="L1940" t="s">
        <v>0</v>
      </c>
      <c r="M1940" t="s">
        <v>0</v>
      </c>
      <c r="N1940" t="s">
        <v>0</v>
      </c>
      <c r="O1940" t="s">
        <v>0</v>
      </c>
      <c r="P1940">
        <v>9.4062999999999999</v>
      </c>
      <c r="Q1940" t="s">
        <v>0</v>
      </c>
      <c r="R1940" t="s">
        <v>0</v>
      </c>
      <c r="S1940" t="s">
        <v>0</v>
      </c>
      <c r="T1940" t="s">
        <v>0</v>
      </c>
      <c r="U1940" t="s">
        <v>0</v>
      </c>
      <c r="V1940" t="s">
        <v>0</v>
      </c>
      <c r="W1940" t="s">
        <v>0</v>
      </c>
      <c r="X1940" t="s">
        <v>0</v>
      </c>
      <c r="Y1940" t="s">
        <v>0</v>
      </c>
      <c r="Z1940" t="s">
        <v>0</v>
      </c>
      <c r="AA1940" t="s">
        <v>0</v>
      </c>
      <c r="AB1940" t="s">
        <v>0</v>
      </c>
      <c r="AC1940" t="s">
        <v>0</v>
      </c>
      <c r="AD1940" t="s">
        <v>0</v>
      </c>
      <c r="AE1940" t="s">
        <v>0</v>
      </c>
      <c r="AF1940">
        <v>2.1562999999999999</v>
      </c>
      <c r="AG1940">
        <v>8.125</v>
      </c>
      <c r="AH1940" t="s">
        <v>0</v>
      </c>
      <c r="AI1940" t="s">
        <v>0</v>
      </c>
      <c r="AJ1940" t="s">
        <v>0</v>
      </c>
      <c r="AK1940">
        <v>15.75</v>
      </c>
      <c r="AL1940" t="s">
        <v>0</v>
      </c>
      <c r="AM1940" t="s">
        <v>0</v>
      </c>
      <c r="AN1940">
        <v>1.6560000000000001</v>
      </c>
      <c r="AO1940" t="s">
        <v>0</v>
      </c>
      <c r="AP1940">
        <v>2.2187999999999999</v>
      </c>
      <c r="AQ1940" t="s">
        <v>0</v>
      </c>
      <c r="AR1940" t="s">
        <v>0</v>
      </c>
      <c r="AS1940" t="s">
        <v>0</v>
      </c>
      <c r="AT1940" t="s">
        <v>0</v>
      </c>
      <c r="AU1940" t="s">
        <v>0</v>
      </c>
      <c r="AV1940" t="s">
        <v>0</v>
      </c>
      <c r="AW1940" t="s">
        <v>0</v>
      </c>
      <c r="AX1940" t="s">
        <v>0</v>
      </c>
      <c r="AY1940" t="s">
        <v>0</v>
      </c>
      <c r="AZ1940" t="s">
        <v>0</v>
      </c>
      <c r="BA1940">
        <v>1.0729</v>
      </c>
      <c r="BB1940" t="s">
        <v>0</v>
      </c>
      <c r="BC1940" t="s">
        <v>0</v>
      </c>
      <c r="BD1940" t="s">
        <v>0</v>
      </c>
      <c r="BE1940" t="s">
        <v>0</v>
      </c>
      <c r="BF1940" t="s">
        <v>0</v>
      </c>
      <c r="BG1940" t="s">
        <v>0</v>
      </c>
      <c r="BH1940" t="s">
        <v>0</v>
      </c>
      <c r="BI1940" t="s">
        <v>0</v>
      </c>
      <c r="BJ1940" t="s">
        <v>0</v>
      </c>
      <c r="BK1940" t="s">
        <v>0</v>
      </c>
      <c r="BL1940" t="s">
        <v>0</v>
      </c>
      <c r="BM1940" t="s">
        <v>0</v>
      </c>
      <c r="BN1940" t="s">
        <v>0</v>
      </c>
      <c r="BO1940">
        <v>3.9529999999999998</v>
      </c>
      <c r="BP1940" t="s">
        <v>0</v>
      </c>
      <c r="BQ1940" t="s">
        <v>0</v>
      </c>
      <c r="BR1940" t="s">
        <v>0</v>
      </c>
      <c r="BS1940" t="s">
        <v>0</v>
      </c>
      <c r="BT1940" t="s">
        <v>0</v>
      </c>
      <c r="BU1940" t="s">
        <v>0</v>
      </c>
      <c r="BV1940" t="s">
        <v>0</v>
      </c>
      <c r="BW1940" t="s">
        <v>0</v>
      </c>
      <c r="BX1940" t="s">
        <v>0</v>
      </c>
      <c r="BY1940" t="s">
        <v>0</v>
      </c>
      <c r="BZ1940" t="s">
        <v>0</v>
      </c>
      <c r="CA1940" t="s">
        <v>0</v>
      </c>
      <c r="CB1940" t="s">
        <v>0</v>
      </c>
      <c r="CC1940" t="s">
        <v>0</v>
      </c>
      <c r="CD1940" t="s">
        <v>0</v>
      </c>
      <c r="CE1940" t="s">
        <v>0</v>
      </c>
      <c r="CF1940" t="s">
        <v>0</v>
      </c>
      <c r="CG1940" t="s">
        <v>0</v>
      </c>
      <c r="CH1940" t="s">
        <v>0</v>
      </c>
      <c r="CI1940" t="s">
        <v>0</v>
      </c>
      <c r="CJ1940" t="s">
        <v>0</v>
      </c>
      <c r="CK1940" t="s">
        <v>0</v>
      </c>
      <c r="CL1940" t="s">
        <v>0</v>
      </c>
      <c r="CM1940">
        <v>2.6172</v>
      </c>
      <c r="CN1940" t="s">
        <v>0</v>
      </c>
      <c r="CO1940" t="s">
        <v>0</v>
      </c>
      <c r="CP1940" t="s">
        <v>0</v>
      </c>
      <c r="CQ1940" t="s">
        <v>0</v>
      </c>
      <c r="CR1940" t="s">
        <v>0</v>
      </c>
      <c r="CS1940" t="s">
        <v>0</v>
      </c>
      <c r="CT1940">
        <v>23.960699999999999</v>
      </c>
      <c r="CU1940" t="s">
        <v>0</v>
      </c>
      <c r="CV1940" t="s">
        <v>0</v>
      </c>
      <c r="CW1940" t="s">
        <v>0</v>
      </c>
      <c r="CX1940">
        <v>3.0417000000000001</v>
      </c>
      <c r="CY1940" t="s">
        <v>0</v>
      </c>
      <c r="CZ1940" t="s">
        <v>0</v>
      </c>
      <c r="DA1940" t="s">
        <v>0</v>
      </c>
      <c r="DB1940" t="s">
        <v>0</v>
      </c>
      <c r="DC1940" t="s">
        <v>0</v>
      </c>
      <c r="DD1940" t="s">
        <v>0</v>
      </c>
      <c r="DE1940" t="s">
        <v>0</v>
      </c>
      <c r="DF1940" t="s">
        <v>0</v>
      </c>
      <c r="DG1940" t="s">
        <v>0</v>
      </c>
      <c r="DH1940" t="s">
        <v>0</v>
      </c>
      <c r="DI1940">
        <v>16.625</v>
      </c>
      <c r="DJ1940" t="s">
        <v>0</v>
      </c>
      <c r="DK1940" t="s">
        <v>0</v>
      </c>
      <c r="DL1940" t="s">
        <v>0</v>
      </c>
      <c r="DM1940">
        <v>0.66669999999999996</v>
      </c>
      <c r="DN1940" t="s">
        <v>0</v>
      </c>
      <c r="DO1940">
        <v>7.2153</v>
      </c>
      <c r="DP1940" t="s">
        <v>0</v>
      </c>
      <c r="DQ1940">
        <v>21</v>
      </c>
      <c r="DR1940" t="s">
        <v>0</v>
      </c>
      <c r="DS1940" t="s">
        <v>0</v>
      </c>
      <c r="DT1940" t="s">
        <v>0</v>
      </c>
      <c r="DU1940">
        <v>5.2091000000000003</v>
      </c>
      <c r="DV1940" t="s">
        <v>0</v>
      </c>
      <c r="DW1940" t="s">
        <v>0</v>
      </c>
      <c r="DX1940" t="s">
        <v>0</v>
      </c>
      <c r="DY1940" t="s">
        <v>0</v>
      </c>
      <c r="DZ1940" t="s">
        <v>0</v>
      </c>
      <c r="EA1940" t="s">
        <v>0</v>
      </c>
      <c r="EB1940" t="s">
        <v>0</v>
      </c>
      <c r="EC1940" t="s">
        <v>0</v>
      </c>
      <c r="ED1940" t="s">
        <v>0</v>
      </c>
      <c r="EE1940" t="s">
        <v>0</v>
      </c>
      <c r="EF1940" t="s">
        <v>0</v>
      </c>
      <c r="EG1940" t="s">
        <v>0</v>
      </c>
      <c r="EH1940" t="s">
        <v>0</v>
      </c>
      <c r="EI1940" t="s">
        <v>0</v>
      </c>
      <c r="EJ1940" t="s">
        <v>0</v>
      </c>
      <c r="EK1940">
        <v>1.9473</v>
      </c>
      <c r="EL1940" t="s">
        <v>0</v>
      </c>
      <c r="EM1940">
        <v>4.8148</v>
      </c>
      <c r="EN1940" t="s">
        <v>0</v>
      </c>
      <c r="EO1940" t="s">
        <v>0</v>
      </c>
      <c r="EP1940" t="s">
        <v>0</v>
      </c>
      <c r="EQ1940" t="s">
        <v>0</v>
      </c>
      <c r="ER1940" t="s">
        <v>0</v>
      </c>
      <c r="ES1940" t="s">
        <v>0</v>
      </c>
      <c r="ET1940" t="s">
        <v>0</v>
      </c>
      <c r="EU1940" t="s">
        <v>0</v>
      </c>
      <c r="EV1940" t="s">
        <v>0</v>
      </c>
      <c r="EW1940">
        <v>7.75</v>
      </c>
      <c r="EX1940" t="s">
        <v>0</v>
      </c>
      <c r="EY1940" t="s">
        <v>0</v>
      </c>
      <c r="EZ1940" t="s">
        <v>0</v>
      </c>
      <c r="FA1940" t="s">
        <v>0</v>
      </c>
      <c r="FB1940" t="s">
        <v>0</v>
      </c>
      <c r="FC1940" t="s">
        <v>0</v>
      </c>
      <c r="FD1940" t="s">
        <v>0</v>
      </c>
      <c r="FE1940" t="s">
        <v>0</v>
      </c>
      <c r="FF1940" t="s">
        <v>0</v>
      </c>
      <c r="FG1940" t="s">
        <v>0</v>
      </c>
      <c r="FH1940" t="s">
        <v>0</v>
      </c>
      <c r="FI1940" t="s">
        <v>0</v>
      </c>
      <c r="FJ1940" t="s">
        <v>0</v>
      </c>
      <c r="FK1940">
        <v>51.25</v>
      </c>
      <c r="FL1940" t="s">
        <v>0</v>
      </c>
      <c r="FM1940" t="s">
        <v>0</v>
      </c>
      <c r="FN1940" t="s">
        <v>0</v>
      </c>
      <c r="FO1940" t="s">
        <v>0</v>
      </c>
      <c r="FP1940" t="s">
        <v>0</v>
      </c>
      <c r="FQ1940">
        <v>3.3906000000000001</v>
      </c>
      <c r="FR1940" t="s">
        <v>0</v>
      </c>
      <c r="FS1940" t="s">
        <v>0</v>
      </c>
      <c r="FT1940" t="s">
        <v>0</v>
      </c>
      <c r="FU1940" t="s">
        <v>0</v>
      </c>
      <c r="FV1940">
        <v>3.0468999999999999</v>
      </c>
      <c r="FW1940" t="s">
        <v>0</v>
      </c>
      <c r="FX1940" t="s">
        <v>0</v>
      </c>
      <c r="FY1940" t="s">
        <v>0</v>
      </c>
      <c r="FZ1940" t="s">
        <v>0</v>
      </c>
      <c r="GA1940" t="s">
        <v>0</v>
      </c>
      <c r="GB1940" t="s">
        <v>0</v>
      </c>
      <c r="GC1940" t="s">
        <v>0</v>
      </c>
      <c r="GD1940">
        <v>2.8980999999999999</v>
      </c>
      <c r="GE1940">
        <v>23.2593</v>
      </c>
      <c r="GF1940">
        <v>2.0156000000000001</v>
      </c>
      <c r="GG1940" t="s">
        <v>0</v>
      </c>
      <c r="GH1940" t="s">
        <v>0</v>
      </c>
      <c r="GI1940" t="s">
        <v>0</v>
      </c>
      <c r="GJ1940" t="s">
        <v>0</v>
      </c>
      <c r="GK1940" t="s">
        <v>0</v>
      </c>
      <c r="GL1940" t="s">
        <v>0</v>
      </c>
      <c r="GM1940" t="s">
        <v>0</v>
      </c>
      <c r="GN1940" t="s">
        <v>0</v>
      </c>
      <c r="GO1940" t="s">
        <v>0</v>
      </c>
      <c r="GP1940" t="s">
        <v>0</v>
      </c>
      <c r="GQ1940" t="s">
        <v>0</v>
      </c>
      <c r="GR1940" t="s">
        <v>0</v>
      </c>
      <c r="GS1940">
        <v>0.89839999999999998</v>
      </c>
      <c r="GT1940" t="s">
        <v>0</v>
      </c>
      <c r="GU1940" t="s">
        <v>0</v>
      </c>
      <c r="GV1940" t="s">
        <v>0</v>
      </c>
      <c r="GW1940" t="s">
        <v>0</v>
      </c>
      <c r="GX1940" t="s">
        <v>0</v>
      </c>
      <c r="GY1940" t="s">
        <v>0</v>
      </c>
      <c r="GZ1940" t="s">
        <v>0</v>
      </c>
      <c r="HA1940" t="s">
        <v>0</v>
      </c>
      <c r="HB1940" t="s">
        <v>0</v>
      </c>
      <c r="HC1940" t="s">
        <v>0</v>
      </c>
      <c r="HD1940" t="s">
        <v>0</v>
      </c>
      <c r="HE1940" t="s">
        <v>0</v>
      </c>
      <c r="HF1940" t="s">
        <v>0</v>
      </c>
      <c r="HG1940" t="s">
        <v>0</v>
      </c>
      <c r="HH1940">
        <v>19.465900000000001</v>
      </c>
      <c r="HI1940" t="s">
        <v>0</v>
      </c>
      <c r="HJ1940" t="s">
        <v>0</v>
      </c>
      <c r="HK1940" t="s">
        <v>0</v>
      </c>
      <c r="HL1940" t="s">
        <v>0</v>
      </c>
      <c r="HM1940" t="s">
        <v>0</v>
      </c>
      <c r="HN1940" t="s">
        <v>0</v>
      </c>
      <c r="HO1940" t="s">
        <v>0</v>
      </c>
      <c r="HP1940" t="s">
        <v>0</v>
      </c>
      <c r="HQ1940" t="s">
        <v>0</v>
      </c>
      <c r="HR1940">
        <v>6.9843999999999999</v>
      </c>
      <c r="HS1940" t="s">
        <v>0</v>
      </c>
      <c r="HT1940" t="s">
        <v>0</v>
      </c>
      <c r="HU1940" t="s">
        <v>0</v>
      </c>
      <c r="HV1940" t="s">
        <v>0</v>
      </c>
      <c r="HW1940" t="s">
        <v>0</v>
      </c>
      <c r="HX1940" t="s">
        <v>0</v>
      </c>
      <c r="HY1940">
        <v>6.7859999999999996</v>
      </c>
      <c r="HZ1940" t="s">
        <v>0</v>
      </c>
      <c r="IA1940" t="s">
        <v>0</v>
      </c>
      <c r="IB1940" t="s">
        <v>0</v>
      </c>
      <c r="IC1940" t="s">
        <v>0</v>
      </c>
      <c r="ID1940" t="s">
        <v>0</v>
      </c>
      <c r="IE1940">
        <v>3.5781000000000001</v>
      </c>
      <c r="IF1940" t="s">
        <v>0</v>
      </c>
      <c r="IG1940" t="s">
        <v>0</v>
      </c>
      <c r="IH1940" t="s">
        <v>0</v>
      </c>
      <c r="II1940">
        <v>16.625</v>
      </c>
      <c r="IJ1940" t="s">
        <v>0</v>
      </c>
      <c r="IK1940">
        <v>18.25</v>
      </c>
      <c r="IL1940">
        <v>4.4169999999999998</v>
      </c>
      <c r="IM1940" t="s">
        <v>0</v>
      </c>
      <c r="IN1940" t="s">
        <v>0</v>
      </c>
      <c r="IO1940" t="s">
        <v>0</v>
      </c>
      <c r="IP1940" t="s">
        <v>0</v>
      </c>
      <c r="IQ1940" t="s">
        <v>0</v>
      </c>
      <c r="IR1940">
        <v>4.9484000000000004</v>
      </c>
      <c r="IS1940" t="s">
        <v>0</v>
      </c>
      <c r="IT1940" t="s">
        <v>0</v>
      </c>
      <c r="IU1940" t="s">
        <v>0</v>
      </c>
      <c r="IV1940" t="s">
        <v>0</v>
      </c>
      <c r="IW1940" t="s">
        <v>0</v>
      </c>
      <c r="IX1940">
        <v>3.6562999999999999</v>
      </c>
      <c r="IY1940" t="s">
        <v>0</v>
      </c>
      <c r="IZ1940">
        <v>5.4375</v>
      </c>
      <c r="JA1940" t="s">
        <v>0</v>
      </c>
      <c r="JB1940" t="s">
        <v>0</v>
      </c>
      <c r="JC1940" t="s">
        <v>0</v>
      </c>
      <c r="JD1940">
        <v>12.0313</v>
      </c>
      <c r="JE1940" t="s">
        <v>0</v>
      </c>
      <c r="JF1940" t="s">
        <v>0</v>
      </c>
      <c r="JG1940" t="s">
        <v>0</v>
      </c>
      <c r="JH1940" t="s">
        <v>0</v>
      </c>
      <c r="JI1940" t="s">
        <v>0</v>
      </c>
      <c r="JJ1940">
        <v>23.781300000000002</v>
      </c>
      <c r="JK1940" t="s">
        <v>0</v>
      </c>
      <c r="JL1940" t="s">
        <v>0</v>
      </c>
      <c r="JM1940" t="s">
        <v>0</v>
      </c>
      <c r="JN1940" t="s">
        <v>0</v>
      </c>
      <c r="JO1940" t="s">
        <v>0</v>
      </c>
      <c r="JP1940" t="s">
        <v>0</v>
      </c>
      <c r="JQ1940" t="s">
        <v>0</v>
      </c>
      <c r="JR1940" t="s">
        <v>0</v>
      </c>
      <c r="JS1940" t="s">
        <v>0</v>
      </c>
      <c r="JT1940" t="s">
        <v>0</v>
      </c>
      <c r="JU1940" t="s">
        <v>0</v>
      </c>
      <c r="JV1940" t="s">
        <v>0</v>
      </c>
      <c r="JW1940" t="s">
        <v>0</v>
      </c>
      <c r="JX1940" t="s">
        <v>0</v>
      </c>
      <c r="JY1940" t="s">
        <v>0</v>
      </c>
      <c r="JZ1940" t="s">
        <v>0</v>
      </c>
      <c r="KA1940" t="s">
        <v>0</v>
      </c>
      <c r="KB1940" t="s">
        <v>0</v>
      </c>
      <c r="KC1940" t="s">
        <v>0</v>
      </c>
      <c r="KD1940" t="s">
        <v>0</v>
      </c>
      <c r="KE1940" t="s">
        <v>0</v>
      </c>
      <c r="KF1940">
        <v>11.479200000000001</v>
      </c>
      <c r="KG1940" t="s">
        <v>0</v>
      </c>
      <c r="KH1940" t="s">
        <v>0</v>
      </c>
      <c r="KI1940" t="s">
        <v>0</v>
      </c>
      <c r="KJ1940" t="s">
        <v>0</v>
      </c>
      <c r="KK1940" t="s">
        <v>0</v>
      </c>
      <c r="KL1940" t="s">
        <v>0</v>
      </c>
      <c r="KM1940" t="s">
        <v>0</v>
      </c>
      <c r="KN1940" t="s">
        <v>0</v>
      </c>
      <c r="KO1940" t="s">
        <v>0</v>
      </c>
      <c r="KP1940" t="s">
        <v>0</v>
      </c>
      <c r="KQ1940" t="s">
        <v>0</v>
      </c>
      <c r="KR1940">
        <v>9.3611000000000004</v>
      </c>
      <c r="KS1940" t="s">
        <v>0</v>
      </c>
      <c r="KT1940" t="s">
        <v>0</v>
      </c>
      <c r="KU1940" t="s">
        <v>0</v>
      </c>
      <c r="KV1940" t="s">
        <v>0</v>
      </c>
      <c r="KW1940" t="s">
        <v>0</v>
      </c>
      <c r="KX1940" t="s">
        <v>0</v>
      </c>
      <c r="KY1940" t="s">
        <v>0</v>
      </c>
      <c r="KZ1940">
        <v>13.25</v>
      </c>
      <c r="LA1940" t="s">
        <v>0</v>
      </c>
      <c r="LB1940" t="s">
        <v>0</v>
      </c>
      <c r="LC1940" t="s">
        <v>0</v>
      </c>
      <c r="LD1940" t="s">
        <v>0</v>
      </c>
      <c r="LE1940">
        <v>2.3E-2</v>
      </c>
      <c r="LF1940" t="s">
        <v>0</v>
      </c>
      <c r="LG1940" t="s">
        <v>0</v>
      </c>
      <c r="LH1940" t="s">
        <v>0</v>
      </c>
      <c r="LI1940" t="s">
        <v>0</v>
      </c>
      <c r="LJ1940" t="s">
        <v>0</v>
      </c>
      <c r="LK1940" t="s">
        <v>0</v>
      </c>
      <c r="LL1940" t="s">
        <v>0</v>
      </c>
      <c r="LM1940">
        <v>15.5078</v>
      </c>
      <c r="LN1940" t="s">
        <v>0</v>
      </c>
      <c r="LO1940" t="s">
        <v>0</v>
      </c>
      <c r="LP1940" t="s">
        <v>0</v>
      </c>
      <c r="LQ1940" t="s">
        <v>0</v>
      </c>
      <c r="LR1940">
        <v>13.0313</v>
      </c>
      <c r="LS1940" t="s">
        <v>0</v>
      </c>
      <c r="LT1940" t="s">
        <v>0</v>
      </c>
      <c r="LU1940" t="s">
        <v>0</v>
      </c>
      <c r="LV1940" t="s">
        <v>0</v>
      </c>
      <c r="LW1940" t="s">
        <v>0</v>
      </c>
      <c r="LX1940" t="s">
        <v>0</v>
      </c>
      <c r="LY1940" t="s">
        <v>0</v>
      </c>
      <c r="LZ1940" t="s">
        <v>0</v>
      </c>
      <c r="MA1940" t="s">
        <v>0</v>
      </c>
      <c r="MB1940">
        <v>2.5390999999999999</v>
      </c>
      <c r="MC1940" t="s">
        <v>0</v>
      </c>
      <c r="MD1940" t="s">
        <v>0</v>
      </c>
      <c r="ME1940" t="s">
        <v>0</v>
      </c>
      <c r="MF1940" t="s">
        <v>0</v>
      </c>
      <c r="MG1940">
        <v>7.5</v>
      </c>
      <c r="MH1940" t="s">
        <v>0</v>
      </c>
      <c r="MI1940">
        <v>2.3828</v>
      </c>
      <c r="MJ1940">
        <v>25.75</v>
      </c>
      <c r="MK1940" t="s">
        <v>0</v>
      </c>
      <c r="ML1940" t="s">
        <v>0</v>
      </c>
      <c r="MM1940" t="s">
        <v>0</v>
      </c>
      <c r="MN1940" t="s">
        <v>0</v>
      </c>
      <c r="MO1940" t="s">
        <v>0</v>
      </c>
      <c r="MP1940" t="s">
        <v>0</v>
      </c>
      <c r="MQ1940" t="s">
        <v>0</v>
      </c>
      <c r="MR1940">
        <v>1.7119</v>
      </c>
      <c r="MS1940" t="s">
        <v>0</v>
      </c>
      <c r="MT1940" t="s">
        <v>0</v>
      </c>
      <c r="MU1940">
        <v>5.4443999999999999</v>
      </c>
      <c r="MV1940">
        <v>4.7889999999999997</v>
      </c>
      <c r="MW1940" t="s">
        <v>0</v>
      </c>
      <c r="MX1940" t="s">
        <v>0</v>
      </c>
      <c r="MY1940">
        <v>11.2593</v>
      </c>
      <c r="MZ1940">
        <v>5.1586999999999996</v>
      </c>
      <c r="NA1940">
        <v>9.0863999999999994</v>
      </c>
      <c r="NB1940" t="s">
        <v>0</v>
      </c>
      <c r="NC1940" t="s">
        <v>0</v>
      </c>
      <c r="ND1940" t="s">
        <v>0</v>
      </c>
      <c r="NE1940" t="s">
        <v>0</v>
      </c>
      <c r="NF1940" t="s">
        <v>0</v>
      </c>
      <c r="NG1940" t="s">
        <v>0</v>
      </c>
      <c r="NH1940" t="s">
        <v>0</v>
      </c>
      <c r="NI1940" t="s">
        <v>0</v>
      </c>
      <c r="NJ1940" t="s">
        <v>0</v>
      </c>
      <c r="NK1940" t="s">
        <v>0</v>
      </c>
      <c r="NL1940" t="s">
        <v>0</v>
      </c>
      <c r="NM1940" t="s">
        <v>0</v>
      </c>
      <c r="NN1940" t="s">
        <v>0</v>
      </c>
      <c r="NO1940" t="s">
        <v>0</v>
      </c>
      <c r="NP1940" t="s">
        <v>0</v>
      </c>
      <c r="NQ1940" t="s">
        <v>0</v>
      </c>
      <c r="NR1940" t="s">
        <v>0</v>
      </c>
      <c r="NS1940" t="s">
        <v>0</v>
      </c>
      <c r="NT1940">
        <v>12</v>
      </c>
      <c r="NU1940" t="s">
        <v>0</v>
      </c>
      <c r="NV1940" t="s">
        <v>0</v>
      </c>
      <c r="NW1940" t="s">
        <v>0</v>
      </c>
      <c r="NX1940" t="s">
        <v>0</v>
      </c>
      <c r="NY1940" t="s">
        <v>0</v>
      </c>
      <c r="NZ1940" t="s">
        <v>0</v>
      </c>
      <c r="OA1940" t="s">
        <v>0</v>
      </c>
      <c r="OB1940">
        <v>2.8540000000000001</v>
      </c>
      <c r="OC1940" t="s">
        <v>0</v>
      </c>
      <c r="OD1940" t="s">
        <v>0</v>
      </c>
      <c r="OE1940" t="s">
        <v>0</v>
      </c>
      <c r="OF1940" t="s">
        <v>0</v>
      </c>
      <c r="OG1940">
        <v>11</v>
      </c>
      <c r="OH1940" t="s">
        <v>0</v>
      </c>
      <c r="OI1940" t="s">
        <v>0</v>
      </c>
      <c r="OJ1940" t="s">
        <v>0</v>
      </c>
      <c r="OK1940" t="s">
        <v>0</v>
      </c>
      <c r="OL1940">
        <v>1.4375</v>
      </c>
      <c r="OM1940" t="s">
        <v>0</v>
      </c>
      <c r="ON1940" t="s">
        <v>0</v>
      </c>
      <c r="OO1940" t="s">
        <v>0</v>
      </c>
      <c r="OP1940">
        <v>1.8711</v>
      </c>
      <c r="OQ1940" t="s">
        <v>0</v>
      </c>
      <c r="OR1940" t="s">
        <v>0</v>
      </c>
      <c r="OS1940" t="s">
        <v>0</v>
      </c>
      <c r="OT1940">
        <v>1.8789</v>
      </c>
      <c r="OU1940" t="s">
        <v>0</v>
      </c>
      <c r="OV1940" t="s">
        <v>0</v>
      </c>
      <c r="OW1940" t="s">
        <v>0</v>
      </c>
      <c r="OX1940">
        <v>9.9380000000000006</v>
      </c>
      <c r="OY1940" t="s">
        <v>0</v>
      </c>
      <c r="OZ1940" t="s">
        <v>0</v>
      </c>
      <c r="PA1940" t="s">
        <v>0</v>
      </c>
      <c r="PB1940" t="s">
        <v>0</v>
      </c>
      <c r="PC1940">
        <v>18.3125</v>
      </c>
      <c r="PD1940" t="s">
        <v>0</v>
      </c>
      <c r="PE1940" t="s">
        <v>0</v>
      </c>
      <c r="PF1940" t="s">
        <v>0</v>
      </c>
      <c r="PG1940" t="s">
        <v>0</v>
      </c>
      <c r="PH1940" t="s">
        <v>0</v>
      </c>
      <c r="PI1940">
        <v>7.7812999999999999</v>
      </c>
      <c r="PJ1940" t="s">
        <v>0</v>
      </c>
      <c r="PK1940" t="s">
        <v>0</v>
      </c>
      <c r="PL1940" t="s">
        <v>0</v>
      </c>
      <c r="PM1940">
        <v>2.0832999999999999</v>
      </c>
      <c r="PN1940" t="s">
        <v>0</v>
      </c>
      <c r="PO1940" t="s">
        <v>0</v>
      </c>
      <c r="PP1940" t="s">
        <v>0</v>
      </c>
      <c r="PQ1940" t="s">
        <v>0</v>
      </c>
      <c r="PR1940">
        <v>13.718999999999999</v>
      </c>
      <c r="PS1940" t="s">
        <v>0</v>
      </c>
      <c r="PT1940" t="s">
        <v>0</v>
      </c>
      <c r="PU1940" t="s">
        <v>0</v>
      </c>
      <c r="PV1940" t="s">
        <v>0</v>
      </c>
      <c r="PW1940" t="s">
        <v>0</v>
      </c>
      <c r="PX1940" t="s">
        <v>0</v>
      </c>
      <c r="PY1940" t="s">
        <v>0</v>
      </c>
      <c r="PZ1940" t="s">
        <v>0</v>
      </c>
      <c r="QA1940" t="s">
        <v>0</v>
      </c>
      <c r="QB1940" t="s">
        <v>0</v>
      </c>
      <c r="QC1940">
        <v>12.4375</v>
      </c>
      <c r="QD1940" t="s">
        <v>0</v>
      </c>
      <c r="QE1940">
        <v>1.2968999999999999</v>
      </c>
      <c r="QF1940" t="s">
        <v>0</v>
      </c>
      <c r="QG1940">
        <v>5.3333000000000004</v>
      </c>
      <c r="QH1940" t="s">
        <v>0</v>
      </c>
      <c r="QI1940" t="s">
        <v>0</v>
      </c>
      <c r="QJ1940" t="s">
        <v>0</v>
      </c>
      <c r="QK1940" t="s">
        <v>0</v>
      </c>
      <c r="QL1940" t="s">
        <v>0</v>
      </c>
      <c r="QM1940" t="s">
        <v>0</v>
      </c>
      <c r="QN1940" t="s">
        <v>0</v>
      </c>
      <c r="QO1940" t="s">
        <v>0</v>
      </c>
      <c r="QP1940" t="s">
        <v>0</v>
      </c>
      <c r="QQ1940" t="s">
        <v>0</v>
      </c>
      <c r="QR1940" t="s">
        <v>0</v>
      </c>
      <c r="QS1940" t="s">
        <v>0</v>
      </c>
      <c r="QT1940" t="s">
        <v>0</v>
      </c>
      <c r="QU1940" t="s">
        <v>0</v>
      </c>
      <c r="QV1940" t="s">
        <v>0</v>
      </c>
      <c r="QW1940" t="s">
        <v>0</v>
      </c>
      <c r="QX1940" t="s">
        <v>0</v>
      </c>
      <c r="QY1940" t="s">
        <v>0</v>
      </c>
      <c r="QZ1940" t="s">
        <v>0</v>
      </c>
      <c r="RA1940" t="s">
        <v>0</v>
      </c>
      <c r="RB1940" t="s">
        <v>0</v>
      </c>
      <c r="RC1940" t="s">
        <v>0</v>
      </c>
      <c r="RD1940" t="s">
        <v>0</v>
      </c>
      <c r="RE1940" t="s">
        <v>0</v>
      </c>
      <c r="RF1940" t="s">
        <v>0</v>
      </c>
      <c r="RG1940">
        <v>22.5</v>
      </c>
      <c r="RH1940" t="s">
        <v>0</v>
      </c>
      <c r="RI1940" t="s">
        <v>0</v>
      </c>
      <c r="RJ1940" t="s">
        <v>0</v>
      </c>
      <c r="RK1940" t="s">
        <v>0</v>
      </c>
      <c r="RL1940" t="s">
        <v>0</v>
      </c>
      <c r="RM1940" t="s">
        <v>0</v>
      </c>
      <c r="RN1940" t="s">
        <v>0</v>
      </c>
      <c r="RO1940" t="s">
        <v>0</v>
      </c>
      <c r="RP1940" t="s">
        <v>0</v>
      </c>
      <c r="RQ1940" t="s">
        <v>0</v>
      </c>
      <c r="RR1940" t="s">
        <v>0</v>
      </c>
      <c r="RS1940" t="s">
        <v>0</v>
      </c>
      <c r="RT1940" t="s">
        <v>0</v>
      </c>
      <c r="RU1940" t="s">
        <v>0</v>
      </c>
      <c r="RV1940">
        <v>4.8285</v>
      </c>
      <c r="RW1940" t="s">
        <v>0</v>
      </c>
      <c r="RX1940" t="s">
        <v>0</v>
      </c>
      <c r="RY1940" t="s">
        <v>0</v>
      </c>
      <c r="RZ1940" t="s">
        <v>0</v>
      </c>
      <c r="SA1940" t="s">
        <v>0</v>
      </c>
      <c r="SB1940" t="s">
        <v>0</v>
      </c>
      <c r="SC1940">
        <v>12.5</v>
      </c>
      <c r="SD1940" t="s">
        <v>0</v>
      </c>
      <c r="SE1940">
        <v>8.3542000000000005</v>
      </c>
      <c r="SF1940" t="s">
        <v>0</v>
      </c>
      <c r="SG1940" t="s">
        <v>0</v>
      </c>
      <c r="SH1940" t="s">
        <v>0</v>
      </c>
      <c r="SI1940" t="s">
        <v>0</v>
      </c>
      <c r="SJ1940">
        <v>13.5556</v>
      </c>
      <c r="SK1940">
        <v>28.875</v>
      </c>
      <c r="SL1940" t="s">
        <v>0</v>
      </c>
    </row>
    <row r="1941" spans="1:506" x14ac:dyDescent="0.3">
      <c r="A1941" s="1">
        <v>35590</v>
      </c>
      <c r="B1941" t="s">
        <v>0</v>
      </c>
      <c r="C1941" t="s">
        <v>0</v>
      </c>
      <c r="D1941" t="s">
        <v>0</v>
      </c>
      <c r="E1941">
        <v>0.59399999999999997</v>
      </c>
      <c r="F1941" t="s">
        <v>0</v>
      </c>
      <c r="G1941" t="s">
        <v>0</v>
      </c>
      <c r="H1941">
        <v>5.9379999999999997</v>
      </c>
      <c r="I1941" t="s">
        <v>0</v>
      </c>
      <c r="J1941" t="s">
        <v>0</v>
      </c>
      <c r="K1941">
        <v>5.2530000000000001</v>
      </c>
      <c r="L1941" t="s">
        <v>0</v>
      </c>
      <c r="M1941" t="s">
        <v>0</v>
      </c>
      <c r="N1941" t="s">
        <v>0</v>
      </c>
      <c r="O1941" t="s">
        <v>0</v>
      </c>
      <c r="P1941">
        <v>9.3437999999999999</v>
      </c>
      <c r="Q1941" t="s">
        <v>0</v>
      </c>
      <c r="R1941" t="s">
        <v>0</v>
      </c>
      <c r="S1941" t="s">
        <v>0</v>
      </c>
      <c r="T1941" t="s">
        <v>0</v>
      </c>
      <c r="U1941" t="s">
        <v>0</v>
      </c>
      <c r="V1941" t="s">
        <v>0</v>
      </c>
      <c r="W1941" t="s">
        <v>0</v>
      </c>
      <c r="X1941" t="s">
        <v>0</v>
      </c>
      <c r="Y1941" t="s">
        <v>0</v>
      </c>
      <c r="Z1941" t="s">
        <v>0</v>
      </c>
      <c r="AA1941" t="s">
        <v>0</v>
      </c>
      <c r="AB1941" t="s">
        <v>0</v>
      </c>
      <c r="AC1941" t="s">
        <v>0</v>
      </c>
      <c r="AD1941" t="s">
        <v>0</v>
      </c>
      <c r="AE1941" t="s">
        <v>0</v>
      </c>
      <c r="AF1941">
        <v>2.1875</v>
      </c>
      <c r="AG1941">
        <v>8.0469000000000008</v>
      </c>
      <c r="AH1941" t="s">
        <v>0</v>
      </c>
      <c r="AI1941" t="s">
        <v>0</v>
      </c>
      <c r="AJ1941" t="s">
        <v>0</v>
      </c>
      <c r="AK1941">
        <v>15.968999999999999</v>
      </c>
      <c r="AL1941" t="s">
        <v>0</v>
      </c>
      <c r="AM1941" t="s">
        <v>0</v>
      </c>
      <c r="AN1941">
        <v>1.6879999999999999</v>
      </c>
      <c r="AO1941" t="s">
        <v>0</v>
      </c>
      <c r="AP1941">
        <v>2.1875</v>
      </c>
      <c r="AQ1941" t="s">
        <v>0</v>
      </c>
      <c r="AR1941" t="s">
        <v>0</v>
      </c>
      <c r="AS1941" t="s">
        <v>0</v>
      </c>
      <c r="AT1941" t="s">
        <v>0</v>
      </c>
      <c r="AU1941" t="s">
        <v>0</v>
      </c>
      <c r="AV1941" t="s">
        <v>0</v>
      </c>
      <c r="AW1941" t="s">
        <v>0</v>
      </c>
      <c r="AX1941" t="s">
        <v>0</v>
      </c>
      <c r="AY1941" t="s">
        <v>0</v>
      </c>
      <c r="AZ1941" t="s">
        <v>0</v>
      </c>
      <c r="BA1941">
        <v>1.1093999999999999</v>
      </c>
      <c r="BB1941" t="s">
        <v>0</v>
      </c>
      <c r="BC1941" t="s">
        <v>0</v>
      </c>
      <c r="BD1941" t="s">
        <v>0</v>
      </c>
      <c r="BE1941" t="s">
        <v>0</v>
      </c>
      <c r="BF1941" t="s">
        <v>0</v>
      </c>
      <c r="BG1941" t="s">
        <v>0</v>
      </c>
      <c r="BH1941" t="s">
        <v>0</v>
      </c>
      <c r="BI1941" t="s">
        <v>0</v>
      </c>
      <c r="BJ1941" t="s">
        <v>0</v>
      </c>
      <c r="BK1941" t="s">
        <v>0</v>
      </c>
      <c r="BL1941" t="s">
        <v>0</v>
      </c>
      <c r="BM1941" t="s">
        <v>0</v>
      </c>
      <c r="BN1941" t="s">
        <v>0</v>
      </c>
      <c r="BO1941">
        <v>3.895</v>
      </c>
      <c r="BP1941" t="s">
        <v>0</v>
      </c>
      <c r="BQ1941" t="s">
        <v>0</v>
      </c>
      <c r="BR1941" t="s">
        <v>0</v>
      </c>
      <c r="BS1941" t="s">
        <v>0</v>
      </c>
      <c r="BT1941" t="s">
        <v>0</v>
      </c>
      <c r="BU1941" t="s">
        <v>0</v>
      </c>
      <c r="BV1941" t="s">
        <v>0</v>
      </c>
      <c r="BW1941" t="s">
        <v>0</v>
      </c>
      <c r="BX1941" t="s">
        <v>0</v>
      </c>
      <c r="BY1941" t="s">
        <v>0</v>
      </c>
      <c r="BZ1941" t="s">
        <v>0</v>
      </c>
      <c r="CA1941" t="s">
        <v>0</v>
      </c>
      <c r="CB1941" t="s">
        <v>0</v>
      </c>
      <c r="CC1941" t="s">
        <v>0</v>
      </c>
      <c r="CD1941" t="s">
        <v>0</v>
      </c>
      <c r="CE1941" t="s">
        <v>0</v>
      </c>
      <c r="CF1941" t="s">
        <v>0</v>
      </c>
      <c r="CG1941" t="s">
        <v>0</v>
      </c>
      <c r="CH1941" t="s">
        <v>0</v>
      </c>
      <c r="CI1941" t="s">
        <v>0</v>
      </c>
      <c r="CJ1941" t="s">
        <v>0</v>
      </c>
      <c r="CK1941" t="s">
        <v>0</v>
      </c>
      <c r="CL1941" t="s">
        <v>0</v>
      </c>
      <c r="CM1941">
        <v>2.625</v>
      </c>
      <c r="CN1941" t="s">
        <v>0</v>
      </c>
      <c r="CO1941" t="s">
        <v>0</v>
      </c>
      <c r="CP1941" t="s">
        <v>0</v>
      </c>
      <c r="CQ1941" t="s">
        <v>0</v>
      </c>
      <c r="CR1941" t="s">
        <v>0</v>
      </c>
      <c r="CS1941" t="s">
        <v>0</v>
      </c>
      <c r="CT1941">
        <v>23.771699999999999</v>
      </c>
      <c r="CU1941" t="s">
        <v>0</v>
      </c>
      <c r="CV1941" t="s">
        <v>0</v>
      </c>
      <c r="CW1941" t="s">
        <v>0</v>
      </c>
      <c r="CX1941">
        <v>3.5728999999999997</v>
      </c>
      <c r="CY1941" t="s">
        <v>0</v>
      </c>
      <c r="CZ1941" t="s">
        <v>0</v>
      </c>
      <c r="DA1941" t="s">
        <v>0</v>
      </c>
      <c r="DB1941" t="s">
        <v>0</v>
      </c>
      <c r="DC1941" t="s">
        <v>0</v>
      </c>
      <c r="DD1941" t="s">
        <v>0</v>
      </c>
      <c r="DE1941" t="s">
        <v>0</v>
      </c>
      <c r="DF1941" t="s">
        <v>0</v>
      </c>
      <c r="DG1941" t="s">
        <v>0</v>
      </c>
      <c r="DH1941" t="s">
        <v>0</v>
      </c>
      <c r="DI1941">
        <v>16.719000000000001</v>
      </c>
      <c r="DJ1941" t="s">
        <v>0</v>
      </c>
      <c r="DK1941" t="s">
        <v>0</v>
      </c>
      <c r="DL1941" t="s">
        <v>0</v>
      </c>
      <c r="DM1941">
        <v>0.67710000000000004</v>
      </c>
      <c r="DN1941" t="s">
        <v>0</v>
      </c>
      <c r="DO1941">
        <v>7.3888999999999996</v>
      </c>
      <c r="DP1941" t="s">
        <v>0</v>
      </c>
      <c r="DQ1941">
        <v>20.832999999999998</v>
      </c>
      <c r="DR1941" t="s">
        <v>0</v>
      </c>
      <c r="DS1941" t="s">
        <v>0</v>
      </c>
      <c r="DT1941" t="s">
        <v>0</v>
      </c>
      <c r="DU1941">
        <v>5.2422000000000004</v>
      </c>
      <c r="DV1941" t="s">
        <v>0</v>
      </c>
      <c r="DW1941" t="s">
        <v>0</v>
      </c>
      <c r="DX1941" t="s">
        <v>0</v>
      </c>
      <c r="DY1941" t="s">
        <v>0</v>
      </c>
      <c r="DZ1941" t="s">
        <v>0</v>
      </c>
      <c r="EA1941" t="s">
        <v>0</v>
      </c>
      <c r="EB1941" t="s">
        <v>0</v>
      </c>
      <c r="EC1941" t="s">
        <v>0</v>
      </c>
      <c r="ED1941" t="s">
        <v>0</v>
      </c>
      <c r="EE1941" t="s">
        <v>0</v>
      </c>
      <c r="EF1941" t="s">
        <v>0</v>
      </c>
      <c r="EG1941" t="s">
        <v>0</v>
      </c>
      <c r="EH1941" t="s">
        <v>0</v>
      </c>
      <c r="EI1941" t="s">
        <v>0</v>
      </c>
      <c r="EJ1941" t="s">
        <v>0</v>
      </c>
      <c r="EK1941">
        <v>1.9613</v>
      </c>
      <c r="EL1941" t="s">
        <v>0</v>
      </c>
      <c r="EM1941">
        <v>4.6666999999999996</v>
      </c>
      <c r="EN1941" t="s">
        <v>0</v>
      </c>
      <c r="EO1941" t="s">
        <v>0</v>
      </c>
      <c r="EP1941" t="s">
        <v>0</v>
      </c>
      <c r="EQ1941" t="s">
        <v>0</v>
      </c>
      <c r="ER1941" t="s">
        <v>0</v>
      </c>
      <c r="ES1941" t="s">
        <v>0</v>
      </c>
      <c r="ET1941" t="s">
        <v>0</v>
      </c>
      <c r="EU1941" t="s">
        <v>0</v>
      </c>
      <c r="EV1941" t="s">
        <v>0</v>
      </c>
      <c r="EW1941">
        <v>8</v>
      </c>
      <c r="EX1941" t="s">
        <v>0</v>
      </c>
      <c r="EY1941" t="s">
        <v>0</v>
      </c>
      <c r="EZ1941" t="s">
        <v>0</v>
      </c>
      <c r="FA1941" t="s">
        <v>0</v>
      </c>
      <c r="FB1941" t="s">
        <v>0</v>
      </c>
      <c r="FC1941" t="s">
        <v>0</v>
      </c>
      <c r="FD1941" t="s">
        <v>0</v>
      </c>
      <c r="FE1941" t="s">
        <v>0</v>
      </c>
      <c r="FF1941" t="s">
        <v>0</v>
      </c>
      <c r="FG1941" t="s">
        <v>0</v>
      </c>
      <c r="FH1941" t="s">
        <v>0</v>
      </c>
      <c r="FI1941" t="s">
        <v>0</v>
      </c>
      <c r="FJ1941" t="s">
        <v>0</v>
      </c>
      <c r="FK1941">
        <v>52.5</v>
      </c>
      <c r="FL1941" t="s">
        <v>0</v>
      </c>
      <c r="FM1941" t="s">
        <v>0</v>
      </c>
      <c r="FN1941" t="s">
        <v>0</v>
      </c>
      <c r="FO1941" t="s">
        <v>0</v>
      </c>
      <c r="FP1941" t="s">
        <v>0</v>
      </c>
      <c r="FQ1941">
        <v>3.4531000000000001</v>
      </c>
      <c r="FR1941" t="s">
        <v>0</v>
      </c>
      <c r="FS1941" t="s">
        <v>0</v>
      </c>
      <c r="FT1941" t="s">
        <v>0</v>
      </c>
      <c r="FU1941" t="s">
        <v>0</v>
      </c>
      <c r="FV1941">
        <v>3.0352000000000001</v>
      </c>
      <c r="FW1941" t="s">
        <v>0</v>
      </c>
      <c r="FX1941" t="s">
        <v>0</v>
      </c>
      <c r="FY1941" t="s">
        <v>0</v>
      </c>
      <c r="FZ1941" t="s">
        <v>0</v>
      </c>
      <c r="GA1941" t="s">
        <v>0</v>
      </c>
      <c r="GB1941" t="s">
        <v>0</v>
      </c>
      <c r="GC1941" t="s">
        <v>0</v>
      </c>
      <c r="GD1941">
        <v>2.9769000000000001</v>
      </c>
      <c r="GE1941">
        <v>23.463000000000001</v>
      </c>
      <c r="GF1941">
        <v>2.0156000000000001</v>
      </c>
      <c r="GG1941" t="s">
        <v>0</v>
      </c>
      <c r="GH1941" t="s">
        <v>0</v>
      </c>
      <c r="GI1941" t="s">
        <v>0</v>
      </c>
      <c r="GJ1941" t="s">
        <v>0</v>
      </c>
      <c r="GK1941" t="s">
        <v>0</v>
      </c>
      <c r="GL1941" t="s">
        <v>0</v>
      </c>
      <c r="GM1941" t="s">
        <v>0</v>
      </c>
      <c r="GN1941" t="s">
        <v>0</v>
      </c>
      <c r="GO1941" t="s">
        <v>0</v>
      </c>
      <c r="GP1941" t="s">
        <v>0</v>
      </c>
      <c r="GQ1941" t="s">
        <v>0</v>
      </c>
      <c r="GR1941" t="s">
        <v>0</v>
      </c>
      <c r="GS1941">
        <v>0.89839999999999998</v>
      </c>
      <c r="GT1941" t="s">
        <v>0</v>
      </c>
      <c r="GU1941" t="s">
        <v>0</v>
      </c>
      <c r="GV1941" t="s">
        <v>0</v>
      </c>
      <c r="GW1941" t="s">
        <v>0</v>
      </c>
      <c r="GX1941" t="s">
        <v>0</v>
      </c>
      <c r="GY1941" t="s">
        <v>0</v>
      </c>
      <c r="GZ1941" t="s">
        <v>0</v>
      </c>
      <c r="HA1941" t="s">
        <v>0</v>
      </c>
      <c r="HB1941" t="s">
        <v>0</v>
      </c>
      <c r="HC1941" t="s">
        <v>0</v>
      </c>
      <c r="HD1941" t="s">
        <v>0</v>
      </c>
      <c r="HE1941" t="s">
        <v>0</v>
      </c>
      <c r="HF1941" t="s">
        <v>0</v>
      </c>
      <c r="HG1941" t="s">
        <v>0</v>
      </c>
      <c r="HH1941">
        <v>19.593900000000001</v>
      </c>
      <c r="HI1941" t="s">
        <v>0</v>
      </c>
      <c r="HJ1941" t="s">
        <v>0</v>
      </c>
      <c r="HK1941" t="s">
        <v>0</v>
      </c>
      <c r="HL1941" t="s">
        <v>0</v>
      </c>
      <c r="HM1941" t="s">
        <v>0</v>
      </c>
      <c r="HN1941" t="s">
        <v>0</v>
      </c>
      <c r="HO1941" t="s">
        <v>0</v>
      </c>
      <c r="HP1941" t="s">
        <v>0</v>
      </c>
      <c r="HQ1941" t="s">
        <v>0</v>
      </c>
      <c r="HR1941">
        <v>7</v>
      </c>
      <c r="HS1941" t="s">
        <v>0</v>
      </c>
      <c r="HT1941" t="s">
        <v>0</v>
      </c>
      <c r="HU1941" t="s">
        <v>0</v>
      </c>
      <c r="HV1941" t="s">
        <v>0</v>
      </c>
      <c r="HW1941" t="s">
        <v>0</v>
      </c>
      <c r="HX1941" t="s">
        <v>0</v>
      </c>
      <c r="HY1941">
        <v>6.7729999999999997</v>
      </c>
      <c r="HZ1941" t="s">
        <v>0</v>
      </c>
      <c r="IA1941" t="s">
        <v>0</v>
      </c>
      <c r="IB1941" t="s">
        <v>0</v>
      </c>
      <c r="IC1941" t="s">
        <v>0</v>
      </c>
      <c r="ID1941" t="s">
        <v>0</v>
      </c>
      <c r="IE1941">
        <v>3.4062999999999999</v>
      </c>
      <c r="IF1941" t="s">
        <v>0</v>
      </c>
      <c r="IG1941" t="s">
        <v>0</v>
      </c>
      <c r="IH1941" t="s">
        <v>0</v>
      </c>
      <c r="II1941">
        <v>16.25</v>
      </c>
      <c r="IJ1941" t="s">
        <v>0</v>
      </c>
      <c r="IK1941">
        <v>18.656300000000002</v>
      </c>
      <c r="IL1941">
        <v>4.3129999999999997</v>
      </c>
      <c r="IM1941" t="s">
        <v>0</v>
      </c>
      <c r="IN1941" t="s">
        <v>0</v>
      </c>
      <c r="IO1941" t="s">
        <v>0</v>
      </c>
      <c r="IP1941" t="s">
        <v>0</v>
      </c>
      <c r="IQ1941" t="s">
        <v>0</v>
      </c>
      <c r="IR1941">
        <v>4.9484000000000004</v>
      </c>
      <c r="IS1941" t="s">
        <v>0</v>
      </c>
      <c r="IT1941" t="s">
        <v>0</v>
      </c>
      <c r="IU1941" t="s">
        <v>0</v>
      </c>
      <c r="IV1941" t="s">
        <v>0</v>
      </c>
      <c r="IW1941" t="s">
        <v>0</v>
      </c>
      <c r="IX1941">
        <v>3.8437999999999999</v>
      </c>
      <c r="IY1941" t="s">
        <v>0</v>
      </c>
      <c r="IZ1941">
        <v>5.5</v>
      </c>
      <c r="JA1941" t="s">
        <v>0</v>
      </c>
      <c r="JB1941" t="s">
        <v>0</v>
      </c>
      <c r="JC1941" t="s">
        <v>0</v>
      </c>
      <c r="JD1941">
        <v>12.015599999999999</v>
      </c>
      <c r="JE1941" t="s">
        <v>0</v>
      </c>
      <c r="JF1941" t="s">
        <v>0</v>
      </c>
      <c r="JG1941" t="s">
        <v>0</v>
      </c>
      <c r="JH1941" t="s">
        <v>0</v>
      </c>
      <c r="JI1941" t="s">
        <v>0</v>
      </c>
      <c r="JJ1941">
        <v>24.031300000000002</v>
      </c>
      <c r="JK1941" t="s">
        <v>0</v>
      </c>
      <c r="JL1941" t="s">
        <v>0</v>
      </c>
      <c r="JM1941" t="s">
        <v>0</v>
      </c>
      <c r="JN1941" t="s">
        <v>0</v>
      </c>
      <c r="JO1941" t="s">
        <v>0</v>
      </c>
      <c r="JP1941" t="s">
        <v>0</v>
      </c>
      <c r="JQ1941" t="s">
        <v>0</v>
      </c>
      <c r="JR1941" t="s">
        <v>0</v>
      </c>
      <c r="JS1941" t="s">
        <v>0</v>
      </c>
      <c r="JT1941" t="s">
        <v>0</v>
      </c>
      <c r="JU1941" t="s">
        <v>0</v>
      </c>
      <c r="JV1941" t="s">
        <v>0</v>
      </c>
      <c r="JW1941" t="s">
        <v>0</v>
      </c>
      <c r="JX1941" t="s">
        <v>0</v>
      </c>
      <c r="JY1941" t="s">
        <v>0</v>
      </c>
      <c r="JZ1941" t="s">
        <v>0</v>
      </c>
      <c r="KA1941" t="s">
        <v>0</v>
      </c>
      <c r="KB1941" t="s">
        <v>0</v>
      </c>
      <c r="KC1941" t="s">
        <v>0</v>
      </c>
      <c r="KD1941" t="s">
        <v>0</v>
      </c>
      <c r="KE1941" t="s">
        <v>0</v>
      </c>
      <c r="KF1941">
        <v>11.291700000000001</v>
      </c>
      <c r="KG1941" t="s">
        <v>0</v>
      </c>
      <c r="KH1941" t="s">
        <v>0</v>
      </c>
      <c r="KI1941" t="s">
        <v>0</v>
      </c>
      <c r="KJ1941" t="s">
        <v>0</v>
      </c>
      <c r="KK1941" t="s">
        <v>0</v>
      </c>
      <c r="KL1941" t="s">
        <v>0</v>
      </c>
      <c r="KM1941" t="s">
        <v>0</v>
      </c>
      <c r="KN1941" t="s">
        <v>0</v>
      </c>
      <c r="KO1941" t="s">
        <v>0</v>
      </c>
      <c r="KP1941" t="s">
        <v>0</v>
      </c>
      <c r="KQ1941" t="s">
        <v>0</v>
      </c>
      <c r="KR1941">
        <v>9.6111000000000004</v>
      </c>
      <c r="KS1941" t="s">
        <v>0</v>
      </c>
      <c r="KT1941" t="s">
        <v>0</v>
      </c>
      <c r="KU1941" t="s">
        <v>0</v>
      </c>
      <c r="KV1941" t="s">
        <v>0</v>
      </c>
      <c r="KW1941" t="s">
        <v>0</v>
      </c>
      <c r="KX1941" t="s">
        <v>0</v>
      </c>
      <c r="KY1941" t="s">
        <v>0</v>
      </c>
      <c r="KZ1941">
        <v>13.125</v>
      </c>
      <c r="LA1941" t="s">
        <v>0</v>
      </c>
      <c r="LB1941" t="s">
        <v>0</v>
      </c>
      <c r="LC1941" t="s">
        <v>0</v>
      </c>
      <c r="LD1941" t="s">
        <v>0</v>
      </c>
      <c r="LE1941">
        <v>2.5000000000000001E-2</v>
      </c>
      <c r="LF1941" t="s">
        <v>0</v>
      </c>
      <c r="LG1941" t="s">
        <v>0</v>
      </c>
      <c r="LH1941" t="s">
        <v>0</v>
      </c>
      <c r="LI1941" t="s">
        <v>0</v>
      </c>
      <c r="LJ1941" t="s">
        <v>0</v>
      </c>
      <c r="LK1941" t="s">
        <v>0</v>
      </c>
      <c r="LL1941" t="s">
        <v>0</v>
      </c>
      <c r="LM1941">
        <v>15.640599999999999</v>
      </c>
      <c r="LN1941" t="s">
        <v>0</v>
      </c>
      <c r="LO1941" t="s">
        <v>0</v>
      </c>
      <c r="LP1941" t="s">
        <v>0</v>
      </c>
      <c r="LQ1941" t="s">
        <v>0</v>
      </c>
      <c r="LR1941">
        <v>13.1875</v>
      </c>
      <c r="LS1941" t="s">
        <v>0</v>
      </c>
      <c r="LT1941" t="s">
        <v>0</v>
      </c>
      <c r="LU1941" t="s">
        <v>0</v>
      </c>
      <c r="LV1941" t="s">
        <v>0</v>
      </c>
      <c r="LW1941" t="s">
        <v>0</v>
      </c>
      <c r="LX1941" t="s">
        <v>0</v>
      </c>
      <c r="LY1941" t="s">
        <v>0</v>
      </c>
      <c r="LZ1941" t="s">
        <v>0</v>
      </c>
      <c r="MA1941" t="s">
        <v>0</v>
      </c>
      <c r="MB1941">
        <v>2.5468999999999999</v>
      </c>
      <c r="MC1941" t="s">
        <v>0</v>
      </c>
      <c r="MD1941" t="s">
        <v>0</v>
      </c>
      <c r="ME1941" t="s">
        <v>0</v>
      </c>
      <c r="MF1941" t="s">
        <v>0</v>
      </c>
      <c r="MG1941">
        <v>7.5</v>
      </c>
      <c r="MH1941" t="s">
        <v>0</v>
      </c>
      <c r="MI1941">
        <v>2.3593999999999999</v>
      </c>
      <c r="MJ1941">
        <v>25.546900000000001</v>
      </c>
      <c r="MK1941" t="s">
        <v>0</v>
      </c>
      <c r="ML1941" t="s">
        <v>0</v>
      </c>
      <c r="MM1941" t="s">
        <v>0</v>
      </c>
      <c r="MN1941" t="s">
        <v>0</v>
      </c>
      <c r="MO1941" t="s">
        <v>0</v>
      </c>
      <c r="MP1941" t="s">
        <v>0</v>
      </c>
      <c r="MQ1941" t="s">
        <v>0</v>
      </c>
      <c r="MR1941">
        <v>1.679</v>
      </c>
      <c r="MS1941" t="s">
        <v>0</v>
      </c>
      <c r="MT1941" t="s">
        <v>0</v>
      </c>
      <c r="MU1941">
        <v>5.4443999999999999</v>
      </c>
      <c r="MV1941">
        <v>4.7809999999999997</v>
      </c>
      <c r="MW1941" t="s">
        <v>0</v>
      </c>
      <c r="MX1941" t="s">
        <v>0</v>
      </c>
      <c r="MY1941">
        <v>11.2593</v>
      </c>
      <c r="MZ1941">
        <v>5.1322999999999999</v>
      </c>
      <c r="NA1941">
        <v>9.1852</v>
      </c>
      <c r="NB1941" t="s">
        <v>0</v>
      </c>
      <c r="NC1941" t="s">
        <v>0</v>
      </c>
      <c r="ND1941" t="s">
        <v>0</v>
      </c>
      <c r="NE1941" t="s">
        <v>0</v>
      </c>
      <c r="NF1941" t="s">
        <v>0</v>
      </c>
      <c r="NG1941" t="s">
        <v>0</v>
      </c>
      <c r="NH1941" t="s">
        <v>0</v>
      </c>
      <c r="NI1941" t="s">
        <v>0</v>
      </c>
      <c r="NJ1941" t="s">
        <v>0</v>
      </c>
      <c r="NK1941" t="s">
        <v>0</v>
      </c>
      <c r="NL1941" t="s">
        <v>0</v>
      </c>
      <c r="NM1941" t="s">
        <v>0</v>
      </c>
      <c r="NN1941" t="s">
        <v>0</v>
      </c>
      <c r="NO1941" t="s">
        <v>0</v>
      </c>
      <c r="NP1941" t="s">
        <v>0</v>
      </c>
      <c r="NQ1941" t="s">
        <v>0</v>
      </c>
      <c r="NR1941" t="s">
        <v>0</v>
      </c>
      <c r="NS1941" t="s">
        <v>0</v>
      </c>
      <c r="NT1941">
        <v>11.625</v>
      </c>
      <c r="NU1941" t="s">
        <v>0</v>
      </c>
      <c r="NV1941" t="s">
        <v>0</v>
      </c>
      <c r="NW1941" t="s">
        <v>0</v>
      </c>
      <c r="NX1941" t="s">
        <v>0</v>
      </c>
      <c r="NY1941" t="s">
        <v>0</v>
      </c>
      <c r="NZ1941" t="s">
        <v>0</v>
      </c>
      <c r="OA1941" t="s">
        <v>0</v>
      </c>
      <c r="OB1941">
        <v>2.9723999999999999</v>
      </c>
      <c r="OC1941" t="s">
        <v>0</v>
      </c>
      <c r="OD1941" t="s">
        <v>0</v>
      </c>
      <c r="OE1941" t="s">
        <v>0</v>
      </c>
      <c r="OF1941" t="s">
        <v>0</v>
      </c>
      <c r="OG1941">
        <v>10.625</v>
      </c>
      <c r="OH1941" t="s">
        <v>0</v>
      </c>
      <c r="OI1941" t="s">
        <v>0</v>
      </c>
      <c r="OJ1941" t="s">
        <v>0</v>
      </c>
      <c r="OK1941" t="s">
        <v>0</v>
      </c>
      <c r="OL1941">
        <v>1.4218999999999999</v>
      </c>
      <c r="OM1941" t="s">
        <v>0</v>
      </c>
      <c r="ON1941" t="s">
        <v>0</v>
      </c>
      <c r="OO1941" t="s">
        <v>0</v>
      </c>
      <c r="OP1941">
        <v>1.9375</v>
      </c>
      <c r="OQ1941" t="s">
        <v>0</v>
      </c>
      <c r="OR1941" t="s">
        <v>0</v>
      </c>
      <c r="OS1941" t="s">
        <v>0</v>
      </c>
      <c r="OT1941">
        <v>1.9805000000000001</v>
      </c>
      <c r="OU1941" t="s">
        <v>0</v>
      </c>
      <c r="OV1941" t="s">
        <v>0</v>
      </c>
      <c r="OW1941" t="s">
        <v>0</v>
      </c>
      <c r="OX1941">
        <v>9.875</v>
      </c>
      <c r="OY1941" t="s">
        <v>0</v>
      </c>
      <c r="OZ1941" t="s">
        <v>0</v>
      </c>
      <c r="PA1941" t="s">
        <v>0</v>
      </c>
      <c r="PB1941" t="s">
        <v>0</v>
      </c>
      <c r="PC1941">
        <v>18.25</v>
      </c>
      <c r="PD1941" t="s">
        <v>0</v>
      </c>
      <c r="PE1941" t="s">
        <v>0</v>
      </c>
      <c r="PF1941" t="s">
        <v>0</v>
      </c>
      <c r="PG1941" t="s">
        <v>0</v>
      </c>
      <c r="PH1941" t="s">
        <v>0</v>
      </c>
      <c r="PI1941">
        <v>7.7812999999999999</v>
      </c>
      <c r="PJ1941" t="s">
        <v>0</v>
      </c>
      <c r="PK1941" t="s">
        <v>0</v>
      </c>
      <c r="PL1941" t="s">
        <v>0</v>
      </c>
      <c r="PM1941">
        <v>2.0832999999999999</v>
      </c>
      <c r="PN1941" t="s">
        <v>0</v>
      </c>
      <c r="PO1941" t="s">
        <v>0</v>
      </c>
      <c r="PP1941" t="s">
        <v>0</v>
      </c>
      <c r="PQ1941" t="s">
        <v>0</v>
      </c>
      <c r="PR1941">
        <v>13.891</v>
      </c>
      <c r="PS1941" t="s">
        <v>0</v>
      </c>
      <c r="PT1941" t="s">
        <v>0</v>
      </c>
      <c r="PU1941" t="s">
        <v>0</v>
      </c>
      <c r="PV1941" t="s">
        <v>0</v>
      </c>
      <c r="PW1941" t="s">
        <v>0</v>
      </c>
      <c r="PX1941" t="s">
        <v>0</v>
      </c>
      <c r="PY1941" t="s">
        <v>0</v>
      </c>
      <c r="PZ1941" t="s">
        <v>0</v>
      </c>
      <c r="QA1941" t="s">
        <v>0</v>
      </c>
      <c r="QB1941" t="s">
        <v>0</v>
      </c>
      <c r="QC1941">
        <v>12.2188</v>
      </c>
      <c r="QD1941" t="s">
        <v>0</v>
      </c>
      <c r="QE1941">
        <v>1.2656000000000001</v>
      </c>
      <c r="QF1941" t="s">
        <v>0</v>
      </c>
      <c r="QG1941">
        <v>5.3333000000000004</v>
      </c>
      <c r="QH1941" t="s">
        <v>0</v>
      </c>
      <c r="QI1941" t="s">
        <v>0</v>
      </c>
      <c r="QJ1941" t="s">
        <v>0</v>
      </c>
      <c r="QK1941" t="s">
        <v>0</v>
      </c>
      <c r="QL1941" t="s">
        <v>0</v>
      </c>
      <c r="QM1941" t="s">
        <v>0</v>
      </c>
      <c r="QN1941" t="s">
        <v>0</v>
      </c>
      <c r="QO1941" t="s">
        <v>0</v>
      </c>
      <c r="QP1941" t="s">
        <v>0</v>
      </c>
      <c r="QQ1941" t="s">
        <v>0</v>
      </c>
      <c r="QR1941" t="s">
        <v>0</v>
      </c>
      <c r="QS1941" t="s">
        <v>0</v>
      </c>
      <c r="QT1941" t="s">
        <v>0</v>
      </c>
      <c r="QU1941" t="s">
        <v>0</v>
      </c>
      <c r="QV1941" t="s">
        <v>0</v>
      </c>
      <c r="QW1941" t="s">
        <v>0</v>
      </c>
      <c r="QX1941" t="s">
        <v>0</v>
      </c>
      <c r="QY1941" t="s">
        <v>0</v>
      </c>
      <c r="QZ1941" t="s">
        <v>0</v>
      </c>
      <c r="RA1941" t="s">
        <v>0</v>
      </c>
      <c r="RB1941" t="s">
        <v>0</v>
      </c>
      <c r="RC1941" t="s">
        <v>0</v>
      </c>
      <c r="RD1941" t="s">
        <v>0</v>
      </c>
      <c r="RE1941" t="s">
        <v>0</v>
      </c>
      <c r="RF1941" t="s">
        <v>0</v>
      </c>
      <c r="RG1941">
        <v>23.75</v>
      </c>
      <c r="RH1941" t="s">
        <v>0</v>
      </c>
      <c r="RI1941" t="s">
        <v>0</v>
      </c>
      <c r="RJ1941" t="s">
        <v>0</v>
      </c>
      <c r="RK1941" t="s">
        <v>0</v>
      </c>
      <c r="RL1941" t="s">
        <v>0</v>
      </c>
      <c r="RM1941" t="s">
        <v>0</v>
      </c>
      <c r="RN1941" t="s">
        <v>0</v>
      </c>
      <c r="RO1941" t="s">
        <v>0</v>
      </c>
      <c r="RP1941" t="s">
        <v>0</v>
      </c>
      <c r="RQ1941" t="s">
        <v>0</v>
      </c>
      <c r="RR1941" t="s">
        <v>0</v>
      </c>
      <c r="RS1941" t="s">
        <v>0</v>
      </c>
      <c r="RT1941" t="s">
        <v>0</v>
      </c>
      <c r="RU1941" t="s">
        <v>0</v>
      </c>
      <c r="RV1941">
        <v>4.8285</v>
      </c>
      <c r="RW1941" t="s">
        <v>0</v>
      </c>
      <c r="RX1941" t="s">
        <v>0</v>
      </c>
      <c r="RY1941" t="s">
        <v>0</v>
      </c>
      <c r="RZ1941" t="s">
        <v>0</v>
      </c>
      <c r="SA1941" t="s">
        <v>0</v>
      </c>
      <c r="SB1941" t="s">
        <v>0</v>
      </c>
      <c r="SC1941">
        <v>12.640599999999999</v>
      </c>
      <c r="SD1941" t="s">
        <v>0</v>
      </c>
      <c r="SE1941">
        <v>8.3332999999999995</v>
      </c>
      <c r="SF1941" t="s">
        <v>0</v>
      </c>
      <c r="SG1941" t="s">
        <v>0</v>
      </c>
      <c r="SH1941" t="s">
        <v>0</v>
      </c>
      <c r="SI1941" t="s">
        <v>0</v>
      </c>
      <c r="SJ1941">
        <v>12.8889</v>
      </c>
      <c r="SK1941">
        <v>29.125</v>
      </c>
      <c r="SL1941" t="s">
        <v>0</v>
      </c>
    </row>
    <row r="1942" spans="1:506" x14ac:dyDescent="0.3">
      <c r="A1942" s="1">
        <v>35591</v>
      </c>
      <c r="B1942" t="s">
        <v>0</v>
      </c>
      <c r="C1942" t="s">
        <v>0</v>
      </c>
      <c r="D1942" t="s">
        <v>0</v>
      </c>
      <c r="E1942">
        <v>0.57999999999999996</v>
      </c>
      <c r="F1942" t="s">
        <v>0</v>
      </c>
      <c r="G1942" t="s">
        <v>0</v>
      </c>
      <c r="H1942">
        <v>5.5629999999999997</v>
      </c>
      <c r="I1942" t="s">
        <v>0</v>
      </c>
      <c r="J1942" t="s">
        <v>0</v>
      </c>
      <c r="K1942">
        <v>5.2530000000000001</v>
      </c>
      <c r="L1942" t="s">
        <v>0</v>
      </c>
      <c r="M1942" t="s">
        <v>0</v>
      </c>
      <c r="N1942" t="s">
        <v>0</v>
      </c>
      <c r="O1942" t="s">
        <v>0</v>
      </c>
      <c r="P1942">
        <v>8.8437999999999999</v>
      </c>
      <c r="Q1942" t="s">
        <v>0</v>
      </c>
      <c r="R1942" t="s">
        <v>0</v>
      </c>
      <c r="S1942" t="s">
        <v>0</v>
      </c>
      <c r="T1942" t="s">
        <v>0</v>
      </c>
      <c r="U1942" t="s">
        <v>0</v>
      </c>
      <c r="V1942" t="s">
        <v>0</v>
      </c>
      <c r="W1942" t="s">
        <v>0</v>
      </c>
      <c r="X1942" t="s">
        <v>0</v>
      </c>
      <c r="Y1942" t="s">
        <v>0</v>
      </c>
      <c r="Z1942" t="s">
        <v>0</v>
      </c>
      <c r="AA1942" t="s">
        <v>0</v>
      </c>
      <c r="AB1942" t="s">
        <v>0</v>
      </c>
      <c r="AC1942" t="s">
        <v>0</v>
      </c>
      <c r="AD1942" t="s">
        <v>0</v>
      </c>
      <c r="AE1942" t="s">
        <v>0</v>
      </c>
      <c r="AF1942">
        <v>2.1718999999999999</v>
      </c>
      <c r="AG1942">
        <v>7.5937999999999999</v>
      </c>
      <c r="AH1942" t="s">
        <v>0</v>
      </c>
      <c r="AI1942" t="s">
        <v>0</v>
      </c>
      <c r="AJ1942" t="s">
        <v>0</v>
      </c>
      <c r="AK1942">
        <v>15.656000000000001</v>
      </c>
      <c r="AL1942" t="s">
        <v>0</v>
      </c>
      <c r="AM1942" t="s">
        <v>0</v>
      </c>
      <c r="AN1942">
        <v>1.583</v>
      </c>
      <c r="AO1942" t="s">
        <v>0</v>
      </c>
      <c r="AP1942">
        <v>2.1875</v>
      </c>
      <c r="AQ1942" t="s">
        <v>0</v>
      </c>
      <c r="AR1942" t="s">
        <v>0</v>
      </c>
      <c r="AS1942" t="s">
        <v>0</v>
      </c>
      <c r="AT1942" t="s">
        <v>0</v>
      </c>
      <c r="AU1942" t="s">
        <v>0</v>
      </c>
      <c r="AV1942" t="s">
        <v>0</v>
      </c>
      <c r="AW1942" t="s">
        <v>0</v>
      </c>
      <c r="AX1942" t="s">
        <v>0</v>
      </c>
      <c r="AY1942" t="s">
        <v>0</v>
      </c>
      <c r="AZ1942" t="s">
        <v>0</v>
      </c>
      <c r="BA1942">
        <v>1.1042000000000001</v>
      </c>
      <c r="BB1942" t="s">
        <v>0</v>
      </c>
      <c r="BC1942" t="s">
        <v>0</v>
      </c>
      <c r="BD1942" t="s">
        <v>0</v>
      </c>
      <c r="BE1942" t="s">
        <v>0</v>
      </c>
      <c r="BF1942" t="s">
        <v>0</v>
      </c>
      <c r="BG1942" t="s">
        <v>0</v>
      </c>
      <c r="BH1942" t="s">
        <v>0</v>
      </c>
      <c r="BI1942" t="s">
        <v>0</v>
      </c>
      <c r="BJ1942" t="s">
        <v>0</v>
      </c>
      <c r="BK1942" t="s">
        <v>0</v>
      </c>
      <c r="BL1942" t="s">
        <v>0</v>
      </c>
      <c r="BM1942" t="s">
        <v>0</v>
      </c>
      <c r="BN1942" t="s">
        <v>0</v>
      </c>
      <c r="BO1942">
        <v>3.8860000000000001</v>
      </c>
      <c r="BP1942" t="s">
        <v>0</v>
      </c>
      <c r="BQ1942" t="s">
        <v>0</v>
      </c>
      <c r="BR1942" t="s">
        <v>0</v>
      </c>
      <c r="BS1942" t="s">
        <v>0</v>
      </c>
      <c r="BT1942" t="s">
        <v>0</v>
      </c>
      <c r="BU1942" t="s">
        <v>0</v>
      </c>
      <c r="BV1942" t="s">
        <v>0</v>
      </c>
      <c r="BW1942" t="s">
        <v>0</v>
      </c>
      <c r="BX1942" t="s">
        <v>0</v>
      </c>
      <c r="BY1942" t="s">
        <v>0</v>
      </c>
      <c r="BZ1942" t="s">
        <v>0</v>
      </c>
      <c r="CA1942" t="s">
        <v>0</v>
      </c>
      <c r="CB1942" t="s">
        <v>0</v>
      </c>
      <c r="CC1942" t="s">
        <v>0</v>
      </c>
      <c r="CD1942" t="s">
        <v>0</v>
      </c>
      <c r="CE1942" t="s">
        <v>0</v>
      </c>
      <c r="CF1942" t="s">
        <v>0</v>
      </c>
      <c r="CG1942" t="s">
        <v>0</v>
      </c>
      <c r="CH1942" t="s">
        <v>0</v>
      </c>
      <c r="CI1942" t="s">
        <v>0</v>
      </c>
      <c r="CJ1942" t="s">
        <v>0</v>
      </c>
      <c r="CK1942" t="s">
        <v>0</v>
      </c>
      <c r="CL1942" t="s">
        <v>0</v>
      </c>
      <c r="CM1942">
        <v>2.6093999999999999</v>
      </c>
      <c r="CN1942" t="s">
        <v>0</v>
      </c>
      <c r="CO1942" t="s">
        <v>0</v>
      </c>
      <c r="CP1942" t="s">
        <v>0</v>
      </c>
      <c r="CQ1942" t="s">
        <v>0</v>
      </c>
      <c r="CR1942" t="s">
        <v>0</v>
      </c>
      <c r="CS1942" t="s">
        <v>0</v>
      </c>
      <c r="CT1942">
        <v>23.866199999999999</v>
      </c>
      <c r="CU1942" t="s">
        <v>0</v>
      </c>
      <c r="CV1942" t="s">
        <v>0</v>
      </c>
      <c r="CW1942" t="s">
        <v>0</v>
      </c>
      <c r="CX1942">
        <v>3.6978999999999997</v>
      </c>
      <c r="CY1942" t="s">
        <v>0</v>
      </c>
      <c r="CZ1942" t="s">
        <v>0</v>
      </c>
      <c r="DA1942" t="s">
        <v>0</v>
      </c>
      <c r="DB1942" t="s">
        <v>0</v>
      </c>
      <c r="DC1942" t="s">
        <v>0</v>
      </c>
      <c r="DD1942" t="s">
        <v>0</v>
      </c>
      <c r="DE1942" t="s">
        <v>0</v>
      </c>
      <c r="DF1942" t="s">
        <v>0</v>
      </c>
      <c r="DG1942" t="s">
        <v>0</v>
      </c>
      <c r="DH1942" t="s">
        <v>0</v>
      </c>
      <c r="DI1942">
        <v>16.875</v>
      </c>
      <c r="DJ1942" t="s">
        <v>0</v>
      </c>
      <c r="DK1942" t="s">
        <v>0</v>
      </c>
      <c r="DL1942" t="s">
        <v>0</v>
      </c>
      <c r="DM1942">
        <v>0.66669999999999996</v>
      </c>
      <c r="DN1942" t="s">
        <v>0</v>
      </c>
      <c r="DO1942">
        <v>7.2222</v>
      </c>
      <c r="DP1942" t="s">
        <v>0</v>
      </c>
      <c r="DQ1942">
        <v>20.896000000000001</v>
      </c>
      <c r="DR1942" t="s">
        <v>0</v>
      </c>
      <c r="DS1942" t="s">
        <v>0</v>
      </c>
      <c r="DT1942" t="s">
        <v>0</v>
      </c>
      <c r="DU1942">
        <v>5.1261000000000001</v>
      </c>
      <c r="DV1942" t="s">
        <v>0</v>
      </c>
      <c r="DW1942" t="s">
        <v>0</v>
      </c>
      <c r="DX1942" t="s">
        <v>0</v>
      </c>
      <c r="DY1942" t="s">
        <v>0</v>
      </c>
      <c r="DZ1942" t="s">
        <v>0</v>
      </c>
      <c r="EA1942" t="s">
        <v>0</v>
      </c>
      <c r="EB1942" t="s">
        <v>0</v>
      </c>
      <c r="EC1942" t="s">
        <v>0</v>
      </c>
      <c r="ED1942" t="s">
        <v>0</v>
      </c>
      <c r="EE1942" t="s">
        <v>0</v>
      </c>
      <c r="EF1942" t="s">
        <v>0</v>
      </c>
      <c r="EG1942" t="s">
        <v>0</v>
      </c>
      <c r="EH1942" t="s">
        <v>0</v>
      </c>
      <c r="EI1942" t="s">
        <v>0</v>
      </c>
      <c r="EJ1942" t="s">
        <v>0</v>
      </c>
      <c r="EK1942">
        <v>1.8212000000000002</v>
      </c>
      <c r="EL1942" t="s">
        <v>0</v>
      </c>
      <c r="EM1942">
        <v>4.7160000000000002</v>
      </c>
      <c r="EN1942" t="s">
        <v>0</v>
      </c>
      <c r="EO1942" t="s">
        <v>0</v>
      </c>
      <c r="EP1942" t="s">
        <v>0</v>
      </c>
      <c r="EQ1942" t="s">
        <v>0</v>
      </c>
      <c r="ER1942" t="s">
        <v>0</v>
      </c>
      <c r="ES1942" t="s">
        <v>0</v>
      </c>
      <c r="ET1942" t="s">
        <v>0</v>
      </c>
      <c r="EU1942" t="s">
        <v>0</v>
      </c>
      <c r="EV1942" t="s">
        <v>0</v>
      </c>
      <c r="EW1942">
        <v>8.375</v>
      </c>
      <c r="EX1942" t="s">
        <v>0</v>
      </c>
      <c r="EY1942" t="s">
        <v>0</v>
      </c>
      <c r="EZ1942" t="s">
        <v>0</v>
      </c>
      <c r="FA1942" t="s">
        <v>0</v>
      </c>
      <c r="FB1942" t="s">
        <v>0</v>
      </c>
      <c r="FC1942" t="s">
        <v>0</v>
      </c>
      <c r="FD1942" t="s">
        <v>0</v>
      </c>
      <c r="FE1942" t="s">
        <v>0</v>
      </c>
      <c r="FF1942" t="s">
        <v>0</v>
      </c>
      <c r="FG1942" t="s">
        <v>0</v>
      </c>
      <c r="FH1942" t="s">
        <v>0</v>
      </c>
      <c r="FI1942" t="s">
        <v>0</v>
      </c>
      <c r="FJ1942" t="s">
        <v>0</v>
      </c>
      <c r="FK1942">
        <v>49.6875</v>
      </c>
      <c r="FL1942" t="s">
        <v>0</v>
      </c>
      <c r="FM1942" t="s">
        <v>0</v>
      </c>
      <c r="FN1942" t="s">
        <v>0</v>
      </c>
      <c r="FO1942" t="s">
        <v>0</v>
      </c>
      <c r="FP1942" t="s">
        <v>0</v>
      </c>
      <c r="FQ1942">
        <v>3.5156000000000001</v>
      </c>
      <c r="FR1942" t="s">
        <v>0</v>
      </c>
      <c r="FS1942" t="s">
        <v>0</v>
      </c>
      <c r="FT1942" t="s">
        <v>0</v>
      </c>
      <c r="FU1942" t="s">
        <v>0</v>
      </c>
      <c r="FV1942">
        <v>3.0430000000000001</v>
      </c>
      <c r="FW1942" t="s">
        <v>0</v>
      </c>
      <c r="FX1942" t="s">
        <v>0</v>
      </c>
      <c r="FY1942" t="s">
        <v>0</v>
      </c>
      <c r="FZ1942" t="s">
        <v>0</v>
      </c>
      <c r="GA1942" t="s">
        <v>0</v>
      </c>
      <c r="GB1942" t="s">
        <v>0</v>
      </c>
      <c r="GC1942" t="s">
        <v>0</v>
      </c>
      <c r="GD1942">
        <v>2.9906999999999999</v>
      </c>
      <c r="GE1942">
        <v>23.703700000000001</v>
      </c>
      <c r="GF1942">
        <v>2</v>
      </c>
      <c r="GG1942" t="s">
        <v>0</v>
      </c>
      <c r="GH1942" t="s">
        <v>0</v>
      </c>
      <c r="GI1942" t="s">
        <v>0</v>
      </c>
      <c r="GJ1942" t="s">
        <v>0</v>
      </c>
      <c r="GK1942" t="s">
        <v>0</v>
      </c>
      <c r="GL1942" t="s">
        <v>0</v>
      </c>
      <c r="GM1942" t="s">
        <v>0</v>
      </c>
      <c r="GN1942" t="s">
        <v>0</v>
      </c>
      <c r="GO1942" t="s">
        <v>0</v>
      </c>
      <c r="GP1942" t="s">
        <v>0</v>
      </c>
      <c r="GQ1942" t="s">
        <v>0</v>
      </c>
      <c r="GR1942" t="s">
        <v>0</v>
      </c>
      <c r="GS1942">
        <v>0.89839999999999998</v>
      </c>
      <c r="GT1942" t="s">
        <v>0</v>
      </c>
      <c r="GU1942" t="s">
        <v>0</v>
      </c>
      <c r="GV1942" t="s">
        <v>0</v>
      </c>
      <c r="GW1942" t="s">
        <v>0</v>
      </c>
      <c r="GX1942" t="s">
        <v>0</v>
      </c>
      <c r="GY1942" t="s">
        <v>0</v>
      </c>
      <c r="GZ1942" t="s">
        <v>0</v>
      </c>
      <c r="HA1942" t="s">
        <v>0</v>
      </c>
      <c r="HB1942" t="s">
        <v>0</v>
      </c>
      <c r="HC1942" t="s">
        <v>0</v>
      </c>
      <c r="HD1942" t="s">
        <v>0</v>
      </c>
      <c r="HE1942" t="s">
        <v>0</v>
      </c>
      <c r="HF1942" t="s">
        <v>0</v>
      </c>
      <c r="HG1942" t="s">
        <v>0</v>
      </c>
      <c r="HH1942">
        <v>19.551300000000001</v>
      </c>
      <c r="HI1942" t="s">
        <v>0</v>
      </c>
      <c r="HJ1942" t="s">
        <v>0</v>
      </c>
      <c r="HK1942" t="s">
        <v>0</v>
      </c>
      <c r="HL1942" t="s">
        <v>0</v>
      </c>
      <c r="HM1942" t="s">
        <v>0</v>
      </c>
      <c r="HN1942" t="s">
        <v>0</v>
      </c>
      <c r="HO1942" t="s">
        <v>0</v>
      </c>
      <c r="HP1942" t="s">
        <v>0</v>
      </c>
      <c r="HQ1942" t="s">
        <v>0</v>
      </c>
      <c r="HR1942">
        <v>6.9843999999999999</v>
      </c>
      <c r="HS1942" t="s">
        <v>0</v>
      </c>
      <c r="HT1942" t="s">
        <v>0</v>
      </c>
      <c r="HU1942" t="s">
        <v>0</v>
      </c>
      <c r="HV1942" t="s">
        <v>0</v>
      </c>
      <c r="HW1942" t="s">
        <v>0</v>
      </c>
      <c r="HX1942" t="s">
        <v>0</v>
      </c>
      <c r="HY1942">
        <v>6.8100000000000005</v>
      </c>
      <c r="HZ1942" t="s">
        <v>0</v>
      </c>
      <c r="IA1942" t="s">
        <v>0</v>
      </c>
      <c r="IB1942" t="s">
        <v>0</v>
      </c>
      <c r="IC1942" t="s">
        <v>0</v>
      </c>
      <c r="ID1942" t="s">
        <v>0</v>
      </c>
      <c r="IE1942">
        <v>3.3593999999999999</v>
      </c>
      <c r="IF1942" t="s">
        <v>0</v>
      </c>
      <c r="IG1942" t="s">
        <v>0</v>
      </c>
      <c r="IH1942" t="s">
        <v>0</v>
      </c>
      <c r="II1942">
        <v>16.468800000000002</v>
      </c>
      <c r="IJ1942" t="s">
        <v>0</v>
      </c>
      <c r="IK1942">
        <v>18.148399999999999</v>
      </c>
      <c r="IL1942">
        <v>4.1669999999999998</v>
      </c>
      <c r="IM1942" t="s">
        <v>0</v>
      </c>
      <c r="IN1942" t="s">
        <v>0</v>
      </c>
      <c r="IO1942" t="s">
        <v>0</v>
      </c>
      <c r="IP1942" t="s">
        <v>0</v>
      </c>
      <c r="IQ1942" t="s">
        <v>0</v>
      </c>
      <c r="IR1942">
        <v>4.9272999999999998</v>
      </c>
      <c r="IS1942" t="s">
        <v>0</v>
      </c>
      <c r="IT1942" t="s">
        <v>0</v>
      </c>
      <c r="IU1942" t="s">
        <v>0</v>
      </c>
      <c r="IV1942" t="s">
        <v>0</v>
      </c>
      <c r="IW1942" t="s">
        <v>0</v>
      </c>
      <c r="IX1942">
        <v>3.7812999999999999</v>
      </c>
      <c r="IY1942" t="s">
        <v>0</v>
      </c>
      <c r="IZ1942">
        <v>5.5</v>
      </c>
      <c r="JA1942" t="s">
        <v>0</v>
      </c>
      <c r="JB1942" t="s">
        <v>0</v>
      </c>
      <c r="JC1942" t="s">
        <v>0</v>
      </c>
      <c r="JD1942">
        <v>12</v>
      </c>
      <c r="JE1942" t="s">
        <v>0</v>
      </c>
      <c r="JF1942" t="s">
        <v>0</v>
      </c>
      <c r="JG1942" t="s">
        <v>0</v>
      </c>
      <c r="JH1942" t="s">
        <v>0</v>
      </c>
      <c r="JI1942" t="s">
        <v>0</v>
      </c>
      <c r="JJ1942">
        <v>21.625</v>
      </c>
      <c r="JK1942" t="s">
        <v>0</v>
      </c>
      <c r="JL1942" t="s">
        <v>0</v>
      </c>
      <c r="JM1942" t="s">
        <v>0</v>
      </c>
      <c r="JN1942" t="s">
        <v>0</v>
      </c>
      <c r="JO1942" t="s">
        <v>0</v>
      </c>
      <c r="JP1942" t="s">
        <v>0</v>
      </c>
      <c r="JQ1942" t="s">
        <v>0</v>
      </c>
      <c r="JR1942" t="s">
        <v>0</v>
      </c>
      <c r="JS1942" t="s">
        <v>0</v>
      </c>
      <c r="JT1942" t="s">
        <v>0</v>
      </c>
      <c r="JU1942" t="s">
        <v>0</v>
      </c>
      <c r="JV1942" t="s">
        <v>0</v>
      </c>
      <c r="JW1942" t="s">
        <v>0</v>
      </c>
      <c r="JX1942" t="s">
        <v>0</v>
      </c>
      <c r="JY1942" t="s">
        <v>0</v>
      </c>
      <c r="JZ1942" t="s">
        <v>0</v>
      </c>
      <c r="KA1942" t="s">
        <v>0</v>
      </c>
      <c r="KB1942" t="s">
        <v>0</v>
      </c>
      <c r="KC1942" t="s">
        <v>0</v>
      </c>
      <c r="KD1942" t="s">
        <v>0</v>
      </c>
      <c r="KE1942" t="s">
        <v>0</v>
      </c>
      <c r="KF1942">
        <v>10.875</v>
      </c>
      <c r="KG1942" t="s">
        <v>0</v>
      </c>
      <c r="KH1942" t="s">
        <v>0</v>
      </c>
      <c r="KI1942" t="s">
        <v>0</v>
      </c>
      <c r="KJ1942" t="s">
        <v>0</v>
      </c>
      <c r="KK1942" t="s">
        <v>0</v>
      </c>
      <c r="KL1942" t="s">
        <v>0</v>
      </c>
      <c r="KM1942" t="s">
        <v>0</v>
      </c>
      <c r="KN1942" t="s">
        <v>0</v>
      </c>
      <c r="KO1942" t="s">
        <v>0</v>
      </c>
      <c r="KP1942" t="s">
        <v>0</v>
      </c>
      <c r="KQ1942" t="s">
        <v>0</v>
      </c>
      <c r="KR1942">
        <v>9.3148</v>
      </c>
      <c r="KS1942" t="s">
        <v>0</v>
      </c>
      <c r="KT1942" t="s">
        <v>0</v>
      </c>
      <c r="KU1942" t="s">
        <v>0</v>
      </c>
      <c r="KV1942" t="s">
        <v>0</v>
      </c>
      <c r="KW1942" t="s">
        <v>0</v>
      </c>
      <c r="KX1942" t="s">
        <v>0</v>
      </c>
      <c r="KY1942" t="s">
        <v>0</v>
      </c>
      <c r="KZ1942">
        <v>12.9688</v>
      </c>
      <c r="LA1942" t="s">
        <v>0</v>
      </c>
      <c r="LB1942" t="s">
        <v>0</v>
      </c>
      <c r="LC1942" t="s">
        <v>0</v>
      </c>
      <c r="LD1942" t="s">
        <v>0</v>
      </c>
      <c r="LE1942">
        <v>2.5000000000000001E-2</v>
      </c>
      <c r="LF1942" t="s">
        <v>0</v>
      </c>
      <c r="LG1942" t="s">
        <v>0</v>
      </c>
      <c r="LH1942" t="s">
        <v>0</v>
      </c>
      <c r="LI1942" t="s">
        <v>0</v>
      </c>
      <c r="LJ1942" t="s">
        <v>0</v>
      </c>
      <c r="LK1942" t="s">
        <v>0</v>
      </c>
      <c r="LL1942" t="s">
        <v>0</v>
      </c>
      <c r="LM1942">
        <v>15.601599999999999</v>
      </c>
      <c r="LN1942" t="s">
        <v>0</v>
      </c>
      <c r="LO1942" t="s">
        <v>0</v>
      </c>
      <c r="LP1942" t="s">
        <v>0</v>
      </c>
      <c r="LQ1942" t="s">
        <v>0</v>
      </c>
      <c r="LR1942">
        <v>12.9688</v>
      </c>
      <c r="LS1942" t="s">
        <v>0</v>
      </c>
      <c r="LT1942" t="s">
        <v>0</v>
      </c>
      <c r="LU1942" t="s">
        <v>0</v>
      </c>
      <c r="LV1942" t="s">
        <v>0</v>
      </c>
      <c r="LW1942" t="s">
        <v>0</v>
      </c>
      <c r="LX1942" t="s">
        <v>0</v>
      </c>
      <c r="LY1942" t="s">
        <v>0</v>
      </c>
      <c r="LZ1942" t="s">
        <v>0</v>
      </c>
      <c r="MA1942" t="s">
        <v>0</v>
      </c>
      <c r="MB1942">
        <v>2.4609000000000001</v>
      </c>
      <c r="MC1942" t="s">
        <v>0</v>
      </c>
      <c r="MD1942" t="s">
        <v>0</v>
      </c>
      <c r="ME1942" t="s">
        <v>0</v>
      </c>
      <c r="MF1942" t="s">
        <v>0</v>
      </c>
      <c r="MG1942">
        <v>7.5</v>
      </c>
      <c r="MH1942" t="s">
        <v>0</v>
      </c>
      <c r="MI1942">
        <v>2.3203</v>
      </c>
      <c r="MJ1942">
        <v>25.1875</v>
      </c>
      <c r="MK1942" t="s">
        <v>0</v>
      </c>
      <c r="ML1942" t="s">
        <v>0</v>
      </c>
      <c r="MM1942" t="s">
        <v>0</v>
      </c>
      <c r="MN1942" t="s">
        <v>0</v>
      </c>
      <c r="MO1942" t="s">
        <v>0</v>
      </c>
      <c r="MP1942" t="s">
        <v>0</v>
      </c>
      <c r="MQ1942" t="s">
        <v>0</v>
      </c>
      <c r="MR1942">
        <v>1.7284000000000002</v>
      </c>
      <c r="MS1942" t="s">
        <v>0</v>
      </c>
      <c r="MT1942" t="s">
        <v>0</v>
      </c>
      <c r="MU1942">
        <v>5.2916999999999996</v>
      </c>
      <c r="MV1942">
        <v>4.6879999999999997</v>
      </c>
      <c r="MW1942" t="s">
        <v>0</v>
      </c>
      <c r="MX1942" t="s">
        <v>0</v>
      </c>
      <c r="MY1942">
        <v>11.222200000000001</v>
      </c>
      <c r="MZ1942">
        <v>5.1189999999999998</v>
      </c>
      <c r="NA1942">
        <v>9.2346000000000004</v>
      </c>
      <c r="NB1942" t="s">
        <v>0</v>
      </c>
      <c r="NC1942" t="s">
        <v>0</v>
      </c>
      <c r="ND1942" t="s">
        <v>0</v>
      </c>
      <c r="NE1942" t="s">
        <v>0</v>
      </c>
      <c r="NF1942" t="s">
        <v>0</v>
      </c>
      <c r="NG1942" t="s">
        <v>0</v>
      </c>
      <c r="NH1942" t="s">
        <v>0</v>
      </c>
      <c r="NI1942" t="s">
        <v>0</v>
      </c>
      <c r="NJ1942" t="s">
        <v>0</v>
      </c>
      <c r="NK1942" t="s">
        <v>0</v>
      </c>
      <c r="NL1942" t="s">
        <v>0</v>
      </c>
      <c r="NM1942" t="s">
        <v>0</v>
      </c>
      <c r="NN1942" t="s">
        <v>0</v>
      </c>
      <c r="NO1942" t="s">
        <v>0</v>
      </c>
      <c r="NP1942" t="s">
        <v>0</v>
      </c>
      <c r="NQ1942" t="s">
        <v>0</v>
      </c>
      <c r="NR1942" t="s">
        <v>0</v>
      </c>
      <c r="NS1942" t="s">
        <v>0</v>
      </c>
      <c r="NT1942">
        <v>12.125</v>
      </c>
      <c r="NU1942" t="s">
        <v>0</v>
      </c>
      <c r="NV1942" t="s">
        <v>0</v>
      </c>
      <c r="NW1942" t="s">
        <v>0</v>
      </c>
      <c r="NX1942" t="s">
        <v>0</v>
      </c>
      <c r="NY1942" t="s">
        <v>0</v>
      </c>
      <c r="NZ1942" t="s">
        <v>0</v>
      </c>
      <c r="OA1942" t="s">
        <v>0</v>
      </c>
      <c r="OB1942">
        <v>2.8502000000000001</v>
      </c>
      <c r="OC1942" t="s">
        <v>0</v>
      </c>
      <c r="OD1942" t="s">
        <v>0</v>
      </c>
      <c r="OE1942" t="s">
        <v>0</v>
      </c>
      <c r="OF1942" t="s">
        <v>0</v>
      </c>
      <c r="OG1942">
        <v>10.875</v>
      </c>
      <c r="OH1942" t="s">
        <v>0</v>
      </c>
      <c r="OI1942" t="s">
        <v>0</v>
      </c>
      <c r="OJ1942" t="s">
        <v>0</v>
      </c>
      <c r="OK1942" t="s">
        <v>0</v>
      </c>
      <c r="OL1942">
        <v>1.4687999999999999</v>
      </c>
      <c r="OM1942" t="s">
        <v>0</v>
      </c>
      <c r="ON1942" t="s">
        <v>0</v>
      </c>
      <c r="OO1942" t="s">
        <v>0</v>
      </c>
      <c r="OP1942">
        <v>1.9843999999999999</v>
      </c>
      <c r="OQ1942" t="s">
        <v>0</v>
      </c>
      <c r="OR1942" t="s">
        <v>0</v>
      </c>
      <c r="OS1942" t="s">
        <v>0</v>
      </c>
      <c r="OT1942">
        <v>2.0156000000000001</v>
      </c>
      <c r="OU1942" t="s">
        <v>0</v>
      </c>
      <c r="OV1942" t="s">
        <v>0</v>
      </c>
      <c r="OW1942" t="s">
        <v>0</v>
      </c>
      <c r="OX1942">
        <v>9.8130000000000006</v>
      </c>
      <c r="OY1942" t="s">
        <v>0</v>
      </c>
      <c r="OZ1942" t="s">
        <v>0</v>
      </c>
      <c r="PA1942" t="s">
        <v>0</v>
      </c>
      <c r="PB1942" t="s">
        <v>0</v>
      </c>
      <c r="PC1942">
        <v>18</v>
      </c>
      <c r="PD1942" t="s">
        <v>0</v>
      </c>
      <c r="PE1942" t="s">
        <v>0</v>
      </c>
      <c r="PF1942" t="s">
        <v>0</v>
      </c>
      <c r="PG1942" t="s">
        <v>0</v>
      </c>
      <c r="PH1942" t="s">
        <v>0</v>
      </c>
      <c r="PI1942">
        <v>7.7812999999999999</v>
      </c>
      <c r="PJ1942" t="s">
        <v>0</v>
      </c>
      <c r="PK1942" t="s">
        <v>0</v>
      </c>
      <c r="PL1942" t="s">
        <v>0</v>
      </c>
      <c r="PM1942">
        <v>2.0832999999999999</v>
      </c>
      <c r="PN1942" t="s">
        <v>0</v>
      </c>
      <c r="PO1942" t="s">
        <v>0</v>
      </c>
      <c r="PP1942" t="s">
        <v>0</v>
      </c>
      <c r="PQ1942" t="s">
        <v>0</v>
      </c>
      <c r="PR1942">
        <v>14.063000000000001</v>
      </c>
      <c r="PS1942" t="s">
        <v>0</v>
      </c>
      <c r="PT1942" t="s">
        <v>0</v>
      </c>
      <c r="PU1942" t="s">
        <v>0</v>
      </c>
      <c r="PV1942" t="s">
        <v>0</v>
      </c>
      <c r="PW1942" t="s">
        <v>0</v>
      </c>
      <c r="PX1942" t="s">
        <v>0</v>
      </c>
      <c r="PY1942" t="s">
        <v>0</v>
      </c>
      <c r="PZ1942" t="s">
        <v>0</v>
      </c>
      <c r="QA1942" t="s">
        <v>0</v>
      </c>
      <c r="QB1942" t="s">
        <v>0</v>
      </c>
      <c r="QC1942">
        <v>12.125</v>
      </c>
      <c r="QD1942" t="s">
        <v>0</v>
      </c>
      <c r="QE1942">
        <v>1.2656000000000001</v>
      </c>
      <c r="QF1942" t="s">
        <v>0</v>
      </c>
      <c r="QG1942">
        <v>5.3333000000000004</v>
      </c>
      <c r="QH1942" t="s">
        <v>0</v>
      </c>
      <c r="QI1942" t="s">
        <v>0</v>
      </c>
      <c r="QJ1942" t="s">
        <v>0</v>
      </c>
      <c r="QK1942" t="s">
        <v>0</v>
      </c>
      <c r="QL1942" t="s">
        <v>0</v>
      </c>
      <c r="QM1942" t="s">
        <v>0</v>
      </c>
      <c r="QN1942" t="s">
        <v>0</v>
      </c>
      <c r="QO1942" t="s">
        <v>0</v>
      </c>
      <c r="QP1942" t="s">
        <v>0</v>
      </c>
      <c r="QQ1942" t="s">
        <v>0</v>
      </c>
      <c r="QR1942" t="s">
        <v>0</v>
      </c>
      <c r="QS1942" t="s">
        <v>0</v>
      </c>
      <c r="QT1942" t="s">
        <v>0</v>
      </c>
      <c r="QU1942" t="s">
        <v>0</v>
      </c>
      <c r="QV1942" t="s">
        <v>0</v>
      </c>
      <c r="QW1942" t="s">
        <v>0</v>
      </c>
      <c r="QX1942" t="s">
        <v>0</v>
      </c>
      <c r="QY1942" t="s">
        <v>0</v>
      </c>
      <c r="QZ1942" t="s">
        <v>0</v>
      </c>
      <c r="RA1942" t="s">
        <v>0</v>
      </c>
      <c r="RB1942" t="s">
        <v>0</v>
      </c>
      <c r="RC1942" t="s">
        <v>0</v>
      </c>
      <c r="RD1942" t="s">
        <v>0</v>
      </c>
      <c r="RE1942" t="s">
        <v>0</v>
      </c>
      <c r="RF1942" t="s">
        <v>0</v>
      </c>
      <c r="RG1942">
        <v>23.3125</v>
      </c>
      <c r="RH1942" t="s">
        <v>0</v>
      </c>
      <c r="RI1942" t="s">
        <v>0</v>
      </c>
      <c r="RJ1942" t="s">
        <v>0</v>
      </c>
      <c r="RK1942" t="s">
        <v>0</v>
      </c>
      <c r="RL1942" t="s">
        <v>0</v>
      </c>
      <c r="RM1942" t="s">
        <v>0</v>
      </c>
      <c r="RN1942" t="s">
        <v>0</v>
      </c>
      <c r="RO1942" t="s">
        <v>0</v>
      </c>
      <c r="RP1942" t="s">
        <v>0</v>
      </c>
      <c r="RQ1942" t="s">
        <v>0</v>
      </c>
      <c r="RR1942" t="s">
        <v>0</v>
      </c>
      <c r="RS1942" t="s">
        <v>0</v>
      </c>
      <c r="RT1942" t="s">
        <v>0</v>
      </c>
      <c r="RU1942" t="s">
        <v>0</v>
      </c>
      <c r="RV1942">
        <v>4.8615000000000004</v>
      </c>
      <c r="RW1942" t="s">
        <v>0</v>
      </c>
      <c r="RX1942" t="s">
        <v>0</v>
      </c>
      <c r="RY1942" t="s">
        <v>0</v>
      </c>
      <c r="RZ1942" t="s">
        <v>0</v>
      </c>
      <c r="SA1942" t="s">
        <v>0</v>
      </c>
      <c r="SB1942" t="s">
        <v>0</v>
      </c>
      <c r="SC1942">
        <v>11.765599999999999</v>
      </c>
      <c r="SD1942" t="s">
        <v>0</v>
      </c>
      <c r="SE1942">
        <v>8.3332999999999995</v>
      </c>
      <c r="SF1942" t="s">
        <v>0</v>
      </c>
      <c r="SG1942" t="s">
        <v>0</v>
      </c>
      <c r="SH1942" t="s">
        <v>0</v>
      </c>
      <c r="SI1942" t="s">
        <v>0</v>
      </c>
      <c r="SJ1942">
        <v>12.777799999999999</v>
      </c>
      <c r="SK1942">
        <v>29.5</v>
      </c>
      <c r="SL1942" t="s">
        <v>0</v>
      </c>
    </row>
    <row r="1943" spans="1:506" x14ac:dyDescent="0.3">
      <c r="A1943" s="1">
        <v>35592</v>
      </c>
      <c r="B1943" t="s">
        <v>0</v>
      </c>
      <c r="C1943" t="s">
        <v>0</v>
      </c>
      <c r="D1943" t="s">
        <v>0</v>
      </c>
      <c r="E1943">
        <v>0.58299999999999996</v>
      </c>
      <c r="F1943" t="s">
        <v>0</v>
      </c>
      <c r="G1943" t="s">
        <v>0</v>
      </c>
      <c r="H1943">
        <v>7.1879999999999997</v>
      </c>
      <c r="I1943" t="s">
        <v>0</v>
      </c>
      <c r="J1943" t="s">
        <v>0</v>
      </c>
      <c r="K1943">
        <v>5.2850000000000001</v>
      </c>
      <c r="L1943" t="s">
        <v>0</v>
      </c>
      <c r="M1943" t="s">
        <v>0</v>
      </c>
      <c r="N1943" t="s">
        <v>0</v>
      </c>
      <c r="O1943" t="s">
        <v>0</v>
      </c>
      <c r="P1943">
        <v>8.9687999999999999</v>
      </c>
      <c r="Q1943" t="s">
        <v>0</v>
      </c>
      <c r="R1943" t="s">
        <v>0</v>
      </c>
      <c r="S1943" t="s">
        <v>0</v>
      </c>
      <c r="T1943" t="s">
        <v>0</v>
      </c>
      <c r="U1943" t="s">
        <v>0</v>
      </c>
      <c r="V1943" t="s">
        <v>0</v>
      </c>
      <c r="W1943" t="s">
        <v>0</v>
      </c>
      <c r="X1943" t="s">
        <v>0</v>
      </c>
      <c r="Y1943" t="s">
        <v>0</v>
      </c>
      <c r="Z1943" t="s">
        <v>0</v>
      </c>
      <c r="AA1943" t="s">
        <v>0</v>
      </c>
      <c r="AB1943" t="s">
        <v>0</v>
      </c>
      <c r="AC1943" t="s">
        <v>0</v>
      </c>
      <c r="AD1943" t="s">
        <v>0</v>
      </c>
      <c r="AE1943" t="s">
        <v>0</v>
      </c>
      <c r="AF1943">
        <v>2.25</v>
      </c>
      <c r="AG1943">
        <v>7.7343999999999999</v>
      </c>
      <c r="AH1943" t="s">
        <v>0</v>
      </c>
      <c r="AI1943" t="s">
        <v>0</v>
      </c>
      <c r="AJ1943" t="s">
        <v>0</v>
      </c>
      <c r="AK1943">
        <v>15.516</v>
      </c>
      <c r="AL1943" t="s">
        <v>0</v>
      </c>
      <c r="AM1943" t="s">
        <v>0</v>
      </c>
      <c r="AN1943">
        <v>1.542</v>
      </c>
      <c r="AO1943" t="s">
        <v>0</v>
      </c>
      <c r="AP1943">
        <v>2.1562999999999999</v>
      </c>
      <c r="AQ1943" t="s">
        <v>0</v>
      </c>
      <c r="AR1943" t="s">
        <v>0</v>
      </c>
      <c r="AS1943" t="s">
        <v>0</v>
      </c>
      <c r="AT1943" t="s">
        <v>0</v>
      </c>
      <c r="AU1943" t="s">
        <v>0</v>
      </c>
      <c r="AV1943" t="s">
        <v>0</v>
      </c>
      <c r="AW1943" t="s">
        <v>0</v>
      </c>
      <c r="AX1943" t="s">
        <v>0</v>
      </c>
      <c r="AY1943" t="s">
        <v>0</v>
      </c>
      <c r="AZ1943" t="s">
        <v>0</v>
      </c>
      <c r="BA1943">
        <v>1.1562999999999999</v>
      </c>
      <c r="BB1943" t="s">
        <v>0</v>
      </c>
      <c r="BC1943" t="s">
        <v>0</v>
      </c>
      <c r="BD1943" t="s">
        <v>0</v>
      </c>
      <c r="BE1943" t="s">
        <v>0</v>
      </c>
      <c r="BF1943" t="s">
        <v>0</v>
      </c>
      <c r="BG1943" t="s">
        <v>0</v>
      </c>
      <c r="BH1943" t="s">
        <v>0</v>
      </c>
      <c r="BI1943" t="s">
        <v>0</v>
      </c>
      <c r="BJ1943" t="s">
        <v>0</v>
      </c>
      <c r="BK1943" t="s">
        <v>0</v>
      </c>
      <c r="BL1943" t="s">
        <v>0</v>
      </c>
      <c r="BM1943" t="s">
        <v>0</v>
      </c>
      <c r="BN1943" t="s">
        <v>0</v>
      </c>
      <c r="BO1943">
        <v>3.972</v>
      </c>
      <c r="BP1943" t="s">
        <v>0</v>
      </c>
      <c r="BQ1943" t="s">
        <v>0</v>
      </c>
      <c r="BR1943" t="s">
        <v>0</v>
      </c>
      <c r="BS1943" t="s">
        <v>0</v>
      </c>
      <c r="BT1943" t="s">
        <v>0</v>
      </c>
      <c r="BU1943" t="s">
        <v>0</v>
      </c>
      <c r="BV1943" t="s">
        <v>0</v>
      </c>
      <c r="BW1943" t="s">
        <v>0</v>
      </c>
      <c r="BX1943" t="s">
        <v>0</v>
      </c>
      <c r="BY1943" t="s">
        <v>0</v>
      </c>
      <c r="BZ1943" t="s">
        <v>0</v>
      </c>
      <c r="CA1943" t="s">
        <v>0</v>
      </c>
      <c r="CB1943" t="s">
        <v>0</v>
      </c>
      <c r="CC1943" t="s">
        <v>0</v>
      </c>
      <c r="CD1943" t="s">
        <v>0</v>
      </c>
      <c r="CE1943" t="s">
        <v>0</v>
      </c>
      <c r="CF1943" t="s">
        <v>0</v>
      </c>
      <c r="CG1943" t="s">
        <v>0</v>
      </c>
      <c r="CH1943" t="s">
        <v>0</v>
      </c>
      <c r="CI1943" t="s">
        <v>0</v>
      </c>
      <c r="CJ1943" t="s">
        <v>0</v>
      </c>
      <c r="CK1943" t="s">
        <v>0</v>
      </c>
      <c r="CL1943" t="s">
        <v>0</v>
      </c>
      <c r="CM1943">
        <v>2.5547</v>
      </c>
      <c r="CN1943" t="s">
        <v>0</v>
      </c>
      <c r="CO1943" t="s">
        <v>0</v>
      </c>
      <c r="CP1943" t="s">
        <v>0</v>
      </c>
      <c r="CQ1943" t="s">
        <v>0</v>
      </c>
      <c r="CR1943" t="s">
        <v>0</v>
      </c>
      <c r="CS1943" t="s">
        <v>0</v>
      </c>
      <c r="CT1943">
        <v>23.733899999999998</v>
      </c>
      <c r="CU1943" t="s">
        <v>0</v>
      </c>
      <c r="CV1943" t="s">
        <v>0</v>
      </c>
      <c r="CW1943" t="s">
        <v>0</v>
      </c>
      <c r="CX1943">
        <v>3.6353999999999997</v>
      </c>
      <c r="CY1943" t="s">
        <v>0</v>
      </c>
      <c r="CZ1943" t="s">
        <v>0</v>
      </c>
      <c r="DA1943" t="s">
        <v>0</v>
      </c>
      <c r="DB1943" t="s">
        <v>0</v>
      </c>
      <c r="DC1943" t="s">
        <v>0</v>
      </c>
      <c r="DD1943" t="s">
        <v>0</v>
      </c>
      <c r="DE1943" t="s">
        <v>0</v>
      </c>
      <c r="DF1943" t="s">
        <v>0</v>
      </c>
      <c r="DG1943" t="s">
        <v>0</v>
      </c>
      <c r="DH1943" t="s">
        <v>0</v>
      </c>
      <c r="DI1943">
        <v>17.030999999999999</v>
      </c>
      <c r="DJ1943" t="s">
        <v>0</v>
      </c>
      <c r="DK1943" t="s">
        <v>0</v>
      </c>
      <c r="DL1943" t="s">
        <v>0</v>
      </c>
      <c r="DM1943">
        <v>0.66669999999999996</v>
      </c>
      <c r="DN1943" t="s">
        <v>0</v>
      </c>
      <c r="DO1943">
        <v>7.0763999999999996</v>
      </c>
      <c r="DP1943" t="s">
        <v>0</v>
      </c>
      <c r="DQ1943">
        <v>21.207999999999998</v>
      </c>
      <c r="DR1943" t="s">
        <v>0</v>
      </c>
      <c r="DS1943" t="s">
        <v>0</v>
      </c>
      <c r="DT1943" t="s">
        <v>0</v>
      </c>
      <c r="DU1943">
        <v>5.2256</v>
      </c>
      <c r="DV1943" t="s">
        <v>0</v>
      </c>
      <c r="DW1943" t="s">
        <v>0</v>
      </c>
      <c r="DX1943" t="s">
        <v>0</v>
      </c>
      <c r="DY1943" t="s">
        <v>0</v>
      </c>
      <c r="DZ1943" t="s">
        <v>0</v>
      </c>
      <c r="EA1943" t="s">
        <v>0</v>
      </c>
      <c r="EB1943" t="s">
        <v>0</v>
      </c>
      <c r="EC1943" t="s">
        <v>0</v>
      </c>
      <c r="ED1943" t="s">
        <v>0</v>
      </c>
      <c r="EE1943" t="s">
        <v>0</v>
      </c>
      <c r="EF1943" t="s">
        <v>0</v>
      </c>
      <c r="EG1943" t="s">
        <v>0</v>
      </c>
      <c r="EH1943" t="s">
        <v>0</v>
      </c>
      <c r="EI1943" t="s">
        <v>0</v>
      </c>
      <c r="EJ1943" t="s">
        <v>0</v>
      </c>
      <c r="EK1943">
        <v>1.6811</v>
      </c>
      <c r="EL1943" t="s">
        <v>0</v>
      </c>
      <c r="EM1943">
        <v>4.7653999999999996</v>
      </c>
      <c r="EN1943" t="s">
        <v>0</v>
      </c>
      <c r="EO1943" t="s">
        <v>0</v>
      </c>
      <c r="EP1943" t="s">
        <v>0</v>
      </c>
      <c r="EQ1943" t="s">
        <v>0</v>
      </c>
      <c r="ER1943" t="s">
        <v>0</v>
      </c>
      <c r="ES1943" t="s">
        <v>0</v>
      </c>
      <c r="ET1943" t="s">
        <v>0</v>
      </c>
      <c r="EU1943" t="s">
        <v>0</v>
      </c>
      <c r="EV1943" t="s">
        <v>0</v>
      </c>
      <c r="EW1943">
        <v>8.3125</v>
      </c>
      <c r="EX1943" t="s">
        <v>0</v>
      </c>
      <c r="EY1943" t="s">
        <v>0</v>
      </c>
      <c r="EZ1943" t="s">
        <v>0</v>
      </c>
      <c r="FA1943" t="s">
        <v>0</v>
      </c>
      <c r="FB1943" t="s">
        <v>0</v>
      </c>
      <c r="FC1943" t="s">
        <v>0</v>
      </c>
      <c r="FD1943" t="s">
        <v>0</v>
      </c>
      <c r="FE1943" t="s">
        <v>0</v>
      </c>
      <c r="FF1943" t="s">
        <v>0</v>
      </c>
      <c r="FG1943" t="s">
        <v>0</v>
      </c>
      <c r="FH1943" t="s">
        <v>0</v>
      </c>
      <c r="FI1943" t="s">
        <v>0</v>
      </c>
      <c r="FJ1943" t="s">
        <v>0</v>
      </c>
      <c r="FK1943">
        <v>47.5</v>
      </c>
      <c r="FL1943" t="s">
        <v>0</v>
      </c>
      <c r="FM1943" t="s">
        <v>0</v>
      </c>
      <c r="FN1943" t="s">
        <v>0</v>
      </c>
      <c r="FO1943" t="s">
        <v>0</v>
      </c>
      <c r="FP1943" t="s">
        <v>0</v>
      </c>
      <c r="FQ1943">
        <v>3.5937999999999999</v>
      </c>
      <c r="FR1943" t="s">
        <v>0</v>
      </c>
      <c r="FS1943" t="s">
        <v>0</v>
      </c>
      <c r="FT1943" t="s">
        <v>0</v>
      </c>
      <c r="FU1943" t="s">
        <v>0</v>
      </c>
      <c r="FV1943">
        <v>3.0781000000000001</v>
      </c>
      <c r="FW1943" t="s">
        <v>0</v>
      </c>
      <c r="FX1943" t="s">
        <v>0</v>
      </c>
      <c r="FY1943" t="s">
        <v>0</v>
      </c>
      <c r="FZ1943" t="s">
        <v>0</v>
      </c>
      <c r="GA1943" t="s">
        <v>0</v>
      </c>
      <c r="GB1943" t="s">
        <v>0</v>
      </c>
      <c r="GC1943" t="s">
        <v>0</v>
      </c>
      <c r="GD1943">
        <v>3.0324</v>
      </c>
      <c r="GE1943">
        <v>23.851900000000001</v>
      </c>
      <c r="GF1943">
        <v>2.0312999999999999</v>
      </c>
      <c r="GG1943" t="s">
        <v>0</v>
      </c>
      <c r="GH1943" t="s">
        <v>0</v>
      </c>
      <c r="GI1943" t="s">
        <v>0</v>
      </c>
      <c r="GJ1943" t="s">
        <v>0</v>
      </c>
      <c r="GK1943" t="s">
        <v>0</v>
      </c>
      <c r="GL1943" t="s">
        <v>0</v>
      </c>
      <c r="GM1943" t="s">
        <v>0</v>
      </c>
      <c r="GN1943" t="s">
        <v>0</v>
      </c>
      <c r="GO1943" t="s">
        <v>0</v>
      </c>
      <c r="GP1943" t="s">
        <v>0</v>
      </c>
      <c r="GQ1943" t="s">
        <v>0</v>
      </c>
      <c r="GR1943" t="s">
        <v>0</v>
      </c>
      <c r="GS1943">
        <v>0.89449999999999996</v>
      </c>
      <c r="GT1943" t="s">
        <v>0</v>
      </c>
      <c r="GU1943" t="s">
        <v>0</v>
      </c>
      <c r="GV1943" t="s">
        <v>0</v>
      </c>
      <c r="GW1943" t="s">
        <v>0</v>
      </c>
      <c r="GX1943" t="s">
        <v>0</v>
      </c>
      <c r="GY1943" t="s">
        <v>0</v>
      </c>
      <c r="GZ1943" t="s">
        <v>0</v>
      </c>
      <c r="HA1943" t="s">
        <v>0</v>
      </c>
      <c r="HB1943" t="s">
        <v>0</v>
      </c>
      <c r="HC1943" t="s">
        <v>0</v>
      </c>
      <c r="HD1943" t="s">
        <v>0</v>
      </c>
      <c r="HE1943" t="s">
        <v>0</v>
      </c>
      <c r="HF1943" t="s">
        <v>0</v>
      </c>
      <c r="HG1943" t="s">
        <v>0</v>
      </c>
      <c r="HH1943">
        <v>19.978100000000001</v>
      </c>
      <c r="HI1943" t="s">
        <v>0</v>
      </c>
      <c r="HJ1943" t="s">
        <v>0</v>
      </c>
      <c r="HK1943" t="s">
        <v>0</v>
      </c>
      <c r="HL1943" t="s">
        <v>0</v>
      </c>
      <c r="HM1943" t="s">
        <v>0</v>
      </c>
      <c r="HN1943" t="s">
        <v>0</v>
      </c>
      <c r="HO1943" t="s">
        <v>0</v>
      </c>
      <c r="HP1943" t="s">
        <v>0</v>
      </c>
      <c r="HQ1943" t="s">
        <v>0</v>
      </c>
      <c r="HR1943">
        <v>6.8125</v>
      </c>
      <c r="HS1943" t="s">
        <v>0</v>
      </c>
      <c r="HT1943" t="s">
        <v>0</v>
      </c>
      <c r="HU1943" t="s">
        <v>0</v>
      </c>
      <c r="HV1943" t="s">
        <v>0</v>
      </c>
      <c r="HW1943" t="s">
        <v>0</v>
      </c>
      <c r="HX1943" t="s">
        <v>0</v>
      </c>
      <c r="HY1943">
        <v>6.9569999999999999</v>
      </c>
      <c r="HZ1943" t="s">
        <v>0</v>
      </c>
      <c r="IA1943" t="s">
        <v>0</v>
      </c>
      <c r="IB1943" t="s">
        <v>0</v>
      </c>
      <c r="IC1943" t="s">
        <v>0</v>
      </c>
      <c r="ID1943" t="s">
        <v>0</v>
      </c>
      <c r="IE1943">
        <v>3.2968999999999999</v>
      </c>
      <c r="IF1943" t="s">
        <v>0</v>
      </c>
      <c r="IG1943" t="s">
        <v>0</v>
      </c>
      <c r="IH1943" t="s">
        <v>0</v>
      </c>
      <c r="II1943">
        <v>16.968800000000002</v>
      </c>
      <c r="IJ1943" t="s">
        <v>0</v>
      </c>
      <c r="IK1943">
        <v>18.4375</v>
      </c>
      <c r="IL1943">
        <v>4.0830000000000002</v>
      </c>
      <c r="IM1943" t="s">
        <v>0</v>
      </c>
      <c r="IN1943" t="s">
        <v>0</v>
      </c>
      <c r="IO1943" t="s">
        <v>0</v>
      </c>
      <c r="IP1943" t="s">
        <v>0</v>
      </c>
      <c r="IQ1943" t="s">
        <v>0</v>
      </c>
      <c r="IR1943">
        <v>4.9061000000000003</v>
      </c>
      <c r="IS1943" t="s">
        <v>0</v>
      </c>
      <c r="IT1943" t="s">
        <v>0</v>
      </c>
      <c r="IU1943" t="s">
        <v>0</v>
      </c>
      <c r="IV1943" t="s">
        <v>0</v>
      </c>
      <c r="IW1943" t="s">
        <v>0</v>
      </c>
      <c r="IX1943">
        <v>3.8125</v>
      </c>
      <c r="IY1943" t="s">
        <v>0</v>
      </c>
      <c r="IZ1943">
        <v>5.5</v>
      </c>
      <c r="JA1943" t="s">
        <v>0</v>
      </c>
      <c r="JB1943" t="s">
        <v>0</v>
      </c>
      <c r="JC1943" t="s">
        <v>0</v>
      </c>
      <c r="JD1943">
        <v>12</v>
      </c>
      <c r="JE1943" t="s">
        <v>0</v>
      </c>
      <c r="JF1943" t="s">
        <v>0</v>
      </c>
      <c r="JG1943" t="s">
        <v>0</v>
      </c>
      <c r="JH1943" t="s">
        <v>0</v>
      </c>
      <c r="JI1943" t="s">
        <v>0</v>
      </c>
      <c r="JJ1943">
        <v>22.25</v>
      </c>
      <c r="JK1943" t="s">
        <v>0</v>
      </c>
      <c r="JL1943" t="s">
        <v>0</v>
      </c>
      <c r="JM1943" t="s">
        <v>0</v>
      </c>
      <c r="JN1943" t="s">
        <v>0</v>
      </c>
      <c r="JO1943" t="s">
        <v>0</v>
      </c>
      <c r="JP1943" t="s">
        <v>0</v>
      </c>
      <c r="JQ1943" t="s">
        <v>0</v>
      </c>
      <c r="JR1943" t="s">
        <v>0</v>
      </c>
      <c r="JS1943" t="s">
        <v>0</v>
      </c>
      <c r="JT1943" t="s">
        <v>0</v>
      </c>
      <c r="JU1943" t="s">
        <v>0</v>
      </c>
      <c r="JV1943" t="s">
        <v>0</v>
      </c>
      <c r="JW1943" t="s">
        <v>0</v>
      </c>
      <c r="JX1943" t="s">
        <v>0</v>
      </c>
      <c r="JY1943" t="s">
        <v>0</v>
      </c>
      <c r="JZ1943" t="s">
        <v>0</v>
      </c>
      <c r="KA1943" t="s">
        <v>0</v>
      </c>
      <c r="KB1943" t="s">
        <v>0</v>
      </c>
      <c r="KC1943" t="s">
        <v>0</v>
      </c>
      <c r="KD1943" t="s">
        <v>0</v>
      </c>
      <c r="KE1943" t="s">
        <v>0</v>
      </c>
      <c r="KF1943">
        <v>10.583299999999999</v>
      </c>
      <c r="KG1943" t="s">
        <v>0</v>
      </c>
      <c r="KH1943" t="s">
        <v>0</v>
      </c>
      <c r="KI1943" t="s">
        <v>0</v>
      </c>
      <c r="KJ1943" t="s">
        <v>0</v>
      </c>
      <c r="KK1943" t="s">
        <v>0</v>
      </c>
      <c r="KL1943" t="s">
        <v>0</v>
      </c>
      <c r="KM1943" t="s">
        <v>0</v>
      </c>
      <c r="KN1943" t="s">
        <v>0</v>
      </c>
      <c r="KO1943" t="s">
        <v>0</v>
      </c>
      <c r="KP1943" t="s">
        <v>0</v>
      </c>
      <c r="KQ1943" t="s">
        <v>0</v>
      </c>
      <c r="KR1943">
        <v>9.2777999999999992</v>
      </c>
      <c r="KS1943" t="s">
        <v>0</v>
      </c>
      <c r="KT1943" t="s">
        <v>0</v>
      </c>
      <c r="KU1943" t="s">
        <v>0</v>
      </c>
      <c r="KV1943" t="s">
        <v>0</v>
      </c>
      <c r="KW1943" t="s">
        <v>0</v>
      </c>
      <c r="KX1943" t="s">
        <v>0</v>
      </c>
      <c r="KY1943" t="s">
        <v>0</v>
      </c>
      <c r="KZ1943">
        <v>13.2188</v>
      </c>
      <c r="LA1943" t="s">
        <v>0</v>
      </c>
      <c r="LB1943" t="s">
        <v>0</v>
      </c>
      <c r="LC1943" t="s">
        <v>0</v>
      </c>
      <c r="LD1943" t="s">
        <v>0</v>
      </c>
      <c r="LE1943">
        <v>2.5999999999999999E-2</v>
      </c>
      <c r="LF1943" t="s">
        <v>0</v>
      </c>
      <c r="LG1943" t="s">
        <v>0</v>
      </c>
      <c r="LH1943" t="s">
        <v>0</v>
      </c>
      <c r="LI1943" t="s">
        <v>0</v>
      </c>
      <c r="LJ1943" t="s">
        <v>0</v>
      </c>
      <c r="LK1943" t="s">
        <v>0</v>
      </c>
      <c r="LL1943" t="s">
        <v>0</v>
      </c>
      <c r="LM1943">
        <v>15.875</v>
      </c>
      <c r="LN1943" t="s">
        <v>0</v>
      </c>
      <c r="LO1943" t="s">
        <v>0</v>
      </c>
      <c r="LP1943" t="s">
        <v>0</v>
      </c>
      <c r="LQ1943" t="s">
        <v>0</v>
      </c>
      <c r="LR1943">
        <v>12.984400000000001</v>
      </c>
      <c r="LS1943" t="s">
        <v>0</v>
      </c>
      <c r="LT1943" t="s">
        <v>0</v>
      </c>
      <c r="LU1943" t="s">
        <v>0</v>
      </c>
      <c r="LV1943" t="s">
        <v>0</v>
      </c>
      <c r="LW1943" t="s">
        <v>0</v>
      </c>
      <c r="LX1943" t="s">
        <v>0</v>
      </c>
      <c r="LY1943" t="s">
        <v>0</v>
      </c>
      <c r="LZ1943" t="s">
        <v>0</v>
      </c>
      <c r="MA1943" t="s">
        <v>0</v>
      </c>
      <c r="MB1943">
        <v>2.5234000000000001</v>
      </c>
      <c r="MC1943" t="s">
        <v>0</v>
      </c>
      <c r="MD1943" t="s">
        <v>0</v>
      </c>
      <c r="ME1943" t="s">
        <v>0</v>
      </c>
      <c r="MF1943" t="s">
        <v>0</v>
      </c>
      <c r="MG1943">
        <v>7.375</v>
      </c>
      <c r="MH1943" t="s">
        <v>0</v>
      </c>
      <c r="MI1943">
        <v>2.2968999999999999</v>
      </c>
      <c r="MJ1943">
        <v>25</v>
      </c>
      <c r="MK1943" t="s">
        <v>0</v>
      </c>
      <c r="ML1943" t="s">
        <v>0</v>
      </c>
      <c r="MM1943" t="s">
        <v>0</v>
      </c>
      <c r="MN1943" t="s">
        <v>0</v>
      </c>
      <c r="MO1943" t="s">
        <v>0</v>
      </c>
      <c r="MP1943" t="s">
        <v>0</v>
      </c>
      <c r="MQ1943" t="s">
        <v>0</v>
      </c>
      <c r="MR1943">
        <v>1.7284000000000002</v>
      </c>
      <c r="MS1943" t="s">
        <v>0</v>
      </c>
      <c r="MT1943" t="s">
        <v>0</v>
      </c>
      <c r="MU1943">
        <v>5.4097</v>
      </c>
      <c r="MV1943">
        <v>4.766</v>
      </c>
      <c r="MW1943" t="s">
        <v>0</v>
      </c>
      <c r="MX1943" t="s">
        <v>0</v>
      </c>
      <c r="MY1943">
        <v>11.1852</v>
      </c>
      <c r="MZ1943">
        <v>5.1852</v>
      </c>
      <c r="NA1943">
        <v>9.2346000000000004</v>
      </c>
      <c r="NB1943" t="s">
        <v>0</v>
      </c>
      <c r="NC1943" t="s">
        <v>0</v>
      </c>
      <c r="ND1943" t="s">
        <v>0</v>
      </c>
      <c r="NE1943" t="s">
        <v>0</v>
      </c>
      <c r="NF1943" t="s">
        <v>0</v>
      </c>
      <c r="NG1943" t="s">
        <v>0</v>
      </c>
      <c r="NH1943" t="s">
        <v>0</v>
      </c>
      <c r="NI1943" t="s">
        <v>0</v>
      </c>
      <c r="NJ1943" t="s">
        <v>0</v>
      </c>
      <c r="NK1943" t="s">
        <v>0</v>
      </c>
      <c r="NL1943" t="s">
        <v>0</v>
      </c>
      <c r="NM1943" t="s">
        <v>0</v>
      </c>
      <c r="NN1943" t="s">
        <v>0</v>
      </c>
      <c r="NO1943" t="s">
        <v>0</v>
      </c>
      <c r="NP1943" t="s">
        <v>0</v>
      </c>
      <c r="NQ1943" t="s">
        <v>0</v>
      </c>
      <c r="NR1943" t="s">
        <v>0</v>
      </c>
      <c r="NS1943" t="s">
        <v>0</v>
      </c>
      <c r="NT1943">
        <v>12.125</v>
      </c>
      <c r="NU1943" t="s">
        <v>0</v>
      </c>
      <c r="NV1943" t="s">
        <v>0</v>
      </c>
      <c r="NW1943" t="s">
        <v>0</v>
      </c>
      <c r="NX1943" t="s">
        <v>0</v>
      </c>
      <c r="NY1943" t="s">
        <v>0</v>
      </c>
      <c r="NZ1943" t="s">
        <v>0</v>
      </c>
      <c r="OA1943" t="s">
        <v>0</v>
      </c>
      <c r="OB1943">
        <v>2.8959999999999999</v>
      </c>
      <c r="OC1943" t="s">
        <v>0</v>
      </c>
      <c r="OD1943" t="s">
        <v>0</v>
      </c>
      <c r="OE1943" t="s">
        <v>0</v>
      </c>
      <c r="OF1943" t="s">
        <v>0</v>
      </c>
      <c r="OG1943">
        <v>10.5</v>
      </c>
      <c r="OH1943" t="s">
        <v>0</v>
      </c>
      <c r="OI1943" t="s">
        <v>0</v>
      </c>
      <c r="OJ1943" t="s">
        <v>0</v>
      </c>
      <c r="OK1943" t="s">
        <v>0</v>
      </c>
      <c r="OL1943">
        <v>1.4843999999999999</v>
      </c>
      <c r="OM1943" t="s">
        <v>0</v>
      </c>
      <c r="ON1943" t="s">
        <v>0</v>
      </c>
      <c r="OO1943" t="s">
        <v>0</v>
      </c>
      <c r="OP1943">
        <v>2.0468999999999999</v>
      </c>
      <c r="OQ1943" t="s">
        <v>0</v>
      </c>
      <c r="OR1943" t="s">
        <v>0</v>
      </c>
      <c r="OS1943" t="s">
        <v>0</v>
      </c>
      <c r="OT1943">
        <v>2.0547</v>
      </c>
      <c r="OU1943" t="s">
        <v>0</v>
      </c>
      <c r="OV1943" t="s">
        <v>0</v>
      </c>
      <c r="OW1943" t="s">
        <v>0</v>
      </c>
      <c r="OX1943">
        <v>10</v>
      </c>
      <c r="OY1943" t="s">
        <v>0</v>
      </c>
      <c r="OZ1943" t="s">
        <v>0</v>
      </c>
      <c r="PA1943" t="s">
        <v>0</v>
      </c>
      <c r="PB1943" t="s">
        <v>0</v>
      </c>
      <c r="PC1943">
        <v>17.531300000000002</v>
      </c>
      <c r="PD1943" t="s">
        <v>0</v>
      </c>
      <c r="PE1943" t="s">
        <v>0</v>
      </c>
      <c r="PF1943" t="s">
        <v>0</v>
      </c>
      <c r="PG1943" t="s">
        <v>0</v>
      </c>
      <c r="PH1943" t="s">
        <v>0</v>
      </c>
      <c r="PI1943">
        <v>7.7812999999999999</v>
      </c>
      <c r="PJ1943" t="s">
        <v>0</v>
      </c>
      <c r="PK1943" t="s">
        <v>0</v>
      </c>
      <c r="PL1943" t="s">
        <v>0</v>
      </c>
      <c r="PM1943">
        <v>2.0832999999999999</v>
      </c>
      <c r="PN1943" t="s">
        <v>0</v>
      </c>
      <c r="PO1943" t="s">
        <v>0</v>
      </c>
      <c r="PP1943" t="s">
        <v>0</v>
      </c>
      <c r="PQ1943" t="s">
        <v>0</v>
      </c>
      <c r="PR1943">
        <v>13.688000000000001</v>
      </c>
      <c r="PS1943" t="s">
        <v>0</v>
      </c>
      <c r="PT1943" t="s">
        <v>0</v>
      </c>
      <c r="PU1943" t="s">
        <v>0</v>
      </c>
      <c r="PV1943" t="s">
        <v>0</v>
      </c>
      <c r="PW1943" t="s">
        <v>0</v>
      </c>
      <c r="PX1943" t="s">
        <v>0</v>
      </c>
      <c r="PY1943" t="s">
        <v>0</v>
      </c>
      <c r="PZ1943" t="s">
        <v>0</v>
      </c>
      <c r="QA1943" t="s">
        <v>0</v>
      </c>
      <c r="QB1943" t="s">
        <v>0</v>
      </c>
      <c r="QC1943">
        <v>12.0625</v>
      </c>
      <c r="QD1943" t="s">
        <v>0</v>
      </c>
      <c r="QE1943">
        <v>1.1562999999999999</v>
      </c>
      <c r="QF1943" t="s">
        <v>0</v>
      </c>
      <c r="QG1943">
        <v>5.4166999999999996</v>
      </c>
      <c r="QH1943" t="s">
        <v>0</v>
      </c>
      <c r="QI1943" t="s">
        <v>0</v>
      </c>
      <c r="QJ1943" t="s">
        <v>0</v>
      </c>
      <c r="QK1943" t="s">
        <v>0</v>
      </c>
      <c r="QL1943" t="s">
        <v>0</v>
      </c>
      <c r="QM1943" t="s">
        <v>0</v>
      </c>
      <c r="QN1943" t="s">
        <v>0</v>
      </c>
      <c r="QO1943" t="s">
        <v>0</v>
      </c>
      <c r="QP1943" t="s">
        <v>0</v>
      </c>
      <c r="QQ1943" t="s">
        <v>0</v>
      </c>
      <c r="QR1943" t="s">
        <v>0</v>
      </c>
      <c r="QS1943" t="s">
        <v>0</v>
      </c>
      <c r="QT1943" t="s">
        <v>0</v>
      </c>
      <c r="QU1943" t="s">
        <v>0</v>
      </c>
      <c r="QV1943" t="s">
        <v>0</v>
      </c>
      <c r="QW1943" t="s">
        <v>0</v>
      </c>
      <c r="QX1943" t="s">
        <v>0</v>
      </c>
      <c r="QY1943" t="s">
        <v>0</v>
      </c>
      <c r="QZ1943" t="s">
        <v>0</v>
      </c>
      <c r="RA1943" t="s">
        <v>0</v>
      </c>
      <c r="RB1943" t="s">
        <v>0</v>
      </c>
      <c r="RC1943" t="s">
        <v>0</v>
      </c>
      <c r="RD1943" t="s">
        <v>0</v>
      </c>
      <c r="RE1943" t="s">
        <v>0</v>
      </c>
      <c r="RF1943" t="s">
        <v>0</v>
      </c>
      <c r="RG1943">
        <v>22.625</v>
      </c>
      <c r="RH1943" t="s">
        <v>0</v>
      </c>
      <c r="RI1943" t="s">
        <v>0</v>
      </c>
      <c r="RJ1943" t="s">
        <v>0</v>
      </c>
      <c r="RK1943" t="s">
        <v>0</v>
      </c>
      <c r="RL1943" t="s">
        <v>0</v>
      </c>
      <c r="RM1943" t="s">
        <v>0</v>
      </c>
      <c r="RN1943" t="s">
        <v>0</v>
      </c>
      <c r="RO1943" t="s">
        <v>0</v>
      </c>
      <c r="RP1943" t="s">
        <v>0</v>
      </c>
      <c r="RQ1943" t="s">
        <v>0</v>
      </c>
      <c r="RR1943" t="s">
        <v>0</v>
      </c>
      <c r="RS1943" t="s">
        <v>0</v>
      </c>
      <c r="RT1943" t="s">
        <v>0</v>
      </c>
      <c r="RU1943" t="s">
        <v>0</v>
      </c>
      <c r="RV1943">
        <v>4.9382999999999999</v>
      </c>
      <c r="RW1943" t="s">
        <v>0</v>
      </c>
      <c r="RX1943" t="s">
        <v>0</v>
      </c>
      <c r="RY1943" t="s">
        <v>0</v>
      </c>
      <c r="RZ1943" t="s">
        <v>0</v>
      </c>
      <c r="SA1943" t="s">
        <v>0</v>
      </c>
      <c r="SB1943" t="s">
        <v>0</v>
      </c>
      <c r="SC1943">
        <v>11.3125</v>
      </c>
      <c r="SD1943" t="s">
        <v>0</v>
      </c>
      <c r="SE1943">
        <v>8.375</v>
      </c>
      <c r="SF1943" t="s">
        <v>0</v>
      </c>
      <c r="SG1943" t="s">
        <v>0</v>
      </c>
      <c r="SH1943" t="s">
        <v>0</v>
      </c>
      <c r="SI1943" t="s">
        <v>0</v>
      </c>
      <c r="SJ1943">
        <v>13.222200000000001</v>
      </c>
      <c r="SK1943">
        <v>30.375</v>
      </c>
      <c r="SL1943" t="s">
        <v>0</v>
      </c>
    </row>
    <row r="1944" spans="1:506" x14ac:dyDescent="0.3">
      <c r="A1944" s="1">
        <v>35593</v>
      </c>
      <c r="B1944" t="s">
        <v>0</v>
      </c>
      <c r="C1944" t="s">
        <v>0</v>
      </c>
      <c r="D1944" t="s">
        <v>0</v>
      </c>
      <c r="E1944">
        <v>0.57399999999999995</v>
      </c>
      <c r="F1944" t="s">
        <v>0</v>
      </c>
      <c r="G1944" t="s">
        <v>0</v>
      </c>
      <c r="H1944">
        <v>6.8129999999999997</v>
      </c>
      <c r="I1944" t="s">
        <v>0</v>
      </c>
      <c r="J1944" t="s">
        <v>0</v>
      </c>
      <c r="K1944">
        <v>5.2530000000000001</v>
      </c>
      <c r="L1944" t="s">
        <v>0</v>
      </c>
      <c r="M1944" t="s">
        <v>0</v>
      </c>
      <c r="N1944" t="s">
        <v>0</v>
      </c>
      <c r="O1944" t="s">
        <v>0</v>
      </c>
      <c r="P1944">
        <v>9.1562999999999999</v>
      </c>
      <c r="Q1944" t="s">
        <v>0</v>
      </c>
      <c r="R1944" t="s">
        <v>0</v>
      </c>
      <c r="S1944" t="s">
        <v>0</v>
      </c>
      <c r="T1944" t="s">
        <v>0</v>
      </c>
      <c r="U1944" t="s">
        <v>0</v>
      </c>
      <c r="V1944" t="s">
        <v>0</v>
      </c>
      <c r="W1944" t="s">
        <v>0</v>
      </c>
      <c r="X1944" t="s">
        <v>0</v>
      </c>
      <c r="Y1944" t="s">
        <v>0</v>
      </c>
      <c r="Z1944" t="s">
        <v>0</v>
      </c>
      <c r="AA1944" t="s">
        <v>0</v>
      </c>
      <c r="AB1944" t="s">
        <v>0</v>
      </c>
      <c r="AC1944" t="s">
        <v>0</v>
      </c>
      <c r="AD1944" t="s">
        <v>0</v>
      </c>
      <c r="AE1944" t="s">
        <v>0</v>
      </c>
      <c r="AF1944">
        <v>2.25</v>
      </c>
      <c r="AG1944">
        <v>7.5</v>
      </c>
      <c r="AH1944" t="s">
        <v>0</v>
      </c>
      <c r="AI1944" t="s">
        <v>0</v>
      </c>
      <c r="AJ1944" t="s">
        <v>0</v>
      </c>
      <c r="AK1944">
        <v>15.648</v>
      </c>
      <c r="AL1944" t="s">
        <v>0</v>
      </c>
      <c r="AM1944" t="s">
        <v>0</v>
      </c>
      <c r="AN1944">
        <v>1.6040000000000001</v>
      </c>
      <c r="AO1944" t="s">
        <v>0</v>
      </c>
      <c r="AP1944">
        <v>2.0625</v>
      </c>
      <c r="AQ1944" t="s">
        <v>0</v>
      </c>
      <c r="AR1944" t="s">
        <v>0</v>
      </c>
      <c r="AS1944" t="s">
        <v>0</v>
      </c>
      <c r="AT1944" t="s">
        <v>0</v>
      </c>
      <c r="AU1944" t="s">
        <v>0</v>
      </c>
      <c r="AV1944" t="s">
        <v>0</v>
      </c>
      <c r="AW1944" t="s">
        <v>0</v>
      </c>
      <c r="AX1944" t="s">
        <v>0</v>
      </c>
      <c r="AY1944" t="s">
        <v>0</v>
      </c>
      <c r="AZ1944" t="s">
        <v>0</v>
      </c>
      <c r="BA1944">
        <v>1.1667000000000001</v>
      </c>
      <c r="BB1944" t="s">
        <v>0</v>
      </c>
      <c r="BC1944" t="s">
        <v>0</v>
      </c>
      <c r="BD1944" t="s">
        <v>0</v>
      </c>
      <c r="BE1944" t="s">
        <v>0</v>
      </c>
      <c r="BF1944" t="s">
        <v>0</v>
      </c>
      <c r="BG1944" t="s">
        <v>0</v>
      </c>
      <c r="BH1944" t="s">
        <v>0</v>
      </c>
      <c r="BI1944" t="s">
        <v>0</v>
      </c>
      <c r="BJ1944" t="s">
        <v>0</v>
      </c>
      <c r="BK1944" t="s">
        <v>0</v>
      </c>
      <c r="BL1944" t="s">
        <v>0</v>
      </c>
      <c r="BM1944" t="s">
        <v>0</v>
      </c>
      <c r="BN1944" t="s">
        <v>0</v>
      </c>
      <c r="BO1944">
        <v>4.0780000000000003</v>
      </c>
      <c r="BP1944" t="s">
        <v>0</v>
      </c>
      <c r="BQ1944" t="s">
        <v>0</v>
      </c>
      <c r="BR1944" t="s">
        <v>0</v>
      </c>
      <c r="BS1944" t="s">
        <v>0</v>
      </c>
      <c r="BT1944" t="s">
        <v>0</v>
      </c>
      <c r="BU1944" t="s">
        <v>0</v>
      </c>
      <c r="BV1944" t="s">
        <v>0</v>
      </c>
      <c r="BW1944" t="s">
        <v>0</v>
      </c>
      <c r="BX1944" t="s">
        <v>0</v>
      </c>
      <c r="BY1944" t="s">
        <v>0</v>
      </c>
      <c r="BZ1944" t="s">
        <v>0</v>
      </c>
      <c r="CA1944" t="s">
        <v>0</v>
      </c>
      <c r="CB1944" t="s">
        <v>0</v>
      </c>
      <c r="CC1944" t="s">
        <v>0</v>
      </c>
      <c r="CD1944" t="s">
        <v>0</v>
      </c>
      <c r="CE1944" t="s">
        <v>0</v>
      </c>
      <c r="CF1944" t="s">
        <v>0</v>
      </c>
      <c r="CG1944" t="s">
        <v>0</v>
      </c>
      <c r="CH1944" t="s">
        <v>0</v>
      </c>
      <c r="CI1944" t="s">
        <v>0</v>
      </c>
      <c r="CJ1944" t="s">
        <v>0</v>
      </c>
      <c r="CK1944" t="s">
        <v>0</v>
      </c>
      <c r="CL1944" t="s">
        <v>0</v>
      </c>
      <c r="CM1944">
        <v>2.5156000000000001</v>
      </c>
      <c r="CN1944" t="s">
        <v>0</v>
      </c>
      <c r="CO1944" t="s">
        <v>0</v>
      </c>
      <c r="CP1944" t="s">
        <v>0</v>
      </c>
      <c r="CQ1944" t="s">
        <v>0</v>
      </c>
      <c r="CR1944" t="s">
        <v>0</v>
      </c>
      <c r="CS1944" t="s">
        <v>0</v>
      </c>
      <c r="CT1944">
        <v>24.300799999999999</v>
      </c>
      <c r="CU1944" t="s">
        <v>0</v>
      </c>
      <c r="CV1944" t="s">
        <v>0</v>
      </c>
      <c r="CW1944" t="s">
        <v>0</v>
      </c>
      <c r="CX1944">
        <v>3.5625</v>
      </c>
      <c r="CY1944" t="s">
        <v>0</v>
      </c>
      <c r="CZ1944" t="s">
        <v>0</v>
      </c>
      <c r="DA1944" t="s">
        <v>0</v>
      </c>
      <c r="DB1944" t="s">
        <v>0</v>
      </c>
      <c r="DC1944" t="s">
        <v>0</v>
      </c>
      <c r="DD1944" t="s">
        <v>0</v>
      </c>
      <c r="DE1944" t="s">
        <v>0</v>
      </c>
      <c r="DF1944" t="s">
        <v>0</v>
      </c>
      <c r="DG1944" t="s">
        <v>0</v>
      </c>
      <c r="DH1944" t="s">
        <v>0</v>
      </c>
      <c r="DI1944">
        <v>17.265999999999998</v>
      </c>
      <c r="DJ1944" t="s">
        <v>0</v>
      </c>
      <c r="DK1944" t="s">
        <v>0</v>
      </c>
      <c r="DL1944" t="s">
        <v>0</v>
      </c>
      <c r="DM1944">
        <v>0.67710000000000004</v>
      </c>
      <c r="DN1944" t="s">
        <v>0</v>
      </c>
      <c r="DO1944">
        <v>7.0868000000000002</v>
      </c>
      <c r="DP1944" t="s">
        <v>0</v>
      </c>
      <c r="DQ1944">
        <v>21.667000000000002</v>
      </c>
      <c r="DR1944" t="s">
        <v>0</v>
      </c>
      <c r="DS1944" t="s">
        <v>0</v>
      </c>
      <c r="DT1944" t="s">
        <v>0</v>
      </c>
      <c r="DU1944">
        <v>4.8773</v>
      </c>
      <c r="DV1944" t="s">
        <v>0</v>
      </c>
      <c r="DW1944" t="s">
        <v>0</v>
      </c>
      <c r="DX1944" t="s">
        <v>0</v>
      </c>
      <c r="DY1944" t="s">
        <v>0</v>
      </c>
      <c r="DZ1944" t="s">
        <v>0</v>
      </c>
      <c r="EA1944" t="s">
        <v>0</v>
      </c>
      <c r="EB1944" t="s">
        <v>0</v>
      </c>
      <c r="EC1944" t="s">
        <v>0</v>
      </c>
      <c r="ED1944" t="s">
        <v>0</v>
      </c>
      <c r="EE1944" t="s">
        <v>0</v>
      </c>
      <c r="EF1944" t="s">
        <v>0</v>
      </c>
      <c r="EG1944" t="s">
        <v>0</v>
      </c>
      <c r="EH1944" t="s">
        <v>0</v>
      </c>
      <c r="EI1944" t="s">
        <v>0</v>
      </c>
      <c r="EJ1944" t="s">
        <v>0</v>
      </c>
      <c r="EK1944">
        <v>1.6811</v>
      </c>
      <c r="EL1944" t="s">
        <v>0</v>
      </c>
      <c r="EM1944">
        <v>4.7653999999999996</v>
      </c>
      <c r="EN1944" t="s">
        <v>0</v>
      </c>
      <c r="EO1944" t="s">
        <v>0</v>
      </c>
      <c r="EP1944" t="s">
        <v>0</v>
      </c>
      <c r="EQ1944" t="s">
        <v>0</v>
      </c>
      <c r="ER1944" t="s">
        <v>0</v>
      </c>
      <c r="ES1944" t="s">
        <v>0</v>
      </c>
      <c r="ET1944" t="s">
        <v>0</v>
      </c>
      <c r="EU1944" t="s">
        <v>0</v>
      </c>
      <c r="EV1944" t="s">
        <v>0</v>
      </c>
      <c r="EW1944">
        <v>8.625</v>
      </c>
      <c r="EX1944" t="s">
        <v>0</v>
      </c>
      <c r="EY1944" t="s">
        <v>0</v>
      </c>
      <c r="EZ1944" t="s">
        <v>0</v>
      </c>
      <c r="FA1944" t="s">
        <v>0</v>
      </c>
      <c r="FB1944" t="s">
        <v>0</v>
      </c>
      <c r="FC1944" t="s">
        <v>0</v>
      </c>
      <c r="FD1944" t="s">
        <v>0</v>
      </c>
      <c r="FE1944" t="s">
        <v>0</v>
      </c>
      <c r="FF1944" t="s">
        <v>0</v>
      </c>
      <c r="FG1944" t="s">
        <v>0</v>
      </c>
      <c r="FH1944" t="s">
        <v>0</v>
      </c>
      <c r="FI1944" t="s">
        <v>0</v>
      </c>
      <c r="FJ1944" t="s">
        <v>0</v>
      </c>
      <c r="FK1944">
        <v>48.4375</v>
      </c>
      <c r="FL1944" t="s">
        <v>0</v>
      </c>
      <c r="FM1944" t="s">
        <v>0</v>
      </c>
      <c r="FN1944" t="s">
        <v>0</v>
      </c>
      <c r="FO1944" t="s">
        <v>0</v>
      </c>
      <c r="FP1944" t="s">
        <v>0</v>
      </c>
      <c r="FQ1944">
        <v>3.5781000000000001</v>
      </c>
      <c r="FR1944" t="s">
        <v>0</v>
      </c>
      <c r="FS1944" t="s">
        <v>0</v>
      </c>
      <c r="FT1944" t="s">
        <v>0</v>
      </c>
      <c r="FU1944" t="s">
        <v>0</v>
      </c>
      <c r="FV1944">
        <v>3.25</v>
      </c>
      <c r="FW1944" t="s">
        <v>0</v>
      </c>
      <c r="FX1944" t="s">
        <v>0</v>
      </c>
      <c r="FY1944" t="s">
        <v>0</v>
      </c>
      <c r="FZ1944" t="s">
        <v>0</v>
      </c>
      <c r="GA1944" t="s">
        <v>0</v>
      </c>
      <c r="GB1944" t="s">
        <v>0</v>
      </c>
      <c r="GC1944" t="s">
        <v>0</v>
      </c>
      <c r="GD1944">
        <v>3.0369999999999999</v>
      </c>
      <c r="GE1944">
        <v>23.963000000000001</v>
      </c>
      <c r="GF1944">
        <v>2.0078</v>
      </c>
      <c r="GG1944" t="s">
        <v>0</v>
      </c>
      <c r="GH1944" t="s">
        <v>0</v>
      </c>
      <c r="GI1944" t="s">
        <v>0</v>
      </c>
      <c r="GJ1944" t="s">
        <v>0</v>
      </c>
      <c r="GK1944" t="s">
        <v>0</v>
      </c>
      <c r="GL1944" t="s">
        <v>0</v>
      </c>
      <c r="GM1944" t="s">
        <v>0</v>
      </c>
      <c r="GN1944" t="s">
        <v>0</v>
      </c>
      <c r="GO1944" t="s">
        <v>0</v>
      </c>
      <c r="GP1944" t="s">
        <v>0</v>
      </c>
      <c r="GQ1944" t="s">
        <v>0</v>
      </c>
      <c r="GR1944" t="s">
        <v>0</v>
      </c>
      <c r="GS1944">
        <v>0.92190000000000005</v>
      </c>
      <c r="GT1944" t="s">
        <v>0</v>
      </c>
      <c r="GU1944" t="s">
        <v>0</v>
      </c>
      <c r="GV1944" t="s">
        <v>0</v>
      </c>
      <c r="GW1944" t="s">
        <v>0</v>
      </c>
      <c r="GX1944" t="s">
        <v>0</v>
      </c>
      <c r="GY1944" t="s">
        <v>0</v>
      </c>
      <c r="GZ1944" t="s">
        <v>0</v>
      </c>
      <c r="HA1944" t="s">
        <v>0</v>
      </c>
      <c r="HB1944" t="s">
        <v>0</v>
      </c>
      <c r="HC1944" t="s">
        <v>0</v>
      </c>
      <c r="HD1944" t="s">
        <v>0</v>
      </c>
      <c r="HE1944" t="s">
        <v>0</v>
      </c>
      <c r="HF1944" t="s">
        <v>0</v>
      </c>
      <c r="HG1944" t="s">
        <v>0</v>
      </c>
      <c r="HH1944">
        <v>19.892800000000001</v>
      </c>
      <c r="HI1944" t="s">
        <v>0</v>
      </c>
      <c r="HJ1944" t="s">
        <v>0</v>
      </c>
      <c r="HK1944" t="s">
        <v>0</v>
      </c>
      <c r="HL1944" t="s">
        <v>0</v>
      </c>
      <c r="HM1944" t="s">
        <v>0</v>
      </c>
      <c r="HN1944" t="s">
        <v>0</v>
      </c>
      <c r="HO1944" t="s">
        <v>0</v>
      </c>
      <c r="HP1944" t="s">
        <v>0</v>
      </c>
      <c r="HQ1944" t="s">
        <v>0</v>
      </c>
      <c r="HR1944">
        <v>6.3437999999999999</v>
      </c>
      <c r="HS1944" t="s">
        <v>0</v>
      </c>
      <c r="HT1944" t="s">
        <v>0</v>
      </c>
      <c r="HU1944" t="s">
        <v>0</v>
      </c>
      <c r="HV1944" t="s">
        <v>0</v>
      </c>
      <c r="HW1944" t="s">
        <v>0</v>
      </c>
      <c r="HX1944" t="s">
        <v>0</v>
      </c>
      <c r="HY1944">
        <v>6.9569999999999999</v>
      </c>
      <c r="HZ1944" t="s">
        <v>0</v>
      </c>
      <c r="IA1944" t="s">
        <v>0</v>
      </c>
      <c r="IB1944" t="s">
        <v>0</v>
      </c>
      <c r="IC1944" t="s">
        <v>0</v>
      </c>
      <c r="ID1944" t="s">
        <v>0</v>
      </c>
      <c r="IE1944">
        <v>3.1718999999999999</v>
      </c>
      <c r="IF1944" t="s">
        <v>0</v>
      </c>
      <c r="IG1944" t="s">
        <v>0</v>
      </c>
      <c r="IH1944" t="s">
        <v>0</v>
      </c>
      <c r="II1944">
        <v>16.718800000000002</v>
      </c>
      <c r="IJ1944" t="s">
        <v>0</v>
      </c>
      <c r="IK1944">
        <v>17.957000000000001</v>
      </c>
      <c r="IL1944">
        <v>4.0629999999999997</v>
      </c>
      <c r="IM1944" t="s">
        <v>0</v>
      </c>
      <c r="IN1944" t="s">
        <v>0</v>
      </c>
      <c r="IO1944" t="s">
        <v>0</v>
      </c>
      <c r="IP1944" t="s">
        <v>0</v>
      </c>
      <c r="IQ1944" t="s">
        <v>0</v>
      </c>
      <c r="IR1944">
        <v>4.9061000000000003</v>
      </c>
      <c r="IS1944" t="s">
        <v>0</v>
      </c>
      <c r="IT1944" t="s">
        <v>0</v>
      </c>
      <c r="IU1944" t="s">
        <v>0</v>
      </c>
      <c r="IV1944" t="s">
        <v>0</v>
      </c>
      <c r="IW1944" t="s">
        <v>0</v>
      </c>
      <c r="IX1944">
        <v>3.9687999999999999</v>
      </c>
      <c r="IY1944" t="s">
        <v>0</v>
      </c>
      <c r="IZ1944">
        <v>5.5937999999999999</v>
      </c>
      <c r="JA1944" t="s">
        <v>0</v>
      </c>
      <c r="JB1944" t="s">
        <v>0</v>
      </c>
      <c r="JC1944" t="s">
        <v>0</v>
      </c>
      <c r="JD1944">
        <v>12.1875</v>
      </c>
      <c r="JE1944" t="s">
        <v>0</v>
      </c>
      <c r="JF1944" t="s">
        <v>0</v>
      </c>
      <c r="JG1944" t="s">
        <v>0</v>
      </c>
      <c r="JH1944" t="s">
        <v>0</v>
      </c>
      <c r="JI1944" t="s">
        <v>0</v>
      </c>
      <c r="JJ1944">
        <v>21.8125</v>
      </c>
      <c r="JK1944" t="s">
        <v>0</v>
      </c>
      <c r="JL1944" t="s">
        <v>0</v>
      </c>
      <c r="JM1944" t="s">
        <v>0</v>
      </c>
      <c r="JN1944" t="s">
        <v>0</v>
      </c>
      <c r="JO1944" t="s">
        <v>0</v>
      </c>
      <c r="JP1944" t="s">
        <v>0</v>
      </c>
      <c r="JQ1944" t="s">
        <v>0</v>
      </c>
      <c r="JR1944" t="s">
        <v>0</v>
      </c>
      <c r="JS1944" t="s">
        <v>0</v>
      </c>
      <c r="JT1944" t="s">
        <v>0</v>
      </c>
      <c r="JU1944" t="s">
        <v>0</v>
      </c>
      <c r="JV1944" t="s">
        <v>0</v>
      </c>
      <c r="JW1944" t="s">
        <v>0</v>
      </c>
      <c r="JX1944" t="s">
        <v>0</v>
      </c>
      <c r="JY1944" t="s">
        <v>0</v>
      </c>
      <c r="JZ1944" t="s">
        <v>0</v>
      </c>
      <c r="KA1944" t="s">
        <v>0</v>
      </c>
      <c r="KB1944" t="s">
        <v>0</v>
      </c>
      <c r="KC1944" t="s">
        <v>0</v>
      </c>
      <c r="KD1944" t="s">
        <v>0</v>
      </c>
      <c r="KE1944" t="s">
        <v>0</v>
      </c>
      <c r="KF1944">
        <v>10.5</v>
      </c>
      <c r="KG1944" t="s">
        <v>0</v>
      </c>
      <c r="KH1944" t="s">
        <v>0</v>
      </c>
      <c r="KI1944" t="s">
        <v>0</v>
      </c>
      <c r="KJ1944" t="s">
        <v>0</v>
      </c>
      <c r="KK1944" t="s">
        <v>0</v>
      </c>
      <c r="KL1944" t="s">
        <v>0</v>
      </c>
      <c r="KM1944" t="s">
        <v>0</v>
      </c>
      <c r="KN1944" t="s">
        <v>0</v>
      </c>
      <c r="KO1944" t="s">
        <v>0</v>
      </c>
      <c r="KP1944" t="s">
        <v>0</v>
      </c>
      <c r="KQ1944" t="s">
        <v>0</v>
      </c>
      <c r="KR1944">
        <v>9</v>
      </c>
      <c r="KS1944" t="s">
        <v>0</v>
      </c>
      <c r="KT1944" t="s">
        <v>0</v>
      </c>
      <c r="KU1944" t="s">
        <v>0</v>
      </c>
      <c r="KV1944" t="s">
        <v>0</v>
      </c>
      <c r="KW1944" t="s">
        <v>0</v>
      </c>
      <c r="KX1944" t="s">
        <v>0</v>
      </c>
      <c r="KY1944" t="s">
        <v>0</v>
      </c>
      <c r="KZ1944">
        <v>13.3125</v>
      </c>
      <c r="LA1944" t="s">
        <v>0</v>
      </c>
      <c r="LB1944" t="s">
        <v>0</v>
      </c>
      <c r="LC1944" t="s">
        <v>0</v>
      </c>
      <c r="LD1944" t="s">
        <v>0</v>
      </c>
      <c r="LE1944">
        <v>2.5999999999999999E-2</v>
      </c>
      <c r="LF1944" t="s">
        <v>0</v>
      </c>
      <c r="LG1944" t="s">
        <v>0</v>
      </c>
      <c r="LH1944" t="s">
        <v>0</v>
      </c>
      <c r="LI1944" t="s">
        <v>0</v>
      </c>
      <c r="LJ1944" t="s">
        <v>0</v>
      </c>
      <c r="LK1944" t="s">
        <v>0</v>
      </c>
      <c r="LL1944" t="s">
        <v>0</v>
      </c>
      <c r="LM1944">
        <v>15.875</v>
      </c>
      <c r="LN1944" t="s">
        <v>0</v>
      </c>
      <c r="LO1944" t="s">
        <v>0</v>
      </c>
      <c r="LP1944" t="s">
        <v>0</v>
      </c>
      <c r="LQ1944" t="s">
        <v>0</v>
      </c>
      <c r="LR1944">
        <v>12.8438</v>
      </c>
      <c r="LS1944" t="s">
        <v>0</v>
      </c>
      <c r="LT1944" t="s">
        <v>0</v>
      </c>
      <c r="LU1944" t="s">
        <v>0</v>
      </c>
      <c r="LV1944" t="s">
        <v>0</v>
      </c>
      <c r="LW1944" t="s">
        <v>0</v>
      </c>
      <c r="LX1944" t="s">
        <v>0</v>
      </c>
      <c r="LY1944" t="s">
        <v>0</v>
      </c>
      <c r="LZ1944" t="s">
        <v>0</v>
      </c>
      <c r="MA1944" t="s">
        <v>0</v>
      </c>
      <c r="MB1944">
        <v>2.4922</v>
      </c>
      <c r="MC1944" t="s">
        <v>0</v>
      </c>
      <c r="MD1944" t="s">
        <v>0</v>
      </c>
      <c r="ME1944" t="s">
        <v>0</v>
      </c>
      <c r="MF1944" t="s">
        <v>0</v>
      </c>
      <c r="MG1944">
        <v>7.375</v>
      </c>
      <c r="MH1944" t="s">
        <v>0</v>
      </c>
      <c r="MI1944">
        <v>2.3203</v>
      </c>
      <c r="MJ1944">
        <v>25.25</v>
      </c>
      <c r="MK1944" t="s">
        <v>0</v>
      </c>
      <c r="ML1944" t="s">
        <v>0</v>
      </c>
      <c r="MM1944" t="s">
        <v>0</v>
      </c>
      <c r="MN1944" t="s">
        <v>0</v>
      </c>
      <c r="MO1944" t="s">
        <v>0</v>
      </c>
      <c r="MP1944" t="s">
        <v>0</v>
      </c>
      <c r="MQ1944" t="s">
        <v>0</v>
      </c>
      <c r="MR1944">
        <v>1.7119</v>
      </c>
      <c r="MS1944" t="s">
        <v>0</v>
      </c>
      <c r="MT1944" t="s">
        <v>0</v>
      </c>
      <c r="MU1944">
        <v>5.5103999999999997</v>
      </c>
      <c r="MV1944">
        <v>4.75</v>
      </c>
      <c r="MW1944" t="s">
        <v>0</v>
      </c>
      <c r="MX1944" t="s">
        <v>0</v>
      </c>
      <c r="MY1944">
        <v>11.2593</v>
      </c>
      <c r="MZ1944">
        <v>5.1586999999999996</v>
      </c>
      <c r="NA1944">
        <v>9.8765000000000001</v>
      </c>
      <c r="NB1944" t="s">
        <v>0</v>
      </c>
      <c r="NC1944" t="s">
        <v>0</v>
      </c>
      <c r="ND1944" t="s">
        <v>0</v>
      </c>
      <c r="NE1944" t="s">
        <v>0</v>
      </c>
      <c r="NF1944" t="s">
        <v>0</v>
      </c>
      <c r="NG1944" t="s">
        <v>0</v>
      </c>
      <c r="NH1944" t="s">
        <v>0</v>
      </c>
      <c r="NI1944" t="s">
        <v>0</v>
      </c>
      <c r="NJ1944" t="s">
        <v>0</v>
      </c>
      <c r="NK1944" t="s">
        <v>0</v>
      </c>
      <c r="NL1944" t="s">
        <v>0</v>
      </c>
      <c r="NM1944" t="s">
        <v>0</v>
      </c>
      <c r="NN1944" t="s">
        <v>0</v>
      </c>
      <c r="NO1944" t="s">
        <v>0</v>
      </c>
      <c r="NP1944" t="s">
        <v>0</v>
      </c>
      <c r="NQ1944" t="s">
        <v>0</v>
      </c>
      <c r="NR1944" t="s">
        <v>0</v>
      </c>
      <c r="NS1944" t="s">
        <v>0</v>
      </c>
      <c r="NT1944">
        <v>12.1875</v>
      </c>
      <c r="NU1944" t="s">
        <v>0</v>
      </c>
      <c r="NV1944" t="s">
        <v>0</v>
      </c>
      <c r="NW1944" t="s">
        <v>0</v>
      </c>
      <c r="NX1944" t="s">
        <v>0</v>
      </c>
      <c r="NY1944" t="s">
        <v>0</v>
      </c>
      <c r="NZ1944" t="s">
        <v>0</v>
      </c>
      <c r="OA1944" t="s">
        <v>0</v>
      </c>
      <c r="OB1944">
        <v>2.8845999999999998</v>
      </c>
      <c r="OC1944" t="s">
        <v>0</v>
      </c>
      <c r="OD1944" t="s">
        <v>0</v>
      </c>
      <c r="OE1944" t="s">
        <v>0</v>
      </c>
      <c r="OF1944" t="s">
        <v>0</v>
      </c>
      <c r="OG1944">
        <v>10.25</v>
      </c>
      <c r="OH1944" t="s">
        <v>0</v>
      </c>
      <c r="OI1944" t="s">
        <v>0</v>
      </c>
      <c r="OJ1944" t="s">
        <v>0</v>
      </c>
      <c r="OK1944" t="s">
        <v>0</v>
      </c>
      <c r="OL1944">
        <v>1.4843999999999999</v>
      </c>
      <c r="OM1944" t="s">
        <v>0</v>
      </c>
      <c r="ON1944" t="s">
        <v>0</v>
      </c>
      <c r="OO1944" t="s">
        <v>0</v>
      </c>
      <c r="OP1944">
        <v>2.0390999999999999</v>
      </c>
      <c r="OQ1944" t="s">
        <v>0</v>
      </c>
      <c r="OR1944" t="s">
        <v>0</v>
      </c>
      <c r="OS1944" t="s">
        <v>0</v>
      </c>
      <c r="OT1944">
        <v>2.1875</v>
      </c>
      <c r="OU1944" t="s">
        <v>0</v>
      </c>
      <c r="OV1944" t="s">
        <v>0</v>
      </c>
      <c r="OW1944" t="s">
        <v>0</v>
      </c>
      <c r="OX1944">
        <v>10.031000000000001</v>
      </c>
      <c r="OY1944" t="s">
        <v>0</v>
      </c>
      <c r="OZ1944" t="s">
        <v>0</v>
      </c>
      <c r="PA1944" t="s">
        <v>0</v>
      </c>
      <c r="PB1944" t="s">
        <v>0</v>
      </c>
      <c r="PC1944">
        <v>17.468800000000002</v>
      </c>
      <c r="PD1944" t="s">
        <v>0</v>
      </c>
      <c r="PE1944" t="s">
        <v>0</v>
      </c>
      <c r="PF1944" t="s">
        <v>0</v>
      </c>
      <c r="PG1944" t="s">
        <v>0</v>
      </c>
      <c r="PH1944" t="s">
        <v>0</v>
      </c>
      <c r="PI1944">
        <v>7.7812999999999999</v>
      </c>
      <c r="PJ1944" t="s">
        <v>0</v>
      </c>
      <c r="PK1944" t="s">
        <v>0</v>
      </c>
      <c r="PL1944" t="s">
        <v>0</v>
      </c>
      <c r="PM1944">
        <v>2.0832999999999999</v>
      </c>
      <c r="PN1944" t="s">
        <v>0</v>
      </c>
      <c r="PO1944" t="s">
        <v>0</v>
      </c>
      <c r="PP1944" t="s">
        <v>0</v>
      </c>
      <c r="PQ1944" t="s">
        <v>0</v>
      </c>
      <c r="PR1944">
        <v>13.688000000000001</v>
      </c>
      <c r="PS1944" t="s">
        <v>0</v>
      </c>
      <c r="PT1944" t="s">
        <v>0</v>
      </c>
      <c r="PU1944" t="s">
        <v>0</v>
      </c>
      <c r="PV1944" t="s">
        <v>0</v>
      </c>
      <c r="PW1944" t="s">
        <v>0</v>
      </c>
      <c r="PX1944" t="s">
        <v>0</v>
      </c>
      <c r="PY1944" t="s">
        <v>0</v>
      </c>
      <c r="PZ1944" t="s">
        <v>0</v>
      </c>
      <c r="QA1944" t="s">
        <v>0</v>
      </c>
      <c r="QB1944" t="s">
        <v>0</v>
      </c>
      <c r="QC1944">
        <v>12.1563</v>
      </c>
      <c r="QD1944" t="s">
        <v>0</v>
      </c>
      <c r="QE1944">
        <v>1.1562999999999999</v>
      </c>
      <c r="QF1944" t="s">
        <v>0</v>
      </c>
      <c r="QG1944">
        <v>5.75</v>
      </c>
      <c r="QH1944" t="s">
        <v>0</v>
      </c>
      <c r="QI1944" t="s">
        <v>0</v>
      </c>
      <c r="QJ1944" t="s">
        <v>0</v>
      </c>
      <c r="QK1944" t="s">
        <v>0</v>
      </c>
      <c r="QL1944" t="s">
        <v>0</v>
      </c>
      <c r="QM1944" t="s">
        <v>0</v>
      </c>
      <c r="QN1944" t="s">
        <v>0</v>
      </c>
      <c r="QO1944" t="s">
        <v>0</v>
      </c>
      <c r="QP1944" t="s">
        <v>0</v>
      </c>
      <c r="QQ1944" t="s">
        <v>0</v>
      </c>
      <c r="QR1944" t="s">
        <v>0</v>
      </c>
      <c r="QS1944" t="s">
        <v>0</v>
      </c>
      <c r="QT1944" t="s">
        <v>0</v>
      </c>
      <c r="QU1944" t="s">
        <v>0</v>
      </c>
      <c r="QV1944" t="s">
        <v>0</v>
      </c>
      <c r="QW1944" t="s">
        <v>0</v>
      </c>
      <c r="QX1944" t="s">
        <v>0</v>
      </c>
      <c r="QY1944" t="s">
        <v>0</v>
      </c>
      <c r="QZ1944" t="s">
        <v>0</v>
      </c>
      <c r="RA1944" t="s">
        <v>0</v>
      </c>
      <c r="RB1944" t="s">
        <v>0</v>
      </c>
      <c r="RC1944" t="s">
        <v>0</v>
      </c>
      <c r="RD1944" t="s">
        <v>0</v>
      </c>
      <c r="RE1944" t="s">
        <v>0</v>
      </c>
      <c r="RF1944" t="s">
        <v>0</v>
      </c>
      <c r="RG1944">
        <v>23.75</v>
      </c>
      <c r="RH1944" t="s">
        <v>0</v>
      </c>
      <c r="RI1944" t="s">
        <v>0</v>
      </c>
      <c r="RJ1944" t="s">
        <v>0</v>
      </c>
      <c r="RK1944" t="s">
        <v>0</v>
      </c>
      <c r="RL1944" t="s">
        <v>0</v>
      </c>
      <c r="RM1944" t="s">
        <v>0</v>
      </c>
      <c r="RN1944" t="s">
        <v>0</v>
      </c>
      <c r="RO1944" t="s">
        <v>0</v>
      </c>
      <c r="RP1944" t="s">
        <v>0</v>
      </c>
      <c r="RQ1944" t="s">
        <v>0</v>
      </c>
      <c r="RR1944" t="s">
        <v>0</v>
      </c>
      <c r="RS1944" t="s">
        <v>0</v>
      </c>
      <c r="RT1944" t="s">
        <v>0</v>
      </c>
      <c r="RU1944" t="s">
        <v>0</v>
      </c>
      <c r="RV1944">
        <v>4.9492000000000003</v>
      </c>
      <c r="RW1944" t="s">
        <v>0</v>
      </c>
      <c r="RX1944" t="s">
        <v>0</v>
      </c>
      <c r="RY1944" t="s">
        <v>0</v>
      </c>
      <c r="RZ1944" t="s">
        <v>0</v>
      </c>
      <c r="SA1944" t="s">
        <v>0</v>
      </c>
      <c r="SB1944" t="s">
        <v>0</v>
      </c>
      <c r="SC1944">
        <v>11.609400000000001</v>
      </c>
      <c r="SD1944" t="s">
        <v>0</v>
      </c>
      <c r="SE1944">
        <v>8.6875</v>
      </c>
      <c r="SF1944" t="s">
        <v>0</v>
      </c>
      <c r="SG1944" t="s">
        <v>0</v>
      </c>
      <c r="SH1944" t="s">
        <v>0</v>
      </c>
      <c r="SI1944" t="s">
        <v>0</v>
      </c>
      <c r="SJ1944">
        <v>12.8889</v>
      </c>
      <c r="SK1944">
        <v>31.625</v>
      </c>
      <c r="SL1944" t="s">
        <v>0</v>
      </c>
    </row>
    <row r="1945" spans="1:506" x14ac:dyDescent="0.3">
      <c r="A1945" s="1">
        <v>35594</v>
      </c>
      <c r="B1945" t="s">
        <v>0</v>
      </c>
      <c r="C1945" t="s">
        <v>0</v>
      </c>
      <c r="D1945" t="s">
        <v>0</v>
      </c>
      <c r="E1945">
        <v>0.56499999999999995</v>
      </c>
      <c r="F1945" t="s">
        <v>0</v>
      </c>
      <c r="G1945" t="s">
        <v>0</v>
      </c>
      <c r="H1945">
        <v>6.6879999999999997</v>
      </c>
      <c r="I1945" t="s">
        <v>0</v>
      </c>
      <c r="J1945" t="s">
        <v>0</v>
      </c>
      <c r="K1945">
        <v>5.2210000000000001</v>
      </c>
      <c r="L1945" t="s">
        <v>0</v>
      </c>
      <c r="M1945" t="s">
        <v>0</v>
      </c>
      <c r="N1945" t="s">
        <v>0</v>
      </c>
      <c r="O1945" t="s">
        <v>0</v>
      </c>
      <c r="P1945">
        <v>9.1405999999999992</v>
      </c>
      <c r="Q1945" t="s">
        <v>0</v>
      </c>
      <c r="R1945" t="s">
        <v>0</v>
      </c>
      <c r="S1945" t="s">
        <v>0</v>
      </c>
      <c r="T1945" t="s">
        <v>0</v>
      </c>
      <c r="U1945" t="s">
        <v>0</v>
      </c>
      <c r="V1945" t="s">
        <v>0</v>
      </c>
      <c r="W1945" t="s">
        <v>0</v>
      </c>
      <c r="X1945" t="s">
        <v>0</v>
      </c>
      <c r="Y1945" t="s">
        <v>0</v>
      </c>
      <c r="Z1945" t="s">
        <v>0</v>
      </c>
      <c r="AA1945" t="s">
        <v>0</v>
      </c>
      <c r="AB1945" t="s">
        <v>0</v>
      </c>
      <c r="AC1945" t="s">
        <v>0</v>
      </c>
      <c r="AD1945" t="s">
        <v>0</v>
      </c>
      <c r="AE1945" t="s">
        <v>0</v>
      </c>
      <c r="AF1945">
        <v>2.3125</v>
      </c>
      <c r="AG1945">
        <v>8.0469000000000008</v>
      </c>
      <c r="AH1945" t="s">
        <v>0</v>
      </c>
      <c r="AI1945" t="s">
        <v>0</v>
      </c>
      <c r="AJ1945" t="s">
        <v>0</v>
      </c>
      <c r="AK1945">
        <v>15.688000000000001</v>
      </c>
      <c r="AL1945" t="s">
        <v>0</v>
      </c>
      <c r="AM1945" t="s">
        <v>0</v>
      </c>
      <c r="AN1945">
        <v>1.583</v>
      </c>
      <c r="AO1945" t="s">
        <v>0</v>
      </c>
      <c r="AP1945">
        <v>2.1562999999999999</v>
      </c>
      <c r="AQ1945" t="s">
        <v>0</v>
      </c>
      <c r="AR1945" t="s">
        <v>0</v>
      </c>
      <c r="AS1945" t="s">
        <v>0</v>
      </c>
      <c r="AT1945" t="s">
        <v>0</v>
      </c>
      <c r="AU1945" t="s">
        <v>0</v>
      </c>
      <c r="AV1945" t="s">
        <v>0</v>
      </c>
      <c r="AW1945" t="s">
        <v>0</v>
      </c>
      <c r="AX1945" t="s">
        <v>0</v>
      </c>
      <c r="AY1945" t="s">
        <v>0</v>
      </c>
      <c r="AZ1945" t="s">
        <v>0</v>
      </c>
      <c r="BA1945">
        <v>1.1354</v>
      </c>
      <c r="BB1945" t="s">
        <v>0</v>
      </c>
      <c r="BC1945" t="s">
        <v>0</v>
      </c>
      <c r="BD1945" t="s">
        <v>0</v>
      </c>
      <c r="BE1945" t="s">
        <v>0</v>
      </c>
      <c r="BF1945" t="s">
        <v>0</v>
      </c>
      <c r="BG1945" t="s">
        <v>0</v>
      </c>
      <c r="BH1945" t="s">
        <v>0</v>
      </c>
      <c r="BI1945" t="s">
        <v>0</v>
      </c>
      <c r="BJ1945" t="s">
        <v>0</v>
      </c>
      <c r="BK1945" t="s">
        <v>0</v>
      </c>
      <c r="BL1945" t="s">
        <v>0</v>
      </c>
      <c r="BM1945" t="s">
        <v>0</v>
      </c>
      <c r="BN1945" t="s">
        <v>0</v>
      </c>
      <c r="BO1945">
        <v>3.9910000000000001</v>
      </c>
      <c r="BP1945" t="s">
        <v>0</v>
      </c>
      <c r="BQ1945" t="s">
        <v>0</v>
      </c>
      <c r="BR1945" t="s">
        <v>0</v>
      </c>
      <c r="BS1945" t="s">
        <v>0</v>
      </c>
      <c r="BT1945" t="s">
        <v>0</v>
      </c>
      <c r="BU1945" t="s">
        <v>0</v>
      </c>
      <c r="BV1945" t="s">
        <v>0</v>
      </c>
      <c r="BW1945" t="s">
        <v>0</v>
      </c>
      <c r="BX1945" t="s">
        <v>0</v>
      </c>
      <c r="BY1945" t="s">
        <v>0</v>
      </c>
      <c r="BZ1945" t="s">
        <v>0</v>
      </c>
      <c r="CA1945" t="s">
        <v>0</v>
      </c>
      <c r="CB1945" t="s">
        <v>0</v>
      </c>
      <c r="CC1945" t="s">
        <v>0</v>
      </c>
      <c r="CD1945" t="s">
        <v>0</v>
      </c>
      <c r="CE1945" t="s">
        <v>0</v>
      </c>
      <c r="CF1945" t="s">
        <v>0</v>
      </c>
      <c r="CG1945" t="s">
        <v>0</v>
      </c>
      <c r="CH1945" t="s">
        <v>0</v>
      </c>
      <c r="CI1945" t="s">
        <v>0</v>
      </c>
      <c r="CJ1945" t="s">
        <v>0</v>
      </c>
      <c r="CK1945" t="s">
        <v>0</v>
      </c>
      <c r="CL1945" t="s">
        <v>0</v>
      </c>
      <c r="CM1945">
        <v>2.5625</v>
      </c>
      <c r="CN1945" t="s">
        <v>0</v>
      </c>
      <c r="CO1945" t="s">
        <v>0</v>
      </c>
      <c r="CP1945" t="s">
        <v>0</v>
      </c>
      <c r="CQ1945" t="s">
        <v>0</v>
      </c>
      <c r="CR1945" t="s">
        <v>0</v>
      </c>
      <c r="CS1945" t="s">
        <v>0</v>
      </c>
      <c r="CT1945">
        <v>23.9985</v>
      </c>
      <c r="CU1945" t="s">
        <v>0</v>
      </c>
      <c r="CV1945" t="s">
        <v>0</v>
      </c>
      <c r="CW1945" t="s">
        <v>0</v>
      </c>
      <c r="CX1945">
        <v>3.6042000000000001</v>
      </c>
      <c r="CY1945" t="s">
        <v>0</v>
      </c>
      <c r="CZ1945" t="s">
        <v>0</v>
      </c>
      <c r="DA1945" t="s">
        <v>0</v>
      </c>
      <c r="DB1945" t="s">
        <v>0</v>
      </c>
      <c r="DC1945" t="s">
        <v>0</v>
      </c>
      <c r="DD1945" t="s">
        <v>0</v>
      </c>
      <c r="DE1945" t="s">
        <v>0</v>
      </c>
      <c r="DF1945" t="s">
        <v>0</v>
      </c>
      <c r="DG1945" t="s">
        <v>0</v>
      </c>
      <c r="DH1945" t="s">
        <v>0</v>
      </c>
      <c r="DI1945">
        <v>17.375</v>
      </c>
      <c r="DJ1945" t="s">
        <v>0</v>
      </c>
      <c r="DK1945" t="s">
        <v>0</v>
      </c>
      <c r="DL1945" t="s">
        <v>0</v>
      </c>
      <c r="DM1945">
        <v>0.67710000000000004</v>
      </c>
      <c r="DN1945" t="s">
        <v>0</v>
      </c>
      <c r="DO1945">
        <v>7.4097</v>
      </c>
      <c r="DP1945" t="s">
        <v>0</v>
      </c>
      <c r="DQ1945">
        <v>21.5</v>
      </c>
      <c r="DR1945" t="s">
        <v>0</v>
      </c>
      <c r="DS1945" t="s">
        <v>0</v>
      </c>
      <c r="DT1945" t="s">
        <v>0</v>
      </c>
      <c r="DU1945">
        <v>4.7279999999999998</v>
      </c>
      <c r="DV1945" t="s">
        <v>0</v>
      </c>
      <c r="DW1945" t="s">
        <v>0</v>
      </c>
      <c r="DX1945" t="s">
        <v>0</v>
      </c>
      <c r="DY1945" t="s">
        <v>0</v>
      </c>
      <c r="DZ1945" t="s">
        <v>0</v>
      </c>
      <c r="EA1945" t="s">
        <v>0</v>
      </c>
      <c r="EB1945" t="s">
        <v>0</v>
      </c>
      <c r="EC1945" t="s">
        <v>0</v>
      </c>
      <c r="ED1945" t="s">
        <v>0</v>
      </c>
      <c r="EE1945" t="s">
        <v>0</v>
      </c>
      <c r="EF1945" t="s">
        <v>0</v>
      </c>
      <c r="EG1945" t="s">
        <v>0</v>
      </c>
      <c r="EH1945" t="s">
        <v>0</v>
      </c>
      <c r="EI1945" t="s">
        <v>0</v>
      </c>
      <c r="EJ1945" t="s">
        <v>0</v>
      </c>
      <c r="EK1945">
        <v>1.7932000000000001</v>
      </c>
      <c r="EL1945" t="s">
        <v>0</v>
      </c>
      <c r="EM1945">
        <v>4.7653999999999996</v>
      </c>
      <c r="EN1945" t="s">
        <v>0</v>
      </c>
      <c r="EO1945" t="s">
        <v>0</v>
      </c>
      <c r="EP1945" t="s">
        <v>0</v>
      </c>
      <c r="EQ1945" t="s">
        <v>0</v>
      </c>
      <c r="ER1945" t="s">
        <v>0</v>
      </c>
      <c r="ES1945" t="s">
        <v>0</v>
      </c>
      <c r="ET1945" t="s">
        <v>0</v>
      </c>
      <c r="EU1945" t="s">
        <v>0</v>
      </c>
      <c r="EV1945" t="s">
        <v>0</v>
      </c>
      <c r="EW1945">
        <v>8.75</v>
      </c>
      <c r="EX1945" t="s">
        <v>0</v>
      </c>
      <c r="EY1945" t="s">
        <v>0</v>
      </c>
      <c r="EZ1945" t="s">
        <v>0</v>
      </c>
      <c r="FA1945" t="s">
        <v>0</v>
      </c>
      <c r="FB1945" t="s">
        <v>0</v>
      </c>
      <c r="FC1945" t="s">
        <v>0</v>
      </c>
      <c r="FD1945" t="s">
        <v>0</v>
      </c>
      <c r="FE1945" t="s">
        <v>0</v>
      </c>
      <c r="FF1945" t="s">
        <v>0</v>
      </c>
      <c r="FG1945" t="s">
        <v>0</v>
      </c>
      <c r="FH1945" t="s">
        <v>0</v>
      </c>
      <c r="FI1945" t="s">
        <v>0</v>
      </c>
      <c r="FJ1945" t="s">
        <v>0</v>
      </c>
      <c r="FK1945">
        <v>47.8125</v>
      </c>
      <c r="FL1945" t="s">
        <v>0</v>
      </c>
      <c r="FM1945" t="s">
        <v>0</v>
      </c>
      <c r="FN1945" t="s">
        <v>0</v>
      </c>
      <c r="FO1945" t="s">
        <v>0</v>
      </c>
      <c r="FP1945" t="s">
        <v>0</v>
      </c>
      <c r="FQ1945">
        <v>3.6093999999999999</v>
      </c>
      <c r="FR1945" t="s">
        <v>0</v>
      </c>
      <c r="FS1945" t="s">
        <v>0</v>
      </c>
      <c r="FT1945" t="s">
        <v>0</v>
      </c>
      <c r="FU1945" t="s">
        <v>0</v>
      </c>
      <c r="FV1945">
        <v>3.2812999999999999</v>
      </c>
      <c r="FW1945" t="s">
        <v>0</v>
      </c>
      <c r="FX1945" t="s">
        <v>0</v>
      </c>
      <c r="FY1945" t="s">
        <v>0</v>
      </c>
      <c r="FZ1945" t="s">
        <v>0</v>
      </c>
      <c r="GA1945" t="s">
        <v>0</v>
      </c>
      <c r="GB1945" t="s">
        <v>0</v>
      </c>
      <c r="GC1945" t="s">
        <v>0</v>
      </c>
      <c r="GD1945">
        <v>3.1204000000000001</v>
      </c>
      <c r="GE1945">
        <v>24.333300000000001</v>
      </c>
      <c r="GF1945">
        <v>2</v>
      </c>
      <c r="GG1945" t="s">
        <v>0</v>
      </c>
      <c r="GH1945" t="s">
        <v>0</v>
      </c>
      <c r="GI1945" t="s">
        <v>0</v>
      </c>
      <c r="GJ1945" t="s">
        <v>0</v>
      </c>
      <c r="GK1945" t="s">
        <v>0</v>
      </c>
      <c r="GL1945" t="s">
        <v>0</v>
      </c>
      <c r="GM1945" t="s">
        <v>0</v>
      </c>
      <c r="GN1945" t="s">
        <v>0</v>
      </c>
      <c r="GO1945" t="s">
        <v>0</v>
      </c>
      <c r="GP1945" t="s">
        <v>0</v>
      </c>
      <c r="GQ1945" t="s">
        <v>0</v>
      </c>
      <c r="GR1945" t="s">
        <v>0</v>
      </c>
      <c r="GS1945">
        <v>0.93359999999999999</v>
      </c>
      <c r="GT1945" t="s">
        <v>0</v>
      </c>
      <c r="GU1945" t="s">
        <v>0</v>
      </c>
      <c r="GV1945" t="s">
        <v>0</v>
      </c>
      <c r="GW1945" t="s">
        <v>0</v>
      </c>
      <c r="GX1945" t="s">
        <v>0</v>
      </c>
      <c r="GY1945" t="s">
        <v>0</v>
      </c>
      <c r="GZ1945" t="s">
        <v>0</v>
      </c>
      <c r="HA1945" t="s">
        <v>0</v>
      </c>
      <c r="HB1945" t="s">
        <v>0</v>
      </c>
      <c r="HC1945" t="s">
        <v>0</v>
      </c>
      <c r="HD1945" t="s">
        <v>0</v>
      </c>
      <c r="HE1945" t="s">
        <v>0</v>
      </c>
      <c r="HF1945" t="s">
        <v>0</v>
      </c>
      <c r="HG1945" t="s">
        <v>0</v>
      </c>
      <c r="HH1945">
        <v>19.807400000000001</v>
      </c>
      <c r="HI1945" t="s">
        <v>0</v>
      </c>
      <c r="HJ1945" t="s">
        <v>0</v>
      </c>
      <c r="HK1945" t="s">
        <v>0</v>
      </c>
      <c r="HL1945" t="s">
        <v>0</v>
      </c>
      <c r="HM1945" t="s">
        <v>0</v>
      </c>
      <c r="HN1945" t="s">
        <v>0</v>
      </c>
      <c r="HO1945" t="s">
        <v>0</v>
      </c>
      <c r="HP1945" t="s">
        <v>0</v>
      </c>
      <c r="HQ1945" t="s">
        <v>0</v>
      </c>
      <c r="HR1945">
        <v>6.5937999999999999</v>
      </c>
      <c r="HS1945" t="s">
        <v>0</v>
      </c>
      <c r="HT1945" t="s">
        <v>0</v>
      </c>
      <c r="HU1945" t="s">
        <v>0</v>
      </c>
      <c r="HV1945" t="s">
        <v>0</v>
      </c>
      <c r="HW1945" t="s">
        <v>0</v>
      </c>
      <c r="HX1945" t="s">
        <v>0</v>
      </c>
      <c r="HY1945">
        <v>6.9450000000000003</v>
      </c>
      <c r="HZ1945" t="s">
        <v>0</v>
      </c>
      <c r="IA1945" t="s">
        <v>0</v>
      </c>
      <c r="IB1945" t="s">
        <v>0</v>
      </c>
      <c r="IC1945" t="s">
        <v>0</v>
      </c>
      <c r="ID1945" t="s">
        <v>0</v>
      </c>
      <c r="IE1945">
        <v>2.8593999999999999</v>
      </c>
      <c r="IF1945" t="s">
        <v>0</v>
      </c>
      <c r="IG1945" t="s">
        <v>0</v>
      </c>
      <c r="IH1945" t="s">
        <v>0</v>
      </c>
      <c r="II1945">
        <v>16.75</v>
      </c>
      <c r="IJ1945" t="s">
        <v>0</v>
      </c>
      <c r="IK1945">
        <v>18.093800000000002</v>
      </c>
      <c r="IL1945">
        <v>4.0629999999999997</v>
      </c>
      <c r="IM1945" t="s">
        <v>0</v>
      </c>
      <c r="IN1945" t="s">
        <v>0</v>
      </c>
      <c r="IO1945" t="s">
        <v>0</v>
      </c>
      <c r="IP1945" t="s">
        <v>0</v>
      </c>
      <c r="IQ1945" t="s">
        <v>0</v>
      </c>
      <c r="IR1945">
        <v>4.9484000000000004</v>
      </c>
      <c r="IS1945" t="s">
        <v>0</v>
      </c>
      <c r="IT1945" t="s">
        <v>0</v>
      </c>
      <c r="IU1945" t="s">
        <v>0</v>
      </c>
      <c r="IV1945" t="s">
        <v>0</v>
      </c>
      <c r="IW1945" t="s">
        <v>0</v>
      </c>
      <c r="IX1945">
        <v>4.0312999999999999</v>
      </c>
      <c r="IY1945" t="s">
        <v>0</v>
      </c>
      <c r="IZ1945">
        <v>5.5937999999999999</v>
      </c>
      <c r="JA1945" t="s">
        <v>0</v>
      </c>
      <c r="JB1945" t="s">
        <v>0</v>
      </c>
      <c r="JC1945" t="s">
        <v>0</v>
      </c>
      <c r="JD1945">
        <v>12.2188</v>
      </c>
      <c r="JE1945" t="s">
        <v>0</v>
      </c>
      <c r="JF1945" t="s">
        <v>0</v>
      </c>
      <c r="JG1945" t="s">
        <v>0</v>
      </c>
      <c r="JH1945" t="s">
        <v>0</v>
      </c>
      <c r="JI1945" t="s">
        <v>0</v>
      </c>
      <c r="JJ1945">
        <v>23.125</v>
      </c>
      <c r="JK1945" t="s">
        <v>0</v>
      </c>
      <c r="JL1945" t="s">
        <v>0</v>
      </c>
      <c r="JM1945" t="s">
        <v>0</v>
      </c>
      <c r="JN1945" t="s">
        <v>0</v>
      </c>
      <c r="JO1945" t="s">
        <v>0</v>
      </c>
      <c r="JP1945" t="s">
        <v>0</v>
      </c>
      <c r="JQ1945" t="s">
        <v>0</v>
      </c>
      <c r="JR1945" t="s">
        <v>0</v>
      </c>
      <c r="JS1945" t="s">
        <v>0</v>
      </c>
      <c r="JT1945" t="s">
        <v>0</v>
      </c>
      <c r="JU1945" t="s">
        <v>0</v>
      </c>
      <c r="JV1945" t="s">
        <v>0</v>
      </c>
      <c r="JW1945" t="s">
        <v>0</v>
      </c>
      <c r="JX1945" t="s">
        <v>0</v>
      </c>
      <c r="JY1945" t="s">
        <v>0</v>
      </c>
      <c r="JZ1945" t="s">
        <v>0</v>
      </c>
      <c r="KA1945" t="s">
        <v>0</v>
      </c>
      <c r="KB1945" t="s">
        <v>0</v>
      </c>
      <c r="KC1945" t="s">
        <v>0</v>
      </c>
      <c r="KD1945" t="s">
        <v>0</v>
      </c>
      <c r="KE1945" t="s">
        <v>0</v>
      </c>
      <c r="KF1945">
        <v>10.979200000000001</v>
      </c>
      <c r="KG1945" t="s">
        <v>0</v>
      </c>
      <c r="KH1945" t="s">
        <v>0</v>
      </c>
      <c r="KI1945" t="s">
        <v>0</v>
      </c>
      <c r="KJ1945" t="s">
        <v>0</v>
      </c>
      <c r="KK1945" t="s">
        <v>0</v>
      </c>
      <c r="KL1945" t="s">
        <v>0</v>
      </c>
      <c r="KM1945" t="s">
        <v>0</v>
      </c>
      <c r="KN1945" t="s">
        <v>0</v>
      </c>
      <c r="KO1945" t="s">
        <v>0</v>
      </c>
      <c r="KP1945" t="s">
        <v>0</v>
      </c>
      <c r="KQ1945" t="s">
        <v>0</v>
      </c>
      <c r="KR1945">
        <v>8.5926000000000009</v>
      </c>
      <c r="KS1945" t="s">
        <v>0</v>
      </c>
      <c r="KT1945" t="s">
        <v>0</v>
      </c>
      <c r="KU1945" t="s">
        <v>0</v>
      </c>
      <c r="KV1945" t="s">
        <v>0</v>
      </c>
      <c r="KW1945" t="s">
        <v>0</v>
      </c>
      <c r="KX1945" t="s">
        <v>0</v>
      </c>
      <c r="KY1945" t="s">
        <v>0</v>
      </c>
      <c r="KZ1945">
        <v>13.4375</v>
      </c>
      <c r="LA1945" t="s">
        <v>0</v>
      </c>
      <c r="LB1945" t="s">
        <v>0</v>
      </c>
      <c r="LC1945" t="s">
        <v>0</v>
      </c>
      <c r="LD1945" t="s">
        <v>0</v>
      </c>
      <c r="LE1945">
        <v>2.9000000000000001E-2</v>
      </c>
      <c r="LF1945" t="s">
        <v>0</v>
      </c>
      <c r="LG1945" t="s">
        <v>0</v>
      </c>
      <c r="LH1945" t="s">
        <v>0</v>
      </c>
      <c r="LI1945" t="s">
        <v>0</v>
      </c>
      <c r="LJ1945" t="s">
        <v>0</v>
      </c>
      <c r="LK1945" t="s">
        <v>0</v>
      </c>
      <c r="LL1945" t="s">
        <v>0</v>
      </c>
      <c r="LM1945">
        <v>16.203099999999999</v>
      </c>
      <c r="LN1945" t="s">
        <v>0</v>
      </c>
      <c r="LO1945" t="s">
        <v>0</v>
      </c>
      <c r="LP1945" t="s">
        <v>0</v>
      </c>
      <c r="LQ1945" t="s">
        <v>0</v>
      </c>
      <c r="LR1945">
        <v>13.4375</v>
      </c>
      <c r="LS1945" t="s">
        <v>0</v>
      </c>
      <c r="LT1945" t="s">
        <v>0</v>
      </c>
      <c r="LU1945" t="s">
        <v>0</v>
      </c>
      <c r="LV1945" t="s">
        <v>0</v>
      </c>
      <c r="LW1945" t="s">
        <v>0</v>
      </c>
      <c r="LX1945" t="s">
        <v>0</v>
      </c>
      <c r="LY1945" t="s">
        <v>0</v>
      </c>
      <c r="LZ1945" t="s">
        <v>0</v>
      </c>
      <c r="MA1945" t="s">
        <v>0</v>
      </c>
      <c r="MB1945">
        <v>2.5</v>
      </c>
      <c r="MC1945" t="s">
        <v>0</v>
      </c>
      <c r="MD1945" t="s">
        <v>0</v>
      </c>
      <c r="ME1945" t="s">
        <v>0</v>
      </c>
      <c r="MF1945" t="s">
        <v>0</v>
      </c>
      <c r="MG1945">
        <v>7.125</v>
      </c>
      <c r="MH1945" t="s">
        <v>0</v>
      </c>
      <c r="MI1945">
        <v>2.2265999999999999</v>
      </c>
      <c r="MJ1945">
        <v>25.3125</v>
      </c>
      <c r="MK1945" t="s">
        <v>0</v>
      </c>
      <c r="ML1945" t="s">
        <v>0</v>
      </c>
      <c r="MM1945" t="s">
        <v>0</v>
      </c>
      <c r="MN1945" t="s">
        <v>0</v>
      </c>
      <c r="MO1945" t="s">
        <v>0</v>
      </c>
      <c r="MP1945" t="s">
        <v>0</v>
      </c>
      <c r="MQ1945" t="s">
        <v>0</v>
      </c>
      <c r="MR1945">
        <v>1.7448999999999999</v>
      </c>
      <c r="MS1945" t="s">
        <v>0</v>
      </c>
      <c r="MT1945" t="s">
        <v>0</v>
      </c>
      <c r="MU1945">
        <v>5.7778</v>
      </c>
      <c r="MV1945">
        <v>4.9059999999999997</v>
      </c>
      <c r="MW1945" t="s">
        <v>0</v>
      </c>
      <c r="MX1945" t="s">
        <v>0</v>
      </c>
      <c r="MY1945">
        <v>11.1111</v>
      </c>
      <c r="MZ1945">
        <v>5.1586999999999996</v>
      </c>
      <c r="NA1945">
        <v>9.7284000000000006</v>
      </c>
      <c r="NB1945" t="s">
        <v>0</v>
      </c>
      <c r="NC1945" t="s">
        <v>0</v>
      </c>
      <c r="ND1945" t="s">
        <v>0</v>
      </c>
      <c r="NE1945" t="s">
        <v>0</v>
      </c>
      <c r="NF1945" t="s">
        <v>0</v>
      </c>
      <c r="NG1945" t="s">
        <v>0</v>
      </c>
      <c r="NH1945" t="s">
        <v>0</v>
      </c>
      <c r="NI1945" t="s">
        <v>0</v>
      </c>
      <c r="NJ1945" t="s">
        <v>0</v>
      </c>
      <c r="NK1945" t="s">
        <v>0</v>
      </c>
      <c r="NL1945" t="s">
        <v>0</v>
      </c>
      <c r="NM1945" t="s">
        <v>0</v>
      </c>
      <c r="NN1945" t="s">
        <v>0</v>
      </c>
      <c r="NO1945" t="s">
        <v>0</v>
      </c>
      <c r="NP1945" t="s">
        <v>0</v>
      </c>
      <c r="NQ1945" t="s">
        <v>0</v>
      </c>
      <c r="NR1945" t="s">
        <v>0</v>
      </c>
      <c r="NS1945" t="s">
        <v>0</v>
      </c>
      <c r="NT1945">
        <v>12.0625</v>
      </c>
      <c r="NU1945" t="s">
        <v>0</v>
      </c>
      <c r="NV1945" t="s">
        <v>0</v>
      </c>
      <c r="NW1945" t="s">
        <v>0</v>
      </c>
      <c r="NX1945" t="s">
        <v>0</v>
      </c>
      <c r="NY1945" t="s">
        <v>0</v>
      </c>
      <c r="NZ1945" t="s">
        <v>0</v>
      </c>
      <c r="OA1945" t="s">
        <v>0</v>
      </c>
      <c r="OB1945">
        <v>2.9457</v>
      </c>
      <c r="OC1945" t="s">
        <v>0</v>
      </c>
      <c r="OD1945" t="s">
        <v>0</v>
      </c>
      <c r="OE1945" t="s">
        <v>0</v>
      </c>
      <c r="OF1945" t="s">
        <v>0</v>
      </c>
      <c r="OG1945">
        <v>10</v>
      </c>
      <c r="OH1945" t="s">
        <v>0</v>
      </c>
      <c r="OI1945" t="s">
        <v>0</v>
      </c>
      <c r="OJ1945" t="s">
        <v>0</v>
      </c>
      <c r="OK1945" t="s">
        <v>0</v>
      </c>
      <c r="OL1945">
        <v>1.4375</v>
      </c>
      <c r="OM1945" t="s">
        <v>0</v>
      </c>
      <c r="ON1945" t="s">
        <v>0</v>
      </c>
      <c r="OO1945" t="s">
        <v>0</v>
      </c>
      <c r="OP1945">
        <v>2.0468999999999999</v>
      </c>
      <c r="OQ1945" t="s">
        <v>0</v>
      </c>
      <c r="OR1945" t="s">
        <v>0</v>
      </c>
      <c r="OS1945" t="s">
        <v>0</v>
      </c>
      <c r="OT1945">
        <v>2.2187999999999999</v>
      </c>
      <c r="OU1945" t="s">
        <v>0</v>
      </c>
      <c r="OV1945" t="s">
        <v>0</v>
      </c>
      <c r="OW1945" t="s">
        <v>0</v>
      </c>
      <c r="OX1945">
        <v>10.5</v>
      </c>
      <c r="OY1945" t="s">
        <v>0</v>
      </c>
      <c r="OZ1945" t="s">
        <v>0</v>
      </c>
      <c r="PA1945" t="s">
        <v>0</v>
      </c>
      <c r="PB1945" t="s">
        <v>0</v>
      </c>
      <c r="PC1945">
        <v>17.5</v>
      </c>
      <c r="PD1945" t="s">
        <v>0</v>
      </c>
      <c r="PE1945" t="s">
        <v>0</v>
      </c>
      <c r="PF1945" t="s">
        <v>0</v>
      </c>
      <c r="PG1945" t="s">
        <v>0</v>
      </c>
      <c r="PH1945" t="s">
        <v>0</v>
      </c>
      <c r="PI1945">
        <v>7.7812999999999999</v>
      </c>
      <c r="PJ1945" t="s">
        <v>0</v>
      </c>
      <c r="PK1945" t="s">
        <v>0</v>
      </c>
      <c r="PL1945" t="s">
        <v>0</v>
      </c>
      <c r="PM1945">
        <v>2.0832999999999999</v>
      </c>
      <c r="PN1945" t="s">
        <v>0</v>
      </c>
      <c r="PO1945" t="s">
        <v>0</v>
      </c>
      <c r="PP1945" t="s">
        <v>0</v>
      </c>
      <c r="PQ1945" t="s">
        <v>0</v>
      </c>
      <c r="PR1945">
        <v>13.5</v>
      </c>
      <c r="PS1945" t="s">
        <v>0</v>
      </c>
      <c r="PT1945" t="s">
        <v>0</v>
      </c>
      <c r="PU1945" t="s">
        <v>0</v>
      </c>
      <c r="PV1945" t="s">
        <v>0</v>
      </c>
      <c r="PW1945" t="s">
        <v>0</v>
      </c>
      <c r="PX1945" t="s">
        <v>0</v>
      </c>
      <c r="PY1945" t="s">
        <v>0</v>
      </c>
      <c r="PZ1945" t="s">
        <v>0</v>
      </c>
      <c r="QA1945" t="s">
        <v>0</v>
      </c>
      <c r="QB1945" t="s">
        <v>0</v>
      </c>
      <c r="QC1945">
        <v>12.3125</v>
      </c>
      <c r="QD1945" t="s">
        <v>0</v>
      </c>
      <c r="QE1945">
        <v>1.1562999999999999</v>
      </c>
      <c r="QF1945" t="s">
        <v>0</v>
      </c>
      <c r="QG1945">
        <v>5.75</v>
      </c>
      <c r="QH1945" t="s">
        <v>0</v>
      </c>
      <c r="QI1945" t="s">
        <v>0</v>
      </c>
      <c r="QJ1945" t="s">
        <v>0</v>
      </c>
      <c r="QK1945" t="s">
        <v>0</v>
      </c>
      <c r="QL1945" t="s">
        <v>0</v>
      </c>
      <c r="QM1945" t="s">
        <v>0</v>
      </c>
      <c r="QN1945" t="s">
        <v>0</v>
      </c>
      <c r="QO1945" t="s">
        <v>0</v>
      </c>
      <c r="QP1945" t="s">
        <v>0</v>
      </c>
      <c r="QQ1945" t="s">
        <v>0</v>
      </c>
      <c r="QR1945" t="s">
        <v>0</v>
      </c>
      <c r="QS1945" t="s">
        <v>0</v>
      </c>
      <c r="QT1945" t="s">
        <v>0</v>
      </c>
      <c r="QU1945" t="s">
        <v>0</v>
      </c>
      <c r="QV1945" t="s">
        <v>0</v>
      </c>
      <c r="QW1945" t="s">
        <v>0</v>
      </c>
      <c r="QX1945" t="s">
        <v>0</v>
      </c>
      <c r="QY1945" t="s">
        <v>0</v>
      </c>
      <c r="QZ1945" t="s">
        <v>0</v>
      </c>
      <c r="RA1945" t="s">
        <v>0</v>
      </c>
      <c r="RB1945" t="s">
        <v>0</v>
      </c>
      <c r="RC1945" t="s">
        <v>0</v>
      </c>
      <c r="RD1945" t="s">
        <v>0</v>
      </c>
      <c r="RE1945" t="s">
        <v>0</v>
      </c>
      <c r="RF1945" t="s">
        <v>0</v>
      </c>
      <c r="RG1945">
        <v>24.4375</v>
      </c>
      <c r="RH1945" t="s">
        <v>0</v>
      </c>
      <c r="RI1945" t="s">
        <v>0</v>
      </c>
      <c r="RJ1945" t="s">
        <v>0</v>
      </c>
      <c r="RK1945" t="s">
        <v>0</v>
      </c>
      <c r="RL1945" t="s">
        <v>0</v>
      </c>
      <c r="RM1945" t="s">
        <v>0</v>
      </c>
      <c r="RN1945" t="s">
        <v>0</v>
      </c>
      <c r="RO1945" t="s">
        <v>0</v>
      </c>
      <c r="RP1945" t="s">
        <v>0</v>
      </c>
      <c r="RQ1945" t="s">
        <v>0</v>
      </c>
      <c r="RR1945" t="s">
        <v>0</v>
      </c>
      <c r="RS1945" t="s">
        <v>0</v>
      </c>
      <c r="RT1945" t="s">
        <v>0</v>
      </c>
      <c r="RU1945" t="s">
        <v>0</v>
      </c>
      <c r="RV1945">
        <v>4.8944000000000001</v>
      </c>
      <c r="RW1945" t="s">
        <v>0</v>
      </c>
      <c r="RX1945" t="s">
        <v>0</v>
      </c>
      <c r="RY1945" t="s">
        <v>0</v>
      </c>
      <c r="RZ1945" t="s">
        <v>0</v>
      </c>
      <c r="SA1945" t="s">
        <v>0</v>
      </c>
      <c r="SB1945" t="s">
        <v>0</v>
      </c>
      <c r="SC1945">
        <v>11.75</v>
      </c>
      <c r="SD1945" t="s">
        <v>0</v>
      </c>
      <c r="SE1945">
        <v>8.0207999999999995</v>
      </c>
      <c r="SF1945" t="s">
        <v>0</v>
      </c>
      <c r="SG1945" t="s">
        <v>0</v>
      </c>
      <c r="SH1945" t="s">
        <v>0</v>
      </c>
      <c r="SI1945" t="s">
        <v>0</v>
      </c>
      <c r="SJ1945">
        <v>12.777799999999999</v>
      </c>
      <c r="SK1945">
        <v>33.125</v>
      </c>
      <c r="SL1945" t="s">
        <v>0</v>
      </c>
    </row>
    <row r="1946" spans="1:506" x14ac:dyDescent="0.3">
      <c r="A1946" s="1">
        <v>35597</v>
      </c>
      <c r="B1946" t="s">
        <v>0</v>
      </c>
      <c r="C1946" t="s">
        <v>0</v>
      </c>
      <c r="D1946" t="s">
        <v>0</v>
      </c>
      <c r="E1946">
        <v>0.55400000000000005</v>
      </c>
      <c r="F1946" t="s">
        <v>0</v>
      </c>
      <c r="G1946" t="s">
        <v>0</v>
      </c>
      <c r="H1946">
        <v>6.5629999999999997</v>
      </c>
      <c r="I1946" t="s">
        <v>0</v>
      </c>
      <c r="J1946" t="s">
        <v>0</v>
      </c>
      <c r="K1946">
        <v>5.2370000000000001</v>
      </c>
      <c r="L1946" t="s">
        <v>0</v>
      </c>
      <c r="M1946" t="s">
        <v>0</v>
      </c>
      <c r="N1946" t="s">
        <v>0</v>
      </c>
      <c r="O1946" t="s">
        <v>0</v>
      </c>
      <c r="P1946">
        <v>9.4687999999999999</v>
      </c>
      <c r="Q1946" t="s">
        <v>0</v>
      </c>
      <c r="R1946" t="s">
        <v>0</v>
      </c>
      <c r="S1946" t="s">
        <v>0</v>
      </c>
      <c r="T1946" t="s">
        <v>0</v>
      </c>
      <c r="U1946" t="s">
        <v>0</v>
      </c>
      <c r="V1946" t="s">
        <v>0</v>
      </c>
      <c r="W1946" t="s">
        <v>0</v>
      </c>
      <c r="X1946" t="s">
        <v>0</v>
      </c>
      <c r="Y1946" t="s">
        <v>0</v>
      </c>
      <c r="Z1946" t="s">
        <v>0</v>
      </c>
      <c r="AA1946" t="s">
        <v>0</v>
      </c>
      <c r="AB1946" t="s">
        <v>0</v>
      </c>
      <c r="AC1946" t="s">
        <v>0</v>
      </c>
      <c r="AD1946" t="s">
        <v>0</v>
      </c>
      <c r="AE1946" t="s">
        <v>0</v>
      </c>
      <c r="AF1946">
        <v>2.3125</v>
      </c>
      <c r="AG1946">
        <v>8.1952999999999996</v>
      </c>
      <c r="AH1946" t="s">
        <v>0</v>
      </c>
      <c r="AI1946" t="s">
        <v>0</v>
      </c>
      <c r="AJ1946" t="s">
        <v>0</v>
      </c>
      <c r="AK1946">
        <v>15.531000000000001</v>
      </c>
      <c r="AL1946" t="s">
        <v>0</v>
      </c>
      <c r="AM1946" t="s">
        <v>0</v>
      </c>
      <c r="AN1946">
        <v>1.573</v>
      </c>
      <c r="AO1946" t="s">
        <v>0</v>
      </c>
      <c r="AP1946">
        <v>2.1562999999999999</v>
      </c>
      <c r="AQ1946" t="s">
        <v>0</v>
      </c>
      <c r="AR1946" t="s">
        <v>0</v>
      </c>
      <c r="AS1946" t="s">
        <v>0</v>
      </c>
      <c r="AT1946" t="s">
        <v>0</v>
      </c>
      <c r="AU1946" t="s">
        <v>0</v>
      </c>
      <c r="AV1946" t="s">
        <v>0</v>
      </c>
      <c r="AW1946" t="s">
        <v>0</v>
      </c>
      <c r="AX1946" t="s">
        <v>0</v>
      </c>
      <c r="AY1946" t="s">
        <v>0</v>
      </c>
      <c r="AZ1946" t="s">
        <v>0</v>
      </c>
      <c r="BA1946">
        <v>1.1457999999999999</v>
      </c>
      <c r="BB1946" t="s">
        <v>0</v>
      </c>
      <c r="BC1946" t="s">
        <v>0</v>
      </c>
      <c r="BD1946" t="s">
        <v>0</v>
      </c>
      <c r="BE1946" t="s">
        <v>0</v>
      </c>
      <c r="BF1946" t="s">
        <v>0</v>
      </c>
      <c r="BG1946" t="s">
        <v>0</v>
      </c>
      <c r="BH1946" t="s">
        <v>0</v>
      </c>
      <c r="BI1946" t="s">
        <v>0</v>
      </c>
      <c r="BJ1946" t="s">
        <v>0</v>
      </c>
      <c r="BK1946" t="s">
        <v>0</v>
      </c>
      <c r="BL1946" t="s">
        <v>0</v>
      </c>
      <c r="BM1946" t="s">
        <v>0</v>
      </c>
      <c r="BN1946" t="s">
        <v>0</v>
      </c>
      <c r="BO1946">
        <v>4.03</v>
      </c>
      <c r="BP1946" t="s">
        <v>0</v>
      </c>
      <c r="BQ1946" t="s">
        <v>0</v>
      </c>
      <c r="BR1946" t="s">
        <v>0</v>
      </c>
      <c r="BS1946" t="s">
        <v>0</v>
      </c>
      <c r="BT1946" t="s">
        <v>0</v>
      </c>
      <c r="BU1946" t="s">
        <v>0</v>
      </c>
      <c r="BV1946" t="s">
        <v>0</v>
      </c>
      <c r="BW1946" t="s">
        <v>0</v>
      </c>
      <c r="BX1946" t="s">
        <v>0</v>
      </c>
      <c r="BY1946" t="s">
        <v>0</v>
      </c>
      <c r="BZ1946" t="s">
        <v>0</v>
      </c>
      <c r="CA1946" t="s">
        <v>0</v>
      </c>
      <c r="CB1946" t="s">
        <v>0</v>
      </c>
      <c r="CC1946" t="s">
        <v>0</v>
      </c>
      <c r="CD1946" t="s">
        <v>0</v>
      </c>
      <c r="CE1946" t="s">
        <v>0</v>
      </c>
      <c r="CF1946" t="s">
        <v>0</v>
      </c>
      <c r="CG1946" t="s">
        <v>0</v>
      </c>
      <c r="CH1946" t="s">
        <v>0</v>
      </c>
      <c r="CI1946" t="s">
        <v>0</v>
      </c>
      <c r="CJ1946" t="s">
        <v>0</v>
      </c>
      <c r="CK1946" t="s">
        <v>0</v>
      </c>
      <c r="CL1946" t="s">
        <v>0</v>
      </c>
      <c r="CM1946">
        <v>2.5234000000000001</v>
      </c>
      <c r="CN1946" t="s">
        <v>0</v>
      </c>
      <c r="CO1946" t="s">
        <v>0</v>
      </c>
      <c r="CP1946" t="s">
        <v>0</v>
      </c>
      <c r="CQ1946" t="s">
        <v>0</v>
      </c>
      <c r="CR1946" t="s">
        <v>0</v>
      </c>
      <c r="CS1946" t="s">
        <v>0</v>
      </c>
      <c r="CT1946">
        <v>23.960699999999999</v>
      </c>
      <c r="CU1946" t="s">
        <v>0</v>
      </c>
      <c r="CV1946" t="s">
        <v>0</v>
      </c>
      <c r="CW1946" t="s">
        <v>0</v>
      </c>
      <c r="CX1946">
        <v>3.5832999999999999</v>
      </c>
      <c r="CY1946" t="s">
        <v>0</v>
      </c>
      <c r="CZ1946" t="s">
        <v>0</v>
      </c>
      <c r="DA1946" t="s">
        <v>0</v>
      </c>
      <c r="DB1946" t="s">
        <v>0</v>
      </c>
      <c r="DC1946" t="s">
        <v>0</v>
      </c>
      <c r="DD1946" t="s">
        <v>0</v>
      </c>
      <c r="DE1946" t="s">
        <v>0</v>
      </c>
      <c r="DF1946" t="s">
        <v>0</v>
      </c>
      <c r="DG1946" t="s">
        <v>0</v>
      </c>
      <c r="DH1946" t="s">
        <v>0</v>
      </c>
      <c r="DI1946">
        <v>17.405999999999999</v>
      </c>
      <c r="DJ1946" t="s">
        <v>0</v>
      </c>
      <c r="DK1946" t="s">
        <v>0</v>
      </c>
      <c r="DL1946" t="s">
        <v>0</v>
      </c>
      <c r="DM1946">
        <v>0.66930000000000001</v>
      </c>
      <c r="DN1946" t="s">
        <v>0</v>
      </c>
      <c r="DO1946">
        <v>7.5068999999999999</v>
      </c>
      <c r="DP1946" t="s">
        <v>0</v>
      </c>
      <c r="DQ1946">
        <v>21.875</v>
      </c>
      <c r="DR1946" t="s">
        <v>0</v>
      </c>
      <c r="DS1946" t="s">
        <v>0</v>
      </c>
      <c r="DT1946" t="s">
        <v>0</v>
      </c>
      <c r="DU1946">
        <v>5.0598000000000001</v>
      </c>
      <c r="DV1946" t="s">
        <v>0</v>
      </c>
      <c r="DW1946" t="s">
        <v>0</v>
      </c>
      <c r="DX1946" t="s">
        <v>0</v>
      </c>
      <c r="DY1946" t="s">
        <v>0</v>
      </c>
      <c r="DZ1946" t="s">
        <v>0</v>
      </c>
      <c r="EA1946" t="s">
        <v>0</v>
      </c>
      <c r="EB1946" t="s">
        <v>0</v>
      </c>
      <c r="EC1946" t="s">
        <v>0</v>
      </c>
      <c r="ED1946" t="s">
        <v>0</v>
      </c>
      <c r="EE1946" t="s">
        <v>0</v>
      </c>
      <c r="EF1946" t="s">
        <v>0</v>
      </c>
      <c r="EG1946" t="s">
        <v>0</v>
      </c>
      <c r="EH1946" t="s">
        <v>0</v>
      </c>
      <c r="EI1946" t="s">
        <v>0</v>
      </c>
      <c r="EJ1946" t="s">
        <v>0</v>
      </c>
      <c r="EK1946">
        <v>1.7861</v>
      </c>
      <c r="EL1946" t="s">
        <v>0</v>
      </c>
      <c r="EM1946">
        <v>4.6913999999999998</v>
      </c>
      <c r="EN1946" t="s">
        <v>0</v>
      </c>
      <c r="EO1946" t="s">
        <v>0</v>
      </c>
      <c r="EP1946" t="s">
        <v>0</v>
      </c>
      <c r="EQ1946" t="s">
        <v>0</v>
      </c>
      <c r="ER1946" t="s">
        <v>0</v>
      </c>
      <c r="ES1946" t="s">
        <v>0</v>
      </c>
      <c r="ET1946" t="s">
        <v>0</v>
      </c>
      <c r="EU1946" t="s">
        <v>0</v>
      </c>
      <c r="EV1946" t="s">
        <v>0</v>
      </c>
      <c r="EW1946">
        <v>8.8905999999999992</v>
      </c>
      <c r="EX1946" t="s">
        <v>0</v>
      </c>
      <c r="EY1946" t="s">
        <v>0</v>
      </c>
      <c r="EZ1946" t="s">
        <v>0</v>
      </c>
      <c r="FA1946" t="s">
        <v>0</v>
      </c>
      <c r="FB1946" t="s">
        <v>0</v>
      </c>
      <c r="FC1946" t="s">
        <v>0</v>
      </c>
      <c r="FD1946" t="s">
        <v>0</v>
      </c>
      <c r="FE1946" t="s">
        <v>0</v>
      </c>
      <c r="FF1946" t="s">
        <v>0</v>
      </c>
      <c r="FG1946" t="s">
        <v>0</v>
      </c>
      <c r="FH1946" t="s">
        <v>0</v>
      </c>
      <c r="FI1946" t="s">
        <v>0</v>
      </c>
      <c r="FJ1946" t="s">
        <v>0</v>
      </c>
      <c r="FK1946">
        <v>47.5</v>
      </c>
      <c r="FL1946" t="s">
        <v>0</v>
      </c>
      <c r="FM1946" t="s">
        <v>0</v>
      </c>
      <c r="FN1946" t="s">
        <v>0</v>
      </c>
      <c r="FO1946" t="s">
        <v>0</v>
      </c>
      <c r="FP1946" t="s">
        <v>0</v>
      </c>
      <c r="FQ1946">
        <v>3.5468999999999999</v>
      </c>
      <c r="FR1946" t="s">
        <v>0</v>
      </c>
      <c r="FS1946" t="s">
        <v>0</v>
      </c>
      <c r="FT1946" t="s">
        <v>0</v>
      </c>
      <c r="FU1946" t="s">
        <v>0</v>
      </c>
      <c r="FV1946">
        <v>3.2343999999999999</v>
      </c>
      <c r="FW1946" t="s">
        <v>0</v>
      </c>
      <c r="FX1946" t="s">
        <v>0</v>
      </c>
      <c r="FY1946" t="s">
        <v>0</v>
      </c>
      <c r="FZ1946" t="s">
        <v>0</v>
      </c>
      <c r="GA1946" t="s">
        <v>0</v>
      </c>
      <c r="GB1946" t="s">
        <v>0</v>
      </c>
      <c r="GC1946" t="s">
        <v>0</v>
      </c>
      <c r="GD1946">
        <v>3.1574</v>
      </c>
      <c r="GE1946">
        <v>24.592600000000001</v>
      </c>
      <c r="GF1946">
        <v>1.9375</v>
      </c>
      <c r="GG1946" t="s">
        <v>0</v>
      </c>
      <c r="GH1946" t="s">
        <v>0</v>
      </c>
      <c r="GI1946" t="s">
        <v>0</v>
      </c>
      <c r="GJ1946" t="s">
        <v>0</v>
      </c>
      <c r="GK1946" t="s">
        <v>0</v>
      </c>
      <c r="GL1946" t="s">
        <v>0</v>
      </c>
      <c r="GM1946" t="s">
        <v>0</v>
      </c>
      <c r="GN1946" t="s">
        <v>0</v>
      </c>
      <c r="GO1946" t="s">
        <v>0</v>
      </c>
      <c r="GP1946" t="s">
        <v>0</v>
      </c>
      <c r="GQ1946" t="s">
        <v>0</v>
      </c>
      <c r="GR1946" t="s">
        <v>0</v>
      </c>
      <c r="GS1946">
        <v>0.92969999999999997</v>
      </c>
      <c r="GT1946" t="s">
        <v>0</v>
      </c>
      <c r="GU1946" t="s">
        <v>0</v>
      </c>
      <c r="GV1946" t="s">
        <v>0</v>
      </c>
      <c r="GW1946" t="s">
        <v>0</v>
      </c>
      <c r="GX1946" t="s">
        <v>0</v>
      </c>
      <c r="GY1946" t="s">
        <v>0</v>
      </c>
      <c r="GZ1946" t="s">
        <v>0</v>
      </c>
      <c r="HA1946" t="s">
        <v>0</v>
      </c>
      <c r="HB1946" t="s">
        <v>0</v>
      </c>
      <c r="HC1946" t="s">
        <v>0</v>
      </c>
      <c r="HD1946" t="s">
        <v>0</v>
      </c>
      <c r="HE1946" t="s">
        <v>0</v>
      </c>
      <c r="HF1946" t="s">
        <v>0</v>
      </c>
      <c r="HG1946" t="s">
        <v>0</v>
      </c>
      <c r="HH1946">
        <v>19.636600000000001</v>
      </c>
      <c r="HI1946" t="s">
        <v>0</v>
      </c>
      <c r="HJ1946" t="s">
        <v>0</v>
      </c>
      <c r="HK1946" t="s">
        <v>0</v>
      </c>
      <c r="HL1946" t="s">
        <v>0</v>
      </c>
      <c r="HM1946" t="s">
        <v>0</v>
      </c>
      <c r="HN1946" t="s">
        <v>0</v>
      </c>
      <c r="HO1946" t="s">
        <v>0</v>
      </c>
      <c r="HP1946" t="s">
        <v>0</v>
      </c>
      <c r="HQ1946" t="s">
        <v>0</v>
      </c>
      <c r="HR1946">
        <v>6.5312999999999999</v>
      </c>
      <c r="HS1946" t="s">
        <v>0</v>
      </c>
      <c r="HT1946" t="s">
        <v>0</v>
      </c>
      <c r="HU1946" t="s">
        <v>0</v>
      </c>
      <c r="HV1946" t="s">
        <v>0</v>
      </c>
      <c r="HW1946" t="s">
        <v>0</v>
      </c>
      <c r="HX1946" t="s">
        <v>0</v>
      </c>
      <c r="HY1946">
        <v>6.9569999999999999</v>
      </c>
      <c r="HZ1946" t="s">
        <v>0</v>
      </c>
      <c r="IA1946" t="s">
        <v>0</v>
      </c>
      <c r="IB1946" t="s">
        <v>0</v>
      </c>
      <c r="IC1946" t="s">
        <v>0</v>
      </c>
      <c r="ID1946" t="s">
        <v>0</v>
      </c>
      <c r="IE1946">
        <v>3.125</v>
      </c>
      <c r="IF1946" t="s">
        <v>0</v>
      </c>
      <c r="IG1946" t="s">
        <v>0</v>
      </c>
      <c r="IH1946" t="s">
        <v>0</v>
      </c>
      <c r="II1946">
        <v>16.6875</v>
      </c>
      <c r="IJ1946" t="s">
        <v>0</v>
      </c>
      <c r="IK1946">
        <v>18.406300000000002</v>
      </c>
      <c r="IL1946">
        <v>4.1669999999999998</v>
      </c>
      <c r="IM1946" t="s">
        <v>0</v>
      </c>
      <c r="IN1946" t="s">
        <v>0</v>
      </c>
      <c r="IO1946" t="s">
        <v>0</v>
      </c>
      <c r="IP1946" t="s">
        <v>0</v>
      </c>
      <c r="IQ1946" t="s">
        <v>0</v>
      </c>
      <c r="IR1946">
        <v>4.8849999999999998</v>
      </c>
      <c r="IS1946" t="s">
        <v>0</v>
      </c>
      <c r="IT1946" t="s">
        <v>0</v>
      </c>
      <c r="IU1946" t="s">
        <v>0</v>
      </c>
      <c r="IV1946" t="s">
        <v>0</v>
      </c>
      <c r="IW1946" t="s">
        <v>0</v>
      </c>
      <c r="IX1946">
        <v>3.9218999999999999</v>
      </c>
      <c r="IY1946" t="s">
        <v>0</v>
      </c>
      <c r="IZ1946">
        <v>5.2812999999999999</v>
      </c>
      <c r="JA1946" t="s">
        <v>0</v>
      </c>
      <c r="JB1946" t="s">
        <v>0</v>
      </c>
      <c r="JC1946" t="s">
        <v>0</v>
      </c>
      <c r="JD1946">
        <v>12.0313</v>
      </c>
      <c r="JE1946" t="s">
        <v>0</v>
      </c>
      <c r="JF1946" t="s">
        <v>0</v>
      </c>
      <c r="JG1946" t="s">
        <v>0</v>
      </c>
      <c r="JH1946" t="s">
        <v>0</v>
      </c>
      <c r="JI1946" t="s">
        <v>0</v>
      </c>
      <c r="JJ1946">
        <v>23.375</v>
      </c>
      <c r="JK1946" t="s">
        <v>0</v>
      </c>
      <c r="JL1946" t="s">
        <v>0</v>
      </c>
      <c r="JM1946" t="s">
        <v>0</v>
      </c>
      <c r="JN1946" t="s">
        <v>0</v>
      </c>
      <c r="JO1946" t="s">
        <v>0</v>
      </c>
      <c r="JP1946" t="s">
        <v>0</v>
      </c>
      <c r="JQ1946" t="s">
        <v>0</v>
      </c>
      <c r="JR1946" t="s">
        <v>0</v>
      </c>
      <c r="JS1946" t="s">
        <v>0</v>
      </c>
      <c r="JT1946" t="s">
        <v>0</v>
      </c>
      <c r="JU1946" t="s">
        <v>0</v>
      </c>
      <c r="JV1946" t="s">
        <v>0</v>
      </c>
      <c r="JW1946" t="s">
        <v>0</v>
      </c>
      <c r="JX1946" t="s">
        <v>0</v>
      </c>
      <c r="JY1946" t="s">
        <v>0</v>
      </c>
      <c r="JZ1946" t="s">
        <v>0</v>
      </c>
      <c r="KA1946" t="s">
        <v>0</v>
      </c>
      <c r="KB1946" t="s">
        <v>0</v>
      </c>
      <c r="KC1946" t="s">
        <v>0</v>
      </c>
      <c r="KD1946" t="s">
        <v>0</v>
      </c>
      <c r="KE1946" t="s">
        <v>0</v>
      </c>
      <c r="KF1946">
        <v>11.270799999999999</v>
      </c>
      <c r="KG1946" t="s">
        <v>0</v>
      </c>
      <c r="KH1946" t="s">
        <v>0</v>
      </c>
      <c r="KI1946" t="s">
        <v>0</v>
      </c>
      <c r="KJ1946" t="s">
        <v>0</v>
      </c>
      <c r="KK1946" t="s">
        <v>0</v>
      </c>
      <c r="KL1946" t="s">
        <v>0</v>
      </c>
      <c r="KM1946" t="s">
        <v>0</v>
      </c>
      <c r="KN1946" t="s">
        <v>0</v>
      </c>
      <c r="KO1946" t="s">
        <v>0</v>
      </c>
      <c r="KP1946" t="s">
        <v>0</v>
      </c>
      <c r="KQ1946" t="s">
        <v>0</v>
      </c>
      <c r="KR1946">
        <v>9.2129999999999992</v>
      </c>
      <c r="KS1946" t="s">
        <v>0</v>
      </c>
      <c r="KT1946" t="s">
        <v>0</v>
      </c>
      <c r="KU1946" t="s">
        <v>0</v>
      </c>
      <c r="KV1946" t="s">
        <v>0</v>
      </c>
      <c r="KW1946" t="s">
        <v>0</v>
      </c>
      <c r="KX1946" t="s">
        <v>0</v>
      </c>
      <c r="KY1946" t="s">
        <v>0</v>
      </c>
      <c r="KZ1946">
        <v>13.0625</v>
      </c>
      <c r="LA1946" t="s">
        <v>0</v>
      </c>
      <c r="LB1946" t="s">
        <v>0</v>
      </c>
      <c r="LC1946" t="s">
        <v>0</v>
      </c>
      <c r="LD1946" t="s">
        <v>0</v>
      </c>
      <c r="LE1946">
        <v>2.5999999999999999E-2</v>
      </c>
      <c r="LF1946" t="s">
        <v>0</v>
      </c>
      <c r="LG1946" t="s">
        <v>0</v>
      </c>
      <c r="LH1946" t="s">
        <v>0</v>
      </c>
      <c r="LI1946" t="s">
        <v>0</v>
      </c>
      <c r="LJ1946" t="s">
        <v>0</v>
      </c>
      <c r="LK1946" t="s">
        <v>0</v>
      </c>
      <c r="LL1946" t="s">
        <v>0</v>
      </c>
      <c r="LM1946">
        <v>16.421900000000001</v>
      </c>
      <c r="LN1946" t="s">
        <v>0</v>
      </c>
      <c r="LO1946" t="s">
        <v>0</v>
      </c>
      <c r="LP1946" t="s">
        <v>0</v>
      </c>
      <c r="LQ1946" t="s">
        <v>0</v>
      </c>
      <c r="LR1946">
        <v>14.0625</v>
      </c>
      <c r="LS1946" t="s">
        <v>0</v>
      </c>
      <c r="LT1946" t="s">
        <v>0</v>
      </c>
      <c r="LU1946" t="s">
        <v>0</v>
      </c>
      <c r="LV1946" t="s">
        <v>0</v>
      </c>
      <c r="LW1946" t="s">
        <v>0</v>
      </c>
      <c r="LX1946" t="s">
        <v>0</v>
      </c>
      <c r="LY1946" t="s">
        <v>0</v>
      </c>
      <c r="LZ1946" t="s">
        <v>0</v>
      </c>
      <c r="MA1946" t="s">
        <v>0</v>
      </c>
      <c r="MB1946">
        <v>2.5156000000000001</v>
      </c>
      <c r="MC1946" t="s">
        <v>0</v>
      </c>
      <c r="MD1946" t="s">
        <v>0</v>
      </c>
      <c r="ME1946" t="s">
        <v>0</v>
      </c>
      <c r="MF1946" t="s">
        <v>0</v>
      </c>
      <c r="MG1946">
        <v>7.625</v>
      </c>
      <c r="MH1946" t="s">
        <v>0</v>
      </c>
      <c r="MI1946">
        <v>2.2343999999999999</v>
      </c>
      <c r="MJ1946">
        <v>25</v>
      </c>
      <c r="MK1946" t="s">
        <v>0</v>
      </c>
      <c r="ML1946" t="s">
        <v>0</v>
      </c>
      <c r="MM1946" t="s">
        <v>0</v>
      </c>
      <c r="MN1946" t="s">
        <v>0</v>
      </c>
      <c r="MO1946" t="s">
        <v>0</v>
      </c>
      <c r="MP1946" t="s">
        <v>0</v>
      </c>
      <c r="MQ1946" t="s">
        <v>0</v>
      </c>
      <c r="MR1946">
        <v>1.7119</v>
      </c>
      <c r="MS1946" t="s">
        <v>0</v>
      </c>
      <c r="MT1946" t="s">
        <v>0</v>
      </c>
      <c r="MU1946">
        <v>5.8125</v>
      </c>
      <c r="MV1946">
        <v>4.8129999999999997</v>
      </c>
      <c r="MW1946" t="s">
        <v>0</v>
      </c>
      <c r="MX1946" t="s">
        <v>0</v>
      </c>
      <c r="MY1946">
        <v>11.2593</v>
      </c>
      <c r="MZ1946">
        <v>5.3307000000000002</v>
      </c>
      <c r="NA1946">
        <v>9.9382999999999999</v>
      </c>
      <c r="NB1946" t="s">
        <v>0</v>
      </c>
      <c r="NC1946" t="s">
        <v>0</v>
      </c>
      <c r="ND1946" t="s">
        <v>0</v>
      </c>
      <c r="NE1946" t="s">
        <v>0</v>
      </c>
      <c r="NF1946" t="s">
        <v>0</v>
      </c>
      <c r="NG1946" t="s">
        <v>0</v>
      </c>
      <c r="NH1946" t="s">
        <v>0</v>
      </c>
      <c r="NI1946" t="s">
        <v>0</v>
      </c>
      <c r="NJ1946" t="s">
        <v>0</v>
      </c>
      <c r="NK1946" t="s">
        <v>0</v>
      </c>
      <c r="NL1946" t="s">
        <v>0</v>
      </c>
      <c r="NM1946" t="s">
        <v>0</v>
      </c>
      <c r="NN1946" t="s">
        <v>0</v>
      </c>
      <c r="NO1946" t="s">
        <v>0</v>
      </c>
      <c r="NP1946" t="s">
        <v>0</v>
      </c>
      <c r="NQ1946" t="s">
        <v>0</v>
      </c>
      <c r="NR1946" t="s">
        <v>0</v>
      </c>
      <c r="NS1946" t="s">
        <v>0</v>
      </c>
      <c r="NT1946">
        <v>12.125</v>
      </c>
      <c r="NU1946" t="s">
        <v>0</v>
      </c>
      <c r="NV1946" t="s">
        <v>0</v>
      </c>
      <c r="NW1946" t="s">
        <v>0</v>
      </c>
      <c r="NX1946" t="s">
        <v>0</v>
      </c>
      <c r="NY1946" t="s">
        <v>0</v>
      </c>
      <c r="NZ1946" t="s">
        <v>0</v>
      </c>
      <c r="OA1946" t="s">
        <v>0</v>
      </c>
      <c r="OB1946">
        <v>2.9036999999999997</v>
      </c>
      <c r="OC1946" t="s">
        <v>0</v>
      </c>
      <c r="OD1946" t="s">
        <v>0</v>
      </c>
      <c r="OE1946" t="s">
        <v>0</v>
      </c>
      <c r="OF1946" t="s">
        <v>0</v>
      </c>
      <c r="OG1946">
        <v>10.25</v>
      </c>
      <c r="OH1946" t="s">
        <v>0</v>
      </c>
      <c r="OI1946" t="s">
        <v>0</v>
      </c>
      <c r="OJ1946" t="s">
        <v>0</v>
      </c>
      <c r="OK1946" t="s">
        <v>0</v>
      </c>
      <c r="OL1946">
        <v>1.4531000000000001</v>
      </c>
      <c r="OM1946" t="s">
        <v>0</v>
      </c>
      <c r="ON1946" t="s">
        <v>0</v>
      </c>
      <c r="OO1946" t="s">
        <v>0</v>
      </c>
      <c r="OP1946">
        <v>2.0508000000000002</v>
      </c>
      <c r="OQ1946" t="s">
        <v>0</v>
      </c>
      <c r="OR1946" t="s">
        <v>0</v>
      </c>
      <c r="OS1946" t="s">
        <v>0</v>
      </c>
      <c r="OT1946">
        <v>2.2812999999999999</v>
      </c>
      <c r="OU1946" t="s">
        <v>0</v>
      </c>
      <c r="OV1946" t="s">
        <v>0</v>
      </c>
      <c r="OW1946" t="s">
        <v>0</v>
      </c>
      <c r="OX1946">
        <v>10.625</v>
      </c>
      <c r="OY1946" t="s">
        <v>0</v>
      </c>
      <c r="OZ1946" t="s">
        <v>0</v>
      </c>
      <c r="PA1946" t="s">
        <v>0</v>
      </c>
      <c r="PB1946" t="s">
        <v>0</v>
      </c>
      <c r="PC1946">
        <v>17.75</v>
      </c>
      <c r="PD1946" t="s">
        <v>0</v>
      </c>
      <c r="PE1946" t="s">
        <v>0</v>
      </c>
      <c r="PF1946" t="s">
        <v>0</v>
      </c>
      <c r="PG1946" t="s">
        <v>0</v>
      </c>
      <c r="PH1946" t="s">
        <v>0</v>
      </c>
      <c r="PI1946">
        <v>7.7812999999999999</v>
      </c>
      <c r="PJ1946" t="s">
        <v>0</v>
      </c>
      <c r="PK1946" t="s">
        <v>0</v>
      </c>
      <c r="PL1946" t="s">
        <v>0</v>
      </c>
      <c r="PM1946">
        <v>2.0832999999999999</v>
      </c>
      <c r="PN1946" t="s">
        <v>0</v>
      </c>
      <c r="PO1946" t="s">
        <v>0</v>
      </c>
      <c r="PP1946" t="s">
        <v>0</v>
      </c>
      <c r="PQ1946" t="s">
        <v>0</v>
      </c>
      <c r="PR1946">
        <v>13.343999999999999</v>
      </c>
      <c r="PS1946" t="s">
        <v>0</v>
      </c>
      <c r="PT1946" t="s">
        <v>0</v>
      </c>
      <c r="PU1946" t="s">
        <v>0</v>
      </c>
      <c r="PV1946" t="s">
        <v>0</v>
      </c>
      <c r="PW1946" t="s">
        <v>0</v>
      </c>
      <c r="PX1946" t="s">
        <v>0</v>
      </c>
      <c r="PY1946" t="s">
        <v>0</v>
      </c>
      <c r="PZ1946" t="s">
        <v>0</v>
      </c>
      <c r="QA1946" t="s">
        <v>0</v>
      </c>
      <c r="QB1946" t="s">
        <v>0</v>
      </c>
      <c r="QC1946">
        <v>12.5</v>
      </c>
      <c r="QD1946" t="s">
        <v>0</v>
      </c>
      <c r="QE1946">
        <v>1.1562999999999999</v>
      </c>
      <c r="QF1946" t="s">
        <v>0</v>
      </c>
      <c r="QG1946">
        <v>5.75</v>
      </c>
      <c r="QH1946" t="s">
        <v>0</v>
      </c>
      <c r="QI1946" t="s">
        <v>0</v>
      </c>
      <c r="QJ1946" t="s">
        <v>0</v>
      </c>
      <c r="QK1946" t="s">
        <v>0</v>
      </c>
      <c r="QL1946" t="s">
        <v>0</v>
      </c>
      <c r="QM1946" t="s">
        <v>0</v>
      </c>
      <c r="QN1946" t="s">
        <v>0</v>
      </c>
      <c r="QO1946" t="s">
        <v>0</v>
      </c>
      <c r="QP1946" t="s">
        <v>0</v>
      </c>
      <c r="QQ1946" t="s">
        <v>0</v>
      </c>
      <c r="QR1946" t="s">
        <v>0</v>
      </c>
      <c r="QS1946" t="s">
        <v>0</v>
      </c>
      <c r="QT1946" t="s">
        <v>0</v>
      </c>
      <c r="QU1946" t="s">
        <v>0</v>
      </c>
      <c r="QV1946" t="s">
        <v>0</v>
      </c>
      <c r="QW1946" t="s">
        <v>0</v>
      </c>
      <c r="QX1946" t="s">
        <v>0</v>
      </c>
      <c r="QY1946" t="s">
        <v>0</v>
      </c>
      <c r="QZ1946" t="s">
        <v>0</v>
      </c>
      <c r="RA1946" t="s">
        <v>0</v>
      </c>
      <c r="RB1946" t="s">
        <v>0</v>
      </c>
      <c r="RC1946" t="s">
        <v>0</v>
      </c>
      <c r="RD1946" t="s">
        <v>0</v>
      </c>
      <c r="RE1946" t="s">
        <v>0</v>
      </c>
      <c r="RF1946" t="s">
        <v>0</v>
      </c>
      <c r="RG1946">
        <v>24.5</v>
      </c>
      <c r="RH1946" t="s">
        <v>0</v>
      </c>
      <c r="RI1946" t="s">
        <v>0</v>
      </c>
      <c r="RJ1946" t="s">
        <v>0</v>
      </c>
      <c r="RK1946" t="s">
        <v>0</v>
      </c>
      <c r="RL1946" t="s">
        <v>0</v>
      </c>
      <c r="RM1946" t="s">
        <v>0</v>
      </c>
      <c r="RN1946" t="s">
        <v>0</v>
      </c>
      <c r="RO1946" t="s">
        <v>0</v>
      </c>
      <c r="RP1946" t="s">
        <v>0</v>
      </c>
      <c r="RQ1946" t="s">
        <v>0</v>
      </c>
      <c r="RR1946" t="s">
        <v>0</v>
      </c>
      <c r="RS1946" t="s">
        <v>0</v>
      </c>
      <c r="RT1946" t="s">
        <v>0</v>
      </c>
      <c r="RU1946" t="s">
        <v>0</v>
      </c>
      <c r="RV1946">
        <v>4.8065999999999995</v>
      </c>
      <c r="RW1946" t="s">
        <v>0</v>
      </c>
      <c r="RX1946" t="s">
        <v>0</v>
      </c>
      <c r="RY1946" t="s">
        <v>0</v>
      </c>
      <c r="RZ1946" t="s">
        <v>0</v>
      </c>
      <c r="SA1946" t="s">
        <v>0</v>
      </c>
      <c r="SB1946" t="s">
        <v>0</v>
      </c>
      <c r="SC1946">
        <v>12.2813</v>
      </c>
      <c r="SD1946" t="s">
        <v>0</v>
      </c>
      <c r="SE1946">
        <v>7.8958000000000004</v>
      </c>
      <c r="SF1946" t="s">
        <v>0</v>
      </c>
      <c r="SG1946" t="s">
        <v>0</v>
      </c>
      <c r="SH1946" t="s">
        <v>0</v>
      </c>
      <c r="SI1946" t="s">
        <v>0</v>
      </c>
      <c r="SJ1946">
        <v>13.722200000000001</v>
      </c>
      <c r="SK1946">
        <v>33.375</v>
      </c>
      <c r="SL1946" t="s">
        <v>0</v>
      </c>
    </row>
    <row r="1947" spans="1:506" x14ac:dyDescent="0.3">
      <c r="A1947" s="1">
        <v>35598</v>
      </c>
      <c r="B1947" t="s">
        <v>0</v>
      </c>
      <c r="C1947" t="s">
        <v>0</v>
      </c>
      <c r="D1947" t="s">
        <v>0</v>
      </c>
      <c r="E1947">
        <v>0.58399999999999996</v>
      </c>
      <c r="F1947" t="s">
        <v>0</v>
      </c>
      <c r="G1947" t="s">
        <v>0</v>
      </c>
      <c r="H1947">
        <v>6.6879999999999997</v>
      </c>
      <c r="I1947" t="s">
        <v>0</v>
      </c>
      <c r="J1947" t="s">
        <v>0</v>
      </c>
      <c r="K1947">
        <v>5.2610000000000001</v>
      </c>
      <c r="L1947" t="s">
        <v>0</v>
      </c>
      <c r="M1947" t="s">
        <v>0</v>
      </c>
      <c r="N1947" t="s">
        <v>0</v>
      </c>
      <c r="O1947" t="s">
        <v>0</v>
      </c>
      <c r="P1947">
        <v>9.5312999999999999</v>
      </c>
      <c r="Q1947" t="s">
        <v>0</v>
      </c>
      <c r="R1947" t="s">
        <v>0</v>
      </c>
      <c r="S1947" t="s">
        <v>0</v>
      </c>
      <c r="T1947" t="s">
        <v>0</v>
      </c>
      <c r="U1947" t="s">
        <v>0</v>
      </c>
      <c r="V1947" t="s">
        <v>0</v>
      </c>
      <c r="W1947" t="s">
        <v>0</v>
      </c>
      <c r="X1947" t="s">
        <v>0</v>
      </c>
      <c r="Y1947" t="s">
        <v>0</v>
      </c>
      <c r="Z1947" t="s">
        <v>0</v>
      </c>
      <c r="AA1947" t="s">
        <v>0</v>
      </c>
      <c r="AB1947" t="s">
        <v>0</v>
      </c>
      <c r="AC1947" t="s">
        <v>0</v>
      </c>
      <c r="AD1947" t="s">
        <v>0</v>
      </c>
      <c r="AE1947" t="s">
        <v>0</v>
      </c>
      <c r="AF1947">
        <v>2.2812999999999999</v>
      </c>
      <c r="AG1947">
        <v>8.5</v>
      </c>
      <c r="AH1947" t="s">
        <v>0</v>
      </c>
      <c r="AI1947" t="s">
        <v>0</v>
      </c>
      <c r="AJ1947" t="s">
        <v>0</v>
      </c>
      <c r="AK1947">
        <v>14.641</v>
      </c>
      <c r="AL1947" t="s">
        <v>0</v>
      </c>
      <c r="AM1947" t="s">
        <v>0</v>
      </c>
      <c r="AN1947">
        <v>1.5049999999999999</v>
      </c>
      <c r="AO1947" t="s">
        <v>0</v>
      </c>
      <c r="AP1947">
        <v>2.0781000000000001</v>
      </c>
      <c r="AQ1947" t="s">
        <v>0</v>
      </c>
      <c r="AR1947" t="s">
        <v>0</v>
      </c>
      <c r="AS1947" t="s">
        <v>0</v>
      </c>
      <c r="AT1947" t="s">
        <v>0</v>
      </c>
      <c r="AU1947" t="s">
        <v>0</v>
      </c>
      <c r="AV1947" t="s">
        <v>0</v>
      </c>
      <c r="AW1947" t="s">
        <v>0</v>
      </c>
      <c r="AX1947" t="s">
        <v>0</v>
      </c>
      <c r="AY1947" t="s">
        <v>0</v>
      </c>
      <c r="AZ1947" t="s">
        <v>0</v>
      </c>
      <c r="BA1947">
        <v>1.1667000000000001</v>
      </c>
      <c r="BB1947" t="s">
        <v>0</v>
      </c>
      <c r="BC1947" t="s">
        <v>0</v>
      </c>
      <c r="BD1947" t="s">
        <v>0</v>
      </c>
      <c r="BE1947" t="s">
        <v>0</v>
      </c>
      <c r="BF1947" t="s">
        <v>0</v>
      </c>
      <c r="BG1947" t="s">
        <v>0</v>
      </c>
      <c r="BH1947" t="s">
        <v>0</v>
      </c>
      <c r="BI1947" t="s">
        <v>0</v>
      </c>
      <c r="BJ1947" t="s">
        <v>0</v>
      </c>
      <c r="BK1947" t="s">
        <v>0</v>
      </c>
      <c r="BL1947" t="s">
        <v>0</v>
      </c>
      <c r="BM1947" t="s">
        <v>0</v>
      </c>
      <c r="BN1947" t="s">
        <v>0</v>
      </c>
      <c r="BO1947">
        <v>3.972</v>
      </c>
      <c r="BP1947" t="s">
        <v>0</v>
      </c>
      <c r="BQ1947" t="s">
        <v>0</v>
      </c>
      <c r="BR1947" t="s">
        <v>0</v>
      </c>
      <c r="BS1947" t="s">
        <v>0</v>
      </c>
      <c r="BT1947" t="s">
        <v>0</v>
      </c>
      <c r="BU1947" t="s">
        <v>0</v>
      </c>
      <c r="BV1947" t="s">
        <v>0</v>
      </c>
      <c r="BW1947" t="s">
        <v>0</v>
      </c>
      <c r="BX1947" t="s">
        <v>0</v>
      </c>
      <c r="BY1947" t="s">
        <v>0</v>
      </c>
      <c r="BZ1947" t="s">
        <v>0</v>
      </c>
      <c r="CA1947" t="s">
        <v>0</v>
      </c>
      <c r="CB1947" t="s">
        <v>0</v>
      </c>
      <c r="CC1947" t="s">
        <v>0</v>
      </c>
      <c r="CD1947" t="s">
        <v>0</v>
      </c>
      <c r="CE1947" t="s">
        <v>0</v>
      </c>
      <c r="CF1947" t="s">
        <v>0</v>
      </c>
      <c r="CG1947" t="s">
        <v>0</v>
      </c>
      <c r="CH1947" t="s">
        <v>0</v>
      </c>
      <c r="CI1947" t="s">
        <v>0</v>
      </c>
      <c r="CJ1947" t="s">
        <v>0</v>
      </c>
      <c r="CK1947" t="s">
        <v>0</v>
      </c>
      <c r="CL1947" t="s">
        <v>0</v>
      </c>
      <c r="CM1947">
        <v>2.5156000000000001</v>
      </c>
      <c r="CN1947" t="s">
        <v>0</v>
      </c>
      <c r="CO1947" t="s">
        <v>0</v>
      </c>
      <c r="CP1947" t="s">
        <v>0</v>
      </c>
      <c r="CQ1947" t="s">
        <v>0</v>
      </c>
      <c r="CR1947" t="s">
        <v>0</v>
      </c>
      <c r="CS1947" t="s">
        <v>0</v>
      </c>
      <c r="CT1947">
        <v>24.3386</v>
      </c>
      <c r="CU1947" t="s">
        <v>0</v>
      </c>
      <c r="CV1947" t="s">
        <v>0</v>
      </c>
      <c r="CW1947" t="s">
        <v>0</v>
      </c>
      <c r="CX1947">
        <v>3.4167000000000001</v>
      </c>
      <c r="CY1947" t="s">
        <v>0</v>
      </c>
      <c r="CZ1947" t="s">
        <v>0</v>
      </c>
      <c r="DA1947" t="s">
        <v>0</v>
      </c>
      <c r="DB1947" t="s">
        <v>0</v>
      </c>
      <c r="DC1947" t="s">
        <v>0</v>
      </c>
      <c r="DD1947" t="s">
        <v>0</v>
      </c>
      <c r="DE1947" t="s">
        <v>0</v>
      </c>
      <c r="DF1947" t="s">
        <v>0</v>
      </c>
      <c r="DG1947" t="s">
        <v>0</v>
      </c>
      <c r="DH1947" t="s">
        <v>0</v>
      </c>
      <c r="DI1947">
        <v>17.219000000000001</v>
      </c>
      <c r="DJ1947" t="s">
        <v>0</v>
      </c>
      <c r="DK1947" t="s">
        <v>0</v>
      </c>
      <c r="DL1947" t="s">
        <v>0</v>
      </c>
      <c r="DM1947">
        <v>0.66669999999999996</v>
      </c>
      <c r="DN1947" t="s">
        <v>0</v>
      </c>
      <c r="DO1947">
        <v>7.6388999999999996</v>
      </c>
      <c r="DP1947" t="s">
        <v>0</v>
      </c>
      <c r="DQ1947">
        <v>22.25</v>
      </c>
      <c r="DR1947" t="s">
        <v>0</v>
      </c>
      <c r="DS1947" t="s">
        <v>0</v>
      </c>
      <c r="DT1947" t="s">
        <v>0</v>
      </c>
      <c r="DU1947">
        <v>5.2587999999999999</v>
      </c>
      <c r="DV1947" t="s">
        <v>0</v>
      </c>
      <c r="DW1947" t="s">
        <v>0</v>
      </c>
      <c r="DX1947" t="s">
        <v>0</v>
      </c>
      <c r="DY1947" t="s">
        <v>0</v>
      </c>
      <c r="DZ1947" t="s">
        <v>0</v>
      </c>
      <c r="EA1947" t="s">
        <v>0</v>
      </c>
      <c r="EB1947" t="s">
        <v>0</v>
      </c>
      <c r="EC1947" t="s">
        <v>0</v>
      </c>
      <c r="ED1947" t="s">
        <v>0</v>
      </c>
      <c r="EE1947" t="s">
        <v>0</v>
      </c>
      <c r="EF1947" t="s">
        <v>0</v>
      </c>
      <c r="EG1947" t="s">
        <v>0</v>
      </c>
      <c r="EH1947" t="s">
        <v>0</v>
      </c>
      <c r="EI1947" t="s">
        <v>0</v>
      </c>
      <c r="EJ1947" t="s">
        <v>0</v>
      </c>
      <c r="EK1947">
        <v>1.7511000000000001</v>
      </c>
      <c r="EL1947" t="s">
        <v>0</v>
      </c>
      <c r="EM1947">
        <v>4.7900999999999998</v>
      </c>
      <c r="EN1947" t="s">
        <v>0</v>
      </c>
      <c r="EO1947" t="s">
        <v>0</v>
      </c>
      <c r="EP1947" t="s">
        <v>0</v>
      </c>
      <c r="EQ1947" t="s">
        <v>0</v>
      </c>
      <c r="ER1947" t="s">
        <v>0</v>
      </c>
      <c r="ES1947" t="s">
        <v>0</v>
      </c>
      <c r="ET1947" t="s">
        <v>0</v>
      </c>
      <c r="EU1947" t="s">
        <v>0</v>
      </c>
      <c r="EV1947" t="s">
        <v>0</v>
      </c>
      <c r="EW1947">
        <v>8.8125</v>
      </c>
      <c r="EX1947" t="s">
        <v>0</v>
      </c>
      <c r="EY1947" t="s">
        <v>0</v>
      </c>
      <c r="EZ1947" t="s">
        <v>0</v>
      </c>
      <c r="FA1947" t="s">
        <v>0</v>
      </c>
      <c r="FB1947" t="s">
        <v>0</v>
      </c>
      <c r="FC1947" t="s">
        <v>0</v>
      </c>
      <c r="FD1947" t="s">
        <v>0</v>
      </c>
      <c r="FE1947" t="s">
        <v>0</v>
      </c>
      <c r="FF1947" t="s">
        <v>0</v>
      </c>
      <c r="FG1947" t="s">
        <v>0</v>
      </c>
      <c r="FH1947" t="s">
        <v>0</v>
      </c>
      <c r="FI1947" t="s">
        <v>0</v>
      </c>
      <c r="FJ1947" t="s">
        <v>0</v>
      </c>
      <c r="FK1947">
        <v>46.875</v>
      </c>
      <c r="FL1947" t="s">
        <v>0</v>
      </c>
      <c r="FM1947" t="s">
        <v>0</v>
      </c>
      <c r="FN1947" t="s">
        <v>0</v>
      </c>
      <c r="FO1947" t="s">
        <v>0</v>
      </c>
      <c r="FP1947" t="s">
        <v>0</v>
      </c>
      <c r="FQ1947">
        <v>3.6093999999999999</v>
      </c>
      <c r="FR1947" t="s">
        <v>0</v>
      </c>
      <c r="FS1947" t="s">
        <v>0</v>
      </c>
      <c r="FT1947" t="s">
        <v>0</v>
      </c>
      <c r="FU1947" t="s">
        <v>0</v>
      </c>
      <c r="FV1947">
        <v>3.2616999999999998</v>
      </c>
      <c r="FW1947" t="s">
        <v>0</v>
      </c>
      <c r="FX1947" t="s">
        <v>0</v>
      </c>
      <c r="FY1947" t="s">
        <v>0</v>
      </c>
      <c r="FZ1947" t="s">
        <v>0</v>
      </c>
      <c r="GA1947" t="s">
        <v>0</v>
      </c>
      <c r="GB1947" t="s">
        <v>0</v>
      </c>
      <c r="GC1947" t="s">
        <v>0</v>
      </c>
      <c r="GD1947">
        <v>3.1574</v>
      </c>
      <c r="GE1947">
        <v>24.5</v>
      </c>
      <c r="GF1947">
        <v>2.0156000000000001</v>
      </c>
      <c r="GG1947" t="s">
        <v>0</v>
      </c>
      <c r="GH1947" t="s">
        <v>0</v>
      </c>
      <c r="GI1947" t="s">
        <v>0</v>
      </c>
      <c r="GJ1947" t="s">
        <v>0</v>
      </c>
      <c r="GK1947" t="s">
        <v>0</v>
      </c>
      <c r="GL1947" t="s">
        <v>0</v>
      </c>
      <c r="GM1947" t="s">
        <v>0</v>
      </c>
      <c r="GN1947" t="s">
        <v>0</v>
      </c>
      <c r="GO1947" t="s">
        <v>0</v>
      </c>
      <c r="GP1947" t="s">
        <v>0</v>
      </c>
      <c r="GQ1947" t="s">
        <v>0</v>
      </c>
      <c r="GR1947" t="s">
        <v>0</v>
      </c>
      <c r="GS1947">
        <v>0.94140000000000001</v>
      </c>
      <c r="GT1947" t="s">
        <v>0</v>
      </c>
      <c r="GU1947" t="s">
        <v>0</v>
      </c>
      <c r="GV1947" t="s">
        <v>0</v>
      </c>
      <c r="GW1947" t="s">
        <v>0</v>
      </c>
      <c r="GX1947" t="s">
        <v>0</v>
      </c>
      <c r="GY1947" t="s">
        <v>0</v>
      </c>
      <c r="GZ1947" t="s">
        <v>0</v>
      </c>
      <c r="HA1947" t="s">
        <v>0</v>
      </c>
      <c r="HB1947" t="s">
        <v>0</v>
      </c>
      <c r="HC1947" t="s">
        <v>0</v>
      </c>
      <c r="HD1947" t="s">
        <v>0</v>
      </c>
      <c r="HE1947" t="s">
        <v>0</v>
      </c>
      <c r="HF1947" t="s">
        <v>0</v>
      </c>
      <c r="HG1947" t="s">
        <v>0</v>
      </c>
      <c r="HH1947">
        <v>19.465900000000001</v>
      </c>
      <c r="HI1947" t="s">
        <v>0</v>
      </c>
      <c r="HJ1947" t="s">
        <v>0</v>
      </c>
      <c r="HK1947" t="s">
        <v>0</v>
      </c>
      <c r="HL1947" t="s">
        <v>0</v>
      </c>
      <c r="HM1947" t="s">
        <v>0</v>
      </c>
      <c r="HN1947" t="s">
        <v>0</v>
      </c>
      <c r="HO1947" t="s">
        <v>0</v>
      </c>
      <c r="HP1947" t="s">
        <v>0</v>
      </c>
      <c r="HQ1947" t="s">
        <v>0</v>
      </c>
      <c r="HR1947">
        <v>6.625</v>
      </c>
      <c r="HS1947" t="s">
        <v>0</v>
      </c>
      <c r="HT1947" t="s">
        <v>0</v>
      </c>
      <c r="HU1947" t="s">
        <v>0</v>
      </c>
      <c r="HV1947" t="s">
        <v>0</v>
      </c>
      <c r="HW1947" t="s">
        <v>0</v>
      </c>
      <c r="HX1947" t="s">
        <v>0</v>
      </c>
      <c r="HY1947">
        <v>6.6630000000000003</v>
      </c>
      <c r="HZ1947" t="s">
        <v>0</v>
      </c>
      <c r="IA1947" t="s">
        <v>0</v>
      </c>
      <c r="IB1947" t="s">
        <v>0</v>
      </c>
      <c r="IC1947" t="s">
        <v>0</v>
      </c>
      <c r="ID1947" t="s">
        <v>0</v>
      </c>
      <c r="IE1947">
        <v>3.3281000000000001</v>
      </c>
      <c r="IF1947" t="s">
        <v>0</v>
      </c>
      <c r="IG1947" t="s">
        <v>0</v>
      </c>
      <c r="IH1947" t="s">
        <v>0</v>
      </c>
      <c r="II1947">
        <v>16.8125</v>
      </c>
      <c r="IJ1947" t="s">
        <v>0</v>
      </c>
      <c r="IK1947">
        <v>18.710899999999999</v>
      </c>
      <c r="IL1947">
        <v>4.2919999999999998</v>
      </c>
      <c r="IM1947" t="s">
        <v>0</v>
      </c>
      <c r="IN1947" t="s">
        <v>0</v>
      </c>
      <c r="IO1947" t="s">
        <v>0</v>
      </c>
      <c r="IP1947" t="s">
        <v>0</v>
      </c>
      <c r="IQ1947" t="s">
        <v>0</v>
      </c>
      <c r="IR1947">
        <v>4.9061000000000003</v>
      </c>
      <c r="IS1947" t="s">
        <v>0</v>
      </c>
      <c r="IT1947" t="s">
        <v>0</v>
      </c>
      <c r="IU1947" t="s">
        <v>0</v>
      </c>
      <c r="IV1947" t="s">
        <v>0</v>
      </c>
      <c r="IW1947" t="s">
        <v>0</v>
      </c>
      <c r="IX1947">
        <v>3.9218999999999999</v>
      </c>
      <c r="IY1947" t="s">
        <v>0</v>
      </c>
      <c r="IZ1947">
        <v>5.3906000000000001</v>
      </c>
      <c r="JA1947" t="s">
        <v>0</v>
      </c>
      <c r="JB1947" t="s">
        <v>0</v>
      </c>
      <c r="JC1947" t="s">
        <v>0</v>
      </c>
      <c r="JD1947">
        <v>11.890599999999999</v>
      </c>
      <c r="JE1947" t="s">
        <v>0</v>
      </c>
      <c r="JF1947" t="s">
        <v>0</v>
      </c>
      <c r="JG1947" t="s">
        <v>0</v>
      </c>
      <c r="JH1947" t="s">
        <v>0</v>
      </c>
      <c r="JI1947" t="s">
        <v>0</v>
      </c>
      <c r="JJ1947">
        <v>24.375</v>
      </c>
      <c r="JK1947" t="s">
        <v>0</v>
      </c>
      <c r="JL1947" t="s">
        <v>0</v>
      </c>
      <c r="JM1947" t="s">
        <v>0</v>
      </c>
      <c r="JN1947" t="s">
        <v>0</v>
      </c>
      <c r="JO1947" t="s">
        <v>0</v>
      </c>
      <c r="JP1947" t="s">
        <v>0</v>
      </c>
      <c r="JQ1947" t="s">
        <v>0</v>
      </c>
      <c r="JR1947" t="s">
        <v>0</v>
      </c>
      <c r="JS1947" t="s">
        <v>0</v>
      </c>
      <c r="JT1947" t="s">
        <v>0</v>
      </c>
      <c r="JU1947" t="s">
        <v>0</v>
      </c>
      <c r="JV1947" t="s">
        <v>0</v>
      </c>
      <c r="JW1947" t="s">
        <v>0</v>
      </c>
      <c r="JX1947" t="s">
        <v>0</v>
      </c>
      <c r="JY1947" t="s">
        <v>0</v>
      </c>
      <c r="JZ1947" t="s">
        <v>0</v>
      </c>
      <c r="KA1947" t="s">
        <v>0</v>
      </c>
      <c r="KB1947" t="s">
        <v>0</v>
      </c>
      <c r="KC1947" t="s">
        <v>0</v>
      </c>
      <c r="KD1947" t="s">
        <v>0</v>
      </c>
      <c r="KE1947" t="s">
        <v>0</v>
      </c>
      <c r="KF1947">
        <v>11.708299999999999</v>
      </c>
      <c r="KG1947" t="s">
        <v>0</v>
      </c>
      <c r="KH1947" t="s">
        <v>0</v>
      </c>
      <c r="KI1947" t="s">
        <v>0</v>
      </c>
      <c r="KJ1947" t="s">
        <v>0</v>
      </c>
      <c r="KK1947" t="s">
        <v>0</v>
      </c>
      <c r="KL1947" t="s">
        <v>0</v>
      </c>
      <c r="KM1947" t="s">
        <v>0</v>
      </c>
      <c r="KN1947" t="s">
        <v>0</v>
      </c>
      <c r="KO1947" t="s">
        <v>0</v>
      </c>
      <c r="KP1947" t="s">
        <v>0</v>
      </c>
      <c r="KQ1947" t="s">
        <v>0</v>
      </c>
      <c r="KR1947">
        <v>9.0740999999999996</v>
      </c>
      <c r="KS1947" t="s">
        <v>0</v>
      </c>
      <c r="KT1947" t="s">
        <v>0</v>
      </c>
      <c r="KU1947" t="s">
        <v>0</v>
      </c>
      <c r="KV1947" t="s">
        <v>0</v>
      </c>
      <c r="KW1947" t="s">
        <v>0</v>
      </c>
      <c r="KX1947" t="s">
        <v>0</v>
      </c>
      <c r="KY1947" t="s">
        <v>0</v>
      </c>
      <c r="KZ1947">
        <v>12.6563</v>
      </c>
      <c r="LA1947" t="s">
        <v>0</v>
      </c>
      <c r="LB1947" t="s">
        <v>0</v>
      </c>
      <c r="LC1947" t="s">
        <v>0</v>
      </c>
      <c r="LD1947" t="s">
        <v>0</v>
      </c>
      <c r="LE1947">
        <v>2.5999999999999999E-2</v>
      </c>
      <c r="LF1947" t="s">
        <v>0</v>
      </c>
      <c r="LG1947" t="s">
        <v>0</v>
      </c>
      <c r="LH1947" t="s">
        <v>0</v>
      </c>
      <c r="LI1947" t="s">
        <v>0</v>
      </c>
      <c r="LJ1947" t="s">
        <v>0</v>
      </c>
      <c r="LK1947" t="s">
        <v>0</v>
      </c>
      <c r="LL1947" t="s">
        <v>0</v>
      </c>
      <c r="LM1947">
        <v>16.773399999999999</v>
      </c>
      <c r="LN1947" t="s">
        <v>0</v>
      </c>
      <c r="LO1947" t="s">
        <v>0</v>
      </c>
      <c r="LP1947" t="s">
        <v>0</v>
      </c>
      <c r="LQ1947" t="s">
        <v>0</v>
      </c>
      <c r="LR1947">
        <v>14.328099999999999</v>
      </c>
      <c r="LS1947" t="s">
        <v>0</v>
      </c>
      <c r="LT1947" t="s">
        <v>0</v>
      </c>
      <c r="LU1947" t="s">
        <v>0</v>
      </c>
      <c r="LV1947" t="s">
        <v>0</v>
      </c>
      <c r="LW1947" t="s">
        <v>0</v>
      </c>
      <c r="LX1947" t="s">
        <v>0</v>
      </c>
      <c r="LY1947" t="s">
        <v>0</v>
      </c>
      <c r="LZ1947" t="s">
        <v>0</v>
      </c>
      <c r="MA1947" t="s">
        <v>0</v>
      </c>
      <c r="MB1947">
        <v>2.4609000000000001</v>
      </c>
      <c r="MC1947" t="s">
        <v>0</v>
      </c>
      <c r="MD1947" t="s">
        <v>0</v>
      </c>
      <c r="ME1947" t="s">
        <v>0</v>
      </c>
      <c r="MF1947" t="s">
        <v>0</v>
      </c>
      <c r="MG1947">
        <v>7.625</v>
      </c>
      <c r="MH1947" t="s">
        <v>0</v>
      </c>
      <c r="MI1947">
        <v>2.2422</v>
      </c>
      <c r="MJ1947">
        <v>24.75</v>
      </c>
      <c r="MK1947" t="s">
        <v>0</v>
      </c>
      <c r="ML1947" t="s">
        <v>0</v>
      </c>
      <c r="MM1947" t="s">
        <v>0</v>
      </c>
      <c r="MN1947" t="s">
        <v>0</v>
      </c>
      <c r="MO1947" t="s">
        <v>0</v>
      </c>
      <c r="MP1947" t="s">
        <v>0</v>
      </c>
      <c r="MQ1947" t="s">
        <v>0</v>
      </c>
      <c r="MR1947">
        <v>1.679</v>
      </c>
      <c r="MS1947" t="s">
        <v>0</v>
      </c>
      <c r="MT1947" t="s">
        <v>0</v>
      </c>
      <c r="MU1947">
        <v>5.9166999999999996</v>
      </c>
      <c r="MV1947">
        <v>4.7969999999999997</v>
      </c>
      <c r="MW1947" t="s">
        <v>0</v>
      </c>
      <c r="MX1947" t="s">
        <v>0</v>
      </c>
      <c r="MY1947">
        <v>11.2963</v>
      </c>
      <c r="MZ1947">
        <v>5.3836000000000004</v>
      </c>
      <c r="NA1947">
        <v>9.8765000000000001</v>
      </c>
      <c r="NB1947" t="s">
        <v>0</v>
      </c>
      <c r="NC1947" t="s">
        <v>0</v>
      </c>
      <c r="ND1947" t="s">
        <v>0</v>
      </c>
      <c r="NE1947" t="s">
        <v>0</v>
      </c>
      <c r="NF1947" t="s">
        <v>0</v>
      </c>
      <c r="NG1947" t="s">
        <v>0</v>
      </c>
      <c r="NH1947" t="s">
        <v>0</v>
      </c>
      <c r="NI1947" t="s">
        <v>0</v>
      </c>
      <c r="NJ1947" t="s">
        <v>0</v>
      </c>
      <c r="NK1947" t="s">
        <v>0</v>
      </c>
      <c r="NL1947" t="s">
        <v>0</v>
      </c>
      <c r="NM1947" t="s">
        <v>0</v>
      </c>
      <c r="NN1947" t="s">
        <v>0</v>
      </c>
      <c r="NO1947" t="s">
        <v>0</v>
      </c>
      <c r="NP1947" t="s">
        <v>0</v>
      </c>
      <c r="NQ1947" t="s">
        <v>0</v>
      </c>
      <c r="NR1947" t="s">
        <v>0</v>
      </c>
      <c r="NS1947" t="s">
        <v>0</v>
      </c>
      <c r="NT1947">
        <v>11.875</v>
      </c>
      <c r="NU1947" t="s">
        <v>0</v>
      </c>
      <c r="NV1947" t="s">
        <v>0</v>
      </c>
      <c r="NW1947" t="s">
        <v>0</v>
      </c>
      <c r="NX1947" t="s">
        <v>0</v>
      </c>
      <c r="NY1947" t="s">
        <v>0</v>
      </c>
      <c r="NZ1947" t="s">
        <v>0</v>
      </c>
      <c r="OA1947" t="s">
        <v>0</v>
      </c>
      <c r="OB1947">
        <v>2.9572000000000003</v>
      </c>
      <c r="OC1947" t="s">
        <v>0</v>
      </c>
      <c r="OD1947" t="s">
        <v>0</v>
      </c>
      <c r="OE1947" t="s">
        <v>0</v>
      </c>
      <c r="OF1947" t="s">
        <v>0</v>
      </c>
      <c r="OG1947">
        <v>10.625</v>
      </c>
      <c r="OH1947" t="s">
        <v>0</v>
      </c>
      <c r="OI1947" t="s">
        <v>0</v>
      </c>
      <c r="OJ1947" t="s">
        <v>0</v>
      </c>
      <c r="OK1947" t="s">
        <v>0</v>
      </c>
      <c r="OL1947">
        <v>1.4843999999999999</v>
      </c>
      <c r="OM1947" t="s">
        <v>0</v>
      </c>
      <c r="ON1947" t="s">
        <v>0</v>
      </c>
      <c r="OO1947" t="s">
        <v>0</v>
      </c>
      <c r="OP1947">
        <v>2.0194999999999999</v>
      </c>
      <c r="OQ1947" t="s">
        <v>0</v>
      </c>
      <c r="OR1947" t="s">
        <v>0</v>
      </c>
      <c r="OS1947" t="s">
        <v>0</v>
      </c>
      <c r="OT1947">
        <v>2.2538999999999998</v>
      </c>
      <c r="OU1947" t="s">
        <v>0</v>
      </c>
      <c r="OV1947" t="s">
        <v>0</v>
      </c>
      <c r="OW1947" t="s">
        <v>0</v>
      </c>
      <c r="OX1947">
        <v>10.5</v>
      </c>
      <c r="OY1947" t="s">
        <v>0</v>
      </c>
      <c r="OZ1947" t="s">
        <v>0</v>
      </c>
      <c r="PA1947" t="s">
        <v>0</v>
      </c>
      <c r="PB1947" t="s">
        <v>0</v>
      </c>
      <c r="PC1947">
        <v>17.875</v>
      </c>
      <c r="PD1947" t="s">
        <v>0</v>
      </c>
      <c r="PE1947" t="s">
        <v>0</v>
      </c>
      <c r="PF1947" t="s">
        <v>0</v>
      </c>
      <c r="PG1947" t="s">
        <v>0</v>
      </c>
      <c r="PH1947" t="s">
        <v>0</v>
      </c>
      <c r="PI1947">
        <v>7.7812999999999999</v>
      </c>
      <c r="PJ1947" t="s">
        <v>0</v>
      </c>
      <c r="PK1947" t="s">
        <v>0</v>
      </c>
      <c r="PL1947" t="s">
        <v>0</v>
      </c>
      <c r="PM1947">
        <v>2.0832999999999999</v>
      </c>
      <c r="PN1947" t="s">
        <v>0</v>
      </c>
      <c r="PO1947" t="s">
        <v>0</v>
      </c>
      <c r="PP1947" t="s">
        <v>0</v>
      </c>
      <c r="PQ1947" t="s">
        <v>0</v>
      </c>
      <c r="PR1947">
        <v>13.375</v>
      </c>
      <c r="PS1947" t="s">
        <v>0</v>
      </c>
      <c r="PT1947" t="s">
        <v>0</v>
      </c>
      <c r="PU1947" t="s">
        <v>0</v>
      </c>
      <c r="PV1947" t="s">
        <v>0</v>
      </c>
      <c r="PW1947" t="s">
        <v>0</v>
      </c>
      <c r="PX1947" t="s">
        <v>0</v>
      </c>
      <c r="PY1947" t="s">
        <v>0</v>
      </c>
      <c r="PZ1947" t="s">
        <v>0</v>
      </c>
      <c r="QA1947" t="s">
        <v>0</v>
      </c>
      <c r="QB1947" t="s">
        <v>0</v>
      </c>
      <c r="QC1947">
        <v>12.4375</v>
      </c>
      <c r="QD1947" t="s">
        <v>0</v>
      </c>
      <c r="QE1947">
        <v>1.125</v>
      </c>
      <c r="QF1947" t="s">
        <v>0</v>
      </c>
      <c r="QG1947">
        <v>5.6666999999999996</v>
      </c>
      <c r="QH1947" t="s">
        <v>0</v>
      </c>
      <c r="QI1947" t="s">
        <v>0</v>
      </c>
      <c r="QJ1947" t="s">
        <v>0</v>
      </c>
      <c r="QK1947" t="s">
        <v>0</v>
      </c>
      <c r="QL1947" t="s">
        <v>0</v>
      </c>
      <c r="QM1947" t="s">
        <v>0</v>
      </c>
      <c r="QN1947" t="s">
        <v>0</v>
      </c>
      <c r="QO1947" t="s">
        <v>0</v>
      </c>
      <c r="QP1947" t="s">
        <v>0</v>
      </c>
      <c r="QQ1947" t="s">
        <v>0</v>
      </c>
      <c r="QR1947" t="s">
        <v>0</v>
      </c>
      <c r="QS1947" t="s">
        <v>0</v>
      </c>
      <c r="QT1947" t="s">
        <v>0</v>
      </c>
      <c r="QU1947" t="s">
        <v>0</v>
      </c>
      <c r="QV1947" t="s">
        <v>0</v>
      </c>
      <c r="QW1947" t="s">
        <v>0</v>
      </c>
      <c r="QX1947" t="s">
        <v>0</v>
      </c>
      <c r="QY1947" t="s">
        <v>0</v>
      </c>
      <c r="QZ1947" t="s">
        <v>0</v>
      </c>
      <c r="RA1947" t="s">
        <v>0</v>
      </c>
      <c r="RB1947" t="s">
        <v>0</v>
      </c>
      <c r="RC1947" t="s">
        <v>0</v>
      </c>
      <c r="RD1947" t="s">
        <v>0</v>
      </c>
      <c r="RE1947" t="s">
        <v>0</v>
      </c>
      <c r="RF1947" t="s">
        <v>0</v>
      </c>
      <c r="RG1947">
        <v>24.25</v>
      </c>
      <c r="RH1947" t="s">
        <v>0</v>
      </c>
      <c r="RI1947" t="s">
        <v>0</v>
      </c>
      <c r="RJ1947" t="s">
        <v>0</v>
      </c>
      <c r="RK1947" t="s">
        <v>0</v>
      </c>
      <c r="RL1947" t="s">
        <v>0</v>
      </c>
      <c r="RM1947" t="s">
        <v>0</v>
      </c>
      <c r="RN1947" t="s">
        <v>0</v>
      </c>
      <c r="RO1947" t="s">
        <v>0</v>
      </c>
      <c r="RP1947" t="s">
        <v>0</v>
      </c>
      <c r="RQ1947" t="s">
        <v>0</v>
      </c>
      <c r="RR1947" t="s">
        <v>0</v>
      </c>
      <c r="RS1947" t="s">
        <v>0</v>
      </c>
      <c r="RT1947" t="s">
        <v>0</v>
      </c>
      <c r="RU1947" t="s">
        <v>0</v>
      </c>
      <c r="RV1947">
        <v>4.8505000000000003</v>
      </c>
      <c r="RW1947" t="s">
        <v>0</v>
      </c>
      <c r="RX1947" t="s">
        <v>0</v>
      </c>
      <c r="RY1947" t="s">
        <v>0</v>
      </c>
      <c r="RZ1947" t="s">
        <v>0</v>
      </c>
      <c r="SA1947" t="s">
        <v>0</v>
      </c>
      <c r="SB1947" t="s">
        <v>0</v>
      </c>
      <c r="SC1947">
        <v>12.4063</v>
      </c>
      <c r="SD1947" t="s">
        <v>0</v>
      </c>
      <c r="SE1947">
        <v>7.8333000000000004</v>
      </c>
      <c r="SF1947" t="s">
        <v>0</v>
      </c>
      <c r="SG1947" t="s">
        <v>0</v>
      </c>
      <c r="SH1947" t="s">
        <v>0</v>
      </c>
      <c r="SI1947" t="s">
        <v>0</v>
      </c>
      <c r="SJ1947">
        <v>13.722200000000001</v>
      </c>
      <c r="SK1947">
        <v>33.25</v>
      </c>
      <c r="SL1947" t="s">
        <v>0</v>
      </c>
    </row>
    <row r="1948" spans="1:506" x14ac:dyDescent="0.3">
      <c r="A1948" s="1">
        <v>35599</v>
      </c>
      <c r="B1948" t="s">
        <v>0</v>
      </c>
      <c r="C1948" t="s">
        <v>0</v>
      </c>
      <c r="D1948" t="s">
        <v>0</v>
      </c>
      <c r="E1948">
        <v>0.56899999999999995</v>
      </c>
      <c r="F1948" t="s">
        <v>0</v>
      </c>
      <c r="G1948" t="s">
        <v>0</v>
      </c>
      <c r="H1948">
        <v>6.375</v>
      </c>
      <c r="I1948" t="s">
        <v>0</v>
      </c>
      <c r="J1948" t="s">
        <v>0</v>
      </c>
      <c r="K1948">
        <v>5.0949999999999998</v>
      </c>
      <c r="L1948" t="s">
        <v>0</v>
      </c>
      <c r="M1948" t="s">
        <v>0</v>
      </c>
      <c r="N1948" t="s">
        <v>0</v>
      </c>
      <c r="O1948" t="s">
        <v>0</v>
      </c>
      <c r="P1948">
        <v>9.5312999999999999</v>
      </c>
      <c r="Q1948" t="s">
        <v>0</v>
      </c>
      <c r="R1948" t="s">
        <v>0</v>
      </c>
      <c r="S1948" t="s">
        <v>0</v>
      </c>
      <c r="T1948" t="s">
        <v>0</v>
      </c>
      <c r="U1948" t="s">
        <v>0</v>
      </c>
      <c r="V1948" t="s">
        <v>0</v>
      </c>
      <c r="W1948" t="s">
        <v>0</v>
      </c>
      <c r="X1948" t="s">
        <v>0</v>
      </c>
      <c r="Y1948" t="s">
        <v>0</v>
      </c>
      <c r="Z1948" t="s">
        <v>0</v>
      </c>
      <c r="AA1948" t="s">
        <v>0</v>
      </c>
      <c r="AB1948" t="s">
        <v>0</v>
      </c>
      <c r="AC1948" t="s">
        <v>0</v>
      </c>
      <c r="AD1948" t="s">
        <v>0</v>
      </c>
      <c r="AE1948" t="s">
        <v>0</v>
      </c>
      <c r="AF1948">
        <v>2.2187999999999999</v>
      </c>
      <c r="AG1948">
        <v>8.5625</v>
      </c>
      <c r="AH1948" t="s">
        <v>0</v>
      </c>
      <c r="AI1948" t="s">
        <v>0</v>
      </c>
      <c r="AJ1948" t="s">
        <v>0</v>
      </c>
      <c r="AK1948">
        <v>14.766</v>
      </c>
      <c r="AL1948" t="s">
        <v>0</v>
      </c>
      <c r="AM1948" t="s">
        <v>0</v>
      </c>
      <c r="AN1948">
        <v>1.51</v>
      </c>
      <c r="AO1948" t="s">
        <v>0</v>
      </c>
      <c r="AP1948">
        <v>1.9687999999999999</v>
      </c>
      <c r="AQ1948" t="s">
        <v>0</v>
      </c>
      <c r="AR1948" t="s">
        <v>0</v>
      </c>
      <c r="AS1948" t="s">
        <v>0</v>
      </c>
      <c r="AT1948" t="s">
        <v>0</v>
      </c>
      <c r="AU1948" t="s">
        <v>0</v>
      </c>
      <c r="AV1948" t="s">
        <v>0</v>
      </c>
      <c r="AW1948" t="s">
        <v>0</v>
      </c>
      <c r="AX1948" t="s">
        <v>0</v>
      </c>
      <c r="AY1948" t="s">
        <v>0</v>
      </c>
      <c r="AZ1948" t="s">
        <v>0</v>
      </c>
      <c r="BA1948">
        <v>1.1667000000000001</v>
      </c>
      <c r="BB1948" t="s">
        <v>0</v>
      </c>
      <c r="BC1948" t="s">
        <v>0</v>
      </c>
      <c r="BD1948" t="s">
        <v>0</v>
      </c>
      <c r="BE1948" t="s">
        <v>0</v>
      </c>
      <c r="BF1948" t="s">
        <v>0</v>
      </c>
      <c r="BG1948" t="s">
        <v>0</v>
      </c>
      <c r="BH1948" t="s">
        <v>0</v>
      </c>
      <c r="BI1948" t="s">
        <v>0</v>
      </c>
      <c r="BJ1948" t="s">
        <v>0</v>
      </c>
      <c r="BK1948" t="s">
        <v>0</v>
      </c>
      <c r="BL1948" t="s">
        <v>0</v>
      </c>
      <c r="BM1948" t="s">
        <v>0</v>
      </c>
      <c r="BN1948" t="s">
        <v>0</v>
      </c>
      <c r="BO1948">
        <v>4.03</v>
      </c>
      <c r="BP1948" t="s">
        <v>0</v>
      </c>
      <c r="BQ1948" t="s">
        <v>0</v>
      </c>
      <c r="BR1948" t="s">
        <v>0</v>
      </c>
      <c r="BS1948" t="s">
        <v>0</v>
      </c>
      <c r="BT1948" t="s">
        <v>0</v>
      </c>
      <c r="BU1948" t="s">
        <v>0</v>
      </c>
      <c r="BV1948" t="s">
        <v>0</v>
      </c>
      <c r="BW1948" t="s">
        <v>0</v>
      </c>
      <c r="BX1948" t="s">
        <v>0</v>
      </c>
      <c r="BY1948" t="s">
        <v>0</v>
      </c>
      <c r="BZ1948" t="s">
        <v>0</v>
      </c>
      <c r="CA1948" t="s">
        <v>0</v>
      </c>
      <c r="CB1948" t="s">
        <v>0</v>
      </c>
      <c r="CC1948" t="s">
        <v>0</v>
      </c>
      <c r="CD1948" t="s">
        <v>0</v>
      </c>
      <c r="CE1948" t="s">
        <v>0</v>
      </c>
      <c r="CF1948" t="s">
        <v>0</v>
      </c>
      <c r="CG1948" t="s">
        <v>0</v>
      </c>
      <c r="CH1948" t="s">
        <v>0</v>
      </c>
      <c r="CI1948" t="s">
        <v>0</v>
      </c>
      <c r="CJ1948" t="s">
        <v>0</v>
      </c>
      <c r="CK1948" t="s">
        <v>0</v>
      </c>
      <c r="CL1948" t="s">
        <v>0</v>
      </c>
      <c r="CM1948">
        <v>2.5234000000000001</v>
      </c>
      <c r="CN1948" t="s">
        <v>0</v>
      </c>
      <c r="CO1948" t="s">
        <v>0</v>
      </c>
      <c r="CP1948" t="s">
        <v>0</v>
      </c>
      <c r="CQ1948" t="s">
        <v>0</v>
      </c>
      <c r="CR1948" t="s">
        <v>0</v>
      </c>
      <c r="CS1948" t="s">
        <v>0</v>
      </c>
      <c r="CT1948">
        <v>24.414200000000001</v>
      </c>
      <c r="CU1948" t="s">
        <v>0</v>
      </c>
      <c r="CV1948" t="s">
        <v>0</v>
      </c>
      <c r="CW1948" t="s">
        <v>0</v>
      </c>
      <c r="CX1948">
        <v>3.4582999999999999</v>
      </c>
      <c r="CY1948" t="s">
        <v>0</v>
      </c>
      <c r="CZ1948" t="s">
        <v>0</v>
      </c>
      <c r="DA1948" t="s">
        <v>0</v>
      </c>
      <c r="DB1948" t="s">
        <v>0</v>
      </c>
      <c r="DC1948" t="s">
        <v>0</v>
      </c>
      <c r="DD1948" t="s">
        <v>0</v>
      </c>
      <c r="DE1948" t="s">
        <v>0</v>
      </c>
      <c r="DF1948" t="s">
        <v>0</v>
      </c>
      <c r="DG1948" t="s">
        <v>0</v>
      </c>
      <c r="DH1948" t="s">
        <v>0</v>
      </c>
      <c r="DI1948">
        <v>17.094000000000001</v>
      </c>
      <c r="DJ1948" t="s">
        <v>0</v>
      </c>
      <c r="DK1948" t="s">
        <v>0</v>
      </c>
      <c r="DL1948" t="s">
        <v>0</v>
      </c>
      <c r="DM1948">
        <v>0.68230000000000002</v>
      </c>
      <c r="DN1948" t="s">
        <v>0</v>
      </c>
      <c r="DO1948">
        <v>7.4443999999999999</v>
      </c>
      <c r="DP1948" t="s">
        <v>0</v>
      </c>
      <c r="DQ1948">
        <v>22.207999999999998</v>
      </c>
      <c r="DR1948" t="s">
        <v>0</v>
      </c>
      <c r="DS1948" t="s">
        <v>0</v>
      </c>
      <c r="DT1948" t="s">
        <v>0</v>
      </c>
      <c r="DU1948">
        <v>5.5243000000000002</v>
      </c>
      <c r="DV1948" t="s">
        <v>0</v>
      </c>
      <c r="DW1948" t="s">
        <v>0</v>
      </c>
      <c r="DX1948" t="s">
        <v>0</v>
      </c>
      <c r="DY1948" t="s">
        <v>0</v>
      </c>
      <c r="DZ1948" t="s">
        <v>0</v>
      </c>
      <c r="EA1948" t="s">
        <v>0</v>
      </c>
      <c r="EB1948" t="s">
        <v>0</v>
      </c>
      <c r="EC1948" t="s">
        <v>0</v>
      </c>
      <c r="ED1948" t="s">
        <v>0</v>
      </c>
      <c r="EE1948" t="s">
        <v>0</v>
      </c>
      <c r="EF1948" t="s">
        <v>0</v>
      </c>
      <c r="EG1948" t="s">
        <v>0</v>
      </c>
      <c r="EH1948" t="s">
        <v>0</v>
      </c>
      <c r="EI1948" t="s">
        <v>0</v>
      </c>
      <c r="EJ1948" t="s">
        <v>0</v>
      </c>
      <c r="EK1948">
        <v>1.7650999999999999</v>
      </c>
      <c r="EL1948" t="s">
        <v>0</v>
      </c>
      <c r="EM1948">
        <v>4.8025000000000002</v>
      </c>
      <c r="EN1948" t="s">
        <v>0</v>
      </c>
      <c r="EO1948" t="s">
        <v>0</v>
      </c>
      <c r="EP1948" t="s">
        <v>0</v>
      </c>
      <c r="EQ1948" t="s">
        <v>0</v>
      </c>
      <c r="ER1948" t="s">
        <v>0</v>
      </c>
      <c r="ES1948" t="s">
        <v>0</v>
      </c>
      <c r="ET1948" t="s">
        <v>0</v>
      </c>
      <c r="EU1948" t="s">
        <v>0</v>
      </c>
      <c r="EV1948" t="s">
        <v>0</v>
      </c>
      <c r="EW1948">
        <v>8.25</v>
      </c>
      <c r="EX1948" t="s">
        <v>0</v>
      </c>
      <c r="EY1948" t="s">
        <v>0</v>
      </c>
      <c r="EZ1948" t="s">
        <v>0</v>
      </c>
      <c r="FA1948" t="s">
        <v>0</v>
      </c>
      <c r="FB1948" t="s">
        <v>0</v>
      </c>
      <c r="FC1948" t="s">
        <v>0</v>
      </c>
      <c r="FD1948" t="s">
        <v>0</v>
      </c>
      <c r="FE1948" t="s">
        <v>0</v>
      </c>
      <c r="FF1948" t="s">
        <v>0</v>
      </c>
      <c r="FG1948" t="s">
        <v>0</v>
      </c>
      <c r="FH1948" t="s">
        <v>0</v>
      </c>
      <c r="FI1948" t="s">
        <v>0</v>
      </c>
      <c r="FJ1948" t="s">
        <v>0</v>
      </c>
      <c r="FK1948">
        <v>46.875</v>
      </c>
      <c r="FL1948" t="s">
        <v>0</v>
      </c>
      <c r="FM1948" t="s">
        <v>0</v>
      </c>
      <c r="FN1948" t="s">
        <v>0</v>
      </c>
      <c r="FO1948" t="s">
        <v>0</v>
      </c>
      <c r="FP1948" t="s">
        <v>0</v>
      </c>
      <c r="FQ1948">
        <v>3.5937999999999999</v>
      </c>
      <c r="FR1948" t="s">
        <v>0</v>
      </c>
      <c r="FS1948" t="s">
        <v>0</v>
      </c>
      <c r="FT1948" t="s">
        <v>0</v>
      </c>
      <c r="FU1948" t="s">
        <v>0</v>
      </c>
      <c r="FV1948">
        <v>3.1875</v>
      </c>
      <c r="FW1948" t="s">
        <v>0</v>
      </c>
      <c r="FX1948" t="s">
        <v>0</v>
      </c>
      <c r="FY1948" t="s">
        <v>0</v>
      </c>
      <c r="FZ1948" t="s">
        <v>0</v>
      </c>
      <c r="GA1948" t="s">
        <v>0</v>
      </c>
      <c r="GB1948" t="s">
        <v>0</v>
      </c>
      <c r="GC1948" t="s">
        <v>0</v>
      </c>
      <c r="GD1948">
        <v>3.1758999999999999</v>
      </c>
      <c r="GE1948">
        <v>24.6296</v>
      </c>
      <c r="GF1948">
        <v>1.9687999999999999</v>
      </c>
      <c r="GG1948" t="s">
        <v>0</v>
      </c>
      <c r="GH1948" t="s">
        <v>0</v>
      </c>
      <c r="GI1948" t="s">
        <v>0</v>
      </c>
      <c r="GJ1948" t="s">
        <v>0</v>
      </c>
      <c r="GK1948" t="s">
        <v>0</v>
      </c>
      <c r="GL1948" t="s">
        <v>0</v>
      </c>
      <c r="GM1948" t="s">
        <v>0</v>
      </c>
      <c r="GN1948" t="s">
        <v>0</v>
      </c>
      <c r="GO1948" t="s">
        <v>0</v>
      </c>
      <c r="GP1948" t="s">
        <v>0</v>
      </c>
      <c r="GQ1948" t="s">
        <v>0</v>
      </c>
      <c r="GR1948" t="s">
        <v>0</v>
      </c>
      <c r="GS1948">
        <v>0.92769999999999997</v>
      </c>
      <c r="GT1948" t="s">
        <v>0</v>
      </c>
      <c r="GU1948" t="s">
        <v>0</v>
      </c>
      <c r="GV1948" t="s">
        <v>0</v>
      </c>
      <c r="GW1948" t="s">
        <v>0</v>
      </c>
      <c r="GX1948" t="s">
        <v>0</v>
      </c>
      <c r="GY1948" t="s">
        <v>0</v>
      </c>
      <c r="GZ1948" t="s">
        <v>0</v>
      </c>
      <c r="HA1948" t="s">
        <v>0</v>
      </c>
      <c r="HB1948" t="s">
        <v>0</v>
      </c>
      <c r="HC1948" t="s">
        <v>0</v>
      </c>
      <c r="HD1948" t="s">
        <v>0</v>
      </c>
      <c r="HE1948" t="s">
        <v>0</v>
      </c>
      <c r="HF1948" t="s">
        <v>0</v>
      </c>
      <c r="HG1948" t="s">
        <v>0</v>
      </c>
      <c r="HH1948">
        <v>19.593900000000001</v>
      </c>
      <c r="HI1948" t="s">
        <v>0</v>
      </c>
      <c r="HJ1948" t="s">
        <v>0</v>
      </c>
      <c r="HK1948" t="s">
        <v>0</v>
      </c>
      <c r="HL1948" t="s">
        <v>0</v>
      </c>
      <c r="HM1948" t="s">
        <v>0</v>
      </c>
      <c r="HN1948" t="s">
        <v>0</v>
      </c>
      <c r="HO1948" t="s">
        <v>0</v>
      </c>
      <c r="HP1948" t="s">
        <v>0</v>
      </c>
      <c r="HQ1948" t="s">
        <v>0</v>
      </c>
      <c r="HR1948">
        <v>6.5937999999999999</v>
      </c>
      <c r="HS1948" t="s">
        <v>0</v>
      </c>
      <c r="HT1948" t="s">
        <v>0</v>
      </c>
      <c r="HU1948" t="s">
        <v>0</v>
      </c>
      <c r="HV1948" t="s">
        <v>0</v>
      </c>
      <c r="HW1948" t="s">
        <v>0</v>
      </c>
      <c r="HX1948" t="s">
        <v>0</v>
      </c>
      <c r="HY1948">
        <v>6.32</v>
      </c>
      <c r="HZ1948" t="s">
        <v>0</v>
      </c>
      <c r="IA1948" t="s">
        <v>0</v>
      </c>
      <c r="IB1948" t="s">
        <v>0</v>
      </c>
      <c r="IC1948" t="s">
        <v>0</v>
      </c>
      <c r="ID1948" t="s">
        <v>0</v>
      </c>
      <c r="IE1948">
        <v>3.3437999999999999</v>
      </c>
      <c r="IF1948" t="s">
        <v>0</v>
      </c>
      <c r="IG1948" t="s">
        <v>0</v>
      </c>
      <c r="IH1948" t="s">
        <v>0</v>
      </c>
      <c r="II1948">
        <v>16.75</v>
      </c>
      <c r="IJ1948" t="s">
        <v>0</v>
      </c>
      <c r="IK1948">
        <v>18.3203</v>
      </c>
      <c r="IL1948">
        <v>4.2080000000000002</v>
      </c>
      <c r="IM1948" t="s">
        <v>0</v>
      </c>
      <c r="IN1948" t="s">
        <v>0</v>
      </c>
      <c r="IO1948" t="s">
        <v>0</v>
      </c>
      <c r="IP1948" t="s">
        <v>0</v>
      </c>
      <c r="IQ1948" t="s">
        <v>0</v>
      </c>
      <c r="IR1948">
        <v>4.7369000000000003</v>
      </c>
      <c r="IS1948" t="s">
        <v>0</v>
      </c>
      <c r="IT1948" t="s">
        <v>0</v>
      </c>
      <c r="IU1948" t="s">
        <v>0</v>
      </c>
      <c r="IV1948" t="s">
        <v>0</v>
      </c>
      <c r="IW1948" t="s">
        <v>0</v>
      </c>
      <c r="IX1948">
        <v>3.9687999999999999</v>
      </c>
      <c r="IY1948" t="s">
        <v>0</v>
      </c>
      <c r="IZ1948">
        <v>5.5</v>
      </c>
      <c r="JA1948" t="s">
        <v>0</v>
      </c>
      <c r="JB1948" t="s">
        <v>0</v>
      </c>
      <c r="JC1948" t="s">
        <v>0</v>
      </c>
      <c r="JD1948">
        <v>11.984400000000001</v>
      </c>
      <c r="JE1948" t="s">
        <v>0</v>
      </c>
      <c r="JF1948" t="s">
        <v>0</v>
      </c>
      <c r="JG1948" t="s">
        <v>0</v>
      </c>
      <c r="JH1948" t="s">
        <v>0</v>
      </c>
      <c r="JI1948" t="s">
        <v>0</v>
      </c>
      <c r="JJ1948">
        <v>24.125</v>
      </c>
      <c r="JK1948" t="s">
        <v>0</v>
      </c>
      <c r="JL1948" t="s">
        <v>0</v>
      </c>
      <c r="JM1948" t="s">
        <v>0</v>
      </c>
      <c r="JN1948" t="s">
        <v>0</v>
      </c>
      <c r="JO1948" t="s">
        <v>0</v>
      </c>
      <c r="JP1948" t="s">
        <v>0</v>
      </c>
      <c r="JQ1948" t="s">
        <v>0</v>
      </c>
      <c r="JR1948" t="s">
        <v>0</v>
      </c>
      <c r="JS1948" t="s">
        <v>0</v>
      </c>
      <c r="JT1948" t="s">
        <v>0</v>
      </c>
      <c r="JU1948" t="s">
        <v>0</v>
      </c>
      <c r="JV1948" t="s">
        <v>0</v>
      </c>
      <c r="JW1948" t="s">
        <v>0</v>
      </c>
      <c r="JX1948" t="s">
        <v>0</v>
      </c>
      <c r="JY1948" t="s">
        <v>0</v>
      </c>
      <c r="JZ1948" t="s">
        <v>0</v>
      </c>
      <c r="KA1948" t="s">
        <v>0</v>
      </c>
      <c r="KB1948" t="s">
        <v>0</v>
      </c>
      <c r="KC1948" t="s">
        <v>0</v>
      </c>
      <c r="KD1948" t="s">
        <v>0</v>
      </c>
      <c r="KE1948" t="s">
        <v>0</v>
      </c>
      <c r="KF1948">
        <v>11.416700000000001</v>
      </c>
      <c r="KG1948" t="s">
        <v>0</v>
      </c>
      <c r="KH1948" t="s">
        <v>0</v>
      </c>
      <c r="KI1948" t="s">
        <v>0</v>
      </c>
      <c r="KJ1948" t="s">
        <v>0</v>
      </c>
      <c r="KK1948" t="s">
        <v>0</v>
      </c>
      <c r="KL1948" t="s">
        <v>0</v>
      </c>
      <c r="KM1948" t="s">
        <v>0</v>
      </c>
      <c r="KN1948" t="s">
        <v>0</v>
      </c>
      <c r="KO1948" t="s">
        <v>0</v>
      </c>
      <c r="KP1948" t="s">
        <v>0</v>
      </c>
      <c r="KQ1948" t="s">
        <v>0</v>
      </c>
      <c r="KR1948">
        <v>8.7777999999999992</v>
      </c>
      <c r="KS1948" t="s">
        <v>0</v>
      </c>
      <c r="KT1948" t="s">
        <v>0</v>
      </c>
      <c r="KU1948" t="s">
        <v>0</v>
      </c>
      <c r="KV1948" t="s">
        <v>0</v>
      </c>
      <c r="KW1948" t="s">
        <v>0</v>
      </c>
      <c r="KX1948" t="s">
        <v>0</v>
      </c>
      <c r="KY1948" t="s">
        <v>0</v>
      </c>
      <c r="KZ1948">
        <v>12.6875</v>
      </c>
      <c r="LA1948" t="s">
        <v>0</v>
      </c>
      <c r="LB1948" t="s">
        <v>0</v>
      </c>
      <c r="LC1948" t="s">
        <v>0</v>
      </c>
      <c r="LD1948" t="s">
        <v>0</v>
      </c>
      <c r="LE1948">
        <v>2.5000000000000001E-2</v>
      </c>
      <c r="LF1948" t="s">
        <v>0</v>
      </c>
      <c r="LG1948" t="s">
        <v>0</v>
      </c>
      <c r="LH1948" t="s">
        <v>0</v>
      </c>
      <c r="LI1948" t="s">
        <v>0</v>
      </c>
      <c r="LJ1948" t="s">
        <v>0</v>
      </c>
      <c r="LK1948" t="s">
        <v>0</v>
      </c>
      <c r="LL1948" t="s">
        <v>0</v>
      </c>
      <c r="LM1948">
        <v>16.273399999999999</v>
      </c>
      <c r="LN1948" t="s">
        <v>0</v>
      </c>
      <c r="LO1948" t="s">
        <v>0</v>
      </c>
      <c r="LP1948" t="s">
        <v>0</v>
      </c>
      <c r="LQ1948" t="s">
        <v>0</v>
      </c>
      <c r="LR1948">
        <v>14.625</v>
      </c>
      <c r="LS1948" t="s">
        <v>0</v>
      </c>
      <c r="LT1948" t="s">
        <v>0</v>
      </c>
      <c r="LU1948" t="s">
        <v>0</v>
      </c>
      <c r="LV1948" t="s">
        <v>0</v>
      </c>
      <c r="LW1948" t="s">
        <v>0</v>
      </c>
      <c r="LX1948" t="s">
        <v>0</v>
      </c>
      <c r="LY1948" t="s">
        <v>0</v>
      </c>
      <c r="LZ1948" t="s">
        <v>0</v>
      </c>
      <c r="MA1948" t="s">
        <v>0</v>
      </c>
      <c r="MB1948">
        <v>2.4922</v>
      </c>
      <c r="MC1948" t="s">
        <v>0</v>
      </c>
      <c r="MD1948" t="s">
        <v>0</v>
      </c>
      <c r="ME1948" t="s">
        <v>0</v>
      </c>
      <c r="MF1948" t="s">
        <v>0</v>
      </c>
      <c r="MG1948">
        <v>7.25</v>
      </c>
      <c r="MH1948" t="s">
        <v>0</v>
      </c>
      <c r="MI1948">
        <v>2.2031000000000001</v>
      </c>
      <c r="MJ1948">
        <v>25</v>
      </c>
      <c r="MK1948" t="s">
        <v>0</v>
      </c>
      <c r="ML1948" t="s">
        <v>0</v>
      </c>
      <c r="MM1948" t="s">
        <v>0</v>
      </c>
      <c r="MN1948" t="s">
        <v>0</v>
      </c>
      <c r="MO1948" t="s">
        <v>0</v>
      </c>
      <c r="MP1948" t="s">
        <v>0</v>
      </c>
      <c r="MQ1948" t="s">
        <v>0</v>
      </c>
      <c r="MR1948">
        <v>1.7448999999999999</v>
      </c>
      <c r="MS1948" t="s">
        <v>0</v>
      </c>
      <c r="MT1948" t="s">
        <v>0</v>
      </c>
      <c r="MU1948">
        <v>5.5903</v>
      </c>
      <c r="MV1948">
        <v>4.8440000000000003</v>
      </c>
      <c r="MW1948" t="s">
        <v>0</v>
      </c>
      <c r="MX1948" t="s">
        <v>0</v>
      </c>
      <c r="MY1948">
        <v>11.1852</v>
      </c>
      <c r="MZ1948">
        <v>5.4630000000000001</v>
      </c>
      <c r="NA1948">
        <v>9.9011999999999993</v>
      </c>
      <c r="NB1948" t="s">
        <v>0</v>
      </c>
      <c r="NC1948" t="s">
        <v>0</v>
      </c>
      <c r="ND1948" t="s">
        <v>0</v>
      </c>
      <c r="NE1948" t="s">
        <v>0</v>
      </c>
      <c r="NF1948" t="s">
        <v>0</v>
      </c>
      <c r="NG1948" t="s">
        <v>0</v>
      </c>
      <c r="NH1948" t="s">
        <v>0</v>
      </c>
      <c r="NI1948" t="s">
        <v>0</v>
      </c>
      <c r="NJ1948" t="s">
        <v>0</v>
      </c>
      <c r="NK1948" t="s">
        <v>0</v>
      </c>
      <c r="NL1948" t="s">
        <v>0</v>
      </c>
      <c r="NM1948" t="s">
        <v>0</v>
      </c>
      <c r="NN1948" t="s">
        <v>0</v>
      </c>
      <c r="NO1948" t="s">
        <v>0</v>
      </c>
      <c r="NP1948" t="s">
        <v>0</v>
      </c>
      <c r="NQ1948" t="s">
        <v>0</v>
      </c>
      <c r="NR1948" t="s">
        <v>0</v>
      </c>
      <c r="NS1948" t="s">
        <v>0</v>
      </c>
      <c r="NT1948">
        <v>12</v>
      </c>
      <c r="NU1948" t="s">
        <v>0</v>
      </c>
      <c r="NV1948" t="s">
        <v>0</v>
      </c>
      <c r="NW1948" t="s">
        <v>0</v>
      </c>
      <c r="NX1948" t="s">
        <v>0</v>
      </c>
      <c r="NY1948" t="s">
        <v>0</v>
      </c>
      <c r="NZ1948" t="s">
        <v>0</v>
      </c>
      <c r="OA1948" t="s">
        <v>0</v>
      </c>
      <c r="OB1948">
        <v>2.9342000000000001</v>
      </c>
      <c r="OC1948" t="s">
        <v>0</v>
      </c>
      <c r="OD1948" t="s">
        <v>0</v>
      </c>
      <c r="OE1948" t="s">
        <v>0</v>
      </c>
      <c r="OF1948" t="s">
        <v>0</v>
      </c>
      <c r="OG1948">
        <v>10.25</v>
      </c>
      <c r="OH1948" t="s">
        <v>0</v>
      </c>
      <c r="OI1948" t="s">
        <v>0</v>
      </c>
      <c r="OJ1948" t="s">
        <v>0</v>
      </c>
      <c r="OK1948" t="s">
        <v>0</v>
      </c>
      <c r="OL1948">
        <v>1.4531000000000001</v>
      </c>
      <c r="OM1948" t="s">
        <v>0</v>
      </c>
      <c r="ON1948" t="s">
        <v>0</v>
      </c>
      <c r="OO1948" t="s">
        <v>0</v>
      </c>
      <c r="OP1948">
        <v>2.0078</v>
      </c>
      <c r="OQ1948" t="s">
        <v>0</v>
      </c>
      <c r="OR1948" t="s">
        <v>0</v>
      </c>
      <c r="OS1948" t="s">
        <v>0</v>
      </c>
      <c r="OT1948">
        <v>2.1797</v>
      </c>
      <c r="OU1948" t="s">
        <v>0</v>
      </c>
      <c r="OV1948" t="s">
        <v>0</v>
      </c>
      <c r="OW1948" t="s">
        <v>0</v>
      </c>
      <c r="OX1948">
        <v>10.563000000000001</v>
      </c>
      <c r="OY1948" t="s">
        <v>0</v>
      </c>
      <c r="OZ1948" t="s">
        <v>0</v>
      </c>
      <c r="PA1948" t="s">
        <v>0</v>
      </c>
      <c r="PB1948" t="s">
        <v>0</v>
      </c>
      <c r="PC1948">
        <v>17.625</v>
      </c>
      <c r="PD1948" t="s">
        <v>0</v>
      </c>
      <c r="PE1948" t="s">
        <v>0</v>
      </c>
      <c r="PF1948" t="s">
        <v>0</v>
      </c>
      <c r="PG1948" t="s">
        <v>0</v>
      </c>
      <c r="PH1948" t="s">
        <v>0</v>
      </c>
      <c r="PI1948">
        <v>7.7812999999999999</v>
      </c>
      <c r="PJ1948" t="s">
        <v>0</v>
      </c>
      <c r="PK1948" t="s">
        <v>0</v>
      </c>
      <c r="PL1948" t="s">
        <v>0</v>
      </c>
      <c r="PM1948">
        <v>2.0832999999999999</v>
      </c>
      <c r="PN1948" t="s">
        <v>0</v>
      </c>
      <c r="PO1948" t="s">
        <v>0</v>
      </c>
      <c r="PP1948" t="s">
        <v>0</v>
      </c>
      <c r="PQ1948" t="s">
        <v>0</v>
      </c>
      <c r="PR1948">
        <v>13.063000000000001</v>
      </c>
      <c r="PS1948" t="s">
        <v>0</v>
      </c>
      <c r="PT1948" t="s">
        <v>0</v>
      </c>
      <c r="PU1948" t="s">
        <v>0</v>
      </c>
      <c r="PV1948" t="s">
        <v>0</v>
      </c>
      <c r="PW1948" t="s">
        <v>0</v>
      </c>
      <c r="PX1948" t="s">
        <v>0</v>
      </c>
      <c r="PY1948" t="s">
        <v>0</v>
      </c>
      <c r="PZ1948" t="s">
        <v>0</v>
      </c>
      <c r="QA1948" t="s">
        <v>0</v>
      </c>
      <c r="QB1948" t="s">
        <v>0</v>
      </c>
      <c r="QC1948">
        <v>12.5</v>
      </c>
      <c r="QD1948" t="s">
        <v>0</v>
      </c>
      <c r="QE1948">
        <v>1.1562999999999999</v>
      </c>
      <c r="QF1948" t="s">
        <v>0</v>
      </c>
      <c r="QG1948">
        <v>5.5833000000000004</v>
      </c>
      <c r="QH1948" t="s">
        <v>0</v>
      </c>
      <c r="QI1948" t="s">
        <v>0</v>
      </c>
      <c r="QJ1948" t="s">
        <v>0</v>
      </c>
      <c r="QK1948" t="s">
        <v>0</v>
      </c>
      <c r="QL1948" t="s">
        <v>0</v>
      </c>
      <c r="QM1948" t="s">
        <v>0</v>
      </c>
      <c r="QN1948" t="s">
        <v>0</v>
      </c>
      <c r="QO1948" t="s">
        <v>0</v>
      </c>
      <c r="QP1948" t="s">
        <v>0</v>
      </c>
      <c r="QQ1948" t="s">
        <v>0</v>
      </c>
      <c r="QR1948" t="s">
        <v>0</v>
      </c>
      <c r="QS1948" t="s">
        <v>0</v>
      </c>
      <c r="QT1948" t="s">
        <v>0</v>
      </c>
      <c r="QU1948" t="s">
        <v>0</v>
      </c>
      <c r="QV1948" t="s">
        <v>0</v>
      </c>
      <c r="QW1948" t="s">
        <v>0</v>
      </c>
      <c r="QX1948" t="s">
        <v>0</v>
      </c>
      <c r="QY1948" t="s">
        <v>0</v>
      </c>
      <c r="QZ1948" t="s">
        <v>0</v>
      </c>
      <c r="RA1948" t="s">
        <v>0</v>
      </c>
      <c r="RB1948" t="s">
        <v>0</v>
      </c>
      <c r="RC1948" t="s">
        <v>0</v>
      </c>
      <c r="RD1948" t="s">
        <v>0</v>
      </c>
      <c r="RE1948" t="s">
        <v>0</v>
      </c>
      <c r="RF1948" t="s">
        <v>0</v>
      </c>
      <c r="RG1948">
        <v>24</v>
      </c>
      <c r="RH1948" t="s">
        <v>0</v>
      </c>
      <c r="RI1948" t="s">
        <v>0</v>
      </c>
      <c r="RJ1948" t="s">
        <v>0</v>
      </c>
      <c r="RK1948" t="s">
        <v>0</v>
      </c>
      <c r="RL1948" t="s">
        <v>0</v>
      </c>
      <c r="RM1948" t="s">
        <v>0</v>
      </c>
      <c r="RN1948" t="s">
        <v>0</v>
      </c>
      <c r="RO1948" t="s">
        <v>0</v>
      </c>
      <c r="RP1948" t="s">
        <v>0</v>
      </c>
      <c r="RQ1948" t="s">
        <v>0</v>
      </c>
      <c r="RR1948" t="s">
        <v>0</v>
      </c>
      <c r="RS1948" t="s">
        <v>0</v>
      </c>
      <c r="RT1948" t="s">
        <v>0</v>
      </c>
      <c r="RU1948" t="s">
        <v>0</v>
      </c>
      <c r="RV1948">
        <v>4.8505000000000003</v>
      </c>
      <c r="RW1948" t="s">
        <v>0</v>
      </c>
      <c r="RX1948" t="s">
        <v>0</v>
      </c>
      <c r="RY1948" t="s">
        <v>0</v>
      </c>
      <c r="RZ1948" t="s">
        <v>0</v>
      </c>
      <c r="SA1948" t="s">
        <v>0</v>
      </c>
      <c r="SB1948" t="s">
        <v>0</v>
      </c>
      <c r="SC1948">
        <v>12.640599999999999</v>
      </c>
      <c r="SD1948" t="s">
        <v>0</v>
      </c>
      <c r="SE1948">
        <v>7.875</v>
      </c>
      <c r="SF1948" t="s">
        <v>0</v>
      </c>
      <c r="SG1948" t="s">
        <v>0</v>
      </c>
      <c r="SH1948" t="s">
        <v>0</v>
      </c>
      <c r="SI1948" t="s">
        <v>0</v>
      </c>
      <c r="SJ1948">
        <v>13.777799999999999</v>
      </c>
      <c r="SK1948">
        <v>33.5</v>
      </c>
      <c r="SL1948" t="s">
        <v>0</v>
      </c>
    </row>
    <row r="1949" spans="1:506" x14ac:dyDescent="0.3">
      <c r="A1949" s="1">
        <v>35600</v>
      </c>
      <c r="B1949" t="s">
        <v>0</v>
      </c>
      <c r="C1949" t="s">
        <v>0</v>
      </c>
      <c r="D1949" t="s">
        <v>0</v>
      </c>
      <c r="E1949">
        <v>0.56299999999999994</v>
      </c>
      <c r="F1949" t="s">
        <v>0</v>
      </c>
      <c r="G1949" t="s">
        <v>0</v>
      </c>
      <c r="H1949">
        <v>6.25</v>
      </c>
      <c r="I1949" t="s">
        <v>0</v>
      </c>
      <c r="J1949" t="s">
        <v>0</v>
      </c>
      <c r="K1949">
        <v>4.5570000000000004</v>
      </c>
      <c r="L1949" t="s">
        <v>0</v>
      </c>
      <c r="M1949" t="s">
        <v>0</v>
      </c>
      <c r="N1949" t="s">
        <v>0</v>
      </c>
      <c r="O1949" t="s">
        <v>0</v>
      </c>
      <c r="P1949">
        <v>9.6562999999999999</v>
      </c>
      <c r="Q1949" t="s">
        <v>0</v>
      </c>
      <c r="R1949" t="s">
        <v>0</v>
      </c>
      <c r="S1949" t="s">
        <v>0</v>
      </c>
      <c r="T1949" t="s">
        <v>0</v>
      </c>
      <c r="U1949" t="s">
        <v>0</v>
      </c>
      <c r="V1949" t="s">
        <v>0</v>
      </c>
      <c r="W1949" t="s">
        <v>0</v>
      </c>
      <c r="X1949" t="s">
        <v>0</v>
      </c>
      <c r="Y1949" t="s">
        <v>0</v>
      </c>
      <c r="Z1949" t="s">
        <v>0</v>
      </c>
      <c r="AA1949" t="s">
        <v>0</v>
      </c>
      <c r="AB1949" t="s">
        <v>0</v>
      </c>
      <c r="AC1949" t="s">
        <v>0</v>
      </c>
      <c r="AD1949" t="s">
        <v>0</v>
      </c>
      <c r="AE1949" t="s">
        <v>0</v>
      </c>
      <c r="AF1949">
        <v>2.25</v>
      </c>
      <c r="AG1949">
        <v>8.6875</v>
      </c>
      <c r="AH1949" t="s">
        <v>0</v>
      </c>
      <c r="AI1949" t="s">
        <v>0</v>
      </c>
      <c r="AJ1949" t="s">
        <v>0</v>
      </c>
      <c r="AK1949">
        <v>14.875</v>
      </c>
      <c r="AL1949" t="s">
        <v>0</v>
      </c>
      <c r="AM1949" t="s">
        <v>0</v>
      </c>
      <c r="AN1949">
        <v>1.51</v>
      </c>
      <c r="AO1949" t="s">
        <v>0</v>
      </c>
      <c r="AP1949">
        <v>2.0312999999999999</v>
      </c>
      <c r="AQ1949" t="s">
        <v>0</v>
      </c>
      <c r="AR1949" t="s">
        <v>0</v>
      </c>
      <c r="AS1949" t="s">
        <v>0</v>
      </c>
      <c r="AT1949" t="s">
        <v>0</v>
      </c>
      <c r="AU1949" t="s">
        <v>0</v>
      </c>
      <c r="AV1949" t="s">
        <v>0</v>
      </c>
      <c r="AW1949" t="s">
        <v>0</v>
      </c>
      <c r="AX1949" t="s">
        <v>0</v>
      </c>
      <c r="AY1949" t="s">
        <v>0</v>
      </c>
      <c r="AZ1949" t="s">
        <v>0</v>
      </c>
      <c r="BA1949">
        <v>1.1667000000000001</v>
      </c>
      <c r="BB1949" t="s">
        <v>0</v>
      </c>
      <c r="BC1949" t="s">
        <v>0</v>
      </c>
      <c r="BD1949" t="s">
        <v>0</v>
      </c>
      <c r="BE1949" t="s">
        <v>0</v>
      </c>
      <c r="BF1949" t="s">
        <v>0</v>
      </c>
      <c r="BG1949" t="s">
        <v>0</v>
      </c>
      <c r="BH1949" t="s">
        <v>0</v>
      </c>
      <c r="BI1949" t="s">
        <v>0</v>
      </c>
      <c r="BJ1949" t="s">
        <v>0</v>
      </c>
      <c r="BK1949" t="s">
        <v>0</v>
      </c>
      <c r="BL1949" t="s">
        <v>0</v>
      </c>
      <c r="BM1949" t="s">
        <v>0</v>
      </c>
      <c r="BN1949" t="s">
        <v>0</v>
      </c>
      <c r="BO1949">
        <v>4.0590000000000002</v>
      </c>
      <c r="BP1949" t="s">
        <v>0</v>
      </c>
      <c r="BQ1949" t="s">
        <v>0</v>
      </c>
      <c r="BR1949" t="s">
        <v>0</v>
      </c>
      <c r="BS1949" t="s">
        <v>0</v>
      </c>
      <c r="BT1949" t="s">
        <v>0</v>
      </c>
      <c r="BU1949" t="s">
        <v>0</v>
      </c>
      <c r="BV1949" t="s">
        <v>0</v>
      </c>
      <c r="BW1949" t="s">
        <v>0</v>
      </c>
      <c r="BX1949" t="s">
        <v>0</v>
      </c>
      <c r="BY1949" t="s">
        <v>0</v>
      </c>
      <c r="BZ1949" t="s">
        <v>0</v>
      </c>
      <c r="CA1949" t="s">
        <v>0</v>
      </c>
      <c r="CB1949" t="s">
        <v>0</v>
      </c>
      <c r="CC1949" t="s">
        <v>0</v>
      </c>
      <c r="CD1949" t="s">
        <v>0</v>
      </c>
      <c r="CE1949" t="s">
        <v>0</v>
      </c>
      <c r="CF1949" t="s">
        <v>0</v>
      </c>
      <c r="CG1949" t="s">
        <v>0</v>
      </c>
      <c r="CH1949" t="s">
        <v>0</v>
      </c>
      <c r="CI1949" t="s">
        <v>0</v>
      </c>
      <c r="CJ1949" t="s">
        <v>0</v>
      </c>
      <c r="CK1949" t="s">
        <v>0</v>
      </c>
      <c r="CL1949" t="s">
        <v>0</v>
      </c>
      <c r="CM1949">
        <v>2.7031000000000001</v>
      </c>
      <c r="CN1949" t="s">
        <v>0</v>
      </c>
      <c r="CO1949" t="s">
        <v>0</v>
      </c>
      <c r="CP1949" t="s">
        <v>0</v>
      </c>
      <c r="CQ1949" t="s">
        <v>0</v>
      </c>
      <c r="CR1949" t="s">
        <v>0</v>
      </c>
      <c r="CS1949" t="s">
        <v>0</v>
      </c>
      <c r="CT1949">
        <v>24.678799999999999</v>
      </c>
      <c r="CU1949" t="s">
        <v>0</v>
      </c>
      <c r="CV1949" t="s">
        <v>0</v>
      </c>
      <c r="CW1949" t="s">
        <v>0</v>
      </c>
      <c r="CX1949">
        <v>3.625</v>
      </c>
      <c r="CY1949" t="s">
        <v>0</v>
      </c>
      <c r="CZ1949" t="s">
        <v>0</v>
      </c>
      <c r="DA1949" t="s">
        <v>0</v>
      </c>
      <c r="DB1949" t="s">
        <v>0</v>
      </c>
      <c r="DC1949" t="s">
        <v>0</v>
      </c>
      <c r="DD1949" t="s">
        <v>0</v>
      </c>
      <c r="DE1949" t="s">
        <v>0</v>
      </c>
      <c r="DF1949" t="s">
        <v>0</v>
      </c>
      <c r="DG1949" t="s">
        <v>0</v>
      </c>
      <c r="DH1949" t="s">
        <v>0</v>
      </c>
      <c r="DI1949">
        <v>17.594000000000001</v>
      </c>
      <c r="DJ1949" t="s">
        <v>0</v>
      </c>
      <c r="DK1949" t="s">
        <v>0</v>
      </c>
      <c r="DL1949" t="s">
        <v>0</v>
      </c>
      <c r="DM1949">
        <v>0.67190000000000005</v>
      </c>
      <c r="DN1949" t="s">
        <v>0</v>
      </c>
      <c r="DO1949">
        <v>7.6666999999999996</v>
      </c>
      <c r="DP1949" t="s">
        <v>0</v>
      </c>
      <c r="DQ1949">
        <v>22.5</v>
      </c>
      <c r="DR1949" t="s">
        <v>0</v>
      </c>
      <c r="DS1949" t="s">
        <v>0</v>
      </c>
      <c r="DT1949" t="s">
        <v>0</v>
      </c>
      <c r="DU1949">
        <v>5.5574000000000003</v>
      </c>
      <c r="DV1949" t="s">
        <v>0</v>
      </c>
      <c r="DW1949" t="s">
        <v>0</v>
      </c>
      <c r="DX1949" t="s">
        <v>0</v>
      </c>
      <c r="DY1949" t="s">
        <v>0</v>
      </c>
      <c r="DZ1949" t="s">
        <v>0</v>
      </c>
      <c r="EA1949" t="s">
        <v>0</v>
      </c>
      <c r="EB1949" t="s">
        <v>0</v>
      </c>
      <c r="EC1949" t="s">
        <v>0</v>
      </c>
      <c r="ED1949" t="s">
        <v>0</v>
      </c>
      <c r="EE1949" t="s">
        <v>0</v>
      </c>
      <c r="EF1949" t="s">
        <v>0</v>
      </c>
      <c r="EG1949" t="s">
        <v>0</v>
      </c>
      <c r="EH1949" t="s">
        <v>0</v>
      </c>
      <c r="EI1949" t="s">
        <v>0</v>
      </c>
      <c r="EJ1949" t="s">
        <v>0</v>
      </c>
      <c r="EK1949">
        <v>1.7511000000000001</v>
      </c>
      <c r="EL1949" t="s">
        <v>0</v>
      </c>
      <c r="EM1949">
        <v>4.8888999999999996</v>
      </c>
      <c r="EN1949" t="s">
        <v>0</v>
      </c>
      <c r="EO1949" t="s">
        <v>0</v>
      </c>
      <c r="EP1949" t="s">
        <v>0</v>
      </c>
      <c r="EQ1949" t="s">
        <v>0</v>
      </c>
      <c r="ER1949" t="s">
        <v>0</v>
      </c>
      <c r="ES1949" t="s">
        <v>0</v>
      </c>
      <c r="ET1949" t="s">
        <v>0</v>
      </c>
      <c r="EU1949" t="s">
        <v>0</v>
      </c>
      <c r="EV1949" t="s">
        <v>0</v>
      </c>
      <c r="EW1949">
        <v>8.75</v>
      </c>
      <c r="EX1949" t="s">
        <v>0</v>
      </c>
      <c r="EY1949" t="s">
        <v>0</v>
      </c>
      <c r="EZ1949" t="s">
        <v>0</v>
      </c>
      <c r="FA1949" t="s">
        <v>0</v>
      </c>
      <c r="FB1949" t="s">
        <v>0</v>
      </c>
      <c r="FC1949" t="s">
        <v>0</v>
      </c>
      <c r="FD1949" t="s">
        <v>0</v>
      </c>
      <c r="FE1949" t="s">
        <v>0</v>
      </c>
      <c r="FF1949" t="s">
        <v>0</v>
      </c>
      <c r="FG1949" t="s">
        <v>0</v>
      </c>
      <c r="FH1949" t="s">
        <v>0</v>
      </c>
      <c r="FI1949" t="s">
        <v>0</v>
      </c>
      <c r="FJ1949" t="s">
        <v>0</v>
      </c>
      <c r="FK1949">
        <v>49.375</v>
      </c>
      <c r="FL1949" t="s">
        <v>0</v>
      </c>
      <c r="FM1949" t="s">
        <v>0</v>
      </c>
      <c r="FN1949" t="s">
        <v>0</v>
      </c>
      <c r="FO1949" t="s">
        <v>0</v>
      </c>
      <c r="FP1949" t="s">
        <v>0</v>
      </c>
      <c r="FQ1949">
        <v>3.5781000000000001</v>
      </c>
      <c r="FR1949" t="s">
        <v>0</v>
      </c>
      <c r="FS1949" t="s">
        <v>0</v>
      </c>
      <c r="FT1949" t="s">
        <v>0</v>
      </c>
      <c r="FU1949" t="s">
        <v>0</v>
      </c>
      <c r="FV1949">
        <v>3.1562999999999999</v>
      </c>
      <c r="FW1949" t="s">
        <v>0</v>
      </c>
      <c r="FX1949" t="s">
        <v>0</v>
      </c>
      <c r="FY1949" t="s">
        <v>0</v>
      </c>
      <c r="FZ1949" t="s">
        <v>0</v>
      </c>
      <c r="GA1949" t="s">
        <v>0</v>
      </c>
      <c r="GB1949" t="s">
        <v>0</v>
      </c>
      <c r="GC1949" t="s">
        <v>0</v>
      </c>
      <c r="GD1949">
        <v>3.2685</v>
      </c>
      <c r="GE1949">
        <v>25.222200000000001</v>
      </c>
      <c r="GF1949">
        <v>1.9843999999999999</v>
      </c>
      <c r="GG1949" t="s">
        <v>0</v>
      </c>
      <c r="GH1949" t="s">
        <v>0</v>
      </c>
      <c r="GI1949" t="s">
        <v>0</v>
      </c>
      <c r="GJ1949" t="s">
        <v>0</v>
      </c>
      <c r="GK1949" t="s">
        <v>0</v>
      </c>
      <c r="GL1949" t="s">
        <v>0</v>
      </c>
      <c r="GM1949" t="s">
        <v>0</v>
      </c>
      <c r="GN1949" t="s">
        <v>0</v>
      </c>
      <c r="GO1949" t="s">
        <v>0</v>
      </c>
      <c r="GP1949" t="s">
        <v>0</v>
      </c>
      <c r="GQ1949" t="s">
        <v>0</v>
      </c>
      <c r="GR1949" t="s">
        <v>0</v>
      </c>
      <c r="GS1949">
        <v>0.95699999999999996</v>
      </c>
      <c r="GT1949" t="s">
        <v>0</v>
      </c>
      <c r="GU1949" t="s">
        <v>0</v>
      </c>
      <c r="GV1949" t="s">
        <v>0</v>
      </c>
      <c r="GW1949" t="s">
        <v>0</v>
      </c>
      <c r="GX1949" t="s">
        <v>0</v>
      </c>
      <c r="GY1949" t="s">
        <v>0</v>
      </c>
      <c r="GZ1949" t="s">
        <v>0</v>
      </c>
      <c r="HA1949" t="s">
        <v>0</v>
      </c>
      <c r="HB1949" t="s">
        <v>0</v>
      </c>
      <c r="HC1949" t="s">
        <v>0</v>
      </c>
      <c r="HD1949" t="s">
        <v>0</v>
      </c>
      <c r="HE1949" t="s">
        <v>0</v>
      </c>
      <c r="HF1949" t="s">
        <v>0</v>
      </c>
      <c r="HG1949" t="s">
        <v>0</v>
      </c>
      <c r="HH1949">
        <v>19.551300000000001</v>
      </c>
      <c r="HI1949" t="s">
        <v>0</v>
      </c>
      <c r="HJ1949" t="s">
        <v>0</v>
      </c>
      <c r="HK1949" t="s">
        <v>0</v>
      </c>
      <c r="HL1949" t="s">
        <v>0</v>
      </c>
      <c r="HM1949" t="s">
        <v>0</v>
      </c>
      <c r="HN1949" t="s">
        <v>0</v>
      </c>
      <c r="HO1949" t="s">
        <v>0</v>
      </c>
      <c r="HP1949" t="s">
        <v>0</v>
      </c>
      <c r="HQ1949" t="s">
        <v>0</v>
      </c>
      <c r="HR1949">
        <v>6.6562999999999999</v>
      </c>
      <c r="HS1949" t="s">
        <v>0</v>
      </c>
      <c r="HT1949" t="s">
        <v>0</v>
      </c>
      <c r="HU1949" t="s">
        <v>0</v>
      </c>
      <c r="HV1949" t="s">
        <v>0</v>
      </c>
      <c r="HW1949" t="s">
        <v>0</v>
      </c>
      <c r="HX1949" t="s">
        <v>0</v>
      </c>
      <c r="HY1949">
        <v>6.2960000000000003</v>
      </c>
      <c r="HZ1949" t="s">
        <v>0</v>
      </c>
      <c r="IA1949" t="s">
        <v>0</v>
      </c>
      <c r="IB1949" t="s">
        <v>0</v>
      </c>
      <c r="IC1949" t="s">
        <v>0</v>
      </c>
      <c r="ID1949" t="s">
        <v>0</v>
      </c>
      <c r="IE1949">
        <v>3.375</v>
      </c>
      <c r="IF1949" t="s">
        <v>0</v>
      </c>
      <c r="IG1949" t="s">
        <v>0</v>
      </c>
      <c r="IH1949" t="s">
        <v>0</v>
      </c>
      <c r="II1949">
        <v>17.0625</v>
      </c>
      <c r="IJ1949" t="s">
        <v>0</v>
      </c>
      <c r="IK1949">
        <v>18.3047</v>
      </c>
      <c r="IL1949">
        <v>4.2919999999999998</v>
      </c>
      <c r="IM1949" t="s">
        <v>0</v>
      </c>
      <c r="IN1949" t="s">
        <v>0</v>
      </c>
      <c r="IO1949" t="s">
        <v>0</v>
      </c>
      <c r="IP1949" t="s">
        <v>0</v>
      </c>
      <c r="IQ1949" t="s">
        <v>0</v>
      </c>
      <c r="IR1949">
        <v>4.8638000000000003</v>
      </c>
      <c r="IS1949" t="s">
        <v>0</v>
      </c>
      <c r="IT1949" t="s">
        <v>0</v>
      </c>
      <c r="IU1949" t="s">
        <v>0</v>
      </c>
      <c r="IV1949" t="s">
        <v>0</v>
      </c>
      <c r="IW1949" t="s">
        <v>0</v>
      </c>
      <c r="IX1949">
        <v>4</v>
      </c>
      <c r="IY1949" t="s">
        <v>0</v>
      </c>
      <c r="IZ1949">
        <v>5.8437999999999999</v>
      </c>
      <c r="JA1949" t="s">
        <v>0</v>
      </c>
      <c r="JB1949" t="s">
        <v>0</v>
      </c>
      <c r="JC1949" t="s">
        <v>0</v>
      </c>
      <c r="JD1949">
        <v>12.4063</v>
      </c>
      <c r="JE1949" t="s">
        <v>0</v>
      </c>
      <c r="JF1949" t="s">
        <v>0</v>
      </c>
      <c r="JG1949" t="s">
        <v>0</v>
      </c>
      <c r="JH1949" t="s">
        <v>0</v>
      </c>
      <c r="JI1949" t="s">
        <v>0</v>
      </c>
      <c r="JJ1949">
        <v>25</v>
      </c>
      <c r="JK1949" t="s">
        <v>0</v>
      </c>
      <c r="JL1949" t="s">
        <v>0</v>
      </c>
      <c r="JM1949" t="s">
        <v>0</v>
      </c>
      <c r="JN1949" t="s">
        <v>0</v>
      </c>
      <c r="JO1949" t="s">
        <v>0</v>
      </c>
      <c r="JP1949" t="s">
        <v>0</v>
      </c>
      <c r="JQ1949" t="s">
        <v>0</v>
      </c>
      <c r="JR1949" t="s">
        <v>0</v>
      </c>
      <c r="JS1949" t="s">
        <v>0</v>
      </c>
      <c r="JT1949" t="s">
        <v>0</v>
      </c>
      <c r="JU1949" t="s">
        <v>0</v>
      </c>
      <c r="JV1949" t="s">
        <v>0</v>
      </c>
      <c r="JW1949" t="s">
        <v>0</v>
      </c>
      <c r="JX1949" t="s">
        <v>0</v>
      </c>
      <c r="JY1949" t="s">
        <v>0</v>
      </c>
      <c r="JZ1949" t="s">
        <v>0</v>
      </c>
      <c r="KA1949" t="s">
        <v>0</v>
      </c>
      <c r="KB1949" t="s">
        <v>0</v>
      </c>
      <c r="KC1949" t="s">
        <v>0</v>
      </c>
      <c r="KD1949" t="s">
        <v>0</v>
      </c>
      <c r="KE1949" t="s">
        <v>0</v>
      </c>
      <c r="KF1949">
        <v>11.583299999999999</v>
      </c>
      <c r="KG1949" t="s">
        <v>0</v>
      </c>
      <c r="KH1949" t="s">
        <v>0</v>
      </c>
      <c r="KI1949" t="s">
        <v>0</v>
      </c>
      <c r="KJ1949" t="s">
        <v>0</v>
      </c>
      <c r="KK1949" t="s">
        <v>0</v>
      </c>
      <c r="KL1949" t="s">
        <v>0</v>
      </c>
      <c r="KM1949" t="s">
        <v>0</v>
      </c>
      <c r="KN1949" t="s">
        <v>0</v>
      </c>
      <c r="KO1949" t="s">
        <v>0</v>
      </c>
      <c r="KP1949" t="s">
        <v>0</v>
      </c>
      <c r="KQ1949" t="s">
        <v>0</v>
      </c>
      <c r="KR1949">
        <v>9.4073999999999991</v>
      </c>
      <c r="KS1949" t="s">
        <v>0</v>
      </c>
      <c r="KT1949" t="s">
        <v>0</v>
      </c>
      <c r="KU1949" t="s">
        <v>0</v>
      </c>
      <c r="KV1949" t="s">
        <v>0</v>
      </c>
      <c r="KW1949" t="s">
        <v>0</v>
      </c>
      <c r="KX1949" t="s">
        <v>0</v>
      </c>
      <c r="KY1949" t="s">
        <v>0</v>
      </c>
      <c r="KZ1949">
        <v>12.8125</v>
      </c>
      <c r="LA1949" t="s">
        <v>0</v>
      </c>
      <c r="LB1949" t="s">
        <v>0</v>
      </c>
      <c r="LC1949" t="s">
        <v>0</v>
      </c>
      <c r="LD1949" t="s">
        <v>0</v>
      </c>
      <c r="LE1949">
        <v>2.5000000000000001E-2</v>
      </c>
      <c r="LF1949" t="s">
        <v>0</v>
      </c>
      <c r="LG1949" t="s">
        <v>0</v>
      </c>
      <c r="LH1949" t="s">
        <v>0</v>
      </c>
      <c r="LI1949" t="s">
        <v>0</v>
      </c>
      <c r="LJ1949" t="s">
        <v>0</v>
      </c>
      <c r="LK1949" t="s">
        <v>0</v>
      </c>
      <c r="LL1949" t="s">
        <v>0</v>
      </c>
      <c r="LM1949">
        <v>16.164100000000001</v>
      </c>
      <c r="LN1949" t="s">
        <v>0</v>
      </c>
      <c r="LO1949" t="s">
        <v>0</v>
      </c>
      <c r="LP1949" t="s">
        <v>0</v>
      </c>
      <c r="LQ1949" t="s">
        <v>0</v>
      </c>
      <c r="LR1949">
        <v>14.5938</v>
      </c>
      <c r="LS1949" t="s">
        <v>0</v>
      </c>
      <c r="LT1949" t="s">
        <v>0</v>
      </c>
      <c r="LU1949" t="s">
        <v>0</v>
      </c>
      <c r="LV1949" t="s">
        <v>0</v>
      </c>
      <c r="LW1949" t="s">
        <v>0</v>
      </c>
      <c r="LX1949" t="s">
        <v>0</v>
      </c>
      <c r="LY1949" t="s">
        <v>0</v>
      </c>
      <c r="LZ1949" t="s">
        <v>0</v>
      </c>
      <c r="MA1949" t="s">
        <v>0</v>
      </c>
      <c r="MB1949">
        <v>2.5156000000000001</v>
      </c>
      <c r="MC1949" t="s">
        <v>0</v>
      </c>
      <c r="MD1949" t="s">
        <v>0</v>
      </c>
      <c r="ME1949" t="s">
        <v>0</v>
      </c>
      <c r="MF1949" t="s">
        <v>0</v>
      </c>
      <c r="MG1949">
        <v>7.625</v>
      </c>
      <c r="MH1949" t="s">
        <v>0</v>
      </c>
      <c r="MI1949">
        <v>2.2734000000000001</v>
      </c>
      <c r="MJ1949">
        <v>25.75</v>
      </c>
      <c r="MK1949" t="s">
        <v>0</v>
      </c>
      <c r="ML1949" t="s">
        <v>0</v>
      </c>
      <c r="MM1949" t="s">
        <v>0</v>
      </c>
      <c r="MN1949" t="s">
        <v>0</v>
      </c>
      <c r="MO1949" t="s">
        <v>0</v>
      </c>
      <c r="MP1949" t="s">
        <v>0</v>
      </c>
      <c r="MQ1949" t="s">
        <v>0</v>
      </c>
      <c r="MR1949">
        <v>1.7448999999999999</v>
      </c>
      <c r="MS1949" t="s">
        <v>0</v>
      </c>
      <c r="MT1949" t="s">
        <v>0</v>
      </c>
      <c r="MU1949">
        <v>5.5068999999999999</v>
      </c>
      <c r="MV1949">
        <v>4.8440000000000003</v>
      </c>
      <c r="MW1949" t="s">
        <v>0</v>
      </c>
      <c r="MX1949" t="s">
        <v>0</v>
      </c>
      <c r="MY1949">
        <v>11.222200000000001</v>
      </c>
      <c r="MZ1949">
        <v>5.4497</v>
      </c>
      <c r="NA1949">
        <v>9.9505999999999997</v>
      </c>
      <c r="NB1949" t="s">
        <v>0</v>
      </c>
      <c r="NC1949" t="s">
        <v>0</v>
      </c>
      <c r="ND1949" t="s">
        <v>0</v>
      </c>
      <c r="NE1949" t="s">
        <v>0</v>
      </c>
      <c r="NF1949" t="s">
        <v>0</v>
      </c>
      <c r="NG1949" t="s">
        <v>0</v>
      </c>
      <c r="NH1949" t="s">
        <v>0</v>
      </c>
      <c r="NI1949" t="s">
        <v>0</v>
      </c>
      <c r="NJ1949" t="s">
        <v>0</v>
      </c>
      <c r="NK1949" t="s">
        <v>0</v>
      </c>
      <c r="NL1949" t="s">
        <v>0</v>
      </c>
      <c r="NM1949" t="s">
        <v>0</v>
      </c>
      <c r="NN1949" t="s">
        <v>0</v>
      </c>
      <c r="NO1949" t="s">
        <v>0</v>
      </c>
      <c r="NP1949" t="s">
        <v>0</v>
      </c>
      <c r="NQ1949" t="s">
        <v>0</v>
      </c>
      <c r="NR1949" t="s">
        <v>0</v>
      </c>
      <c r="NS1949" t="s">
        <v>0</v>
      </c>
      <c r="NT1949">
        <v>12.1875</v>
      </c>
      <c r="NU1949" t="s">
        <v>0</v>
      </c>
      <c r="NV1949" t="s">
        <v>0</v>
      </c>
      <c r="NW1949" t="s">
        <v>0</v>
      </c>
      <c r="NX1949" t="s">
        <v>0</v>
      </c>
      <c r="NY1949" t="s">
        <v>0</v>
      </c>
      <c r="NZ1949" t="s">
        <v>0</v>
      </c>
      <c r="OA1949" t="s">
        <v>0</v>
      </c>
      <c r="OB1949">
        <v>3.0106000000000002</v>
      </c>
      <c r="OC1949" t="s">
        <v>0</v>
      </c>
      <c r="OD1949" t="s">
        <v>0</v>
      </c>
      <c r="OE1949" t="s">
        <v>0</v>
      </c>
      <c r="OF1949" t="s">
        <v>0</v>
      </c>
      <c r="OG1949">
        <v>10.25</v>
      </c>
      <c r="OH1949" t="s">
        <v>0</v>
      </c>
      <c r="OI1949" t="s">
        <v>0</v>
      </c>
      <c r="OJ1949" t="s">
        <v>0</v>
      </c>
      <c r="OK1949" t="s">
        <v>0</v>
      </c>
      <c r="OL1949">
        <v>1.4843999999999999</v>
      </c>
      <c r="OM1949" t="s">
        <v>0</v>
      </c>
      <c r="ON1949" t="s">
        <v>0</v>
      </c>
      <c r="OO1949" t="s">
        <v>0</v>
      </c>
      <c r="OP1949">
        <v>2.0312999999999999</v>
      </c>
      <c r="OQ1949" t="s">
        <v>0</v>
      </c>
      <c r="OR1949" t="s">
        <v>0</v>
      </c>
      <c r="OS1949" t="s">
        <v>0</v>
      </c>
      <c r="OT1949">
        <v>2.2343999999999999</v>
      </c>
      <c r="OU1949" t="s">
        <v>0</v>
      </c>
      <c r="OV1949" t="s">
        <v>0</v>
      </c>
      <c r="OW1949" t="s">
        <v>0</v>
      </c>
      <c r="OX1949">
        <v>10.813000000000001</v>
      </c>
      <c r="OY1949" t="s">
        <v>0</v>
      </c>
      <c r="OZ1949" t="s">
        <v>0</v>
      </c>
      <c r="PA1949" t="s">
        <v>0</v>
      </c>
      <c r="PB1949" t="s">
        <v>0</v>
      </c>
      <c r="PC1949">
        <v>18</v>
      </c>
      <c r="PD1949" t="s">
        <v>0</v>
      </c>
      <c r="PE1949" t="s">
        <v>0</v>
      </c>
      <c r="PF1949" t="s">
        <v>0</v>
      </c>
      <c r="PG1949" t="s">
        <v>0</v>
      </c>
      <c r="PH1949" t="s">
        <v>0</v>
      </c>
      <c r="PI1949">
        <v>7.7812999999999999</v>
      </c>
      <c r="PJ1949" t="s">
        <v>0</v>
      </c>
      <c r="PK1949" t="s">
        <v>0</v>
      </c>
      <c r="PL1949" t="s">
        <v>0</v>
      </c>
      <c r="PM1949">
        <v>2.0832999999999999</v>
      </c>
      <c r="PN1949" t="s">
        <v>0</v>
      </c>
      <c r="PO1949" t="s">
        <v>0</v>
      </c>
      <c r="PP1949" t="s">
        <v>0</v>
      </c>
      <c r="PQ1949" t="s">
        <v>0</v>
      </c>
      <c r="PR1949">
        <v>13</v>
      </c>
      <c r="PS1949" t="s">
        <v>0</v>
      </c>
      <c r="PT1949" t="s">
        <v>0</v>
      </c>
      <c r="PU1949" t="s">
        <v>0</v>
      </c>
      <c r="PV1949" t="s">
        <v>0</v>
      </c>
      <c r="PW1949" t="s">
        <v>0</v>
      </c>
      <c r="PX1949" t="s">
        <v>0</v>
      </c>
      <c r="PY1949" t="s">
        <v>0</v>
      </c>
      <c r="PZ1949" t="s">
        <v>0</v>
      </c>
      <c r="QA1949" t="s">
        <v>0</v>
      </c>
      <c r="QB1949" t="s">
        <v>0</v>
      </c>
      <c r="QC1949">
        <v>12.6563</v>
      </c>
      <c r="QD1949" t="s">
        <v>0</v>
      </c>
      <c r="QE1949">
        <v>1.1562999999999999</v>
      </c>
      <c r="QF1949" t="s">
        <v>0</v>
      </c>
      <c r="QG1949">
        <v>5.5</v>
      </c>
      <c r="QH1949" t="s">
        <v>0</v>
      </c>
      <c r="QI1949" t="s">
        <v>0</v>
      </c>
      <c r="QJ1949" t="s">
        <v>0</v>
      </c>
      <c r="QK1949" t="s">
        <v>0</v>
      </c>
      <c r="QL1949" t="s">
        <v>0</v>
      </c>
      <c r="QM1949" t="s">
        <v>0</v>
      </c>
      <c r="QN1949" t="s">
        <v>0</v>
      </c>
      <c r="QO1949" t="s">
        <v>0</v>
      </c>
      <c r="QP1949" t="s">
        <v>0</v>
      </c>
      <c r="QQ1949" t="s">
        <v>0</v>
      </c>
      <c r="QR1949" t="s">
        <v>0</v>
      </c>
      <c r="QS1949" t="s">
        <v>0</v>
      </c>
      <c r="QT1949" t="s">
        <v>0</v>
      </c>
      <c r="QU1949" t="s">
        <v>0</v>
      </c>
      <c r="QV1949" t="s">
        <v>0</v>
      </c>
      <c r="QW1949" t="s">
        <v>0</v>
      </c>
      <c r="QX1949" t="s">
        <v>0</v>
      </c>
      <c r="QY1949" t="s">
        <v>0</v>
      </c>
      <c r="QZ1949" t="s">
        <v>0</v>
      </c>
      <c r="RA1949" t="s">
        <v>0</v>
      </c>
      <c r="RB1949" t="s">
        <v>0</v>
      </c>
      <c r="RC1949" t="s">
        <v>0</v>
      </c>
      <c r="RD1949" t="s">
        <v>0</v>
      </c>
      <c r="RE1949" t="s">
        <v>0</v>
      </c>
      <c r="RF1949" t="s">
        <v>0</v>
      </c>
      <c r="RG1949">
        <v>24.75</v>
      </c>
      <c r="RH1949" t="s">
        <v>0</v>
      </c>
      <c r="RI1949" t="s">
        <v>0</v>
      </c>
      <c r="RJ1949" t="s">
        <v>0</v>
      </c>
      <c r="RK1949" t="s">
        <v>0</v>
      </c>
      <c r="RL1949" t="s">
        <v>0</v>
      </c>
      <c r="RM1949" t="s">
        <v>0</v>
      </c>
      <c r="RN1949" t="s">
        <v>0</v>
      </c>
      <c r="RO1949" t="s">
        <v>0</v>
      </c>
      <c r="RP1949" t="s">
        <v>0</v>
      </c>
      <c r="RQ1949" t="s">
        <v>0</v>
      </c>
      <c r="RR1949" t="s">
        <v>0</v>
      </c>
      <c r="RS1949" t="s">
        <v>0</v>
      </c>
      <c r="RT1949" t="s">
        <v>0</v>
      </c>
      <c r="RU1949" t="s">
        <v>0</v>
      </c>
      <c r="RV1949">
        <v>4.8285</v>
      </c>
      <c r="RW1949" t="s">
        <v>0</v>
      </c>
      <c r="RX1949" t="s">
        <v>0</v>
      </c>
      <c r="RY1949" t="s">
        <v>0</v>
      </c>
      <c r="RZ1949" t="s">
        <v>0</v>
      </c>
      <c r="SA1949" t="s">
        <v>0</v>
      </c>
      <c r="SB1949" t="s">
        <v>0</v>
      </c>
      <c r="SC1949">
        <v>12.390599999999999</v>
      </c>
      <c r="SD1949" t="s">
        <v>0</v>
      </c>
      <c r="SE1949">
        <v>7.9791999999999996</v>
      </c>
      <c r="SF1949" t="s">
        <v>0</v>
      </c>
      <c r="SG1949" t="s">
        <v>0</v>
      </c>
      <c r="SH1949" t="s">
        <v>0</v>
      </c>
      <c r="SI1949" t="s">
        <v>0</v>
      </c>
      <c r="SJ1949">
        <v>14.222200000000001</v>
      </c>
      <c r="SK1949">
        <v>33</v>
      </c>
      <c r="SL1949" t="s">
        <v>0</v>
      </c>
    </row>
    <row r="1950" spans="1:506" x14ac:dyDescent="0.3">
      <c r="A1950" s="1">
        <v>35601</v>
      </c>
      <c r="B1950" t="s">
        <v>0</v>
      </c>
      <c r="C1950" t="s">
        <v>0</v>
      </c>
      <c r="D1950" t="s">
        <v>0</v>
      </c>
      <c r="E1950">
        <v>0.55600000000000005</v>
      </c>
      <c r="F1950" t="s">
        <v>0</v>
      </c>
      <c r="G1950" t="s">
        <v>0</v>
      </c>
      <c r="H1950">
        <v>7</v>
      </c>
      <c r="I1950" t="s">
        <v>0</v>
      </c>
      <c r="J1950" t="s">
        <v>0</v>
      </c>
      <c r="K1950">
        <v>4.5410000000000004</v>
      </c>
      <c r="L1950" t="s">
        <v>0</v>
      </c>
      <c r="M1950" t="s">
        <v>0</v>
      </c>
      <c r="N1950" t="s">
        <v>0</v>
      </c>
      <c r="O1950" t="s">
        <v>0</v>
      </c>
      <c r="P1950">
        <v>9.5312999999999999</v>
      </c>
      <c r="Q1950" t="s">
        <v>0</v>
      </c>
      <c r="R1950" t="s">
        <v>0</v>
      </c>
      <c r="S1950" t="s">
        <v>0</v>
      </c>
      <c r="T1950" t="s">
        <v>0</v>
      </c>
      <c r="U1950" t="s">
        <v>0</v>
      </c>
      <c r="V1950" t="s">
        <v>0</v>
      </c>
      <c r="W1950" t="s">
        <v>0</v>
      </c>
      <c r="X1950" t="s">
        <v>0</v>
      </c>
      <c r="Y1950" t="s">
        <v>0</v>
      </c>
      <c r="Z1950" t="s">
        <v>0</v>
      </c>
      <c r="AA1950" t="s">
        <v>0</v>
      </c>
      <c r="AB1950" t="s">
        <v>0</v>
      </c>
      <c r="AC1950" t="s">
        <v>0</v>
      </c>
      <c r="AD1950" t="s">
        <v>0</v>
      </c>
      <c r="AE1950" t="s">
        <v>0</v>
      </c>
      <c r="AF1950">
        <v>2.2812999999999999</v>
      </c>
      <c r="AG1950">
        <v>8.7812999999999999</v>
      </c>
      <c r="AH1950" t="s">
        <v>0</v>
      </c>
      <c r="AI1950" t="s">
        <v>0</v>
      </c>
      <c r="AJ1950" t="s">
        <v>0</v>
      </c>
      <c r="AK1950">
        <v>14.875</v>
      </c>
      <c r="AL1950" t="s">
        <v>0</v>
      </c>
      <c r="AM1950" t="s">
        <v>0</v>
      </c>
      <c r="AN1950">
        <v>1.526</v>
      </c>
      <c r="AO1950" t="s">
        <v>0</v>
      </c>
      <c r="AP1950">
        <v>2.0312999999999999</v>
      </c>
      <c r="AQ1950" t="s">
        <v>0</v>
      </c>
      <c r="AR1950" t="s">
        <v>0</v>
      </c>
      <c r="AS1950" t="s">
        <v>0</v>
      </c>
      <c r="AT1950" t="s">
        <v>0</v>
      </c>
      <c r="AU1950" t="s">
        <v>0</v>
      </c>
      <c r="AV1950" t="s">
        <v>0</v>
      </c>
      <c r="AW1950" t="s">
        <v>0</v>
      </c>
      <c r="AX1950" t="s">
        <v>0</v>
      </c>
      <c r="AY1950" t="s">
        <v>0</v>
      </c>
      <c r="AZ1950" t="s">
        <v>0</v>
      </c>
      <c r="BA1950">
        <v>1.1667000000000001</v>
      </c>
      <c r="BB1950" t="s">
        <v>0</v>
      </c>
      <c r="BC1950" t="s">
        <v>0</v>
      </c>
      <c r="BD1950" t="s">
        <v>0</v>
      </c>
      <c r="BE1950" t="s">
        <v>0</v>
      </c>
      <c r="BF1950" t="s">
        <v>0</v>
      </c>
      <c r="BG1950" t="s">
        <v>0</v>
      </c>
      <c r="BH1950" t="s">
        <v>0</v>
      </c>
      <c r="BI1950" t="s">
        <v>0</v>
      </c>
      <c r="BJ1950" t="s">
        <v>0</v>
      </c>
      <c r="BK1950" t="s">
        <v>0</v>
      </c>
      <c r="BL1950" t="s">
        <v>0</v>
      </c>
      <c r="BM1950" t="s">
        <v>0</v>
      </c>
      <c r="BN1950" t="s">
        <v>0</v>
      </c>
      <c r="BO1950">
        <v>4.0590000000000002</v>
      </c>
      <c r="BP1950" t="s">
        <v>0</v>
      </c>
      <c r="BQ1950" t="s">
        <v>0</v>
      </c>
      <c r="BR1950" t="s">
        <v>0</v>
      </c>
      <c r="BS1950" t="s">
        <v>0</v>
      </c>
      <c r="BT1950" t="s">
        <v>0</v>
      </c>
      <c r="BU1950" t="s">
        <v>0</v>
      </c>
      <c r="BV1950" t="s">
        <v>0</v>
      </c>
      <c r="BW1950" t="s">
        <v>0</v>
      </c>
      <c r="BX1950" t="s">
        <v>0</v>
      </c>
      <c r="BY1950" t="s">
        <v>0</v>
      </c>
      <c r="BZ1950" t="s">
        <v>0</v>
      </c>
      <c r="CA1950" t="s">
        <v>0</v>
      </c>
      <c r="CB1950" t="s">
        <v>0</v>
      </c>
      <c r="CC1950" t="s">
        <v>0</v>
      </c>
      <c r="CD1950" t="s">
        <v>0</v>
      </c>
      <c r="CE1950" t="s">
        <v>0</v>
      </c>
      <c r="CF1950" t="s">
        <v>0</v>
      </c>
      <c r="CG1950" t="s">
        <v>0</v>
      </c>
      <c r="CH1950" t="s">
        <v>0</v>
      </c>
      <c r="CI1950" t="s">
        <v>0</v>
      </c>
      <c r="CJ1950" t="s">
        <v>0</v>
      </c>
      <c r="CK1950" t="s">
        <v>0</v>
      </c>
      <c r="CL1950" t="s">
        <v>0</v>
      </c>
      <c r="CM1950">
        <v>2.7187999999999999</v>
      </c>
      <c r="CN1950" t="s">
        <v>0</v>
      </c>
      <c r="CO1950" t="s">
        <v>0</v>
      </c>
      <c r="CP1950" t="s">
        <v>0</v>
      </c>
      <c r="CQ1950" t="s">
        <v>0</v>
      </c>
      <c r="CR1950" t="s">
        <v>0</v>
      </c>
      <c r="CS1950" t="s">
        <v>0</v>
      </c>
      <c r="CT1950">
        <v>24.640999999999998</v>
      </c>
      <c r="CU1950" t="s">
        <v>0</v>
      </c>
      <c r="CV1950" t="s">
        <v>0</v>
      </c>
      <c r="CW1950" t="s">
        <v>0</v>
      </c>
      <c r="CX1950">
        <v>3.5625</v>
      </c>
      <c r="CY1950" t="s">
        <v>0</v>
      </c>
      <c r="CZ1950" t="s">
        <v>0</v>
      </c>
      <c r="DA1950" t="s">
        <v>0</v>
      </c>
      <c r="DB1950" t="s">
        <v>0</v>
      </c>
      <c r="DC1950" t="s">
        <v>0</v>
      </c>
      <c r="DD1950" t="s">
        <v>0</v>
      </c>
      <c r="DE1950" t="s">
        <v>0</v>
      </c>
      <c r="DF1950" t="s">
        <v>0</v>
      </c>
      <c r="DG1950" t="s">
        <v>0</v>
      </c>
      <c r="DH1950" t="s">
        <v>0</v>
      </c>
      <c r="DI1950">
        <v>16.812999999999999</v>
      </c>
      <c r="DJ1950" t="s">
        <v>0</v>
      </c>
      <c r="DK1950" t="s">
        <v>0</v>
      </c>
      <c r="DL1950" t="s">
        <v>0</v>
      </c>
      <c r="DM1950">
        <v>0.66669999999999996</v>
      </c>
      <c r="DN1950" t="s">
        <v>0</v>
      </c>
      <c r="DO1950">
        <v>7.7083000000000004</v>
      </c>
      <c r="DP1950" t="s">
        <v>0</v>
      </c>
      <c r="DQ1950">
        <v>22.625</v>
      </c>
      <c r="DR1950" t="s">
        <v>0</v>
      </c>
      <c r="DS1950" t="s">
        <v>0</v>
      </c>
      <c r="DT1950" t="s">
        <v>0</v>
      </c>
      <c r="DU1950">
        <v>5.3583999999999996</v>
      </c>
      <c r="DV1950" t="s">
        <v>0</v>
      </c>
      <c r="DW1950" t="s">
        <v>0</v>
      </c>
      <c r="DX1950" t="s">
        <v>0</v>
      </c>
      <c r="DY1950" t="s">
        <v>0</v>
      </c>
      <c r="DZ1950" t="s">
        <v>0</v>
      </c>
      <c r="EA1950" t="s">
        <v>0</v>
      </c>
      <c r="EB1950" t="s">
        <v>0</v>
      </c>
      <c r="EC1950" t="s">
        <v>0</v>
      </c>
      <c r="ED1950" t="s">
        <v>0</v>
      </c>
      <c r="EE1950" t="s">
        <v>0</v>
      </c>
      <c r="EF1950" t="s">
        <v>0</v>
      </c>
      <c r="EG1950" t="s">
        <v>0</v>
      </c>
      <c r="EH1950" t="s">
        <v>0</v>
      </c>
      <c r="EI1950" t="s">
        <v>0</v>
      </c>
      <c r="EJ1950" t="s">
        <v>0</v>
      </c>
      <c r="EK1950">
        <v>1.8912</v>
      </c>
      <c r="EL1950" t="s">
        <v>0</v>
      </c>
      <c r="EM1950">
        <v>4.7778</v>
      </c>
      <c r="EN1950" t="s">
        <v>0</v>
      </c>
      <c r="EO1950" t="s">
        <v>0</v>
      </c>
      <c r="EP1950" t="s">
        <v>0</v>
      </c>
      <c r="EQ1950" t="s">
        <v>0</v>
      </c>
      <c r="ER1950" t="s">
        <v>0</v>
      </c>
      <c r="ES1950" t="s">
        <v>0</v>
      </c>
      <c r="ET1950" t="s">
        <v>0</v>
      </c>
      <c r="EU1950" t="s">
        <v>0</v>
      </c>
      <c r="EV1950" t="s">
        <v>0</v>
      </c>
      <c r="EW1950">
        <v>8.2812999999999999</v>
      </c>
      <c r="EX1950" t="s">
        <v>0</v>
      </c>
      <c r="EY1950" t="s">
        <v>0</v>
      </c>
      <c r="EZ1950" t="s">
        <v>0</v>
      </c>
      <c r="FA1950" t="s">
        <v>0</v>
      </c>
      <c r="FB1950" t="s">
        <v>0</v>
      </c>
      <c r="FC1950" t="s">
        <v>0</v>
      </c>
      <c r="FD1950" t="s">
        <v>0</v>
      </c>
      <c r="FE1950" t="s">
        <v>0</v>
      </c>
      <c r="FF1950" t="s">
        <v>0</v>
      </c>
      <c r="FG1950" t="s">
        <v>0</v>
      </c>
      <c r="FH1950" t="s">
        <v>0</v>
      </c>
      <c r="FI1950" t="s">
        <v>0</v>
      </c>
      <c r="FJ1950" t="s">
        <v>0</v>
      </c>
      <c r="FK1950">
        <v>49.6875</v>
      </c>
      <c r="FL1950" t="s">
        <v>0</v>
      </c>
      <c r="FM1950" t="s">
        <v>0</v>
      </c>
      <c r="FN1950" t="s">
        <v>0</v>
      </c>
      <c r="FO1950" t="s">
        <v>0</v>
      </c>
      <c r="FP1950" t="s">
        <v>0</v>
      </c>
      <c r="FQ1950">
        <v>3.5468999999999999</v>
      </c>
      <c r="FR1950" t="s">
        <v>0</v>
      </c>
      <c r="FS1950" t="s">
        <v>0</v>
      </c>
      <c r="FT1950" t="s">
        <v>0</v>
      </c>
      <c r="FU1950" t="s">
        <v>0</v>
      </c>
      <c r="FV1950">
        <v>3.1484000000000001</v>
      </c>
      <c r="FW1950" t="s">
        <v>0</v>
      </c>
      <c r="FX1950" t="s">
        <v>0</v>
      </c>
      <c r="FY1950" t="s">
        <v>0</v>
      </c>
      <c r="FZ1950" t="s">
        <v>0</v>
      </c>
      <c r="GA1950" t="s">
        <v>0</v>
      </c>
      <c r="GB1950" t="s">
        <v>0</v>
      </c>
      <c r="GC1950" t="s">
        <v>0</v>
      </c>
      <c r="GD1950">
        <v>3.2778</v>
      </c>
      <c r="GE1950">
        <v>25.1111</v>
      </c>
      <c r="GF1950">
        <v>2.0312999999999999</v>
      </c>
      <c r="GG1950" t="s">
        <v>0</v>
      </c>
      <c r="GH1950" t="s">
        <v>0</v>
      </c>
      <c r="GI1950" t="s">
        <v>0</v>
      </c>
      <c r="GJ1950" t="s">
        <v>0</v>
      </c>
      <c r="GK1950" t="s">
        <v>0</v>
      </c>
      <c r="GL1950" t="s">
        <v>0</v>
      </c>
      <c r="GM1950" t="s">
        <v>0</v>
      </c>
      <c r="GN1950" t="s">
        <v>0</v>
      </c>
      <c r="GO1950" t="s">
        <v>0</v>
      </c>
      <c r="GP1950" t="s">
        <v>0</v>
      </c>
      <c r="GQ1950" t="s">
        <v>0</v>
      </c>
      <c r="GR1950" t="s">
        <v>0</v>
      </c>
      <c r="GS1950">
        <v>1.0039</v>
      </c>
      <c r="GT1950" t="s">
        <v>0</v>
      </c>
      <c r="GU1950" t="s">
        <v>0</v>
      </c>
      <c r="GV1950" t="s">
        <v>0</v>
      </c>
      <c r="GW1950" t="s">
        <v>0</v>
      </c>
      <c r="GX1950" t="s">
        <v>0</v>
      </c>
      <c r="GY1950" t="s">
        <v>0</v>
      </c>
      <c r="GZ1950" t="s">
        <v>0</v>
      </c>
      <c r="HA1950" t="s">
        <v>0</v>
      </c>
      <c r="HB1950" t="s">
        <v>0</v>
      </c>
      <c r="HC1950" t="s">
        <v>0</v>
      </c>
      <c r="HD1950" t="s">
        <v>0</v>
      </c>
      <c r="HE1950" t="s">
        <v>0</v>
      </c>
      <c r="HF1950" t="s">
        <v>0</v>
      </c>
      <c r="HG1950" t="s">
        <v>0</v>
      </c>
      <c r="HH1950">
        <v>19.593900000000001</v>
      </c>
      <c r="HI1950" t="s">
        <v>0</v>
      </c>
      <c r="HJ1950" t="s">
        <v>0</v>
      </c>
      <c r="HK1950" t="s">
        <v>0</v>
      </c>
      <c r="HL1950" t="s">
        <v>0</v>
      </c>
      <c r="HM1950" t="s">
        <v>0</v>
      </c>
      <c r="HN1950" t="s">
        <v>0</v>
      </c>
      <c r="HO1950" t="s">
        <v>0</v>
      </c>
      <c r="HP1950" t="s">
        <v>0</v>
      </c>
      <c r="HQ1950" t="s">
        <v>0</v>
      </c>
      <c r="HR1950">
        <v>6.5625</v>
      </c>
      <c r="HS1950" t="s">
        <v>0</v>
      </c>
      <c r="HT1950" t="s">
        <v>0</v>
      </c>
      <c r="HU1950" t="s">
        <v>0</v>
      </c>
      <c r="HV1950" t="s">
        <v>0</v>
      </c>
      <c r="HW1950" t="s">
        <v>0</v>
      </c>
      <c r="HX1950" t="s">
        <v>0</v>
      </c>
      <c r="HY1950">
        <v>6.149</v>
      </c>
      <c r="HZ1950" t="s">
        <v>0</v>
      </c>
      <c r="IA1950" t="s">
        <v>0</v>
      </c>
      <c r="IB1950" t="s">
        <v>0</v>
      </c>
      <c r="IC1950" t="s">
        <v>0</v>
      </c>
      <c r="ID1950" t="s">
        <v>0</v>
      </c>
      <c r="IE1950">
        <v>3.375</v>
      </c>
      <c r="IF1950" t="s">
        <v>0</v>
      </c>
      <c r="IG1950" t="s">
        <v>0</v>
      </c>
      <c r="IH1950" t="s">
        <v>0</v>
      </c>
      <c r="II1950">
        <v>16.9375</v>
      </c>
      <c r="IJ1950" t="s">
        <v>0</v>
      </c>
      <c r="IK1950">
        <v>18.343800000000002</v>
      </c>
      <c r="IL1950">
        <v>4.1669999999999998</v>
      </c>
      <c r="IM1950" t="s">
        <v>0</v>
      </c>
      <c r="IN1950" t="s">
        <v>0</v>
      </c>
      <c r="IO1950" t="s">
        <v>0</v>
      </c>
      <c r="IP1950" t="s">
        <v>0</v>
      </c>
      <c r="IQ1950" t="s">
        <v>0</v>
      </c>
      <c r="IR1950">
        <v>4.8215000000000003</v>
      </c>
      <c r="IS1950" t="s">
        <v>0</v>
      </c>
      <c r="IT1950" t="s">
        <v>0</v>
      </c>
      <c r="IU1950" t="s">
        <v>0</v>
      </c>
      <c r="IV1950" t="s">
        <v>0</v>
      </c>
      <c r="IW1950" t="s">
        <v>0</v>
      </c>
      <c r="IX1950">
        <v>3.9062999999999999</v>
      </c>
      <c r="IY1950" t="s">
        <v>0</v>
      </c>
      <c r="IZ1950">
        <v>5.75</v>
      </c>
      <c r="JA1950" t="s">
        <v>0</v>
      </c>
      <c r="JB1950" t="s">
        <v>0</v>
      </c>
      <c r="JC1950" t="s">
        <v>0</v>
      </c>
      <c r="JD1950">
        <v>12.25</v>
      </c>
      <c r="JE1950" t="s">
        <v>0</v>
      </c>
      <c r="JF1950" t="s">
        <v>0</v>
      </c>
      <c r="JG1950" t="s">
        <v>0</v>
      </c>
      <c r="JH1950" t="s">
        <v>0</v>
      </c>
      <c r="JI1950" t="s">
        <v>0</v>
      </c>
      <c r="JJ1950">
        <v>24.9375</v>
      </c>
      <c r="JK1950" t="s">
        <v>0</v>
      </c>
      <c r="JL1950" t="s">
        <v>0</v>
      </c>
      <c r="JM1950" t="s">
        <v>0</v>
      </c>
      <c r="JN1950" t="s">
        <v>0</v>
      </c>
      <c r="JO1950" t="s">
        <v>0</v>
      </c>
      <c r="JP1950" t="s">
        <v>0</v>
      </c>
      <c r="JQ1950" t="s">
        <v>0</v>
      </c>
      <c r="JR1950" t="s">
        <v>0</v>
      </c>
      <c r="JS1950" t="s">
        <v>0</v>
      </c>
      <c r="JT1950" t="s">
        <v>0</v>
      </c>
      <c r="JU1950" t="s">
        <v>0</v>
      </c>
      <c r="JV1950" t="s">
        <v>0</v>
      </c>
      <c r="JW1950" t="s">
        <v>0</v>
      </c>
      <c r="JX1950" t="s">
        <v>0</v>
      </c>
      <c r="JY1950" t="s">
        <v>0</v>
      </c>
      <c r="JZ1950" t="s">
        <v>0</v>
      </c>
      <c r="KA1950" t="s">
        <v>0</v>
      </c>
      <c r="KB1950" t="s">
        <v>0</v>
      </c>
      <c r="KC1950" t="s">
        <v>0</v>
      </c>
      <c r="KD1950" t="s">
        <v>0</v>
      </c>
      <c r="KE1950" t="s">
        <v>0</v>
      </c>
      <c r="KF1950">
        <v>11.645799999999999</v>
      </c>
      <c r="KG1950" t="s">
        <v>0</v>
      </c>
      <c r="KH1950" t="s">
        <v>0</v>
      </c>
      <c r="KI1950" t="s">
        <v>0</v>
      </c>
      <c r="KJ1950" t="s">
        <v>0</v>
      </c>
      <c r="KK1950" t="s">
        <v>0</v>
      </c>
      <c r="KL1950" t="s">
        <v>0</v>
      </c>
      <c r="KM1950" t="s">
        <v>0</v>
      </c>
      <c r="KN1950" t="s">
        <v>0</v>
      </c>
      <c r="KO1950" t="s">
        <v>0</v>
      </c>
      <c r="KP1950" t="s">
        <v>0</v>
      </c>
      <c r="KQ1950" t="s">
        <v>0</v>
      </c>
      <c r="KR1950">
        <v>9.4815000000000005</v>
      </c>
      <c r="KS1950" t="s">
        <v>0</v>
      </c>
      <c r="KT1950" t="s">
        <v>0</v>
      </c>
      <c r="KU1950" t="s">
        <v>0</v>
      </c>
      <c r="KV1950" t="s">
        <v>0</v>
      </c>
      <c r="KW1950" t="s">
        <v>0</v>
      </c>
      <c r="KX1950" t="s">
        <v>0</v>
      </c>
      <c r="KY1950" t="s">
        <v>0</v>
      </c>
      <c r="KZ1950">
        <v>12.625</v>
      </c>
      <c r="LA1950" t="s">
        <v>0</v>
      </c>
      <c r="LB1950" t="s">
        <v>0</v>
      </c>
      <c r="LC1950" t="s">
        <v>0</v>
      </c>
      <c r="LD1950" t="s">
        <v>0</v>
      </c>
      <c r="LE1950">
        <v>2.5000000000000001E-2</v>
      </c>
      <c r="LF1950" t="s">
        <v>0</v>
      </c>
      <c r="LG1950" t="s">
        <v>0</v>
      </c>
      <c r="LH1950" t="s">
        <v>0</v>
      </c>
      <c r="LI1950" t="s">
        <v>0</v>
      </c>
      <c r="LJ1950" t="s">
        <v>0</v>
      </c>
      <c r="LK1950" t="s">
        <v>0</v>
      </c>
      <c r="LL1950" t="s">
        <v>0</v>
      </c>
      <c r="LM1950">
        <v>16.234400000000001</v>
      </c>
      <c r="LN1950" t="s">
        <v>0</v>
      </c>
      <c r="LO1950" t="s">
        <v>0</v>
      </c>
      <c r="LP1950" t="s">
        <v>0</v>
      </c>
      <c r="LQ1950" t="s">
        <v>0</v>
      </c>
      <c r="LR1950">
        <v>14.5</v>
      </c>
      <c r="LS1950" t="s">
        <v>0</v>
      </c>
      <c r="LT1950" t="s">
        <v>0</v>
      </c>
      <c r="LU1950" t="s">
        <v>0</v>
      </c>
      <c r="LV1950" t="s">
        <v>0</v>
      </c>
      <c r="LW1950" t="s">
        <v>0</v>
      </c>
      <c r="LX1950" t="s">
        <v>0</v>
      </c>
      <c r="LY1950" t="s">
        <v>0</v>
      </c>
      <c r="LZ1950" t="s">
        <v>0</v>
      </c>
      <c r="MA1950" t="s">
        <v>0</v>
      </c>
      <c r="MB1950">
        <v>2.4843999999999999</v>
      </c>
      <c r="MC1950" t="s">
        <v>0</v>
      </c>
      <c r="MD1950" t="s">
        <v>0</v>
      </c>
      <c r="ME1950" t="s">
        <v>0</v>
      </c>
      <c r="MF1950" t="s">
        <v>0</v>
      </c>
      <c r="MG1950">
        <v>7.5</v>
      </c>
      <c r="MH1950" t="s">
        <v>0</v>
      </c>
      <c r="MI1950">
        <v>2.3593999999999999</v>
      </c>
      <c r="MJ1950">
        <v>25.5</v>
      </c>
      <c r="MK1950" t="s">
        <v>0</v>
      </c>
      <c r="ML1950" t="s">
        <v>0</v>
      </c>
      <c r="MM1950" t="s">
        <v>0</v>
      </c>
      <c r="MN1950" t="s">
        <v>0</v>
      </c>
      <c r="MO1950" t="s">
        <v>0</v>
      </c>
      <c r="MP1950" t="s">
        <v>0</v>
      </c>
      <c r="MQ1950" t="s">
        <v>0</v>
      </c>
      <c r="MR1950">
        <v>1.7284000000000002</v>
      </c>
      <c r="MS1950" t="s">
        <v>0</v>
      </c>
      <c r="MT1950" t="s">
        <v>0</v>
      </c>
      <c r="MU1950">
        <v>5.3611000000000004</v>
      </c>
      <c r="MV1950">
        <v>4.9690000000000003</v>
      </c>
      <c r="MW1950" t="s">
        <v>0</v>
      </c>
      <c r="MX1950" t="s">
        <v>0</v>
      </c>
      <c r="MY1950">
        <v>11.1852</v>
      </c>
      <c r="MZ1950">
        <v>5.6085000000000003</v>
      </c>
      <c r="NA1950">
        <v>10.469099999999999</v>
      </c>
      <c r="NB1950" t="s">
        <v>0</v>
      </c>
      <c r="NC1950" t="s">
        <v>0</v>
      </c>
      <c r="ND1950" t="s">
        <v>0</v>
      </c>
      <c r="NE1950" t="s">
        <v>0</v>
      </c>
      <c r="NF1950" t="s">
        <v>0</v>
      </c>
      <c r="NG1950" t="s">
        <v>0</v>
      </c>
      <c r="NH1950" t="s">
        <v>0</v>
      </c>
      <c r="NI1950" t="s">
        <v>0</v>
      </c>
      <c r="NJ1950" t="s">
        <v>0</v>
      </c>
      <c r="NK1950" t="s">
        <v>0</v>
      </c>
      <c r="NL1950" t="s">
        <v>0</v>
      </c>
      <c r="NM1950" t="s">
        <v>0</v>
      </c>
      <c r="NN1950" t="s">
        <v>0</v>
      </c>
      <c r="NO1950" t="s">
        <v>0</v>
      </c>
      <c r="NP1950" t="s">
        <v>0</v>
      </c>
      <c r="NQ1950" t="s">
        <v>0</v>
      </c>
      <c r="NR1950" t="s">
        <v>0</v>
      </c>
      <c r="NS1950" t="s">
        <v>0</v>
      </c>
      <c r="NT1950">
        <v>12.125</v>
      </c>
      <c r="NU1950" t="s">
        <v>0</v>
      </c>
      <c r="NV1950" t="s">
        <v>0</v>
      </c>
      <c r="NW1950" t="s">
        <v>0</v>
      </c>
      <c r="NX1950" t="s">
        <v>0</v>
      </c>
      <c r="NY1950" t="s">
        <v>0</v>
      </c>
      <c r="NZ1950" t="s">
        <v>0</v>
      </c>
      <c r="OA1950" t="s">
        <v>0</v>
      </c>
      <c r="OB1950">
        <v>3.0411999999999999</v>
      </c>
      <c r="OC1950" t="s">
        <v>0</v>
      </c>
      <c r="OD1950" t="s">
        <v>0</v>
      </c>
      <c r="OE1950" t="s">
        <v>0</v>
      </c>
      <c r="OF1950" t="s">
        <v>0</v>
      </c>
      <c r="OG1950">
        <v>10.125</v>
      </c>
      <c r="OH1950" t="s">
        <v>0</v>
      </c>
      <c r="OI1950" t="s">
        <v>0</v>
      </c>
      <c r="OJ1950" t="s">
        <v>0</v>
      </c>
      <c r="OK1950" t="s">
        <v>0</v>
      </c>
      <c r="OL1950">
        <v>1.4531000000000001</v>
      </c>
      <c r="OM1950" t="s">
        <v>0</v>
      </c>
      <c r="ON1950" t="s">
        <v>0</v>
      </c>
      <c r="OO1950" t="s">
        <v>0</v>
      </c>
      <c r="OP1950">
        <v>2.0156000000000001</v>
      </c>
      <c r="OQ1950" t="s">
        <v>0</v>
      </c>
      <c r="OR1950" t="s">
        <v>0</v>
      </c>
      <c r="OS1950" t="s">
        <v>0</v>
      </c>
      <c r="OT1950">
        <v>2.2343999999999999</v>
      </c>
      <c r="OU1950" t="s">
        <v>0</v>
      </c>
      <c r="OV1950" t="s">
        <v>0</v>
      </c>
      <c r="OW1950" t="s">
        <v>0</v>
      </c>
      <c r="OX1950">
        <v>10.938000000000001</v>
      </c>
      <c r="OY1950" t="s">
        <v>0</v>
      </c>
      <c r="OZ1950" t="s">
        <v>0</v>
      </c>
      <c r="PA1950" t="s">
        <v>0</v>
      </c>
      <c r="PB1950" t="s">
        <v>0</v>
      </c>
      <c r="PC1950">
        <v>17.75</v>
      </c>
      <c r="PD1950" t="s">
        <v>0</v>
      </c>
      <c r="PE1950" t="s">
        <v>0</v>
      </c>
      <c r="PF1950" t="s">
        <v>0</v>
      </c>
      <c r="PG1950" t="s">
        <v>0</v>
      </c>
      <c r="PH1950" t="s">
        <v>0</v>
      </c>
      <c r="PI1950">
        <v>7.7812999999999999</v>
      </c>
      <c r="PJ1950" t="s">
        <v>0</v>
      </c>
      <c r="PK1950" t="s">
        <v>0</v>
      </c>
      <c r="PL1950" t="s">
        <v>0</v>
      </c>
      <c r="PM1950">
        <v>2.0832999999999999</v>
      </c>
      <c r="PN1950" t="s">
        <v>0</v>
      </c>
      <c r="PO1950" t="s">
        <v>0</v>
      </c>
      <c r="PP1950" t="s">
        <v>0</v>
      </c>
      <c r="PQ1950" t="s">
        <v>0</v>
      </c>
      <c r="PR1950">
        <v>12.968999999999999</v>
      </c>
      <c r="PS1950" t="s">
        <v>0</v>
      </c>
      <c r="PT1950" t="s">
        <v>0</v>
      </c>
      <c r="PU1950" t="s">
        <v>0</v>
      </c>
      <c r="PV1950" t="s">
        <v>0</v>
      </c>
      <c r="PW1950" t="s">
        <v>0</v>
      </c>
      <c r="PX1950" t="s">
        <v>0</v>
      </c>
      <c r="PY1950" t="s">
        <v>0</v>
      </c>
      <c r="PZ1950" t="s">
        <v>0</v>
      </c>
      <c r="QA1950" t="s">
        <v>0</v>
      </c>
      <c r="QB1950" t="s">
        <v>0</v>
      </c>
      <c r="QC1950">
        <v>12.5</v>
      </c>
      <c r="QD1950" t="s">
        <v>0</v>
      </c>
      <c r="QE1950">
        <v>1.1328</v>
      </c>
      <c r="QF1950" t="s">
        <v>0</v>
      </c>
      <c r="QG1950">
        <v>5.5</v>
      </c>
      <c r="QH1950" t="s">
        <v>0</v>
      </c>
      <c r="QI1950" t="s">
        <v>0</v>
      </c>
      <c r="QJ1950" t="s">
        <v>0</v>
      </c>
      <c r="QK1950" t="s">
        <v>0</v>
      </c>
      <c r="QL1950" t="s">
        <v>0</v>
      </c>
      <c r="QM1950" t="s">
        <v>0</v>
      </c>
      <c r="QN1950" t="s">
        <v>0</v>
      </c>
      <c r="QO1950" t="s">
        <v>0</v>
      </c>
      <c r="QP1950" t="s">
        <v>0</v>
      </c>
      <c r="QQ1950" t="s">
        <v>0</v>
      </c>
      <c r="QR1950" t="s">
        <v>0</v>
      </c>
      <c r="QS1950" t="s">
        <v>0</v>
      </c>
      <c r="QT1950" t="s">
        <v>0</v>
      </c>
      <c r="QU1950" t="s">
        <v>0</v>
      </c>
      <c r="QV1950" t="s">
        <v>0</v>
      </c>
      <c r="QW1950" t="s">
        <v>0</v>
      </c>
      <c r="QX1950" t="s">
        <v>0</v>
      </c>
      <c r="QY1950" t="s">
        <v>0</v>
      </c>
      <c r="QZ1950" t="s">
        <v>0</v>
      </c>
      <c r="RA1950" t="s">
        <v>0</v>
      </c>
      <c r="RB1950" t="s">
        <v>0</v>
      </c>
      <c r="RC1950" t="s">
        <v>0</v>
      </c>
      <c r="RD1950" t="s">
        <v>0</v>
      </c>
      <c r="RE1950" t="s">
        <v>0</v>
      </c>
      <c r="RF1950" t="s">
        <v>0</v>
      </c>
      <c r="RG1950">
        <v>24.25</v>
      </c>
      <c r="RH1950" t="s">
        <v>0</v>
      </c>
      <c r="RI1950" t="s">
        <v>0</v>
      </c>
      <c r="RJ1950" t="s">
        <v>0</v>
      </c>
      <c r="RK1950" t="s">
        <v>0</v>
      </c>
      <c r="RL1950" t="s">
        <v>0</v>
      </c>
      <c r="RM1950" t="s">
        <v>0</v>
      </c>
      <c r="RN1950" t="s">
        <v>0</v>
      </c>
      <c r="RO1950" t="s">
        <v>0</v>
      </c>
      <c r="RP1950" t="s">
        <v>0</v>
      </c>
      <c r="RQ1950" t="s">
        <v>0</v>
      </c>
      <c r="RR1950" t="s">
        <v>0</v>
      </c>
      <c r="RS1950" t="s">
        <v>0</v>
      </c>
      <c r="RT1950" t="s">
        <v>0</v>
      </c>
      <c r="RU1950" t="s">
        <v>0</v>
      </c>
      <c r="RV1950">
        <v>4.8230000000000004</v>
      </c>
      <c r="RW1950" t="s">
        <v>0</v>
      </c>
      <c r="RX1950" t="s">
        <v>0</v>
      </c>
      <c r="RY1950" t="s">
        <v>0</v>
      </c>
      <c r="RZ1950" t="s">
        <v>0</v>
      </c>
      <c r="SA1950" t="s">
        <v>0</v>
      </c>
      <c r="SB1950" t="s">
        <v>0</v>
      </c>
      <c r="SC1950">
        <v>12.4375</v>
      </c>
      <c r="SD1950" t="s">
        <v>0</v>
      </c>
      <c r="SE1950">
        <v>8.0207999999999995</v>
      </c>
      <c r="SF1950" t="s">
        <v>0</v>
      </c>
      <c r="SG1950" t="s">
        <v>0</v>
      </c>
      <c r="SH1950" t="s">
        <v>0</v>
      </c>
      <c r="SI1950" t="s">
        <v>0</v>
      </c>
      <c r="SJ1950">
        <v>13.222200000000001</v>
      </c>
      <c r="SK1950">
        <v>33.375</v>
      </c>
      <c r="SL1950" t="s">
        <v>0</v>
      </c>
    </row>
    <row r="1951" spans="1:506" x14ac:dyDescent="0.3">
      <c r="A1951" s="1">
        <v>35604</v>
      </c>
      <c r="B1951" t="s">
        <v>0</v>
      </c>
      <c r="C1951" t="s">
        <v>0</v>
      </c>
      <c r="D1951" t="s">
        <v>0</v>
      </c>
      <c r="E1951">
        <v>0.54900000000000004</v>
      </c>
      <c r="F1951" t="s">
        <v>0</v>
      </c>
      <c r="G1951" t="s">
        <v>0</v>
      </c>
      <c r="H1951">
        <v>6.75</v>
      </c>
      <c r="I1951" t="s">
        <v>0</v>
      </c>
      <c r="J1951" t="s">
        <v>0</v>
      </c>
      <c r="K1951">
        <v>4.5170000000000003</v>
      </c>
      <c r="L1951" t="s">
        <v>0</v>
      </c>
      <c r="M1951" t="s">
        <v>0</v>
      </c>
      <c r="N1951" t="s">
        <v>0</v>
      </c>
      <c r="O1951" t="s">
        <v>0</v>
      </c>
      <c r="P1951">
        <v>9.1405999999999992</v>
      </c>
      <c r="Q1951" t="s">
        <v>0</v>
      </c>
      <c r="R1951" t="s">
        <v>0</v>
      </c>
      <c r="S1951" t="s">
        <v>0</v>
      </c>
      <c r="T1951" t="s">
        <v>0</v>
      </c>
      <c r="U1951" t="s">
        <v>0</v>
      </c>
      <c r="V1951" t="s">
        <v>0</v>
      </c>
      <c r="W1951" t="s">
        <v>0</v>
      </c>
      <c r="X1951" t="s">
        <v>0</v>
      </c>
      <c r="Y1951" t="s">
        <v>0</v>
      </c>
      <c r="Z1951" t="s">
        <v>0</v>
      </c>
      <c r="AA1951" t="s">
        <v>0</v>
      </c>
      <c r="AB1951" t="s">
        <v>0</v>
      </c>
      <c r="AC1951" t="s">
        <v>0</v>
      </c>
      <c r="AD1951" t="s">
        <v>0</v>
      </c>
      <c r="AE1951" t="s">
        <v>0</v>
      </c>
      <c r="AF1951">
        <v>2.2187999999999999</v>
      </c>
      <c r="AG1951">
        <v>8.7890999999999995</v>
      </c>
      <c r="AH1951" t="s">
        <v>0</v>
      </c>
      <c r="AI1951" t="s">
        <v>0</v>
      </c>
      <c r="AJ1951" t="s">
        <v>0</v>
      </c>
      <c r="AK1951">
        <v>14.718999999999999</v>
      </c>
      <c r="AL1951" t="s">
        <v>0</v>
      </c>
      <c r="AM1951" t="s">
        <v>0</v>
      </c>
      <c r="AN1951">
        <v>1.5</v>
      </c>
      <c r="AO1951" t="s">
        <v>0</v>
      </c>
      <c r="AP1951">
        <v>1.875</v>
      </c>
      <c r="AQ1951" t="s">
        <v>0</v>
      </c>
      <c r="AR1951" t="s">
        <v>0</v>
      </c>
      <c r="AS1951" t="s">
        <v>0</v>
      </c>
      <c r="AT1951" t="s">
        <v>0</v>
      </c>
      <c r="AU1951" t="s">
        <v>0</v>
      </c>
      <c r="AV1951" t="s">
        <v>0</v>
      </c>
      <c r="AW1951" t="s">
        <v>0</v>
      </c>
      <c r="AX1951" t="s">
        <v>0</v>
      </c>
      <c r="AY1951" t="s">
        <v>0</v>
      </c>
      <c r="AZ1951" t="s">
        <v>0</v>
      </c>
      <c r="BA1951">
        <v>1.1667000000000001</v>
      </c>
      <c r="BB1951" t="s">
        <v>0</v>
      </c>
      <c r="BC1951" t="s">
        <v>0</v>
      </c>
      <c r="BD1951" t="s">
        <v>0</v>
      </c>
      <c r="BE1951" t="s">
        <v>0</v>
      </c>
      <c r="BF1951" t="s">
        <v>0</v>
      </c>
      <c r="BG1951" t="s">
        <v>0</v>
      </c>
      <c r="BH1951" t="s">
        <v>0</v>
      </c>
      <c r="BI1951" t="s">
        <v>0</v>
      </c>
      <c r="BJ1951" t="s">
        <v>0</v>
      </c>
      <c r="BK1951" t="s">
        <v>0</v>
      </c>
      <c r="BL1951" t="s">
        <v>0</v>
      </c>
      <c r="BM1951" t="s">
        <v>0</v>
      </c>
      <c r="BN1951" t="s">
        <v>0</v>
      </c>
      <c r="BO1951">
        <v>3.972</v>
      </c>
      <c r="BP1951" t="s">
        <v>0</v>
      </c>
      <c r="BQ1951" t="s">
        <v>0</v>
      </c>
      <c r="BR1951" t="s">
        <v>0</v>
      </c>
      <c r="BS1951" t="s">
        <v>0</v>
      </c>
      <c r="BT1951" t="s">
        <v>0</v>
      </c>
      <c r="BU1951" t="s">
        <v>0</v>
      </c>
      <c r="BV1951" t="s">
        <v>0</v>
      </c>
      <c r="BW1951" t="s">
        <v>0</v>
      </c>
      <c r="BX1951" t="s">
        <v>0</v>
      </c>
      <c r="BY1951" t="s">
        <v>0</v>
      </c>
      <c r="BZ1951" t="s">
        <v>0</v>
      </c>
      <c r="CA1951" t="s">
        <v>0</v>
      </c>
      <c r="CB1951" t="s">
        <v>0</v>
      </c>
      <c r="CC1951" t="s">
        <v>0</v>
      </c>
      <c r="CD1951" t="s">
        <v>0</v>
      </c>
      <c r="CE1951" t="s">
        <v>0</v>
      </c>
      <c r="CF1951" t="s">
        <v>0</v>
      </c>
      <c r="CG1951" t="s">
        <v>0</v>
      </c>
      <c r="CH1951" t="s">
        <v>0</v>
      </c>
      <c r="CI1951" t="s">
        <v>0</v>
      </c>
      <c r="CJ1951" t="s">
        <v>0</v>
      </c>
      <c r="CK1951" t="s">
        <v>0</v>
      </c>
      <c r="CL1951" t="s">
        <v>0</v>
      </c>
      <c r="CM1951">
        <v>2.6875</v>
      </c>
      <c r="CN1951" t="s">
        <v>0</v>
      </c>
      <c r="CO1951" t="s">
        <v>0</v>
      </c>
      <c r="CP1951" t="s">
        <v>0</v>
      </c>
      <c r="CQ1951" t="s">
        <v>0</v>
      </c>
      <c r="CR1951" t="s">
        <v>0</v>
      </c>
      <c r="CS1951" t="s">
        <v>0</v>
      </c>
      <c r="CT1951">
        <v>24.3386</v>
      </c>
      <c r="CU1951" t="s">
        <v>0</v>
      </c>
      <c r="CV1951" t="s">
        <v>0</v>
      </c>
      <c r="CW1951" t="s">
        <v>0</v>
      </c>
      <c r="CX1951">
        <v>3.4582999999999999</v>
      </c>
      <c r="CY1951" t="s">
        <v>0</v>
      </c>
      <c r="CZ1951" t="s">
        <v>0</v>
      </c>
      <c r="DA1951" t="s">
        <v>0</v>
      </c>
      <c r="DB1951" t="s">
        <v>0</v>
      </c>
      <c r="DC1951" t="s">
        <v>0</v>
      </c>
      <c r="DD1951" t="s">
        <v>0</v>
      </c>
      <c r="DE1951" t="s">
        <v>0</v>
      </c>
      <c r="DF1951" t="s">
        <v>0</v>
      </c>
      <c r="DG1951" t="s">
        <v>0</v>
      </c>
      <c r="DH1951" t="s">
        <v>0</v>
      </c>
      <c r="DI1951">
        <v>16.5</v>
      </c>
      <c r="DJ1951" t="s">
        <v>0</v>
      </c>
      <c r="DK1951" t="s">
        <v>0</v>
      </c>
      <c r="DL1951" t="s">
        <v>0</v>
      </c>
      <c r="DM1951">
        <v>0.66930000000000001</v>
      </c>
      <c r="DN1951" t="s">
        <v>0</v>
      </c>
      <c r="DO1951">
        <v>7.7568999999999999</v>
      </c>
      <c r="DP1951" t="s">
        <v>0</v>
      </c>
      <c r="DQ1951">
        <v>22.51</v>
      </c>
      <c r="DR1951" t="s">
        <v>0</v>
      </c>
      <c r="DS1951" t="s">
        <v>0</v>
      </c>
      <c r="DT1951" t="s">
        <v>0</v>
      </c>
      <c r="DU1951">
        <v>5.4828000000000001</v>
      </c>
      <c r="DV1951" t="s">
        <v>0</v>
      </c>
      <c r="DW1951" t="s">
        <v>0</v>
      </c>
      <c r="DX1951" t="s">
        <v>0</v>
      </c>
      <c r="DY1951" t="s">
        <v>0</v>
      </c>
      <c r="DZ1951" t="s">
        <v>0</v>
      </c>
      <c r="EA1951" t="s">
        <v>0</v>
      </c>
      <c r="EB1951" t="s">
        <v>0</v>
      </c>
      <c r="EC1951" t="s">
        <v>0</v>
      </c>
      <c r="ED1951" t="s">
        <v>0</v>
      </c>
      <c r="EE1951" t="s">
        <v>0</v>
      </c>
      <c r="EF1951" t="s">
        <v>0</v>
      </c>
      <c r="EG1951" t="s">
        <v>0</v>
      </c>
      <c r="EH1951" t="s">
        <v>0</v>
      </c>
      <c r="EI1951" t="s">
        <v>0</v>
      </c>
      <c r="EJ1951" t="s">
        <v>0</v>
      </c>
      <c r="EK1951">
        <v>1.7090999999999998</v>
      </c>
      <c r="EL1951" t="s">
        <v>0</v>
      </c>
      <c r="EM1951">
        <v>4.7653999999999996</v>
      </c>
      <c r="EN1951" t="s">
        <v>0</v>
      </c>
      <c r="EO1951" t="s">
        <v>0</v>
      </c>
      <c r="EP1951" t="s">
        <v>0</v>
      </c>
      <c r="EQ1951" t="s">
        <v>0</v>
      </c>
      <c r="ER1951" t="s">
        <v>0</v>
      </c>
      <c r="ES1951" t="s">
        <v>0</v>
      </c>
      <c r="ET1951" t="s">
        <v>0</v>
      </c>
      <c r="EU1951" t="s">
        <v>0</v>
      </c>
      <c r="EV1951" t="s">
        <v>0</v>
      </c>
      <c r="EW1951">
        <v>8.4687999999999999</v>
      </c>
      <c r="EX1951" t="s">
        <v>0</v>
      </c>
      <c r="EY1951" t="s">
        <v>0</v>
      </c>
      <c r="EZ1951" t="s">
        <v>0</v>
      </c>
      <c r="FA1951" t="s">
        <v>0</v>
      </c>
      <c r="FB1951" t="s">
        <v>0</v>
      </c>
      <c r="FC1951" t="s">
        <v>0</v>
      </c>
      <c r="FD1951" t="s">
        <v>0</v>
      </c>
      <c r="FE1951" t="s">
        <v>0</v>
      </c>
      <c r="FF1951" t="s">
        <v>0</v>
      </c>
      <c r="FG1951" t="s">
        <v>0</v>
      </c>
      <c r="FH1951" t="s">
        <v>0</v>
      </c>
      <c r="FI1951" t="s">
        <v>0</v>
      </c>
      <c r="FJ1951" t="s">
        <v>0</v>
      </c>
      <c r="FK1951">
        <v>49.0625</v>
      </c>
      <c r="FL1951" t="s">
        <v>0</v>
      </c>
      <c r="FM1951" t="s">
        <v>0</v>
      </c>
      <c r="FN1951" t="s">
        <v>0</v>
      </c>
      <c r="FO1951" t="s">
        <v>0</v>
      </c>
      <c r="FP1951" t="s">
        <v>0</v>
      </c>
      <c r="FQ1951">
        <v>3.5625</v>
      </c>
      <c r="FR1951" t="s">
        <v>0</v>
      </c>
      <c r="FS1951" t="s">
        <v>0</v>
      </c>
      <c r="FT1951" t="s">
        <v>0</v>
      </c>
      <c r="FU1951" t="s">
        <v>0</v>
      </c>
      <c r="FV1951">
        <v>3.0468999999999999</v>
      </c>
      <c r="FW1951" t="s">
        <v>0</v>
      </c>
      <c r="FX1951" t="s">
        <v>0</v>
      </c>
      <c r="FY1951" t="s">
        <v>0</v>
      </c>
      <c r="FZ1951" t="s">
        <v>0</v>
      </c>
      <c r="GA1951" t="s">
        <v>0</v>
      </c>
      <c r="GB1951" t="s">
        <v>0</v>
      </c>
      <c r="GC1951" t="s">
        <v>0</v>
      </c>
      <c r="GD1951">
        <v>3.2778</v>
      </c>
      <c r="GE1951">
        <v>24.2593</v>
      </c>
      <c r="GF1951">
        <v>2.0156000000000001</v>
      </c>
      <c r="GG1951" t="s">
        <v>0</v>
      </c>
      <c r="GH1951" t="s">
        <v>0</v>
      </c>
      <c r="GI1951" t="s">
        <v>0</v>
      </c>
      <c r="GJ1951" t="s">
        <v>0</v>
      </c>
      <c r="GK1951" t="s">
        <v>0</v>
      </c>
      <c r="GL1951" t="s">
        <v>0</v>
      </c>
      <c r="GM1951" t="s">
        <v>0</v>
      </c>
      <c r="GN1951" t="s">
        <v>0</v>
      </c>
      <c r="GO1951" t="s">
        <v>0</v>
      </c>
      <c r="GP1951" t="s">
        <v>0</v>
      </c>
      <c r="GQ1951" t="s">
        <v>0</v>
      </c>
      <c r="GR1951" t="s">
        <v>0</v>
      </c>
      <c r="GS1951">
        <v>0.98050000000000004</v>
      </c>
      <c r="GT1951" t="s">
        <v>0</v>
      </c>
      <c r="GU1951" t="s">
        <v>0</v>
      </c>
      <c r="GV1951" t="s">
        <v>0</v>
      </c>
      <c r="GW1951" t="s">
        <v>0</v>
      </c>
      <c r="GX1951" t="s">
        <v>0</v>
      </c>
      <c r="GY1951" t="s">
        <v>0</v>
      </c>
      <c r="GZ1951" t="s">
        <v>0</v>
      </c>
      <c r="HA1951" t="s">
        <v>0</v>
      </c>
      <c r="HB1951" t="s">
        <v>0</v>
      </c>
      <c r="HC1951" t="s">
        <v>0</v>
      </c>
      <c r="HD1951" t="s">
        <v>0</v>
      </c>
      <c r="HE1951" t="s">
        <v>0</v>
      </c>
      <c r="HF1951" t="s">
        <v>0</v>
      </c>
      <c r="HG1951" t="s">
        <v>0</v>
      </c>
      <c r="HH1951">
        <v>19.465900000000001</v>
      </c>
      <c r="HI1951" t="s">
        <v>0</v>
      </c>
      <c r="HJ1951" t="s">
        <v>0</v>
      </c>
      <c r="HK1951" t="s">
        <v>0</v>
      </c>
      <c r="HL1951" t="s">
        <v>0</v>
      </c>
      <c r="HM1951" t="s">
        <v>0</v>
      </c>
      <c r="HN1951" t="s">
        <v>0</v>
      </c>
      <c r="HO1951" t="s">
        <v>0</v>
      </c>
      <c r="HP1951" t="s">
        <v>0</v>
      </c>
      <c r="HQ1951" t="s">
        <v>0</v>
      </c>
      <c r="HR1951">
        <v>6.6562999999999999</v>
      </c>
      <c r="HS1951" t="s">
        <v>0</v>
      </c>
      <c r="HT1951" t="s">
        <v>0</v>
      </c>
      <c r="HU1951" t="s">
        <v>0</v>
      </c>
      <c r="HV1951" t="s">
        <v>0</v>
      </c>
      <c r="HW1951" t="s">
        <v>0</v>
      </c>
      <c r="HX1951" t="s">
        <v>0</v>
      </c>
      <c r="HY1951">
        <v>6.1239999999999997</v>
      </c>
      <c r="HZ1951" t="s">
        <v>0</v>
      </c>
      <c r="IA1951" t="s">
        <v>0</v>
      </c>
      <c r="IB1951" t="s">
        <v>0</v>
      </c>
      <c r="IC1951" t="s">
        <v>0</v>
      </c>
      <c r="ID1951" t="s">
        <v>0</v>
      </c>
      <c r="IE1951">
        <v>3.1640999999999999</v>
      </c>
      <c r="IF1951" t="s">
        <v>0</v>
      </c>
      <c r="IG1951" t="s">
        <v>0</v>
      </c>
      <c r="IH1951" t="s">
        <v>0</v>
      </c>
      <c r="II1951">
        <v>17</v>
      </c>
      <c r="IJ1951" t="s">
        <v>0</v>
      </c>
      <c r="IK1951">
        <v>18.148399999999999</v>
      </c>
      <c r="IL1951">
        <v>3.99</v>
      </c>
      <c r="IM1951" t="s">
        <v>0</v>
      </c>
      <c r="IN1951" t="s">
        <v>0</v>
      </c>
      <c r="IO1951" t="s">
        <v>0</v>
      </c>
      <c r="IP1951" t="s">
        <v>0</v>
      </c>
      <c r="IQ1951" t="s">
        <v>0</v>
      </c>
      <c r="IR1951">
        <v>4.8638000000000003</v>
      </c>
      <c r="IS1951" t="s">
        <v>0</v>
      </c>
      <c r="IT1951" t="s">
        <v>0</v>
      </c>
      <c r="IU1951" t="s">
        <v>0</v>
      </c>
      <c r="IV1951" t="s">
        <v>0</v>
      </c>
      <c r="IW1951" t="s">
        <v>0</v>
      </c>
      <c r="IX1951">
        <v>3.9375</v>
      </c>
      <c r="IY1951" t="s">
        <v>0</v>
      </c>
      <c r="IZ1951">
        <v>5.8125</v>
      </c>
      <c r="JA1951" t="s">
        <v>0</v>
      </c>
      <c r="JB1951" t="s">
        <v>0</v>
      </c>
      <c r="JC1951" t="s">
        <v>0</v>
      </c>
      <c r="JD1951">
        <v>11.984400000000001</v>
      </c>
      <c r="JE1951" t="s">
        <v>0</v>
      </c>
      <c r="JF1951" t="s">
        <v>0</v>
      </c>
      <c r="JG1951" t="s">
        <v>0</v>
      </c>
      <c r="JH1951" t="s">
        <v>0</v>
      </c>
      <c r="JI1951" t="s">
        <v>0</v>
      </c>
      <c r="JJ1951">
        <v>25.281300000000002</v>
      </c>
      <c r="JK1951" t="s">
        <v>0</v>
      </c>
      <c r="JL1951" t="s">
        <v>0</v>
      </c>
      <c r="JM1951" t="s">
        <v>0</v>
      </c>
      <c r="JN1951" t="s">
        <v>0</v>
      </c>
      <c r="JO1951" t="s">
        <v>0</v>
      </c>
      <c r="JP1951" t="s">
        <v>0</v>
      </c>
      <c r="JQ1951" t="s">
        <v>0</v>
      </c>
      <c r="JR1951" t="s">
        <v>0</v>
      </c>
      <c r="JS1951" t="s">
        <v>0</v>
      </c>
      <c r="JT1951" t="s">
        <v>0</v>
      </c>
      <c r="JU1951" t="s">
        <v>0</v>
      </c>
      <c r="JV1951" t="s">
        <v>0</v>
      </c>
      <c r="JW1951" t="s">
        <v>0</v>
      </c>
      <c r="JX1951" t="s">
        <v>0</v>
      </c>
      <c r="JY1951" t="s">
        <v>0</v>
      </c>
      <c r="JZ1951" t="s">
        <v>0</v>
      </c>
      <c r="KA1951" t="s">
        <v>0</v>
      </c>
      <c r="KB1951" t="s">
        <v>0</v>
      </c>
      <c r="KC1951" t="s">
        <v>0</v>
      </c>
      <c r="KD1951" t="s">
        <v>0</v>
      </c>
      <c r="KE1951" t="s">
        <v>0</v>
      </c>
      <c r="KF1951">
        <v>11.625</v>
      </c>
      <c r="KG1951" t="s">
        <v>0</v>
      </c>
      <c r="KH1951" t="s">
        <v>0</v>
      </c>
      <c r="KI1951" t="s">
        <v>0</v>
      </c>
      <c r="KJ1951" t="s">
        <v>0</v>
      </c>
      <c r="KK1951" t="s">
        <v>0</v>
      </c>
      <c r="KL1951" t="s">
        <v>0</v>
      </c>
      <c r="KM1951" t="s">
        <v>0</v>
      </c>
      <c r="KN1951" t="s">
        <v>0</v>
      </c>
      <c r="KO1951" t="s">
        <v>0</v>
      </c>
      <c r="KP1951" t="s">
        <v>0</v>
      </c>
      <c r="KQ1951" t="s">
        <v>0</v>
      </c>
      <c r="KR1951">
        <v>9.2407000000000004</v>
      </c>
      <c r="KS1951" t="s">
        <v>0</v>
      </c>
      <c r="KT1951" t="s">
        <v>0</v>
      </c>
      <c r="KU1951" t="s">
        <v>0</v>
      </c>
      <c r="KV1951" t="s">
        <v>0</v>
      </c>
      <c r="KW1951" t="s">
        <v>0</v>
      </c>
      <c r="KX1951" t="s">
        <v>0</v>
      </c>
      <c r="KY1951" t="s">
        <v>0</v>
      </c>
      <c r="KZ1951">
        <v>12.5313</v>
      </c>
      <c r="LA1951" t="s">
        <v>0</v>
      </c>
      <c r="LB1951" t="s">
        <v>0</v>
      </c>
      <c r="LC1951" t="s">
        <v>0</v>
      </c>
      <c r="LD1951" t="s">
        <v>0</v>
      </c>
      <c r="LE1951">
        <v>2.5000000000000001E-2</v>
      </c>
      <c r="LF1951" t="s">
        <v>0</v>
      </c>
      <c r="LG1951" t="s">
        <v>0</v>
      </c>
      <c r="LH1951" t="s">
        <v>0</v>
      </c>
      <c r="LI1951" t="s">
        <v>0</v>
      </c>
      <c r="LJ1951" t="s">
        <v>0</v>
      </c>
      <c r="LK1951" t="s">
        <v>0</v>
      </c>
      <c r="LL1951" t="s">
        <v>0</v>
      </c>
      <c r="LM1951">
        <v>16.0078</v>
      </c>
      <c r="LN1951" t="s">
        <v>0</v>
      </c>
      <c r="LO1951" t="s">
        <v>0</v>
      </c>
      <c r="LP1951" t="s">
        <v>0</v>
      </c>
      <c r="LQ1951" t="s">
        <v>0</v>
      </c>
      <c r="LR1951">
        <v>13.875</v>
      </c>
      <c r="LS1951" t="s">
        <v>0</v>
      </c>
      <c r="LT1951" t="s">
        <v>0</v>
      </c>
      <c r="LU1951" t="s">
        <v>0</v>
      </c>
      <c r="LV1951" t="s">
        <v>0</v>
      </c>
      <c r="LW1951" t="s">
        <v>0</v>
      </c>
      <c r="LX1951" t="s">
        <v>0</v>
      </c>
      <c r="LY1951" t="s">
        <v>0</v>
      </c>
      <c r="LZ1951" t="s">
        <v>0</v>
      </c>
      <c r="MA1951" t="s">
        <v>0</v>
      </c>
      <c r="MB1951">
        <v>2.4922</v>
      </c>
      <c r="MC1951" t="s">
        <v>0</v>
      </c>
      <c r="MD1951" t="s">
        <v>0</v>
      </c>
      <c r="ME1951" t="s">
        <v>0</v>
      </c>
      <c r="MF1951" t="s">
        <v>0</v>
      </c>
      <c r="MG1951">
        <v>7.625</v>
      </c>
      <c r="MH1951" t="s">
        <v>0</v>
      </c>
      <c r="MI1951">
        <v>2.3125</v>
      </c>
      <c r="MJ1951">
        <v>24.8125</v>
      </c>
      <c r="MK1951" t="s">
        <v>0</v>
      </c>
      <c r="ML1951" t="s">
        <v>0</v>
      </c>
      <c r="MM1951" t="s">
        <v>0</v>
      </c>
      <c r="MN1951" t="s">
        <v>0</v>
      </c>
      <c r="MO1951" t="s">
        <v>0</v>
      </c>
      <c r="MP1951" t="s">
        <v>0</v>
      </c>
      <c r="MQ1951" t="s">
        <v>0</v>
      </c>
      <c r="MR1951">
        <v>1.7778</v>
      </c>
      <c r="MS1951" t="s">
        <v>0</v>
      </c>
      <c r="MT1951" t="s">
        <v>0</v>
      </c>
      <c r="MU1951">
        <v>5.3611000000000004</v>
      </c>
      <c r="MV1951">
        <v>4.891</v>
      </c>
      <c r="MW1951" t="s">
        <v>0</v>
      </c>
      <c r="MX1951" t="s">
        <v>0</v>
      </c>
      <c r="MY1951">
        <v>11.092599999999999</v>
      </c>
      <c r="MZ1951">
        <v>5.6878000000000002</v>
      </c>
      <c r="NA1951">
        <v>10.098800000000001</v>
      </c>
      <c r="NB1951" t="s">
        <v>0</v>
      </c>
      <c r="NC1951" t="s">
        <v>0</v>
      </c>
      <c r="ND1951" t="s">
        <v>0</v>
      </c>
      <c r="NE1951" t="s">
        <v>0</v>
      </c>
      <c r="NF1951" t="s">
        <v>0</v>
      </c>
      <c r="NG1951" t="s">
        <v>0</v>
      </c>
      <c r="NH1951" t="s">
        <v>0</v>
      </c>
      <c r="NI1951" t="s">
        <v>0</v>
      </c>
      <c r="NJ1951" t="s">
        <v>0</v>
      </c>
      <c r="NK1951" t="s">
        <v>0</v>
      </c>
      <c r="NL1951" t="s">
        <v>0</v>
      </c>
      <c r="NM1951" t="s">
        <v>0</v>
      </c>
      <c r="NN1951" t="s">
        <v>0</v>
      </c>
      <c r="NO1951" t="s">
        <v>0</v>
      </c>
      <c r="NP1951" t="s">
        <v>0</v>
      </c>
      <c r="NQ1951" t="s">
        <v>0</v>
      </c>
      <c r="NR1951" t="s">
        <v>0</v>
      </c>
      <c r="NS1951" t="s">
        <v>0</v>
      </c>
      <c r="NT1951">
        <v>12.75</v>
      </c>
      <c r="NU1951" t="s">
        <v>0</v>
      </c>
      <c r="NV1951" t="s">
        <v>0</v>
      </c>
      <c r="NW1951" t="s">
        <v>0</v>
      </c>
      <c r="NX1951" t="s">
        <v>0</v>
      </c>
      <c r="NY1951" t="s">
        <v>0</v>
      </c>
      <c r="NZ1951" t="s">
        <v>0</v>
      </c>
      <c r="OA1951" t="s">
        <v>0</v>
      </c>
      <c r="OB1951">
        <v>2.9801000000000002</v>
      </c>
      <c r="OC1951" t="s">
        <v>0</v>
      </c>
      <c r="OD1951" t="s">
        <v>0</v>
      </c>
      <c r="OE1951" t="s">
        <v>0</v>
      </c>
      <c r="OF1951" t="s">
        <v>0</v>
      </c>
      <c r="OG1951">
        <v>10.125</v>
      </c>
      <c r="OH1951" t="s">
        <v>0</v>
      </c>
      <c r="OI1951" t="s">
        <v>0</v>
      </c>
      <c r="OJ1951" t="s">
        <v>0</v>
      </c>
      <c r="OK1951" t="s">
        <v>0</v>
      </c>
      <c r="OL1951">
        <v>1.4843999999999999</v>
      </c>
      <c r="OM1951" t="s">
        <v>0</v>
      </c>
      <c r="ON1951" t="s">
        <v>0</v>
      </c>
      <c r="OO1951" t="s">
        <v>0</v>
      </c>
      <c r="OP1951">
        <v>2.0312999999999999</v>
      </c>
      <c r="OQ1951" t="s">
        <v>0</v>
      </c>
      <c r="OR1951" t="s">
        <v>0</v>
      </c>
      <c r="OS1951" t="s">
        <v>0</v>
      </c>
      <c r="OT1951">
        <v>2.2734000000000001</v>
      </c>
      <c r="OU1951" t="s">
        <v>0</v>
      </c>
      <c r="OV1951" t="s">
        <v>0</v>
      </c>
      <c r="OW1951" t="s">
        <v>0</v>
      </c>
      <c r="OX1951">
        <v>11.125</v>
      </c>
      <c r="OY1951" t="s">
        <v>0</v>
      </c>
      <c r="OZ1951" t="s">
        <v>0</v>
      </c>
      <c r="PA1951" t="s">
        <v>0</v>
      </c>
      <c r="PB1951" t="s">
        <v>0</v>
      </c>
      <c r="PC1951">
        <v>17.5</v>
      </c>
      <c r="PD1951" t="s">
        <v>0</v>
      </c>
      <c r="PE1951" t="s">
        <v>0</v>
      </c>
      <c r="PF1951" t="s">
        <v>0</v>
      </c>
      <c r="PG1951" t="s">
        <v>0</v>
      </c>
      <c r="PH1951" t="s">
        <v>0</v>
      </c>
      <c r="PI1951">
        <v>7.7812999999999999</v>
      </c>
      <c r="PJ1951" t="s">
        <v>0</v>
      </c>
      <c r="PK1951" t="s">
        <v>0</v>
      </c>
      <c r="PL1951" t="s">
        <v>0</v>
      </c>
      <c r="PM1951">
        <v>2.0832999999999999</v>
      </c>
      <c r="PN1951" t="s">
        <v>0</v>
      </c>
      <c r="PO1951" t="s">
        <v>0</v>
      </c>
      <c r="PP1951" t="s">
        <v>0</v>
      </c>
      <c r="PQ1951" t="s">
        <v>0</v>
      </c>
      <c r="PR1951">
        <v>13.063000000000001</v>
      </c>
      <c r="PS1951" t="s">
        <v>0</v>
      </c>
      <c r="PT1951" t="s">
        <v>0</v>
      </c>
      <c r="PU1951" t="s">
        <v>0</v>
      </c>
      <c r="PV1951" t="s">
        <v>0</v>
      </c>
      <c r="PW1951" t="s">
        <v>0</v>
      </c>
      <c r="PX1951" t="s">
        <v>0</v>
      </c>
      <c r="PY1951" t="s">
        <v>0</v>
      </c>
      <c r="PZ1951" t="s">
        <v>0</v>
      </c>
      <c r="QA1951" t="s">
        <v>0</v>
      </c>
      <c r="QB1951" t="s">
        <v>0</v>
      </c>
      <c r="QC1951">
        <v>12.5</v>
      </c>
      <c r="QD1951" t="s">
        <v>0</v>
      </c>
      <c r="QE1951">
        <v>1.125</v>
      </c>
      <c r="QF1951" t="s">
        <v>0</v>
      </c>
      <c r="QG1951">
        <v>5.4166999999999996</v>
      </c>
      <c r="QH1951" t="s">
        <v>0</v>
      </c>
      <c r="QI1951" t="s">
        <v>0</v>
      </c>
      <c r="QJ1951" t="s">
        <v>0</v>
      </c>
      <c r="QK1951" t="s">
        <v>0</v>
      </c>
      <c r="QL1951" t="s">
        <v>0</v>
      </c>
      <c r="QM1951" t="s">
        <v>0</v>
      </c>
      <c r="QN1951" t="s">
        <v>0</v>
      </c>
      <c r="QO1951" t="s">
        <v>0</v>
      </c>
      <c r="QP1951" t="s">
        <v>0</v>
      </c>
      <c r="QQ1951" t="s">
        <v>0</v>
      </c>
      <c r="QR1951" t="s">
        <v>0</v>
      </c>
      <c r="QS1951" t="s">
        <v>0</v>
      </c>
      <c r="QT1951" t="s">
        <v>0</v>
      </c>
      <c r="QU1951" t="s">
        <v>0</v>
      </c>
      <c r="QV1951" t="s">
        <v>0</v>
      </c>
      <c r="QW1951" t="s">
        <v>0</v>
      </c>
      <c r="QX1951" t="s">
        <v>0</v>
      </c>
      <c r="QY1951" t="s">
        <v>0</v>
      </c>
      <c r="QZ1951" t="s">
        <v>0</v>
      </c>
      <c r="RA1951" t="s">
        <v>0</v>
      </c>
      <c r="RB1951" t="s">
        <v>0</v>
      </c>
      <c r="RC1951" t="s">
        <v>0</v>
      </c>
      <c r="RD1951" t="s">
        <v>0</v>
      </c>
      <c r="RE1951" t="s">
        <v>0</v>
      </c>
      <c r="RF1951" t="s">
        <v>0</v>
      </c>
      <c r="RG1951">
        <v>23.1875</v>
      </c>
      <c r="RH1951" t="s">
        <v>0</v>
      </c>
      <c r="RI1951" t="s">
        <v>0</v>
      </c>
      <c r="RJ1951" t="s">
        <v>0</v>
      </c>
      <c r="RK1951" t="s">
        <v>0</v>
      </c>
      <c r="RL1951" t="s">
        <v>0</v>
      </c>
      <c r="RM1951" t="s">
        <v>0</v>
      </c>
      <c r="RN1951" t="s">
        <v>0</v>
      </c>
      <c r="RO1951" t="s">
        <v>0</v>
      </c>
      <c r="RP1951" t="s">
        <v>0</v>
      </c>
      <c r="RQ1951" t="s">
        <v>0</v>
      </c>
      <c r="RR1951" t="s">
        <v>0</v>
      </c>
      <c r="RS1951" t="s">
        <v>0</v>
      </c>
      <c r="RT1951" t="s">
        <v>0</v>
      </c>
      <c r="RU1951" t="s">
        <v>0</v>
      </c>
      <c r="RV1951">
        <v>4.7846000000000002</v>
      </c>
      <c r="RW1951" t="s">
        <v>0</v>
      </c>
      <c r="RX1951" t="s">
        <v>0</v>
      </c>
      <c r="RY1951" t="s">
        <v>0</v>
      </c>
      <c r="RZ1951" t="s">
        <v>0</v>
      </c>
      <c r="SA1951" t="s">
        <v>0</v>
      </c>
      <c r="SB1951" t="s">
        <v>0</v>
      </c>
      <c r="SC1951">
        <v>12.296900000000001</v>
      </c>
      <c r="SD1951" t="s">
        <v>0</v>
      </c>
      <c r="SE1951">
        <v>8.0417000000000005</v>
      </c>
      <c r="SF1951" t="s">
        <v>0</v>
      </c>
      <c r="SG1951" t="s">
        <v>0</v>
      </c>
      <c r="SH1951" t="s">
        <v>0</v>
      </c>
      <c r="SI1951" t="s">
        <v>0</v>
      </c>
      <c r="SJ1951">
        <v>12.5556</v>
      </c>
      <c r="SK1951">
        <v>33.125</v>
      </c>
      <c r="SL1951" t="s">
        <v>0</v>
      </c>
    </row>
    <row r="1952" spans="1:506" x14ac:dyDescent="0.3">
      <c r="A1952" s="1">
        <v>35605</v>
      </c>
      <c r="B1952" t="s">
        <v>0</v>
      </c>
      <c r="C1952" t="s">
        <v>0</v>
      </c>
      <c r="D1952" t="s">
        <v>0</v>
      </c>
      <c r="E1952">
        <v>0.54700000000000004</v>
      </c>
      <c r="F1952" t="s">
        <v>0</v>
      </c>
      <c r="G1952" t="s">
        <v>0</v>
      </c>
      <c r="H1952">
        <v>6.875</v>
      </c>
      <c r="I1952" t="s">
        <v>0</v>
      </c>
      <c r="J1952" t="s">
        <v>0</v>
      </c>
      <c r="K1952">
        <v>4.4930000000000003</v>
      </c>
      <c r="L1952" t="s">
        <v>0</v>
      </c>
      <c r="M1952" t="s">
        <v>0</v>
      </c>
      <c r="N1952" t="s">
        <v>0</v>
      </c>
      <c r="O1952" t="s">
        <v>0</v>
      </c>
      <c r="P1952">
        <v>9.5937999999999999</v>
      </c>
      <c r="Q1952" t="s">
        <v>0</v>
      </c>
      <c r="R1952" t="s">
        <v>0</v>
      </c>
      <c r="S1952" t="s">
        <v>0</v>
      </c>
      <c r="T1952" t="s">
        <v>0</v>
      </c>
      <c r="U1952" t="s">
        <v>0</v>
      </c>
      <c r="V1952" t="s">
        <v>0</v>
      </c>
      <c r="W1952" t="s">
        <v>0</v>
      </c>
      <c r="X1952" t="s">
        <v>0</v>
      </c>
      <c r="Y1952" t="s">
        <v>0</v>
      </c>
      <c r="Z1952" t="s">
        <v>0</v>
      </c>
      <c r="AA1952" t="s">
        <v>0</v>
      </c>
      <c r="AB1952" t="s">
        <v>0</v>
      </c>
      <c r="AC1952" t="s">
        <v>0</v>
      </c>
      <c r="AD1952" t="s">
        <v>0</v>
      </c>
      <c r="AE1952" t="s">
        <v>0</v>
      </c>
      <c r="AF1952">
        <v>2.25</v>
      </c>
      <c r="AG1952">
        <v>9</v>
      </c>
      <c r="AH1952" t="s">
        <v>0</v>
      </c>
      <c r="AI1952" t="s">
        <v>0</v>
      </c>
      <c r="AJ1952" t="s">
        <v>0</v>
      </c>
      <c r="AK1952">
        <v>15.047000000000001</v>
      </c>
      <c r="AL1952" t="s">
        <v>0</v>
      </c>
      <c r="AM1952" t="s">
        <v>0</v>
      </c>
      <c r="AN1952">
        <v>1.51</v>
      </c>
      <c r="AO1952" t="s">
        <v>0</v>
      </c>
      <c r="AP1952">
        <v>1.6875</v>
      </c>
      <c r="AQ1952" t="s">
        <v>0</v>
      </c>
      <c r="AR1952" t="s">
        <v>0</v>
      </c>
      <c r="AS1952" t="s">
        <v>0</v>
      </c>
      <c r="AT1952" t="s">
        <v>0</v>
      </c>
      <c r="AU1952" t="s">
        <v>0</v>
      </c>
      <c r="AV1952" t="s">
        <v>0</v>
      </c>
      <c r="AW1952" t="s">
        <v>0</v>
      </c>
      <c r="AX1952" t="s">
        <v>0</v>
      </c>
      <c r="AY1952" t="s">
        <v>0</v>
      </c>
      <c r="AZ1952" t="s">
        <v>0</v>
      </c>
      <c r="BA1952">
        <v>1.1667000000000001</v>
      </c>
      <c r="BB1952" t="s">
        <v>0</v>
      </c>
      <c r="BC1952" t="s">
        <v>0</v>
      </c>
      <c r="BD1952" t="s">
        <v>0</v>
      </c>
      <c r="BE1952" t="s">
        <v>0</v>
      </c>
      <c r="BF1952" t="s">
        <v>0</v>
      </c>
      <c r="BG1952" t="s">
        <v>0</v>
      </c>
      <c r="BH1952" t="s">
        <v>0</v>
      </c>
      <c r="BI1952" t="s">
        <v>0</v>
      </c>
      <c r="BJ1952" t="s">
        <v>0</v>
      </c>
      <c r="BK1952" t="s">
        <v>0</v>
      </c>
      <c r="BL1952" t="s">
        <v>0</v>
      </c>
      <c r="BM1952" t="s">
        <v>0</v>
      </c>
      <c r="BN1952" t="s">
        <v>0</v>
      </c>
      <c r="BO1952">
        <v>3.569</v>
      </c>
      <c r="BP1952" t="s">
        <v>0</v>
      </c>
      <c r="BQ1952" t="s">
        <v>0</v>
      </c>
      <c r="BR1952" t="s">
        <v>0</v>
      </c>
      <c r="BS1952" t="s">
        <v>0</v>
      </c>
      <c r="BT1952" t="s">
        <v>0</v>
      </c>
      <c r="BU1952" t="s">
        <v>0</v>
      </c>
      <c r="BV1952" t="s">
        <v>0</v>
      </c>
      <c r="BW1952" t="s">
        <v>0</v>
      </c>
      <c r="BX1952" t="s">
        <v>0</v>
      </c>
      <c r="BY1952" t="s">
        <v>0</v>
      </c>
      <c r="BZ1952" t="s">
        <v>0</v>
      </c>
      <c r="CA1952" t="s">
        <v>0</v>
      </c>
      <c r="CB1952" t="s">
        <v>0</v>
      </c>
      <c r="CC1952" t="s">
        <v>0</v>
      </c>
      <c r="CD1952" t="s">
        <v>0</v>
      </c>
      <c r="CE1952" t="s">
        <v>0</v>
      </c>
      <c r="CF1952" t="s">
        <v>0</v>
      </c>
      <c r="CG1952" t="s">
        <v>0</v>
      </c>
      <c r="CH1952" t="s">
        <v>0</v>
      </c>
      <c r="CI1952" t="s">
        <v>0</v>
      </c>
      <c r="CJ1952" t="s">
        <v>0</v>
      </c>
      <c r="CK1952" t="s">
        <v>0</v>
      </c>
      <c r="CL1952" t="s">
        <v>0</v>
      </c>
      <c r="CM1952">
        <v>2.6875</v>
      </c>
      <c r="CN1952" t="s">
        <v>0</v>
      </c>
      <c r="CO1952" t="s">
        <v>0</v>
      </c>
      <c r="CP1952" t="s">
        <v>0</v>
      </c>
      <c r="CQ1952" t="s">
        <v>0</v>
      </c>
      <c r="CR1952" t="s">
        <v>0</v>
      </c>
      <c r="CS1952" t="s">
        <v>0</v>
      </c>
      <c r="CT1952">
        <v>24.792100000000001</v>
      </c>
      <c r="CU1952" t="s">
        <v>0</v>
      </c>
      <c r="CV1952" t="s">
        <v>0</v>
      </c>
      <c r="CW1952" t="s">
        <v>0</v>
      </c>
      <c r="CX1952">
        <v>3.6042000000000001</v>
      </c>
      <c r="CY1952" t="s">
        <v>0</v>
      </c>
      <c r="CZ1952" t="s">
        <v>0</v>
      </c>
      <c r="DA1952" t="s">
        <v>0</v>
      </c>
      <c r="DB1952" t="s">
        <v>0</v>
      </c>
      <c r="DC1952" t="s">
        <v>0</v>
      </c>
      <c r="DD1952" t="s">
        <v>0</v>
      </c>
      <c r="DE1952" t="s">
        <v>0</v>
      </c>
      <c r="DF1952" t="s">
        <v>0</v>
      </c>
      <c r="DG1952" t="s">
        <v>0</v>
      </c>
      <c r="DH1952" t="s">
        <v>0</v>
      </c>
      <c r="DI1952">
        <v>16.375</v>
      </c>
      <c r="DJ1952" t="s">
        <v>0</v>
      </c>
      <c r="DK1952" t="s">
        <v>0</v>
      </c>
      <c r="DL1952" t="s">
        <v>0</v>
      </c>
      <c r="DM1952">
        <v>0.67190000000000005</v>
      </c>
      <c r="DN1952" t="s">
        <v>0</v>
      </c>
      <c r="DO1952">
        <v>7.8541999999999996</v>
      </c>
      <c r="DP1952" t="s">
        <v>0</v>
      </c>
      <c r="DQ1952">
        <v>23</v>
      </c>
      <c r="DR1952" t="s">
        <v>0</v>
      </c>
      <c r="DS1952" t="s">
        <v>0</v>
      </c>
      <c r="DT1952" t="s">
        <v>0</v>
      </c>
      <c r="DU1952">
        <v>5.3832000000000004</v>
      </c>
      <c r="DV1952" t="s">
        <v>0</v>
      </c>
      <c r="DW1952" t="s">
        <v>0</v>
      </c>
      <c r="DX1952" t="s">
        <v>0</v>
      </c>
      <c r="DY1952" t="s">
        <v>0</v>
      </c>
      <c r="DZ1952" t="s">
        <v>0</v>
      </c>
      <c r="EA1952" t="s">
        <v>0</v>
      </c>
      <c r="EB1952" t="s">
        <v>0</v>
      </c>
      <c r="EC1952" t="s">
        <v>0</v>
      </c>
      <c r="ED1952" t="s">
        <v>0</v>
      </c>
      <c r="EE1952" t="s">
        <v>0</v>
      </c>
      <c r="EF1952" t="s">
        <v>0</v>
      </c>
      <c r="EG1952" t="s">
        <v>0</v>
      </c>
      <c r="EH1952" t="s">
        <v>0</v>
      </c>
      <c r="EI1952" t="s">
        <v>0</v>
      </c>
      <c r="EJ1952" t="s">
        <v>0</v>
      </c>
      <c r="EK1952">
        <v>1.7650999999999999</v>
      </c>
      <c r="EL1952" t="s">
        <v>0</v>
      </c>
      <c r="EM1952">
        <v>4.6790000000000003</v>
      </c>
      <c r="EN1952" t="s">
        <v>0</v>
      </c>
      <c r="EO1952" t="s">
        <v>0</v>
      </c>
      <c r="EP1952" t="s">
        <v>0</v>
      </c>
      <c r="EQ1952" t="s">
        <v>0</v>
      </c>
      <c r="ER1952" t="s">
        <v>0</v>
      </c>
      <c r="ES1952" t="s">
        <v>0</v>
      </c>
      <c r="ET1952" t="s">
        <v>0</v>
      </c>
      <c r="EU1952" t="s">
        <v>0</v>
      </c>
      <c r="EV1952" t="s">
        <v>0</v>
      </c>
      <c r="EW1952">
        <v>8.5312999999999999</v>
      </c>
      <c r="EX1952" t="s">
        <v>0</v>
      </c>
      <c r="EY1952" t="s">
        <v>0</v>
      </c>
      <c r="EZ1952" t="s">
        <v>0</v>
      </c>
      <c r="FA1952" t="s">
        <v>0</v>
      </c>
      <c r="FB1952" t="s">
        <v>0</v>
      </c>
      <c r="FC1952" t="s">
        <v>0</v>
      </c>
      <c r="FD1952" t="s">
        <v>0</v>
      </c>
      <c r="FE1952" t="s">
        <v>0</v>
      </c>
      <c r="FF1952" t="s">
        <v>0</v>
      </c>
      <c r="FG1952" t="s">
        <v>0</v>
      </c>
      <c r="FH1952" t="s">
        <v>0</v>
      </c>
      <c r="FI1952" t="s">
        <v>0</v>
      </c>
      <c r="FJ1952" t="s">
        <v>0</v>
      </c>
      <c r="FK1952">
        <v>49.843800000000002</v>
      </c>
      <c r="FL1952" t="s">
        <v>0</v>
      </c>
      <c r="FM1952" t="s">
        <v>0</v>
      </c>
      <c r="FN1952" t="s">
        <v>0</v>
      </c>
      <c r="FO1952" t="s">
        <v>0</v>
      </c>
      <c r="FP1952" t="s">
        <v>0</v>
      </c>
      <c r="FQ1952">
        <v>3.6093999999999999</v>
      </c>
      <c r="FR1952" t="s">
        <v>0</v>
      </c>
      <c r="FS1952" t="s">
        <v>0</v>
      </c>
      <c r="FT1952" t="s">
        <v>0</v>
      </c>
      <c r="FU1952" t="s">
        <v>0</v>
      </c>
      <c r="FV1952">
        <v>3.0625</v>
      </c>
      <c r="FW1952" t="s">
        <v>0</v>
      </c>
      <c r="FX1952" t="s">
        <v>0</v>
      </c>
      <c r="FY1952" t="s">
        <v>0</v>
      </c>
      <c r="FZ1952" t="s">
        <v>0</v>
      </c>
      <c r="GA1952" t="s">
        <v>0</v>
      </c>
      <c r="GB1952" t="s">
        <v>0</v>
      </c>
      <c r="GC1952" t="s">
        <v>0</v>
      </c>
      <c r="GD1952">
        <v>3.2963</v>
      </c>
      <c r="GE1952">
        <v>24.527799999999999</v>
      </c>
      <c r="GF1952">
        <v>2.0156000000000001</v>
      </c>
      <c r="GG1952" t="s">
        <v>0</v>
      </c>
      <c r="GH1952" t="s">
        <v>0</v>
      </c>
      <c r="GI1952" t="s">
        <v>0</v>
      </c>
      <c r="GJ1952" t="s">
        <v>0</v>
      </c>
      <c r="GK1952" t="s">
        <v>0</v>
      </c>
      <c r="GL1952" t="s">
        <v>0</v>
      </c>
      <c r="GM1952" t="s">
        <v>0</v>
      </c>
      <c r="GN1952" t="s">
        <v>0</v>
      </c>
      <c r="GO1952" t="s">
        <v>0</v>
      </c>
      <c r="GP1952" t="s">
        <v>0</v>
      </c>
      <c r="GQ1952" t="s">
        <v>0</v>
      </c>
      <c r="GR1952" t="s">
        <v>0</v>
      </c>
      <c r="GS1952">
        <v>0.98440000000000005</v>
      </c>
      <c r="GT1952" t="s">
        <v>0</v>
      </c>
      <c r="GU1952" t="s">
        <v>0</v>
      </c>
      <c r="GV1952" t="s">
        <v>0</v>
      </c>
      <c r="GW1952" t="s">
        <v>0</v>
      </c>
      <c r="GX1952" t="s">
        <v>0</v>
      </c>
      <c r="GY1952" t="s">
        <v>0</v>
      </c>
      <c r="GZ1952" t="s">
        <v>0</v>
      </c>
      <c r="HA1952" t="s">
        <v>0</v>
      </c>
      <c r="HB1952" t="s">
        <v>0</v>
      </c>
      <c r="HC1952" t="s">
        <v>0</v>
      </c>
      <c r="HD1952" t="s">
        <v>0</v>
      </c>
      <c r="HE1952" t="s">
        <v>0</v>
      </c>
      <c r="HF1952" t="s">
        <v>0</v>
      </c>
      <c r="HG1952" t="s">
        <v>0</v>
      </c>
      <c r="HH1952">
        <v>19.807400000000001</v>
      </c>
      <c r="HI1952" t="s">
        <v>0</v>
      </c>
      <c r="HJ1952" t="s">
        <v>0</v>
      </c>
      <c r="HK1952" t="s">
        <v>0</v>
      </c>
      <c r="HL1952" t="s">
        <v>0</v>
      </c>
      <c r="HM1952" t="s">
        <v>0</v>
      </c>
      <c r="HN1952" t="s">
        <v>0</v>
      </c>
      <c r="HO1952" t="s">
        <v>0</v>
      </c>
      <c r="HP1952" t="s">
        <v>0</v>
      </c>
      <c r="HQ1952" t="s">
        <v>0</v>
      </c>
      <c r="HR1952">
        <v>6.6875</v>
      </c>
      <c r="HS1952" t="s">
        <v>0</v>
      </c>
      <c r="HT1952" t="s">
        <v>0</v>
      </c>
      <c r="HU1952" t="s">
        <v>0</v>
      </c>
      <c r="HV1952" t="s">
        <v>0</v>
      </c>
      <c r="HW1952" t="s">
        <v>0</v>
      </c>
      <c r="HX1952" t="s">
        <v>0</v>
      </c>
      <c r="HY1952">
        <v>5.9770000000000003</v>
      </c>
      <c r="HZ1952" t="s">
        <v>0</v>
      </c>
      <c r="IA1952" t="s">
        <v>0</v>
      </c>
      <c r="IB1952" t="s">
        <v>0</v>
      </c>
      <c r="IC1952" t="s">
        <v>0</v>
      </c>
      <c r="ID1952" t="s">
        <v>0</v>
      </c>
      <c r="IE1952">
        <v>3.2031000000000001</v>
      </c>
      <c r="IF1952" t="s">
        <v>0</v>
      </c>
      <c r="IG1952" t="s">
        <v>0</v>
      </c>
      <c r="IH1952" t="s">
        <v>0</v>
      </c>
      <c r="II1952">
        <v>17.375</v>
      </c>
      <c r="IJ1952" t="s">
        <v>0</v>
      </c>
      <c r="IK1952">
        <v>18.5</v>
      </c>
      <c r="IL1952">
        <v>3.9379999999999997</v>
      </c>
      <c r="IM1952" t="s">
        <v>0</v>
      </c>
      <c r="IN1952" t="s">
        <v>0</v>
      </c>
      <c r="IO1952" t="s">
        <v>0</v>
      </c>
      <c r="IP1952" t="s">
        <v>0</v>
      </c>
      <c r="IQ1952" t="s">
        <v>0</v>
      </c>
      <c r="IR1952">
        <v>4.7792000000000003</v>
      </c>
      <c r="IS1952" t="s">
        <v>0</v>
      </c>
      <c r="IT1952" t="s">
        <v>0</v>
      </c>
      <c r="IU1952" t="s">
        <v>0</v>
      </c>
      <c r="IV1952" t="s">
        <v>0</v>
      </c>
      <c r="IW1952" t="s">
        <v>0</v>
      </c>
      <c r="IX1952">
        <v>3.9062999999999999</v>
      </c>
      <c r="IY1952" t="s">
        <v>0</v>
      </c>
      <c r="IZ1952">
        <v>5.9375</v>
      </c>
      <c r="JA1952" t="s">
        <v>0</v>
      </c>
      <c r="JB1952" t="s">
        <v>0</v>
      </c>
      <c r="JC1952" t="s">
        <v>0</v>
      </c>
      <c r="JD1952">
        <v>11.765599999999999</v>
      </c>
      <c r="JE1952" t="s">
        <v>0</v>
      </c>
      <c r="JF1952" t="s">
        <v>0</v>
      </c>
      <c r="JG1952" t="s">
        <v>0</v>
      </c>
      <c r="JH1952" t="s">
        <v>0</v>
      </c>
      <c r="JI1952" t="s">
        <v>0</v>
      </c>
      <c r="JJ1952">
        <v>25.3125</v>
      </c>
      <c r="JK1952" t="s">
        <v>0</v>
      </c>
      <c r="JL1952" t="s">
        <v>0</v>
      </c>
      <c r="JM1952" t="s">
        <v>0</v>
      </c>
      <c r="JN1952" t="s">
        <v>0</v>
      </c>
      <c r="JO1952" t="s">
        <v>0</v>
      </c>
      <c r="JP1952" t="s">
        <v>0</v>
      </c>
      <c r="JQ1952" t="s">
        <v>0</v>
      </c>
      <c r="JR1952" t="s">
        <v>0</v>
      </c>
      <c r="JS1952" t="s">
        <v>0</v>
      </c>
      <c r="JT1952" t="s">
        <v>0</v>
      </c>
      <c r="JU1952" t="s">
        <v>0</v>
      </c>
      <c r="JV1952" t="s">
        <v>0</v>
      </c>
      <c r="JW1952" t="s">
        <v>0</v>
      </c>
      <c r="JX1952" t="s">
        <v>0</v>
      </c>
      <c r="JY1952" t="s">
        <v>0</v>
      </c>
      <c r="JZ1952" t="s">
        <v>0</v>
      </c>
      <c r="KA1952" t="s">
        <v>0</v>
      </c>
      <c r="KB1952" t="s">
        <v>0</v>
      </c>
      <c r="KC1952" t="s">
        <v>0</v>
      </c>
      <c r="KD1952" t="s">
        <v>0</v>
      </c>
      <c r="KE1952" t="s">
        <v>0</v>
      </c>
      <c r="KF1952">
        <v>11.791700000000001</v>
      </c>
      <c r="KG1952" t="s">
        <v>0</v>
      </c>
      <c r="KH1952" t="s">
        <v>0</v>
      </c>
      <c r="KI1952" t="s">
        <v>0</v>
      </c>
      <c r="KJ1952" t="s">
        <v>0</v>
      </c>
      <c r="KK1952" t="s">
        <v>0</v>
      </c>
      <c r="KL1952" t="s">
        <v>0</v>
      </c>
      <c r="KM1952" t="s">
        <v>0</v>
      </c>
      <c r="KN1952" t="s">
        <v>0</v>
      </c>
      <c r="KO1952" t="s">
        <v>0</v>
      </c>
      <c r="KP1952" t="s">
        <v>0</v>
      </c>
      <c r="KQ1952" t="s">
        <v>0</v>
      </c>
      <c r="KR1952">
        <v>9.5926000000000009</v>
      </c>
      <c r="KS1952" t="s">
        <v>0</v>
      </c>
      <c r="KT1952" t="s">
        <v>0</v>
      </c>
      <c r="KU1952" t="s">
        <v>0</v>
      </c>
      <c r="KV1952" t="s">
        <v>0</v>
      </c>
      <c r="KW1952" t="s">
        <v>0</v>
      </c>
      <c r="KX1952" t="s">
        <v>0</v>
      </c>
      <c r="KY1952" t="s">
        <v>0</v>
      </c>
      <c r="KZ1952">
        <v>12.75</v>
      </c>
      <c r="LA1952" t="s">
        <v>0</v>
      </c>
      <c r="LB1952" t="s">
        <v>0</v>
      </c>
      <c r="LC1952" t="s">
        <v>0</v>
      </c>
      <c r="LD1952" t="s">
        <v>0</v>
      </c>
      <c r="LE1952">
        <v>2.5000000000000001E-2</v>
      </c>
      <c r="LF1952" t="s">
        <v>0</v>
      </c>
      <c r="LG1952" t="s">
        <v>0</v>
      </c>
      <c r="LH1952" t="s">
        <v>0</v>
      </c>
      <c r="LI1952" t="s">
        <v>0</v>
      </c>
      <c r="LJ1952" t="s">
        <v>0</v>
      </c>
      <c r="LK1952" t="s">
        <v>0</v>
      </c>
      <c r="LL1952" t="s">
        <v>0</v>
      </c>
      <c r="LM1952">
        <v>16.5078</v>
      </c>
      <c r="LN1952" t="s">
        <v>0</v>
      </c>
      <c r="LO1952" t="s">
        <v>0</v>
      </c>
      <c r="LP1952" t="s">
        <v>0</v>
      </c>
      <c r="LQ1952" t="s">
        <v>0</v>
      </c>
      <c r="LR1952">
        <v>14.4375</v>
      </c>
      <c r="LS1952" t="s">
        <v>0</v>
      </c>
      <c r="LT1952" t="s">
        <v>0</v>
      </c>
      <c r="LU1952" t="s">
        <v>0</v>
      </c>
      <c r="LV1952" t="s">
        <v>0</v>
      </c>
      <c r="LW1952" t="s">
        <v>0</v>
      </c>
      <c r="LX1952" t="s">
        <v>0</v>
      </c>
      <c r="LY1952" t="s">
        <v>0</v>
      </c>
      <c r="LZ1952" t="s">
        <v>0</v>
      </c>
      <c r="MA1952" t="s">
        <v>0</v>
      </c>
      <c r="MB1952">
        <v>2.4375</v>
      </c>
      <c r="MC1952" t="s">
        <v>0</v>
      </c>
      <c r="MD1952" t="s">
        <v>0</v>
      </c>
      <c r="ME1952" t="s">
        <v>0</v>
      </c>
      <c r="MF1952" t="s">
        <v>0</v>
      </c>
      <c r="MG1952">
        <v>7.625</v>
      </c>
      <c r="MH1952" t="s">
        <v>0</v>
      </c>
      <c r="MI1952">
        <v>2.2812999999999999</v>
      </c>
      <c r="MJ1952">
        <v>24.953099999999999</v>
      </c>
      <c r="MK1952" t="s">
        <v>0</v>
      </c>
      <c r="ML1952" t="s">
        <v>0</v>
      </c>
      <c r="MM1952" t="s">
        <v>0</v>
      </c>
      <c r="MN1952" t="s">
        <v>0</v>
      </c>
      <c r="MO1952" t="s">
        <v>0</v>
      </c>
      <c r="MP1952" t="s">
        <v>0</v>
      </c>
      <c r="MQ1952" t="s">
        <v>0</v>
      </c>
      <c r="MR1952">
        <v>1.7778</v>
      </c>
      <c r="MS1952" t="s">
        <v>0</v>
      </c>
      <c r="MT1952" t="s">
        <v>0</v>
      </c>
      <c r="MU1952">
        <v>5.5693999999999999</v>
      </c>
      <c r="MV1952">
        <v>4.859</v>
      </c>
      <c r="MW1952" t="s">
        <v>0</v>
      </c>
      <c r="MX1952" t="s">
        <v>0</v>
      </c>
      <c r="MY1952">
        <v>11.1111</v>
      </c>
      <c r="MZ1952">
        <v>5.5819999999999999</v>
      </c>
      <c r="NA1952">
        <v>10.172800000000001</v>
      </c>
      <c r="NB1952" t="s">
        <v>0</v>
      </c>
      <c r="NC1952" t="s">
        <v>0</v>
      </c>
      <c r="ND1952" t="s">
        <v>0</v>
      </c>
      <c r="NE1952" t="s">
        <v>0</v>
      </c>
      <c r="NF1952" t="s">
        <v>0</v>
      </c>
      <c r="NG1952" t="s">
        <v>0</v>
      </c>
      <c r="NH1952" t="s">
        <v>0</v>
      </c>
      <c r="NI1952" t="s">
        <v>0</v>
      </c>
      <c r="NJ1952" t="s">
        <v>0</v>
      </c>
      <c r="NK1952" t="s">
        <v>0</v>
      </c>
      <c r="NL1952" t="s">
        <v>0</v>
      </c>
      <c r="NM1952" t="s">
        <v>0</v>
      </c>
      <c r="NN1952" t="s">
        <v>0</v>
      </c>
      <c r="NO1952" t="s">
        <v>0</v>
      </c>
      <c r="NP1952" t="s">
        <v>0</v>
      </c>
      <c r="NQ1952" t="s">
        <v>0</v>
      </c>
      <c r="NR1952" t="s">
        <v>0</v>
      </c>
      <c r="NS1952" t="s">
        <v>0</v>
      </c>
      <c r="NT1952">
        <v>13</v>
      </c>
      <c r="NU1952" t="s">
        <v>0</v>
      </c>
      <c r="NV1952" t="s">
        <v>0</v>
      </c>
      <c r="NW1952" t="s">
        <v>0</v>
      </c>
      <c r="NX1952" t="s">
        <v>0</v>
      </c>
      <c r="NY1952" t="s">
        <v>0</v>
      </c>
      <c r="NZ1952" t="s">
        <v>0</v>
      </c>
      <c r="OA1952" t="s">
        <v>0</v>
      </c>
      <c r="OB1952">
        <v>3.0565000000000002</v>
      </c>
      <c r="OC1952" t="s">
        <v>0</v>
      </c>
      <c r="OD1952" t="s">
        <v>0</v>
      </c>
      <c r="OE1952" t="s">
        <v>0</v>
      </c>
      <c r="OF1952" t="s">
        <v>0</v>
      </c>
      <c r="OG1952">
        <v>10.125</v>
      </c>
      <c r="OH1952" t="s">
        <v>0</v>
      </c>
      <c r="OI1952" t="s">
        <v>0</v>
      </c>
      <c r="OJ1952" t="s">
        <v>0</v>
      </c>
      <c r="OK1952" t="s">
        <v>0</v>
      </c>
      <c r="OL1952">
        <v>1.4922</v>
      </c>
      <c r="OM1952" t="s">
        <v>0</v>
      </c>
      <c r="ON1952" t="s">
        <v>0</v>
      </c>
      <c r="OO1952" t="s">
        <v>0</v>
      </c>
      <c r="OP1952">
        <v>2.0116999999999998</v>
      </c>
      <c r="OQ1952" t="s">
        <v>0</v>
      </c>
      <c r="OR1952" t="s">
        <v>0</v>
      </c>
      <c r="OS1952" t="s">
        <v>0</v>
      </c>
      <c r="OT1952">
        <v>2.4491999999999998</v>
      </c>
      <c r="OU1952" t="s">
        <v>0</v>
      </c>
      <c r="OV1952" t="s">
        <v>0</v>
      </c>
      <c r="OW1952" t="s">
        <v>0</v>
      </c>
      <c r="OX1952">
        <v>11.468999999999999</v>
      </c>
      <c r="OY1952" t="s">
        <v>0</v>
      </c>
      <c r="OZ1952" t="s">
        <v>0</v>
      </c>
      <c r="PA1952" t="s">
        <v>0</v>
      </c>
      <c r="PB1952" t="s">
        <v>0</v>
      </c>
      <c r="PC1952">
        <v>17.625</v>
      </c>
      <c r="PD1952" t="s">
        <v>0</v>
      </c>
      <c r="PE1952" t="s">
        <v>0</v>
      </c>
      <c r="PF1952" t="s">
        <v>0</v>
      </c>
      <c r="PG1952" t="s">
        <v>0</v>
      </c>
      <c r="PH1952" t="s">
        <v>0</v>
      </c>
      <c r="PI1952">
        <v>7.7812999999999999</v>
      </c>
      <c r="PJ1952" t="s">
        <v>0</v>
      </c>
      <c r="PK1952" t="s">
        <v>0</v>
      </c>
      <c r="PL1952" t="s">
        <v>0</v>
      </c>
      <c r="PM1952">
        <v>2.0832999999999999</v>
      </c>
      <c r="PN1952" t="s">
        <v>0</v>
      </c>
      <c r="PO1952" t="s">
        <v>0</v>
      </c>
      <c r="PP1952" t="s">
        <v>0</v>
      </c>
      <c r="PQ1952" t="s">
        <v>0</v>
      </c>
      <c r="PR1952">
        <v>13.281000000000001</v>
      </c>
      <c r="PS1952" t="s">
        <v>0</v>
      </c>
      <c r="PT1952" t="s">
        <v>0</v>
      </c>
      <c r="PU1952" t="s">
        <v>0</v>
      </c>
      <c r="PV1952" t="s">
        <v>0</v>
      </c>
      <c r="PW1952" t="s">
        <v>0</v>
      </c>
      <c r="PX1952" t="s">
        <v>0</v>
      </c>
      <c r="PY1952" t="s">
        <v>0</v>
      </c>
      <c r="PZ1952" t="s">
        <v>0</v>
      </c>
      <c r="QA1952" t="s">
        <v>0</v>
      </c>
      <c r="QB1952" t="s">
        <v>0</v>
      </c>
      <c r="QC1952">
        <v>12.5</v>
      </c>
      <c r="QD1952" t="s">
        <v>0</v>
      </c>
      <c r="QE1952">
        <v>1.125</v>
      </c>
      <c r="QF1952" t="s">
        <v>0</v>
      </c>
      <c r="QG1952">
        <v>5.5833000000000004</v>
      </c>
      <c r="QH1952" t="s">
        <v>0</v>
      </c>
      <c r="QI1952" t="s">
        <v>0</v>
      </c>
      <c r="QJ1952" t="s">
        <v>0</v>
      </c>
      <c r="QK1952" t="s">
        <v>0</v>
      </c>
      <c r="QL1952" t="s">
        <v>0</v>
      </c>
      <c r="QM1952" t="s">
        <v>0</v>
      </c>
      <c r="QN1952" t="s">
        <v>0</v>
      </c>
      <c r="QO1952" t="s">
        <v>0</v>
      </c>
      <c r="QP1952" t="s">
        <v>0</v>
      </c>
      <c r="QQ1952" t="s">
        <v>0</v>
      </c>
      <c r="QR1952" t="s">
        <v>0</v>
      </c>
      <c r="QS1952" t="s">
        <v>0</v>
      </c>
      <c r="QT1952" t="s">
        <v>0</v>
      </c>
      <c r="QU1952" t="s">
        <v>0</v>
      </c>
      <c r="QV1952" t="s">
        <v>0</v>
      </c>
      <c r="QW1952" t="s">
        <v>0</v>
      </c>
      <c r="QX1952" t="s">
        <v>0</v>
      </c>
      <c r="QY1952" t="s">
        <v>0</v>
      </c>
      <c r="QZ1952" t="s">
        <v>0</v>
      </c>
      <c r="RA1952" t="s">
        <v>0</v>
      </c>
      <c r="RB1952" t="s">
        <v>0</v>
      </c>
      <c r="RC1952" t="s">
        <v>0</v>
      </c>
      <c r="RD1952" t="s">
        <v>0</v>
      </c>
      <c r="RE1952" t="s">
        <v>0</v>
      </c>
      <c r="RF1952" t="s">
        <v>0</v>
      </c>
      <c r="RG1952">
        <v>22.5</v>
      </c>
      <c r="RH1952" t="s">
        <v>0</v>
      </c>
      <c r="RI1952" t="s">
        <v>0</v>
      </c>
      <c r="RJ1952" t="s">
        <v>0</v>
      </c>
      <c r="RK1952" t="s">
        <v>0</v>
      </c>
      <c r="RL1952" t="s">
        <v>0</v>
      </c>
      <c r="RM1952" t="s">
        <v>0</v>
      </c>
      <c r="RN1952" t="s">
        <v>0</v>
      </c>
      <c r="RO1952" t="s">
        <v>0</v>
      </c>
      <c r="RP1952" t="s">
        <v>0</v>
      </c>
      <c r="RQ1952" t="s">
        <v>0</v>
      </c>
      <c r="RR1952" t="s">
        <v>0</v>
      </c>
      <c r="RS1952" t="s">
        <v>0</v>
      </c>
      <c r="RT1952" t="s">
        <v>0</v>
      </c>
      <c r="RU1952" t="s">
        <v>0</v>
      </c>
      <c r="RV1952">
        <v>4.9272999999999998</v>
      </c>
      <c r="RW1952" t="s">
        <v>0</v>
      </c>
      <c r="RX1952" t="s">
        <v>0</v>
      </c>
      <c r="RY1952" t="s">
        <v>0</v>
      </c>
      <c r="RZ1952" t="s">
        <v>0</v>
      </c>
      <c r="SA1952" t="s">
        <v>0</v>
      </c>
      <c r="SB1952" t="s">
        <v>0</v>
      </c>
      <c r="SC1952">
        <v>12.6563</v>
      </c>
      <c r="SD1952" t="s">
        <v>0</v>
      </c>
      <c r="SE1952">
        <v>8.0312999999999999</v>
      </c>
      <c r="SF1952" t="s">
        <v>0</v>
      </c>
      <c r="SG1952" t="s">
        <v>0</v>
      </c>
      <c r="SH1952" t="s">
        <v>0</v>
      </c>
      <c r="SI1952" t="s">
        <v>0</v>
      </c>
      <c r="SJ1952">
        <v>12.9444</v>
      </c>
      <c r="SK1952">
        <v>33.5</v>
      </c>
      <c r="SL1952" t="s">
        <v>0</v>
      </c>
    </row>
    <row r="1953" spans="1:506" x14ac:dyDescent="0.3">
      <c r="A1953" s="1">
        <v>35606</v>
      </c>
      <c r="B1953" t="s">
        <v>0</v>
      </c>
      <c r="C1953" t="s">
        <v>0</v>
      </c>
      <c r="D1953" t="s">
        <v>0</v>
      </c>
      <c r="E1953">
        <v>0.54</v>
      </c>
      <c r="F1953" t="s">
        <v>0</v>
      </c>
      <c r="G1953" t="s">
        <v>0</v>
      </c>
      <c r="H1953">
        <v>6.375</v>
      </c>
      <c r="I1953" t="s">
        <v>0</v>
      </c>
      <c r="J1953" t="s">
        <v>0</v>
      </c>
      <c r="K1953">
        <v>4.4779999999999998</v>
      </c>
      <c r="L1953" t="s">
        <v>0</v>
      </c>
      <c r="M1953" t="s">
        <v>0</v>
      </c>
      <c r="N1953" t="s">
        <v>0</v>
      </c>
      <c r="O1953" t="s">
        <v>0</v>
      </c>
      <c r="P1953">
        <v>9.6719000000000008</v>
      </c>
      <c r="Q1953" t="s">
        <v>0</v>
      </c>
      <c r="R1953" t="s">
        <v>0</v>
      </c>
      <c r="S1953" t="s">
        <v>0</v>
      </c>
      <c r="T1953" t="s">
        <v>0</v>
      </c>
      <c r="U1953" t="s">
        <v>0</v>
      </c>
      <c r="V1953" t="s">
        <v>0</v>
      </c>
      <c r="W1953" t="s">
        <v>0</v>
      </c>
      <c r="X1953" t="s">
        <v>0</v>
      </c>
      <c r="Y1953" t="s">
        <v>0</v>
      </c>
      <c r="Z1953" t="s">
        <v>0</v>
      </c>
      <c r="AA1953" t="s">
        <v>0</v>
      </c>
      <c r="AB1953" t="s">
        <v>0</v>
      </c>
      <c r="AC1953" t="s">
        <v>0</v>
      </c>
      <c r="AD1953" t="s">
        <v>0</v>
      </c>
      <c r="AE1953" t="s">
        <v>0</v>
      </c>
      <c r="AF1953">
        <v>2.25</v>
      </c>
      <c r="AG1953">
        <v>9.1719000000000008</v>
      </c>
      <c r="AH1953" t="s">
        <v>0</v>
      </c>
      <c r="AI1953" t="s">
        <v>0</v>
      </c>
      <c r="AJ1953" t="s">
        <v>0</v>
      </c>
      <c r="AK1953">
        <v>14.813000000000001</v>
      </c>
      <c r="AL1953" t="s">
        <v>0</v>
      </c>
      <c r="AM1953" t="s">
        <v>0</v>
      </c>
      <c r="AN1953">
        <v>1.51</v>
      </c>
      <c r="AO1953" t="s">
        <v>0</v>
      </c>
      <c r="AP1953">
        <v>1.8125</v>
      </c>
      <c r="AQ1953" t="s">
        <v>0</v>
      </c>
      <c r="AR1953" t="s">
        <v>0</v>
      </c>
      <c r="AS1953" t="s">
        <v>0</v>
      </c>
      <c r="AT1953" t="s">
        <v>0</v>
      </c>
      <c r="AU1953" t="s">
        <v>0</v>
      </c>
      <c r="AV1953" t="s">
        <v>0</v>
      </c>
      <c r="AW1953" t="s">
        <v>0</v>
      </c>
      <c r="AX1953" t="s">
        <v>0</v>
      </c>
      <c r="AY1953" t="s">
        <v>0</v>
      </c>
      <c r="AZ1953" t="s">
        <v>0</v>
      </c>
      <c r="BA1953">
        <v>1.1667000000000001</v>
      </c>
      <c r="BB1953" t="s">
        <v>0</v>
      </c>
      <c r="BC1953" t="s">
        <v>0</v>
      </c>
      <c r="BD1953" t="s">
        <v>0</v>
      </c>
      <c r="BE1953" t="s">
        <v>0</v>
      </c>
      <c r="BF1953" t="s">
        <v>0</v>
      </c>
      <c r="BG1953" t="s">
        <v>0</v>
      </c>
      <c r="BH1953" t="s">
        <v>0</v>
      </c>
      <c r="BI1953" t="s">
        <v>0</v>
      </c>
      <c r="BJ1953" t="s">
        <v>0</v>
      </c>
      <c r="BK1953" t="s">
        <v>0</v>
      </c>
      <c r="BL1953" t="s">
        <v>0</v>
      </c>
      <c r="BM1953" t="s">
        <v>0</v>
      </c>
      <c r="BN1953" t="s">
        <v>0</v>
      </c>
      <c r="BO1953">
        <v>3.512</v>
      </c>
      <c r="BP1953" t="s">
        <v>0</v>
      </c>
      <c r="BQ1953" t="s">
        <v>0</v>
      </c>
      <c r="BR1953" t="s">
        <v>0</v>
      </c>
      <c r="BS1953" t="s">
        <v>0</v>
      </c>
      <c r="BT1953" t="s">
        <v>0</v>
      </c>
      <c r="BU1953" t="s">
        <v>0</v>
      </c>
      <c r="BV1953" t="s">
        <v>0</v>
      </c>
      <c r="BW1953" t="s">
        <v>0</v>
      </c>
      <c r="BX1953" t="s">
        <v>0</v>
      </c>
      <c r="BY1953" t="s">
        <v>0</v>
      </c>
      <c r="BZ1953" t="s">
        <v>0</v>
      </c>
      <c r="CA1953" t="s">
        <v>0</v>
      </c>
      <c r="CB1953" t="s">
        <v>0</v>
      </c>
      <c r="CC1953" t="s">
        <v>0</v>
      </c>
      <c r="CD1953" t="s">
        <v>0</v>
      </c>
      <c r="CE1953" t="s">
        <v>0</v>
      </c>
      <c r="CF1953" t="s">
        <v>0</v>
      </c>
      <c r="CG1953" t="s">
        <v>0</v>
      </c>
      <c r="CH1953" t="s">
        <v>0</v>
      </c>
      <c r="CI1953" t="s">
        <v>0</v>
      </c>
      <c r="CJ1953" t="s">
        <v>0</v>
      </c>
      <c r="CK1953" t="s">
        <v>0</v>
      </c>
      <c r="CL1953" t="s">
        <v>0</v>
      </c>
      <c r="CM1953">
        <v>2.7656000000000001</v>
      </c>
      <c r="CN1953" t="s">
        <v>0</v>
      </c>
      <c r="CO1953" t="s">
        <v>0</v>
      </c>
      <c r="CP1953" t="s">
        <v>0</v>
      </c>
      <c r="CQ1953" t="s">
        <v>0</v>
      </c>
      <c r="CR1953" t="s">
        <v>0</v>
      </c>
      <c r="CS1953" t="s">
        <v>0</v>
      </c>
      <c r="CT1953">
        <v>24.867699999999999</v>
      </c>
      <c r="CU1953" t="s">
        <v>0</v>
      </c>
      <c r="CV1953" t="s">
        <v>0</v>
      </c>
      <c r="CW1953" t="s">
        <v>0</v>
      </c>
      <c r="CX1953">
        <v>3.5937999999999999</v>
      </c>
      <c r="CY1953" t="s">
        <v>0</v>
      </c>
      <c r="CZ1953" t="s">
        <v>0</v>
      </c>
      <c r="DA1953" t="s">
        <v>0</v>
      </c>
      <c r="DB1953" t="s">
        <v>0</v>
      </c>
      <c r="DC1953" t="s">
        <v>0</v>
      </c>
      <c r="DD1953" t="s">
        <v>0</v>
      </c>
      <c r="DE1953" t="s">
        <v>0</v>
      </c>
      <c r="DF1953" t="s">
        <v>0</v>
      </c>
      <c r="DG1953" t="s">
        <v>0</v>
      </c>
      <c r="DH1953" t="s">
        <v>0</v>
      </c>
      <c r="DI1953">
        <v>16.187999999999999</v>
      </c>
      <c r="DJ1953" t="s">
        <v>0</v>
      </c>
      <c r="DK1953" t="s">
        <v>0</v>
      </c>
      <c r="DL1953" t="s">
        <v>0</v>
      </c>
      <c r="DM1953">
        <v>0.67710000000000004</v>
      </c>
      <c r="DN1953" t="s">
        <v>0</v>
      </c>
      <c r="DO1953">
        <v>7.6388999999999996</v>
      </c>
      <c r="DP1953" t="s">
        <v>0</v>
      </c>
      <c r="DQ1953">
        <v>23</v>
      </c>
      <c r="DR1953" t="s">
        <v>0</v>
      </c>
      <c r="DS1953" t="s">
        <v>0</v>
      </c>
      <c r="DT1953" t="s">
        <v>0</v>
      </c>
      <c r="DU1953">
        <v>5.4081000000000001</v>
      </c>
      <c r="DV1953" t="s">
        <v>0</v>
      </c>
      <c r="DW1953" t="s">
        <v>0</v>
      </c>
      <c r="DX1953" t="s">
        <v>0</v>
      </c>
      <c r="DY1953" t="s">
        <v>0</v>
      </c>
      <c r="DZ1953" t="s">
        <v>0</v>
      </c>
      <c r="EA1953" t="s">
        <v>0</v>
      </c>
      <c r="EB1953" t="s">
        <v>0</v>
      </c>
      <c r="EC1953" t="s">
        <v>0</v>
      </c>
      <c r="ED1953" t="s">
        <v>0</v>
      </c>
      <c r="EE1953" t="s">
        <v>0</v>
      </c>
      <c r="EF1953" t="s">
        <v>0</v>
      </c>
      <c r="EG1953" t="s">
        <v>0</v>
      </c>
      <c r="EH1953" t="s">
        <v>0</v>
      </c>
      <c r="EI1953" t="s">
        <v>0</v>
      </c>
      <c r="EJ1953" t="s">
        <v>0</v>
      </c>
      <c r="EK1953">
        <v>1.7511000000000001</v>
      </c>
      <c r="EL1953" t="s">
        <v>0</v>
      </c>
      <c r="EM1953">
        <v>4.6913999999999998</v>
      </c>
      <c r="EN1953" t="s">
        <v>0</v>
      </c>
      <c r="EO1953" t="s">
        <v>0</v>
      </c>
      <c r="EP1953" t="s">
        <v>0</v>
      </c>
      <c r="EQ1953" t="s">
        <v>0</v>
      </c>
      <c r="ER1953" t="s">
        <v>0</v>
      </c>
      <c r="ES1953" t="s">
        <v>0</v>
      </c>
      <c r="ET1953" t="s">
        <v>0</v>
      </c>
      <c r="EU1953" t="s">
        <v>0</v>
      </c>
      <c r="EV1953" t="s">
        <v>0</v>
      </c>
      <c r="EW1953">
        <v>8.375</v>
      </c>
      <c r="EX1953" t="s">
        <v>0</v>
      </c>
      <c r="EY1953" t="s">
        <v>0</v>
      </c>
      <c r="EZ1953" t="s">
        <v>0</v>
      </c>
      <c r="FA1953" t="s">
        <v>0</v>
      </c>
      <c r="FB1953" t="s">
        <v>0</v>
      </c>
      <c r="FC1953" t="s">
        <v>0</v>
      </c>
      <c r="FD1953" t="s">
        <v>0</v>
      </c>
      <c r="FE1953" t="s">
        <v>0</v>
      </c>
      <c r="FF1953" t="s">
        <v>0</v>
      </c>
      <c r="FG1953" t="s">
        <v>0</v>
      </c>
      <c r="FH1953" t="s">
        <v>0</v>
      </c>
      <c r="FI1953" t="s">
        <v>0</v>
      </c>
      <c r="FJ1953" t="s">
        <v>0</v>
      </c>
      <c r="FK1953">
        <v>49.843800000000002</v>
      </c>
      <c r="FL1953" t="s">
        <v>0</v>
      </c>
      <c r="FM1953" t="s">
        <v>0</v>
      </c>
      <c r="FN1953" t="s">
        <v>0</v>
      </c>
      <c r="FO1953" t="s">
        <v>0</v>
      </c>
      <c r="FP1953" t="s">
        <v>0</v>
      </c>
      <c r="FQ1953">
        <v>3.6406000000000001</v>
      </c>
      <c r="FR1953" t="s">
        <v>0</v>
      </c>
      <c r="FS1953" t="s">
        <v>0</v>
      </c>
      <c r="FT1953" t="s">
        <v>0</v>
      </c>
      <c r="FU1953" t="s">
        <v>0</v>
      </c>
      <c r="FV1953">
        <v>3.1484000000000001</v>
      </c>
      <c r="FW1953" t="s">
        <v>0</v>
      </c>
      <c r="FX1953" t="s">
        <v>0</v>
      </c>
      <c r="FY1953" t="s">
        <v>0</v>
      </c>
      <c r="FZ1953" t="s">
        <v>0</v>
      </c>
      <c r="GA1953" t="s">
        <v>0</v>
      </c>
      <c r="GB1953" t="s">
        <v>0</v>
      </c>
      <c r="GC1953" t="s">
        <v>0</v>
      </c>
      <c r="GD1953">
        <v>3.2685</v>
      </c>
      <c r="GE1953">
        <v>24.1111</v>
      </c>
      <c r="GF1953">
        <v>1.9843999999999999</v>
      </c>
      <c r="GG1953" t="s">
        <v>0</v>
      </c>
      <c r="GH1953" t="s">
        <v>0</v>
      </c>
      <c r="GI1953" t="s">
        <v>0</v>
      </c>
      <c r="GJ1953" t="s">
        <v>0</v>
      </c>
      <c r="GK1953" t="s">
        <v>0</v>
      </c>
      <c r="GL1953" t="s">
        <v>0</v>
      </c>
      <c r="GM1953" t="s">
        <v>0</v>
      </c>
      <c r="GN1953" t="s">
        <v>0</v>
      </c>
      <c r="GO1953" t="s">
        <v>0</v>
      </c>
      <c r="GP1953" t="s">
        <v>0</v>
      </c>
      <c r="GQ1953" t="s">
        <v>0</v>
      </c>
      <c r="GR1953" t="s">
        <v>0</v>
      </c>
      <c r="GS1953">
        <v>0.92579999999999996</v>
      </c>
      <c r="GT1953" t="s">
        <v>0</v>
      </c>
      <c r="GU1953" t="s">
        <v>0</v>
      </c>
      <c r="GV1953" t="s">
        <v>0</v>
      </c>
      <c r="GW1953" t="s">
        <v>0</v>
      </c>
      <c r="GX1953" t="s">
        <v>0</v>
      </c>
      <c r="GY1953" t="s">
        <v>0</v>
      </c>
      <c r="GZ1953" t="s">
        <v>0</v>
      </c>
      <c r="HA1953" t="s">
        <v>0</v>
      </c>
      <c r="HB1953" t="s">
        <v>0</v>
      </c>
      <c r="HC1953" t="s">
        <v>0</v>
      </c>
      <c r="HD1953" t="s">
        <v>0</v>
      </c>
      <c r="HE1953" t="s">
        <v>0</v>
      </c>
      <c r="HF1953" t="s">
        <v>0</v>
      </c>
      <c r="HG1953" t="s">
        <v>0</v>
      </c>
      <c r="HH1953">
        <v>20.148900000000001</v>
      </c>
      <c r="HI1953" t="s">
        <v>0</v>
      </c>
      <c r="HJ1953" t="s">
        <v>0</v>
      </c>
      <c r="HK1953" t="s">
        <v>0</v>
      </c>
      <c r="HL1953" t="s">
        <v>0</v>
      </c>
      <c r="HM1953" t="s">
        <v>0</v>
      </c>
      <c r="HN1953" t="s">
        <v>0</v>
      </c>
      <c r="HO1953" t="s">
        <v>0</v>
      </c>
      <c r="HP1953" t="s">
        <v>0</v>
      </c>
      <c r="HQ1953" t="s">
        <v>0</v>
      </c>
      <c r="HR1953">
        <v>6.5625</v>
      </c>
      <c r="HS1953" t="s">
        <v>0</v>
      </c>
      <c r="HT1953" t="s">
        <v>0</v>
      </c>
      <c r="HU1953" t="s">
        <v>0</v>
      </c>
      <c r="HV1953" t="s">
        <v>0</v>
      </c>
      <c r="HW1953" t="s">
        <v>0</v>
      </c>
      <c r="HX1953" t="s">
        <v>0</v>
      </c>
      <c r="HY1953">
        <v>6.2220000000000004</v>
      </c>
      <c r="HZ1953" t="s">
        <v>0</v>
      </c>
      <c r="IA1953" t="s">
        <v>0</v>
      </c>
      <c r="IB1953" t="s">
        <v>0</v>
      </c>
      <c r="IC1953" t="s">
        <v>0</v>
      </c>
      <c r="ID1953" t="s">
        <v>0</v>
      </c>
      <c r="IE1953">
        <v>3.1718999999999999</v>
      </c>
      <c r="IF1953" t="s">
        <v>0</v>
      </c>
      <c r="IG1953" t="s">
        <v>0</v>
      </c>
      <c r="IH1953" t="s">
        <v>0</v>
      </c>
      <c r="II1953">
        <v>17.375</v>
      </c>
      <c r="IJ1953" t="s">
        <v>0</v>
      </c>
      <c r="IK1953">
        <v>18.335899999999999</v>
      </c>
      <c r="IL1953">
        <v>3.875</v>
      </c>
      <c r="IM1953" t="s">
        <v>0</v>
      </c>
      <c r="IN1953" t="s">
        <v>0</v>
      </c>
      <c r="IO1953" t="s">
        <v>0</v>
      </c>
      <c r="IP1953" t="s">
        <v>0</v>
      </c>
      <c r="IQ1953" t="s">
        <v>0</v>
      </c>
      <c r="IR1953">
        <v>4.8849999999999998</v>
      </c>
      <c r="IS1953" t="s">
        <v>0</v>
      </c>
      <c r="IT1953" t="s">
        <v>0</v>
      </c>
      <c r="IU1953" t="s">
        <v>0</v>
      </c>
      <c r="IV1953" t="s">
        <v>0</v>
      </c>
      <c r="IW1953" t="s">
        <v>0</v>
      </c>
      <c r="IX1953">
        <v>3.9062999999999999</v>
      </c>
      <c r="IY1953" t="s">
        <v>0</v>
      </c>
      <c r="IZ1953">
        <v>5.8125</v>
      </c>
      <c r="JA1953" t="s">
        <v>0</v>
      </c>
      <c r="JB1953" t="s">
        <v>0</v>
      </c>
      <c r="JC1953" t="s">
        <v>0</v>
      </c>
      <c r="JD1953">
        <v>12.25</v>
      </c>
      <c r="JE1953" t="s">
        <v>0</v>
      </c>
      <c r="JF1953" t="s">
        <v>0</v>
      </c>
      <c r="JG1953" t="s">
        <v>0</v>
      </c>
      <c r="JH1953" t="s">
        <v>0</v>
      </c>
      <c r="JI1953" t="s">
        <v>0</v>
      </c>
      <c r="JJ1953">
        <v>25.156300000000002</v>
      </c>
      <c r="JK1953" t="s">
        <v>0</v>
      </c>
      <c r="JL1953" t="s">
        <v>0</v>
      </c>
      <c r="JM1953" t="s">
        <v>0</v>
      </c>
      <c r="JN1953" t="s">
        <v>0</v>
      </c>
      <c r="JO1953" t="s">
        <v>0</v>
      </c>
      <c r="JP1953" t="s">
        <v>0</v>
      </c>
      <c r="JQ1953" t="s">
        <v>0</v>
      </c>
      <c r="JR1953" t="s">
        <v>0</v>
      </c>
      <c r="JS1953" t="s">
        <v>0</v>
      </c>
      <c r="JT1953" t="s">
        <v>0</v>
      </c>
      <c r="JU1953" t="s">
        <v>0</v>
      </c>
      <c r="JV1953" t="s">
        <v>0</v>
      </c>
      <c r="JW1953" t="s">
        <v>0</v>
      </c>
      <c r="JX1953" t="s">
        <v>0</v>
      </c>
      <c r="JY1953" t="s">
        <v>0</v>
      </c>
      <c r="JZ1953" t="s">
        <v>0</v>
      </c>
      <c r="KA1953" t="s">
        <v>0</v>
      </c>
      <c r="KB1953" t="s">
        <v>0</v>
      </c>
      <c r="KC1953" t="s">
        <v>0</v>
      </c>
      <c r="KD1953" t="s">
        <v>0</v>
      </c>
      <c r="KE1953" t="s">
        <v>0</v>
      </c>
      <c r="KF1953">
        <v>11.916700000000001</v>
      </c>
      <c r="KG1953" t="s">
        <v>0</v>
      </c>
      <c r="KH1953" t="s">
        <v>0</v>
      </c>
      <c r="KI1953" t="s">
        <v>0</v>
      </c>
      <c r="KJ1953" t="s">
        <v>0</v>
      </c>
      <c r="KK1953" t="s">
        <v>0</v>
      </c>
      <c r="KL1953" t="s">
        <v>0</v>
      </c>
      <c r="KM1953" t="s">
        <v>0</v>
      </c>
      <c r="KN1953" t="s">
        <v>0</v>
      </c>
      <c r="KO1953" t="s">
        <v>0</v>
      </c>
      <c r="KP1953" t="s">
        <v>0</v>
      </c>
      <c r="KQ1953" t="s">
        <v>0</v>
      </c>
      <c r="KR1953">
        <v>9.5556000000000001</v>
      </c>
      <c r="KS1953" t="s">
        <v>0</v>
      </c>
      <c r="KT1953" t="s">
        <v>0</v>
      </c>
      <c r="KU1953" t="s">
        <v>0</v>
      </c>
      <c r="KV1953" t="s">
        <v>0</v>
      </c>
      <c r="KW1953" t="s">
        <v>0</v>
      </c>
      <c r="KX1953" t="s">
        <v>0</v>
      </c>
      <c r="KY1953" t="s">
        <v>0</v>
      </c>
      <c r="KZ1953">
        <v>12.6875</v>
      </c>
      <c r="LA1953" t="s">
        <v>0</v>
      </c>
      <c r="LB1953" t="s">
        <v>0</v>
      </c>
      <c r="LC1953" t="s">
        <v>0</v>
      </c>
      <c r="LD1953" t="s">
        <v>0</v>
      </c>
      <c r="LE1953">
        <v>2.4E-2</v>
      </c>
      <c r="LF1953" t="s">
        <v>0</v>
      </c>
      <c r="LG1953" t="s">
        <v>0</v>
      </c>
      <c r="LH1953" t="s">
        <v>0</v>
      </c>
      <c r="LI1953" t="s">
        <v>0</v>
      </c>
      <c r="LJ1953" t="s">
        <v>0</v>
      </c>
      <c r="LK1953" t="s">
        <v>0</v>
      </c>
      <c r="LL1953" t="s">
        <v>0</v>
      </c>
      <c r="LM1953">
        <v>16.3047</v>
      </c>
      <c r="LN1953" t="s">
        <v>0</v>
      </c>
      <c r="LO1953" t="s">
        <v>0</v>
      </c>
      <c r="LP1953" t="s">
        <v>0</v>
      </c>
      <c r="LQ1953" t="s">
        <v>0</v>
      </c>
      <c r="LR1953">
        <v>14.1875</v>
      </c>
      <c r="LS1953" t="s">
        <v>0</v>
      </c>
      <c r="LT1953" t="s">
        <v>0</v>
      </c>
      <c r="LU1953" t="s">
        <v>0</v>
      </c>
      <c r="LV1953" t="s">
        <v>0</v>
      </c>
      <c r="LW1953" t="s">
        <v>0</v>
      </c>
      <c r="LX1953" t="s">
        <v>0</v>
      </c>
      <c r="LY1953" t="s">
        <v>0</v>
      </c>
      <c r="LZ1953" t="s">
        <v>0</v>
      </c>
      <c r="MA1953" t="s">
        <v>0</v>
      </c>
      <c r="MB1953">
        <v>2.4062999999999999</v>
      </c>
      <c r="MC1953" t="s">
        <v>0</v>
      </c>
      <c r="MD1953" t="s">
        <v>0</v>
      </c>
      <c r="ME1953" t="s">
        <v>0</v>
      </c>
      <c r="MF1953" t="s">
        <v>0</v>
      </c>
      <c r="MG1953">
        <v>7.375</v>
      </c>
      <c r="MH1953" t="s">
        <v>0</v>
      </c>
      <c r="MI1953">
        <v>2.2265999999999999</v>
      </c>
      <c r="MJ1953">
        <v>25</v>
      </c>
      <c r="MK1953" t="s">
        <v>0</v>
      </c>
      <c r="ML1953" t="s">
        <v>0</v>
      </c>
      <c r="MM1953" t="s">
        <v>0</v>
      </c>
      <c r="MN1953" t="s">
        <v>0</v>
      </c>
      <c r="MO1953" t="s">
        <v>0</v>
      </c>
      <c r="MP1953" t="s">
        <v>0</v>
      </c>
      <c r="MQ1953" t="s">
        <v>0</v>
      </c>
      <c r="MR1953">
        <v>1.7612999999999999</v>
      </c>
      <c r="MS1953" t="s">
        <v>0</v>
      </c>
      <c r="MT1953" t="s">
        <v>0</v>
      </c>
      <c r="MU1953">
        <v>5.6597</v>
      </c>
      <c r="MV1953">
        <v>4.9059999999999997</v>
      </c>
      <c r="MW1953" t="s">
        <v>0</v>
      </c>
      <c r="MX1953" t="s">
        <v>0</v>
      </c>
      <c r="MY1953">
        <v>10.8148</v>
      </c>
      <c r="MZ1953">
        <v>5.4762000000000004</v>
      </c>
      <c r="NA1953">
        <v>9.9753000000000007</v>
      </c>
      <c r="NB1953" t="s">
        <v>0</v>
      </c>
      <c r="NC1953" t="s">
        <v>0</v>
      </c>
      <c r="ND1953" t="s">
        <v>0</v>
      </c>
      <c r="NE1953" t="s">
        <v>0</v>
      </c>
      <c r="NF1953" t="s">
        <v>0</v>
      </c>
      <c r="NG1953" t="s">
        <v>0</v>
      </c>
      <c r="NH1953" t="s">
        <v>0</v>
      </c>
      <c r="NI1953" t="s">
        <v>0</v>
      </c>
      <c r="NJ1953" t="s">
        <v>0</v>
      </c>
      <c r="NK1953" t="s">
        <v>0</v>
      </c>
      <c r="NL1953" t="s">
        <v>0</v>
      </c>
      <c r="NM1953" t="s">
        <v>0</v>
      </c>
      <c r="NN1953" t="s">
        <v>0</v>
      </c>
      <c r="NO1953" t="s">
        <v>0</v>
      </c>
      <c r="NP1953" t="s">
        <v>0</v>
      </c>
      <c r="NQ1953" t="s">
        <v>0</v>
      </c>
      <c r="NR1953" t="s">
        <v>0</v>
      </c>
      <c r="NS1953" t="s">
        <v>0</v>
      </c>
      <c r="NT1953">
        <v>12.6875</v>
      </c>
      <c r="NU1953" t="s">
        <v>0</v>
      </c>
      <c r="NV1953" t="s">
        <v>0</v>
      </c>
      <c r="NW1953" t="s">
        <v>0</v>
      </c>
      <c r="NX1953" t="s">
        <v>0</v>
      </c>
      <c r="NY1953" t="s">
        <v>0</v>
      </c>
      <c r="NZ1953" t="s">
        <v>0</v>
      </c>
      <c r="OA1953" t="s">
        <v>0</v>
      </c>
      <c r="OB1953">
        <v>3.0488</v>
      </c>
      <c r="OC1953" t="s">
        <v>0</v>
      </c>
      <c r="OD1953" t="s">
        <v>0</v>
      </c>
      <c r="OE1953" t="s">
        <v>0</v>
      </c>
      <c r="OF1953" t="s">
        <v>0</v>
      </c>
      <c r="OG1953">
        <v>10</v>
      </c>
      <c r="OH1953" t="s">
        <v>0</v>
      </c>
      <c r="OI1953" t="s">
        <v>0</v>
      </c>
      <c r="OJ1953" t="s">
        <v>0</v>
      </c>
      <c r="OK1953" t="s">
        <v>0</v>
      </c>
      <c r="OL1953">
        <v>1.4922</v>
      </c>
      <c r="OM1953" t="s">
        <v>0</v>
      </c>
      <c r="ON1953" t="s">
        <v>0</v>
      </c>
      <c r="OO1953" t="s">
        <v>0</v>
      </c>
      <c r="OP1953">
        <v>1.9765999999999999</v>
      </c>
      <c r="OQ1953" t="s">
        <v>0</v>
      </c>
      <c r="OR1953" t="s">
        <v>0</v>
      </c>
      <c r="OS1953" t="s">
        <v>0</v>
      </c>
      <c r="OT1953">
        <v>2.4453</v>
      </c>
      <c r="OU1953" t="s">
        <v>0</v>
      </c>
      <c r="OV1953" t="s">
        <v>0</v>
      </c>
      <c r="OW1953" t="s">
        <v>0</v>
      </c>
      <c r="OX1953">
        <v>11.5</v>
      </c>
      <c r="OY1953" t="s">
        <v>0</v>
      </c>
      <c r="OZ1953" t="s">
        <v>0</v>
      </c>
      <c r="PA1953" t="s">
        <v>0</v>
      </c>
      <c r="PB1953" t="s">
        <v>0</v>
      </c>
      <c r="PC1953">
        <v>17.468800000000002</v>
      </c>
      <c r="PD1953" t="s">
        <v>0</v>
      </c>
      <c r="PE1953" t="s">
        <v>0</v>
      </c>
      <c r="PF1953" t="s">
        <v>0</v>
      </c>
      <c r="PG1953" t="s">
        <v>0</v>
      </c>
      <c r="PH1953" t="s">
        <v>0</v>
      </c>
      <c r="PI1953">
        <v>7.7812999999999999</v>
      </c>
      <c r="PJ1953" t="s">
        <v>0</v>
      </c>
      <c r="PK1953" t="s">
        <v>0</v>
      </c>
      <c r="PL1953" t="s">
        <v>0</v>
      </c>
      <c r="PM1953">
        <v>2.0832999999999999</v>
      </c>
      <c r="PN1953" t="s">
        <v>0</v>
      </c>
      <c r="PO1953" t="s">
        <v>0</v>
      </c>
      <c r="PP1953" t="s">
        <v>0</v>
      </c>
      <c r="PQ1953" t="s">
        <v>0</v>
      </c>
      <c r="PR1953">
        <v>13</v>
      </c>
      <c r="PS1953" t="s">
        <v>0</v>
      </c>
      <c r="PT1953" t="s">
        <v>0</v>
      </c>
      <c r="PU1953" t="s">
        <v>0</v>
      </c>
      <c r="PV1953" t="s">
        <v>0</v>
      </c>
      <c r="PW1953" t="s">
        <v>0</v>
      </c>
      <c r="PX1953" t="s">
        <v>0</v>
      </c>
      <c r="PY1953" t="s">
        <v>0</v>
      </c>
      <c r="PZ1953" t="s">
        <v>0</v>
      </c>
      <c r="QA1953" t="s">
        <v>0</v>
      </c>
      <c r="QB1953" t="s">
        <v>0</v>
      </c>
      <c r="QC1953">
        <v>12.375</v>
      </c>
      <c r="QD1953" t="s">
        <v>0</v>
      </c>
      <c r="QE1953">
        <v>1.125</v>
      </c>
      <c r="QF1953" t="s">
        <v>0</v>
      </c>
      <c r="QG1953">
        <v>5.3333000000000004</v>
      </c>
      <c r="QH1953" t="s">
        <v>0</v>
      </c>
      <c r="QI1953" t="s">
        <v>0</v>
      </c>
      <c r="QJ1953" t="s">
        <v>0</v>
      </c>
      <c r="QK1953" t="s">
        <v>0</v>
      </c>
      <c r="QL1953" t="s">
        <v>0</v>
      </c>
      <c r="QM1953" t="s">
        <v>0</v>
      </c>
      <c r="QN1953" t="s">
        <v>0</v>
      </c>
      <c r="QO1953" t="s">
        <v>0</v>
      </c>
      <c r="QP1953" t="s">
        <v>0</v>
      </c>
      <c r="QQ1953" t="s">
        <v>0</v>
      </c>
      <c r="QR1953" t="s">
        <v>0</v>
      </c>
      <c r="QS1953" t="s">
        <v>0</v>
      </c>
      <c r="QT1953" t="s">
        <v>0</v>
      </c>
      <c r="QU1953" t="s">
        <v>0</v>
      </c>
      <c r="QV1953" t="s">
        <v>0</v>
      </c>
      <c r="QW1953" t="s">
        <v>0</v>
      </c>
      <c r="QX1953" t="s">
        <v>0</v>
      </c>
      <c r="QY1953" t="s">
        <v>0</v>
      </c>
      <c r="QZ1953" t="s">
        <v>0</v>
      </c>
      <c r="RA1953" t="s">
        <v>0</v>
      </c>
      <c r="RB1953" t="s">
        <v>0</v>
      </c>
      <c r="RC1953" t="s">
        <v>0</v>
      </c>
      <c r="RD1953" t="s">
        <v>0</v>
      </c>
      <c r="RE1953" t="s">
        <v>0</v>
      </c>
      <c r="RF1953" t="s">
        <v>0</v>
      </c>
      <c r="RG1953">
        <v>22.375</v>
      </c>
      <c r="RH1953" t="s">
        <v>0</v>
      </c>
      <c r="RI1953" t="s">
        <v>0</v>
      </c>
      <c r="RJ1953" t="s">
        <v>0</v>
      </c>
      <c r="RK1953" t="s">
        <v>0</v>
      </c>
      <c r="RL1953" t="s">
        <v>0</v>
      </c>
      <c r="RM1953" t="s">
        <v>0</v>
      </c>
      <c r="RN1953" t="s">
        <v>0</v>
      </c>
      <c r="RO1953" t="s">
        <v>0</v>
      </c>
      <c r="RP1953" t="s">
        <v>0</v>
      </c>
      <c r="RQ1953" t="s">
        <v>0</v>
      </c>
      <c r="RR1953" t="s">
        <v>0</v>
      </c>
      <c r="RS1953" t="s">
        <v>0</v>
      </c>
      <c r="RT1953" t="s">
        <v>0</v>
      </c>
      <c r="RU1953" t="s">
        <v>0</v>
      </c>
      <c r="RV1953">
        <v>5.1247999999999996</v>
      </c>
      <c r="RW1953" t="s">
        <v>0</v>
      </c>
      <c r="RX1953" t="s">
        <v>0</v>
      </c>
      <c r="RY1953" t="s">
        <v>0</v>
      </c>
      <c r="RZ1953" t="s">
        <v>0</v>
      </c>
      <c r="SA1953" t="s">
        <v>0</v>
      </c>
      <c r="SB1953" t="s">
        <v>0</v>
      </c>
      <c r="SC1953">
        <v>12.671900000000001</v>
      </c>
      <c r="SD1953" t="s">
        <v>0</v>
      </c>
      <c r="SE1953">
        <v>8.0625</v>
      </c>
      <c r="SF1953" t="s">
        <v>0</v>
      </c>
      <c r="SG1953" t="s">
        <v>0</v>
      </c>
      <c r="SH1953" t="s">
        <v>0</v>
      </c>
      <c r="SI1953" t="s">
        <v>0</v>
      </c>
      <c r="SJ1953">
        <v>12.333299999999999</v>
      </c>
      <c r="SK1953">
        <v>33.5</v>
      </c>
      <c r="SL1953" t="s">
        <v>0</v>
      </c>
    </row>
    <row r="1954" spans="1:506" x14ac:dyDescent="0.3">
      <c r="A1954" s="1">
        <v>35607</v>
      </c>
      <c r="B1954" t="s">
        <v>0</v>
      </c>
      <c r="C1954" t="s">
        <v>0</v>
      </c>
      <c r="D1954" t="s">
        <v>0</v>
      </c>
      <c r="E1954">
        <v>0.52500000000000002</v>
      </c>
      <c r="F1954" t="s">
        <v>0</v>
      </c>
      <c r="G1954" t="s">
        <v>0</v>
      </c>
      <c r="H1954">
        <v>6.875</v>
      </c>
      <c r="I1954" t="s">
        <v>0</v>
      </c>
      <c r="J1954" t="s">
        <v>0</v>
      </c>
      <c r="K1954">
        <v>4.4619999999999997</v>
      </c>
      <c r="L1954" t="s">
        <v>0</v>
      </c>
      <c r="M1954" t="s">
        <v>0</v>
      </c>
      <c r="N1954" t="s">
        <v>0</v>
      </c>
      <c r="O1954" t="s">
        <v>0</v>
      </c>
      <c r="P1954">
        <v>9.5937999999999999</v>
      </c>
      <c r="Q1954" t="s">
        <v>0</v>
      </c>
      <c r="R1954" t="s">
        <v>0</v>
      </c>
      <c r="S1954" t="s">
        <v>0</v>
      </c>
      <c r="T1954" t="s">
        <v>0</v>
      </c>
      <c r="U1954" t="s">
        <v>0</v>
      </c>
      <c r="V1954" t="s">
        <v>0</v>
      </c>
      <c r="W1954" t="s">
        <v>0</v>
      </c>
      <c r="X1954" t="s">
        <v>0</v>
      </c>
      <c r="Y1954" t="s">
        <v>0</v>
      </c>
      <c r="Z1954" t="s">
        <v>0</v>
      </c>
      <c r="AA1954" t="s">
        <v>0</v>
      </c>
      <c r="AB1954" t="s">
        <v>0</v>
      </c>
      <c r="AC1954" t="s">
        <v>0</v>
      </c>
      <c r="AD1954" t="s">
        <v>0</v>
      </c>
      <c r="AE1954" t="s">
        <v>0</v>
      </c>
      <c r="AF1954">
        <v>2.1562999999999999</v>
      </c>
      <c r="AG1954">
        <v>9.0547000000000004</v>
      </c>
      <c r="AH1954" t="s">
        <v>0</v>
      </c>
      <c r="AI1954" t="s">
        <v>0</v>
      </c>
      <c r="AJ1954" t="s">
        <v>0</v>
      </c>
      <c r="AK1954">
        <v>14.859</v>
      </c>
      <c r="AL1954" t="s">
        <v>0</v>
      </c>
      <c r="AM1954" t="s">
        <v>0</v>
      </c>
      <c r="AN1954">
        <v>1.51</v>
      </c>
      <c r="AO1954" t="s">
        <v>0</v>
      </c>
      <c r="AP1954">
        <v>1.9062999999999999</v>
      </c>
      <c r="AQ1954" t="s">
        <v>0</v>
      </c>
      <c r="AR1954" t="s">
        <v>0</v>
      </c>
      <c r="AS1954" t="s">
        <v>0</v>
      </c>
      <c r="AT1954" t="s">
        <v>0</v>
      </c>
      <c r="AU1954" t="s">
        <v>0</v>
      </c>
      <c r="AV1954" t="s">
        <v>0</v>
      </c>
      <c r="AW1954" t="s">
        <v>0</v>
      </c>
      <c r="AX1954" t="s">
        <v>0</v>
      </c>
      <c r="AY1954" t="s">
        <v>0</v>
      </c>
      <c r="AZ1954" t="s">
        <v>0</v>
      </c>
      <c r="BA1954">
        <v>1.1615</v>
      </c>
      <c r="BB1954" t="s">
        <v>0</v>
      </c>
      <c r="BC1954" t="s">
        <v>0</v>
      </c>
      <c r="BD1954" t="s">
        <v>0</v>
      </c>
      <c r="BE1954" t="s">
        <v>0</v>
      </c>
      <c r="BF1954" t="s">
        <v>0</v>
      </c>
      <c r="BG1954" t="s">
        <v>0</v>
      </c>
      <c r="BH1954" t="s">
        <v>0</v>
      </c>
      <c r="BI1954" t="s">
        <v>0</v>
      </c>
      <c r="BJ1954" t="s">
        <v>0</v>
      </c>
      <c r="BK1954" t="s">
        <v>0</v>
      </c>
      <c r="BL1954" t="s">
        <v>0</v>
      </c>
      <c r="BM1954" t="s">
        <v>0</v>
      </c>
      <c r="BN1954" t="s">
        <v>0</v>
      </c>
      <c r="BO1954">
        <v>3.819</v>
      </c>
      <c r="BP1954" t="s">
        <v>0</v>
      </c>
      <c r="BQ1954" t="s">
        <v>0</v>
      </c>
      <c r="BR1954" t="s">
        <v>0</v>
      </c>
      <c r="BS1954" t="s">
        <v>0</v>
      </c>
      <c r="BT1954" t="s">
        <v>0</v>
      </c>
      <c r="BU1954" t="s">
        <v>0</v>
      </c>
      <c r="BV1954" t="s">
        <v>0</v>
      </c>
      <c r="BW1954" t="s">
        <v>0</v>
      </c>
      <c r="BX1954" t="s">
        <v>0</v>
      </c>
      <c r="BY1954" t="s">
        <v>0</v>
      </c>
      <c r="BZ1954" t="s">
        <v>0</v>
      </c>
      <c r="CA1954" t="s">
        <v>0</v>
      </c>
      <c r="CB1954" t="s">
        <v>0</v>
      </c>
      <c r="CC1954" t="s">
        <v>0</v>
      </c>
      <c r="CD1954" t="s">
        <v>0</v>
      </c>
      <c r="CE1954" t="s">
        <v>0</v>
      </c>
      <c r="CF1954" t="s">
        <v>0</v>
      </c>
      <c r="CG1954" t="s">
        <v>0</v>
      </c>
      <c r="CH1954" t="s">
        <v>0</v>
      </c>
      <c r="CI1954" t="s">
        <v>0</v>
      </c>
      <c r="CJ1954" t="s">
        <v>0</v>
      </c>
      <c r="CK1954" t="s">
        <v>0</v>
      </c>
      <c r="CL1954" t="s">
        <v>0</v>
      </c>
      <c r="CM1954">
        <v>2.7656000000000001</v>
      </c>
      <c r="CN1954" t="s">
        <v>0</v>
      </c>
      <c r="CO1954" t="s">
        <v>0</v>
      </c>
      <c r="CP1954" t="s">
        <v>0</v>
      </c>
      <c r="CQ1954" t="s">
        <v>0</v>
      </c>
      <c r="CR1954" t="s">
        <v>0</v>
      </c>
      <c r="CS1954" t="s">
        <v>0</v>
      </c>
      <c r="CT1954">
        <v>24.792100000000001</v>
      </c>
      <c r="CU1954" t="s">
        <v>0</v>
      </c>
      <c r="CV1954" t="s">
        <v>0</v>
      </c>
      <c r="CW1954" t="s">
        <v>0</v>
      </c>
      <c r="CX1954">
        <v>3.625</v>
      </c>
      <c r="CY1954" t="s">
        <v>0</v>
      </c>
      <c r="CZ1954" t="s">
        <v>0</v>
      </c>
      <c r="DA1954" t="s">
        <v>0</v>
      </c>
      <c r="DB1954" t="s">
        <v>0</v>
      </c>
      <c r="DC1954" t="s">
        <v>0</v>
      </c>
      <c r="DD1954" t="s">
        <v>0</v>
      </c>
      <c r="DE1954" t="s">
        <v>0</v>
      </c>
      <c r="DF1954" t="s">
        <v>0</v>
      </c>
      <c r="DG1954" t="s">
        <v>0</v>
      </c>
      <c r="DH1954" t="s">
        <v>0</v>
      </c>
      <c r="DI1954">
        <v>16.812999999999999</v>
      </c>
      <c r="DJ1954" t="s">
        <v>0</v>
      </c>
      <c r="DK1954" t="s">
        <v>0</v>
      </c>
      <c r="DL1954" t="s">
        <v>0</v>
      </c>
      <c r="DM1954">
        <v>0.67710000000000004</v>
      </c>
      <c r="DN1954" t="s">
        <v>0</v>
      </c>
      <c r="DO1954">
        <v>7.5138999999999996</v>
      </c>
      <c r="DP1954" t="s">
        <v>0</v>
      </c>
      <c r="DQ1954">
        <v>23.207999999999998</v>
      </c>
      <c r="DR1954" t="s">
        <v>0</v>
      </c>
      <c r="DS1954" t="s">
        <v>0</v>
      </c>
      <c r="DT1954" t="s">
        <v>0</v>
      </c>
      <c r="DU1954">
        <v>5.2754000000000003</v>
      </c>
      <c r="DV1954" t="s">
        <v>0</v>
      </c>
      <c r="DW1954" t="s">
        <v>0</v>
      </c>
      <c r="DX1954" t="s">
        <v>0</v>
      </c>
      <c r="DY1954" t="s">
        <v>0</v>
      </c>
      <c r="DZ1954" t="s">
        <v>0</v>
      </c>
      <c r="EA1954" t="s">
        <v>0</v>
      </c>
      <c r="EB1954" t="s">
        <v>0</v>
      </c>
      <c r="EC1954" t="s">
        <v>0</v>
      </c>
      <c r="ED1954" t="s">
        <v>0</v>
      </c>
      <c r="EE1954" t="s">
        <v>0</v>
      </c>
      <c r="EF1954" t="s">
        <v>0</v>
      </c>
      <c r="EG1954" t="s">
        <v>0</v>
      </c>
      <c r="EH1954" t="s">
        <v>0</v>
      </c>
      <c r="EI1954" t="s">
        <v>0</v>
      </c>
      <c r="EJ1954" t="s">
        <v>0</v>
      </c>
      <c r="EK1954">
        <v>1.7090999999999998</v>
      </c>
      <c r="EL1954" t="s">
        <v>0</v>
      </c>
      <c r="EM1954">
        <v>4.6790000000000003</v>
      </c>
      <c r="EN1954" t="s">
        <v>0</v>
      </c>
      <c r="EO1954" t="s">
        <v>0</v>
      </c>
      <c r="EP1954" t="s">
        <v>0</v>
      </c>
      <c r="EQ1954" t="s">
        <v>0</v>
      </c>
      <c r="ER1954" t="s">
        <v>0</v>
      </c>
      <c r="ES1954" t="s">
        <v>0</v>
      </c>
      <c r="ET1954" t="s">
        <v>0</v>
      </c>
      <c r="EU1954" t="s">
        <v>0</v>
      </c>
      <c r="EV1954" t="s">
        <v>0</v>
      </c>
      <c r="EW1954">
        <v>8.3594000000000008</v>
      </c>
      <c r="EX1954" t="s">
        <v>0</v>
      </c>
      <c r="EY1954" t="s">
        <v>0</v>
      </c>
      <c r="EZ1954" t="s">
        <v>0</v>
      </c>
      <c r="FA1954" t="s">
        <v>0</v>
      </c>
      <c r="FB1954" t="s">
        <v>0</v>
      </c>
      <c r="FC1954" t="s">
        <v>0</v>
      </c>
      <c r="FD1954" t="s">
        <v>0</v>
      </c>
      <c r="FE1954" t="s">
        <v>0</v>
      </c>
      <c r="FF1954" t="s">
        <v>0</v>
      </c>
      <c r="FG1954" t="s">
        <v>0</v>
      </c>
      <c r="FH1954" t="s">
        <v>0</v>
      </c>
      <c r="FI1954" t="s">
        <v>0</v>
      </c>
      <c r="FJ1954" t="s">
        <v>0</v>
      </c>
      <c r="FK1954">
        <v>46.875</v>
      </c>
      <c r="FL1954" t="s">
        <v>0</v>
      </c>
      <c r="FM1954" t="s">
        <v>0</v>
      </c>
      <c r="FN1954" t="s">
        <v>0</v>
      </c>
      <c r="FO1954" t="s">
        <v>0</v>
      </c>
      <c r="FP1954" t="s">
        <v>0</v>
      </c>
      <c r="FQ1954">
        <v>3.5937999999999999</v>
      </c>
      <c r="FR1954" t="s">
        <v>0</v>
      </c>
      <c r="FS1954" t="s">
        <v>0</v>
      </c>
      <c r="FT1954" t="s">
        <v>0</v>
      </c>
      <c r="FU1954" t="s">
        <v>0</v>
      </c>
      <c r="FV1954">
        <v>3.1953</v>
      </c>
      <c r="FW1954" t="s">
        <v>0</v>
      </c>
      <c r="FX1954" t="s">
        <v>0</v>
      </c>
      <c r="FY1954" t="s">
        <v>0</v>
      </c>
      <c r="FZ1954" t="s">
        <v>0</v>
      </c>
      <c r="GA1954" t="s">
        <v>0</v>
      </c>
      <c r="GB1954" t="s">
        <v>0</v>
      </c>
      <c r="GC1954" t="s">
        <v>0</v>
      </c>
      <c r="GD1954">
        <v>3.2824</v>
      </c>
      <c r="GE1954">
        <v>23.8704</v>
      </c>
      <c r="GF1954">
        <v>1.9375</v>
      </c>
      <c r="GG1954" t="s">
        <v>0</v>
      </c>
      <c r="GH1954" t="s">
        <v>0</v>
      </c>
      <c r="GI1954" t="s">
        <v>0</v>
      </c>
      <c r="GJ1954" t="s">
        <v>0</v>
      </c>
      <c r="GK1954" t="s">
        <v>0</v>
      </c>
      <c r="GL1954" t="s">
        <v>0</v>
      </c>
      <c r="GM1954" t="s">
        <v>0</v>
      </c>
      <c r="GN1954" t="s">
        <v>0</v>
      </c>
      <c r="GO1954" t="s">
        <v>0</v>
      </c>
      <c r="GP1954" t="s">
        <v>0</v>
      </c>
      <c r="GQ1954" t="s">
        <v>0</v>
      </c>
      <c r="GR1954" t="s">
        <v>0</v>
      </c>
      <c r="GS1954">
        <v>0.87109999999999999</v>
      </c>
      <c r="GT1954" t="s">
        <v>0</v>
      </c>
      <c r="GU1954" t="s">
        <v>0</v>
      </c>
      <c r="GV1954" t="s">
        <v>0</v>
      </c>
      <c r="GW1954" t="s">
        <v>0</v>
      </c>
      <c r="GX1954" t="s">
        <v>0</v>
      </c>
      <c r="GY1954" t="s">
        <v>0</v>
      </c>
      <c r="GZ1954" t="s">
        <v>0</v>
      </c>
      <c r="HA1954" t="s">
        <v>0</v>
      </c>
      <c r="HB1954" t="s">
        <v>0</v>
      </c>
      <c r="HC1954" t="s">
        <v>0</v>
      </c>
      <c r="HD1954" t="s">
        <v>0</v>
      </c>
      <c r="HE1954" t="s">
        <v>0</v>
      </c>
      <c r="HF1954" t="s">
        <v>0</v>
      </c>
      <c r="HG1954" t="s">
        <v>0</v>
      </c>
      <c r="HH1954">
        <v>20.148900000000001</v>
      </c>
      <c r="HI1954" t="s">
        <v>0</v>
      </c>
      <c r="HJ1954" t="s">
        <v>0</v>
      </c>
      <c r="HK1954" t="s">
        <v>0</v>
      </c>
      <c r="HL1954" t="s">
        <v>0</v>
      </c>
      <c r="HM1954" t="s">
        <v>0</v>
      </c>
      <c r="HN1954" t="s">
        <v>0</v>
      </c>
      <c r="HO1954" t="s">
        <v>0</v>
      </c>
      <c r="HP1954" t="s">
        <v>0</v>
      </c>
      <c r="HQ1954" t="s">
        <v>0</v>
      </c>
      <c r="HR1954">
        <v>6.5156000000000001</v>
      </c>
      <c r="HS1954" t="s">
        <v>0</v>
      </c>
      <c r="HT1954" t="s">
        <v>0</v>
      </c>
      <c r="HU1954" t="s">
        <v>0</v>
      </c>
      <c r="HV1954" t="s">
        <v>0</v>
      </c>
      <c r="HW1954" t="s">
        <v>0</v>
      </c>
      <c r="HX1954" t="s">
        <v>0</v>
      </c>
      <c r="HY1954">
        <v>6.0259999999999998</v>
      </c>
      <c r="HZ1954" t="s">
        <v>0</v>
      </c>
      <c r="IA1954" t="s">
        <v>0</v>
      </c>
      <c r="IB1954" t="s">
        <v>0</v>
      </c>
      <c r="IC1954" t="s">
        <v>0</v>
      </c>
      <c r="ID1954" t="s">
        <v>0</v>
      </c>
      <c r="IE1954">
        <v>3.125</v>
      </c>
      <c r="IF1954" t="s">
        <v>0</v>
      </c>
      <c r="IG1954" t="s">
        <v>0</v>
      </c>
      <c r="IH1954" t="s">
        <v>0</v>
      </c>
      <c r="II1954">
        <v>16.9375</v>
      </c>
      <c r="IJ1954" t="s">
        <v>0</v>
      </c>
      <c r="IK1954">
        <v>17.960899999999999</v>
      </c>
      <c r="IL1954">
        <v>3.9580000000000002</v>
      </c>
      <c r="IM1954" t="s">
        <v>0</v>
      </c>
      <c r="IN1954" t="s">
        <v>0</v>
      </c>
      <c r="IO1954" t="s">
        <v>0</v>
      </c>
      <c r="IP1954" t="s">
        <v>0</v>
      </c>
      <c r="IQ1954" t="s">
        <v>0</v>
      </c>
      <c r="IR1954">
        <v>5.0330000000000004</v>
      </c>
      <c r="IS1954" t="s">
        <v>0</v>
      </c>
      <c r="IT1954" t="s">
        <v>0</v>
      </c>
      <c r="IU1954" t="s">
        <v>0</v>
      </c>
      <c r="IV1954" t="s">
        <v>0</v>
      </c>
      <c r="IW1954" t="s">
        <v>0</v>
      </c>
      <c r="IX1954">
        <v>3.7187999999999999</v>
      </c>
      <c r="IY1954" t="s">
        <v>0</v>
      </c>
      <c r="IZ1954">
        <v>6</v>
      </c>
      <c r="JA1954" t="s">
        <v>0</v>
      </c>
      <c r="JB1954" t="s">
        <v>0</v>
      </c>
      <c r="JC1954" t="s">
        <v>0</v>
      </c>
      <c r="JD1954">
        <v>12.046900000000001</v>
      </c>
      <c r="JE1954" t="s">
        <v>0</v>
      </c>
      <c r="JF1954" t="s">
        <v>0</v>
      </c>
      <c r="JG1954" t="s">
        <v>0</v>
      </c>
      <c r="JH1954" t="s">
        <v>0</v>
      </c>
      <c r="JI1954" t="s">
        <v>0</v>
      </c>
      <c r="JJ1954">
        <v>25.0625</v>
      </c>
      <c r="JK1954" t="s">
        <v>0</v>
      </c>
      <c r="JL1954" t="s">
        <v>0</v>
      </c>
      <c r="JM1954" t="s">
        <v>0</v>
      </c>
      <c r="JN1954" t="s">
        <v>0</v>
      </c>
      <c r="JO1954" t="s">
        <v>0</v>
      </c>
      <c r="JP1954" t="s">
        <v>0</v>
      </c>
      <c r="JQ1954" t="s">
        <v>0</v>
      </c>
      <c r="JR1954" t="s">
        <v>0</v>
      </c>
      <c r="JS1954" t="s">
        <v>0</v>
      </c>
      <c r="JT1954" t="s">
        <v>0</v>
      </c>
      <c r="JU1954" t="s">
        <v>0</v>
      </c>
      <c r="JV1954" t="s">
        <v>0</v>
      </c>
      <c r="JW1954" t="s">
        <v>0</v>
      </c>
      <c r="JX1954" t="s">
        <v>0</v>
      </c>
      <c r="JY1954" t="s">
        <v>0</v>
      </c>
      <c r="JZ1954" t="s">
        <v>0</v>
      </c>
      <c r="KA1954" t="s">
        <v>0</v>
      </c>
      <c r="KB1954" t="s">
        <v>0</v>
      </c>
      <c r="KC1954" t="s">
        <v>0</v>
      </c>
      <c r="KD1954" t="s">
        <v>0</v>
      </c>
      <c r="KE1954" t="s">
        <v>0</v>
      </c>
      <c r="KF1954">
        <v>12</v>
      </c>
      <c r="KG1954" t="s">
        <v>0</v>
      </c>
      <c r="KH1954" t="s">
        <v>0</v>
      </c>
      <c r="KI1954" t="s">
        <v>0</v>
      </c>
      <c r="KJ1954" t="s">
        <v>0</v>
      </c>
      <c r="KK1954" t="s">
        <v>0</v>
      </c>
      <c r="KL1954" t="s">
        <v>0</v>
      </c>
      <c r="KM1954" t="s">
        <v>0</v>
      </c>
      <c r="KN1954" t="s">
        <v>0</v>
      </c>
      <c r="KO1954" t="s">
        <v>0</v>
      </c>
      <c r="KP1954" t="s">
        <v>0</v>
      </c>
      <c r="KQ1954" t="s">
        <v>0</v>
      </c>
      <c r="KR1954">
        <v>9.1852</v>
      </c>
      <c r="KS1954" t="s">
        <v>0</v>
      </c>
      <c r="KT1954" t="s">
        <v>0</v>
      </c>
      <c r="KU1954" t="s">
        <v>0</v>
      </c>
      <c r="KV1954" t="s">
        <v>0</v>
      </c>
      <c r="KW1954" t="s">
        <v>0</v>
      </c>
      <c r="KX1954" t="s">
        <v>0</v>
      </c>
      <c r="KY1954" t="s">
        <v>0</v>
      </c>
      <c r="KZ1954">
        <v>12.625</v>
      </c>
      <c r="LA1954" t="s">
        <v>0</v>
      </c>
      <c r="LB1954" t="s">
        <v>0</v>
      </c>
      <c r="LC1954" t="s">
        <v>0</v>
      </c>
      <c r="LD1954" t="s">
        <v>0</v>
      </c>
      <c r="LE1954">
        <v>2.5000000000000001E-2</v>
      </c>
      <c r="LF1954" t="s">
        <v>0</v>
      </c>
      <c r="LG1954" t="s">
        <v>0</v>
      </c>
      <c r="LH1954" t="s">
        <v>0</v>
      </c>
      <c r="LI1954" t="s">
        <v>0</v>
      </c>
      <c r="LJ1954" t="s">
        <v>0</v>
      </c>
      <c r="LK1954" t="s">
        <v>0</v>
      </c>
      <c r="LL1954" t="s">
        <v>0</v>
      </c>
      <c r="LM1954">
        <v>16.031300000000002</v>
      </c>
      <c r="LN1954" t="s">
        <v>0</v>
      </c>
      <c r="LO1954" t="s">
        <v>0</v>
      </c>
      <c r="LP1954" t="s">
        <v>0</v>
      </c>
      <c r="LQ1954" t="s">
        <v>0</v>
      </c>
      <c r="LR1954">
        <v>14</v>
      </c>
      <c r="LS1954" t="s">
        <v>0</v>
      </c>
      <c r="LT1954" t="s">
        <v>0</v>
      </c>
      <c r="LU1954" t="s">
        <v>0</v>
      </c>
      <c r="LV1954" t="s">
        <v>0</v>
      </c>
      <c r="LW1954" t="s">
        <v>0</v>
      </c>
      <c r="LX1954" t="s">
        <v>0</v>
      </c>
      <c r="LY1954" t="s">
        <v>0</v>
      </c>
      <c r="LZ1954" t="s">
        <v>0</v>
      </c>
      <c r="MA1954" t="s">
        <v>0</v>
      </c>
      <c r="MB1954">
        <v>2.4062999999999999</v>
      </c>
      <c r="MC1954" t="s">
        <v>0</v>
      </c>
      <c r="MD1954" t="s">
        <v>0</v>
      </c>
      <c r="ME1954" t="s">
        <v>0</v>
      </c>
      <c r="MF1954" t="s">
        <v>0</v>
      </c>
      <c r="MG1954">
        <v>7.375</v>
      </c>
      <c r="MH1954" t="s">
        <v>0</v>
      </c>
      <c r="MI1954">
        <v>2.1406000000000001</v>
      </c>
      <c r="MJ1954">
        <v>25.125</v>
      </c>
      <c r="MK1954" t="s">
        <v>0</v>
      </c>
      <c r="ML1954" t="s">
        <v>0</v>
      </c>
      <c r="MM1954" t="s">
        <v>0</v>
      </c>
      <c r="MN1954" t="s">
        <v>0</v>
      </c>
      <c r="MO1954" t="s">
        <v>0</v>
      </c>
      <c r="MP1954" t="s">
        <v>0</v>
      </c>
      <c r="MQ1954" t="s">
        <v>0</v>
      </c>
      <c r="MR1954">
        <v>1.7612999999999999</v>
      </c>
      <c r="MS1954" t="s">
        <v>0</v>
      </c>
      <c r="MT1954" t="s">
        <v>0</v>
      </c>
      <c r="MU1954">
        <v>5.6318999999999999</v>
      </c>
      <c r="MV1954">
        <v>4.8129999999999997</v>
      </c>
      <c r="MW1954" t="s">
        <v>0</v>
      </c>
      <c r="MX1954" t="s">
        <v>0</v>
      </c>
      <c r="MY1954">
        <v>10.8148</v>
      </c>
      <c r="MZ1954">
        <v>5.4233000000000002</v>
      </c>
      <c r="NA1954">
        <v>9.8025000000000002</v>
      </c>
      <c r="NB1954" t="s">
        <v>0</v>
      </c>
      <c r="NC1954" t="s">
        <v>0</v>
      </c>
      <c r="ND1954" t="s">
        <v>0</v>
      </c>
      <c r="NE1954" t="s">
        <v>0</v>
      </c>
      <c r="NF1954" t="s">
        <v>0</v>
      </c>
      <c r="NG1954" t="s">
        <v>0</v>
      </c>
      <c r="NH1954" t="s">
        <v>0</v>
      </c>
      <c r="NI1954" t="s">
        <v>0</v>
      </c>
      <c r="NJ1954" t="s">
        <v>0</v>
      </c>
      <c r="NK1954" t="s">
        <v>0</v>
      </c>
      <c r="NL1954" t="s">
        <v>0</v>
      </c>
      <c r="NM1954" t="s">
        <v>0</v>
      </c>
      <c r="NN1954" t="s">
        <v>0</v>
      </c>
      <c r="NO1954" t="s">
        <v>0</v>
      </c>
      <c r="NP1954" t="s">
        <v>0</v>
      </c>
      <c r="NQ1954" t="s">
        <v>0</v>
      </c>
      <c r="NR1954" t="s">
        <v>0</v>
      </c>
      <c r="NS1954" t="s">
        <v>0</v>
      </c>
      <c r="NT1954">
        <v>12.75</v>
      </c>
      <c r="NU1954" t="s">
        <v>0</v>
      </c>
      <c r="NV1954" t="s">
        <v>0</v>
      </c>
      <c r="NW1954" t="s">
        <v>0</v>
      </c>
      <c r="NX1954" t="s">
        <v>0</v>
      </c>
      <c r="NY1954" t="s">
        <v>0</v>
      </c>
      <c r="NZ1954" t="s">
        <v>0</v>
      </c>
      <c r="OA1954" t="s">
        <v>0</v>
      </c>
      <c r="OB1954">
        <v>2.9992000000000001</v>
      </c>
      <c r="OC1954" t="s">
        <v>0</v>
      </c>
      <c r="OD1954" t="s">
        <v>0</v>
      </c>
      <c r="OE1954" t="s">
        <v>0</v>
      </c>
      <c r="OF1954" t="s">
        <v>0</v>
      </c>
      <c r="OG1954">
        <v>10.438000000000001</v>
      </c>
      <c r="OH1954" t="s">
        <v>0</v>
      </c>
      <c r="OI1954" t="s">
        <v>0</v>
      </c>
      <c r="OJ1954" t="s">
        <v>0</v>
      </c>
      <c r="OK1954" t="s">
        <v>0</v>
      </c>
      <c r="OL1954">
        <v>1.5156000000000001</v>
      </c>
      <c r="OM1954" t="s">
        <v>0</v>
      </c>
      <c r="ON1954" t="s">
        <v>0</v>
      </c>
      <c r="OO1954" t="s">
        <v>0</v>
      </c>
      <c r="OP1954">
        <v>2.0234000000000001</v>
      </c>
      <c r="OQ1954" t="s">
        <v>0</v>
      </c>
      <c r="OR1954" t="s">
        <v>0</v>
      </c>
      <c r="OS1954" t="s">
        <v>0</v>
      </c>
      <c r="OT1954">
        <v>2.4336000000000002</v>
      </c>
      <c r="OU1954" t="s">
        <v>0</v>
      </c>
      <c r="OV1954" t="s">
        <v>0</v>
      </c>
      <c r="OW1954" t="s">
        <v>0</v>
      </c>
      <c r="OX1954">
        <v>11.125</v>
      </c>
      <c r="OY1954" t="s">
        <v>0</v>
      </c>
      <c r="OZ1954" t="s">
        <v>0</v>
      </c>
      <c r="PA1954" t="s">
        <v>0</v>
      </c>
      <c r="PB1954" t="s">
        <v>0</v>
      </c>
      <c r="PC1954">
        <v>17.125</v>
      </c>
      <c r="PD1954" t="s">
        <v>0</v>
      </c>
      <c r="PE1954" t="s">
        <v>0</v>
      </c>
      <c r="PF1954" t="s">
        <v>0</v>
      </c>
      <c r="PG1954" t="s">
        <v>0</v>
      </c>
      <c r="PH1954" t="s">
        <v>0</v>
      </c>
      <c r="PI1954">
        <v>7.7812999999999999</v>
      </c>
      <c r="PJ1954" t="s">
        <v>0</v>
      </c>
      <c r="PK1954" t="s">
        <v>0</v>
      </c>
      <c r="PL1954" t="s">
        <v>0</v>
      </c>
      <c r="PM1954">
        <v>2.0832999999999999</v>
      </c>
      <c r="PN1954" t="s">
        <v>0</v>
      </c>
      <c r="PO1954" t="s">
        <v>0</v>
      </c>
      <c r="PP1954" t="s">
        <v>0</v>
      </c>
      <c r="PQ1954" t="s">
        <v>0</v>
      </c>
      <c r="PR1954">
        <v>12.968999999999999</v>
      </c>
      <c r="PS1954" t="s">
        <v>0</v>
      </c>
      <c r="PT1954" t="s">
        <v>0</v>
      </c>
      <c r="PU1954" t="s">
        <v>0</v>
      </c>
      <c r="PV1954" t="s">
        <v>0</v>
      </c>
      <c r="PW1954" t="s">
        <v>0</v>
      </c>
      <c r="PX1954" t="s">
        <v>0</v>
      </c>
      <c r="PY1954" t="s">
        <v>0</v>
      </c>
      <c r="PZ1954" t="s">
        <v>0</v>
      </c>
      <c r="QA1954" t="s">
        <v>0</v>
      </c>
      <c r="QB1954" t="s">
        <v>0</v>
      </c>
      <c r="QC1954">
        <v>12.125</v>
      </c>
      <c r="QD1954" t="s">
        <v>0</v>
      </c>
      <c r="QE1954">
        <v>1.1172</v>
      </c>
      <c r="QF1954" t="s">
        <v>0</v>
      </c>
      <c r="QG1954">
        <v>5.7916999999999996</v>
      </c>
      <c r="QH1954" t="s">
        <v>0</v>
      </c>
      <c r="QI1954" t="s">
        <v>0</v>
      </c>
      <c r="QJ1954" t="s">
        <v>0</v>
      </c>
      <c r="QK1954" t="s">
        <v>0</v>
      </c>
      <c r="QL1954" t="s">
        <v>0</v>
      </c>
      <c r="QM1954" t="s">
        <v>0</v>
      </c>
      <c r="QN1954" t="s">
        <v>0</v>
      </c>
      <c r="QO1954" t="s">
        <v>0</v>
      </c>
      <c r="QP1954" t="s">
        <v>0</v>
      </c>
      <c r="QQ1954" t="s">
        <v>0</v>
      </c>
      <c r="QR1954" t="s">
        <v>0</v>
      </c>
      <c r="QS1954" t="s">
        <v>0</v>
      </c>
      <c r="QT1954" t="s">
        <v>0</v>
      </c>
      <c r="QU1954" t="s">
        <v>0</v>
      </c>
      <c r="QV1954" t="s">
        <v>0</v>
      </c>
      <c r="QW1954" t="s">
        <v>0</v>
      </c>
      <c r="QX1954" t="s">
        <v>0</v>
      </c>
      <c r="QY1954" t="s">
        <v>0</v>
      </c>
      <c r="QZ1954" t="s">
        <v>0</v>
      </c>
      <c r="RA1954" t="s">
        <v>0</v>
      </c>
      <c r="RB1954" t="s">
        <v>0</v>
      </c>
      <c r="RC1954" t="s">
        <v>0</v>
      </c>
      <c r="RD1954" t="s">
        <v>0</v>
      </c>
      <c r="RE1954" t="s">
        <v>0</v>
      </c>
      <c r="RF1954" t="s">
        <v>0</v>
      </c>
      <c r="RG1954">
        <v>21.218800000000002</v>
      </c>
      <c r="RH1954" t="s">
        <v>0</v>
      </c>
      <c r="RI1954" t="s">
        <v>0</v>
      </c>
      <c r="RJ1954" t="s">
        <v>0</v>
      </c>
      <c r="RK1954" t="s">
        <v>0</v>
      </c>
      <c r="RL1954" t="s">
        <v>0</v>
      </c>
      <c r="RM1954" t="s">
        <v>0</v>
      </c>
      <c r="RN1954" t="s">
        <v>0</v>
      </c>
      <c r="RO1954" t="s">
        <v>0</v>
      </c>
      <c r="RP1954" t="s">
        <v>0</v>
      </c>
      <c r="RQ1954" t="s">
        <v>0</v>
      </c>
      <c r="RR1954" t="s">
        <v>0</v>
      </c>
      <c r="RS1954" t="s">
        <v>0</v>
      </c>
      <c r="RT1954" t="s">
        <v>0</v>
      </c>
      <c r="RU1954" t="s">
        <v>0</v>
      </c>
      <c r="RV1954">
        <v>5.1029</v>
      </c>
      <c r="RW1954" t="s">
        <v>0</v>
      </c>
      <c r="RX1954" t="s">
        <v>0</v>
      </c>
      <c r="RY1954" t="s">
        <v>0</v>
      </c>
      <c r="RZ1954" t="s">
        <v>0</v>
      </c>
      <c r="SA1954" t="s">
        <v>0</v>
      </c>
      <c r="SB1954" t="s">
        <v>0</v>
      </c>
      <c r="SC1954">
        <v>12.4375</v>
      </c>
      <c r="SD1954" t="s">
        <v>0</v>
      </c>
      <c r="SE1954">
        <v>8.0520999999999994</v>
      </c>
      <c r="SF1954" t="s">
        <v>0</v>
      </c>
      <c r="SG1954" t="s">
        <v>0</v>
      </c>
      <c r="SH1954" t="s">
        <v>0</v>
      </c>
      <c r="SI1954" t="s">
        <v>0</v>
      </c>
      <c r="SJ1954">
        <v>12.6111</v>
      </c>
      <c r="SK1954">
        <v>33.4375</v>
      </c>
      <c r="SL1954" t="s">
        <v>0</v>
      </c>
    </row>
    <row r="1955" spans="1:506" x14ac:dyDescent="0.3">
      <c r="A1955" s="1">
        <v>35608</v>
      </c>
      <c r="B1955" t="s">
        <v>0</v>
      </c>
      <c r="C1955" t="s">
        <v>0</v>
      </c>
      <c r="D1955" t="s">
        <v>0</v>
      </c>
      <c r="E1955">
        <v>0.52500000000000002</v>
      </c>
      <c r="F1955" t="s">
        <v>0</v>
      </c>
      <c r="G1955" t="s">
        <v>0</v>
      </c>
      <c r="H1955">
        <v>7.375</v>
      </c>
      <c r="I1955" t="s">
        <v>0</v>
      </c>
      <c r="J1955" t="s">
        <v>0</v>
      </c>
      <c r="K1955">
        <v>4.47</v>
      </c>
      <c r="L1955" t="s">
        <v>0</v>
      </c>
      <c r="M1955" t="s">
        <v>0</v>
      </c>
      <c r="N1955" t="s">
        <v>0</v>
      </c>
      <c r="O1955" t="s">
        <v>0</v>
      </c>
      <c r="P1955">
        <v>9.8905999999999992</v>
      </c>
      <c r="Q1955" t="s">
        <v>0</v>
      </c>
      <c r="R1955" t="s">
        <v>0</v>
      </c>
      <c r="S1955" t="s">
        <v>0</v>
      </c>
      <c r="T1955" t="s">
        <v>0</v>
      </c>
      <c r="U1955" t="s">
        <v>0</v>
      </c>
      <c r="V1955" t="s">
        <v>0</v>
      </c>
      <c r="W1955" t="s">
        <v>0</v>
      </c>
      <c r="X1955" t="s">
        <v>0</v>
      </c>
      <c r="Y1955" t="s">
        <v>0</v>
      </c>
      <c r="Z1955" t="s">
        <v>0</v>
      </c>
      <c r="AA1955" t="s">
        <v>0</v>
      </c>
      <c r="AB1955" t="s">
        <v>0</v>
      </c>
      <c r="AC1955" t="s">
        <v>0</v>
      </c>
      <c r="AD1955" t="s">
        <v>0</v>
      </c>
      <c r="AE1955" t="s">
        <v>0</v>
      </c>
      <c r="AF1955">
        <v>2.2187999999999999</v>
      </c>
      <c r="AG1955">
        <v>9.0937999999999999</v>
      </c>
      <c r="AH1955" t="s">
        <v>0</v>
      </c>
      <c r="AI1955" t="s">
        <v>0</v>
      </c>
      <c r="AJ1955" t="s">
        <v>0</v>
      </c>
      <c r="AK1955">
        <v>14.859</v>
      </c>
      <c r="AL1955" t="s">
        <v>0</v>
      </c>
      <c r="AM1955" t="s">
        <v>0</v>
      </c>
      <c r="AN1955">
        <v>1.49</v>
      </c>
      <c r="AO1955" t="s">
        <v>0</v>
      </c>
      <c r="AP1955">
        <v>1.9375</v>
      </c>
      <c r="AQ1955" t="s">
        <v>0</v>
      </c>
      <c r="AR1955" t="s">
        <v>0</v>
      </c>
      <c r="AS1955" t="s">
        <v>0</v>
      </c>
      <c r="AT1955" t="s">
        <v>0</v>
      </c>
      <c r="AU1955" t="s">
        <v>0</v>
      </c>
      <c r="AV1955" t="s">
        <v>0</v>
      </c>
      <c r="AW1955" t="s">
        <v>0</v>
      </c>
      <c r="AX1955" t="s">
        <v>0</v>
      </c>
      <c r="AY1955" t="s">
        <v>0</v>
      </c>
      <c r="AZ1955" t="s">
        <v>0</v>
      </c>
      <c r="BA1955">
        <v>1.1562999999999999</v>
      </c>
      <c r="BB1955" t="s">
        <v>0</v>
      </c>
      <c r="BC1955" t="s">
        <v>0</v>
      </c>
      <c r="BD1955" t="s">
        <v>0</v>
      </c>
      <c r="BE1955" t="s">
        <v>0</v>
      </c>
      <c r="BF1955" t="s">
        <v>0</v>
      </c>
      <c r="BG1955" t="s">
        <v>0</v>
      </c>
      <c r="BH1955" t="s">
        <v>0</v>
      </c>
      <c r="BI1955" t="s">
        <v>0</v>
      </c>
      <c r="BJ1955" t="s">
        <v>0</v>
      </c>
      <c r="BK1955" t="s">
        <v>0</v>
      </c>
      <c r="BL1955" t="s">
        <v>0</v>
      </c>
      <c r="BM1955" t="s">
        <v>0</v>
      </c>
      <c r="BN1955" t="s">
        <v>0</v>
      </c>
      <c r="BO1955">
        <v>3.6459999999999999</v>
      </c>
      <c r="BP1955" t="s">
        <v>0</v>
      </c>
      <c r="BQ1955" t="s">
        <v>0</v>
      </c>
      <c r="BR1955" t="s">
        <v>0</v>
      </c>
      <c r="BS1955" t="s">
        <v>0</v>
      </c>
      <c r="BT1955" t="s">
        <v>0</v>
      </c>
      <c r="BU1955" t="s">
        <v>0</v>
      </c>
      <c r="BV1955" t="s">
        <v>0</v>
      </c>
      <c r="BW1955" t="s">
        <v>0</v>
      </c>
      <c r="BX1955" t="s">
        <v>0</v>
      </c>
      <c r="BY1955" t="s">
        <v>0</v>
      </c>
      <c r="BZ1955" t="s">
        <v>0</v>
      </c>
      <c r="CA1955" t="s">
        <v>0</v>
      </c>
      <c r="CB1955" t="s">
        <v>0</v>
      </c>
      <c r="CC1955" t="s">
        <v>0</v>
      </c>
      <c r="CD1955" t="s">
        <v>0</v>
      </c>
      <c r="CE1955" t="s">
        <v>0</v>
      </c>
      <c r="CF1955" t="s">
        <v>0</v>
      </c>
      <c r="CG1955" t="s">
        <v>0</v>
      </c>
      <c r="CH1955" t="s">
        <v>0</v>
      </c>
      <c r="CI1955" t="s">
        <v>0</v>
      </c>
      <c r="CJ1955" t="s">
        <v>0</v>
      </c>
      <c r="CK1955" t="s">
        <v>0</v>
      </c>
      <c r="CL1955" t="s">
        <v>0</v>
      </c>
      <c r="CM1955">
        <v>2.6718999999999999</v>
      </c>
      <c r="CN1955" t="s">
        <v>0</v>
      </c>
      <c r="CO1955" t="s">
        <v>0</v>
      </c>
      <c r="CP1955" t="s">
        <v>0</v>
      </c>
      <c r="CQ1955" t="s">
        <v>0</v>
      </c>
      <c r="CR1955" t="s">
        <v>0</v>
      </c>
      <c r="CS1955" t="s">
        <v>0</v>
      </c>
      <c r="CT1955">
        <v>24.943300000000001</v>
      </c>
      <c r="CU1955" t="s">
        <v>0</v>
      </c>
      <c r="CV1955" t="s">
        <v>0</v>
      </c>
      <c r="CW1955" t="s">
        <v>0</v>
      </c>
      <c r="CX1955">
        <v>3.4792000000000001</v>
      </c>
      <c r="CY1955" t="s">
        <v>0</v>
      </c>
      <c r="CZ1955" t="s">
        <v>0</v>
      </c>
      <c r="DA1955" t="s">
        <v>0</v>
      </c>
      <c r="DB1955" t="s">
        <v>0</v>
      </c>
      <c r="DC1955" t="s">
        <v>0</v>
      </c>
      <c r="DD1955" t="s">
        <v>0</v>
      </c>
      <c r="DE1955" t="s">
        <v>0</v>
      </c>
      <c r="DF1955" t="s">
        <v>0</v>
      </c>
      <c r="DG1955" t="s">
        <v>0</v>
      </c>
      <c r="DH1955" t="s">
        <v>0</v>
      </c>
      <c r="DI1955">
        <v>17</v>
      </c>
      <c r="DJ1955" t="s">
        <v>0</v>
      </c>
      <c r="DK1955" t="s">
        <v>0</v>
      </c>
      <c r="DL1955" t="s">
        <v>0</v>
      </c>
      <c r="DM1955">
        <v>0.69789999999999996</v>
      </c>
      <c r="DN1955" t="s">
        <v>0</v>
      </c>
      <c r="DO1955">
        <v>7.3888999999999996</v>
      </c>
      <c r="DP1955" t="s">
        <v>0</v>
      </c>
      <c r="DQ1955">
        <v>23.207999999999998</v>
      </c>
      <c r="DR1955" t="s">
        <v>0</v>
      </c>
      <c r="DS1955" t="s">
        <v>0</v>
      </c>
      <c r="DT1955" t="s">
        <v>0</v>
      </c>
      <c r="DU1955">
        <v>5.5574000000000003</v>
      </c>
      <c r="DV1955" t="s">
        <v>0</v>
      </c>
      <c r="DW1955" t="s">
        <v>0</v>
      </c>
      <c r="DX1955" t="s">
        <v>0</v>
      </c>
      <c r="DY1955" t="s">
        <v>0</v>
      </c>
      <c r="DZ1955" t="s">
        <v>0</v>
      </c>
      <c r="EA1955" t="s">
        <v>0</v>
      </c>
      <c r="EB1955" t="s">
        <v>0</v>
      </c>
      <c r="EC1955" t="s">
        <v>0</v>
      </c>
      <c r="ED1955" t="s">
        <v>0</v>
      </c>
      <c r="EE1955" t="s">
        <v>0</v>
      </c>
      <c r="EF1955" t="s">
        <v>0</v>
      </c>
      <c r="EG1955" t="s">
        <v>0</v>
      </c>
      <c r="EH1955" t="s">
        <v>0</v>
      </c>
      <c r="EI1955" t="s">
        <v>0</v>
      </c>
      <c r="EJ1955" t="s">
        <v>0</v>
      </c>
      <c r="EK1955">
        <v>1.7370999999999999</v>
      </c>
      <c r="EL1955" t="s">
        <v>0</v>
      </c>
      <c r="EM1955">
        <v>4.7653999999999996</v>
      </c>
      <c r="EN1955" t="s">
        <v>0</v>
      </c>
      <c r="EO1955" t="s">
        <v>0</v>
      </c>
      <c r="EP1955" t="s">
        <v>0</v>
      </c>
      <c r="EQ1955" t="s">
        <v>0</v>
      </c>
      <c r="ER1955" t="s">
        <v>0</v>
      </c>
      <c r="ES1955" t="s">
        <v>0</v>
      </c>
      <c r="ET1955" t="s">
        <v>0</v>
      </c>
      <c r="EU1955" t="s">
        <v>0</v>
      </c>
      <c r="EV1955" t="s">
        <v>0</v>
      </c>
      <c r="EW1955">
        <v>8.25</v>
      </c>
      <c r="EX1955" t="s">
        <v>0</v>
      </c>
      <c r="EY1955" t="s">
        <v>0</v>
      </c>
      <c r="EZ1955" t="s">
        <v>0</v>
      </c>
      <c r="FA1955" t="s">
        <v>0</v>
      </c>
      <c r="FB1955" t="s">
        <v>0</v>
      </c>
      <c r="FC1955" t="s">
        <v>0</v>
      </c>
      <c r="FD1955" t="s">
        <v>0</v>
      </c>
      <c r="FE1955" t="s">
        <v>0</v>
      </c>
      <c r="FF1955" t="s">
        <v>0</v>
      </c>
      <c r="FG1955" t="s">
        <v>0</v>
      </c>
      <c r="FH1955" t="s">
        <v>0</v>
      </c>
      <c r="FI1955" t="s">
        <v>0</v>
      </c>
      <c r="FJ1955" t="s">
        <v>0</v>
      </c>
      <c r="FK1955">
        <v>45.9375</v>
      </c>
      <c r="FL1955" t="s">
        <v>0</v>
      </c>
      <c r="FM1955" t="s">
        <v>0</v>
      </c>
      <c r="FN1955" t="s">
        <v>0</v>
      </c>
      <c r="FO1955" t="s">
        <v>0</v>
      </c>
      <c r="FP1955" t="s">
        <v>0</v>
      </c>
      <c r="FQ1955">
        <v>3.6093999999999999</v>
      </c>
      <c r="FR1955" t="s">
        <v>0</v>
      </c>
      <c r="FS1955" t="s">
        <v>0</v>
      </c>
      <c r="FT1955" t="s">
        <v>0</v>
      </c>
      <c r="FU1955" t="s">
        <v>0</v>
      </c>
      <c r="FV1955">
        <v>3.2187999999999999</v>
      </c>
      <c r="FW1955" t="s">
        <v>0</v>
      </c>
      <c r="FX1955" t="s">
        <v>0</v>
      </c>
      <c r="FY1955" t="s">
        <v>0</v>
      </c>
      <c r="FZ1955" t="s">
        <v>0</v>
      </c>
      <c r="GA1955" t="s">
        <v>0</v>
      </c>
      <c r="GB1955" t="s">
        <v>0</v>
      </c>
      <c r="GC1955" t="s">
        <v>0</v>
      </c>
      <c r="GD1955">
        <v>3.2963</v>
      </c>
      <c r="GE1955">
        <v>23.925899999999999</v>
      </c>
      <c r="GF1955">
        <v>1.9531000000000001</v>
      </c>
      <c r="GG1955" t="s">
        <v>0</v>
      </c>
      <c r="GH1955" t="s">
        <v>0</v>
      </c>
      <c r="GI1955" t="s">
        <v>0</v>
      </c>
      <c r="GJ1955" t="s">
        <v>0</v>
      </c>
      <c r="GK1955" t="s">
        <v>0</v>
      </c>
      <c r="GL1955" t="s">
        <v>0</v>
      </c>
      <c r="GM1955" t="s">
        <v>0</v>
      </c>
      <c r="GN1955" t="s">
        <v>0</v>
      </c>
      <c r="GO1955" t="s">
        <v>0</v>
      </c>
      <c r="GP1955" t="s">
        <v>0</v>
      </c>
      <c r="GQ1955" t="s">
        <v>0</v>
      </c>
      <c r="GR1955" t="s">
        <v>0</v>
      </c>
      <c r="GS1955">
        <v>0.875</v>
      </c>
      <c r="GT1955" t="s">
        <v>0</v>
      </c>
      <c r="GU1955" t="s">
        <v>0</v>
      </c>
      <c r="GV1955" t="s">
        <v>0</v>
      </c>
      <c r="GW1955" t="s">
        <v>0</v>
      </c>
      <c r="GX1955" t="s">
        <v>0</v>
      </c>
      <c r="GY1955" t="s">
        <v>0</v>
      </c>
      <c r="GZ1955" t="s">
        <v>0</v>
      </c>
      <c r="HA1955" t="s">
        <v>0</v>
      </c>
      <c r="HB1955" t="s">
        <v>0</v>
      </c>
      <c r="HC1955" t="s">
        <v>0</v>
      </c>
      <c r="HD1955" t="s">
        <v>0</v>
      </c>
      <c r="HE1955" t="s">
        <v>0</v>
      </c>
      <c r="HF1955" t="s">
        <v>0</v>
      </c>
      <c r="HG1955" t="s">
        <v>0</v>
      </c>
      <c r="HH1955">
        <v>20.234300000000001</v>
      </c>
      <c r="HI1955" t="s">
        <v>0</v>
      </c>
      <c r="HJ1955" t="s">
        <v>0</v>
      </c>
      <c r="HK1955" t="s">
        <v>0</v>
      </c>
      <c r="HL1955" t="s">
        <v>0</v>
      </c>
      <c r="HM1955" t="s">
        <v>0</v>
      </c>
      <c r="HN1955" t="s">
        <v>0</v>
      </c>
      <c r="HO1955" t="s">
        <v>0</v>
      </c>
      <c r="HP1955" t="s">
        <v>0</v>
      </c>
      <c r="HQ1955" t="s">
        <v>0</v>
      </c>
      <c r="HR1955">
        <v>6.625</v>
      </c>
      <c r="HS1955" t="s">
        <v>0</v>
      </c>
      <c r="HT1955" t="s">
        <v>0</v>
      </c>
      <c r="HU1955" t="s">
        <v>0</v>
      </c>
      <c r="HV1955" t="s">
        <v>0</v>
      </c>
      <c r="HW1955" t="s">
        <v>0</v>
      </c>
      <c r="HX1955" t="s">
        <v>0</v>
      </c>
      <c r="HY1955">
        <v>5.99</v>
      </c>
      <c r="HZ1955" t="s">
        <v>0</v>
      </c>
      <c r="IA1955" t="s">
        <v>0</v>
      </c>
      <c r="IB1955" t="s">
        <v>0</v>
      </c>
      <c r="IC1955" t="s">
        <v>0</v>
      </c>
      <c r="ID1955" t="s">
        <v>0</v>
      </c>
      <c r="IE1955">
        <v>3.125</v>
      </c>
      <c r="IF1955" t="s">
        <v>0</v>
      </c>
      <c r="IG1955" t="s">
        <v>0</v>
      </c>
      <c r="IH1955" t="s">
        <v>0</v>
      </c>
      <c r="II1955">
        <v>16.875</v>
      </c>
      <c r="IJ1955" t="s">
        <v>0</v>
      </c>
      <c r="IK1955">
        <v>17.781300000000002</v>
      </c>
      <c r="IL1955">
        <v>3.8330000000000002</v>
      </c>
      <c r="IM1955" t="s">
        <v>0</v>
      </c>
      <c r="IN1955" t="s">
        <v>0</v>
      </c>
      <c r="IO1955" t="s">
        <v>0</v>
      </c>
      <c r="IP1955" t="s">
        <v>0</v>
      </c>
      <c r="IQ1955" t="s">
        <v>0</v>
      </c>
      <c r="IR1955">
        <v>5.0330000000000004</v>
      </c>
      <c r="IS1955" t="s">
        <v>0</v>
      </c>
      <c r="IT1955" t="s">
        <v>0</v>
      </c>
      <c r="IU1955" t="s">
        <v>0</v>
      </c>
      <c r="IV1955" t="s">
        <v>0</v>
      </c>
      <c r="IW1955" t="s">
        <v>0</v>
      </c>
      <c r="IX1955">
        <v>3.6562999999999999</v>
      </c>
      <c r="IY1955" t="s">
        <v>0</v>
      </c>
      <c r="IZ1955">
        <v>5.9375</v>
      </c>
      <c r="JA1955" t="s">
        <v>0</v>
      </c>
      <c r="JB1955" t="s">
        <v>0</v>
      </c>
      <c r="JC1955" t="s">
        <v>0</v>
      </c>
      <c r="JD1955">
        <v>11.9375</v>
      </c>
      <c r="JE1955" t="s">
        <v>0</v>
      </c>
      <c r="JF1955" t="s">
        <v>0</v>
      </c>
      <c r="JG1955" t="s">
        <v>0</v>
      </c>
      <c r="JH1955" t="s">
        <v>0</v>
      </c>
      <c r="JI1955" t="s">
        <v>0</v>
      </c>
      <c r="JJ1955">
        <v>24.4375</v>
      </c>
      <c r="JK1955" t="s">
        <v>0</v>
      </c>
      <c r="JL1955" t="s">
        <v>0</v>
      </c>
      <c r="JM1955" t="s">
        <v>0</v>
      </c>
      <c r="JN1955" t="s">
        <v>0</v>
      </c>
      <c r="JO1955" t="s">
        <v>0</v>
      </c>
      <c r="JP1955" t="s">
        <v>0</v>
      </c>
      <c r="JQ1955" t="s">
        <v>0</v>
      </c>
      <c r="JR1955" t="s">
        <v>0</v>
      </c>
      <c r="JS1955" t="s">
        <v>0</v>
      </c>
      <c r="JT1955" t="s">
        <v>0</v>
      </c>
      <c r="JU1955" t="s">
        <v>0</v>
      </c>
      <c r="JV1955" t="s">
        <v>0</v>
      </c>
      <c r="JW1955" t="s">
        <v>0</v>
      </c>
      <c r="JX1955" t="s">
        <v>0</v>
      </c>
      <c r="JY1955" t="s">
        <v>0</v>
      </c>
      <c r="JZ1955" t="s">
        <v>0</v>
      </c>
      <c r="KA1955" t="s">
        <v>0</v>
      </c>
      <c r="KB1955" t="s">
        <v>0</v>
      </c>
      <c r="KC1955" t="s">
        <v>0</v>
      </c>
      <c r="KD1955" t="s">
        <v>0</v>
      </c>
      <c r="KE1955" t="s">
        <v>0</v>
      </c>
      <c r="KF1955">
        <v>12.166700000000001</v>
      </c>
      <c r="KG1955" t="s">
        <v>0</v>
      </c>
      <c r="KH1955" t="s">
        <v>0</v>
      </c>
      <c r="KI1955" t="s">
        <v>0</v>
      </c>
      <c r="KJ1955" t="s">
        <v>0</v>
      </c>
      <c r="KK1955" t="s">
        <v>0</v>
      </c>
      <c r="KL1955" t="s">
        <v>0</v>
      </c>
      <c r="KM1955" t="s">
        <v>0</v>
      </c>
      <c r="KN1955" t="s">
        <v>0</v>
      </c>
      <c r="KO1955" t="s">
        <v>0</v>
      </c>
      <c r="KP1955" t="s">
        <v>0</v>
      </c>
      <c r="KQ1955" t="s">
        <v>0</v>
      </c>
      <c r="KR1955">
        <v>9.0556000000000001</v>
      </c>
      <c r="KS1955" t="s">
        <v>0</v>
      </c>
      <c r="KT1955" t="s">
        <v>0</v>
      </c>
      <c r="KU1955" t="s">
        <v>0</v>
      </c>
      <c r="KV1955" t="s">
        <v>0</v>
      </c>
      <c r="KW1955" t="s">
        <v>0</v>
      </c>
      <c r="KX1955" t="s">
        <v>0</v>
      </c>
      <c r="KY1955" t="s">
        <v>0</v>
      </c>
      <c r="KZ1955">
        <v>12.875</v>
      </c>
      <c r="LA1955" t="s">
        <v>0</v>
      </c>
      <c r="LB1955" t="s">
        <v>0</v>
      </c>
      <c r="LC1955" t="s">
        <v>0</v>
      </c>
      <c r="LD1955" t="s">
        <v>0</v>
      </c>
      <c r="LE1955">
        <v>2.3E-2</v>
      </c>
      <c r="LF1955" t="s">
        <v>0</v>
      </c>
      <c r="LG1955" t="s">
        <v>0</v>
      </c>
      <c r="LH1955" t="s">
        <v>0</v>
      </c>
      <c r="LI1955" t="s">
        <v>0</v>
      </c>
      <c r="LJ1955" t="s">
        <v>0</v>
      </c>
      <c r="LK1955" t="s">
        <v>0</v>
      </c>
      <c r="LL1955" t="s">
        <v>0</v>
      </c>
      <c r="LM1955">
        <v>15.9375</v>
      </c>
      <c r="LN1955" t="s">
        <v>0</v>
      </c>
      <c r="LO1955" t="s">
        <v>0</v>
      </c>
      <c r="LP1955" t="s">
        <v>0</v>
      </c>
      <c r="LQ1955" t="s">
        <v>0</v>
      </c>
      <c r="LR1955">
        <v>14.25</v>
      </c>
      <c r="LS1955" t="s">
        <v>0</v>
      </c>
      <c r="LT1955" t="s">
        <v>0</v>
      </c>
      <c r="LU1955" t="s">
        <v>0</v>
      </c>
      <c r="LV1955" t="s">
        <v>0</v>
      </c>
      <c r="LW1955" t="s">
        <v>0</v>
      </c>
      <c r="LX1955" t="s">
        <v>0</v>
      </c>
      <c r="LY1955" t="s">
        <v>0</v>
      </c>
      <c r="LZ1955" t="s">
        <v>0</v>
      </c>
      <c r="MA1955" t="s">
        <v>0</v>
      </c>
      <c r="MB1955">
        <v>2.4297</v>
      </c>
      <c r="MC1955" t="s">
        <v>0</v>
      </c>
      <c r="MD1955" t="s">
        <v>0</v>
      </c>
      <c r="ME1955" t="s">
        <v>0</v>
      </c>
      <c r="MF1955" t="s">
        <v>0</v>
      </c>
      <c r="MG1955">
        <v>7.375</v>
      </c>
      <c r="MH1955" t="s">
        <v>0</v>
      </c>
      <c r="MI1955">
        <v>2.1484000000000001</v>
      </c>
      <c r="MJ1955">
        <v>25</v>
      </c>
      <c r="MK1955" t="s">
        <v>0</v>
      </c>
      <c r="ML1955" t="s">
        <v>0</v>
      </c>
      <c r="MM1955" t="s">
        <v>0</v>
      </c>
      <c r="MN1955" t="s">
        <v>0</v>
      </c>
      <c r="MO1955" t="s">
        <v>0</v>
      </c>
      <c r="MP1955" t="s">
        <v>0</v>
      </c>
      <c r="MQ1955" t="s">
        <v>0</v>
      </c>
      <c r="MR1955">
        <v>1.7778</v>
      </c>
      <c r="MS1955" t="s">
        <v>0</v>
      </c>
      <c r="MT1955" t="s">
        <v>0</v>
      </c>
      <c r="MU1955">
        <v>5.5972</v>
      </c>
      <c r="MV1955">
        <v>4.8129999999999997</v>
      </c>
      <c r="MW1955" t="s">
        <v>0</v>
      </c>
      <c r="MX1955" t="s">
        <v>0</v>
      </c>
      <c r="MY1955">
        <v>11.037000000000001</v>
      </c>
      <c r="MZ1955">
        <v>5.4233000000000002</v>
      </c>
      <c r="NA1955">
        <v>9.9877000000000002</v>
      </c>
      <c r="NB1955" t="s">
        <v>0</v>
      </c>
      <c r="NC1955" t="s">
        <v>0</v>
      </c>
      <c r="ND1955" t="s">
        <v>0</v>
      </c>
      <c r="NE1955" t="s">
        <v>0</v>
      </c>
      <c r="NF1955" t="s">
        <v>0</v>
      </c>
      <c r="NG1955" t="s">
        <v>0</v>
      </c>
      <c r="NH1955" t="s">
        <v>0</v>
      </c>
      <c r="NI1955" t="s">
        <v>0</v>
      </c>
      <c r="NJ1955" t="s">
        <v>0</v>
      </c>
      <c r="NK1955" t="s">
        <v>0</v>
      </c>
      <c r="NL1955" t="s">
        <v>0</v>
      </c>
      <c r="NM1955" t="s">
        <v>0</v>
      </c>
      <c r="NN1955" t="s">
        <v>0</v>
      </c>
      <c r="NO1955" t="s">
        <v>0</v>
      </c>
      <c r="NP1955" t="s">
        <v>0</v>
      </c>
      <c r="NQ1955" t="s">
        <v>0</v>
      </c>
      <c r="NR1955" t="s">
        <v>0</v>
      </c>
      <c r="NS1955" t="s">
        <v>0</v>
      </c>
      <c r="NT1955">
        <v>12.5</v>
      </c>
      <c r="NU1955" t="s">
        <v>0</v>
      </c>
      <c r="NV1955" t="s">
        <v>0</v>
      </c>
      <c r="NW1955" t="s">
        <v>0</v>
      </c>
      <c r="NX1955" t="s">
        <v>0</v>
      </c>
      <c r="NY1955" t="s">
        <v>0</v>
      </c>
      <c r="NZ1955" t="s">
        <v>0</v>
      </c>
      <c r="OA1955" t="s">
        <v>0</v>
      </c>
      <c r="OB1955">
        <v>3.1023000000000001</v>
      </c>
      <c r="OC1955" t="s">
        <v>0</v>
      </c>
      <c r="OD1955" t="s">
        <v>0</v>
      </c>
      <c r="OE1955" t="s">
        <v>0</v>
      </c>
      <c r="OF1955" t="s">
        <v>0</v>
      </c>
      <c r="OG1955">
        <v>10.125</v>
      </c>
      <c r="OH1955" t="s">
        <v>0</v>
      </c>
      <c r="OI1955" t="s">
        <v>0</v>
      </c>
      <c r="OJ1955" t="s">
        <v>0</v>
      </c>
      <c r="OK1955" t="s">
        <v>0</v>
      </c>
      <c r="OL1955">
        <v>1.4531000000000001</v>
      </c>
      <c r="OM1955" t="s">
        <v>0</v>
      </c>
      <c r="ON1955" t="s">
        <v>0</v>
      </c>
      <c r="OO1955" t="s">
        <v>0</v>
      </c>
      <c r="OP1955">
        <v>2.0194999999999999</v>
      </c>
      <c r="OQ1955" t="s">
        <v>0</v>
      </c>
      <c r="OR1955" t="s">
        <v>0</v>
      </c>
      <c r="OS1955" t="s">
        <v>0</v>
      </c>
      <c r="OT1955">
        <v>2.4453</v>
      </c>
      <c r="OU1955" t="s">
        <v>0</v>
      </c>
      <c r="OV1955" t="s">
        <v>0</v>
      </c>
      <c r="OW1955" t="s">
        <v>0</v>
      </c>
      <c r="OX1955">
        <v>11.375</v>
      </c>
      <c r="OY1955" t="s">
        <v>0</v>
      </c>
      <c r="OZ1955" t="s">
        <v>0</v>
      </c>
      <c r="PA1955" t="s">
        <v>0</v>
      </c>
      <c r="PB1955" t="s">
        <v>0</v>
      </c>
      <c r="PC1955">
        <v>18.093800000000002</v>
      </c>
      <c r="PD1955" t="s">
        <v>0</v>
      </c>
      <c r="PE1955" t="s">
        <v>0</v>
      </c>
      <c r="PF1955" t="s">
        <v>0</v>
      </c>
      <c r="PG1955" t="s">
        <v>0</v>
      </c>
      <c r="PH1955" t="s">
        <v>0</v>
      </c>
      <c r="PI1955">
        <v>7.7812999999999999</v>
      </c>
      <c r="PJ1955" t="s">
        <v>0</v>
      </c>
      <c r="PK1955" t="s">
        <v>0</v>
      </c>
      <c r="PL1955" t="s">
        <v>0</v>
      </c>
      <c r="PM1955">
        <v>2.0832999999999999</v>
      </c>
      <c r="PN1955" t="s">
        <v>0</v>
      </c>
      <c r="PO1955" t="s">
        <v>0</v>
      </c>
      <c r="PP1955" t="s">
        <v>0</v>
      </c>
      <c r="PQ1955" t="s">
        <v>0</v>
      </c>
      <c r="PR1955">
        <v>13.063000000000001</v>
      </c>
      <c r="PS1955" t="s">
        <v>0</v>
      </c>
      <c r="PT1955" t="s">
        <v>0</v>
      </c>
      <c r="PU1955" t="s">
        <v>0</v>
      </c>
      <c r="PV1955" t="s">
        <v>0</v>
      </c>
      <c r="PW1955" t="s">
        <v>0</v>
      </c>
      <c r="PX1955" t="s">
        <v>0</v>
      </c>
      <c r="PY1955" t="s">
        <v>0</v>
      </c>
      <c r="PZ1955" t="s">
        <v>0</v>
      </c>
      <c r="QA1955" t="s">
        <v>0</v>
      </c>
      <c r="QB1955" t="s">
        <v>0</v>
      </c>
      <c r="QC1955">
        <v>12.875</v>
      </c>
      <c r="QD1955" t="s">
        <v>0</v>
      </c>
      <c r="QE1955">
        <v>1.1172</v>
      </c>
      <c r="QF1955" t="s">
        <v>0</v>
      </c>
      <c r="QG1955">
        <v>5.7083000000000004</v>
      </c>
      <c r="QH1955" t="s">
        <v>0</v>
      </c>
      <c r="QI1955" t="s">
        <v>0</v>
      </c>
      <c r="QJ1955" t="s">
        <v>0</v>
      </c>
      <c r="QK1955" t="s">
        <v>0</v>
      </c>
      <c r="QL1955" t="s">
        <v>0</v>
      </c>
      <c r="QM1955" t="s">
        <v>0</v>
      </c>
      <c r="QN1955" t="s">
        <v>0</v>
      </c>
      <c r="QO1955" t="s">
        <v>0</v>
      </c>
      <c r="QP1955" t="s">
        <v>0</v>
      </c>
      <c r="QQ1955" t="s">
        <v>0</v>
      </c>
      <c r="QR1955" t="s">
        <v>0</v>
      </c>
      <c r="QS1955" t="s">
        <v>0</v>
      </c>
      <c r="QT1955" t="s">
        <v>0</v>
      </c>
      <c r="QU1955" t="s">
        <v>0</v>
      </c>
      <c r="QV1955" t="s">
        <v>0</v>
      </c>
      <c r="QW1955" t="s">
        <v>0</v>
      </c>
      <c r="QX1955" t="s">
        <v>0</v>
      </c>
      <c r="QY1955" t="s">
        <v>0</v>
      </c>
      <c r="QZ1955" t="s">
        <v>0</v>
      </c>
      <c r="RA1955" t="s">
        <v>0</v>
      </c>
      <c r="RB1955" t="s">
        <v>0</v>
      </c>
      <c r="RC1955" t="s">
        <v>0</v>
      </c>
      <c r="RD1955" t="s">
        <v>0</v>
      </c>
      <c r="RE1955" t="s">
        <v>0</v>
      </c>
      <c r="RF1955" t="s">
        <v>0</v>
      </c>
      <c r="RG1955">
        <v>19.8125</v>
      </c>
      <c r="RH1955" t="s">
        <v>0</v>
      </c>
      <c r="RI1955" t="s">
        <v>0</v>
      </c>
      <c r="RJ1955" t="s">
        <v>0</v>
      </c>
      <c r="RK1955" t="s">
        <v>0</v>
      </c>
      <c r="RL1955" t="s">
        <v>0</v>
      </c>
      <c r="RM1955" t="s">
        <v>0</v>
      </c>
      <c r="RN1955" t="s">
        <v>0</v>
      </c>
      <c r="RO1955" t="s">
        <v>0</v>
      </c>
      <c r="RP1955" t="s">
        <v>0</v>
      </c>
      <c r="RQ1955" t="s">
        <v>0</v>
      </c>
      <c r="RR1955" t="s">
        <v>0</v>
      </c>
      <c r="RS1955" t="s">
        <v>0</v>
      </c>
      <c r="RT1955" t="s">
        <v>0</v>
      </c>
      <c r="RU1955" t="s">
        <v>0</v>
      </c>
      <c r="RV1955">
        <v>5.07</v>
      </c>
      <c r="RW1955" t="s">
        <v>0</v>
      </c>
      <c r="RX1955" t="s">
        <v>0</v>
      </c>
      <c r="RY1955" t="s">
        <v>0</v>
      </c>
      <c r="RZ1955" t="s">
        <v>0</v>
      </c>
      <c r="SA1955" t="s">
        <v>0</v>
      </c>
      <c r="SB1955" t="s">
        <v>0</v>
      </c>
      <c r="SC1955">
        <v>11.9688</v>
      </c>
      <c r="SD1955" t="s">
        <v>0</v>
      </c>
      <c r="SE1955">
        <v>8.0832999999999995</v>
      </c>
      <c r="SF1955" t="s">
        <v>0</v>
      </c>
      <c r="SG1955" t="s">
        <v>0</v>
      </c>
      <c r="SH1955" t="s">
        <v>0</v>
      </c>
      <c r="SI1955" t="s">
        <v>0</v>
      </c>
      <c r="SJ1955">
        <v>12.666700000000001</v>
      </c>
      <c r="SK1955">
        <v>33.4375</v>
      </c>
      <c r="SL1955" t="s">
        <v>0</v>
      </c>
    </row>
    <row r="1956" spans="1:506" x14ac:dyDescent="0.3">
      <c r="A1956" s="1">
        <v>35611</v>
      </c>
      <c r="B1956" t="s">
        <v>0</v>
      </c>
      <c r="C1956" t="s">
        <v>0</v>
      </c>
      <c r="D1956" t="s">
        <v>0</v>
      </c>
      <c r="E1956">
        <v>0.50900000000000001</v>
      </c>
      <c r="F1956" t="s">
        <v>0</v>
      </c>
      <c r="G1956" t="s">
        <v>0</v>
      </c>
      <c r="H1956">
        <v>7.4379999999999997</v>
      </c>
      <c r="I1956" t="s">
        <v>0</v>
      </c>
      <c r="J1956" t="s">
        <v>0</v>
      </c>
      <c r="K1956">
        <v>4.4379999999999997</v>
      </c>
      <c r="L1956" t="s">
        <v>0</v>
      </c>
      <c r="M1956" t="s">
        <v>0</v>
      </c>
      <c r="N1956" t="s">
        <v>0</v>
      </c>
      <c r="O1956" t="s">
        <v>0</v>
      </c>
      <c r="P1956">
        <v>9.5780999999999992</v>
      </c>
      <c r="Q1956" t="s">
        <v>0</v>
      </c>
      <c r="R1956" t="s">
        <v>0</v>
      </c>
      <c r="S1956" t="s">
        <v>0</v>
      </c>
      <c r="T1956" t="s">
        <v>0</v>
      </c>
      <c r="U1956" t="s">
        <v>0</v>
      </c>
      <c r="V1956" t="s">
        <v>0</v>
      </c>
      <c r="W1956" t="s">
        <v>0</v>
      </c>
      <c r="X1956" t="s">
        <v>0</v>
      </c>
      <c r="Y1956" t="s">
        <v>0</v>
      </c>
      <c r="Z1956" t="s">
        <v>0</v>
      </c>
      <c r="AA1956" t="s">
        <v>0</v>
      </c>
      <c r="AB1956" t="s">
        <v>0</v>
      </c>
      <c r="AC1956" t="s">
        <v>0</v>
      </c>
      <c r="AD1956" t="s">
        <v>0</v>
      </c>
      <c r="AE1956" t="s">
        <v>0</v>
      </c>
      <c r="AF1956">
        <v>2.2187999999999999</v>
      </c>
      <c r="AG1956">
        <v>8.8515999999999995</v>
      </c>
      <c r="AH1956" t="s">
        <v>0</v>
      </c>
      <c r="AI1956" t="s">
        <v>0</v>
      </c>
      <c r="AJ1956" t="s">
        <v>0</v>
      </c>
      <c r="AK1956">
        <v>14.531000000000001</v>
      </c>
      <c r="AL1956" t="s">
        <v>0</v>
      </c>
      <c r="AM1956" t="s">
        <v>0</v>
      </c>
      <c r="AN1956">
        <v>1.542</v>
      </c>
      <c r="AO1956" t="s">
        <v>0</v>
      </c>
      <c r="AP1956">
        <v>1.9687999999999999</v>
      </c>
      <c r="AQ1956" t="s">
        <v>0</v>
      </c>
      <c r="AR1956" t="s">
        <v>0</v>
      </c>
      <c r="AS1956" t="s">
        <v>0</v>
      </c>
      <c r="AT1956" t="s">
        <v>0</v>
      </c>
      <c r="AU1956" t="s">
        <v>0</v>
      </c>
      <c r="AV1956" t="s">
        <v>0</v>
      </c>
      <c r="AW1956" t="s">
        <v>0</v>
      </c>
      <c r="AX1956" t="s">
        <v>0</v>
      </c>
      <c r="AY1956" t="s">
        <v>0</v>
      </c>
      <c r="AZ1956" t="s">
        <v>0</v>
      </c>
      <c r="BA1956">
        <v>1.1979</v>
      </c>
      <c r="BB1956" t="s">
        <v>0</v>
      </c>
      <c r="BC1956" t="s">
        <v>0</v>
      </c>
      <c r="BD1956" t="s">
        <v>0</v>
      </c>
      <c r="BE1956" t="s">
        <v>0</v>
      </c>
      <c r="BF1956" t="s">
        <v>0</v>
      </c>
      <c r="BG1956" t="s">
        <v>0</v>
      </c>
      <c r="BH1956" t="s">
        <v>0</v>
      </c>
      <c r="BI1956" t="s">
        <v>0</v>
      </c>
      <c r="BJ1956" t="s">
        <v>0</v>
      </c>
      <c r="BK1956" t="s">
        <v>0</v>
      </c>
      <c r="BL1956" t="s">
        <v>0</v>
      </c>
      <c r="BM1956" t="s">
        <v>0</v>
      </c>
      <c r="BN1956" t="s">
        <v>0</v>
      </c>
      <c r="BO1956">
        <v>3.7229999999999999</v>
      </c>
      <c r="BP1956" t="s">
        <v>0</v>
      </c>
      <c r="BQ1956" t="s">
        <v>0</v>
      </c>
      <c r="BR1956" t="s">
        <v>0</v>
      </c>
      <c r="BS1956" t="s">
        <v>0</v>
      </c>
      <c r="BT1956" t="s">
        <v>0</v>
      </c>
      <c r="BU1956" t="s">
        <v>0</v>
      </c>
      <c r="BV1956" t="s">
        <v>0</v>
      </c>
      <c r="BW1956" t="s">
        <v>0</v>
      </c>
      <c r="BX1956" t="s">
        <v>0</v>
      </c>
      <c r="BY1956" t="s">
        <v>0</v>
      </c>
      <c r="BZ1956" t="s">
        <v>0</v>
      </c>
      <c r="CA1956" t="s">
        <v>0</v>
      </c>
      <c r="CB1956" t="s">
        <v>0</v>
      </c>
      <c r="CC1956" t="s">
        <v>0</v>
      </c>
      <c r="CD1956" t="s">
        <v>0</v>
      </c>
      <c r="CE1956" t="s">
        <v>0</v>
      </c>
      <c r="CF1956" t="s">
        <v>0</v>
      </c>
      <c r="CG1956" t="s">
        <v>0</v>
      </c>
      <c r="CH1956" t="s">
        <v>0</v>
      </c>
      <c r="CI1956" t="s">
        <v>0</v>
      </c>
      <c r="CJ1956" t="s">
        <v>0</v>
      </c>
      <c r="CK1956" t="s">
        <v>0</v>
      </c>
      <c r="CL1956" t="s">
        <v>0</v>
      </c>
      <c r="CM1956">
        <v>2.625</v>
      </c>
      <c r="CN1956" t="s">
        <v>0</v>
      </c>
      <c r="CO1956" t="s">
        <v>0</v>
      </c>
      <c r="CP1956" t="s">
        <v>0</v>
      </c>
      <c r="CQ1956" t="s">
        <v>0</v>
      </c>
      <c r="CR1956" t="s">
        <v>0</v>
      </c>
      <c r="CS1956" t="s">
        <v>0</v>
      </c>
      <c r="CT1956">
        <v>23.885100000000001</v>
      </c>
      <c r="CU1956" t="s">
        <v>0</v>
      </c>
      <c r="CV1956" t="s">
        <v>0</v>
      </c>
      <c r="CW1956" t="s">
        <v>0</v>
      </c>
      <c r="CX1956">
        <v>3.4895999999999998</v>
      </c>
      <c r="CY1956" t="s">
        <v>0</v>
      </c>
      <c r="CZ1956" t="s">
        <v>0</v>
      </c>
      <c r="DA1956" t="s">
        <v>0</v>
      </c>
      <c r="DB1956" t="s">
        <v>0</v>
      </c>
      <c r="DC1956" t="s">
        <v>0</v>
      </c>
      <c r="DD1956" t="s">
        <v>0</v>
      </c>
      <c r="DE1956" t="s">
        <v>0</v>
      </c>
      <c r="DF1956" t="s">
        <v>0</v>
      </c>
      <c r="DG1956" t="s">
        <v>0</v>
      </c>
      <c r="DH1956" t="s">
        <v>0</v>
      </c>
      <c r="DI1956">
        <v>16.437999999999999</v>
      </c>
      <c r="DJ1956" t="s">
        <v>0</v>
      </c>
      <c r="DK1956" t="s">
        <v>0</v>
      </c>
      <c r="DL1956" t="s">
        <v>0</v>
      </c>
      <c r="DM1956">
        <v>0.6875</v>
      </c>
      <c r="DN1956" t="s">
        <v>0</v>
      </c>
      <c r="DO1956">
        <v>7.4583000000000004</v>
      </c>
      <c r="DP1956" t="s">
        <v>0</v>
      </c>
      <c r="DQ1956">
        <v>22.917000000000002</v>
      </c>
      <c r="DR1956" t="s">
        <v>0</v>
      </c>
      <c r="DS1956" t="s">
        <v>0</v>
      </c>
      <c r="DT1956" t="s">
        <v>0</v>
      </c>
      <c r="DU1956">
        <v>5.8228999999999997</v>
      </c>
      <c r="DV1956" t="s">
        <v>0</v>
      </c>
      <c r="DW1956" t="s">
        <v>0</v>
      </c>
      <c r="DX1956" t="s">
        <v>0</v>
      </c>
      <c r="DY1956" t="s">
        <v>0</v>
      </c>
      <c r="DZ1956" t="s">
        <v>0</v>
      </c>
      <c r="EA1956" t="s">
        <v>0</v>
      </c>
      <c r="EB1956" t="s">
        <v>0</v>
      </c>
      <c r="EC1956" t="s">
        <v>0</v>
      </c>
      <c r="ED1956" t="s">
        <v>0</v>
      </c>
      <c r="EE1956" t="s">
        <v>0</v>
      </c>
      <c r="EF1956" t="s">
        <v>0</v>
      </c>
      <c r="EG1956" t="s">
        <v>0</v>
      </c>
      <c r="EH1956" t="s">
        <v>0</v>
      </c>
      <c r="EI1956" t="s">
        <v>0</v>
      </c>
      <c r="EJ1956" t="s">
        <v>0</v>
      </c>
      <c r="EK1956">
        <v>1.7511000000000001</v>
      </c>
      <c r="EL1956" t="s">
        <v>0</v>
      </c>
      <c r="EM1956">
        <v>4.9752999999999998</v>
      </c>
      <c r="EN1956" t="s">
        <v>0</v>
      </c>
      <c r="EO1956" t="s">
        <v>0</v>
      </c>
      <c r="EP1956" t="s">
        <v>0</v>
      </c>
      <c r="EQ1956" t="s">
        <v>0</v>
      </c>
      <c r="ER1956" t="s">
        <v>0</v>
      </c>
      <c r="ES1956" t="s">
        <v>0</v>
      </c>
      <c r="ET1956" t="s">
        <v>0</v>
      </c>
      <c r="EU1956" t="s">
        <v>0</v>
      </c>
      <c r="EV1956" t="s">
        <v>0</v>
      </c>
      <c r="EW1956">
        <v>8.4062999999999999</v>
      </c>
      <c r="EX1956" t="s">
        <v>0</v>
      </c>
      <c r="EY1956" t="s">
        <v>0</v>
      </c>
      <c r="EZ1956" t="s">
        <v>0</v>
      </c>
      <c r="FA1956" t="s">
        <v>0</v>
      </c>
      <c r="FB1956" t="s">
        <v>0</v>
      </c>
      <c r="FC1956" t="s">
        <v>0</v>
      </c>
      <c r="FD1956" t="s">
        <v>0</v>
      </c>
      <c r="FE1956" t="s">
        <v>0</v>
      </c>
      <c r="FF1956" t="s">
        <v>0</v>
      </c>
      <c r="FG1956" t="s">
        <v>0</v>
      </c>
      <c r="FH1956" t="s">
        <v>0</v>
      </c>
      <c r="FI1956" t="s">
        <v>0</v>
      </c>
      <c r="FJ1956" t="s">
        <v>0</v>
      </c>
      <c r="FK1956">
        <v>49.0625</v>
      </c>
      <c r="FL1956" t="s">
        <v>0</v>
      </c>
      <c r="FM1956" t="s">
        <v>0</v>
      </c>
      <c r="FN1956" t="s">
        <v>0</v>
      </c>
      <c r="FO1956" t="s">
        <v>0</v>
      </c>
      <c r="FP1956" t="s">
        <v>0</v>
      </c>
      <c r="FQ1956">
        <v>3.5468999999999999</v>
      </c>
      <c r="FR1956" t="s">
        <v>0</v>
      </c>
      <c r="FS1956" t="s">
        <v>0</v>
      </c>
      <c r="FT1956" t="s">
        <v>0</v>
      </c>
      <c r="FU1956" t="s">
        <v>0</v>
      </c>
      <c r="FV1956">
        <v>3.0625</v>
      </c>
      <c r="FW1956" t="s">
        <v>0</v>
      </c>
      <c r="FX1956" t="s">
        <v>0</v>
      </c>
      <c r="FY1956" t="s">
        <v>0</v>
      </c>
      <c r="FZ1956" t="s">
        <v>0</v>
      </c>
      <c r="GA1956" t="s">
        <v>0</v>
      </c>
      <c r="GB1956" t="s">
        <v>0</v>
      </c>
      <c r="GC1956" t="s">
        <v>0</v>
      </c>
      <c r="GD1956">
        <v>3.3056000000000001</v>
      </c>
      <c r="GE1956">
        <v>24.314800000000002</v>
      </c>
      <c r="GF1956">
        <v>1.9687999999999999</v>
      </c>
      <c r="GG1956" t="s">
        <v>0</v>
      </c>
      <c r="GH1956" t="s">
        <v>0</v>
      </c>
      <c r="GI1956" t="s">
        <v>0</v>
      </c>
      <c r="GJ1956" t="s">
        <v>0</v>
      </c>
      <c r="GK1956" t="s">
        <v>0</v>
      </c>
      <c r="GL1956" t="s">
        <v>0</v>
      </c>
      <c r="GM1956" t="s">
        <v>0</v>
      </c>
      <c r="GN1956" t="s">
        <v>0</v>
      </c>
      <c r="GO1956" t="s">
        <v>0</v>
      </c>
      <c r="GP1956" t="s">
        <v>0</v>
      </c>
      <c r="GQ1956" t="s">
        <v>0</v>
      </c>
      <c r="GR1956" t="s">
        <v>0</v>
      </c>
      <c r="GS1956">
        <v>0.86329999999999996</v>
      </c>
      <c r="GT1956" t="s">
        <v>0</v>
      </c>
      <c r="GU1956" t="s">
        <v>0</v>
      </c>
      <c r="GV1956" t="s">
        <v>0</v>
      </c>
      <c r="GW1956" t="s">
        <v>0</v>
      </c>
      <c r="GX1956" t="s">
        <v>0</v>
      </c>
      <c r="GY1956" t="s">
        <v>0</v>
      </c>
      <c r="GZ1956" t="s">
        <v>0</v>
      </c>
      <c r="HA1956" t="s">
        <v>0</v>
      </c>
      <c r="HB1956" t="s">
        <v>0</v>
      </c>
      <c r="HC1956" t="s">
        <v>0</v>
      </c>
      <c r="HD1956" t="s">
        <v>0</v>
      </c>
      <c r="HE1956" t="s">
        <v>0</v>
      </c>
      <c r="HF1956" t="s">
        <v>0</v>
      </c>
      <c r="HG1956" t="s">
        <v>0</v>
      </c>
      <c r="HH1956">
        <v>20.063500000000001</v>
      </c>
      <c r="HI1956" t="s">
        <v>0</v>
      </c>
      <c r="HJ1956" t="s">
        <v>0</v>
      </c>
      <c r="HK1956" t="s">
        <v>0</v>
      </c>
      <c r="HL1956" t="s">
        <v>0</v>
      </c>
      <c r="HM1956" t="s">
        <v>0</v>
      </c>
      <c r="HN1956" t="s">
        <v>0</v>
      </c>
      <c r="HO1956" t="s">
        <v>0</v>
      </c>
      <c r="HP1956" t="s">
        <v>0</v>
      </c>
      <c r="HQ1956" t="s">
        <v>0</v>
      </c>
      <c r="HR1956">
        <v>6.6562999999999999</v>
      </c>
      <c r="HS1956" t="s">
        <v>0</v>
      </c>
      <c r="HT1956" t="s">
        <v>0</v>
      </c>
      <c r="HU1956" t="s">
        <v>0</v>
      </c>
      <c r="HV1956" t="s">
        <v>0</v>
      </c>
      <c r="HW1956" t="s">
        <v>0</v>
      </c>
      <c r="HX1956" t="s">
        <v>0</v>
      </c>
      <c r="HY1956">
        <v>6.1239999999999997</v>
      </c>
      <c r="HZ1956" t="s">
        <v>0</v>
      </c>
      <c r="IA1956" t="s">
        <v>0</v>
      </c>
      <c r="IB1956" t="s">
        <v>0</v>
      </c>
      <c r="IC1956" t="s">
        <v>0</v>
      </c>
      <c r="ID1956" t="s">
        <v>0</v>
      </c>
      <c r="IE1956">
        <v>3.1093999999999999</v>
      </c>
      <c r="IF1956" t="s">
        <v>0</v>
      </c>
      <c r="IG1956" t="s">
        <v>0</v>
      </c>
      <c r="IH1956" t="s">
        <v>0</v>
      </c>
      <c r="II1956">
        <v>16.75</v>
      </c>
      <c r="IJ1956" t="s">
        <v>0</v>
      </c>
      <c r="IK1956">
        <v>17.726600000000001</v>
      </c>
      <c r="IL1956">
        <v>3.823</v>
      </c>
      <c r="IM1956" t="s">
        <v>0</v>
      </c>
      <c r="IN1956" t="s">
        <v>0</v>
      </c>
      <c r="IO1956" t="s">
        <v>0</v>
      </c>
      <c r="IP1956" t="s">
        <v>0</v>
      </c>
      <c r="IQ1956" t="s">
        <v>0</v>
      </c>
      <c r="IR1956">
        <v>5.0753000000000004</v>
      </c>
      <c r="IS1956" t="s">
        <v>0</v>
      </c>
      <c r="IT1956" t="s">
        <v>0</v>
      </c>
      <c r="IU1956" t="s">
        <v>0</v>
      </c>
      <c r="IV1956" t="s">
        <v>0</v>
      </c>
      <c r="IW1956" t="s">
        <v>0</v>
      </c>
      <c r="IX1956">
        <v>3.7187999999999999</v>
      </c>
      <c r="IY1956" t="s">
        <v>0</v>
      </c>
      <c r="IZ1956">
        <v>6.0625</v>
      </c>
      <c r="JA1956" t="s">
        <v>0</v>
      </c>
      <c r="JB1956" t="s">
        <v>0</v>
      </c>
      <c r="JC1956" t="s">
        <v>0</v>
      </c>
      <c r="JD1956">
        <v>12.265599999999999</v>
      </c>
      <c r="JE1956" t="s">
        <v>0</v>
      </c>
      <c r="JF1956" t="s">
        <v>0</v>
      </c>
      <c r="JG1956" t="s">
        <v>0</v>
      </c>
      <c r="JH1956" t="s">
        <v>0</v>
      </c>
      <c r="JI1956" t="s">
        <v>0</v>
      </c>
      <c r="JJ1956">
        <v>24.375</v>
      </c>
      <c r="JK1956" t="s">
        <v>0</v>
      </c>
      <c r="JL1956" t="s">
        <v>0</v>
      </c>
      <c r="JM1956" t="s">
        <v>0</v>
      </c>
      <c r="JN1956" t="s">
        <v>0</v>
      </c>
      <c r="JO1956" t="s">
        <v>0</v>
      </c>
      <c r="JP1956" t="s">
        <v>0</v>
      </c>
      <c r="JQ1956" t="s">
        <v>0</v>
      </c>
      <c r="JR1956" t="s">
        <v>0</v>
      </c>
      <c r="JS1956" t="s">
        <v>0</v>
      </c>
      <c r="JT1956" t="s">
        <v>0</v>
      </c>
      <c r="JU1956" t="s">
        <v>0</v>
      </c>
      <c r="JV1956" t="s">
        <v>0</v>
      </c>
      <c r="JW1956" t="s">
        <v>0</v>
      </c>
      <c r="JX1956" t="s">
        <v>0</v>
      </c>
      <c r="JY1956" t="s">
        <v>0</v>
      </c>
      <c r="JZ1956" t="s">
        <v>0</v>
      </c>
      <c r="KA1956" t="s">
        <v>0</v>
      </c>
      <c r="KB1956" t="s">
        <v>0</v>
      </c>
      <c r="KC1956" t="s">
        <v>0</v>
      </c>
      <c r="KD1956" t="s">
        <v>0</v>
      </c>
      <c r="KE1956" t="s">
        <v>0</v>
      </c>
      <c r="KF1956">
        <v>12.354200000000001</v>
      </c>
      <c r="KG1956" t="s">
        <v>0</v>
      </c>
      <c r="KH1956" t="s">
        <v>0</v>
      </c>
      <c r="KI1956" t="s">
        <v>0</v>
      </c>
      <c r="KJ1956" t="s">
        <v>0</v>
      </c>
      <c r="KK1956" t="s">
        <v>0</v>
      </c>
      <c r="KL1956" t="s">
        <v>0</v>
      </c>
      <c r="KM1956" t="s">
        <v>0</v>
      </c>
      <c r="KN1956" t="s">
        <v>0</v>
      </c>
      <c r="KO1956" t="s">
        <v>0</v>
      </c>
      <c r="KP1956" t="s">
        <v>0</v>
      </c>
      <c r="KQ1956" t="s">
        <v>0</v>
      </c>
      <c r="KR1956">
        <v>8.8148</v>
      </c>
      <c r="KS1956" t="s">
        <v>0</v>
      </c>
      <c r="KT1956" t="s">
        <v>0</v>
      </c>
      <c r="KU1956" t="s">
        <v>0</v>
      </c>
      <c r="KV1956" t="s">
        <v>0</v>
      </c>
      <c r="KW1956" t="s">
        <v>0</v>
      </c>
      <c r="KX1956" t="s">
        <v>0</v>
      </c>
      <c r="KY1956" t="s">
        <v>0</v>
      </c>
      <c r="KZ1956">
        <v>12.625</v>
      </c>
      <c r="LA1956" t="s">
        <v>0</v>
      </c>
      <c r="LB1956" t="s">
        <v>0</v>
      </c>
      <c r="LC1956" t="s">
        <v>0</v>
      </c>
      <c r="LD1956" t="s">
        <v>0</v>
      </c>
      <c r="LE1956">
        <v>2.5000000000000001E-2</v>
      </c>
      <c r="LF1956" t="s">
        <v>0</v>
      </c>
      <c r="LG1956" t="s">
        <v>0</v>
      </c>
      <c r="LH1956" t="s">
        <v>0</v>
      </c>
      <c r="LI1956" t="s">
        <v>0</v>
      </c>
      <c r="LJ1956" t="s">
        <v>0</v>
      </c>
      <c r="LK1956" t="s">
        <v>0</v>
      </c>
      <c r="LL1956" t="s">
        <v>0</v>
      </c>
      <c r="LM1956">
        <v>15.796900000000001</v>
      </c>
      <c r="LN1956" t="s">
        <v>0</v>
      </c>
      <c r="LO1956" t="s">
        <v>0</v>
      </c>
      <c r="LP1956" t="s">
        <v>0</v>
      </c>
      <c r="LQ1956" t="s">
        <v>0</v>
      </c>
      <c r="LR1956">
        <v>14.2188</v>
      </c>
      <c r="LS1956" t="s">
        <v>0</v>
      </c>
      <c r="LT1956" t="s">
        <v>0</v>
      </c>
      <c r="LU1956" t="s">
        <v>0</v>
      </c>
      <c r="LV1956" t="s">
        <v>0</v>
      </c>
      <c r="LW1956" t="s">
        <v>0</v>
      </c>
      <c r="LX1956" t="s">
        <v>0</v>
      </c>
      <c r="LY1956" t="s">
        <v>0</v>
      </c>
      <c r="LZ1956" t="s">
        <v>0</v>
      </c>
      <c r="MA1956" t="s">
        <v>0</v>
      </c>
      <c r="MB1956">
        <v>2.4375</v>
      </c>
      <c r="MC1956" t="s">
        <v>0</v>
      </c>
      <c r="MD1956" t="s">
        <v>0</v>
      </c>
      <c r="ME1956" t="s">
        <v>0</v>
      </c>
      <c r="MF1956" t="s">
        <v>0</v>
      </c>
      <c r="MG1956">
        <v>7.375</v>
      </c>
      <c r="MH1956" t="s">
        <v>0</v>
      </c>
      <c r="MI1956">
        <v>2.375</v>
      </c>
      <c r="MJ1956">
        <v>24.1875</v>
      </c>
      <c r="MK1956" t="s">
        <v>0</v>
      </c>
      <c r="ML1956" t="s">
        <v>0</v>
      </c>
      <c r="MM1956" t="s">
        <v>0</v>
      </c>
      <c r="MN1956" t="s">
        <v>0</v>
      </c>
      <c r="MO1956" t="s">
        <v>0</v>
      </c>
      <c r="MP1956" t="s">
        <v>0</v>
      </c>
      <c r="MQ1956" t="s">
        <v>0</v>
      </c>
      <c r="MR1956">
        <v>1.8271999999999999</v>
      </c>
      <c r="MS1956" t="s">
        <v>0</v>
      </c>
      <c r="MT1956" t="s">
        <v>0</v>
      </c>
      <c r="MU1956">
        <v>5.5972</v>
      </c>
      <c r="MV1956">
        <v>4.8129999999999997</v>
      </c>
      <c r="MW1956" t="s">
        <v>0</v>
      </c>
      <c r="MX1956" t="s">
        <v>0</v>
      </c>
      <c r="MY1956">
        <v>11.2593</v>
      </c>
      <c r="MZ1956">
        <v>5.4762000000000004</v>
      </c>
      <c r="NA1956">
        <v>9.1728000000000005</v>
      </c>
      <c r="NB1956" t="s">
        <v>0</v>
      </c>
      <c r="NC1956" t="s">
        <v>0</v>
      </c>
      <c r="ND1956" t="s">
        <v>0</v>
      </c>
      <c r="NE1956" t="s">
        <v>0</v>
      </c>
      <c r="NF1956" t="s">
        <v>0</v>
      </c>
      <c r="NG1956" t="s">
        <v>0</v>
      </c>
      <c r="NH1956" t="s">
        <v>0</v>
      </c>
      <c r="NI1956" t="s">
        <v>0</v>
      </c>
      <c r="NJ1956" t="s">
        <v>0</v>
      </c>
      <c r="NK1956" t="s">
        <v>0</v>
      </c>
      <c r="NL1956" t="s">
        <v>0</v>
      </c>
      <c r="NM1956" t="s">
        <v>0</v>
      </c>
      <c r="NN1956" t="s">
        <v>0</v>
      </c>
      <c r="NO1956" t="s">
        <v>0</v>
      </c>
      <c r="NP1956" t="s">
        <v>0</v>
      </c>
      <c r="NQ1956" t="s">
        <v>0</v>
      </c>
      <c r="NR1956" t="s">
        <v>0</v>
      </c>
      <c r="NS1956" t="s">
        <v>0</v>
      </c>
      <c r="NT1956">
        <v>12.5</v>
      </c>
      <c r="NU1956" t="s">
        <v>0</v>
      </c>
      <c r="NV1956" t="s">
        <v>0</v>
      </c>
      <c r="NW1956" t="s">
        <v>0</v>
      </c>
      <c r="NX1956" t="s">
        <v>0</v>
      </c>
      <c r="NY1956" t="s">
        <v>0</v>
      </c>
      <c r="NZ1956" t="s">
        <v>0</v>
      </c>
      <c r="OA1956" t="s">
        <v>0</v>
      </c>
      <c r="OB1956">
        <v>3.11</v>
      </c>
      <c r="OC1956" t="s">
        <v>0</v>
      </c>
      <c r="OD1956" t="s">
        <v>0</v>
      </c>
      <c r="OE1956" t="s">
        <v>0</v>
      </c>
      <c r="OF1956" t="s">
        <v>0</v>
      </c>
      <c r="OG1956">
        <v>10.125</v>
      </c>
      <c r="OH1956" t="s">
        <v>0</v>
      </c>
      <c r="OI1956" t="s">
        <v>0</v>
      </c>
      <c r="OJ1956" t="s">
        <v>0</v>
      </c>
      <c r="OK1956" t="s">
        <v>0</v>
      </c>
      <c r="OL1956">
        <v>1.5156000000000001</v>
      </c>
      <c r="OM1956" t="s">
        <v>0</v>
      </c>
      <c r="ON1956" t="s">
        <v>0</v>
      </c>
      <c r="OO1956" t="s">
        <v>0</v>
      </c>
      <c r="OP1956">
        <v>2.0430000000000001</v>
      </c>
      <c r="OQ1956" t="s">
        <v>0</v>
      </c>
      <c r="OR1956" t="s">
        <v>0</v>
      </c>
      <c r="OS1956" t="s">
        <v>0</v>
      </c>
      <c r="OT1956">
        <v>2.4336000000000002</v>
      </c>
      <c r="OU1956" t="s">
        <v>0</v>
      </c>
      <c r="OV1956" t="s">
        <v>0</v>
      </c>
      <c r="OW1956" t="s">
        <v>0</v>
      </c>
      <c r="OX1956">
        <v>11.313000000000001</v>
      </c>
      <c r="OY1956" t="s">
        <v>0</v>
      </c>
      <c r="OZ1956" t="s">
        <v>0</v>
      </c>
      <c r="PA1956" t="s">
        <v>0</v>
      </c>
      <c r="PB1956" t="s">
        <v>0</v>
      </c>
      <c r="PC1956">
        <v>18.375</v>
      </c>
      <c r="PD1956" t="s">
        <v>0</v>
      </c>
      <c r="PE1956" t="s">
        <v>0</v>
      </c>
      <c r="PF1956" t="s">
        <v>0</v>
      </c>
      <c r="PG1956" t="s">
        <v>0</v>
      </c>
      <c r="PH1956" t="s">
        <v>0</v>
      </c>
      <c r="PI1956">
        <v>7.7812999999999999</v>
      </c>
      <c r="PJ1956" t="s">
        <v>0</v>
      </c>
      <c r="PK1956" t="s">
        <v>0</v>
      </c>
      <c r="PL1956" t="s">
        <v>0</v>
      </c>
      <c r="PM1956">
        <v>2.0832999999999999</v>
      </c>
      <c r="PN1956" t="s">
        <v>0</v>
      </c>
      <c r="PO1956" t="s">
        <v>0</v>
      </c>
      <c r="PP1956" t="s">
        <v>0</v>
      </c>
      <c r="PQ1956" t="s">
        <v>0</v>
      </c>
      <c r="PR1956">
        <v>13.313000000000001</v>
      </c>
      <c r="PS1956" t="s">
        <v>0</v>
      </c>
      <c r="PT1956" t="s">
        <v>0</v>
      </c>
      <c r="PU1956" t="s">
        <v>0</v>
      </c>
      <c r="PV1956" t="s">
        <v>0</v>
      </c>
      <c r="PW1956" t="s">
        <v>0</v>
      </c>
      <c r="PX1956" t="s">
        <v>0</v>
      </c>
      <c r="PY1956" t="s">
        <v>0</v>
      </c>
      <c r="PZ1956" t="s">
        <v>0</v>
      </c>
      <c r="QA1956" t="s">
        <v>0</v>
      </c>
      <c r="QB1956" t="s">
        <v>0</v>
      </c>
      <c r="QC1956">
        <v>12.9063</v>
      </c>
      <c r="QD1956" t="s">
        <v>0</v>
      </c>
      <c r="QE1956">
        <v>1.125</v>
      </c>
      <c r="QF1956" t="s">
        <v>0</v>
      </c>
      <c r="QG1956">
        <v>5.5833000000000004</v>
      </c>
      <c r="QH1956" t="s">
        <v>0</v>
      </c>
      <c r="QI1956" t="s">
        <v>0</v>
      </c>
      <c r="QJ1956" t="s">
        <v>0</v>
      </c>
      <c r="QK1956" t="s">
        <v>0</v>
      </c>
      <c r="QL1956" t="s">
        <v>0</v>
      </c>
      <c r="QM1956" t="s">
        <v>0</v>
      </c>
      <c r="QN1956" t="s">
        <v>0</v>
      </c>
      <c r="QO1956" t="s">
        <v>0</v>
      </c>
      <c r="QP1956" t="s">
        <v>0</v>
      </c>
      <c r="QQ1956" t="s">
        <v>0</v>
      </c>
      <c r="QR1956" t="s">
        <v>0</v>
      </c>
      <c r="QS1956" t="s">
        <v>0</v>
      </c>
      <c r="QT1956" t="s">
        <v>0</v>
      </c>
      <c r="QU1956" t="s">
        <v>0</v>
      </c>
      <c r="QV1956" t="s">
        <v>0</v>
      </c>
      <c r="QW1956" t="s">
        <v>0</v>
      </c>
      <c r="QX1956" t="s">
        <v>0</v>
      </c>
      <c r="QY1956" t="s">
        <v>0</v>
      </c>
      <c r="QZ1956" t="s">
        <v>0</v>
      </c>
      <c r="RA1956" t="s">
        <v>0</v>
      </c>
      <c r="RB1956" t="s">
        <v>0</v>
      </c>
      <c r="RC1956" t="s">
        <v>0</v>
      </c>
      <c r="RD1956" t="s">
        <v>0</v>
      </c>
      <c r="RE1956" t="s">
        <v>0</v>
      </c>
      <c r="RF1956" t="s">
        <v>0</v>
      </c>
      <c r="RG1956">
        <v>19.125</v>
      </c>
      <c r="RH1956" t="s">
        <v>0</v>
      </c>
      <c r="RI1956" t="s">
        <v>0</v>
      </c>
      <c r="RJ1956" t="s">
        <v>0</v>
      </c>
      <c r="RK1956" t="s">
        <v>0</v>
      </c>
      <c r="RL1956" t="s">
        <v>0</v>
      </c>
      <c r="RM1956" t="s">
        <v>0</v>
      </c>
      <c r="RN1956" t="s">
        <v>0</v>
      </c>
      <c r="RO1956" t="s">
        <v>0</v>
      </c>
      <c r="RP1956" t="s">
        <v>0</v>
      </c>
      <c r="RQ1956" t="s">
        <v>0</v>
      </c>
      <c r="RR1956" t="s">
        <v>0</v>
      </c>
      <c r="RS1956" t="s">
        <v>0</v>
      </c>
      <c r="RT1956" t="s">
        <v>0</v>
      </c>
      <c r="RU1956" t="s">
        <v>0</v>
      </c>
      <c r="RV1956">
        <v>5.1687000000000003</v>
      </c>
      <c r="RW1956" t="s">
        <v>0</v>
      </c>
      <c r="RX1956" t="s">
        <v>0</v>
      </c>
      <c r="RY1956" t="s">
        <v>0</v>
      </c>
      <c r="RZ1956" t="s">
        <v>0</v>
      </c>
      <c r="SA1956" t="s">
        <v>0</v>
      </c>
      <c r="SB1956" t="s">
        <v>0</v>
      </c>
      <c r="SC1956">
        <v>12.265599999999999</v>
      </c>
      <c r="SD1956" t="s">
        <v>0</v>
      </c>
      <c r="SE1956">
        <v>8.1667000000000005</v>
      </c>
      <c r="SF1956" t="s">
        <v>0</v>
      </c>
      <c r="SG1956" t="s">
        <v>0</v>
      </c>
      <c r="SH1956" t="s">
        <v>0</v>
      </c>
      <c r="SI1956" t="s">
        <v>0</v>
      </c>
      <c r="SJ1956">
        <v>12.3889</v>
      </c>
      <c r="SK1956">
        <v>37.625</v>
      </c>
      <c r="SL1956" t="s">
        <v>0</v>
      </c>
    </row>
    <row r="1957" spans="1:506" x14ac:dyDescent="0.3">
      <c r="A1957" s="1">
        <v>35612</v>
      </c>
      <c r="B1957" t="s">
        <v>0</v>
      </c>
      <c r="C1957" t="s">
        <v>0</v>
      </c>
      <c r="D1957" t="s">
        <v>0</v>
      </c>
      <c r="E1957">
        <v>0.47099999999999997</v>
      </c>
      <c r="F1957" t="s">
        <v>0</v>
      </c>
      <c r="G1957" t="s">
        <v>0</v>
      </c>
      <c r="H1957">
        <v>7</v>
      </c>
      <c r="I1957" t="s">
        <v>0</v>
      </c>
      <c r="J1957" t="s">
        <v>0</v>
      </c>
      <c r="K1957">
        <v>4.399</v>
      </c>
      <c r="L1957" t="s">
        <v>0</v>
      </c>
      <c r="M1957" t="s">
        <v>0</v>
      </c>
      <c r="N1957" t="s">
        <v>0</v>
      </c>
      <c r="O1957" t="s">
        <v>0</v>
      </c>
      <c r="P1957">
        <v>9.5</v>
      </c>
      <c r="Q1957" t="s">
        <v>0</v>
      </c>
      <c r="R1957" t="s">
        <v>0</v>
      </c>
      <c r="S1957" t="s">
        <v>0</v>
      </c>
      <c r="T1957" t="s">
        <v>0</v>
      </c>
      <c r="U1957" t="s">
        <v>0</v>
      </c>
      <c r="V1957" t="s">
        <v>0</v>
      </c>
      <c r="W1957" t="s">
        <v>0</v>
      </c>
      <c r="X1957" t="s">
        <v>0</v>
      </c>
      <c r="Y1957" t="s">
        <v>0</v>
      </c>
      <c r="Z1957" t="s">
        <v>0</v>
      </c>
      <c r="AA1957" t="s">
        <v>0</v>
      </c>
      <c r="AB1957" t="s">
        <v>0</v>
      </c>
      <c r="AC1957" t="s">
        <v>0</v>
      </c>
      <c r="AD1957" t="s">
        <v>0</v>
      </c>
      <c r="AE1957" t="s">
        <v>0</v>
      </c>
      <c r="AF1957">
        <v>2.0625</v>
      </c>
      <c r="AG1957">
        <v>9.1484000000000005</v>
      </c>
      <c r="AH1957" t="s">
        <v>0</v>
      </c>
      <c r="AI1957" t="s">
        <v>0</v>
      </c>
      <c r="AJ1957" t="s">
        <v>0</v>
      </c>
      <c r="AK1957">
        <v>14.141</v>
      </c>
      <c r="AL1957" t="s">
        <v>0</v>
      </c>
      <c r="AM1957" t="s">
        <v>0</v>
      </c>
      <c r="AN1957">
        <v>1.516</v>
      </c>
      <c r="AO1957" t="s">
        <v>0</v>
      </c>
      <c r="AP1957">
        <v>2.0312999999999999</v>
      </c>
      <c r="AQ1957" t="s">
        <v>0</v>
      </c>
      <c r="AR1957" t="s">
        <v>0</v>
      </c>
      <c r="AS1957" t="s">
        <v>0</v>
      </c>
      <c r="AT1957" t="s">
        <v>0</v>
      </c>
      <c r="AU1957" t="s">
        <v>0</v>
      </c>
      <c r="AV1957" t="s">
        <v>0</v>
      </c>
      <c r="AW1957" t="s">
        <v>0</v>
      </c>
      <c r="AX1957" t="s">
        <v>0</v>
      </c>
      <c r="AY1957" t="s">
        <v>0</v>
      </c>
      <c r="AZ1957" t="s">
        <v>0</v>
      </c>
      <c r="BA1957">
        <v>1.1093999999999999</v>
      </c>
      <c r="BB1957" t="s">
        <v>0</v>
      </c>
      <c r="BC1957" t="s">
        <v>0</v>
      </c>
      <c r="BD1957" t="s">
        <v>0</v>
      </c>
      <c r="BE1957" t="s">
        <v>0</v>
      </c>
      <c r="BF1957" t="s">
        <v>0</v>
      </c>
      <c r="BG1957" t="s">
        <v>0</v>
      </c>
      <c r="BH1957" t="s">
        <v>0</v>
      </c>
      <c r="BI1957" t="s">
        <v>0</v>
      </c>
      <c r="BJ1957" t="s">
        <v>0</v>
      </c>
      <c r="BK1957" t="s">
        <v>0</v>
      </c>
      <c r="BL1957" t="s">
        <v>0</v>
      </c>
      <c r="BM1957" t="s">
        <v>0</v>
      </c>
      <c r="BN1957" t="s">
        <v>0</v>
      </c>
      <c r="BO1957">
        <v>3.6840000000000002</v>
      </c>
      <c r="BP1957" t="s">
        <v>0</v>
      </c>
      <c r="BQ1957" t="s">
        <v>0</v>
      </c>
      <c r="BR1957" t="s">
        <v>0</v>
      </c>
      <c r="BS1957" t="s">
        <v>0</v>
      </c>
      <c r="BT1957" t="s">
        <v>0</v>
      </c>
      <c r="BU1957" t="s">
        <v>0</v>
      </c>
      <c r="BV1957" t="s">
        <v>0</v>
      </c>
      <c r="BW1957" t="s">
        <v>0</v>
      </c>
      <c r="BX1957" t="s">
        <v>0</v>
      </c>
      <c r="BY1957" t="s">
        <v>0</v>
      </c>
      <c r="BZ1957" t="s">
        <v>0</v>
      </c>
      <c r="CA1957" t="s">
        <v>0</v>
      </c>
      <c r="CB1957" t="s">
        <v>0</v>
      </c>
      <c r="CC1957" t="s">
        <v>0</v>
      </c>
      <c r="CD1957" t="s">
        <v>0</v>
      </c>
      <c r="CE1957" t="s">
        <v>0</v>
      </c>
      <c r="CF1957" t="s">
        <v>0</v>
      </c>
      <c r="CG1957" t="s">
        <v>0</v>
      </c>
      <c r="CH1957" t="s">
        <v>0</v>
      </c>
      <c r="CI1957" t="s">
        <v>0</v>
      </c>
      <c r="CJ1957" t="s">
        <v>0</v>
      </c>
      <c r="CK1957" t="s">
        <v>0</v>
      </c>
      <c r="CL1957" t="s">
        <v>0</v>
      </c>
      <c r="CM1957">
        <v>2.6093999999999999</v>
      </c>
      <c r="CN1957" t="s">
        <v>0</v>
      </c>
      <c r="CO1957" t="s">
        <v>0</v>
      </c>
      <c r="CP1957" t="s">
        <v>0</v>
      </c>
      <c r="CQ1957" t="s">
        <v>0</v>
      </c>
      <c r="CR1957" t="s">
        <v>0</v>
      </c>
      <c r="CS1957" t="s">
        <v>0</v>
      </c>
      <c r="CT1957">
        <v>24.7166</v>
      </c>
      <c r="CU1957" t="s">
        <v>0</v>
      </c>
      <c r="CV1957" t="s">
        <v>0</v>
      </c>
      <c r="CW1957" t="s">
        <v>0</v>
      </c>
      <c r="CX1957">
        <v>3.5521000000000003</v>
      </c>
      <c r="CY1957" t="s">
        <v>0</v>
      </c>
      <c r="CZ1957" t="s">
        <v>0</v>
      </c>
      <c r="DA1957" t="s">
        <v>0</v>
      </c>
      <c r="DB1957" t="s">
        <v>0</v>
      </c>
      <c r="DC1957" t="s">
        <v>0</v>
      </c>
      <c r="DD1957" t="s">
        <v>0</v>
      </c>
      <c r="DE1957" t="s">
        <v>0</v>
      </c>
      <c r="DF1957" t="s">
        <v>0</v>
      </c>
      <c r="DG1957" t="s">
        <v>0</v>
      </c>
      <c r="DH1957" t="s">
        <v>0</v>
      </c>
      <c r="DI1957">
        <v>16.25</v>
      </c>
      <c r="DJ1957" t="s">
        <v>0</v>
      </c>
      <c r="DK1957" t="s">
        <v>0</v>
      </c>
      <c r="DL1957" t="s">
        <v>0</v>
      </c>
      <c r="DM1957">
        <v>0.67710000000000004</v>
      </c>
      <c r="DN1957" t="s">
        <v>0</v>
      </c>
      <c r="DO1957">
        <v>7.5903</v>
      </c>
      <c r="DP1957" t="s">
        <v>0</v>
      </c>
      <c r="DQ1957">
        <v>22.5</v>
      </c>
      <c r="DR1957" t="s">
        <v>0</v>
      </c>
      <c r="DS1957" t="s">
        <v>0</v>
      </c>
      <c r="DT1957" t="s">
        <v>0</v>
      </c>
      <c r="DU1957">
        <v>5.9390000000000001</v>
      </c>
      <c r="DV1957" t="s">
        <v>0</v>
      </c>
      <c r="DW1957" t="s">
        <v>0</v>
      </c>
      <c r="DX1957" t="s">
        <v>0</v>
      </c>
      <c r="DY1957" t="s">
        <v>0</v>
      </c>
      <c r="DZ1957" t="s">
        <v>0</v>
      </c>
      <c r="EA1957" t="s">
        <v>0</v>
      </c>
      <c r="EB1957" t="s">
        <v>0</v>
      </c>
      <c r="EC1957" t="s">
        <v>0</v>
      </c>
      <c r="ED1957" t="s">
        <v>0</v>
      </c>
      <c r="EE1957" t="s">
        <v>0</v>
      </c>
      <c r="EF1957" t="s">
        <v>0</v>
      </c>
      <c r="EG1957" t="s">
        <v>0</v>
      </c>
      <c r="EH1957" t="s">
        <v>0</v>
      </c>
      <c r="EI1957" t="s">
        <v>0</v>
      </c>
      <c r="EJ1957" t="s">
        <v>0</v>
      </c>
      <c r="EK1957">
        <v>1.7090999999999998</v>
      </c>
      <c r="EL1957" t="s">
        <v>0</v>
      </c>
      <c r="EM1957">
        <v>4.7900999999999998</v>
      </c>
      <c r="EN1957" t="s">
        <v>0</v>
      </c>
      <c r="EO1957" t="s">
        <v>0</v>
      </c>
      <c r="EP1957" t="s">
        <v>0</v>
      </c>
      <c r="EQ1957" t="s">
        <v>0</v>
      </c>
      <c r="ER1957" t="s">
        <v>0</v>
      </c>
      <c r="ES1957" t="s">
        <v>0</v>
      </c>
      <c r="ET1957" t="s">
        <v>0</v>
      </c>
      <c r="EU1957" t="s">
        <v>0</v>
      </c>
      <c r="EV1957" t="s">
        <v>0</v>
      </c>
      <c r="EW1957">
        <v>8.3437999999999999</v>
      </c>
      <c r="EX1957" t="s">
        <v>0</v>
      </c>
      <c r="EY1957" t="s">
        <v>0</v>
      </c>
      <c r="EZ1957" t="s">
        <v>0</v>
      </c>
      <c r="FA1957" t="s">
        <v>0</v>
      </c>
      <c r="FB1957" t="s">
        <v>0</v>
      </c>
      <c r="FC1957" t="s">
        <v>0</v>
      </c>
      <c r="FD1957" t="s">
        <v>0</v>
      </c>
      <c r="FE1957" t="s">
        <v>0</v>
      </c>
      <c r="FF1957" t="s">
        <v>0</v>
      </c>
      <c r="FG1957" t="s">
        <v>0</v>
      </c>
      <c r="FH1957" t="s">
        <v>0</v>
      </c>
      <c r="FI1957" t="s">
        <v>0</v>
      </c>
      <c r="FJ1957" t="s">
        <v>0</v>
      </c>
      <c r="FK1957">
        <v>45.781300000000002</v>
      </c>
      <c r="FL1957" t="s">
        <v>0</v>
      </c>
      <c r="FM1957" t="s">
        <v>0</v>
      </c>
      <c r="FN1957" t="s">
        <v>0</v>
      </c>
      <c r="FO1957" t="s">
        <v>0</v>
      </c>
      <c r="FP1957" t="s">
        <v>0</v>
      </c>
      <c r="FQ1957">
        <v>3.6015999999999999</v>
      </c>
      <c r="FR1957" t="s">
        <v>0</v>
      </c>
      <c r="FS1957" t="s">
        <v>0</v>
      </c>
      <c r="FT1957" t="s">
        <v>0</v>
      </c>
      <c r="FU1957" t="s">
        <v>0</v>
      </c>
      <c r="FV1957">
        <v>3.1640999999999999</v>
      </c>
      <c r="FW1957" t="s">
        <v>0</v>
      </c>
      <c r="FX1957" t="s">
        <v>0</v>
      </c>
      <c r="FY1957" t="s">
        <v>0</v>
      </c>
      <c r="FZ1957" t="s">
        <v>0</v>
      </c>
      <c r="GA1957" t="s">
        <v>0</v>
      </c>
      <c r="GB1957" t="s">
        <v>0</v>
      </c>
      <c r="GC1957" t="s">
        <v>0</v>
      </c>
      <c r="GD1957">
        <v>3.2986</v>
      </c>
      <c r="GE1957">
        <v>24.4815</v>
      </c>
      <c r="GF1957">
        <v>2.0312999999999999</v>
      </c>
      <c r="GG1957" t="s">
        <v>0</v>
      </c>
      <c r="GH1957" t="s">
        <v>0</v>
      </c>
      <c r="GI1957" t="s">
        <v>0</v>
      </c>
      <c r="GJ1957" t="s">
        <v>0</v>
      </c>
      <c r="GK1957" t="s">
        <v>0</v>
      </c>
      <c r="GL1957" t="s">
        <v>0</v>
      </c>
      <c r="GM1957" t="s">
        <v>0</v>
      </c>
      <c r="GN1957" t="s">
        <v>0</v>
      </c>
      <c r="GO1957" t="s">
        <v>0</v>
      </c>
      <c r="GP1957" t="s">
        <v>0</v>
      </c>
      <c r="GQ1957" t="s">
        <v>0</v>
      </c>
      <c r="GR1957" t="s">
        <v>0</v>
      </c>
      <c r="GS1957">
        <v>0.84770000000000001</v>
      </c>
      <c r="GT1957" t="s">
        <v>0</v>
      </c>
      <c r="GU1957" t="s">
        <v>0</v>
      </c>
      <c r="GV1957" t="s">
        <v>0</v>
      </c>
      <c r="GW1957" t="s">
        <v>0</v>
      </c>
      <c r="GX1957" t="s">
        <v>0</v>
      </c>
      <c r="GY1957" t="s">
        <v>0</v>
      </c>
      <c r="GZ1957" t="s">
        <v>0</v>
      </c>
      <c r="HA1957" t="s">
        <v>0</v>
      </c>
      <c r="HB1957" t="s">
        <v>0</v>
      </c>
      <c r="HC1957" t="s">
        <v>0</v>
      </c>
      <c r="HD1957" t="s">
        <v>0</v>
      </c>
      <c r="HE1957" t="s">
        <v>0</v>
      </c>
      <c r="HF1957" t="s">
        <v>0</v>
      </c>
      <c r="HG1957" t="s">
        <v>0</v>
      </c>
      <c r="HH1957">
        <v>20.148900000000001</v>
      </c>
      <c r="HI1957" t="s">
        <v>0</v>
      </c>
      <c r="HJ1957" t="s">
        <v>0</v>
      </c>
      <c r="HK1957" t="s">
        <v>0</v>
      </c>
      <c r="HL1957" t="s">
        <v>0</v>
      </c>
      <c r="HM1957" t="s">
        <v>0</v>
      </c>
      <c r="HN1957" t="s">
        <v>0</v>
      </c>
      <c r="HO1957" t="s">
        <v>0</v>
      </c>
      <c r="HP1957" t="s">
        <v>0</v>
      </c>
      <c r="HQ1957" t="s">
        <v>0</v>
      </c>
      <c r="HR1957">
        <v>6.6875</v>
      </c>
      <c r="HS1957" t="s">
        <v>0</v>
      </c>
      <c r="HT1957" t="s">
        <v>0</v>
      </c>
      <c r="HU1957" t="s">
        <v>0</v>
      </c>
      <c r="HV1957" t="s">
        <v>0</v>
      </c>
      <c r="HW1957" t="s">
        <v>0</v>
      </c>
      <c r="HX1957" t="s">
        <v>0</v>
      </c>
      <c r="HY1957">
        <v>6.3570000000000002</v>
      </c>
      <c r="HZ1957" t="s">
        <v>0</v>
      </c>
      <c r="IA1957" t="s">
        <v>0</v>
      </c>
      <c r="IB1957" t="s">
        <v>0</v>
      </c>
      <c r="IC1957" t="s">
        <v>0</v>
      </c>
      <c r="ID1957" t="s">
        <v>0</v>
      </c>
      <c r="IE1957">
        <v>3.1406000000000001</v>
      </c>
      <c r="IF1957" t="s">
        <v>0</v>
      </c>
      <c r="IG1957" t="s">
        <v>0</v>
      </c>
      <c r="IH1957" t="s">
        <v>0</v>
      </c>
      <c r="II1957">
        <v>15.5</v>
      </c>
      <c r="IJ1957" t="s">
        <v>0</v>
      </c>
      <c r="IK1957">
        <v>17.3828</v>
      </c>
      <c r="IL1957">
        <v>4</v>
      </c>
      <c r="IM1957" t="s">
        <v>0</v>
      </c>
      <c r="IN1957" t="s">
        <v>0</v>
      </c>
      <c r="IO1957" t="s">
        <v>0</v>
      </c>
      <c r="IP1957" t="s">
        <v>0</v>
      </c>
      <c r="IQ1957" t="s">
        <v>0</v>
      </c>
      <c r="IR1957">
        <v>5.0964</v>
      </c>
      <c r="IS1957" t="s">
        <v>0</v>
      </c>
      <c r="IT1957" t="s">
        <v>0</v>
      </c>
      <c r="IU1957" t="s">
        <v>0</v>
      </c>
      <c r="IV1957" t="s">
        <v>0</v>
      </c>
      <c r="IW1957" t="s">
        <v>0</v>
      </c>
      <c r="IX1957">
        <v>3.7422</v>
      </c>
      <c r="IY1957" t="s">
        <v>0</v>
      </c>
      <c r="IZ1957">
        <v>6.1093999999999999</v>
      </c>
      <c r="JA1957" t="s">
        <v>0</v>
      </c>
      <c r="JB1957" t="s">
        <v>0</v>
      </c>
      <c r="JC1957" t="s">
        <v>0</v>
      </c>
      <c r="JD1957">
        <v>12.0313</v>
      </c>
      <c r="JE1957" t="s">
        <v>0</v>
      </c>
      <c r="JF1957" t="s">
        <v>0</v>
      </c>
      <c r="JG1957" t="s">
        <v>0</v>
      </c>
      <c r="JH1957" t="s">
        <v>0</v>
      </c>
      <c r="JI1957" t="s">
        <v>0</v>
      </c>
      <c r="JJ1957">
        <v>26.0625</v>
      </c>
      <c r="JK1957" t="s">
        <v>0</v>
      </c>
      <c r="JL1957" t="s">
        <v>0</v>
      </c>
      <c r="JM1957" t="s">
        <v>0</v>
      </c>
      <c r="JN1957" t="s">
        <v>0</v>
      </c>
      <c r="JO1957" t="s">
        <v>0</v>
      </c>
      <c r="JP1957" t="s">
        <v>0</v>
      </c>
      <c r="JQ1957" t="s">
        <v>0</v>
      </c>
      <c r="JR1957" t="s">
        <v>0</v>
      </c>
      <c r="JS1957" t="s">
        <v>0</v>
      </c>
      <c r="JT1957" t="s">
        <v>0</v>
      </c>
      <c r="JU1957" t="s">
        <v>0</v>
      </c>
      <c r="JV1957" t="s">
        <v>0</v>
      </c>
      <c r="JW1957" t="s">
        <v>0</v>
      </c>
      <c r="JX1957" t="s">
        <v>0</v>
      </c>
      <c r="JY1957" t="s">
        <v>0</v>
      </c>
      <c r="JZ1957" t="s">
        <v>0</v>
      </c>
      <c r="KA1957" t="s">
        <v>0</v>
      </c>
      <c r="KB1957" t="s">
        <v>0</v>
      </c>
      <c r="KC1957" t="s">
        <v>0</v>
      </c>
      <c r="KD1957" t="s">
        <v>0</v>
      </c>
      <c r="KE1957" t="s">
        <v>0</v>
      </c>
      <c r="KF1957">
        <v>13.291700000000001</v>
      </c>
      <c r="KG1957" t="s">
        <v>0</v>
      </c>
      <c r="KH1957" t="s">
        <v>0</v>
      </c>
      <c r="KI1957" t="s">
        <v>0</v>
      </c>
      <c r="KJ1957" t="s">
        <v>0</v>
      </c>
      <c r="KK1957" t="s">
        <v>0</v>
      </c>
      <c r="KL1957" t="s">
        <v>0</v>
      </c>
      <c r="KM1957" t="s">
        <v>0</v>
      </c>
      <c r="KN1957" t="s">
        <v>0</v>
      </c>
      <c r="KO1957" t="s">
        <v>0</v>
      </c>
      <c r="KP1957" t="s">
        <v>0</v>
      </c>
      <c r="KQ1957" t="s">
        <v>0</v>
      </c>
      <c r="KR1957">
        <v>8.8519000000000005</v>
      </c>
      <c r="KS1957" t="s">
        <v>0</v>
      </c>
      <c r="KT1957" t="s">
        <v>0</v>
      </c>
      <c r="KU1957" t="s">
        <v>0</v>
      </c>
      <c r="KV1957" t="s">
        <v>0</v>
      </c>
      <c r="KW1957" t="s">
        <v>0</v>
      </c>
      <c r="KX1957" t="s">
        <v>0</v>
      </c>
      <c r="KY1957" t="s">
        <v>0</v>
      </c>
      <c r="KZ1957">
        <v>12.3125</v>
      </c>
      <c r="LA1957" t="s">
        <v>0</v>
      </c>
      <c r="LB1957" t="s">
        <v>0</v>
      </c>
      <c r="LC1957" t="s">
        <v>0</v>
      </c>
      <c r="LD1957" t="s">
        <v>0</v>
      </c>
      <c r="LE1957">
        <v>2.5000000000000001E-2</v>
      </c>
      <c r="LF1957" t="s">
        <v>0</v>
      </c>
      <c r="LG1957" t="s">
        <v>0</v>
      </c>
      <c r="LH1957" t="s">
        <v>0</v>
      </c>
      <c r="LI1957" t="s">
        <v>0</v>
      </c>
      <c r="LJ1957" t="s">
        <v>0</v>
      </c>
      <c r="LK1957" t="s">
        <v>0</v>
      </c>
      <c r="LL1957" t="s">
        <v>0</v>
      </c>
      <c r="LM1957">
        <v>15.6172</v>
      </c>
      <c r="LN1957" t="s">
        <v>0</v>
      </c>
      <c r="LO1957" t="s">
        <v>0</v>
      </c>
      <c r="LP1957" t="s">
        <v>0</v>
      </c>
      <c r="LQ1957" t="s">
        <v>0</v>
      </c>
      <c r="LR1957">
        <v>14.2188</v>
      </c>
      <c r="LS1957" t="s">
        <v>0</v>
      </c>
      <c r="LT1957" t="s">
        <v>0</v>
      </c>
      <c r="LU1957" t="s">
        <v>0</v>
      </c>
      <c r="LV1957" t="s">
        <v>0</v>
      </c>
      <c r="LW1957" t="s">
        <v>0</v>
      </c>
      <c r="LX1957" t="s">
        <v>0</v>
      </c>
      <c r="LY1957" t="s">
        <v>0</v>
      </c>
      <c r="LZ1957" t="s">
        <v>0</v>
      </c>
      <c r="MA1957" t="s">
        <v>0</v>
      </c>
      <c r="MB1957">
        <v>2.4531000000000001</v>
      </c>
      <c r="MC1957" t="s">
        <v>0</v>
      </c>
      <c r="MD1957" t="s">
        <v>0</v>
      </c>
      <c r="ME1957" t="s">
        <v>0</v>
      </c>
      <c r="MF1957" t="s">
        <v>0</v>
      </c>
      <c r="MG1957">
        <v>7.5</v>
      </c>
      <c r="MH1957" t="s">
        <v>0</v>
      </c>
      <c r="MI1957">
        <v>2.375</v>
      </c>
      <c r="MJ1957">
        <v>24.6875</v>
      </c>
      <c r="MK1957" t="s">
        <v>0</v>
      </c>
      <c r="ML1957" t="s">
        <v>0</v>
      </c>
      <c r="MM1957" t="s">
        <v>0</v>
      </c>
      <c r="MN1957" t="s">
        <v>0</v>
      </c>
      <c r="MO1957" t="s">
        <v>0</v>
      </c>
      <c r="MP1957" t="s">
        <v>0</v>
      </c>
      <c r="MQ1957" t="s">
        <v>0</v>
      </c>
      <c r="MR1957">
        <v>1.8271999999999999</v>
      </c>
      <c r="MS1957" t="s">
        <v>0</v>
      </c>
      <c r="MT1957" t="s">
        <v>0</v>
      </c>
      <c r="MU1957">
        <v>5.3958000000000004</v>
      </c>
      <c r="MV1957">
        <v>4.7190000000000003</v>
      </c>
      <c r="MW1957" t="s">
        <v>0</v>
      </c>
      <c r="MX1957" t="s">
        <v>0</v>
      </c>
      <c r="MY1957">
        <v>11.777799999999999</v>
      </c>
      <c r="MZ1957">
        <v>5.5556000000000001</v>
      </c>
      <c r="NA1957">
        <v>9.1974999999999998</v>
      </c>
      <c r="NB1957" t="s">
        <v>0</v>
      </c>
      <c r="NC1957" t="s">
        <v>0</v>
      </c>
      <c r="ND1957" t="s">
        <v>0</v>
      </c>
      <c r="NE1957" t="s">
        <v>0</v>
      </c>
      <c r="NF1957" t="s">
        <v>0</v>
      </c>
      <c r="NG1957" t="s">
        <v>0</v>
      </c>
      <c r="NH1957" t="s">
        <v>0</v>
      </c>
      <c r="NI1957" t="s">
        <v>0</v>
      </c>
      <c r="NJ1957" t="s">
        <v>0</v>
      </c>
      <c r="NK1957" t="s">
        <v>0</v>
      </c>
      <c r="NL1957" t="s">
        <v>0</v>
      </c>
      <c r="NM1957" t="s">
        <v>0</v>
      </c>
      <c r="NN1957" t="s">
        <v>0</v>
      </c>
      <c r="NO1957" t="s">
        <v>0</v>
      </c>
      <c r="NP1957" t="s">
        <v>0</v>
      </c>
      <c r="NQ1957" t="s">
        <v>0</v>
      </c>
      <c r="NR1957" t="s">
        <v>0</v>
      </c>
      <c r="NS1957" t="s">
        <v>0</v>
      </c>
      <c r="NT1957">
        <v>12.75</v>
      </c>
      <c r="NU1957" t="s">
        <v>0</v>
      </c>
      <c r="NV1957" t="s">
        <v>0</v>
      </c>
      <c r="NW1957" t="s">
        <v>0</v>
      </c>
      <c r="NX1957" t="s">
        <v>0</v>
      </c>
      <c r="NY1957" t="s">
        <v>0</v>
      </c>
      <c r="NZ1957" t="s">
        <v>0</v>
      </c>
      <c r="OA1957" t="s">
        <v>0</v>
      </c>
      <c r="OB1957">
        <v>3.1558000000000002</v>
      </c>
      <c r="OC1957" t="s">
        <v>0</v>
      </c>
      <c r="OD1957" t="s">
        <v>0</v>
      </c>
      <c r="OE1957" t="s">
        <v>0</v>
      </c>
      <c r="OF1957" t="s">
        <v>0</v>
      </c>
      <c r="OG1957">
        <v>10</v>
      </c>
      <c r="OH1957" t="s">
        <v>0</v>
      </c>
      <c r="OI1957" t="s">
        <v>0</v>
      </c>
      <c r="OJ1957" t="s">
        <v>0</v>
      </c>
      <c r="OK1957" t="s">
        <v>0</v>
      </c>
      <c r="OL1957">
        <v>1.4687999999999999</v>
      </c>
      <c r="OM1957" t="s">
        <v>0</v>
      </c>
      <c r="ON1957" t="s">
        <v>0</v>
      </c>
      <c r="OO1957" t="s">
        <v>0</v>
      </c>
      <c r="OP1957">
        <v>2.0625</v>
      </c>
      <c r="OQ1957" t="s">
        <v>0</v>
      </c>
      <c r="OR1957" t="s">
        <v>0</v>
      </c>
      <c r="OS1957" t="s">
        <v>0</v>
      </c>
      <c r="OT1957">
        <v>2.4180000000000001</v>
      </c>
      <c r="OU1957" t="s">
        <v>0</v>
      </c>
      <c r="OV1957" t="s">
        <v>0</v>
      </c>
      <c r="OW1957" t="s">
        <v>0</v>
      </c>
      <c r="OX1957">
        <v>11.063000000000001</v>
      </c>
      <c r="OY1957" t="s">
        <v>0</v>
      </c>
      <c r="OZ1957" t="s">
        <v>0</v>
      </c>
      <c r="PA1957" t="s">
        <v>0</v>
      </c>
      <c r="PB1957" t="s">
        <v>0</v>
      </c>
      <c r="PC1957">
        <v>17.875</v>
      </c>
      <c r="PD1957" t="s">
        <v>0</v>
      </c>
      <c r="PE1957" t="s">
        <v>0</v>
      </c>
      <c r="PF1957" t="s">
        <v>0</v>
      </c>
      <c r="PG1957" t="s">
        <v>0</v>
      </c>
      <c r="PH1957" t="s">
        <v>0</v>
      </c>
      <c r="PI1957">
        <v>7.7812999999999999</v>
      </c>
      <c r="PJ1957" t="s">
        <v>0</v>
      </c>
      <c r="PK1957" t="s">
        <v>0</v>
      </c>
      <c r="PL1957" t="s">
        <v>0</v>
      </c>
      <c r="PM1957">
        <v>2.0832999999999999</v>
      </c>
      <c r="PN1957" t="s">
        <v>0</v>
      </c>
      <c r="PO1957" t="s">
        <v>0</v>
      </c>
      <c r="PP1957" t="s">
        <v>0</v>
      </c>
      <c r="PQ1957" t="s">
        <v>0</v>
      </c>
      <c r="PR1957">
        <v>13.25</v>
      </c>
      <c r="PS1957" t="s">
        <v>0</v>
      </c>
      <c r="PT1957" t="s">
        <v>0</v>
      </c>
      <c r="PU1957" t="s">
        <v>0</v>
      </c>
      <c r="PV1957" t="s">
        <v>0</v>
      </c>
      <c r="PW1957" t="s">
        <v>0</v>
      </c>
      <c r="PX1957" t="s">
        <v>0</v>
      </c>
      <c r="PY1957" t="s">
        <v>0</v>
      </c>
      <c r="PZ1957" t="s">
        <v>0</v>
      </c>
      <c r="QA1957" t="s">
        <v>0</v>
      </c>
      <c r="QB1957" t="s">
        <v>0</v>
      </c>
      <c r="QC1957">
        <v>12.9688</v>
      </c>
      <c r="QD1957" t="s">
        <v>0</v>
      </c>
      <c r="QE1957">
        <v>1.0918000000000001</v>
      </c>
      <c r="QF1957" t="s">
        <v>0</v>
      </c>
      <c r="QG1957">
        <v>5.5833000000000004</v>
      </c>
      <c r="QH1957" t="s">
        <v>0</v>
      </c>
      <c r="QI1957" t="s">
        <v>0</v>
      </c>
      <c r="QJ1957" t="s">
        <v>0</v>
      </c>
      <c r="QK1957" t="s">
        <v>0</v>
      </c>
      <c r="QL1957" t="s">
        <v>0</v>
      </c>
      <c r="QM1957" t="s">
        <v>0</v>
      </c>
      <c r="QN1957" t="s">
        <v>0</v>
      </c>
      <c r="QO1957" t="s">
        <v>0</v>
      </c>
      <c r="QP1957" t="s">
        <v>0</v>
      </c>
      <c r="QQ1957" t="s">
        <v>0</v>
      </c>
      <c r="QR1957" t="s">
        <v>0</v>
      </c>
      <c r="QS1957" t="s">
        <v>0</v>
      </c>
      <c r="QT1957" t="s">
        <v>0</v>
      </c>
      <c r="QU1957" t="s">
        <v>0</v>
      </c>
      <c r="QV1957" t="s">
        <v>0</v>
      </c>
      <c r="QW1957" t="s">
        <v>0</v>
      </c>
      <c r="QX1957" t="s">
        <v>0</v>
      </c>
      <c r="QY1957" t="s">
        <v>0</v>
      </c>
      <c r="QZ1957" t="s">
        <v>0</v>
      </c>
      <c r="RA1957" t="s">
        <v>0</v>
      </c>
      <c r="RB1957" t="s">
        <v>0</v>
      </c>
      <c r="RC1957" t="s">
        <v>0</v>
      </c>
      <c r="RD1957" t="s">
        <v>0</v>
      </c>
      <c r="RE1957" t="s">
        <v>0</v>
      </c>
      <c r="RF1957" t="s">
        <v>0</v>
      </c>
      <c r="RG1957">
        <v>20.0625</v>
      </c>
      <c r="RH1957" t="s">
        <v>0</v>
      </c>
      <c r="RI1957" t="s">
        <v>0</v>
      </c>
      <c r="RJ1957" t="s">
        <v>0</v>
      </c>
      <c r="RK1957" t="s">
        <v>0</v>
      </c>
      <c r="RL1957" t="s">
        <v>0</v>
      </c>
      <c r="RM1957" t="s">
        <v>0</v>
      </c>
      <c r="RN1957" t="s">
        <v>0</v>
      </c>
      <c r="RO1957" t="s">
        <v>0</v>
      </c>
      <c r="RP1957" t="s">
        <v>0</v>
      </c>
      <c r="RQ1957" t="s">
        <v>0</v>
      </c>
      <c r="RR1957" t="s">
        <v>0</v>
      </c>
      <c r="RS1957" t="s">
        <v>0</v>
      </c>
      <c r="RT1957" t="s">
        <v>0</v>
      </c>
      <c r="RU1957" t="s">
        <v>0</v>
      </c>
      <c r="RV1957">
        <v>5.1357999999999997</v>
      </c>
      <c r="RW1957" t="s">
        <v>0</v>
      </c>
      <c r="RX1957" t="s">
        <v>0</v>
      </c>
      <c r="RY1957" t="s">
        <v>0</v>
      </c>
      <c r="RZ1957" t="s">
        <v>0</v>
      </c>
      <c r="SA1957" t="s">
        <v>0</v>
      </c>
      <c r="SB1957" t="s">
        <v>0</v>
      </c>
      <c r="SC1957">
        <v>12.015599999999999</v>
      </c>
      <c r="SD1957" t="s">
        <v>0</v>
      </c>
      <c r="SE1957">
        <v>8.1432000000000002</v>
      </c>
      <c r="SF1957" t="s">
        <v>0</v>
      </c>
      <c r="SG1957" t="s">
        <v>0</v>
      </c>
      <c r="SH1957" t="s">
        <v>0</v>
      </c>
      <c r="SI1957" t="s">
        <v>0</v>
      </c>
      <c r="SJ1957">
        <v>12.333299999999999</v>
      </c>
      <c r="SK1957">
        <v>35.75</v>
      </c>
      <c r="SL1957" t="s">
        <v>0</v>
      </c>
    </row>
    <row r="1958" spans="1:506" x14ac:dyDescent="0.3">
      <c r="A1958" s="1">
        <v>35613</v>
      </c>
      <c r="B1958" t="s">
        <v>0</v>
      </c>
      <c r="C1958" t="s">
        <v>0</v>
      </c>
      <c r="D1958" t="s">
        <v>0</v>
      </c>
      <c r="E1958">
        <v>0.46700000000000003</v>
      </c>
      <c r="F1958" t="s">
        <v>0</v>
      </c>
      <c r="G1958" t="s">
        <v>0</v>
      </c>
      <c r="H1958">
        <v>7.375</v>
      </c>
      <c r="I1958" t="s">
        <v>0</v>
      </c>
      <c r="J1958" t="s">
        <v>0</v>
      </c>
      <c r="K1958">
        <v>4.5880000000000001</v>
      </c>
      <c r="L1958" t="s">
        <v>0</v>
      </c>
      <c r="M1958" t="s">
        <v>0</v>
      </c>
      <c r="N1958" t="s">
        <v>0</v>
      </c>
      <c r="O1958" t="s">
        <v>0</v>
      </c>
      <c r="P1958">
        <v>9.7655999999999992</v>
      </c>
      <c r="Q1958" t="s">
        <v>0</v>
      </c>
      <c r="R1958" t="s">
        <v>0</v>
      </c>
      <c r="S1958" t="s">
        <v>0</v>
      </c>
      <c r="T1958" t="s">
        <v>0</v>
      </c>
      <c r="U1958" t="s">
        <v>0</v>
      </c>
      <c r="V1958" t="s">
        <v>0</v>
      </c>
      <c r="W1958" t="s">
        <v>0</v>
      </c>
      <c r="X1958" t="s">
        <v>0</v>
      </c>
      <c r="Y1958" t="s">
        <v>0</v>
      </c>
      <c r="Z1958" t="s">
        <v>0</v>
      </c>
      <c r="AA1958" t="s">
        <v>0</v>
      </c>
      <c r="AB1958" t="s">
        <v>0</v>
      </c>
      <c r="AC1958" t="s">
        <v>0</v>
      </c>
      <c r="AD1958" t="s">
        <v>0</v>
      </c>
      <c r="AE1958" t="s">
        <v>0</v>
      </c>
      <c r="AF1958">
        <v>2.125</v>
      </c>
      <c r="AG1958">
        <v>9.4452999999999996</v>
      </c>
      <c r="AH1958" t="s">
        <v>0</v>
      </c>
      <c r="AI1958" t="s">
        <v>0</v>
      </c>
      <c r="AJ1958" t="s">
        <v>0</v>
      </c>
      <c r="AK1958">
        <v>14.327999999999999</v>
      </c>
      <c r="AL1958" t="s">
        <v>0</v>
      </c>
      <c r="AM1958" t="s">
        <v>0</v>
      </c>
      <c r="AN1958">
        <v>1.589</v>
      </c>
      <c r="AO1958" t="s">
        <v>0</v>
      </c>
      <c r="AP1958">
        <v>2.0625</v>
      </c>
      <c r="AQ1958" t="s">
        <v>0</v>
      </c>
      <c r="AR1958" t="s">
        <v>0</v>
      </c>
      <c r="AS1958" t="s">
        <v>0</v>
      </c>
      <c r="AT1958" t="s">
        <v>0</v>
      </c>
      <c r="AU1958" t="s">
        <v>0</v>
      </c>
      <c r="AV1958" t="s">
        <v>0</v>
      </c>
      <c r="AW1958" t="s">
        <v>0</v>
      </c>
      <c r="AX1958" t="s">
        <v>0</v>
      </c>
      <c r="AY1958" t="s">
        <v>0</v>
      </c>
      <c r="AZ1958" t="s">
        <v>0</v>
      </c>
      <c r="BA1958">
        <v>1.0313000000000001</v>
      </c>
      <c r="BB1958" t="s">
        <v>0</v>
      </c>
      <c r="BC1958" t="s">
        <v>0</v>
      </c>
      <c r="BD1958" t="s">
        <v>0</v>
      </c>
      <c r="BE1958" t="s">
        <v>0</v>
      </c>
      <c r="BF1958" t="s">
        <v>0</v>
      </c>
      <c r="BG1958" t="s">
        <v>0</v>
      </c>
      <c r="BH1958" t="s">
        <v>0</v>
      </c>
      <c r="BI1958" t="s">
        <v>0</v>
      </c>
      <c r="BJ1958" t="s">
        <v>0</v>
      </c>
      <c r="BK1958" t="s">
        <v>0</v>
      </c>
      <c r="BL1958" t="s">
        <v>0</v>
      </c>
      <c r="BM1958" t="s">
        <v>0</v>
      </c>
      <c r="BN1958" t="s">
        <v>0</v>
      </c>
      <c r="BO1958">
        <v>3.8</v>
      </c>
      <c r="BP1958" t="s">
        <v>0</v>
      </c>
      <c r="BQ1958" t="s">
        <v>0</v>
      </c>
      <c r="BR1958" t="s">
        <v>0</v>
      </c>
      <c r="BS1958" t="s">
        <v>0</v>
      </c>
      <c r="BT1958" t="s">
        <v>0</v>
      </c>
      <c r="BU1958" t="s">
        <v>0</v>
      </c>
      <c r="BV1958" t="s">
        <v>0</v>
      </c>
      <c r="BW1958" t="s">
        <v>0</v>
      </c>
      <c r="BX1958" t="s">
        <v>0</v>
      </c>
      <c r="BY1958" t="s">
        <v>0</v>
      </c>
      <c r="BZ1958" t="s">
        <v>0</v>
      </c>
      <c r="CA1958" t="s">
        <v>0</v>
      </c>
      <c r="CB1958" t="s">
        <v>0</v>
      </c>
      <c r="CC1958" t="s">
        <v>0</v>
      </c>
      <c r="CD1958" t="s">
        <v>0</v>
      </c>
      <c r="CE1958" t="s">
        <v>0</v>
      </c>
      <c r="CF1958" t="s">
        <v>0</v>
      </c>
      <c r="CG1958" t="s">
        <v>0</v>
      </c>
      <c r="CH1958" t="s">
        <v>0</v>
      </c>
      <c r="CI1958" t="s">
        <v>0</v>
      </c>
      <c r="CJ1958" t="s">
        <v>0</v>
      </c>
      <c r="CK1958" t="s">
        <v>0</v>
      </c>
      <c r="CL1958" t="s">
        <v>0</v>
      </c>
      <c r="CM1958">
        <v>2.5937999999999999</v>
      </c>
      <c r="CN1958" t="s">
        <v>0</v>
      </c>
      <c r="CO1958" t="s">
        <v>0</v>
      </c>
      <c r="CP1958" t="s">
        <v>0</v>
      </c>
      <c r="CQ1958" t="s">
        <v>0</v>
      </c>
      <c r="CR1958" t="s">
        <v>0</v>
      </c>
      <c r="CS1958" t="s">
        <v>0</v>
      </c>
      <c r="CT1958">
        <v>25.018899999999999</v>
      </c>
      <c r="CU1958" t="s">
        <v>0</v>
      </c>
      <c r="CV1958" t="s">
        <v>0</v>
      </c>
      <c r="CW1958" t="s">
        <v>0</v>
      </c>
      <c r="CX1958">
        <v>3.6457999999999999</v>
      </c>
      <c r="CY1958" t="s">
        <v>0</v>
      </c>
      <c r="CZ1958" t="s">
        <v>0</v>
      </c>
      <c r="DA1958" t="s">
        <v>0</v>
      </c>
      <c r="DB1958" t="s">
        <v>0</v>
      </c>
      <c r="DC1958" t="s">
        <v>0</v>
      </c>
      <c r="DD1958" t="s">
        <v>0</v>
      </c>
      <c r="DE1958" t="s">
        <v>0</v>
      </c>
      <c r="DF1958" t="s">
        <v>0</v>
      </c>
      <c r="DG1958" t="s">
        <v>0</v>
      </c>
      <c r="DH1958" t="s">
        <v>0</v>
      </c>
      <c r="DI1958">
        <v>15.718999999999999</v>
      </c>
      <c r="DJ1958" t="s">
        <v>0</v>
      </c>
      <c r="DK1958" t="s">
        <v>0</v>
      </c>
      <c r="DL1958" t="s">
        <v>0</v>
      </c>
      <c r="DM1958">
        <v>0.67190000000000005</v>
      </c>
      <c r="DN1958" t="s">
        <v>0</v>
      </c>
      <c r="DO1958">
        <v>7.8403</v>
      </c>
      <c r="DP1958" t="s">
        <v>0</v>
      </c>
      <c r="DQ1958">
        <v>22.707999999999998</v>
      </c>
      <c r="DR1958" t="s">
        <v>0</v>
      </c>
      <c r="DS1958" t="s">
        <v>0</v>
      </c>
      <c r="DT1958" t="s">
        <v>0</v>
      </c>
      <c r="DU1958">
        <v>6.1048999999999998</v>
      </c>
      <c r="DV1958" t="s">
        <v>0</v>
      </c>
      <c r="DW1958" t="s">
        <v>0</v>
      </c>
      <c r="DX1958" t="s">
        <v>0</v>
      </c>
      <c r="DY1958" t="s">
        <v>0</v>
      </c>
      <c r="DZ1958" t="s">
        <v>0</v>
      </c>
      <c r="EA1958" t="s">
        <v>0</v>
      </c>
      <c r="EB1958" t="s">
        <v>0</v>
      </c>
      <c r="EC1958" t="s">
        <v>0</v>
      </c>
      <c r="ED1958" t="s">
        <v>0</v>
      </c>
      <c r="EE1958" t="s">
        <v>0</v>
      </c>
      <c r="EF1958" t="s">
        <v>0</v>
      </c>
      <c r="EG1958" t="s">
        <v>0</v>
      </c>
      <c r="EH1958" t="s">
        <v>0</v>
      </c>
      <c r="EI1958" t="s">
        <v>0</v>
      </c>
      <c r="EJ1958" t="s">
        <v>0</v>
      </c>
      <c r="EK1958">
        <v>1.7231000000000001</v>
      </c>
      <c r="EL1958" t="s">
        <v>0</v>
      </c>
      <c r="EM1958">
        <v>4.7778</v>
      </c>
      <c r="EN1958" t="s">
        <v>0</v>
      </c>
      <c r="EO1958" t="s">
        <v>0</v>
      </c>
      <c r="EP1958" t="s">
        <v>0</v>
      </c>
      <c r="EQ1958" t="s">
        <v>0</v>
      </c>
      <c r="ER1958" t="s">
        <v>0</v>
      </c>
      <c r="ES1958" t="s">
        <v>0</v>
      </c>
      <c r="ET1958" t="s">
        <v>0</v>
      </c>
      <c r="EU1958" t="s">
        <v>0</v>
      </c>
      <c r="EV1958" t="s">
        <v>0</v>
      </c>
      <c r="EW1958">
        <v>8.5</v>
      </c>
      <c r="EX1958" t="s">
        <v>0</v>
      </c>
      <c r="EY1958" t="s">
        <v>0</v>
      </c>
      <c r="EZ1958" t="s">
        <v>0</v>
      </c>
      <c r="FA1958" t="s">
        <v>0</v>
      </c>
      <c r="FB1958" t="s">
        <v>0</v>
      </c>
      <c r="FC1958" t="s">
        <v>0</v>
      </c>
      <c r="FD1958" t="s">
        <v>0</v>
      </c>
      <c r="FE1958" t="s">
        <v>0</v>
      </c>
      <c r="FF1958" t="s">
        <v>0</v>
      </c>
      <c r="FG1958" t="s">
        <v>0</v>
      </c>
      <c r="FH1958" t="s">
        <v>0</v>
      </c>
      <c r="FI1958" t="s">
        <v>0</v>
      </c>
      <c r="FJ1958" t="s">
        <v>0</v>
      </c>
      <c r="FK1958">
        <v>44.921900000000001</v>
      </c>
      <c r="FL1958" t="s">
        <v>0</v>
      </c>
      <c r="FM1958" t="s">
        <v>0</v>
      </c>
      <c r="FN1958" t="s">
        <v>0</v>
      </c>
      <c r="FO1958" t="s">
        <v>0</v>
      </c>
      <c r="FP1958" t="s">
        <v>0</v>
      </c>
      <c r="FQ1958">
        <v>3.6875</v>
      </c>
      <c r="FR1958" t="s">
        <v>0</v>
      </c>
      <c r="FS1958" t="s">
        <v>0</v>
      </c>
      <c r="FT1958" t="s">
        <v>0</v>
      </c>
      <c r="FU1958" t="s">
        <v>0</v>
      </c>
      <c r="FV1958">
        <v>3.2772999999999999</v>
      </c>
      <c r="FW1958" t="s">
        <v>0</v>
      </c>
      <c r="FX1958" t="s">
        <v>0</v>
      </c>
      <c r="FY1958" t="s">
        <v>0</v>
      </c>
      <c r="FZ1958" t="s">
        <v>0</v>
      </c>
      <c r="GA1958" t="s">
        <v>0</v>
      </c>
      <c r="GB1958" t="s">
        <v>0</v>
      </c>
      <c r="GC1958" t="s">
        <v>0</v>
      </c>
      <c r="GD1958">
        <v>3.3102</v>
      </c>
      <c r="GE1958">
        <v>25.222200000000001</v>
      </c>
      <c r="GF1958">
        <v>2</v>
      </c>
      <c r="GG1958" t="s">
        <v>0</v>
      </c>
      <c r="GH1958" t="s">
        <v>0</v>
      </c>
      <c r="GI1958" t="s">
        <v>0</v>
      </c>
      <c r="GJ1958" t="s">
        <v>0</v>
      </c>
      <c r="GK1958" t="s">
        <v>0</v>
      </c>
      <c r="GL1958" t="s">
        <v>0</v>
      </c>
      <c r="GM1958" t="s">
        <v>0</v>
      </c>
      <c r="GN1958" t="s">
        <v>0</v>
      </c>
      <c r="GO1958" t="s">
        <v>0</v>
      </c>
      <c r="GP1958" t="s">
        <v>0</v>
      </c>
      <c r="GQ1958" t="s">
        <v>0</v>
      </c>
      <c r="GR1958" t="s">
        <v>0</v>
      </c>
      <c r="GS1958">
        <v>0.84379999999999999</v>
      </c>
      <c r="GT1958" t="s">
        <v>0</v>
      </c>
      <c r="GU1958" t="s">
        <v>0</v>
      </c>
      <c r="GV1958" t="s">
        <v>0</v>
      </c>
      <c r="GW1958" t="s">
        <v>0</v>
      </c>
      <c r="GX1958" t="s">
        <v>0</v>
      </c>
      <c r="GY1958" t="s">
        <v>0</v>
      </c>
      <c r="GZ1958" t="s">
        <v>0</v>
      </c>
      <c r="HA1958" t="s">
        <v>0</v>
      </c>
      <c r="HB1958" t="s">
        <v>0</v>
      </c>
      <c r="HC1958" t="s">
        <v>0</v>
      </c>
      <c r="HD1958" t="s">
        <v>0</v>
      </c>
      <c r="HE1958" t="s">
        <v>0</v>
      </c>
      <c r="HF1958" t="s">
        <v>0</v>
      </c>
      <c r="HG1958" t="s">
        <v>0</v>
      </c>
      <c r="HH1958">
        <v>20.234300000000001</v>
      </c>
      <c r="HI1958" t="s">
        <v>0</v>
      </c>
      <c r="HJ1958" t="s">
        <v>0</v>
      </c>
      <c r="HK1958" t="s">
        <v>0</v>
      </c>
      <c r="HL1958" t="s">
        <v>0</v>
      </c>
      <c r="HM1958" t="s">
        <v>0</v>
      </c>
      <c r="HN1958" t="s">
        <v>0</v>
      </c>
      <c r="HO1958" t="s">
        <v>0</v>
      </c>
      <c r="HP1958" t="s">
        <v>0</v>
      </c>
      <c r="HQ1958" t="s">
        <v>0</v>
      </c>
      <c r="HR1958">
        <v>6.3593999999999999</v>
      </c>
      <c r="HS1958" t="s">
        <v>0</v>
      </c>
      <c r="HT1958" t="s">
        <v>0</v>
      </c>
      <c r="HU1958" t="s">
        <v>0</v>
      </c>
      <c r="HV1958" t="s">
        <v>0</v>
      </c>
      <c r="HW1958" t="s">
        <v>0</v>
      </c>
      <c r="HX1958" t="s">
        <v>0</v>
      </c>
      <c r="HY1958">
        <v>6.8100000000000005</v>
      </c>
      <c r="HZ1958" t="s">
        <v>0</v>
      </c>
      <c r="IA1958" t="s">
        <v>0</v>
      </c>
      <c r="IB1958" t="s">
        <v>0</v>
      </c>
      <c r="IC1958" t="s">
        <v>0</v>
      </c>
      <c r="ID1958" t="s">
        <v>0</v>
      </c>
      <c r="IE1958">
        <v>3.0781000000000001</v>
      </c>
      <c r="IF1958" t="s">
        <v>0</v>
      </c>
      <c r="IG1958" t="s">
        <v>0</v>
      </c>
      <c r="IH1958" t="s">
        <v>0</v>
      </c>
      <c r="II1958">
        <v>15.75</v>
      </c>
      <c r="IJ1958" t="s">
        <v>0</v>
      </c>
      <c r="IK1958">
        <v>17.875</v>
      </c>
      <c r="IL1958">
        <v>4.0419999999999998</v>
      </c>
      <c r="IM1958" t="s">
        <v>0</v>
      </c>
      <c r="IN1958" t="s">
        <v>0</v>
      </c>
      <c r="IO1958" t="s">
        <v>0</v>
      </c>
      <c r="IP1958" t="s">
        <v>0</v>
      </c>
      <c r="IQ1958" t="s">
        <v>0</v>
      </c>
      <c r="IR1958">
        <v>5.2868000000000004</v>
      </c>
      <c r="IS1958" t="s">
        <v>0</v>
      </c>
      <c r="IT1958" t="s">
        <v>0</v>
      </c>
      <c r="IU1958" t="s">
        <v>0</v>
      </c>
      <c r="IV1958" t="s">
        <v>0</v>
      </c>
      <c r="IW1958" t="s">
        <v>0</v>
      </c>
      <c r="IX1958">
        <v>3.6875</v>
      </c>
      <c r="IY1958" t="s">
        <v>0</v>
      </c>
      <c r="IZ1958">
        <v>6.2812999999999999</v>
      </c>
      <c r="JA1958" t="s">
        <v>0</v>
      </c>
      <c r="JB1958" t="s">
        <v>0</v>
      </c>
      <c r="JC1958" t="s">
        <v>0</v>
      </c>
      <c r="JD1958">
        <v>12.1875</v>
      </c>
      <c r="JE1958" t="s">
        <v>0</v>
      </c>
      <c r="JF1958" t="s">
        <v>0</v>
      </c>
      <c r="JG1958" t="s">
        <v>0</v>
      </c>
      <c r="JH1958" t="s">
        <v>0</v>
      </c>
      <c r="JI1958" t="s">
        <v>0</v>
      </c>
      <c r="JJ1958">
        <v>26.6875</v>
      </c>
      <c r="JK1958" t="s">
        <v>0</v>
      </c>
      <c r="JL1958" t="s">
        <v>0</v>
      </c>
      <c r="JM1958" t="s">
        <v>0</v>
      </c>
      <c r="JN1958" t="s">
        <v>0</v>
      </c>
      <c r="JO1958" t="s">
        <v>0</v>
      </c>
      <c r="JP1958" t="s">
        <v>0</v>
      </c>
      <c r="JQ1958" t="s">
        <v>0</v>
      </c>
      <c r="JR1958" t="s">
        <v>0</v>
      </c>
      <c r="JS1958" t="s">
        <v>0</v>
      </c>
      <c r="JT1958" t="s">
        <v>0</v>
      </c>
      <c r="JU1958" t="s">
        <v>0</v>
      </c>
      <c r="JV1958" t="s">
        <v>0</v>
      </c>
      <c r="JW1958" t="s">
        <v>0</v>
      </c>
      <c r="JX1958" t="s">
        <v>0</v>
      </c>
      <c r="JY1958" t="s">
        <v>0</v>
      </c>
      <c r="JZ1958" t="s">
        <v>0</v>
      </c>
      <c r="KA1958" t="s">
        <v>0</v>
      </c>
      <c r="KB1958" t="s">
        <v>0</v>
      </c>
      <c r="KC1958" t="s">
        <v>0</v>
      </c>
      <c r="KD1958" t="s">
        <v>0</v>
      </c>
      <c r="KE1958" t="s">
        <v>0</v>
      </c>
      <c r="KF1958">
        <v>13.5625</v>
      </c>
      <c r="KG1958" t="s">
        <v>0</v>
      </c>
      <c r="KH1958" t="s">
        <v>0</v>
      </c>
      <c r="KI1958" t="s">
        <v>0</v>
      </c>
      <c r="KJ1958" t="s">
        <v>0</v>
      </c>
      <c r="KK1958" t="s">
        <v>0</v>
      </c>
      <c r="KL1958" t="s">
        <v>0</v>
      </c>
      <c r="KM1958" t="s">
        <v>0</v>
      </c>
      <c r="KN1958" t="s">
        <v>0</v>
      </c>
      <c r="KO1958" t="s">
        <v>0</v>
      </c>
      <c r="KP1958" t="s">
        <v>0</v>
      </c>
      <c r="KQ1958" t="s">
        <v>0</v>
      </c>
      <c r="KR1958">
        <v>9.1480999999999995</v>
      </c>
      <c r="KS1958" t="s">
        <v>0</v>
      </c>
      <c r="KT1958" t="s">
        <v>0</v>
      </c>
      <c r="KU1958" t="s">
        <v>0</v>
      </c>
      <c r="KV1958" t="s">
        <v>0</v>
      </c>
      <c r="KW1958" t="s">
        <v>0</v>
      </c>
      <c r="KX1958" t="s">
        <v>0</v>
      </c>
      <c r="KY1958" t="s">
        <v>0</v>
      </c>
      <c r="KZ1958">
        <v>12.4375</v>
      </c>
      <c r="LA1958" t="s">
        <v>0</v>
      </c>
      <c r="LB1958" t="s">
        <v>0</v>
      </c>
      <c r="LC1958" t="s">
        <v>0</v>
      </c>
      <c r="LD1958" t="s">
        <v>0</v>
      </c>
      <c r="LE1958">
        <v>2.1999999999999999E-2</v>
      </c>
      <c r="LF1958" t="s">
        <v>0</v>
      </c>
      <c r="LG1958" t="s">
        <v>0</v>
      </c>
      <c r="LH1958" t="s">
        <v>0</v>
      </c>
      <c r="LI1958" t="s">
        <v>0</v>
      </c>
      <c r="LJ1958" t="s">
        <v>0</v>
      </c>
      <c r="LK1958" t="s">
        <v>0</v>
      </c>
      <c r="LL1958" t="s">
        <v>0</v>
      </c>
      <c r="LM1958">
        <v>16.046900000000001</v>
      </c>
      <c r="LN1958" t="s">
        <v>0</v>
      </c>
      <c r="LO1958" t="s">
        <v>0</v>
      </c>
      <c r="LP1958" t="s">
        <v>0</v>
      </c>
      <c r="LQ1958" t="s">
        <v>0</v>
      </c>
      <c r="LR1958">
        <v>14.2813</v>
      </c>
      <c r="LS1958" t="s">
        <v>0</v>
      </c>
      <c r="LT1958" t="s">
        <v>0</v>
      </c>
      <c r="LU1958" t="s">
        <v>0</v>
      </c>
      <c r="LV1958" t="s">
        <v>0</v>
      </c>
      <c r="LW1958" t="s">
        <v>0</v>
      </c>
      <c r="LX1958" t="s">
        <v>0</v>
      </c>
      <c r="LY1958" t="s">
        <v>0</v>
      </c>
      <c r="LZ1958" t="s">
        <v>0</v>
      </c>
      <c r="MA1958" t="s">
        <v>0</v>
      </c>
      <c r="MB1958">
        <v>2.4609000000000001</v>
      </c>
      <c r="MC1958" t="s">
        <v>0</v>
      </c>
      <c r="MD1958" t="s">
        <v>0</v>
      </c>
      <c r="ME1958" t="s">
        <v>0</v>
      </c>
      <c r="MF1958" t="s">
        <v>0</v>
      </c>
      <c r="MG1958">
        <v>7.5</v>
      </c>
      <c r="MH1958" t="s">
        <v>0</v>
      </c>
      <c r="MI1958">
        <v>2.4922</v>
      </c>
      <c r="MJ1958">
        <v>24.625</v>
      </c>
      <c r="MK1958" t="s">
        <v>0</v>
      </c>
      <c r="ML1958" t="s">
        <v>0</v>
      </c>
      <c r="MM1958" t="s">
        <v>0</v>
      </c>
      <c r="MN1958" t="s">
        <v>0</v>
      </c>
      <c r="MO1958" t="s">
        <v>0</v>
      </c>
      <c r="MP1958" t="s">
        <v>0</v>
      </c>
      <c r="MQ1958" t="s">
        <v>0</v>
      </c>
      <c r="MR1958">
        <v>1.8271999999999999</v>
      </c>
      <c r="MS1958" t="s">
        <v>0</v>
      </c>
      <c r="MT1958" t="s">
        <v>0</v>
      </c>
      <c r="MU1958">
        <v>5.3472</v>
      </c>
      <c r="MV1958">
        <v>4.8129999999999997</v>
      </c>
      <c r="MW1958" t="s">
        <v>0</v>
      </c>
      <c r="MX1958" t="s">
        <v>0</v>
      </c>
      <c r="MY1958">
        <v>12.0741</v>
      </c>
      <c r="MZ1958">
        <v>5.5026000000000002</v>
      </c>
      <c r="NA1958">
        <v>9.4938000000000002</v>
      </c>
      <c r="NB1958" t="s">
        <v>0</v>
      </c>
      <c r="NC1958" t="s">
        <v>0</v>
      </c>
      <c r="ND1958" t="s">
        <v>0</v>
      </c>
      <c r="NE1958" t="s">
        <v>0</v>
      </c>
      <c r="NF1958" t="s">
        <v>0</v>
      </c>
      <c r="NG1958" t="s">
        <v>0</v>
      </c>
      <c r="NH1958" t="s">
        <v>0</v>
      </c>
      <c r="NI1958" t="s">
        <v>0</v>
      </c>
      <c r="NJ1958" t="s">
        <v>0</v>
      </c>
      <c r="NK1958" t="s">
        <v>0</v>
      </c>
      <c r="NL1958" t="s">
        <v>0</v>
      </c>
      <c r="NM1958" t="s">
        <v>0</v>
      </c>
      <c r="NN1958" t="s">
        <v>0</v>
      </c>
      <c r="NO1958" t="s">
        <v>0</v>
      </c>
      <c r="NP1958" t="s">
        <v>0</v>
      </c>
      <c r="NQ1958" t="s">
        <v>0</v>
      </c>
      <c r="NR1958" t="s">
        <v>0</v>
      </c>
      <c r="NS1958" t="s">
        <v>0</v>
      </c>
      <c r="NT1958">
        <v>12.625</v>
      </c>
      <c r="NU1958" t="s">
        <v>0</v>
      </c>
      <c r="NV1958" t="s">
        <v>0</v>
      </c>
      <c r="NW1958" t="s">
        <v>0</v>
      </c>
      <c r="NX1958" t="s">
        <v>0</v>
      </c>
      <c r="NY1958" t="s">
        <v>0</v>
      </c>
      <c r="NZ1958" t="s">
        <v>0</v>
      </c>
      <c r="OA1958" t="s">
        <v>0</v>
      </c>
      <c r="OB1958">
        <v>3.3125</v>
      </c>
      <c r="OC1958" t="s">
        <v>0</v>
      </c>
      <c r="OD1958" t="s">
        <v>0</v>
      </c>
      <c r="OE1958" t="s">
        <v>0</v>
      </c>
      <c r="OF1958" t="s">
        <v>0</v>
      </c>
      <c r="OG1958">
        <v>10.125</v>
      </c>
      <c r="OH1958" t="s">
        <v>0</v>
      </c>
      <c r="OI1958" t="s">
        <v>0</v>
      </c>
      <c r="OJ1958" t="s">
        <v>0</v>
      </c>
      <c r="OK1958" t="s">
        <v>0</v>
      </c>
      <c r="OL1958">
        <v>1.4687999999999999</v>
      </c>
      <c r="OM1958" t="s">
        <v>0</v>
      </c>
      <c r="ON1958" t="s">
        <v>0</v>
      </c>
      <c r="OO1958" t="s">
        <v>0</v>
      </c>
      <c r="OP1958">
        <v>2.0703</v>
      </c>
      <c r="OQ1958" t="s">
        <v>0</v>
      </c>
      <c r="OR1958" t="s">
        <v>0</v>
      </c>
      <c r="OS1958" t="s">
        <v>0</v>
      </c>
      <c r="OT1958">
        <v>2.4102000000000001</v>
      </c>
      <c r="OU1958" t="s">
        <v>0</v>
      </c>
      <c r="OV1958" t="s">
        <v>0</v>
      </c>
      <c r="OW1958" t="s">
        <v>0</v>
      </c>
      <c r="OX1958">
        <v>11.093999999999999</v>
      </c>
      <c r="OY1958" t="s">
        <v>0</v>
      </c>
      <c r="OZ1958" t="s">
        <v>0</v>
      </c>
      <c r="PA1958" t="s">
        <v>0</v>
      </c>
      <c r="PB1958" t="s">
        <v>0</v>
      </c>
      <c r="PC1958">
        <v>17.8125</v>
      </c>
      <c r="PD1958" t="s">
        <v>0</v>
      </c>
      <c r="PE1958" t="s">
        <v>0</v>
      </c>
      <c r="PF1958" t="s">
        <v>0</v>
      </c>
      <c r="PG1958" t="s">
        <v>0</v>
      </c>
      <c r="PH1958" t="s">
        <v>0</v>
      </c>
      <c r="PI1958">
        <v>7.7812999999999999</v>
      </c>
      <c r="PJ1958" t="s">
        <v>0</v>
      </c>
      <c r="PK1958" t="s">
        <v>0</v>
      </c>
      <c r="PL1958" t="s">
        <v>0</v>
      </c>
      <c r="PM1958">
        <v>2.0832999999999999</v>
      </c>
      <c r="PN1958" t="s">
        <v>0</v>
      </c>
      <c r="PO1958" t="s">
        <v>0</v>
      </c>
      <c r="PP1958" t="s">
        <v>0</v>
      </c>
      <c r="PQ1958" t="s">
        <v>0</v>
      </c>
      <c r="PR1958">
        <v>13.218999999999999</v>
      </c>
      <c r="PS1958" t="s">
        <v>0</v>
      </c>
      <c r="PT1958" t="s">
        <v>0</v>
      </c>
      <c r="PU1958" t="s">
        <v>0</v>
      </c>
      <c r="PV1958" t="s">
        <v>0</v>
      </c>
      <c r="PW1958" t="s">
        <v>0</v>
      </c>
      <c r="PX1958" t="s">
        <v>0</v>
      </c>
      <c r="PY1958" t="s">
        <v>0</v>
      </c>
      <c r="PZ1958" t="s">
        <v>0</v>
      </c>
      <c r="QA1958" t="s">
        <v>0</v>
      </c>
      <c r="QB1958" t="s">
        <v>0</v>
      </c>
      <c r="QC1958">
        <v>12.7188</v>
      </c>
      <c r="QD1958" t="s">
        <v>0</v>
      </c>
      <c r="QE1958">
        <v>1.0859000000000001</v>
      </c>
      <c r="QF1958" t="s">
        <v>0</v>
      </c>
      <c r="QG1958">
        <v>5.5</v>
      </c>
      <c r="QH1958" t="s">
        <v>0</v>
      </c>
      <c r="QI1958" t="s">
        <v>0</v>
      </c>
      <c r="QJ1958" t="s">
        <v>0</v>
      </c>
      <c r="QK1958" t="s">
        <v>0</v>
      </c>
      <c r="QL1958" t="s">
        <v>0</v>
      </c>
      <c r="QM1958" t="s">
        <v>0</v>
      </c>
      <c r="QN1958" t="s">
        <v>0</v>
      </c>
      <c r="QO1958" t="s">
        <v>0</v>
      </c>
      <c r="QP1958" t="s">
        <v>0</v>
      </c>
      <c r="QQ1958" t="s">
        <v>0</v>
      </c>
      <c r="QR1958" t="s">
        <v>0</v>
      </c>
      <c r="QS1958" t="s">
        <v>0</v>
      </c>
      <c r="QT1958" t="s">
        <v>0</v>
      </c>
      <c r="QU1958" t="s">
        <v>0</v>
      </c>
      <c r="QV1958" t="s">
        <v>0</v>
      </c>
      <c r="QW1958" t="s">
        <v>0</v>
      </c>
      <c r="QX1958" t="s">
        <v>0</v>
      </c>
      <c r="QY1958" t="s">
        <v>0</v>
      </c>
      <c r="QZ1958" t="s">
        <v>0</v>
      </c>
      <c r="RA1958" t="s">
        <v>0</v>
      </c>
      <c r="RB1958" t="s">
        <v>0</v>
      </c>
      <c r="RC1958" t="s">
        <v>0</v>
      </c>
      <c r="RD1958" t="s">
        <v>0</v>
      </c>
      <c r="RE1958" t="s">
        <v>0</v>
      </c>
      <c r="RF1958" t="s">
        <v>0</v>
      </c>
      <c r="RG1958">
        <v>19.75</v>
      </c>
      <c r="RH1958" t="s">
        <v>0</v>
      </c>
      <c r="RI1958" t="s">
        <v>0</v>
      </c>
      <c r="RJ1958" t="s">
        <v>0</v>
      </c>
      <c r="RK1958" t="s">
        <v>0</v>
      </c>
      <c r="RL1958" t="s">
        <v>0</v>
      </c>
      <c r="RM1958" t="s">
        <v>0</v>
      </c>
      <c r="RN1958" t="s">
        <v>0</v>
      </c>
      <c r="RO1958" t="s">
        <v>0</v>
      </c>
      <c r="RP1958" t="s">
        <v>0</v>
      </c>
      <c r="RQ1958" t="s">
        <v>0</v>
      </c>
      <c r="RR1958" t="s">
        <v>0</v>
      </c>
      <c r="RS1958" t="s">
        <v>0</v>
      </c>
      <c r="RT1958" t="s">
        <v>0</v>
      </c>
      <c r="RU1958" t="s">
        <v>0</v>
      </c>
      <c r="RV1958">
        <v>5.1467999999999998</v>
      </c>
      <c r="RW1958" t="s">
        <v>0</v>
      </c>
      <c r="RX1958" t="s">
        <v>0</v>
      </c>
      <c r="RY1958" t="s">
        <v>0</v>
      </c>
      <c r="RZ1958" t="s">
        <v>0</v>
      </c>
      <c r="SA1958" t="s">
        <v>0</v>
      </c>
      <c r="SB1958" t="s">
        <v>0</v>
      </c>
      <c r="SC1958">
        <v>12.171900000000001</v>
      </c>
      <c r="SD1958" t="s">
        <v>0</v>
      </c>
      <c r="SE1958">
        <v>8.2292000000000005</v>
      </c>
      <c r="SF1958" t="s">
        <v>0</v>
      </c>
      <c r="SG1958" t="s">
        <v>0</v>
      </c>
      <c r="SH1958" t="s">
        <v>0</v>
      </c>
      <c r="SI1958" t="s">
        <v>0</v>
      </c>
      <c r="SJ1958">
        <v>12.333299999999999</v>
      </c>
      <c r="SK1958">
        <v>36.125</v>
      </c>
      <c r="SL1958" t="s">
        <v>0</v>
      </c>
    </row>
    <row r="1959" spans="1:506" x14ac:dyDescent="0.3">
      <c r="A1959" s="1">
        <v>35614</v>
      </c>
      <c r="B1959" t="s">
        <v>0</v>
      </c>
      <c r="C1959" t="s">
        <v>0</v>
      </c>
      <c r="D1959" t="s">
        <v>0</v>
      </c>
      <c r="E1959">
        <v>0.48899999999999999</v>
      </c>
      <c r="F1959" t="s">
        <v>0</v>
      </c>
      <c r="G1959" t="s">
        <v>0</v>
      </c>
      <c r="H1959">
        <v>7.5</v>
      </c>
      <c r="I1959" t="s">
        <v>0</v>
      </c>
      <c r="J1959" t="s">
        <v>0</v>
      </c>
      <c r="K1959">
        <v>4.6989999999999998</v>
      </c>
      <c r="L1959" t="s">
        <v>0</v>
      </c>
      <c r="M1959" t="s">
        <v>0</v>
      </c>
      <c r="N1959" t="s">
        <v>0</v>
      </c>
      <c r="O1959" t="s">
        <v>0</v>
      </c>
      <c r="P1959">
        <v>9.6875</v>
      </c>
      <c r="Q1959" t="s">
        <v>0</v>
      </c>
      <c r="R1959" t="s">
        <v>0</v>
      </c>
      <c r="S1959" t="s">
        <v>0</v>
      </c>
      <c r="T1959" t="s">
        <v>0</v>
      </c>
      <c r="U1959" t="s">
        <v>0</v>
      </c>
      <c r="V1959" t="s">
        <v>0</v>
      </c>
      <c r="W1959" t="s">
        <v>0</v>
      </c>
      <c r="X1959" t="s">
        <v>0</v>
      </c>
      <c r="Y1959" t="s">
        <v>0</v>
      </c>
      <c r="Z1959" t="s">
        <v>0</v>
      </c>
      <c r="AA1959" t="s">
        <v>0</v>
      </c>
      <c r="AB1959" t="s">
        <v>0</v>
      </c>
      <c r="AC1959" t="s">
        <v>0</v>
      </c>
      <c r="AD1959" t="s">
        <v>0</v>
      </c>
      <c r="AE1959" t="s">
        <v>0</v>
      </c>
      <c r="AF1959">
        <v>2.1562999999999999</v>
      </c>
      <c r="AG1959">
        <v>9.6719000000000008</v>
      </c>
      <c r="AH1959" t="s">
        <v>0</v>
      </c>
      <c r="AI1959" t="s">
        <v>0</v>
      </c>
      <c r="AJ1959" t="s">
        <v>0</v>
      </c>
      <c r="AK1959">
        <v>14.625</v>
      </c>
      <c r="AL1959" t="s">
        <v>0</v>
      </c>
      <c r="AM1959" t="s">
        <v>0</v>
      </c>
      <c r="AN1959">
        <v>1.911</v>
      </c>
      <c r="AO1959" t="s">
        <v>0</v>
      </c>
      <c r="AP1959">
        <v>2</v>
      </c>
      <c r="AQ1959" t="s">
        <v>0</v>
      </c>
      <c r="AR1959" t="s">
        <v>0</v>
      </c>
      <c r="AS1959" t="s">
        <v>0</v>
      </c>
      <c r="AT1959" t="s">
        <v>0</v>
      </c>
      <c r="AU1959" t="s">
        <v>0</v>
      </c>
      <c r="AV1959" t="s">
        <v>0</v>
      </c>
      <c r="AW1959" t="s">
        <v>0</v>
      </c>
      <c r="AX1959" t="s">
        <v>0</v>
      </c>
      <c r="AY1959" t="s">
        <v>0</v>
      </c>
      <c r="AZ1959" t="s">
        <v>0</v>
      </c>
      <c r="BA1959">
        <v>1.0625</v>
      </c>
      <c r="BB1959" t="s">
        <v>0</v>
      </c>
      <c r="BC1959" t="s">
        <v>0</v>
      </c>
      <c r="BD1959" t="s">
        <v>0</v>
      </c>
      <c r="BE1959" t="s">
        <v>0</v>
      </c>
      <c r="BF1959" t="s">
        <v>0</v>
      </c>
      <c r="BG1959" t="s">
        <v>0</v>
      </c>
      <c r="BH1959" t="s">
        <v>0</v>
      </c>
      <c r="BI1959" t="s">
        <v>0</v>
      </c>
      <c r="BJ1959" t="s">
        <v>0</v>
      </c>
      <c r="BK1959" t="s">
        <v>0</v>
      </c>
      <c r="BL1959" t="s">
        <v>0</v>
      </c>
      <c r="BM1959" t="s">
        <v>0</v>
      </c>
      <c r="BN1959" t="s">
        <v>0</v>
      </c>
      <c r="BO1959">
        <v>3.7800000000000002</v>
      </c>
      <c r="BP1959" t="s">
        <v>0</v>
      </c>
      <c r="BQ1959" t="s">
        <v>0</v>
      </c>
      <c r="BR1959" t="s">
        <v>0</v>
      </c>
      <c r="BS1959" t="s">
        <v>0</v>
      </c>
      <c r="BT1959" t="s">
        <v>0</v>
      </c>
      <c r="BU1959" t="s">
        <v>0</v>
      </c>
      <c r="BV1959" t="s">
        <v>0</v>
      </c>
      <c r="BW1959" t="s">
        <v>0</v>
      </c>
      <c r="BX1959" t="s">
        <v>0</v>
      </c>
      <c r="BY1959" t="s">
        <v>0</v>
      </c>
      <c r="BZ1959" t="s">
        <v>0</v>
      </c>
      <c r="CA1959" t="s">
        <v>0</v>
      </c>
      <c r="CB1959" t="s">
        <v>0</v>
      </c>
      <c r="CC1959" t="s">
        <v>0</v>
      </c>
      <c r="CD1959" t="s">
        <v>0</v>
      </c>
      <c r="CE1959" t="s">
        <v>0</v>
      </c>
      <c r="CF1959" t="s">
        <v>0</v>
      </c>
      <c r="CG1959" t="s">
        <v>0</v>
      </c>
      <c r="CH1959" t="s">
        <v>0</v>
      </c>
      <c r="CI1959" t="s">
        <v>0</v>
      </c>
      <c r="CJ1959" t="s">
        <v>0</v>
      </c>
      <c r="CK1959" t="s">
        <v>0</v>
      </c>
      <c r="CL1959" t="s">
        <v>0</v>
      </c>
      <c r="CM1959">
        <v>2.5937999999999999</v>
      </c>
      <c r="CN1959" t="s">
        <v>0</v>
      </c>
      <c r="CO1959" t="s">
        <v>0</v>
      </c>
      <c r="CP1959" t="s">
        <v>0</v>
      </c>
      <c r="CQ1959" t="s">
        <v>0</v>
      </c>
      <c r="CR1959" t="s">
        <v>0</v>
      </c>
      <c r="CS1959" t="s">
        <v>0</v>
      </c>
      <c r="CT1959">
        <v>25.018899999999999</v>
      </c>
      <c r="CU1959" t="s">
        <v>0</v>
      </c>
      <c r="CV1959" t="s">
        <v>0</v>
      </c>
      <c r="CW1959" t="s">
        <v>0</v>
      </c>
      <c r="CX1959">
        <v>3.625</v>
      </c>
      <c r="CY1959" t="s">
        <v>0</v>
      </c>
      <c r="CZ1959" t="s">
        <v>0</v>
      </c>
      <c r="DA1959" t="s">
        <v>0</v>
      </c>
      <c r="DB1959" t="s">
        <v>0</v>
      </c>
      <c r="DC1959" t="s">
        <v>0</v>
      </c>
      <c r="DD1959" t="s">
        <v>0</v>
      </c>
      <c r="DE1959" t="s">
        <v>0</v>
      </c>
      <c r="DF1959" t="s">
        <v>0</v>
      </c>
      <c r="DG1959" t="s">
        <v>0</v>
      </c>
      <c r="DH1959" t="s">
        <v>0</v>
      </c>
      <c r="DI1959">
        <v>15.938000000000001</v>
      </c>
      <c r="DJ1959" t="s">
        <v>0</v>
      </c>
      <c r="DK1959" t="s">
        <v>0</v>
      </c>
      <c r="DL1959" t="s">
        <v>0</v>
      </c>
      <c r="DM1959">
        <v>0.68230000000000002</v>
      </c>
      <c r="DN1959" t="s">
        <v>0</v>
      </c>
      <c r="DO1959">
        <v>7.9513999999999996</v>
      </c>
      <c r="DP1959" t="s">
        <v>0</v>
      </c>
      <c r="DQ1959">
        <v>22.792000000000002</v>
      </c>
      <c r="DR1959" t="s">
        <v>0</v>
      </c>
      <c r="DS1959" t="s">
        <v>0</v>
      </c>
      <c r="DT1959" t="s">
        <v>0</v>
      </c>
      <c r="DU1959">
        <v>6.2043999999999997</v>
      </c>
      <c r="DV1959" t="s">
        <v>0</v>
      </c>
      <c r="DW1959" t="s">
        <v>0</v>
      </c>
      <c r="DX1959" t="s">
        <v>0</v>
      </c>
      <c r="DY1959" t="s">
        <v>0</v>
      </c>
      <c r="DZ1959" t="s">
        <v>0</v>
      </c>
      <c r="EA1959" t="s">
        <v>0</v>
      </c>
      <c r="EB1959" t="s">
        <v>0</v>
      </c>
      <c r="EC1959" t="s">
        <v>0</v>
      </c>
      <c r="ED1959" t="s">
        <v>0</v>
      </c>
      <c r="EE1959" t="s">
        <v>0</v>
      </c>
      <c r="EF1959" t="s">
        <v>0</v>
      </c>
      <c r="EG1959" t="s">
        <v>0</v>
      </c>
      <c r="EH1959" t="s">
        <v>0</v>
      </c>
      <c r="EI1959" t="s">
        <v>0</v>
      </c>
      <c r="EJ1959" t="s">
        <v>0</v>
      </c>
      <c r="EK1959">
        <v>1.7231000000000001</v>
      </c>
      <c r="EL1959" t="s">
        <v>0</v>
      </c>
      <c r="EM1959">
        <v>4.9630000000000001</v>
      </c>
      <c r="EN1959" t="s">
        <v>0</v>
      </c>
      <c r="EO1959" t="s">
        <v>0</v>
      </c>
      <c r="EP1959" t="s">
        <v>0</v>
      </c>
      <c r="EQ1959" t="s">
        <v>0</v>
      </c>
      <c r="ER1959" t="s">
        <v>0</v>
      </c>
      <c r="ES1959" t="s">
        <v>0</v>
      </c>
      <c r="ET1959" t="s">
        <v>0</v>
      </c>
      <c r="EU1959" t="s">
        <v>0</v>
      </c>
      <c r="EV1959" t="s">
        <v>0</v>
      </c>
      <c r="EW1959">
        <v>8.5937999999999999</v>
      </c>
      <c r="EX1959" t="s">
        <v>0</v>
      </c>
      <c r="EY1959" t="s">
        <v>0</v>
      </c>
      <c r="EZ1959" t="s">
        <v>0</v>
      </c>
      <c r="FA1959" t="s">
        <v>0</v>
      </c>
      <c r="FB1959" t="s">
        <v>0</v>
      </c>
      <c r="FC1959" t="s">
        <v>0</v>
      </c>
      <c r="FD1959" t="s">
        <v>0</v>
      </c>
      <c r="FE1959" t="s">
        <v>0</v>
      </c>
      <c r="FF1959" t="s">
        <v>0</v>
      </c>
      <c r="FG1959" t="s">
        <v>0</v>
      </c>
      <c r="FH1959" t="s">
        <v>0</v>
      </c>
      <c r="FI1959" t="s">
        <v>0</v>
      </c>
      <c r="FJ1959" t="s">
        <v>0</v>
      </c>
      <c r="FK1959">
        <v>45.3125</v>
      </c>
      <c r="FL1959" t="s">
        <v>0</v>
      </c>
      <c r="FM1959" t="s">
        <v>0</v>
      </c>
      <c r="FN1959" t="s">
        <v>0</v>
      </c>
      <c r="FO1959" t="s">
        <v>0</v>
      </c>
      <c r="FP1959" t="s">
        <v>0</v>
      </c>
      <c r="FQ1959">
        <v>3.7343999999999999</v>
      </c>
      <c r="FR1959" t="s">
        <v>0</v>
      </c>
      <c r="FS1959" t="s">
        <v>0</v>
      </c>
      <c r="FT1959" t="s">
        <v>0</v>
      </c>
      <c r="FU1959" t="s">
        <v>0</v>
      </c>
      <c r="FV1959">
        <v>3.2812999999999999</v>
      </c>
      <c r="FW1959" t="s">
        <v>0</v>
      </c>
      <c r="FX1959" t="s">
        <v>0</v>
      </c>
      <c r="FY1959" t="s">
        <v>0</v>
      </c>
      <c r="FZ1959" t="s">
        <v>0</v>
      </c>
      <c r="GA1959" t="s">
        <v>0</v>
      </c>
      <c r="GB1959" t="s">
        <v>0</v>
      </c>
      <c r="GC1959" t="s">
        <v>0</v>
      </c>
      <c r="GD1959">
        <v>3.3332999999999999</v>
      </c>
      <c r="GE1959">
        <v>25.8889</v>
      </c>
      <c r="GF1959">
        <v>2</v>
      </c>
      <c r="GG1959" t="s">
        <v>0</v>
      </c>
      <c r="GH1959" t="s">
        <v>0</v>
      </c>
      <c r="GI1959" t="s">
        <v>0</v>
      </c>
      <c r="GJ1959" t="s">
        <v>0</v>
      </c>
      <c r="GK1959" t="s">
        <v>0</v>
      </c>
      <c r="GL1959" t="s">
        <v>0</v>
      </c>
      <c r="GM1959" t="s">
        <v>0</v>
      </c>
      <c r="GN1959" t="s">
        <v>0</v>
      </c>
      <c r="GO1959" t="s">
        <v>0</v>
      </c>
      <c r="GP1959" t="s">
        <v>0</v>
      </c>
      <c r="GQ1959" t="s">
        <v>0</v>
      </c>
      <c r="GR1959" t="s">
        <v>0</v>
      </c>
      <c r="GS1959">
        <v>0.83589999999999998</v>
      </c>
      <c r="GT1959" t="s">
        <v>0</v>
      </c>
      <c r="GU1959" t="s">
        <v>0</v>
      </c>
      <c r="GV1959" t="s">
        <v>0</v>
      </c>
      <c r="GW1959" t="s">
        <v>0</v>
      </c>
      <c r="GX1959" t="s">
        <v>0</v>
      </c>
      <c r="GY1959" t="s">
        <v>0</v>
      </c>
      <c r="GZ1959" t="s">
        <v>0</v>
      </c>
      <c r="HA1959" t="s">
        <v>0</v>
      </c>
      <c r="HB1959" t="s">
        <v>0</v>
      </c>
      <c r="HC1959" t="s">
        <v>0</v>
      </c>
      <c r="HD1959" t="s">
        <v>0</v>
      </c>
      <c r="HE1959" t="s">
        <v>0</v>
      </c>
      <c r="HF1959" t="s">
        <v>0</v>
      </c>
      <c r="HG1959" t="s">
        <v>0</v>
      </c>
      <c r="HH1959">
        <v>20.490400000000001</v>
      </c>
      <c r="HI1959" t="s">
        <v>0</v>
      </c>
      <c r="HJ1959" t="s">
        <v>0</v>
      </c>
      <c r="HK1959" t="s">
        <v>0</v>
      </c>
      <c r="HL1959" t="s">
        <v>0</v>
      </c>
      <c r="HM1959" t="s">
        <v>0</v>
      </c>
      <c r="HN1959" t="s">
        <v>0</v>
      </c>
      <c r="HO1959" t="s">
        <v>0</v>
      </c>
      <c r="HP1959" t="s">
        <v>0</v>
      </c>
      <c r="HQ1959" t="s">
        <v>0</v>
      </c>
      <c r="HR1959">
        <v>5.6562999999999999</v>
      </c>
      <c r="HS1959" t="s">
        <v>0</v>
      </c>
      <c r="HT1959" t="s">
        <v>0</v>
      </c>
      <c r="HU1959" t="s">
        <v>0</v>
      </c>
      <c r="HV1959" t="s">
        <v>0</v>
      </c>
      <c r="HW1959" t="s">
        <v>0</v>
      </c>
      <c r="HX1959" t="s">
        <v>0</v>
      </c>
      <c r="HY1959">
        <v>6.9080000000000004</v>
      </c>
      <c r="HZ1959" t="s">
        <v>0</v>
      </c>
      <c r="IA1959" t="s">
        <v>0</v>
      </c>
      <c r="IB1959" t="s">
        <v>0</v>
      </c>
      <c r="IC1959" t="s">
        <v>0</v>
      </c>
      <c r="ID1959" t="s">
        <v>0</v>
      </c>
      <c r="IE1959">
        <v>3.1093999999999999</v>
      </c>
      <c r="IF1959" t="s">
        <v>0</v>
      </c>
      <c r="IG1959" t="s">
        <v>0</v>
      </c>
      <c r="IH1959" t="s">
        <v>0</v>
      </c>
      <c r="II1959">
        <v>15.75</v>
      </c>
      <c r="IJ1959" t="s">
        <v>0</v>
      </c>
      <c r="IK1959">
        <v>18.1172</v>
      </c>
      <c r="IL1959">
        <v>4.0209999999999999</v>
      </c>
      <c r="IM1959" t="s">
        <v>0</v>
      </c>
      <c r="IN1959" t="s">
        <v>0</v>
      </c>
      <c r="IO1959" t="s">
        <v>0</v>
      </c>
      <c r="IP1959" t="s">
        <v>0</v>
      </c>
      <c r="IQ1959" t="s">
        <v>0</v>
      </c>
      <c r="IR1959">
        <v>5.2868000000000004</v>
      </c>
      <c r="IS1959" t="s">
        <v>0</v>
      </c>
      <c r="IT1959" t="s">
        <v>0</v>
      </c>
      <c r="IU1959" t="s">
        <v>0</v>
      </c>
      <c r="IV1959" t="s">
        <v>0</v>
      </c>
      <c r="IW1959" t="s">
        <v>0</v>
      </c>
      <c r="IX1959">
        <v>3.6875</v>
      </c>
      <c r="IY1959" t="s">
        <v>0</v>
      </c>
      <c r="IZ1959">
        <v>6.25</v>
      </c>
      <c r="JA1959" t="s">
        <v>0</v>
      </c>
      <c r="JB1959" t="s">
        <v>0</v>
      </c>
      <c r="JC1959" t="s">
        <v>0</v>
      </c>
      <c r="JD1959">
        <v>12.328099999999999</v>
      </c>
      <c r="JE1959" t="s">
        <v>0</v>
      </c>
      <c r="JF1959" t="s">
        <v>0</v>
      </c>
      <c r="JG1959" t="s">
        <v>0</v>
      </c>
      <c r="JH1959" t="s">
        <v>0</v>
      </c>
      <c r="JI1959" t="s">
        <v>0</v>
      </c>
      <c r="JJ1959">
        <v>27.125</v>
      </c>
      <c r="JK1959" t="s">
        <v>0</v>
      </c>
      <c r="JL1959" t="s">
        <v>0</v>
      </c>
      <c r="JM1959" t="s">
        <v>0</v>
      </c>
      <c r="JN1959" t="s">
        <v>0</v>
      </c>
      <c r="JO1959" t="s">
        <v>0</v>
      </c>
      <c r="JP1959" t="s">
        <v>0</v>
      </c>
      <c r="JQ1959" t="s">
        <v>0</v>
      </c>
      <c r="JR1959" t="s">
        <v>0</v>
      </c>
      <c r="JS1959" t="s">
        <v>0</v>
      </c>
      <c r="JT1959" t="s">
        <v>0</v>
      </c>
      <c r="JU1959" t="s">
        <v>0</v>
      </c>
      <c r="JV1959" t="s">
        <v>0</v>
      </c>
      <c r="JW1959" t="s">
        <v>0</v>
      </c>
      <c r="JX1959" t="s">
        <v>0</v>
      </c>
      <c r="JY1959" t="s">
        <v>0</v>
      </c>
      <c r="JZ1959" t="s">
        <v>0</v>
      </c>
      <c r="KA1959" t="s">
        <v>0</v>
      </c>
      <c r="KB1959" t="s">
        <v>0</v>
      </c>
      <c r="KC1959" t="s">
        <v>0</v>
      </c>
      <c r="KD1959" t="s">
        <v>0</v>
      </c>
      <c r="KE1959" t="s">
        <v>0</v>
      </c>
      <c r="KF1959">
        <v>13.458299999999999</v>
      </c>
      <c r="KG1959" t="s">
        <v>0</v>
      </c>
      <c r="KH1959" t="s">
        <v>0</v>
      </c>
      <c r="KI1959" t="s">
        <v>0</v>
      </c>
      <c r="KJ1959" t="s">
        <v>0</v>
      </c>
      <c r="KK1959" t="s">
        <v>0</v>
      </c>
      <c r="KL1959" t="s">
        <v>0</v>
      </c>
      <c r="KM1959" t="s">
        <v>0</v>
      </c>
      <c r="KN1959" t="s">
        <v>0</v>
      </c>
      <c r="KO1959" t="s">
        <v>0</v>
      </c>
      <c r="KP1959" t="s">
        <v>0</v>
      </c>
      <c r="KQ1959" t="s">
        <v>0</v>
      </c>
      <c r="KR1959">
        <v>9.2592999999999996</v>
      </c>
      <c r="KS1959" t="s">
        <v>0</v>
      </c>
      <c r="KT1959" t="s">
        <v>0</v>
      </c>
      <c r="KU1959" t="s">
        <v>0</v>
      </c>
      <c r="KV1959" t="s">
        <v>0</v>
      </c>
      <c r="KW1959" t="s">
        <v>0</v>
      </c>
      <c r="KX1959" t="s">
        <v>0</v>
      </c>
      <c r="KY1959" t="s">
        <v>0</v>
      </c>
      <c r="KZ1959">
        <v>12.375</v>
      </c>
      <c r="LA1959" t="s">
        <v>0</v>
      </c>
      <c r="LB1959" t="s">
        <v>0</v>
      </c>
      <c r="LC1959" t="s">
        <v>0</v>
      </c>
      <c r="LD1959" t="s">
        <v>0</v>
      </c>
      <c r="LE1959">
        <v>2.3E-2</v>
      </c>
      <c r="LF1959" t="s">
        <v>0</v>
      </c>
      <c r="LG1959" t="s">
        <v>0</v>
      </c>
      <c r="LH1959" t="s">
        <v>0</v>
      </c>
      <c r="LI1959" t="s">
        <v>0</v>
      </c>
      <c r="LJ1959" t="s">
        <v>0</v>
      </c>
      <c r="LK1959" t="s">
        <v>0</v>
      </c>
      <c r="LL1959" t="s">
        <v>0</v>
      </c>
      <c r="LM1959">
        <v>16.1953</v>
      </c>
      <c r="LN1959" t="s">
        <v>0</v>
      </c>
      <c r="LO1959" t="s">
        <v>0</v>
      </c>
      <c r="LP1959" t="s">
        <v>0</v>
      </c>
      <c r="LQ1959" t="s">
        <v>0</v>
      </c>
      <c r="LR1959">
        <v>14.4375</v>
      </c>
      <c r="LS1959" t="s">
        <v>0</v>
      </c>
      <c r="LT1959" t="s">
        <v>0</v>
      </c>
      <c r="LU1959" t="s">
        <v>0</v>
      </c>
      <c r="LV1959" t="s">
        <v>0</v>
      </c>
      <c r="LW1959" t="s">
        <v>0</v>
      </c>
      <c r="LX1959" t="s">
        <v>0</v>
      </c>
      <c r="LY1959" t="s">
        <v>0</v>
      </c>
      <c r="LZ1959" t="s">
        <v>0</v>
      </c>
      <c r="MA1959" t="s">
        <v>0</v>
      </c>
      <c r="MB1959">
        <v>2.4297</v>
      </c>
      <c r="MC1959" t="s">
        <v>0</v>
      </c>
      <c r="MD1959" t="s">
        <v>0</v>
      </c>
      <c r="ME1959" t="s">
        <v>0</v>
      </c>
      <c r="MF1959" t="s">
        <v>0</v>
      </c>
      <c r="MG1959">
        <v>7.5</v>
      </c>
      <c r="MH1959" t="s">
        <v>0</v>
      </c>
      <c r="MI1959">
        <v>2.3593999999999999</v>
      </c>
      <c r="MJ1959">
        <v>25.375</v>
      </c>
      <c r="MK1959" t="s">
        <v>0</v>
      </c>
      <c r="ML1959" t="s">
        <v>0</v>
      </c>
      <c r="MM1959" t="s">
        <v>0</v>
      </c>
      <c r="MN1959" t="s">
        <v>0</v>
      </c>
      <c r="MO1959" t="s">
        <v>0</v>
      </c>
      <c r="MP1959" t="s">
        <v>0</v>
      </c>
      <c r="MQ1959" t="s">
        <v>0</v>
      </c>
      <c r="MR1959">
        <v>1.8765000000000001</v>
      </c>
      <c r="MS1959" t="s">
        <v>0</v>
      </c>
      <c r="MT1959" t="s">
        <v>0</v>
      </c>
      <c r="MU1959">
        <v>5.5278</v>
      </c>
      <c r="MV1959">
        <v>4.734</v>
      </c>
      <c r="MW1959" t="s">
        <v>0</v>
      </c>
      <c r="MX1959" t="s">
        <v>0</v>
      </c>
      <c r="MY1959">
        <v>11.9259</v>
      </c>
      <c r="MZ1959">
        <v>5.5819999999999999</v>
      </c>
      <c r="NA1959">
        <v>9.8765000000000001</v>
      </c>
      <c r="NB1959" t="s">
        <v>0</v>
      </c>
      <c r="NC1959" t="s">
        <v>0</v>
      </c>
      <c r="ND1959" t="s">
        <v>0</v>
      </c>
      <c r="NE1959" t="s">
        <v>0</v>
      </c>
      <c r="NF1959" t="s">
        <v>0</v>
      </c>
      <c r="NG1959" t="s">
        <v>0</v>
      </c>
      <c r="NH1959" t="s">
        <v>0</v>
      </c>
      <c r="NI1959" t="s">
        <v>0</v>
      </c>
      <c r="NJ1959" t="s">
        <v>0</v>
      </c>
      <c r="NK1959" t="s">
        <v>0</v>
      </c>
      <c r="NL1959" t="s">
        <v>0</v>
      </c>
      <c r="NM1959" t="s">
        <v>0</v>
      </c>
      <c r="NN1959" t="s">
        <v>0</v>
      </c>
      <c r="NO1959" t="s">
        <v>0</v>
      </c>
      <c r="NP1959" t="s">
        <v>0</v>
      </c>
      <c r="NQ1959" t="s">
        <v>0</v>
      </c>
      <c r="NR1959" t="s">
        <v>0</v>
      </c>
      <c r="NS1959" t="s">
        <v>0</v>
      </c>
      <c r="NT1959">
        <v>12.625</v>
      </c>
      <c r="NU1959" t="s">
        <v>0</v>
      </c>
      <c r="NV1959" t="s">
        <v>0</v>
      </c>
      <c r="NW1959" t="s">
        <v>0</v>
      </c>
      <c r="NX1959" t="s">
        <v>0</v>
      </c>
      <c r="NY1959" t="s">
        <v>0</v>
      </c>
      <c r="NZ1959" t="s">
        <v>0</v>
      </c>
      <c r="OA1959" t="s">
        <v>0</v>
      </c>
      <c r="OB1959">
        <v>3.3086000000000002</v>
      </c>
      <c r="OC1959" t="s">
        <v>0</v>
      </c>
      <c r="OD1959" t="s">
        <v>0</v>
      </c>
      <c r="OE1959" t="s">
        <v>0</v>
      </c>
      <c r="OF1959" t="s">
        <v>0</v>
      </c>
      <c r="OG1959">
        <v>9.8130000000000006</v>
      </c>
      <c r="OH1959" t="s">
        <v>0</v>
      </c>
      <c r="OI1959" t="s">
        <v>0</v>
      </c>
      <c r="OJ1959" t="s">
        <v>0</v>
      </c>
      <c r="OK1959" t="s">
        <v>0</v>
      </c>
      <c r="OL1959">
        <v>1.4687999999999999</v>
      </c>
      <c r="OM1959" t="s">
        <v>0</v>
      </c>
      <c r="ON1959" t="s">
        <v>0</v>
      </c>
      <c r="OO1959" t="s">
        <v>0</v>
      </c>
      <c r="OP1959">
        <v>2.1288999999999998</v>
      </c>
      <c r="OQ1959" t="s">
        <v>0</v>
      </c>
      <c r="OR1959" t="s">
        <v>0</v>
      </c>
      <c r="OS1959" t="s">
        <v>0</v>
      </c>
      <c r="OT1959">
        <v>2.3203</v>
      </c>
      <c r="OU1959" t="s">
        <v>0</v>
      </c>
      <c r="OV1959" t="s">
        <v>0</v>
      </c>
      <c r="OW1959" t="s">
        <v>0</v>
      </c>
      <c r="OX1959">
        <v>11.063000000000001</v>
      </c>
      <c r="OY1959" t="s">
        <v>0</v>
      </c>
      <c r="OZ1959" t="s">
        <v>0</v>
      </c>
      <c r="PA1959" t="s">
        <v>0</v>
      </c>
      <c r="PB1959" t="s">
        <v>0</v>
      </c>
      <c r="PC1959">
        <v>17.75</v>
      </c>
      <c r="PD1959" t="s">
        <v>0</v>
      </c>
      <c r="PE1959" t="s">
        <v>0</v>
      </c>
      <c r="PF1959" t="s">
        <v>0</v>
      </c>
      <c r="PG1959" t="s">
        <v>0</v>
      </c>
      <c r="PH1959" t="s">
        <v>0</v>
      </c>
      <c r="PI1959">
        <v>7.7812999999999999</v>
      </c>
      <c r="PJ1959" t="s">
        <v>0</v>
      </c>
      <c r="PK1959" t="s">
        <v>0</v>
      </c>
      <c r="PL1959" t="s">
        <v>0</v>
      </c>
      <c r="PM1959">
        <v>2.0832999999999999</v>
      </c>
      <c r="PN1959" t="s">
        <v>0</v>
      </c>
      <c r="PO1959" t="s">
        <v>0</v>
      </c>
      <c r="PP1959" t="s">
        <v>0</v>
      </c>
      <c r="PQ1959" t="s">
        <v>0</v>
      </c>
      <c r="PR1959">
        <v>13.375</v>
      </c>
      <c r="PS1959" t="s">
        <v>0</v>
      </c>
      <c r="PT1959" t="s">
        <v>0</v>
      </c>
      <c r="PU1959" t="s">
        <v>0</v>
      </c>
      <c r="PV1959" t="s">
        <v>0</v>
      </c>
      <c r="PW1959" t="s">
        <v>0</v>
      </c>
      <c r="PX1959" t="s">
        <v>0</v>
      </c>
      <c r="PY1959" t="s">
        <v>0</v>
      </c>
      <c r="PZ1959" t="s">
        <v>0</v>
      </c>
      <c r="QA1959" t="s">
        <v>0</v>
      </c>
      <c r="QB1959" t="s">
        <v>0</v>
      </c>
      <c r="QC1959">
        <v>13.0313</v>
      </c>
      <c r="QD1959" t="s">
        <v>0</v>
      </c>
      <c r="QE1959">
        <v>1.0937999999999999</v>
      </c>
      <c r="QF1959" t="s">
        <v>0</v>
      </c>
      <c r="QG1959">
        <v>5.5</v>
      </c>
      <c r="QH1959" t="s">
        <v>0</v>
      </c>
      <c r="QI1959" t="s">
        <v>0</v>
      </c>
      <c r="QJ1959" t="s">
        <v>0</v>
      </c>
      <c r="QK1959" t="s">
        <v>0</v>
      </c>
      <c r="QL1959" t="s">
        <v>0</v>
      </c>
      <c r="QM1959" t="s">
        <v>0</v>
      </c>
      <c r="QN1959" t="s">
        <v>0</v>
      </c>
      <c r="QO1959" t="s">
        <v>0</v>
      </c>
      <c r="QP1959" t="s">
        <v>0</v>
      </c>
      <c r="QQ1959" t="s">
        <v>0</v>
      </c>
      <c r="QR1959" t="s">
        <v>0</v>
      </c>
      <c r="QS1959" t="s">
        <v>0</v>
      </c>
      <c r="QT1959" t="s">
        <v>0</v>
      </c>
      <c r="QU1959" t="s">
        <v>0</v>
      </c>
      <c r="QV1959" t="s">
        <v>0</v>
      </c>
      <c r="QW1959" t="s">
        <v>0</v>
      </c>
      <c r="QX1959" t="s">
        <v>0</v>
      </c>
      <c r="QY1959" t="s">
        <v>0</v>
      </c>
      <c r="QZ1959" t="s">
        <v>0</v>
      </c>
      <c r="RA1959" t="s">
        <v>0</v>
      </c>
      <c r="RB1959" t="s">
        <v>0</v>
      </c>
      <c r="RC1959" t="s">
        <v>0</v>
      </c>
      <c r="RD1959" t="s">
        <v>0</v>
      </c>
      <c r="RE1959" t="s">
        <v>0</v>
      </c>
      <c r="RF1959" t="s">
        <v>0</v>
      </c>
      <c r="RG1959">
        <v>20.156300000000002</v>
      </c>
      <c r="RH1959" t="s">
        <v>0</v>
      </c>
      <c r="RI1959" t="s">
        <v>0</v>
      </c>
      <c r="RJ1959" t="s">
        <v>0</v>
      </c>
      <c r="RK1959" t="s">
        <v>0</v>
      </c>
      <c r="RL1959" t="s">
        <v>0</v>
      </c>
      <c r="RM1959" t="s">
        <v>0</v>
      </c>
      <c r="RN1959" t="s">
        <v>0</v>
      </c>
      <c r="RO1959" t="s">
        <v>0</v>
      </c>
      <c r="RP1959" t="s">
        <v>0</v>
      </c>
      <c r="RQ1959" t="s">
        <v>0</v>
      </c>
      <c r="RR1959" t="s">
        <v>0</v>
      </c>
      <c r="RS1959" t="s">
        <v>0</v>
      </c>
      <c r="RT1959" t="s">
        <v>0</v>
      </c>
      <c r="RU1959" t="s">
        <v>0</v>
      </c>
      <c r="RV1959">
        <v>5.2016</v>
      </c>
      <c r="RW1959" t="s">
        <v>0</v>
      </c>
      <c r="RX1959" t="s">
        <v>0</v>
      </c>
      <c r="RY1959" t="s">
        <v>0</v>
      </c>
      <c r="RZ1959" t="s">
        <v>0</v>
      </c>
      <c r="SA1959" t="s">
        <v>0</v>
      </c>
      <c r="SB1959" t="s">
        <v>0</v>
      </c>
      <c r="SC1959">
        <v>11.9688</v>
      </c>
      <c r="SD1959" t="s">
        <v>0</v>
      </c>
      <c r="SE1959">
        <v>8.2917000000000005</v>
      </c>
      <c r="SF1959" t="s">
        <v>0</v>
      </c>
      <c r="SG1959" t="s">
        <v>0</v>
      </c>
      <c r="SH1959" t="s">
        <v>0</v>
      </c>
      <c r="SI1959" t="s">
        <v>0</v>
      </c>
      <c r="SJ1959">
        <v>12.4444</v>
      </c>
      <c r="SK1959">
        <v>37.5</v>
      </c>
      <c r="SL1959" t="s">
        <v>0</v>
      </c>
    </row>
    <row r="1960" spans="1:506" x14ac:dyDescent="0.3">
      <c r="A1960" s="1">
        <v>35615</v>
      </c>
      <c r="B1960" t="s">
        <v>0</v>
      </c>
      <c r="C1960" t="s">
        <v>0</v>
      </c>
      <c r="D1960" t="s">
        <v>0</v>
      </c>
      <c r="E1960">
        <v>0.48899999999999999</v>
      </c>
      <c r="F1960" t="s">
        <v>0</v>
      </c>
      <c r="G1960" t="s">
        <v>0</v>
      </c>
      <c r="H1960">
        <v>7.5</v>
      </c>
      <c r="I1960" t="s">
        <v>0</v>
      </c>
      <c r="J1960" t="s">
        <v>0</v>
      </c>
      <c r="K1960">
        <v>4.6989999999999998</v>
      </c>
      <c r="L1960" t="s">
        <v>0</v>
      </c>
      <c r="M1960" t="s">
        <v>0</v>
      </c>
      <c r="N1960" t="s">
        <v>0</v>
      </c>
      <c r="O1960" t="s">
        <v>0</v>
      </c>
      <c r="P1960">
        <v>9.6875</v>
      </c>
      <c r="Q1960" t="s">
        <v>0</v>
      </c>
      <c r="R1960" t="s">
        <v>0</v>
      </c>
      <c r="S1960" t="s">
        <v>0</v>
      </c>
      <c r="T1960" t="s">
        <v>0</v>
      </c>
      <c r="U1960" t="s">
        <v>0</v>
      </c>
      <c r="V1960" t="s">
        <v>0</v>
      </c>
      <c r="W1960" t="s">
        <v>0</v>
      </c>
      <c r="X1960" t="s">
        <v>0</v>
      </c>
      <c r="Y1960" t="s">
        <v>0</v>
      </c>
      <c r="Z1960" t="s">
        <v>0</v>
      </c>
      <c r="AA1960" t="s">
        <v>0</v>
      </c>
      <c r="AB1960" t="s">
        <v>0</v>
      </c>
      <c r="AC1960" t="s">
        <v>0</v>
      </c>
      <c r="AD1960" t="s">
        <v>0</v>
      </c>
      <c r="AE1960" t="s">
        <v>0</v>
      </c>
      <c r="AF1960">
        <v>2.1562999999999999</v>
      </c>
      <c r="AG1960">
        <v>9.6719000000000008</v>
      </c>
      <c r="AH1960" t="s">
        <v>0</v>
      </c>
      <c r="AI1960" t="s">
        <v>0</v>
      </c>
      <c r="AJ1960" t="s">
        <v>0</v>
      </c>
      <c r="AK1960">
        <v>14.625</v>
      </c>
      <c r="AL1960" t="s">
        <v>0</v>
      </c>
      <c r="AM1960" t="s">
        <v>0</v>
      </c>
      <c r="AN1960">
        <v>1.911</v>
      </c>
      <c r="AO1960" t="s">
        <v>0</v>
      </c>
      <c r="AP1960">
        <v>2</v>
      </c>
      <c r="AQ1960" t="s">
        <v>0</v>
      </c>
      <c r="AR1960" t="s">
        <v>0</v>
      </c>
      <c r="AS1960" t="s">
        <v>0</v>
      </c>
      <c r="AT1960" t="s">
        <v>0</v>
      </c>
      <c r="AU1960" t="s">
        <v>0</v>
      </c>
      <c r="AV1960" t="s">
        <v>0</v>
      </c>
      <c r="AW1960" t="s">
        <v>0</v>
      </c>
      <c r="AX1960" t="s">
        <v>0</v>
      </c>
      <c r="AY1960" t="s">
        <v>0</v>
      </c>
      <c r="AZ1960" t="s">
        <v>0</v>
      </c>
      <c r="BA1960">
        <v>1.0625</v>
      </c>
      <c r="BB1960" t="s">
        <v>0</v>
      </c>
      <c r="BC1960" t="s">
        <v>0</v>
      </c>
      <c r="BD1960" t="s">
        <v>0</v>
      </c>
      <c r="BE1960" t="s">
        <v>0</v>
      </c>
      <c r="BF1960" t="s">
        <v>0</v>
      </c>
      <c r="BG1960" t="s">
        <v>0</v>
      </c>
      <c r="BH1960" t="s">
        <v>0</v>
      </c>
      <c r="BI1960" t="s">
        <v>0</v>
      </c>
      <c r="BJ1960" t="s">
        <v>0</v>
      </c>
      <c r="BK1960" t="s">
        <v>0</v>
      </c>
      <c r="BL1960" t="s">
        <v>0</v>
      </c>
      <c r="BM1960" t="s">
        <v>0</v>
      </c>
      <c r="BN1960" t="s">
        <v>0</v>
      </c>
      <c r="BO1960">
        <v>3.7800000000000002</v>
      </c>
      <c r="BP1960" t="s">
        <v>0</v>
      </c>
      <c r="BQ1960" t="s">
        <v>0</v>
      </c>
      <c r="BR1960" t="s">
        <v>0</v>
      </c>
      <c r="BS1960" t="s">
        <v>0</v>
      </c>
      <c r="BT1960" t="s">
        <v>0</v>
      </c>
      <c r="BU1960" t="s">
        <v>0</v>
      </c>
      <c r="BV1960" t="s">
        <v>0</v>
      </c>
      <c r="BW1960" t="s">
        <v>0</v>
      </c>
      <c r="BX1960" t="s">
        <v>0</v>
      </c>
      <c r="BY1960" t="s">
        <v>0</v>
      </c>
      <c r="BZ1960" t="s">
        <v>0</v>
      </c>
      <c r="CA1960" t="s">
        <v>0</v>
      </c>
      <c r="CB1960" t="s">
        <v>0</v>
      </c>
      <c r="CC1960" t="s">
        <v>0</v>
      </c>
      <c r="CD1960" t="s">
        <v>0</v>
      </c>
      <c r="CE1960" t="s">
        <v>0</v>
      </c>
      <c r="CF1960" t="s">
        <v>0</v>
      </c>
      <c r="CG1960" t="s">
        <v>0</v>
      </c>
      <c r="CH1960" t="s">
        <v>0</v>
      </c>
      <c r="CI1960" t="s">
        <v>0</v>
      </c>
      <c r="CJ1960" t="s">
        <v>0</v>
      </c>
      <c r="CK1960" t="s">
        <v>0</v>
      </c>
      <c r="CL1960" t="s">
        <v>0</v>
      </c>
      <c r="CM1960">
        <v>2.5937999999999999</v>
      </c>
      <c r="CN1960" t="s">
        <v>0</v>
      </c>
      <c r="CO1960" t="s">
        <v>0</v>
      </c>
      <c r="CP1960" t="s">
        <v>0</v>
      </c>
      <c r="CQ1960" t="s">
        <v>0</v>
      </c>
      <c r="CR1960" t="s">
        <v>0</v>
      </c>
      <c r="CS1960" t="s">
        <v>0</v>
      </c>
      <c r="CT1960">
        <v>25.018899999999999</v>
      </c>
      <c r="CU1960" t="s">
        <v>0</v>
      </c>
      <c r="CV1960" t="s">
        <v>0</v>
      </c>
      <c r="CW1960" t="s">
        <v>0</v>
      </c>
      <c r="CX1960">
        <v>3.625</v>
      </c>
      <c r="CY1960" t="s">
        <v>0</v>
      </c>
      <c r="CZ1960" t="s">
        <v>0</v>
      </c>
      <c r="DA1960" t="s">
        <v>0</v>
      </c>
      <c r="DB1960" t="s">
        <v>0</v>
      </c>
      <c r="DC1960" t="s">
        <v>0</v>
      </c>
      <c r="DD1960" t="s">
        <v>0</v>
      </c>
      <c r="DE1960" t="s">
        <v>0</v>
      </c>
      <c r="DF1960" t="s">
        <v>0</v>
      </c>
      <c r="DG1960" t="s">
        <v>0</v>
      </c>
      <c r="DH1960" t="s">
        <v>0</v>
      </c>
      <c r="DI1960">
        <v>15.938000000000001</v>
      </c>
      <c r="DJ1960" t="s">
        <v>0</v>
      </c>
      <c r="DK1960" t="s">
        <v>0</v>
      </c>
      <c r="DL1960" t="s">
        <v>0</v>
      </c>
      <c r="DM1960">
        <v>0.68230000000000002</v>
      </c>
      <c r="DN1960" t="s">
        <v>0</v>
      </c>
      <c r="DO1960">
        <v>7.9513999999999996</v>
      </c>
      <c r="DP1960" t="s">
        <v>0</v>
      </c>
      <c r="DQ1960">
        <v>22.792000000000002</v>
      </c>
      <c r="DR1960" t="s">
        <v>0</v>
      </c>
      <c r="DS1960" t="s">
        <v>0</v>
      </c>
      <c r="DT1960" t="s">
        <v>0</v>
      </c>
      <c r="DU1960">
        <v>6.2043999999999997</v>
      </c>
      <c r="DV1960" t="s">
        <v>0</v>
      </c>
      <c r="DW1960" t="s">
        <v>0</v>
      </c>
      <c r="DX1960" t="s">
        <v>0</v>
      </c>
      <c r="DY1960" t="s">
        <v>0</v>
      </c>
      <c r="DZ1960" t="s">
        <v>0</v>
      </c>
      <c r="EA1960" t="s">
        <v>0</v>
      </c>
      <c r="EB1960" t="s">
        <v>0</v>
      </c>
      <c r="EC1960" t="s">
        <v>0</v>
      </c>
      <c r="ED1960" t="s">
        <v>0</v>
      </c>
      <c r="EE1960" t="s">
        <v>0</v>
      </c>
      <c r="EF1960" t="s">
        <v>0</v>
      </c>
      <c r="EG1960" t="s">
        <v>0</v>
      </c>
      <c r="EH1960" t="s">
        <v>0</v>
      </c>
      <c r="EI1960" t="s">
        <v>0</v>
      </c>
      <c r="EJ1960" t="s">
        <v>0</v>
      </c>
      <c r="EK1960">
        <v>1.7231000000000001</v>
      </c>
      <c r="EL1960" t="s">
        <v>0</v>
      </c>
      <c r="EM1960">
        <v>4.9630000000000001</v>
      </c>
      <c r="EN1960" t="s">
        <v>0</v>
      </c>
      <c r="EO1960" t="s">
        <v>0</v>
      </c>
      <c r="EP1960" t="s">
        <v>0</v>
      </c>
      <c r="EQ1960" t="s">
        <v>0</v>
      </c>
      <c r="ER1960" t="s">
        <v>0</v>
      </c>
      <c r="ES1960" t="s">
        <v>0</v>
      </c>
      <c r="ET1960" t="s">
        <v>0</v>
      </c>
      <c r="EU1960" t="s">
        <v>0</v>
      </c>
      <c r="EV1960" t="s">
        <v>0</v>
      </c>
      <c r="EW1960">
        <v>8.5937999999999999</v>
      </c>
      <c r="EX1960" t="s">
        <v>0</v>
      </c>
      <c r="EY1960" t="s">
        <v>0</v>
      </c>
      <c r="EZ1960" t="s">
        <v>0</v>
      </c>
      <c r="FA1960" t="s">
        <v>0</v>
      </c>
      <c r="FB1960" t="s">
        <v>0</v>
      </c>
      <c r="FC1960" t="s">
        <v>0</v>
      </c>
      <c r="FD1960" t="s">
        <v>0</v>
      </c>
      <c r="FE1960" t="s">
        <v>0</v>
      </c>
      <c r="FF1960" t="s">
        <v>0</v>
      </c>
      <c r="FG1960" t="s">
        <v>0</v>
      </c>
      <c r="FH1960" t="s">
        <v>0</v>
      </c>
      <c r="FI1960" t="s">
        <v>0</v>
      </c>
      <c r="FJ1960" t="s">
        <v>0</v>
      </c>
      <c r="FK1960">
        <v>45.3125</v>
      </c>
      <c r="FL1960" t="s">
        <v>0</v>
      </c>
      <c r="FM1960" t="s">
        <v>0</v>
      </c>
      <c r="FN1960" t="s">
        <v>0</v>
      </c>
      <c r="FO1960" t="s">
        <v>0</v>
      </c>
      <c r="FP1960" t="s">
        <v>0</v>
      </c>
      <c r="FQ1960">
        <v>3.7343999999999999</v>
      </c>
      <c r="FR1960" t="s">
        <v>0</v>
      </c>
      <c r="FS1960" t="s">
        <v>0</v>
      </c>
      <c r="FT1960" t="s">
        <v>0</v>
      </c>
      <c r="FU1960" t="s">
        <v>0</v>
      </c>
      <c r="FV1960">
        <v>3.2812999999999999</v>
      </c>
      <c r="FW1960" t="s">
        <v>0</v>
      </c>
      <c r="FX1960" t="s">
        <v>0</v>
      </c>
      <c r="FY1960" t="s">
        <v>0</v>
      </c>
      <c r="FZ1960" t="s">
        <v>0</v>
      </c>
      <c r="GA1960" t="s">
        <v>0</v>
      </c>
      <c r="GB1960" t="s">
        <v>0</v>
      </c>
      <c r="GC1960" t="s">
        <v>0</v>
      </c>
      <c r="GD1960">
        <v>3.3332999999999999</v>
      </c>
      <c r="GE1960">
        <v>25.8889</v>
      </c>
      <c r="GF1960">
        <v>2</v>
      </c>
      <c r="GG1960" t="s">
        <v>0</v>
      </c>
      <c r="GH1960" t="s">
        <v>0</v>
      </c>
      <c r="GI1960" t="s">
        <v>0</v>
      </c>
      <c r="GJ1960" t="s">
        <v>0</v>
      </c>
      <c r="GK1960" t="s">
        <v>0</v>
      </c>
      <c r="GL1960" t="s">
        <v>0</v>
      </c>
      <c r="GM1960" t="s">
        <v>0</v>
      </c>
      <c r="GN1960" t="s">
        <v>0</v>
      </c>
      <c r="GO1960" t="s">
        <v>0</v>
      </c>
      <c r="GP1960" t="s">
        <v>0</v>
      </c>
      <c r="GQ1960" t="s">
        <v>0</v>
      </c>
      <c r="GR1960" t="s">
        <v>0</v>
      </c>
      <c r="GS1960">
        <v>0.83589999999999998</v>
      </c>
      <c r="GT1960" t="s">
        <v>0</v>
      </c>
      <c r="GU1960" t="s">
        <v>0</v>
      </c>
      <c r="GV1960" t="s">
        <v>0</v>
      </c>
      <c r="GW1960" t="s">
        <v>0</v>
      </c>
      <c r="GX1960" t="s">
        <v>0</v>
      </c>
      <c r="GY1960" t="s">
        <v>0</v>
      </c>
      <c r="GZ1960" t="s">
        <v>0</v>
      </c>
      <c r="HA1960" t="s">
        <v>0</v>
      </c>
      <c r="HB1960" t="s">
        <v>0</v>
      </c>
      <c r="HC1960" t="s">
        <v>0</v>
      </c>
      <c r="HD1960" t="s">
        <v>0</v>
      </c>
      <c r="HE1960" t="s">
        <v>0</v>
      </c>
      <c r="HF1960" t="s">
        <v>0</v>
      </c>
      <c r="HG1960" t="s">
        <v>0</v>
      </c>
      <c r="HH1960">
        <v>20.490400000000001</v>
      </c>
      <c r="HI1960" t="s">
        <v>0</v>
      </c>
      <c r="HJ1960" t="s">
        <v>0</v>
      </c>
      <c r="HK1960" t="s">
        <v>0</v>
      </c>
      <c r="HL1960" t="s">
        <v>0</v>
      </c>
      <c r="HM1960" t="s">
        <v>0</v>
      </c>
      <c r="HN1960" t="s">
        <v>0</v>
      </c>
      <c r="HO1960" t="s">
        <v>0</v>
      </c>
      <c r="HP1960" t="s">
        <v>0</v>
      </c>
      <c r="HQ1960" t="s">
        <v>0</v>
      </c>
      <c r="HR1960">
        <v>5.6562999999999999</v>
      </c>
      <c r="HS1960" t="s">
        <v>0</v>
      </c>
      <c r="HT1960" t="s">
        <v>0</v>
      </c>
      <c r="HU1960" t="s">
        <v>0</v>
      </c>
      <c r="HV1960" t="s">
        <v>0</v>
      </c>
      <c r="HW1960" t="s">
        <v>0</v>
      </c>
      <c r="HX1960" t="s">
        <v>0</v>
      </c>
      <c r="HY1960">
        <v>6.9080000000000004</v>
      </c>
      <c r="HZ1960" t="s">
        <v>0</v>
      </c>
      <c r="IA1960" t="s">
        <v>0</v>
      </c>
      <c r="IB1960" t="s">
        <v>0</v>
      </c>
      <c r="IC1960" t="s">
        <v>0</v>
      </c>
      <c r="ID1960" t="s">
        <v>0</v>
      </c>
      <c r="IE1960">
        <v>3.1093999999999999</v>
      </c>
      <c r="IF1960" t="s">
        <v>0</v>
      </c>
      <c r="IG1960" t="s">
        <v>0</v>
      </c>
      <c r="IH1960" t="s">
        <v>0</v>
      </c>
      <c r="II1960">
        <v>15.75</v>
      </c>
      <c r="IJ1960" t="s">
        <v>0</v>
      </c>
      <c r="IK1960">
        <v>18.1172</v>
      </c>
      <c r="IL1960">
        <v>4.0209999999999999</v>
      </c>
      <c r="IM1960" t="s">
        <v>0</v>
      </c>
      <c r="IN1960" t="s">
        <v>0</v>
      </c>
      <c r="IO1960" t="s">
        <v>0</v>
      </c>
      <c r="IP1960" t="s">
        <v>0</v>
      </c>
      <c r="IQ1960" t="s">
        <v>0</v>
      </c>
      <c r="IR1960">
        <v>5.2868000000000004</v>
      </c>
      <c r="IS1960" t="s">
        <v>0</v>
      </c>
      <c r="IT1960" t="s">
        <v>0</v>
      </c>
      <c r="IU1960" t="s">
        <v>0</v>
      </c>
      <c r="IV1960" t="s">
        <v>0</v>
      </c>
      <c r="IW1960" t="s">
        <v>0</v>
      </c>
      <c r="IX1960">
        <v>3.6875</v>
      </c>
      <c r="IY1960" t="s">
        <v>0</v>
      </c>
      <c r="IZ1960">
        <v>6.25</v>
      </c>
      <c r="JA1960" t="s">
        <v>0</v>
      </c>
      <c r="JB1960" t="s">
        <v>0</v>
      </c>
      <c r="JC1960" t="s">
        <v>0</v>
      </c>
      <c r="JD1960">
        <v>12.328099999999999</v>
      </c>
      <c r="JE1960" t="s">
        <v>0</v>
      </c>
      <c r="JF1960" t="s">
        <v>0</v>
      </c>
      <c r="JG1960" t="s">
        <v>0</v>
      </c>
      <c r="JH1960" t="s">
        <v>0</v>
      </c>
      <c r="JI1960" t="s">
        <v>0</v>
      </c>
      <c r="JJ1960">
        <v>27.125</v>
      </c>
      <c r="JK1960" t="s">
        <v>0</v>
      </c>
      <c r="JL1960" t="s">
        <v>0</v>
      </c>
      <c r="JM1960" t="s">
        <v>0</v>
      </c>
      <c r="JN1960" t="s">
        <v>0</v>
      </c>
      <c r="JO1960" t="s">
        <v>0</v>
      </c>
      <c r="JP1960" t="s">
        <v>0</v>
      </c>
      <c r="JQ1960" t="s">
        <v>0</v>
      </c>
      <c r="JR1960" t="s">
        <v>0</v>
      </c>
      <c r="JS1960" t="s">
        <v>0</v>
      </c>
      <c r="JT1960" t="s">
        <v>0</v>
      </c>
      <c r="JU1960" t="s">
        <v>0</v>
      </c>
      <c r="JV1960" t="s">
        <v>0</v>
      </c>
      <c r="JW1960" t="s">
        <v>0</v>
      </c>
      <c r="JX1960" t="s">
        <v>0</v>
      </c>
      <c r="JY1960" t="s">
        <v>0</v>
      </c>
      <c r="JZ1960" t="s">
        <v>0</v>
      </c>
      <c r="KA1960" t="s">
        <v>0</v>
      </c>
      <c r="KB1960" t="s">
        <v>0</v>
      </c>
      <c r="KC1960" t="s">
        <v>0</v>
      </c>
      <c r="KD1960" t="s">
        <v>0</v>
      </c>
      <c r="KE1960" t="s">
        <v>0</v>
      </c>
      <c r="KF1960">
        <v>13.458299999999999</v>
      </c>
      <c r="KG1960" t="s">
        <v>0</v>
      </c>
      <c r="KH1960" t="s">
        <v>0</v>
      </c>
      <c r="KI1960" t="s">
        <v>0</v>
      </c>
      <c r="KJ1960" t="s">
        <v>0</v>
      </c>
      <c r="KK1960" t="s">
        <v>0</v>
      </c>
      <c r="KL1960" t="s">
        <v>0</v>
      </c>
      <c r="KM1960" t="s">
        <v>0</v>
      </c>
      <c r="KN1960" t="s">
        <v>0</v>
      </c>
      <c r="KO1960" t="s">
        <v>0</v>
      </c>
      <c r="KP1960" t="s">
        <v>0</v>
      </c>
      <c r="KQ1960" t="s">
        <v>0</v>
      </c>
      <c r="KR1960">
        <v>9.2592999999999996</v>
      </c>
      <c r="KS1960" t="s">
        <v>0</v>
      </c>
      <c r="KT1960" t="s">
        <v>0</v>
      </c>
      <c r="KU1960" t="s">
        <v>0</v>
      </c>
      <c r="KV1960" t="s">
        <v>0</v>
      </c>
      <c r="KW1960" t="s">
        <v>0</v>
      </c>
      <c r="KX1960" t="s">
        <v>0</v>
      </c>
      <c r="KY1960" t="s">
        <v>0</v>
      </c>
      <c r="KZ1960">
        <v>12.375</v>
      </c>
      <c r="LA1960" t="s">
        <v>0</v>
      </c>
      <c r="LB1960" t="s">
        <v>0</v>
      </c>
      <c r="LC1960" t="s">
        <v>0</v>
      </c>
      <c r="LD1960" t="s">
        <v>0</v>
      </c>
      <c r="LE1960">
        <v>2.3E-2</v>
      </c>
      <c r="LF1960" t="s">
        <v>0</v>
      </c>
      <c r="LG1960" t="s">
        <v>0</v>
      </c>
      <c r="LH1960" t="s">
        <v>0</v>
      </c>
      <c r="LI1960" t="s">
        <v>0</v>
      </c>
      <c r="LJ1960" t="s">
        <v>0</v>
      </c>
      <c r="LK1960" t="s">
        <v>0</v>
      </c>
      <c r="LL1960" t="s">
        <v>0</v>
      </c>
      <c r="LM1960">
        <v>16.1953</v>
      </c>
      <c r="LN1960" t="s">
        <v>0</v>
      </c>
      <c r="LO1960" t="s">
        <v>0</v>
      </c>
      <c r="LP1960" t="s">
        <v>0</v>
      </c>
      <c r="LQ1960" t="s">
        <v>0</v>
      </c>
      <c r="LR1960">
        <v>14.4375</v>
      </c>
      <c r="LS1960" t="s">
        <v>0</v>
      </c>
      <c r="LT1960" t="s">
        <v>0</v>
      </c>
      <c r="LU1960" t="s">
        <v>0</v>
      </c>
      <c r="LV1960" t="s">
        <v>0</v>
      </c>
      <c r="LW1960" t="s">
        <v>0</v>
      </c>
      <c r="LX1960" t="s">
        <v>0</v>
      </c>
      <c r="LY1960" t="s">
        <v>0</v>
      </c>
      <c r="LZ1960" t="s">
        <v>0</v>
      </c>
      <c r="MA1960" t="s">
        <v>0</v>
      </c>
      <c r="MB1960">
        <v>2.4297</v>
      </c>
      <c r="MC1960" t="s">
        <v>0</v>
      </c>
      <c r="MD1960" t="s">
        <v>0</v>
      </c>
      <c r="ME1960" t="s">
        <v>0</v>
      </c>
      <c r="MF1960" t="s">
        <v>0</v>
      </c>
      <c r="MG1960">
        <v>7.5</v>
      </c>
      <c r="MH1960" t="s">
        <v>0</v>
      </c>
      <c r="MI1960">
        <v>2.3593999999999999</v>
      </c>
      <c r="MJ1960">
        <v>25.375</v>
      </c>
      <c r="MK1960" t="s">
        <v>0</v>
      </c>
      <c r="ML1960" t="s">
        <v>0</v>
      </c>
      <c r="MM1960" t="s">
        <v>0</v>
      </c>
      <c r="MN1960" t="s">
        <v>0</v>
      </c>
      <c r="MO1960" t="s">
        <v>0</v>
      </c>
      <c r="MP1960" t="s">
        <v>0</v>
      </c>
      <c r="MQ1960" t="s">
        <v>0</v>
      </c>
      <c r="MR1960">
        <v>1.8765000000000001</v>
      </c>
      <c r="MS1960" t="s">
        <v>0</v>
      </c>
      <c r="MT1960" t="s">
        <v>0</v>
      </c>
      <c r="MU1960">
        <v>5.5278</v>
      </c>
      <c r="MV1960">
        <v>4.734</v>
      </c>
      <c r="MW1960" t="s">
        <v>0</v>
      </c>
      <c r="MX1960" t="s">
        <v>0</v>
      </c>
      <c r="MY1960">
        <v>11.9259</v>
      </c>
      <c r="MZ1960">
        <v>5.5819999999999999</v>
      </c>
      <c r="NA1960">
        <v>9.8765000000000001</v>
      </c>
      <c r="NB1960" t="s">
        <v>0</v>
      </c>
      <c r="NC1960" t="s">
        <v>0</v>
      </c>
      <c r="ND1960" t="s">
        <v>0</v>
      </c>
      <c r="NE1960" t="s">
        <v>0</v>
      </c>
      <c r="NF1960" t="s">
        <v>0</v>
      </c>
      <c r="NG1960" t="s">
        <v>0</v>
      </c>
      <c r="NH1960" t="s">
        <v>0</v>
      </c>
      <c r="NI1960" t="s">
        <v>0</v>
      </c>
      <c r="NJ1960" t="s">
        <v>0</v>
      </c>
      <c r="NK1960" t="s">
        <v>0</v>
      </c>
      <c r="NL1960" t="s">
        <v>0</v>
      </c>
      <c r="NM1960" t="s">
        <v>0</v>
      </c>
      <c r="NN1960" t="s">
        <v>0</v>
      </c>
      <c r="NO1960" t="s">
        <v>0</v>
      </c>
      <c r="NP1960" t="s">
        <v>0</v>
      </c>
      <c r="NQ1960" t="s">
        <v>0</v>
      </c>
      <c r="NR1960" t="s">
        <v>0</v>
      </c>
      <c r="NS1960" t="s">
        <v>0</v>
      </c>
      <c r="NT1960">
        <v>12.625</v>
      </c>
      <c r="NU1960" t="s">
        <v>0</v>
      </c>
      <c r="NV1960" t="s">
        <v>0</v>
      </c>
      <c r="NW1960" t="s">
        <v>0</v>
      </c>
      <c r="NX1960" t="s">
        <v>0</v>
      </c>
      <c r="NY1960" t="s">
        <v>0</v>
      </c>
      <c r="NZ1960" t="s">
        <v>0</v>
      </c>
      <c r="OA1960" t="s">
        <v>0</v>
      </c>
      <c r="OB1960">
        <v>3.3086000000000002</v>
      </c>
      <c r="OC1960" t="s">
        <v>0</v>
      </c>
      <c r="OD1960" t="s">
        <v>0</v>
      </c>
      <c r="OE1960" t="s">
        <v>0</v>
      </c>
      <c r="OF1960" t="s">
        <v>0</v>
      </c>
      <c r="OG1960">
        <v>9.8130000000000006</v>
      </c>
      <c r="OH1960" t="s">
        <v>0</v>
      </c>
      <c r="OI1960" t="s">
        <v>0</v>
      </c>
      <c r="OJ1960" t="s">
        <v>0</v>
      </c>
      <c r="OK1960" t="s">
        <v>0</v>
      </c>
      <c r="OL1960">
        <v>1.4687999999999999</v>
      </c>
      <c r="OM1960" t="s">
        <v>0</v>
      </c>
      <c r="ON1960" t="s">
        <v>0</v>
      </c>
      <c r="OO1960" t="s">
        <v>0</v>
      </c>
      <c r="OP1960">
        <v>2.1288999999999998</v>
      </c>
      <c r="OQ1960" t="s">
        <v>0</v>
      </c>
      <c r="OR1960" t="s">
        <v>0</v>
      </c>
      <c r="OS1960" t="s">
        <v>0</v>
      </c>
      <c r="OT1960">
        <v>2.3203</v>
      </c>
      <c r="OU1960" t="s">
        <v>0</v>
      </c>
      <c r="OV1960" t="s">
        <v>0</v>
      </c>
      <c r="OW1960" t="s">
        <v>0</v>
      </c>
      <c r="OX1960">
        <v>11.063000000000001</v>
      </c>
      <c r="OY1960" t="s">
        <v>0</v>
      </c>
      <c r="OZ1960" t="s">
        <v>0</v>
      </c>
      <c r="PA1960" t="s">
        <v>0</v>
      </c>
      <c r="PB1960" t="s">
        <v>0</v>
      </c>
      <c r="PC1960">
        <v>17.75</v>
      </c>
      <c r="PD1960" t="s">
        <v>0</v>
      </c>
      <c r="PE1960" t="s">
        <v>0</v>
      </c>
      <c r="PF1960" t="s">
        <v>0</v>
      </c>
      <c r="PG1960" t="s">
        <v>0</v>
      </c>
      <c r="PH1960" t="s">
        <v>0</v>
      </c>
      <c r="PI1960">
        <v>7.7812999999999999</v>
      </c>
      <c r="PJ1960" t="s">
        <v>0</v>
      </c>
      <c r="PK1960" t="s">
        <v>0</v>
      </c>
      <c r="PL1960" t="s">
        <v>0</v>
      </c>
      <c r="PM1960">
        <v>2.0832999999999999</v>
      </c>
      <c r="PN1960" t="s">
        <v>0</v>
      </c>
      <c r="PO1960" t="s">
        <v>0</v>
      </c>
      <c r="PP1960" t="s">
        <v>0</v>
      </c>
      <c r="PQ1960" t="s">
        <v>0</v>
      </c>
      <c r="PR1960">
        <v>13.375</v>
      </c>
      <c r="PS1960" t="s">
        <v>0</v>
      </c>
      <c r="PT1960" t="s">
        <v>0</v>
      </c>
      <c r="PU1960" t="s">
        <v>0</v>
      </c>
      <c r="PV1960" t="s">
        <v>0</v>
      </c>
      <c r="PW1960" t="s">
        <v>0</v>
      </c>
      <c r="PX1960" t="s">
        <v>0</v>
      </c>
      <c r="PY1960" t="s">
        <v>0</v>
      </c>
      <c r="PZ1960" t="s">
        <v>0</v>
      </c>
      <c r="QA1960" t="s">
        <v>0</v>
      </c>
      <c r="QB1960" t="s">
        <v>0</v>
      </c>
      <c r="QC1960">
        <v>13.0313</v>
      </c>
      <c r="QD1960" t="s">
        <v>0</v>
      </c>
      <c r="QE1960">
        <v>1.0937999999999999</v>
      </c>
      <c r="QF1960" t="s">
        <v>0</v>
      </c>
      <c r="QG1960">
        <v>5.5</v>
      </c>
      <c r="QH1960" t="s">
        <v>0</v>
      </c>
      <c r="QI1960" t="s">
        <v>0</v>
      </c>
      <c r="QJ1960" t="s">
        <v>0</v>
      </c>
      <c r="QK1960" t="s">
        <v>0</v>
      </c>
      <c r="QL1960" t="s">
        <v>0</v>
      </c>
      <c r="QM1960" t="s">
        <v>0</v>
      </c>
      <c r="QN1960" t="s">
        <v>0</v>
      </c>
      <c r="QO1960" t="s">
        <v>0</v>
      </c>
      <c r="QP1960" t="s">
        <v>0</v>
      </c>
      <c r="QQ1960" t="s">
        <v>0</v>
      </c>
      <c r="QR1960" t="s">
        <v>0</v>
      </c>
      <c r="QS1960" t="s">
        <v>0</v>
      </c>
      <c r="QT1960" t="s">
        <v>0</v>
      </c>
      <c r="QU1960" t="s">
        <v>0</v>
      </c>
      <c r="QV1960" t="s">
        <v>0</v>
      </c>
      <c r="QW1960" t="s">
        <v>0</v>
      </c>
      <c r="QX1960" t="s">
        <v>0</v>
      </c>
      <c r="QY1960" t="s">
        <v>0</v>
      </c>
      <c r="QZ1960" t="s">
        <v>0</v>
      </c>
      <c r="RA1960" t="s">
        <v>0</v>
      </c>
      <c r="RB1960" t="s">
        <v>0</v>
      </c>
      <c r="RC1960" t="s">
        <v>0</v>
      </c>
      <c r="RD1960" t="s">
        <v>0</v>
      </c>
      <c r="RE1960" t="s">
        <v>0</v>
      </c>
      <c r="RF1960" t="s">
        <v>0</v>
      </c>
      <c r="RG1960">
        <v>20.156300000000002</v>
      </c>
      <c r="RH1960" t="s">
        <v>0</v>
      </c>
      <c r="RI1960" t="s">
        <v>0</v>
      </c>
      <c r="RJ1960" t="s">
        <v>0</v>
      </c>
      <c r="RK1960" t="s">
        <v>0</v>
      </c>
      <c r="RL1960" t="s">
        <v>0</v>
      </c>
      <c r="RM1960" t="s">
        <v>0</v>
      </c>
      <c r="RN1960" t="s">
        <v>0</v>
      </c>
      <c r="RO1960" t="s">
        <v>0</v>
      </c>
      <c r="RP1960" t="s">
        <v>0</v>
      </c>
      <c r="RQ1960" t="s">
        <v>0</v>
      </c>
      <c r="RR1960" t="s">
        <v>0</v>
      </c>
      <c r="RS1960" t="s">
        <v>0</v>
      </c>
      <c r="RT1960" t="s">
        <v>0</v>
      </c>
      <c r="RU1960" t="s">
        <v>0</v>
      </c>
      <c r="RV1960">
        <v>5.2016</v>
      </c>
      <c r="RW1960" t="s">
        <v>0</v>
      </c>
      <c r="RX1960" t="s">
        <v>0</v>
      </c>
      <c r="RY1960" t="s">
        <v>0</v>
      </c>
      <c r="RZ1960" t="s">
        <v>0</v>
      </c>
      <c r="SA1960" t="s">
        <v>0</v>
      </c>
      <c r="SB1960" t="s">
        <v>0</v>
      </c>
      <c r="SC1960">
        <v>11.9688</v>
      </c>
      <c r="SD1960" t="s">
        <v>0</v>
      </c>
      <c r="SE1960">
        <v>8.2917000000000005</v>
      </c>
      <c r="SF1960" t="s">
        <v>0</v>
      </c>
      <c r="SG1960" t="s">
        <v>0</v>
      </c>
      <c r="SH1960" t="s">
        <v>0</v>
      </c>
      <c r="SI1960" t="s">
        <v>0</v>
      </c>
      <c r="SJ1960">
        <v>12.4444</v>
      </c>
      <c r="SK1960">
        <v>37.5</v>
      </c>
      <c r="SL1960" t="s">
        <v>0</v>
      </c>
    </row>
    <row r="1961" spans="1:506" x14ac:dyDescent="0.3">
      <c r="A1961" s="1">
        <v>35618</v>
      </c>
      <c r="B1961" t="s">
        <v>0</v>
      </c>
      <c r="C1961" t="s">
        <v>0</v>
      </c>
      <c r="D1961" t="s">
        <v>0</v>
      </c>
      <c r="E1961">
        <v>0.49299999999999999</v>
      </c>
      <c r="F1961" t="s">
        <v>0</v>
      </c>
      <c r="G1961" t="s">
        <v>0</v>
      </c>
      <c r="H1961">
        <v>7.5</v>
      </c>
      <c r="I1961" t="s">
        <v>0</v>
      </c>
      <c r="J1961" t="s">
        <v>0</v>
      </c>
      <c r="K1961">
        <v>4.7620000000000005</v>
      </c>
      <c r="L1961" t="s">
        <v>0</v>
      </c>
      <c r="M1961" t="s">
        <v>0</v>
      </c>
      <c r="N1961" t="s">
        <v>0</v>
      </c>
      <c r="O1961" t="s">
        <v>0</v>
      </c>
      <c r="P1961">
        <v>9.9062999999999999</v>
      </c>
      <c r="Q1961" t="s">
        <v>0</v>
      </c>
      <c r="R1961" t="s">
        <v>0</v>
      </c>
      <c r="S1961" t="s">
        <v>0</v>
      </c>
      <c r="T1961" t="s">
        <v>0</v>
      </c>
      <c r="U1961" t="s">
        <v>0</v>
      </c>
      <c r="V1961" t="s">
        <v>0</v>
      </c>
      <c r="W1961" t="s">
        <v>0</v>
      </c>
      <c r="X1961" t="s">
        <v>0</v>
      </c>
      <c r="Y1961" t="s">
        <v>0</v>
      </c>
      <c r="Z1961" t="s">
        <v>0</v>
      </c>
      <c r="AA1961" t="s">
        <v>0</v>
      </c>
      <c r="AB1961" t="s">
        <v>0</v>
      </c>
      <c r="AC1961" t="s">
        <v>0</v>
      </c>
      <c r="AD1961" t="s">
        <v>0</v>
      </c>
      <c r="AE1961" t="s">
        <v>0</v>
      </c>
      <c r="AF1961">
        <v>2.25</v>
      </c>
      <c r="AG1961">
        <v>9.4922000000000004</v>
      </c>
      <c r="AH1961" t="s">
        <v>0</v>
      </c>
      <c r="AI1961" t="s">
        <v>0</v>
      </c>
      <c r="AJ1961" t="s">
        <v>0</v>
      </c>
      <c r="AK1961">
        <v>14.313000000000001</v>
      </c>
      <c r="AL1961" t="s">
        <v>0</v>
      </c>
      <c r="AM1961" t="s">
        <v>0</v>
      </c>
      <c r="AN1961">
        <v>2</v>
      </c>
      <c r="AO1961" t="s">
        <v>0</v>
      </c>
      <c r="AP1961">
        <v>2.0312999999999999</v>
      </c>
      <c r="AQ1961" t="s">
        <v>0</v>
      </c>
      <c r="AR1961" t="s">
        <v>0</v>
      </c>
      <c r="AS1961" t="s">
        <v>0</v>
      </c>
      <c r="AT1961" t="s">
        <v>0</v>
      </c>
      <c r="AU1961" t="s">
        <v>0</v>
      </c>
      <c r="AV1961" t="s">
        <v>0</v>
      </c>
      <c r="AW1961" t="s">
        <v>0</v>
      </c>
      <c r="AX1961" t="s">
        <v>0</v>
      </c>
      <c r="AY1961" t="s">
        <v>0</v>
      </c>
      <c r="AZ1961" t="s">
        <v>0</v>
      </c>
      <c r="BA1961">
        <v>1.0832999999999999</v>
      </c>
      <c r="BB1961" t="s">
        <v>0</v>
      </c>
      <c r="BC1961" t="s">
        <v>0</v>
      </c>
      <c r="BD1961" t="s">
        <v>0</v>
      </c>
      <c r="BE1961" t="s">
        <v>0</v>
      </c>
      <c r="BF1961" t="s">
        <v>0</v>
      </c>
      <c r="BG1961" t="s">
        <v>0</v>
      </c>
      <c r="BH1961" t="s">
        <v>0</v>
      </c>
      <c r="BI1961" t="s">
        <v>0</v>
      </c>
      <c r="BJ1961" t="s">
        <v>0</v>
      </c>
      <c r="BK1961" t="s">
        <v>0</v>
      </c>
      <c r="BL1961" t="s">
        <v>0</v>
      </c>
      <c r="BM1961" t="s">
        <v>0</v>
      </c>
      <c r="BN1961" t="s">
        <v>0</v>
      </c>
      <c r="BO1961">
        <v>3.8</v>
      </c>
      <c r="BP1961" t="s">
        <v>0</v>
      </c>
      <c r="BQ1961" t="s">
        <v>0</v>
      </c>
      <c r="BR1961" t="s">
        <v>0</v>
      </c>
      <c r="BS1961" t="s">
        <v>0</v>
      </c>
      <c r="BT1961" t="s">
        <v>0</v>
      </c>
      <c r="BU1961" t="s">
        <v>0</v>
      </c>
      <c r="BV1961" t="s">
        <v>0</v>
      </c>
      <c r="BW1961" t="s">
        <v>0</v>
      </c>
      <c r="BX1961" t="s">
        <v>0</v>
      </c>
      <c r="BY1961" t="s">
        <v>0</v>
      </c>
      <c r="BZ1961" t="s">
        <v>0</v>
      </c>
      <c r="CA1961" t="s">
        <v>0</v>
      </c>
      <c r="CB1961" t="s">
        <v>0</v>
      </c>
      <c r="CC1961" t="s">
        <v>0</v>
      </c>
      <c r="CD1961" t="s">
        <v>0</v>
      </c>
      <c r="CE1961" t="s">
        <v>0</v>
      </c>
      <c r="CF1961" t="s">
        <v>0</v>
      </c>
      <c r="CG1961" t="s">
        <v>0</v>
      </c>
      <c r="CH1961" t="s">
        <v>0</v>
      </c>
      <c r="CI1961" t="s">
        <v>0</v>
      </c>
      <c r="CJ1961" t="s">
        <v>0</v>
      </c>
      <c r="CK1961" t="s">
        <v>0</v>
      </c>
      <c r="CL1961" t="s">
        <v>0</v>
      </c>
      <c r="CM1961">
        <v>2.7187999999999999</v>
      </c>
      <c r="CN1961" t="s">
        <v>0</v>
      </c>
      <c r="CO1961" t="s">
        <v>0</v>
      </c>
      <c r="CP1961" t="s">
        <v>0</v>
      </c>
      <c r="CQ1961" t="s">
        <v>0</v>
      </c>
      <c r="CR1961" t="s">
        <v>0</v>
      </c>
      <c r="CS1961" t="s">
        <v>0</v>
      </c>
      <c r="CT1961">
        <v>25.0945</v>
      </c>
      <c r="CU1961" t="s">
        <v>0</v>
      </c>
      <c r="CV1961" t="s">
        <v>0</v>
      </c>
      <c r="CW1961" t="s">
        <v>0</v>
      </c>
      <c r="CX1961">
        <v>3.5312999999999999</v>
      </c>
      <c r="CY1961" t="s">
        <v>0</v>
      </c>
      <c r="CZ1961" t="s">
        <v>0</v>
      </c>
      <c r="DA1961" t="s">
        <v>0</v>
      </c>
      <c r="DB1961" t="s">
        <v>0</v>
      </c>
      <c r="DC1961" t="s">
        <v>0</v>
      </c>
      <c r="DD1961" t="s">
        <v>0</v>
      </c>
      <c r="DE1961" t="s">
        <v>0</v>
      </c>
      <c r="DF1961" t="s">
        <v>0</v>
      </c>
      <c r="DG1961" t="s">
        <v>0</v>
      </c>
      <c r="DH1961" t="s">
        <v>0</v>
      </c>
      <c r="DI1961">
        <v>16.030999999999999</v>
      </c>
      <c r="DJ1961" t="s">
        <v>0</v>
      </c>
      <c r="DK1961" t="s">
        <v>0</v>
      </c>
      <c r="DL1961" t="s">
        <v>0</v>
      </c>
      <c r="DM1961">
        <v>0.6875</v>
      </c>
      <c r="DN1961" t="s">
        <v>0</v>
      </c>
      <c r="DO1961">
        <v>8.2082999999999995</v>
      </c>
      <c r="DP1961" t="s">
        <v>0</v>
      </c>
      <c r="DQ1961">
        <v>22.75</v>
      </c>
      <c r="DR1961" t="s">
        <v>0</v>
      </c>
      <c r="DS1961" t="s">
        <v>0</v>
      </c>
      <c r="DT1961" t="s">
        <v>0</v>
      </c>
      <c r="DU1961">
        <v>6.4699</v>
      </c>
      <c r="DV1961" t="s">
        <v>0</v>
      </c>
      <c r="DW1961" t="s">
        <v>0</v>
      </c>
      <c r="DX1961" t="s">
        <v>0</v>
      </c>
      <c r="DY1961" t="s">
        <v>0</v>
      </c>
      <c r="DZ1961" t="s">
        <v>0</v>
      </c>
      <c r="EA1961" t="s">
        <v>0</v>
      </c>
      <c r="EB1961" t="s">
        <v>0</v>
      </c>
      <c r="EC1961" t="s">
        <v>0</v>
      </c>
      <c r="ED1961" t="s">
        <v>0</v>
      </c>
      <c r="EE1961" t="s">
        <v>0</v>
      </c>
      <c r="EF1961" t="s">
        <v>0</v>
      </c>
      <c r="EG1961" t="s">
        <v>0</v>
      </c>
      <c r="EH1961" t="s">
        <v>0</v>
      </c>
      <c r="EI1961" t="s">
        <v>0</v>
      </c>
      <c r="EJ1961" t="s">
        <v>0</v>
      </c>
      <c r="EK1961">
        <v>1.7511000000000001</v>
      </c>
      <c r="EL1961" t="s">
        <v>0</v>
      </c>
      <c r="EM1961">
        <v>4.8272000000000004</v>
      </c>
      <c r="EN1961" t="s">
        <v>0</v>
      </c>
      <c r="EO1961" t="s">
        <v>0</v>
      </c>
      <c r="EP1961" t="s">
        <v>0</v>
      </c>
      <c r="EQ1961" t="s">
        <v>0</v>
      </c>
      <c r="ER1961" t="s">
        <v>0</v>
      </c>
      <c r="ES1961" t="s">
        <v>0</v>
      </c>
      <c r="ET1961" t="s">
        <v>0</v>
      </c>
      <c r="EU1961" t="s">
        <v>0</v>
      </c>
      <c r="EV1961" t="s">
        <v>0</v>
      </c>
      <c r="EW1961">
        <v>8.9844000000000008</v>
      </c>
      <c r="EX1961" t="s">
        <v>0</v>
      </c>
      <c r="EY1961" t="s">
        <v>0</v>
      </c>
      <c r="EZ1961" t="s">
        <v>0</v>
      </c>
      <c r="FA1961" t="s">
        <v>0</v>
      </c>
      <c r="FB1961" t="s">
        <v>0</v>
      </c>
      <c r="FC1961" t="s">
        <v>0</v>
      </c>
      <c r="FD1961" t="s">
        <v>0</v>
      </c>
      <c r="FE1961" t="s">
        <v>0</v>
      </c>
      <c r="FF1961" t="s">
        <v>0</v>
      </c>
      <c r="FG1961" t="s">
        <v>0</v>
      </c>
      <c r="FH1961" t="s">
        <v>0</v>
      </c>
      <c r="FI1961" t="s">
        <v>0</v>
      </c>
      <c r="FJ1961" t="s">
        <v>0</v>
      </c>
      <c r="FK1961">
        <v>45.3125</v>
      </c>
      <c r="FL1961" t="s">
        <v>0</v>
      </c>
      <c r="FM1961" t="s">
        <v>0</v>
      </c>
      <c r="FN1961" t="s">
        <v>0</v>
      </c>
      <c r="FO1961" t="s">
        <v>0</v>
      </c>
      <c r="FP1961" t="s">
        <v>0</v>
      </c>
      <c r="FQ1961">
        <v>3.8281000000000001</v>
      </c>
      <c r="FR1961" t="s">
        <v>0</v>
      </c>
      <c r="FS1961" t="s">
        <v>0</v>
      </c>
      <c r="FT1961" t="s">
        <v>0</v>
      </c>
      <c r="FU1961" t="s">
        <v>0</v>
      </c>
      <c r="FV1961">
        <v>3.2461000000000002</v>
      </c>
      <c r="FW1961" t="s">
        <v>0</v>
      </c>
      <c r="FX1961" t="s">
        <v>0</v>
      </c>
      <c r="FY1961" t="s">
        <v>0</v>
      </c>
      <c r="FZ1961" t="s">
        <v>0</v>
      </c>
      <c r="GA1961" t="s">
        <v>0</v>
      </c>
      <c r="GB1961" t="s">
        <v>0</v>
      </c>
      <c r="GC1961" t="s">
        <v>0</v>
      </c>
      <c r="GD1961">
        <v>3.3287</v>
      </c>
      <c r="GE1961">
        <v>25.851900000000001</v>
      </c>
      <c r="GF1961">
        <v>1.9843999999999999</v>
      </c>
      <c r="GG1961" t="s">
        <v>0</v>
      </c>
      <c r="GH1961" t="s">
        <v>0</v>
      </c>
      <c r="GI1961" t="s">
        <v>0</v>
      </c>
      <c r="GJ1961" t="s">
        <v>0</v>
      </c>
      <c r="GK1961" t="s">
        <v>0</v>
      </c>
      <c r="GL1961" t="s">
        <v>0</v>
      </c>
      <c r="GM1961" t="s">
        <v>0</v>
      </c>
      <c r="GN1961" t="s">
        <v>0</v>
      </c>
      <c r="GO1961" t="s">
        <v>0</v>
      </c>
      <c r="GP1961" t="s">
        <v>0</v>
      </c>
      <c r="GQ1961" t="s">
        <v>0</v>
      </c>
      <c r="GR1961" t="s">
        <v>0</v>
      </c>
      <c r="GS1961">
        <v>0.79690000000000005</v>
      </c>
      <c r="GT1961" t="s">
        <v>0</v>
      </c>
      <c r="GU1961" t="s">
        <v>0</v>
      </c>
      <c r="GV1961" t="s">
        <v>0</v>
      </c>
      <c r="GW1961" t="s">
        <v>0</v>
      </c>
      <c r="GX1961" t="s">
        <v>0</v>
      </c>
      <c r="GY1961" t="s">
        <v>0</v>
      </c>
      <c r="GZ1961" t="s">
        <v>0</v>
      </c>
      <c r="HA1961" t="s">
        <v>0</v>
      </c>
      <c r="HB1961" t="s">
        <v>0</v>
      </c>
      <c r="HC1961" t="s">
        <v>0</v>
      </c>
      <c r="HD1961" t="s">
        <v>0</v>
      </c>
      <c r="HE1961" t="s">
        <v>0</v>
      </c>
      <c r="HF1961" t="s">
        <v>0</v>
      </c>
      <c r="HG1961" t="s">
        <v>0</v>
      </c>
      <c r="HH1961">
        <v>20.575800000000001</v>
      </c>
      <c r="HI1961" t="s">
        <v>0</v>
      </c>
      <c r="HJ1961" t="s">
        <v>0</v>
      </c>
      <c r="HK1961" t="s">
        <v>0</v>
      </c>
      <c r="HL1961" t="s">
        <v>0</v>
      </c>
      <c r="HM1961" t="s">
        <v>0</v>
      </c>
      <c r="HN1961" t="s">
        <v>0</v>
      </c>
      <c r="HO1961" t="s">
        <v>0</v>
      </c>
      <c r="HP1961" t="s">
        <v>0</v>
      </c>
      <c r="HQ1961" t="s">
        <v>0</v>
      </c>
      <c r="HR1961">
        <v>5.375</v>
      </c>
      <c r="HS1961" t="s">
        <v>0</v>
      </c>
      <c r="HT1961" t="s">
        <v>0</v>
      </c>
      <c r="HU1961" t="s">
        <v>0</v>
      </c>
      <c r="HV1961" t="s">
        <v>0</v>
      </c>
      <c r="HW1961" t="s">
        <v>0</v>
      </c>
      <c r="HX1961" t="s">
        <v>0</v>
      </c>
      <c r="HY1961">
        <v>7.1040000000000001</v>
      </c>
      <c r="HZ1961" t="s">
        <v>0</v>
      </c>
      <c r="IA1961" t="s">
        <v>0</v>
      </c>
      <c r="IB1961" t="s">
        <v>0</v>
      </c>
      <c r="IC1961" t="s">
        <v>0</v>
      </c>
      <c r="ID1961" t="s">
        <v>0</v>
      </c>
      <c r="IE1961">
        <v>3.1406000000000001</v>
      </c>
      <c r="IF1961" t="s">
        <v>0</v>
      </c>
      <c r="IG1961" t="s">
        <v>0</v>
      </c>
      <c r="IH1961" t="s">
        <v>0</v>
      </c>
      <c r="II1961">
        <v>15.625</v>
      </c>
      <c r="IJ1961" t="s">
        <v>0</v>
      </c>
      <c r="IK1961">
        <v>18.421900000000001</v>
      </c>
      <c r="IL1961">
        <v>4.0940000000000003</v>
      </c>
      <c r="IM1961" t="s">
        <v>0</v>
      </c>
      <c r="IN1961" t="s">
        <v>0</v>
      </c>
      <c r="IO1961" t="s">
        <v>0</v>
      </c>
      <c r="IP1961" t="s">
        <v>0</v>
      </c>
      <c r="IQ1961" t="s">
        <v>0</v>
      </c>
      <c r="IR1961">
        <v>5.4137000000000004</v>
      </c>
      <c r="IS1961" t="s">
        <v>0</v>
      </c>
      <c r="IT1961" t="s">
        <v>0</v>
      </c>
      <c r="IU1961" t="s">
        <v>0</v>
      </c>
      <c r="IV1961" t="s">
        <v>0</v>
      </c>
      <c r="IW1961" t="s">
        <v>0</v>
      </c>
      <c r="IX1961">
        <v>3.6406000000000001</v>
      </c>
      <c r="IY1961" t="s">
        <v>0</v>
      </c>
      <c r="IZ1961">
        <v>6.2812999999999999</v>
      </c>
      <c r="JA1961" t="s">
        <v>0</v>
      </c>
      <c r="JB1961" t="s">
        <v>0</v>
      </c>
      <c r="JC1961" t="s">
        <v>0</v>
      </c>
      <c r="JD1961">
        <v>12.3125</v>
      </c>
      <c r="JE1961" t="s">
        <v>0</v>
      </c>
      <c r="JF1961" t="s">
        <v>0</v>
      </c>
      <c r="JG1961" t="s">
        <v>0</v>
      </c>
      <c r="JH1961" t="s">
        <v>0</v>
      </c>
      <c r="JI1961" t="s">
        <v>0</v>
      </c>
      <c r="JJ1961">
        <v>27.093800000000002</v>
      </c>
      <c r="JK1961" t="s">
        <v>0</v>
      </c>
      <c r="JL1961" t="s">
        <v>0</v>
      </c>
      <c r="JM1961" t="s">
        <v>0</v>
      </c>
      <c r="JN1961" t="s">
        <v>0</v>
      </c>
      <c r="JO1961" t="s">
        <v>0</v>
      </c>
      <c r="JP1961" t="s">
        <v>0</v>
      </c>
      <c r="JQ1961" t="s">
        <v>0</v>
      </c>
      <c r="JR1961" t="s">
        <v>0</v>
      </c>
      <c r="JS1961" t="s">
        <v>0</v>
      </c>
      <c r="JT1961" t="s">
        <v>0</v>
      </c>
      <c r="JU1961" t="s">
        <v>0</v>
      </c>
      <c r="JV1961" t="s">
        <v>0</v>
      </c>
      <c r="JW1961" t="s">
        <v>0</v>
      </c>
      <c r="JX1961" t="s">
        <v>0</v>
      </c>
      <c r="JY1961" t="s">
        <v>0</v>
      </c>
      <c r="JZ1961" t="s">
        <v>0</v>
      </c>
      <c r="KA1961" t="s">
        <v>0</v>
      </c>
      <c r="KB1961" t="s">
        <v>0</v>
      </c>
      <c r="KC1961" t="s">
        <v>0</v>
      </c>
      <c r="KD1961" t="s">
        <v>0</v>
      </c>
      <c r="KE1961" t="s">
        <v>0</v>
      </c>
      <c r="KF1961">
        <v>13.395799999999999</v>
      </c>
      <c r="KG1961" t="s">
        <v>0</v>
      </c>
      <c r="KH1961" t="s">
        <v>0</v>
      </c>
      <c r="KI1961" t="s">
        <v>0</v>
      </c>
      <c r="KJ1961" t="s">
        <v>0</v>
      </c>
      <c r="KK1961" t="s">
        <v>0</v>
      </c>
      <c r="KL1961" t="s">
        <v>0</v>
      </c>
      <c r="KM1961" t="s">
        <v>0</v>
      </c>
      <c r="KN1961" t="s">
        <v>0</v>
      </c>
      <c r="KO1961" t="s">
        <v>0</v>
      </c>
      <c r="KP1961" t="s">
        <v>0</v>
      </c>
      <c r="KQ1961" t="s">
        <v>0</v>
      </c>
      <c r="KR1961">
        <v>9.2036999999999995</v>
      </c>
      <c r="KS1961" t="s">
        <v>0</v>
      </c>
      <c r="KT1961" t="s">
        <v>0</v>
      </c>
      <c r="KU1961" t="s">
        <v>0</v>
      </c>
      <c r="KV1961" t="s">
        <v>0</v>
      </c>
      <c r="KW1961" t="s">
        <v>0</v>
      </c>
      <c r="KX1961" t="s">
        <v>0</v>
      </c>
      <c r="KY1961" t="s">
        <v>0</v>
      </c>
      <c r="KZ1961">
        <v>12.5</v>
      </c>
      <c r="LA1961" t="s">
        <v>0</v>
      </c>
      <c r="LB1961" t="s">
        <v>0</v>
      </c>
      <c r="LC1961" t="s">
        <v>0</v>
      </c>
      <c r="LD1961" t="s">
        <v>0</v>
      </c>
      <c r="LE1961">
        <v>2.1999999999999999E-2</v>
      </c>
      <c r="LF1961" t="s">
        <v>0</v>
      </c>
      <c r="LG1961" t="s">
        <v>0</v>
      </c>
      <c r="LH1961" t="s">
        <v>0</v>
      </c>
      <c r="LI1961" t="s">
        <v>0</v>
      </c>
      <c r="LJ1961" t="s">
        <v>0</v>
      </c>
      <c r="LK1961" t="s">
        <v>0</v>
      </c>
      <c r="LL1961" t="s">
        <v>0</v>
      </c>
      <c r="LM1961">
        <v>16.1875</v>
      </c>
      <c r="LN1961" t="s">
        <v>0</v>
      </c>
      <c r="LO1961" t="s">
        <v>0</v>
      </c>
      <c r="LP1961" t="s">
        <v>0</v>
      </c>
      <c r="LQ1961" t="s">
        <v>0</v>
      </c>
      <c r="LR1961">
        <v>14.4063</v>
      </c>
      <c r="LS1961" t="s">
        <v>0</v>
      </c>
      <c r="LT1961" t="s">
        <v>0</v>
      </c>
      <c r="LU1961" t="s">
        <v>0</v>
      </c>
      <c r="LV1961" t="s">
        <v>0</v>
      </c>
      <c r="LW1961" t="s">
        <v>0</v>
      </c>
      <c r="LX1961" t="s">
        <v>0</v>
      </c>
      <c r="LY1961" t="s">
        <v>0</v>
      </c>
      <c r="LZ1961" t="s">
        <v>0</v>
      </c>
      <c r="MA1961" t="s">
        <v>0</v>
      </c>
      <c r="MB1961">
        <v>2.5</v>
      </c>
      <c r="MC1961" t="s">
        <v>0</v>
      </c>
      <c r="MD1961" t="s">
        <v>0</v>
      </c>
      <c r="ME1961" t="s">
        <v>0</v>
      </c>
      <c r="MF1961" t="s">
        <v>0</v>
      </c>
      <c r="MG1961">
        <v>7.375</v>
      </c>
      <c r="MH1961" t="s">
        <v>0</v>
      </c>
      <c r="MI1961">
        <v>2.3125</v>
      </c>
      <c r="MJ1961">
        <v>25.5</v>
      </c>
      <c r="MK1961" t="s">
        <v>0</v>
      </c>
      <c r="ML1961" t="s">
        <v>0</v>
      </c>
      <c r="MM1961" t="s">
        <v>0</v>
      </c>
      <c r="MN1961" t="s">
        <v>0</v>
      </c>
      <c r="MO1961" t="s">
        <v>0</v>
      </c>
      <c r="MP1961" t="s">
        <v>0</v>
      </c>
      <c r="MQ1961" t="s">
        <v>0</v>
      </c>
      <c r="MR1961">
        <v>1.8765000000000001</v>
      </c>
      <c r="MS1961" t="s">
        <v>0</v>
      </c>
      <c r="MT1961" t="s">
        <v>0</v>
      </c>
      <c r="MU1961">
        <v>5.4791999999999996</v>
      </c>
      <c r="MV1961">
        <v>4.75</v>
      </c>
      <c r="MW1961" t="s">
        <v>0</v>
      </c>
      <c r="MX1961" t="s">
        <v>0</v>
      </c>
      <c r="MY1961">
        <v>11.9259</v>
      </c>
      <c r="MZ1961">
        <v>5.5819999999999999</v>
      </c>
      <c r="NA1961">
        <v>9.8519000000000005</v>
      </c>
      <c r="NB1961" t="s">
        <v>0</v>
      </c>
      <c r="NC1961" t="s">
        <v>0</v>
      </c>
      <c r="ND1961" t="s">
        <v>0</v>
      </c>
      <c r="NE1961" t="s">
        <v>0</v>
      </c>
      <c r="NF1961" t="s">
        <v>0</v>
      </c>
      <c r="NG1961" t="s">
        <v>0</v>
      </c>
      <c r="NH1961" t="s">
        <v>0</v>
      </c>
      <c r="NI1961" t="s">
        <v>0</v>
      </c>
      <c r="NJ1961" t="s">
        <v>0</v>
      </c>
      <c r="NK1961" t="s">
        <v>0</v>
      </c>
      <c r="NL1961" t="s">
        <v>0</v>
      </c>
      <c r="NM1961" t="s">
        <v>0</v>
      </c>
      <c r="NN1961" t="s">
        <v>0</v>
      </c>
      <c r="NO1961" t="s">
        <v>0</v>
      </c>
      <c r="NP1961" t="s">
        <v>0</v>
      </c>
      <c r="NQ1961" t="s">
        <v>0</v>
      </c>
      <c r="NR1961" t="s">
        <v>0</v>
      </c>
      <c r="NS1961" t="s">
        <v>0</v>
      </c>
      <c r="NT1961">
        <v>12.6875</v>
      </c>
      <c r="NU1961" t="s">
        <v>0</v>
      </c>
      <c r="NV1961" t="s">
        <v>0</v>
      </c>
      <c r="NW1961" t="s">
        <v>0</v>
      </c>
      <c r="NX1961" t="s">
        <v>0</v>
      </c>
      <c r="NY1961" t="s">
        <v>0</v>
      </c>
      <c r="NZ1961" t="s">
        <v>0</v>
      </c>
      <c r="OA1961" t="s">
        <v>0</v>
      </c>
      <c r="OB1961">
        <v>3.3315999999999999</v>
      </c>
      <c r="OC1961" t="s">
        <v>0</v>
      </c>
      <c r="OD1961" t="s">
        <v>0</v>
      </c>
      <c r="OE1961" t="s">
        <v>0</v>
      </c>
      <c r="OF1961" t="s">
        <v>0</v>
      </c>
      <c r="OG1961">
        <v>9.625</v>
      </c>
      <c r="OH1961" t="s">
        <v>0</v>
      </c>
      <c r="OI1961" t="s">
        <v>0</v>
      </c>
      <c r="OJ1961" t="s">
        <v>0</v>
      </c>
      <c r="OK1961" t="s">
        <v>0</v>
      </c>
      <c r="OL1961">
        <v>1.4687999999999999</v>
      </c>
      <c r="OM1961" t="s">
        <v>0</v>
      </c>
      <c r="ON1961" t="s">
        <v>0</v>
      </c>
      <c r="OO1961" t="s">
        <v>0</v>
      </c>
      <c r="OP1961">
        <v>2.1230000000000002</v>
      </c>
      <c r="OQ1961" t="s">
        <v>0</v>
      </c>
      <c r="OR1961" t="s">
        <v>0</v>
      </c>
      <c r="OS1961" t="s">
        <v>0</v>
      </c>
      <c r="OT1961">
        <v>2.2461000000000002</v>
      </c>
      <c r="OU1961" t="s">
        <v>0</v>
      </c>
      <c r="OV1961" t="s">
        <v>0</v>
      </c>
      <c r="OW1961" t="s">
        <v>0</v>
      </c>
      <c r="OX1961">
        <v>11.125</v>
      </c>
      <c r="OY1961" t="s">
        <v>0</v>
      </c>
      <c r="OZ1961" t="s">
        <v>0</v>
      </c>
      <c r="PA1961" t="s">
        <v>0</v>
      </c>
      <c r="PB1961" t="s">
        <v>0</v>
      </c>
      <c r="PC1961">
        <v>17.6875</v>
      </c>
      <c r="PD1961" t="s">
        <v>0</v>
      </c>
      <c r="PE1961" t="s">
        <v>0</v>
      </c>
      <c r="PF1961" t="s">
        <v>0</v>
      </c>
      <c r="PG1961" t="s">
        <v>0</v>
      </c>
      <c r="PH1961" t="s">
        <v>0</v>
      </c>
      <c r="PI1961">
        <v>7.7812999999999999</v>
      </c>
      <c r="PJ1961" t="s">
        <v>0</v>
      </c>
      <c r="PK1961" t="s">
        <v>0</v>
      </c>
      <c r="PL1961" t="s">
        <v>0</v>
      </c>
      <c r="PM1961">
        <v>2.0832999999999999</v>
      </c>
      <c r="PN1961" t="s">
        <v>0</v>
      </c>
      <c r="PO1961" t="s">
        <v>0</v>
      </c>
      <c r="PP1961" t="s">
        <v>0</v>
      </c>
      <c r="PQ1961" t="s">
        <v>0</v>
      </c>
      <c r="PR1961">
        <v>13.25</v>
      </c>
      <c r="PS1961" t="s">
        <v>0</v>
      </c>
      <c r="PT1961" t="s">
        <v>0</v>
      </c>
      <c r="PU1961" t="s">
        <v>0</v>
      </c>
      <c r="PV1961" t="s">
        <v>0</v>
      </c>
      <c r="PW1961" t="s">
        <v>0</v>
      </c>
      <c r="PX1961" t="s">
        <v>0</v>
      </c>
      <c r="PY1961" t="s">
        <v>0</v>
      </c>
      <c r="PZ1961" t="s">
        <v>0</v>
      </c>
      <c r="QA1961" t="s">
        <v>0</v>
      </c>
      <c r="QB1961" t="s">
        <v>0</v>
      </c>
      <c r="QC1961">
        <v>12.8125</v>
      </c>
      <c r="QD1961" t="s">
        <v>0</v>
      </c>
      <c r="QE1961">
        <v>1.1211</v>
      </c>
      <c r="QF1961" t="s">
        <v>0</v>
      </c>
      <c r="QG1961">
        <v>5.3333000000000004</v>
      </c>
      <c r="QH1961" t="s">
        <v>0</v>
      </c>
      <c r="QI1961" t="s">
        <v>0</v>
      </c>
      <c r="QJ1961" t="s">
        <v>0</v>
      </c>
      <c r="QK1961" t="s">
        <v>0</v>
      </c>
      <c r="QL1961" t="s">
        <v>0</v>
      </c>
      <c r="QM1961" t="s">
        <v>0</v>
      </c>
      <c r="QN1961" t="s">
        <v>0</v>
      </c>
      <c r="QO1961" t="s">
        <v>0</v>
      </c>
      <c r="QP1961" t="s">
        <v>0</v>
      </c>
      <c r="QQ1961" t="s">
        <v>0</v>
      </c>
      <c r="QR1961" t="s">
        <v>0</v>
      </c>
      <c r="QS1961" t="s">
        <v>0</v>
      </c>
      <c r="QT1961" t="s">
        <v>0</v>
      </c>
      <c r="QU1961" t="s">
        <v>0</v>
      </c>
      <c r="QV1961" t="s">
        <v>0</v>
      </c>
      <c r="QW1961" t="s">
        <v>0</v>
      </c>
      <c r="QX1961" t="s">
        <v>0</v>
      </c>
      <c r="QY1961" t="s">
        <v>0</v>
      </c>
      <c r="QZ1961" t="s">
        <v>0</v>
      </c>
      <c r="RA1961" t="s">
        <v>0</v>
      </c>
      <c r="RB1961" t="s">
        <v>0</v>
      </c>
      <c r="RC1961" t="s">
        <v>0</v>
      </c>
      <c r="RD1961" t="s">
        <v>0</v>
      </c>
      <c r="RE1961" t="s">
        <v>0</v>
      </c>
      <c r="RF1961" t="s">
        <v>0</v>
      </c>
      <c r="RG1961">
        <v>19.8125</v>
      </c>
      <c r="RH1961" t="s">
        <v>0</v>
      </c>
      <c r="RI1961" t="s">
        <v>0</v>
      </c>
      <c r="RJ1961" t="s">
        <v>0</v>
      </c>
      <c r="RK1961" t="s">
        <v>0</v>
      </c>
      <c r="RL1961" t="s">
        <v>0</v>
      </c>
      <c r="RM1961" t="s">
        <v>0</v>
      </c>
      <c r="RN1961" t="s">
        <v>0</v>
      </c>
      <c r="RO1961" t="s">
        <v>0</v>
      </c>
      <c r="RP1961" t="s">
        <v>0</v>
      </c>
      <c r="RQ1961" t="s">
        <v>0</v>
      </c>
      <c r="RR1961" t="s">
        <v>0</v>
      </c>
      <c r="RS1961" t="s">
        <v>0</v>
      </c>
      <c r="RT1961" t="s">
        <v>0</v>
      </c>
      <c r="RU1961" t="s">
        <v>0</v>
      </c>
      <c r="RV1961">
        <v>5.2523999999999997</v>
      </c>
      <c r="RW1961" t="s">
        <v>0</v>
      </c>
      <c r="RX1961" t="s">
        <v>0</v>
      </c>
      <c r="RY1961" t="s">
        <v>0</v>
      </c>
      <c r="RZ1961" t="s">
        <v>0</v>
      </c>
      <c r="SA1961" t="s">
        <v>0</v>
      </c>
      <c r="SB1961" t="s">
        <v>0</v>
      </c>
      <c r="SC1961">
        <v>11.6563</v>
      </c>
      <c r="SD1961" t="s">
        <v>0</v>
      </c>
      <c r="SE1961">
        <v>8.2917000000000005</v>
      </c>
      <c r="SF1961" t="s">
        <v>0</v>
      </c>
      <c r="SG1961" t="s">
        <v>0</v>
      </c>
      <c r="SH1961" t="s">
        <v>0</v>
      </c>
      <c r="SI1961" t="s">
        <v>0</v>
      </c>
      <c r="SJ1961">
        <v>12.1944</v>
      </c>
      <c r="SK1961">
        <v>36.375</v>
      </c>
      <c r="SL1961" t="s">
        <v>0</v>
      </c>
    </row>
    <row r="1962" spans="1:506" x14ac:dyDescent="0.3">
      <c r="A1962" s="1">
        <v>35619</v>
      </c>
      <c r="B1962" t="s">
        <v>0</v>
      </c>
      <c r="C1962" t="s">
        <v>0</v>
      </c>
      <c r="D1962" t="s">
        <v>0</v>
      </c>
      <c r="E1962">
        <v>0.49099999999999999</v>
      </c>
      <c r="F1962" t="s">
        <v>0</v>
      </c>
      <c r="G1962" t="s">
        <v>0</v>
      </c>
      <c r="H1962">
        <v>7.5</v>
      </c>
      <c r="I1962" t="s">
        <v>0</v>
      </c>
      <c r="J1962" t="s">
        <v>0</v>
      </c>
      <c r="K1962">
        <v>4.8730000000000002</v>
      </c>
      <c r="L1962" t="s">
        <v>0</v>
      </c>
      <c r="M1962" t="s">
        <v>0</v>
      </c>
      <c r="N1962" t="s">
        <v>0</v>
      </c>
      <c r="O1962" t="s">
        <v>0</v>
      </c>
      <c r="P1962">
        <v>10.609400000000001</v>
      </c>
      <c r="Q1962" t="s">
        <v>0</v>
      </c>
      <c r="R1962" t="s">
        <v>0</v>
      </c>
      <c r="S1962" t="s">
        <v>0</v>
      </c>
      <c r="T1962" t="s">
        <v>0</v>
      </c>
      <c r="U1962" t="s">
        <v>0</v>
      </c>
      <c r="V1962" t="s">
        <v>0</v>
      </c>
      <c r="W1962" t="s">
        <v>0</v>
      </c>
      <c r="X1962" t="s">
        <v>0</v>
      </c>
      <c r="Y1962" t="s">
        <v>0</v>
      </c>
      <c r="Z1962" t="s">
        <v>0</v>
      </c>
      <c r="AA1962" t="s">
        <v>0</v>
      </c>
      <c r="AB1962" t="s">
        <v>0</v>
      </c>
      <c r="AC1962" t="s">
        <v>0</v>
      </c>
      <c r="AD1962" t="s">
        <v>0</v>
      </c>
      <c r="AE1962" t="s">
        <v>0</v>
      </c>
      <c r="AF1962">
        <v>2.2343999999999999</v>
      </c>
      <c r="AG1962">
        <v>9.3827999999999996</v>
      </c>
      <c r="AH1962" t="s">
        <v>0</v>
      </c>
      <c r="AI1962" t="s">
        <v>0</v>
      </c>
      <c r="AJ1962" t="s">
        <v>0</v>
      </c>
      <c r="AK1962">
        <v>14.375</v>
      </c>
      <c r="AL1962" t="s">
        <v>0</v>
      </c>
      <c r="AM1962" t="s">
        <v>0</v>
      </c>
      <c r="AN1962">
        <v>2.302</v>
      </c>
      <c r="AO1962" t="s">
        <v>0</v>
      </c>
      <c r="AP1962">
        <v>2.0625</v>
      </c>
      <c r="AQ1962" t="s">
        <v>0</v>
      </c>
      <c r="AR1962" t="s">
        <v>0</v>
      </c>
      <c r="AS1962" t="s">
        <v>0</v>
      </c>
      <c r="AT1962" t="s">
        <v>0</v>
      </c>
      <c r="AU1962" t="s">
        <v>0</v>
      </c>
      <c r="AV1962" t="s">
        <v>0</v>
      </c>
      <c r="AW1962" t="s">
        <v>0</v>
      </c>
      <c r="AX1962" t="s">
        <v>0</v>
      </c>
      <c r="AY1962" t="s">
        <v>0</v>
      </c>
      <c r="AZ1962" t="s">
        <v>0</v>
      </c>
      <c r="BA1962">
        <v>1.1146</v>
      </c>
      <c r="BB1962" t="s">
        <v>0</v>
      </c>
      <c r="BC1962" t="s">
        <v>0</v>
      </c>
      <c r="BD1962" t="s">
        <v>0</v>
      </c>
      <c r="BE1962" t="s">
        <v>0</v>
      </c>
      <c r="BF1962" t="s">
        <v>0</v>
      </c>
      <c r="BG1962" t="s">
        <v>0</v>
      </c>
      <c r="BH1962" t="s">
        <v>0</v>
      </c>
      <c r="BI1962" t="s">
        <v>0</v>
      </c>
      <c r="BJ1962" t="s">
        <v>0</v>
      </c>
      <c r="BK1962" t="s">
        <v>0</v>
      </c>
      <c r="BL1962" t="s">
        <v>0</v>
      </c>
      <c r="BM1962" t="s">
        <v>0</v>
      </c>
      <c r="BN1962" t="s">
        <v>0</v>
      </c>
      <c r="BO1962">
        <v>4.0490000000000004</v>
      </c>
      <c r="BP1962" t="s">
        <v>0</v>
      </c>
      <c r="BQ1962" t="s">
        <v>0</v>
      </c>
      <c r="BR1962" t="s">
        <v>0</v>
      </c>
      <c r="BS1962" t="s">
        <v>0</v>
      </c>
      <c r="BT1962" t="s">
        <v>0</v>
      </c>
      <c r="BU1962" t="s">
        <v>0</v>
      </c>
      <c r="BV1962" t="s">
        <v>0</v>
      </c>
      <c r="BW1962" t="s">
        <v>0</v>
      </c>
      <c r="BX1962" t="s">
        <v>0</v>
      </c>
      <c r="BY1962" t="s">
        <v>0</v>
      </c>
      <c r="BZ1962" t="s">
        <v>0</v>
      </c>
      <c r="CA1962" t="s">
        <v>0</v>
      </c>
      <c r="CB1962" t="s">
        <v>0</v>
      </c>
      <c r="CC1962" t="s">
        <v>0</v>
      </c>
      <c r="CD1962" t="s">
        <v>0</v>
      </c>
      <c r="CE1962" t="s">
        <v>0</v>
      </c>
      <c r="CF1962" t="s">
        <v>0</v>
      </c>
      <c r="CG1962" t="s">
        <v>0</v>
      </c>
      <c r="CH1962" t="s">
        <v>0</v>
      </c>
      <c r="CI1962" t="s">
        <v>0</v>
      </c>
      <c r="CJ1962" t="s">
        <v>0</v>
      </c>
      <c r="CK1962" t="s">
        <v>0</v>
      </c>
      <c r="CL1962" t="s">
        <v>0</v>
      </c>
      <c r="CM1962">
        <v>2.7109000000000001</v>
      </c>
      <c r="CN1962" t="s">
        <v>0</v>
      </c>
      <c r="CO1962" t="s">
        <v>0</v>
      </c>
      <c r="CP1962" t="s">
        <v>0</v>
      </c>
      <c r="CQ1962" t="s">
        <v>0</v>
      </c>
      <c r="CR1962" t="s">
        <v>0</v>
      </c>
      <c r="CS1962" t="s">
        <v>0</v>
      </c>
      <c r="CT1962">
        <v>25.056699999999999</v>
      </c>
      <c r="CU1962" t="s">
        <v>0</v>
      </c>
      <c r="CV1962" t="s">
        <v>0</v>
      </c>
      <c r="CW1962" t="s">
        <v>0</v>
      </c>
      <c r="CX1962">
        <v>3.4167000000000001</v>
      </c>
      <c r="CY1962" t="s">
        <v>0</v>
      </c>
      <c r="CZ1962" t="s">
        <v>0</v>
      </c>
      <c r="DA1962" t="s">
        <v>0</v>
      </c>
      <c r="DB1962" t="s">
        <v>0</v>
      </c>
      <c r="DC1962" t="s">
        <v>0</v>
      </c>
      <c r="DD1962" t="s">
        <v>0</v>
      </c>
      <c r="DE1962" t="s">
        <v>0</v>
      </c>
      <c r="DF1962" t="s">
        <v>0</v>
      </c>
      <c r="DG1962" t="s">
        <v>0</v>
      </c>
      <c r="DH1962" t="s">
        <v>0</v>
      </c>
      <c r="DI1962">
        <v>16.344000000000001</v>
      </c>
      <c r="DJ1962" t="s">
        <v>0</v>
      </c>
      <c r="DK1962" t="s">
        <v>0</v>
      </c>
      <c r="DL1962" t="s">
        <v>0</v>
      </c>
      <c r="DM1962">
        <v>0.68230000000000002</v>
      </c>
      <c r="DN1962" t="s">
        <v>0</v>
      </c>
      <c r="DO1962">
        <v>8.2986000000000004</v>
      </c>
      <c r="DP1962" t="s">
        <v>0</v>
      </c>
      <c r="DQ1962">
        <v>22.832999999999998</v>
      </c>
      <c r="DR1962" t="s">
        <v>0</v>
      </c>
      <c r="DS1962" t="s">
        <v>0</v>
      </c>
      <c r="DT1962" t="s">
        <v>0</v>
      </c>
      <c r="DU1962">
        <v>6.8182</v>
      </c>
      <c r="DV1962" t="s">
        <v>0</v>
      </c>
      <c r="DW1962" t="s">
        <v>0</v>
      </c>
      <c r="DX1962" t="s">
        <v>0</v>
      </c>
      <c r="DY1962" t="s">
        <v>0</v>
      </c>
      <c r="DZ1962" t="s">
        <v>0</v>
      </c>
      <c r="EA1962" t="s">
        <v>0</v>
      </c>
      <c r="EB1962" t="s">
        <v>0</v>
      </c>
      <c r="EC1962" t="s">
        <v>0</v>
      </c>
      <c r="ED1962" t="s">
        <v>0</v>
      </c>
      <c r="EE1962" t="s">
        <v>0</v>
      </c>
      <c r="EF1962" t="s">
        <v>0</v>
      </c>
      <c r="EG1962" t="s">
        <v>0</v>
      </c>
      <c r="EH1962" t="s">
        <v>0</v>
      </c>
      <c r="EI1962" t="s">
        <v>0</v>
      </c>
      <c r="EJ1962" t="s">
        <v>0</v>
      </c>
      <c r="EK1962">
        <v>1.7090999999999998</v>
      </c>
      <c r="EL1962" t="s">
        <v>0</v>
      </c>
      <c r="EM1962">
        <v>4.8518999999999997</v>
      </c>
      <c r="EN1962" t="s">
        <v>0</v>
      </c>
      <c r="EO1962" t="s">
        <v>0</v>
      </c>
      <c r="EP1962" t="s">
        <v>0</v>
      </c>
      <c r="EQ1962" t="s">
        <v>0</v>
      </c>
      <c r="ER1962" t="s">
        <v>0</v>
      </c>
      <c r="ES1962" t="s">
        <v>0</v>
      </c>
      <c r="ET1962" t="s">
        <v>0</v>
      </c>
      <c r="EU1962" t="s">
        <v>0</v>
      </c>
      <c r="EV1962" t="s">
        <v>0</v>
      </c>
      <c r="EW1962">
        <v>8.8125</v>
      </c>
      <c r="EX1962" t="s">
        <v>0</v>
      </c>
      <c r="EY1962" t="s">
        <v>0</v>
      </c>
      <c r="EZ1962" t="s">
        <v>0</v>
      </c>
      <c r="FA1962" t="s">
        <v>0</v>
      </c>
      <c r="FB1962" t="s">
        <v>0</v>
      </c>
      <c r="FC1962" t="s">
        <v>0</v>
      </c>
      <c r="FD1962" t="s">
        <v>0</v>
      </c>
      <c r="FE1962" t="s">
        <v>0</v>
      </c>
      <c r="FF1962" t="s">
        <v>0</v>
      </c>
      <c r="FG1962" t="s">
        <v>0</v>
      </c>
      <c r="FH1962" t="s">
        <v>0</v>
      </c>
      <c r="FI1962" t="s">
        <v>0</v>
      </c>
      <c r="FJ1962" t="s">
        <v>0</v>
      </c>
      <c r="FK1962">
        <v>50.3125</v>
      </c>
      <c r="FL1962" t="s">
        <v>0</v>
      </c>
      <c r="FM1962" t="s">
        <v>0</v>
      </c>
      <c r="FN1962" t="s">
        <v>0</v>
      </c>
      <c r="FO1962" t="s">
        <v>0</v>
      </c>
      <c r="FP1962" t="s">
        <v>0</v>
      </c>
      <c r="FQ1962">
        <v>4.0781000000000001</v>
      </c>
      <c r="FR1962" t="s">
        <v>0</v>
      </c>
      <c r="FS1962" t="s">
        <v>0</v>
      </c>
      <c r="FT1962" t="s">
        <v>0</v>
      </c>
      <c r="FU1962" t="s">
        <v>0</v>
      </c>
      <c r="FV1962">
        <v>3.2519999999999998</v>
      </c>
      <c r="FW1962" t="s">
        <v>0</v>
      </c>
      <c r="FX1962" t="s">
        <v>0</v>
      </c>
      <c r="FY1962" t="s">
        <v>0</v>
      </c>
      <c r="FZ1962" t="s">
        <v>0</v>
      </c>
      <c r="GA1962" t="s">
        <v>0</v>
      </c>
      <c r="GB1962" t="s">
        <v>0</v>
      </c>
      <c r="GC1962" t="s">
        <v>0</v>
      </c>
      <c r="GD1962">
        <v>3.375</v>
      </c>
      <c r="GE1962">
        <v>26.1296</v>
      </c>
      <c r="GF1962">
        <v>2.1875</v>
      </c>
      <c r="GG1962" t="s">
        <v>0</v>
      </c>
      <c r="GH1962" t="s">
        <v>0</v>
      </c>
      <c r="GI1962" t="s">
        <v>0</v>
      </c>
      <c r="GJ1962" t="s">
        <v>0</v>
      </c>
      <c r="GK1962" t="s">
        <v>0</v>
      </c>
      <c r="GL1962" t="s">
        <v>0</v>
      </c>
      <c r="GM1962" t="s">
        <v>0</v>
      </c>
      <c r="GN1962" t="s">
        <v>0</v>
      </c>
      <c r="GO1962" t="s">
        <v>0</v>
      </c>
      <c r="GP1962" t="s">
        <v>0</v>
      </c>
      <c r="GQ1962" t="s">
        <v>0</v>
      </c>
      <c r="GR1962" t="s">
        <v>0</v>
      </c>
      <c r="GS1962">
        <v>0.78910000000000002</v>
      </c>
      <c r="GT1962" t="s">
        <v>0</v>
      </c>
      <c r="GU1962" t="s">
        <v>0</v>
      </c>
      <c r="GV1962" t="s">
        <v>0</v>
      </c>
      <c r="GW1962" t="s">
        <v>0</v>
      </c>
      <c r="GX1962" t="s">
        <v>0</v>
      </c>
      <c r="GY1962" t="s">
        <v>0</v>
      </c>
      <c r="GZ1962" t="s">
        <v>0</v>
      </c>
      <c r="HA1962" t="s">
        <v>0</v>
      </c>
      <c r="HB1962" t="s">
        <v>0</v>
      </c>
      <c r="HC1962" t="s">
        <v>0</v>
      </c>
      <c r="HD1962" t="s">
        <v>0</v>
      </c>
      <c r="HE1962" t="s">
        <v>0</v>
      </c>
      <c r="HF1962" t="s">
        <v>0</v>
      </c>
      <c r="HG1962" t="s">
        <v>0</v>
      </c>
      <c r="HH1962">
        <v>20.533100000000001</v>
      </c>
      <c r="HI1962" t="s">
        <v>0</v>
      </c>
      <c r="HJ1962" t="s">
        <v>0</v>
      </c>
      <c r="HK1962" t="s">
        <v>0</v>
      </c>
      <c r="HL1962" t="s">
        <v>0</v>
      </c>
      <c r="HM1962" t="s">
        <v>0</v>
      </c>
      <c r="HN1962" t="s">
        <v>0</v>
      </c>
      <c r="HO1962" t="s">
        <v>0</v>
      </c>
      <c r="HP1962" t="s">
        <v>0</v>
      </c>
      <c r="HQ1962" t="s">
        <v>0</v>
      </c>
      <c r="HR1962">
        <v>5.5937999999999999</v>
      </c>
      <c r="HS1962" t="s">
        <v>0</v>
      </c>
      <c r="HT1962" t="s">
        <v>0</v>
      </c>
      <c r="HU1962" t="s">
        <v>0</v>
      </c>
      <c r="HV1962" t="s">
        <v>0</v>
      </c>
      <c r="HW1962" t="s">
        <v>0</v>
      </c>
      <c r="HX1962" t="s">
        <v>0</v>
      </c>
      <c r="HY1962">
        <v>7.0309999999999997</v>
      </c>
      <c r="HZ1962" t="s">
        <v>0</v>
      </c>
      <c r="IA1962" t="s">
        <v>0</v>
      </c>
      <c r="IB1962" t="s">
        <v>0</v>
      </c>
      <c r="IC1962" t="s">
        <v>0</v>
      </c>
      <c r="ID1962" t="s">
        <v>0</v>
      </c>
      <c r="IE1962">
        <v>3.2343999999999999</v>
      </c>
      <c r="IF1962" t="s">
        <v>0</v>
      </c>
      <c r="IG1962" t="s">
        <v>0</v>
      </c>
      <c r="IH1962" t="s">
        <v>0</v>
      </c>
      <c r="II1962">
        <v>15.703099999999999</v>
      </c>
      <c r="IJ1962" t="s">
        <v>0</v>
      </c>
      <c r="IK1962">
        <v>18.703099999999999</v>
      </c>
      <c r="IL1962">
        <v>4.1669999999999998</v>
      </c>
      <c r="IM1962" t="s">
        <v>0</v>
      </c>
      <c r="IN1962" t="s">
        <v>0</v>
      </c>
      <c r="IO1962" t="s">
        <v>0</v>
      </c>
      <c r="IP1962" t="s">
        <v>0</v>
      </c>
      <c r="IQ1962" t="s">
        <v>0</v>
      </c>
      <c r="IR1962">
        <v>5.5404999999999998</v>
      </c>
      <c r="IS1962" t="s">
        <v>0</v>
      </c>
      <c r="IT1962" t="s">
        <v>0</v>
      </c>
      <c r="IU1962" t="s">
        <v>0</v>
      </c>
      <c r="IV1962" t="s">
        <v>0</v>
      </c>
      <c r="IW1962" t="s">
        <v>0</v>
      </c>
      <c r="IX1962">
        <v>3.6875</v>
      </c>
      <c r="IY1962" t="s">
        <v>0</v>
      </c>
      <c r="IZ1962">
        <v>7</v>
      </c>
      <c r="JA1962" t="s">
        <v>0</v>
      </c>
      <c r="JB1962" t="s">
        <v>0</v>
      </c>
      <c r="JC1962" t="s">
        <v>0</v>
      </c>
      <c r="JD1962">
        <v>12.75</v>
      </c>
      <c r="JE1962" t="s">
        <v>0</v>
      </c>
      <c r="JF1962" t="s">
        <v>0</v>
      </c>
      <c r="JG1962" t="s">
        <v>0</v>
      </c>
      <c r="JH1962" t="s">
        <v>0</v>
      </c>
      <c r="JI1962" t="s">
        <v>0</v>
      </c>
      <c r="JJ1962">
        <v>27.5</v>
      </c>
      <c r="JK1962" t="s">
        <v>0</v>
      </c>
      <c r="JL1962" t="s">
        <v>0</v>
      </c>
      <c r="JM1962" t="s">
        <v>0</v>
      </c>
      <c r="JN1962" t="s">
        <v>0</v>
      </c>
      <c r="JO1962" t="s">
        <v>0</v>
      </c>
      <c r="JP1962" t="s">
        <v>0</v>
      </c>
      <c r="JQ1962" t="s">
        <v>0</v>
      </c>
      <c r="JR1962" t="s">
        <v>0</v>
      </c>
      <c r="JS1962" t="s">
        <v>0</v>
      </c>
      <c r="JT1962" t="s">
        <v>0</v>
      </c>
      <c r="JU1962" t="s">
        <v>0</v>
      </c>
      <c r="JV1962" t="s">
        <v>0</v>
      </c>
      <c r="JW1962" t="s">
        <v>0</v>
      </c>
      <c r="JX1962" t="s">
        <v>0</v>
      </c>
      <c r="JY1962" t="s">
        <v>0</v>
      </c>
      <c r="JZ1962" t="s">
        <v>0</v>
      </c>
      <c r="KA1962" t="s">
        <v>0</v>
      </c>
      <c r="KB1962" t="s">
        <v>0</v>
      </c>
      <c r="KC1962" t="s">
        <v>0</v>
      </c>
      <c r="KD1962" t="s">
        <v>0</v>
      </c>
      <c r="KE1962" t="s">
        <v>0</v>
      </c>
      <c r="KF1962">
        <v>13.416700000000001</v>
      </c>
      <c r="KG1962" t="s">
        <v>0</v>
      </c>
      <c r="KH1962" t="s">
        <v>0</v>
      </c>
      <c r="KI1962" t="s">
        <v>0</v>
      </c>
      <c r="KJ1962" t="s">
        <v>0</v>
      </c>
      <c r="KK1962" t="s">
        <v>0</v>
      </c>
      <c r="KL1962" t="s">
        <v>0</v>
      </c>
      <c r="KM1962" t="s">
        <v>0</v>
      </c>
      <c r="KN1962" t="s">
        <v>0</v>
      </c>
      <c r="KO1962" t="s">
        <v>0</v>
      </c>
      <c r="KP1962" t="s">
        <v>0</v>
      </c>
      <c r="KQ1962" t="s">
        <v>0</v>
      </c>
      <c r="KR1962">
        <v>9.5184999999999995</v>
      </c>
      <c r="KS1962" t="s">
        <v>0</v>
      </c>
      <c r="KT1962" t="s">
        <v>0</v>
      </c>
      <c r="KU1962" t="s">
        <v>0</v>
      </c>
      <c r="KV1962" t="s">
        <v>0</v>
      </c>
      <c r="KW1962" t="s">
        <v>0</v>
      </c>
      <c r="KX1962" t="s">
        <v>0</v>
      </c>
      <c r="KY1962" t="s">
        <v>0</v>
      </c>
      <c r="KZ1962">
        <v>12.5313</v>
      </c>
      <c r="LA1962" t="s">
        <v>0</v>
      </c>
      <c r="LB1962" t="s">
        <v>0</v>
      </c>
      <c r="LC1962" t="s">
        <v>0</v>
      </c>
      <c r="LD1962" t="s">
        <v>0</v>
      </c>
      <c r="LE1962">
        <v>2.1999999999999999E-2</v>
      </c>
      <c r="LF1962" t="s">
        <v>0</v>
      </c>
      <c r="LG1962" t="s">
        <v>0</v>
      </c>
      <c r="LH1962" t="s">
        <v>0</v>
      </c>
      <c r="LI1962" t="s">
        <v>0</v>
      </c>
      <c r="LJ1962" t="s">
        <v>0</v>
      </c>
      <c r="LK1962" t="s">
        <v>0</v>
      </c>
      <c r="LL1962" t="s">
        <v>0</v>
      </c>
      <c r="LM1962">
        <v>16.406300000000002</v>
      </c>
      <c r="LN1962" t="s">
        <v>0</v>
      </c>
      <c r="LO1962" t="s">
        <v>0</v>
      </c>
      <c r="LP1962" t="s">
        <v>0</v>
      </c>
      <c r="LQ1962" t="s">
        <v>0</v>
      </c>
      <c r="LR1962">
        <v>14.875</v>
      </c>
      <c r="LS1962" t="s">
        <v>0</v>
      </c>
      <c r="LT1962" t="s">
        <v>0</v>
      </c>
      <c r="LU1962" t="s">
        <v>0</v>
      </c>
      <c r="LV1962" t="s">
        <v>0</v>
      </c>
      <c r="LW1962" t="s">
        <v>0</v>
      </c>
      <c r="LX1962" t="s">
        <v>0</v>
      </c>
      <c r="LY1962" t="s">
        <v>0</v>
      </c>
      <c r="LZ1962" t="s">
        <v>0</v>
      </c>
      <c r="MA1962" t="s">
        <v>0</v>
      </c>
      <c r="MB1962">
        <v>2.6015999999999999</v>
      </c>
      <c r="MC1962" t="s">
        <v>0</v>
      </c>
      <c r="MD1962" t="s">
        <v>0</v>
      </c>
      <c r="ME1962" t="s">
        <v>0</v>
      </c>
      <c r="MF1962" t="s">
        <v>0</v>
      </c>
      <c r="MG1962">
        <v>7.375</v>
      </c>
      <c r="MH1962" t="s">
        <v>0</v>
      </c>
      <c r="MI1962">
        <v>2.4453</v>
      </c>
      <c r="MJ1962">
        <v>25.0625</v>
      </c>
      <c r="MK1962" t="s">
        <v>0</v>
      </c>
      <c r="ML1962" t="s">
        <v>0</v>
      </c>
      <c r="MM1962" t="s">
        <v>0</v>
      </c>
      <c r="MN1962" t="s">
        <v>0</v>
      </c>
      <c r="MO1962" t="s">
        <v>0</v>
      </c>
      <c r="MP1962" t="s">
        <v>0</v>
      </c>
      <c r="MQ1962" t="s">
        <v>0</v>
      </c>
      <c r="MR1962">
        <v>1.8435999999999999</v>
      </c>
      <c r="MS1962" t="s">
        <v>0</v>
      </c>
      <c r="MT1962" t="s">
        <v>0</v>
      </c>
      <c r="MU1962">
        <v>5.6597</v>
      </c>
      <c r="MV1962">
        <v>4.8129999999999997</v>
      </c>
      <c r="MW1962" t="s">
        <v>0</v>
      </c>
      <c r="MX1962" t="s">
        <v>0</v>
      </c>
      <c r="MY1962">
        <v>11.7963</v>
      </c>
      <c r="MZ1962">
        <v>5.5687999999999995</v>
      </c>
      <c r="NA1962">
        <v>9.3826999999999998</v>
      </c>
      <c r="NB1962" t="s">
        <v>0</v>
      </c>
      <c r="NC1962" t="s">
        <v>0</v>
      </c>
      <c r="ND1962" t="s">
        <v>0</v>
      </c>
      <c r="NE1962" t="s">
        <v>0</v>
      </c>
      <c r="NF1962" t="s">
        <v>0</v>
      </c>
      <c r="NG1962" t="s">
        <v>0</v>
      </c>
      <c r="NH1962" t="s">
        <v>0</v>
      </c>
      <c r="NI1962" t="s">
        <v>0</v>
      </c>
      <c r="NJ1962" t="s">
        <v>0</v>
      </c>
      <c r="NK1962" t="s">
        <v>0</v>
      </c>
      <c r="NL1962" t="s">
        <v>0</v>
      </c>
      <c r="NM1962" t="s">
        <v>0</v>
      </c>
      <c r="NN1962" t="s">
        <v>0</v>
      </c>
      <c r="NO1962" t="s">
        <v>0</v>
      </c>
      <c r="NP1962" t="s">
        <v>0</v>
      </c>
      <c r="NQ1962" t="s">
        <v>0</v>
      </c>
      <c r="NR1962" t="s">
        <v>0</v>
      </c>
      <c r="NS1962" t="s">
        <v>0</v>
      </c>
      <c r="NT1962">
        <v>12.875</v>
      </c>
      <c r="NU1962" t="s">
        <v>0</v>
      </c>
      <c r="NV1962" t="s">
        <v>0</v>
      </c>
      <c r="NW1962" t="s">
        <v>0</v>
      </c>
      <c r="NX1962" t="s">
        <v>0</v>
      </c>
      <c r="NY1962" t="s">
        <v>0</v>
      </c>
      <c r="NZ1962" t="s">
        <v>0</v>
      </c>
      <c r="OA1962" t="s">
        <v>0</v>
      </c>
      <c r="OB1962">
        <v>3.2092999999999998</v>
      </c>
      <c r="OC1962" t="s">
        <v>0</v>
      </c>
      <c r="OD1962" t="s">
        <v>0</v>
      </c>
      <c r="OE1962" t="s">
        <v>0</v>
      </c>
      <c r="OF1962" t="s">
        <v>0</v>
      </c>
      <c r="OG1962">
        <v>9.5</v>
      </c>
      <c r="OH1962" t="s">
        <v>0</v>
      </c>
      <c r="OI1962" t="s">
        <v>0</v>
      </c>
      <c r="OJ1962" t="s">
        <v>0</v>
      </c>
      <c r="OK1962" t="s">
        <v>0</v>
      </c>
      <c r="OL1962">
        <v>1.5078</v>
      </c>
      <c r="OM1962" t="s">
        <v>0</v>
      </c>
      <c r="ON1962" t="s">
        <v>0</v>
      </c>
      <c r="OO1962" t="s">
        <v>0</v>
      </c>
      <c r="OP1962">
        <v>2.1172</v>
      </c>
      <c r="OQ1962" t="s">
        <v>0</v>
      </c>
      <c r="OR1962" t="s">
        <v>0</v>
      </c>
      <c r="OS1962" t="s">
        <v>0</v>
      </c>
      <c r="OT1962">
        <v>2.2343999999999999</v>
      </c>
      <c r="OU1962" t="s">
        <v>0</v>
      </c>
      <c r="OV1962" t="s">
        <v>0</v>
      </c>
      <c r="OW1962" t="s">
        <v>0</v>
      </c>
      <c r="OX1962">
        <v>10.813000000000001</v>
      </c>
      <c r="OY1962" t="s">
        <v>0</v>
      </c>
      <c r="OZ1962" t="s">
        <v>0</v>
      </c>
      <c r="PA1962" t="s">
        <v>0</v>
      </c>
      <c r="PB1962" t="s">
        <v>0</v>
      </c>
      <c r="PC1962">
        <v>17.5625</v>
      </c>
      <c r="PD1962" t="s">
        <v>0</v>
      </c>
      <c r="PE1962" t="s">
        <v>0</v>
      </c>
      <c r="PF1962" t="s">
        <v>0</v>
      </c>
      <c r="PG1962" t="s">
        <v>0</v>
      </c>
      <c r="PH1962" t="s">
        <v>0</v>
      </c>
      <c r="PI1962">
        <v>7.7812999999999999</v>
      </c>
      <c r="PJ1962" t="s">
        <v>0</v>
      </c>
      <c r="PK1962" t="s">
        <v>0</v>
      </c>
      <c r="PL1962" t="s">
        <v>0</v>
      </c>
      <c r="PM1962">
        <v>2.0832999999999999</v>
      </c>
      <c r="PN1962" t="s">
        <v>0</v>
      </c>
      <c r="PO1962" t="s">
        <v>0</v>
      </c>
      <c r="PP1962" t="s">
        <v>0</v>
      </c>
      <c r="PQ1962" t="s">
        <v>0</v>
      </c>
      <c r="PR1962">
        <v>13.188000000000001</v>
      </c>
      <c r="PS1962" t="s">
        <v>0</v>
      </c>
      <c r="PT1962" t="s">
        <v>0</v>
      </c>
      <c r="PU1962" t="s">
        <v>0</v>
      </c>
      <c r="PV1962" t="s">
        <v>0</v>
      </c>
      <c r="PW1962" t="s">
        <v>0</v>
      </c>
      <c r="PX1962" t="s">
        <v>0</v>
      </c>
      <c r="PY1962" t="s">
        <v>0</v>
      </c>
      <c r="PZ1962" t="s">
        <v>0</v>
      </c>
      <c r="QA1962" t="s">
        <v>0</v>
      </c>
      <c r="QB1962" t="s">
        <v>0</v>
      </c>
      <c r="QC1962">
        <v>12.765599999999999</v>
      </c>
      <c r="QD1962" t="s">
        <v>0</v>
      </c>
      <c r="QE1962">
        <v>1.0937999999999999</v>
      </c>
      <c r="QF1962" t="s">
        <v>0</v>
      </c>
      <c r="QG1962">
        <v>5.625</v>
      </c>
      <c r="QH1962" t="s">
        <v>0</v>
      </c>
      <c r="QI1962" t="s">
        <v>0</v>
      </c>
      <c r="QJ1962" t="s">
        <v>0</v>
      </c>
      <c r="QK1962" t="s">
        <v>0</v>
      </c>
      <c r="QL1962" t="s">
        <v>0</v>
      </c>
      <c r="QM1962" t="s">
        <v>0</v>
      </c>
      <c r="QN1962" t="s">
        <v>0</v>
      </c>
      <c r="QO1962" t="s">
        <v>0</v>
      </c>
      <c r="QP1962" t="s">
        <v>0</v>
      </c>
      <c r="QQ1962" t="s">
        <v>0</v>
      </c>
      <c r="QR1962" t="s">
        <v>0</v>
      </c>
      <c r="QS1962" t="s">
        <v>0</v>
      </c>
      <c r="QT1962" t="s">
        <v>0</v>
      </c>
      <c r="QU1962" t="s">
        <v>0</v>
      </c>
      <c r="QV1962" t="s">
        <v>0</v>
      </c>
      <c r="QW1962" t="s">
        <v>0</v>
      </c>
      <c r="QX1962" t="s">
        <v>0</v>
      </c>
      <c r="QY1962" t="s">
        <v>0</v>
      </c>
      <c r="QZ1962" t="s">
        <v>0</v>
      </c>
      <c r="RA1962" t="s">
        <v>0</v>
      </c>
      <c r="RB1962" t="s">
        <v>0</v>
      </c>
      <c r="RC1962" t="s">
        <v>0</v>
      </c>
      <c r="RD1962" t="s">
        <v>0</v>
      </c>
      <c r="RE1962" t="s">
        <v>0</v>
      </c>
      <c r="RF1962" t="s">
        <v>0</v>
      </c>
      <c r="RG1962">
        <v>19.546900000000001</v>
      </c>
      <c r="RH1962" t="s">
        <v>0</v>
      </c>
      <c r="RI1962" t="s">
        <v>0</v>
      </c>
      <c r="RJ1962" t="s">
        <v>0</v>
      </c>
      <c r="RK1962" t="s">
        <v>0</v>
      </c>
      <c r="RL1962" t="s">
        <v>0</v>
      </c>
      <c r="RM1962" t="s">
        <v>0</v>
      </c>
      <c r="RN1962" t="s">
        <v>0</v>
      </c>
      <c r="RO1962" t="s">
        <v>0</v>
      </c>
      <c r="RP1962" t="s">
        <v>0</v>
      </c>
      <c r="RQ1962" t="s">
        <v>0</v>
      </c>
      <c r="RR1962" t="s">
        <v>0</v>
      </c>
      <c r="RS1962" t="s">
        <v>0</v>
      </c>
      <c r="RT1962" t="s">
        <v>0</v>
      </c>
      <c r="RU1962" t="s">
        <v>0</v>
      </c>
      <c r="RV1962">
        <v>5.2893999999999997</v>
      </c>
      <c r="RW1962" t="s">
        <v>0</v>
      </c>
      <c r="RX1962" t="s">
        <v>0</v>
      </c>
      <c r="RY1962" t="s">
        <v>0</v>
      </c>
      <c r="RZ1962" t="s">
        <v>0</v>
      </c>
      <c r="SA1962" t="s">
        <v>0</v>
      </c>
      <c r="SB1962" t="s">
        <v>0</v>
      </c>
      <c r="SC1962">
        <v>12.265599999999999</v>
      </c>
      <c r="SD1962" t="s">
        <v>0</v>
      </c>
      <c r="SE1962">
        <v>8.3542000000000005</v>
      </c>
      <c r="SF1962" t="s">
        <v>0</v>
      </c>
      <c r="SG1962" t="s">
        <v>0</v>
      </c>
      <c r="SH1962" t="s">
        <v>0</v>
      </c>
      <c r="SI1962" t="s">
        <v>0</v>
      </c>
      <c r="SJ1962">
        <v>12.5556</v>
      </c>
      <c r="SK1962">
        <v>36.75</v>
      </c>
      <c r="SL1962" t="s">
        <v>0</v>
      </c>
    </row>
    <row r="1963" spans="1:506" x14ac:dyDescent="0.3">
      <c r="A1963" s="1">
        <v>35620</v>
      </c>
      <c r="B1963" t="s">
        <v>0</v>
      </c>
      <c r="C1963" t="s">
        <v>0</v>
      </c>
      <c r="D1963" t="s">
        <v>0</v>
      </c>
      <c r="E1963">
        <v>0.48899999999999999</v>
      </c>
      <c r="F1963" t="s">
        <v>0</v>
      </c>
      <c r="G1963" t="s">
        <v>0</v>
      </c>
      <c r="H1963">
        <v>7.625</v>
      </c>
      <c r="I1963" t="s">
        <v>0</v>
      </c>
      <c r="J1963" t="s">
        <v>0</v>
      </c>
      <c r="K1963">
        <v>4.7309999999999999</v>
      </c>
      <c r="L1963" t="s">
        <v>0</v>
      </c>
      <c r="M1963" t="s">
        <v>0</v>
      </c>
      <c r="N1963" t="s">
        <v>0</v>
      </c>
      <c r="O1963" t="s">
        <v>0</v>
      </c>
      <c r="P1963">
        <v>10.140599999999999</v>
      </c>
      <c r="Q1963" t="s">
        <v>0</v>
      </c>
      <c r="R1963" t="s">
        <v>0</v>
      </c>
      <c r="S1963" t="s">
        <v>0</v>
      </c>
      <c r="T1963" t="s">
        <v>0</v>
      </c>
      <c r="U1963" t="s">
        <v>0</v>
      </c>
      <c r="V1963" t="s">
        <v>0</v>
      </c>
      <c r="W1963" t="s">
        <v>0</v>
      </c>
      <c r="X1963" t="s">
        <v>0</v>
      </c>
      <c r="Y1963" t="s">
        <v>0</v>
      </c>
      <c r="Z1963" t="s">
        <v>0</v>
      </c>
      <c r="AA1963" t="s">
        <v>0</v>
      </c>
      <c r="AB1963" t="s">
        <v>0</v>
      </c>
      <c r="AC1963" t="s">
        <v>0</v>
      </c>
      <c r="AD1963" t="s">
        <v>0</v>
      </c>
      <c r="AE1963" t="s">
        <v>0</v>
      </c>
      <c r="AF1963">
        <v>2.2812999999999999</v>
      </c>
      <c r="AG1963">
        <v>9.5469000000000008</v>
      </c>
      <c r="AH1963" t="s">
        <v>0</v>
      </c>
      <c r="AI1963" t="s">
        <v>0</v>
      </c>
      <c r="AJ1963" t="s">
        <v>0</v>
      </c>
      <c r="AK1963">
        <v>14.077999999999999</v>
      </c>
      <c r="AL1963" t="s">
        <v>0</v>
      </c>
      <c r="AM1963" t="s">
        <v>0</v>
      </c>
      <c r="AN1963">
        <v>2.323</v>
      </c>
      <c r="AO1963" t="s">
        <v>0</v>
      </c>
      <c r="AP1963">
        <v>2.0625</v>
      </c>
      <c r="AQ1963" t="s">
        <v>0</v>
      </c>
      <c r="AR1963" t="s">
        <v>0</v>
      </c>
      <c r="AS1963" t="s">
        <v>0</v>
      </c>
      <c r="AT1963" t="s">
        <v>0</v>
      </c>
      <c r="AU1963" t="s">
        <v>0</v>
      </c>
      <c r="AV1963" t="s">
        <v>0</v>
      </c>
      <c r="AW1963" t="s">
        <v>0</v>
      </c>
      <c r="AX1963" t="s">
        <v>0</v>
      </c>
      <c r="AY1963" t="s">
        <v>0</v>
      </c>
      <c r="AZ1963" t="s">
        <v>0</v>
      </c>
      <c r="BA1963">
        <v>1.0521</v>
      </c>
      <c r="BB1963" t="s">
        <v>0</v>
      </c>
      <c r="BC1963" t="s">
        <v>0</v>
      </c>
      <c r="BD1963" t="s">
        <v>0</v>
      </c>
      <c r="BE1963" t="s">
        <v>0</v>
      </c>
      <c r="BF1963" t="s">
        <v>0</v>
      </c>
      <c r="BG1963" t="s">
        <v>0</v>
      </c>
      <c r="BH1963" t="s">
        <v>0</v>
      </c>
      <c r="BI1963" t="s">
        <v>0</v>
      </c>
      <c r="BJ1963" t="s">
        <v>0</v>
      </c>
      <c r="BK1963" t="s">
        <v>0</v>
      </c>
      <c r="BL1963" t="s">
        <v>0</v>
      </c>
      <c r="BM1963" t="s">
        <v>0</v>
      </c>
      <c r="BN1963" t="s">
        <v>0</v>
      </c>
      <c r="BO1963">
        <v>3.895</v>
      </c>
      <c r="BP1963" t="s">
        <v>0</v>
      </c>
      <c r="BQ1963" t="s">
        <v>0</v>
      </c>
      <c r="BR1963" t="s">
        <v>0</v>
      </c>
      <c r="BS1963" t="s">
        <v>0</v>
      </c>
      <c r="BT1963" t="s">
        <v>0</v>
      </c>
      <c r="BU1963" t="s">
        <v>0</v>
      </c>
      <c r="BV1963" t="s">
        <v>0</v>
      </c>
      <c r="BW1963" t="s">
        <v>0</v>
      </c>
      <c r="BX1963" t="s">
        <v>0</v>
      </c>
      <c r="BY1963" t="s">
        <v>0</v>
      </c>
      <c r="BZ1963" t="s">
        <v>0</v>
      </c>
      <c r="CA1963" t="s">
        <v>0</v>
      </c>
      <c r="CB1963" t="s">
        <v>0</v>
      </c>
      <c r="CC1963" t="s">
        <v>0</v>
      </c>
      <c r="CD1963" t="s">
        <v>0</v>
      </c>
      <c r="CE1963" t="s">
        <v>0</v>
      </c>
      <c r="CF1963" t="s">
        <v>0</v>
      </c>
      <c r="CG1963" t="s">
        <v>0</v>
      </c>
      <c r="CH1963" t="s">
        <v>0</v>
      </c>
      <c r="CI1963" t="s">
        <v>0</v>
      </c>
      <c r="CJ1963" t="s">
        <v>0</v>
      </c>
      <c r="CK1963" t="s">
        <v>0</v>
      </c>
      <c r="CL1963" t="s">
        <v>0</v>
      </c>
      <c r="CM1963">
        <v>2.6797</v>
      </c>
      <c r="CN1963" t="s">
        <v>0</v>
      </c>
      <c r="CO1963" t="s">
        <v>0</v>
      </c>
      <c r="CP1963" t="s">
        <v>0</v>
      </c>
      <c r="CQ1963" t="s">
        <v>0</v>
      </c>
      <c r="CR1963" t="s">
        <v>0</v>
      </c>
      <c r="CS1963" t="s">
        <v>0</v>
      </c>
      <c r="CT1963">
        <v>24.640999999999998</v>
      </c>
      <c r="CU1963" t="s">
        <v>0</v>
      </c>
      <c r="CV1963" t="s">
        <v>0</v>
      </c>
      <c r="CW1963" t="s">
        <v>0</v>
      </c>
      <c r="CX1963">
        <v>3.3020999999999998</v>
      </c>
      <c r="CY1963" t="s">
        <v>0</v>
      </c>
      <c r="CZ1963" t="s">
        <v>0</v>
      </c>
      <c r="DA1963" t="s">
        <v>0</v>
      </c>
      <c r="DB1963" t="s">
        <v>0</v>
      </c>
      <c r="DC1963" t="s">
        <v>0</v>
      </c>
      <c r="DD1963" t="s">
        <v>0</v>
      </c>
      <c r="DE1963" t="s">
        <v>0</v>
      </c>
      <c r="DF1963" t="s">
        <v>0</v>
      </c>
      <c r="DG1963" t="s">
        <v>0</v>
      </c>
      <c r="DH1963" t="s">
        <v>0</v>
      </c>
      <c r="DI1963">
        <v>15.938000000000001</v>
      </c>
      <c r="DJ1963" t="s">
        <v>0</v>
      </c>
      <c r="DK1963" t="s">
        <v>0</v>
      </c>
      <c r="DL1963" t="s">
        <v>0</v>
      </c>
      <c r="DM1963">
        <v>0.6875</v>
      </c>
      <c r="DN1963" t="s">
        <v>0</v>
      </c>
      <c r="DO1963">
        <v>8.4792000000000005</v>
      </c>
      <c r="DP1963" t="s">
        <v>0</v>
      </c>
      <c r="DQ1963">
        <v>22.667000000000002</v>
      </c>
      <c r="DR1963" t="s">
        <v>0</v>
      </c>
      <c r="DS1963" t="s">
        <v>0</v>
      </c>
      <c r="DT1963" t="s">
        <v>0</v>
      </c>
      <c r="DU1963">
        <v>6.9344000000000001</v>
      </c>
      <c r="DV1963" t="s">
        <v>0</v>
      </c>
      <c r="DW1963" t="s">
        <v>0</v>
      </c>
      <c r="DX1963" t="s">
        <v>0</v>
      </c>
      <c r="DY1963" t="s">
        <v>0</v>
      </c>
      <c r="DZ1963" t="s">
        <v>0</v>
      </c>
      <c r="EA1963" t="s">
        <v>0</v>
      </c>
      <c r="EB1963" t="s">
        <v>0</v>
      </c>
      <c r="EC1963" t="s">
        <v>0</v>
      </c>
      <c r="ED1963" t="s">
        <v>0</v>
      </c>
      <c r="EE1963" t="s">
        <v>0</v>
      </c>
      <c r="EF1963" t="s">
        <v>0</v>
      </c>
      <c r="EG1963" t="s">
        <v>0</v>
      </c>
      <c r="EH1963" t="s">
        <v>0</v>
      </c>
      <c r="EI1963" t="s">
        <v>0</v>
      </c>
      <c r="EJ1963" t="s">
        <v>0</v>
      </c>
      <c r="EK1963">
        <v>1.7370999999999999</v>
      </c>
      <c r="EL1963" t="s">
        <v>0</v>
      </c>
      <c r="EM1963">
        <v>4.9877000000000002</v>
      </c>
      <c r="EN1963" t="s">
        <v>0</v>
      </c>
      <c r="EO1963" t="s">
        <v>0</v>
      </c>
      <c r="EP1963" t="s">
        <v>0</v>
      </c>
      <c r="EQ1963" t="s">
        <v>0</v>
      </c>
      <c r="ER1963" t="s">
        <v>0</v>
      </c>
      <c r="ES1963" t="s">
        <v>0</v>
      </c>
      <c r="ET1963" t="s">
        <v>0</v>
      </c>
      <c r="EU1963" t="s">
        <v>0</v>
      </c>
      <c r="EV1963" t="s">
        <v>0</v>
      </c>
      <c r="EW1963">
        <v>8.3280999999999992</v>
      </c>
      <c r="EX1963" t="s">
        <v>0</v>
      </c>
      <c r="EY1963" t="s">
        <v>0</v>
      </c>
      <c r="EZ1963" t="s">
        <v>0</v>
      </c>
      <c r="FA1963" t="s">
        <v>0</v>
      </c>
      <c r="FB1963" t="s">
        <v>0</v>
      </c>
      <c r="FC1963" t="s">
        <v>0</v>
      </c>
      <c r="FD1963" t="s">
        <v>0</v>
      </c>
      <c r="FE1963" t="s">
        <v>0</v>
      </c>
      <c r="FF1963" t="s">
        <v>0</v>
      </c>
      <c r="FG1963" t="s">
        <v>0</v>
      </c>
      <c r="FH1963" t="s">
        <v>0</v>
      </c>
      <c r="FI1963" t="s">
        <v>0</v>
      </c>
      <c r="FJ1963" t="s">
        <v>0</v>
      </c>
      <c r="FK1963">
        <v>61.5625</v>
      </c>
      <c r="FL1963" t="s">
        <v>0</v>
      </c>
      <c r="FM1963" t="s">
        <v>0</v>
      </c>
      <c r="FN1963" t="s">
        <v>0</v>
      </c>
      <c r="FO1963" t="s">
        <v>0</v>
      </c>
      <c r="FP1963" t="s">
        <v>0</v>
      </c>
      <c r="FQ1963">
        <v>4.0468999999999999</v>
      </c>
      <c r="FR1963" t="s">
        <v>0</v>
      </c>
      <c r="FS1963" t="s">
        <v>0</v>
      </c>
      <c r="FT1963" t="s">
        <v>0</v>
      </c>
      <c r="FU1963" t="s">
        <v>0</v>
      </c>
      <c r="FV1963">
        <v>3.1953</v>
      </c>
      <c r="FW1963" t="s">
        <v>0</v>
      </c>
      <c r="FX1963" t="s">
        <v>0</v>
      </c>
      <c r="FY1963" t="s">
        <v>0</v>
      </c>
      <c r="FZ1963" t="s">
        <v>0</v>
      </c>
      <c r="GA1963" t="s">
        <v>0</v>
      </c>
      <c r="GB1963" t="s">
        <v>0</v>
      </c>
      <c r="GC1963" t="s">
        <v>0</v>
      </c>
      <c r="GD1963">
        <v>3.3565</v>
      </c>
      <c r="GE1963">
        <v>26.036999999999999</v>
      </c>
      <c r="GF1963">
        <v>2.0781000000000001</v>
      </c>
      <c r="GG1963" t="s">
        <v>0</v>
      </c>
      <c r="GH1963" t="s">
        <v>0</v>
      </c>
      <c r="GI1963" t="s">
        <v>0</v>
      </c>
      <c r="GJ1963" t="s">
        <v>0</v>
      </c>
      <c r="GK1963" t="s">
        <v>0</v>
      </c>
      <c r="GL1963" t="s">
        <v>0</v>
      </c>
      <c r="GM1963" t="s">
        <v>0</v>
      </c>
      <c r="GN1963" t="s">
        <v>0</v>
      </c>
      <c r="GO1963" t="s">
        <v>0</v>
      </c>
      <c r="GP1963" t="s">
        <v>0</v>
      </c>
      <c r="GQ1963" t="s">
        <v>0</v>
      </c>
      <c r="GR1963" t="s">
        <v>0</v>
      </c>
      <c r="GS1963">
        <v>0.77339999999999998</v>
      </c>
      <c r="GT1963" t="s">
        <v>0</v>
      </c>
      <c r="GU1963" t="s">
        <v>0</v>
      </c>
      <c r="GV1963" t="s">
        <v>0</v>
      </c>
      <c r="GW1963" t="s">
        <v>0</v>
      </c>
      <c r="GX1963" t="s">
        <v>0</v>
      </c>
      <c r="GY1963" t="s">
        <v>0</v>
      </c>
      <c r="GZ1963" t="s">
        <v>0</v>
      </c>
      <c r="HA1963" t="s">
        <v>0</v>
      </c>
      <c r="HB1963" t="s">
        <v>0</v>
      </c>
      <c r="HC1963" t="s">
        <v>0</v>
      </c>
      <c r="HD1963" t="s">
        <v>0</v>
      </c>
      <c r="HE1963" t="s">
        <v>0</v>
      </c>
      <c r="HF1963" t="s">
        <v>0</v>
      </c>
      <c r="HG1963" t="s">
        <v>0</v>
      </c>
      <c r="HH1963">
        <v>20.746500000000001</v>
      </c>
      <c r="HI1963" t="s">
        <v>0</v>
      </c>
      <c r="HJ1963" t="s">
        <v>0</v>
      </c>
      <c r="HK1963" t="s">
        <v>0</v>
      </c>
      <c r="HL1963" t="s">
        <v>0</v>
      </c>
      <c r="HM1963" t="s">
        <v>0</v>
      </c>
      <c r="HN1963" t="s">
        <v>0</v>
      </c>
      <c r="HO1963" t="s">
        <v>0</v>
      </c>
      <c r="HP1963" t="s">
        <v>0</v>
      </c>
      <c r="HQ1963" t="s">
        <v>0</v>
      </c>
      <c r="HR1963">
        <v>5.625</v>
      </c>
      <c r="HS1963" t="s">
        <v>0</v>
      </c>
      <c r="HT1963" t="s">
        <v>0</v>
      </c>
      <c r="HU1963" t="s">
        <v>0</v>
      </c>
      <c r="HV1963" t="s">
        <v>0</v>
      </c>
      <c r="HW1963" t="s">
        <v>0</v>
      </c>
      <c r="HX1963" t="s">
        <v>0</v>
      </c>
      <c r="HY1963">
        <v>7.0309999999999997</v>
      </c>
      <c r="HZ1963" t="s">
        <v>0</v>
      </c>
      <c r="IA1963" t="s">
        <v>0</v>
      </c>
      <c r="IB1963" t="s">
        <v>0</v>
      </c>
      <c r="IC1963" t="s">
        <v>0</v>
      </c>
      <c r="ID1963" t="s">
        <v>0</v>
      </c>
      <c r="IE1963">
        <v>3.2812999999999999</v>
      </c>
      <c r="IF1963" t="s">
        <v>0</v>
      </c>
      <c r="IG1963" t="s">
        <v>0</v>
      </c>
      <c r="IH1963" t="s">
        <v>0</v>
      </c>
      <c r="II1963">
        <v>15.9063</v>
      </c>
      <c r="IJ1963" t="s">
        <v>0</v>
      </c>
      <c r="IK1963">
        <v>19.078099999999999</v>
      </c>
      <c r="IL1963">
        <v>4.0519999999999996</v>
      </c>
      <c r="IM1963" t="s">
        <v>0</v>
      </c>
      <c r="IN1963" t="s">
        <v>0</v>
      </c>
      <c r="IO1963" t="s">
        <v>0</v>
      </c>
      <c r="IP1963" t="s">
        <v>0</v>
      </c>
      <c r="IQ1963" t="s">
        <v>0</v>
      </c>
      <c r="IR1963">
        <v>5.4348000000000001</v>
      </c>
      <c r="IS1963" t="s">
        <v>0</v>
      </c>
      <c r="IT1963" t="s">
        <v>0</v>
      </c>
      <c r="IU1963" t="s">
        <v>0</v>
      </c>
      <c r="IV1963" t="s">
        <v>0</v>
      </c>
      <c r="IW1963" t="s">
        <v>0</v>
      </c>
      <c r="IX1963">
        <v>3.7812999999999999</v>
      </c>
      <c r="IY1963" t="s">
        <v>0</v>
      </c>
      <c r="IZ1963">
        <v>7.3593999999999999</v>
      </c>
      <c r="JA1963" t="s">
        <v>0</v>
      </c>
      <c r="JB1963" t="s">
        <v>0</v>
      </c>
      <c r="JC1963" t="s">
        <v>0</v>
      </c>
      <c r="JD1963">
        <v>13.0313</v>
      </c>
      <c r="JE1963" t="s">
        <v>0</v>
      </c>
      <c r="JF1963" t="s">
        <v>0</v>
      </c>
      <c r="JG1963" t="s">
        <v>0</v>
      </c>
      <c r="JH1963" t="s">
        <v>0</v>
      </c>
      <c r="JI1963" t="s">
        <v>0</v>
      </c>
      <c r="JJ1963">
        <v>27.125</v>
      </c>
      <c r="JK1963" t="s">
        <v>0</v>
      </c>
      <c r="JL1963" t="s">
        <v>0</v>
      </c>
      <c r="JM1963" t="s">
        <v>0</v>
      </c>
      <c r="JN1963" t="s">
        <v>0</v>
      </c>
      <c r="JO1963" t="s">
        <v>0</v>
      </c>
      <c r="JP1963" t="s">
        <v>0</v>
      </c>
      <c r="JQ1963" t="s">
        <v>0</v>
      </c>
      <c r="JR1963" t="s">
        <v>0</v>
      </c>
      <c r="JS1963" t="s">
        <v>0</v>
      </c>
      <c r="JT1963" t="s">
        <v>0</v>
      </c>
      <c r="JU1963" t="s">
        <v>0</v>
      </c>
      <c r="JV1963" t="s">
        <v>0</v>
      </c>
      <c r="JW1963" t="s">
        <v>0</v>
      </c>
      <c r="JX1963" t="s">
        <v>0</v>
      </c>
      <c r="JY1963" t="s">
        <v>0</v>
      </c>
      <c r="JZ1963" t="s">
        <v>0</v>
      </c>
      <c r="KA1963" t="s">
        <v>0</v>
      </c>
      <c r="KB1963" t="s">
        <v>0</v>
      </c>
      <c r="KC1963" t="s">
        <v>0</v>
      </c>
      <c r="KD1963" t="s">
        <v>0</v>
      </c>
      <c r="KE1963" t="s">
        <v>0</v>
      </c>
      <c r="KF1963">
        <v>14.979200000000001</v>
      </c>
      <c r="KG1963" t="s">
        <v>0</v>
      </c>
      <c r="KH1963" t="s">
        <v>0</v>
      </c>
      <c r="KI1963" t="s">
        <v>0</v>
      </c>
      <c r="KJ1963" t="s">
        <v>0</v>
      </c>
      <c r="KK1963" t="s">
        <v>0</v>
      </c>
      <c r="KL1963" t="s">
        <v>0</v>
      </c>
      <c r="KM1963" t="s">
        <v>0</v>
      </c>
      <c r="KN1963" t="s">
        <v>0</v>
      </c>
      <c r="KO1963" t="s">
        <v>0</v>
      </c>
      <c r="KP1963" t="s">
        <v>0</v>
      </c>
      <c r="KQ1963" t="s">
        <v>0</v>
      </c>
      <c r="KR1963">
        <v>9.7036999999999995</v>
      </c>
      <c r="KS1963" t="s">
        <v>0</v>
      </c>
      <c r="KT1963" t="s">
        <v>0</v>
      </c>
      <c r="KU1963" t="s">
        <v>0</v>
      </c>
      <c r="KV1963" t="s">
        <v>0</v>
      </c>
      <c r="KW1963" t="s">
        <v>0</v>
      </c>
      <c r="KX1963" t="s">
        <v>0</v>
      </c>
      <c r="KY1963" t="s">
        <v>0</v>
      </c>
      <c r="KZ1963">
        <v>12.6563</v>
      </c>
      <c r="LA1963" t="s">
        <v>0</v>
      </c>
      <c r="LB1963" t="s">
        <v>0</v>
      </c>
      <c r="LC1963" t="s">
        <v>0</v>
      </c>
      <c r="LD1963" t="s">
        <v>0</v>
      </c>
      <c r="LE1963">
        <v>2.1000000000000001E-2</v>
      </c>
      <c r="LF1963" t="s">
        <v>0</v>
      </c>
      <c r="LG1963" t="s">
        <v>0</v>
      </c>
      <c r="LH1963" t="s">
        <v>0</v>
      </c>
      <c r="LI1963" t="s">
        <v>0</v>
      </c>
      <c r="LJ1963" t="s">
        <v>0</v>
      </c>
      <c r="LK1963" t="s">
        <v>0</v>
      </c>
      <c r="LL1963" t="s">
        <v>0</v>
      </c>
      <c r="LM1963">
        <v>16.343800000000002</v>
      </c>
      <c r="LN1963" t="s">
        <v>0</v>
      </c>
      <c r="LO1963" t="s">
        <v>0</v>
      </c>
      <c r="LP1963" t="s">
        <v>0</v>
      </c>
      <c r="LQ1963" t="s">
        <v>0</v>
      </c>
      <c r="LR1963">
        <v>14.9688</v>
      </c>
      <c r="LS1963" t="s">
        <v>0</v>
      </c>
      <c r="LT1963" t="s">
        <v>0</v>
      </c>
      <c r="LU1963" t="s">
        <v>0</v>
      </c>
      <c r="LV1963" t="s">
        <v>0</v>
      </c>
      <c r="LW1963" t="s">
        <v>0</v>
      </c>
      <c r="LX1963" t="s">
        <v>0</v>
      </c>
      <c r="LY1963" t="s">
        <v>0</v>
      </c>
      <c r="LZ1963" t="s">
        <v>0</v>
      </c>
      <c r="MA1963" t="s">
        <v>0</v>
      </c>
      <c r="MB1963">
        <v>2.5781000000000001</v>
      </c>
      <c r="MC1963" t="s">
        <v>0</v>
      </c>
      <c r="MD1963" t="s">
        <v>0</v>
      </c>
      <c r="ME1963" t="s">
        <v>0</v>
      </c>
      <c r="MF1963" t="s">
        <v>0</v>
      </c>
      <c r="MG1963">
        <v>7.5</v>
      </c>
      <c r="MH1963" t="s">
        <v>0</v>
      </c>
      <c r="MI1963">
        <v>2.4140999999999999</v>
      </c>
      <c r="MJ1963">
        <v>24.875</v>
      </c>
      <c r="MK1963" t="s">
        <v>0</v>
      </c>
      <c r="ML1963" t="s">
        <v>0</v>
      </c>
      <c r="MM1963" t="s">
        <v>0</v>
      </c>
      <c r="MN1963" t="s">
        <v>0</v>
      </c>
      <c r="MO1963" t="s">
        <v>0</v>
      </c>
      <c r="MP1963" t="s">
        <v>0</v>
      </c>
      <c r="MQ1963" t="s">
        <v>0</v>
      </c>
      <c r="MR1963">
        <v>1.8765000000000001</v>
      </c>
      <c r="MS1963" t="s">
        <v>0</v>
      </c>
      <c r="MT1963" t="s">
        <v>0</v>
      </c>
      <c r="MU1963">
        <v>5.7291999999999996</v>
      </c>
      <c r="MV1963">
        <v>4.8440000000000003</v>
      </c>
      <c r="MW1963" t="s">
        <v>0</v>
      </c>
      <c r="MX1963" t="s">
        <v>0</v>
      </c>
      <c r="MY1963">
        <v>11.5556</v>
      </c>
      <c r="MZ1963">
        <v>5.4630000000000001</v>
      </c>
      <c r="NA1963">
        <v>9.2840000000000007</v>
      </c>
      <c r="NB1963" t="s">
        <v>0</v>
      </c>
      <c r="NC1963" t="s">
        <v>0</v>
      </c>
      <c r="ND1963" t="s">
        <v>0</v>
      </c>
      <c r="NE1963" t="s">
        <v>0</v>
      </c>
      <c r="NF1963" t="s">
        <v>0</v>
      </c>
      <c r="NG1963" t="s">
        <v>0</v>
      </c>
      <c r="NH1963" t="s">
        <v>0</v>
      </c>
      <c r="NI1963" t="s">
        <v>0</v>
      </c>
      <c r="NJ1963" t="s">
        <v>0</v>
      </c>
      <c r="NK1963" t="s">
        <v>0</v>
      </c>
      <c r="NL1963" t="s">
        <v>0</v>
      </c>
      <c r="NM1963" t="s">
        <v>0</v>
      </c>
      <c r="NN1963" t="s">
        <v>0</v>
      </c>
      <c r="NO1963" t="s">
        <v>0</v>
      </c>
      <c r="NP1963" t="s">
        <v>0</v>
      </c>
      <c r="NQ1963" t="s">
        <v>0</v>
      </c>
      <c r="NR1963" t="s">
        <v>0</v>
      </c>
      <c r="NS1963" t="s">
        <v>0</v>
      </c>
      <c r="NT1963">
        <v>12.75</v>
      </c>
      <c r="NU1963" t="s">
        <v>0</v>
      </c>
      <c r="NV1963" t="s">
        <v>0</v>
      </c>
      <c r="NW1963" t="s">
        <v>0</v>
      </c>
      <c r="NX1963" t="s">
        <v>0</v>
      </c>
      <c r="NY1963" t="s">
        <v>0</v>
      </c>
      <c r="NZ1963" t="s">
        <v>0</v>
      </c>
      <c r="OA1963" t="s">
        <v>0</v>
      </c>
      <c r="OB1963">
        <v>3.2475000000000001</v>
      </c>
      <c r="OC1963" t="s">
        <v>0</v>
      </c>
      <c r="OD1963" t="s">
        <v>0</v>
      </c>
      <c r="OE1963" t="s">
        <v>0</v>
      </c>
      <c r="OF1963" t="s">
        <v>0</v>
      </c>
      <c r="OG1963">
        <v>9.75</v>
      </c>
      <c r="OH1963" t="s">
        <v>0</v>
      </c>
      <c r="OI1963" t="s">
        <v>0</v>
      </c>
      <c r="OJ1963" t="s">
        <v>0</v>
      </c>
      <c r="OK1963" t="s">
        <v>0</v>
      </c>
      <c r="OL1963">
        <v>1.5</v>
      </c>
      <c r="OM1963" t="s">
        <v>0</v>
      </c>
      <c r="ON1963" t="s">
        <v>0</v>
      </c>
      <c r="OO1963" t="s">
        <v>0</v>
      </c>
      <c r="OP1963">
        <v>2.1015999999999999</v>
      </c>
      <c r="OQ1963" t="s">
        <v>0</v>
      </c>
      <c r="OR1963" t="s">
        <v>0</v>
      </c>
      <c r="OS1963" t="s">
        <v>0</v>
      </c>
      <c r="OT1963">
        <v>2.2422</v>
      </c>
      <c r="OU1963" t="s">
        <v>0</v>
      </c>
      <c r="OV1963" t="s">
        <v>0</v>
      </c>
      <c r="OW1963" t="s">
        <v>0</v>
      </c>
      <c r="OX1963">
        <v>10.5</v>
      </c>
      <c r="OY1963" t="s">
        <v>0</v>
      </c>
      <c r="OZ1963" t="s">
        <v>0</v>
      </c>
      <c r="PA1963" t="s">
        <v>0</v>
      </c>
      <c r="PB1963" t="s">
        <v>0</v>
      </c>
      <c r="PC1963">
        <v>19.468800000000002</v>
      </c>
      <c r="PD1963" t="s">
        <v>0</v>
      </c>
      <c r="PE1963" t="s">
        <v>0</v>
      </c>
      <c r="PF1963" t="s">
        <v>0</v>
      </c>
      <c r="PG1963" t="s">
        <v>0</v>
      </c>
      <c r="PH1963" t="s">
        <v>0</v>
      </c>
      <c r="PI1963">
        <v>7.7812999999999999</v>
      </c>
      <c r="PJ1963" t="s">
        <v>0</v>
      </c>
      <c r="PK1963" t="s">
        <v>0</v>
      </c>
      <c r="PL1963" t="s">
        <v>0</v>
      </c>
      <c r="PM1963">
        <v>2.0832999999999999</v>
      </c>
      <c r="PN1963" t="s">
        <v>0</v>
      </c>
      <c r="PO1963" t="s">
        <v>0</v>
      </c>
      <c r="PP1963" t="s">
        <v>0</v>
      </c>
      <c r="PQ1963" t="s">
        <v>0</v>
      </c>
      <c r="PR1963">
        <v>12.968999999999999</v>
      </c>
      <c r="PS1963" t="s">
        <v>0</v>
      </c>
      <c r="PT1963" t="s">
        <v>0</v>
      </c>
      <c r="PU1963" t="s">
        <v>0</v>
      </c>
      <c r="PV1963" t="s">
        <v>0</v>
      </c>
      <c r="PW1963" t="s">
        <v>0</v>
      </c>
      <c r="PX1963" t="s">
        <v>0</v>
      </c>
      <c r="PY1963" t="s">
        <v>0</v>
      </c>
      <c r="PZ1963" t="s">
        <v>0</v>
      </c>
      <c r="QA1963" t="s">
        <v>0</v>
      </c>
      <c r="QB1963" t="s">
        <v>0</v>
      </c>
      <c r="QC1963">
        <v>12.75</v>
      </c>
      <c r="QD1963" t="s">
        <v>0</v>
      </c>
      <c r="QE1963">
        <v>1.0781000000000001</v>
      </c>
      <c r="QF1963" t="s">
        <v>0</v>
      </c>
      <c r="QG1963">
        <v>5.5</v>
      </c>
      <c r="QH1963" t="s">
        <v>0</v>
      </c>
      <c r="QI1963" t="s">
        <v>0</v>
      </c>
      <c r="QJ1963" t="s">
        <v>0</v>
      </c>
      <c r="QK1963" t="s">
        <v>0</v>
      </c>
      <c r="QL1963" t="s">
        <v>0</v>
      </c>
      <c r="QM1963" t="s">
        <v>0</v>
      </c>
      <c r="QN1963" t="s">
        <v>0</v>
      </c>
      <c r="QO1963" t="s">
        <v>0</v>
      </c>
      <c r="QP1963" t="s">
        <v>0</v>
      </c>
      <c r="QQ1963" t="s">
        <v>0</v>
      </c>
      <c r="QR1963" t="s">
        <v>0</v>
      </c>
      <c r="QS1963" t="s">
        <v>0</v>
      </c>
      <c r="QT1963" t="s">
        <v>0</v>
      </c>
      <c r="QU1963" t="s">
        <v>0</v>
      </c>
      <c r="QV1963" t="s">
        <v>0</v>
      </c>
      <c r="QW1963" t="s">
        <v>0</v>
      </c>
      <c r="QX1963" t="s">
        <v>0</v>
      </c>
      <c r="QY1963" t="s">
        <v>0</v>
      </c>
      <c r="QZ1963" t="s">
        <v>0</v>
      </c>
      <c r="RA1963" t="s">
        <v>0</v>
      </c>
      <c r="RB1963" t="s">
        <v>0</v>
      </c>
      <c r="RC1963" t="s">
        <v>0</v>
      </c>
      <c r="RD1963" t="s">
        <v>0</v>
      </c>
      <c r="RE1963" t="s">
        <v>0</v>
      </c>
      <c r="RF1963" t="s">
        <v>0</v>
      </c>
      <c r="RG1963">
        <v>18.75</v>
      </c>
      <c r="RH1963" t="s">
        <v>0</v>
      </c>
      <c r="RI1963" t="s">
        <v>0</v>
      </c>
      <c r="RJ1963" t="s">
        <v>0</v>
      </c>
      <c r="RK1963" t="s">
        <v>0</v>
      </c>
      <c r="RL1963" t="s">
        <v>0</v>
      </c>
      <c r="RM1963" t="s">
        <v>0</v>
      </c>
      <c r="RN1963" t="s">
        <v>0</v>
      </c>
      <c r="RO1963" t="s">
        <v>0</v>
      </c>
      <c r="RP1963" t="s">
        <v>0</v>
      </c>
      <c r="RQ1963" t="s">
        <v>0</v>
      </c>
      <c r="RR1963" t="s">
        <v>0</v>
      </c>
      <c r="RS1963" t="s">
        <v>0</v>
      </c>
      <c r="RT1963" t="s">
        <v>0</v>
      </c>
      <c r="RU1963" t="s">
        <v>0</v>
      </c>
      <c r="RV1963">
        <v>5.1357999999999997</v>
      </c>
      <c r="RW1963" t="s">
        <v>0</v>
      </c>
      <c r="RX1963" t="s">
        <v>0</v>
      </c>
      <c r="RY1963" t="s">
        <v>0</v>
      </c>
      <c r="RZ1963" t="s">
        <v>0</v>
      </c>
      <c r="SA1963" t="s">
        <v>0</v>
      </c>
      <c r="SB1963" t="s">
        <v>0</v>
      </c>
      <c r="SC1963">
        <v>12.1875</v>
      </c>
      <c r="SD1963" t="s">
        <v>0</v>
      </c>
      <c r="SE1963">
        <v>8.3542000000000005</v>
      </c>
      <c r="SF1963" t="s">
        <v>0</v>
      </c>
      <c r="SG1963" t="s">
        <v>0</v>
      </c>
      <c r="SH1963" t="s">
        <v>0</v>
      </c>
      <c r="SI1963" t="s">
        <v>0</v>
      </c>
      <c r="SJ1963">
        <v>12.5556</v>
      </c>
      <c r="SK1963">
        <v>34.6875</v>
      </c>
      <c r="SL1963" t="s">
        <v>0</v>
      </c>
    </row>
    <row r="1964" spans="1:506" x14ac:dyDescent="0.3">
      <c r="A1964" s="1">
        <v>35621</v>
      </c>
      <c r="B1964" t="s">
        <v>0</v>
      </c>
      <c r="C1964" t="s">
        <v>0</v>
      </c>
      <c r="D1964" t="s">
        <v>0</v>
      </c>
      <c r="E1964">
        <v>0.47299999999999998</v>
      </c>
      <c r="F1964" t="s">
        <v>0</v>
      </c>
      <c r="G1964" t="s">
        <v>0</v>
      </c>
      <c r="H1964">
        <v>7.5</v>
      </c>
      <c r="I1964" t="s">
        <v>0</v>
      </c>
      <c r="J1964" t="s">
        <v>0</v>
      </c>
      <c r="K1964">
        <v>4.5730000000000004</v>
      </c>
      <c r="L1964" t="s">
        <v>0</v>
      </c>
      <c r="M1964" t="s">
        <v>0</v>
      </c>
      <c r="N1964" t="s">
        <v>0</v>
      </c>
      <c r="O1964" t="s">
        <v>0</v>
      </c>
      <c r="P1964">
        <v>10.1875</v>
      </c>
      <c r="Q1964" t="s">
        <v>0</v>
      </c>
      <c r="R1964" t="s">
        <v>0</v>
      </c>
      <c r="S1964" t="s">
        <v>0</v>
      </c>
      <c r="T1964" t="s">
        <v>0</v>
      </c>
      <c r="U1964" t="s">
        <v>0</v>
      </c>
      <c r="V1964" t="s">
        <v>0</v>
      </c>
      <c r="W1964" t="s">
        <v>0</v>
      </c>
      <c r="X1964" t="s">
        <v>0</v>
      </c>
      <c r="Y1964" t="s">
        <v>0</v>
      </c>
      <c r="Z1964" t="s">
        <v>0</v>
      </c>
      <c r="AA1964" t="s">
        <v>0</v>
      </c>
      <c r="AB1964" t="s">
        <v>0</v>
      </c>
      <c r="AC1964" t="s">
        <v>0</v>
      </c>
      <c r="AD1964" t="s">
        <v>0</v>
      </c>
      <c r="AE1964" t="s">
        <v>0</v>
      </c>
      <c r="AF1964">
        <v>2.25</v>
      </c>
      <c r="AG1964">
        <v>9.5780999999999992</v>
      </c>
      <c r="AH1964" t="s">
        <v>0</v>
      </c>
      <c r="AI1964" t="s">
        <v>0</v>
      </c>
      <c r="AJ1964" t="s">
        <v>0</v>
      </c>
      <c r="AK1964">
        <v>14</v>
      </c>
      <c r="AL1964" t="s">
        <v>0</v>
      </c>
      <c r="AM1964" t="s">
        <v>0</v>
      </c>
      <c r="AN1964">
        <v>2.5629999999999997</v>
      </c>
      <c r="AO1964" t="s">
        <v>0</v>
      </c>
      <c r="AP1964">
        <v>2.0625</v>
      </c>
      <c r="AQ1964" t="s">
        <v>0</v>
      </c>
      <c r="AR1964" t="s">
        <v>0</v>
      </c>
      <c r="AS1964" t="s">
        <v>0</v>
      </c>
      <c r="AT1964" t="s">
        <v>0</v>
      </c>
      <c r="AU1964" t="s">
        <v>0</v>
      </c>
      <c r="AV1964" t="s">
        <v>0</v>
      </c>
      <c r="AW1964" t="s">
        <v>0</v>
      </c>
      <c r="AX1964" t="s">
        <v>0</v>
      </c>
      <c r="AY1964" t="s">
        <v>0</v>
      </c>
      <c r="AZ1964" t="s">
        <v>0</v>
      </c>
      <c r="BA1964">
        <v>1.1146</v>
      </c>
      <c r="BB1964" t="s">
        <v>0</v>
      </c>
      <c r="BC1964" t="s">
        <v>0</v>
      </c>
      <c r="BD1964" t="s">
        <v>0</v>
      </c>
      <c r="BE1964" t="s">
        <v>0</v>
      </c>
      <c r="BF1964" t="s">
        <v>0</v>
      </c>
      <c r="BG1964" t="s">
        <v>0</v>
      </c>
      <c r="BH1964" t="s">
        <v>0</v>
      </c>
      <c r="BI1964" t="s">
        <v>0</v>
      </c>
      <c r="BJ1964" t="s">
        <v>0</v>
      </c>
      <c r="BK1964" t="s">
        <v>0</v>
      </c>
      <c r="BL1964" t="s">
        <v>0</v>
      </c>
      <c r="BM1964" t="s">
        <v>0</v>
      </c>
      <c r="BN1964" t="s">
        <v>0</v>
      </c>
      <c r="BO1964">
        <v>3.9529999999999998</v>
      </c>
      <c r="BP1964" t="s">
        <v>0</v>
      </c>
      <c r="BQ1964" t="s">
        <v>0</v>
      </c>
      <c r="BR1964" t="s">
        <v>0</v>
      </c>
      <c r="BS1964" t="s">
        <v>0</v>
      </c>
      <c r="BT1964" t="s">
        <v>0</v>
      </c>
      <c r="BU1964" t="s">
        <v>0</v>
      </c>
      <c r="BV1964" t="s">
        <v>0</v>
      </c>
      <c r="BW1964" t="s">
        <v>0</v>
      </c>
      <c r="BX1964" t="s">
        <v>0</v>
      </c>
      <c r="BY1964" t="s">
        <v>0</v>
      </c>
      <c r="BZ1964" t="s">
        <v>0</v>
      </c>
      <c r="CA1964" t="s">
        <v>0</v>
      </c>
      <c r="CB1964" t="s">
        <v>0</v>
      </c>
      <c r="CC1964" t="s">
        <v>0</v>
      </c>
      <c r="CD1964" t="s">
        <v>0</v>
      </c>
      <c r="CE1964" t="s">
        <v>0</v>
      </c>
      <c r="CF1964" t="s">
        <v>0</v>
      </c>
      <c r="CG1964" t="s">
        <v>0</v>
      </c>
      <c r="CH1964" t="s">
        <v>0</v>
      </c>
      <c r="CI1964" t="s">
        <v>0</v>
      </c>
      <c r="CJ1964" t="s">
        <v>0</v>
      </c>
      <c r="CK1964" t="s">
        <v>0</v>
      </c>
      <c r="CL1964" t="s">
        <v>0</v>
      </c>
      <c r="CM1964">
        <v>2.6718999999999999</v>
      </c>
      <c r="CN1964" t="s">
        <v>0</v>
      </c>
      <c r="CO1964" t="s">
        <v>0</v>
      </c>
      <c r="CP1964" t="s">
        <v>0</v>
      </c>
      <c r="CQ1964" t="s">
        <v>0</v>
      </c>
      <c r="CR1964" t="s">
        <v>0</v>
      </c>
      <c r="CS1964" t="s">
        <v>0</v>
      </c>
      <c r="CT1964">
        <v>24.8583</v>
      </c>
      <c r="CU1964" t="s">
        <v>0</v>
      </c>
      <c r="CV1964" t="s">
        <v>0</v>
      </c>
      <c r="CW1964" t="s">
        <v>0</v>
      </c>
      <c r="CX1964">
        <v>3.3854000000000002</v>
      </c>
      <c r="CY1964" t="s">
        <v>0</v>
      </c>
      <c r="CZ1964" t="s">
        <v>0</v>
      </c>
      <c r="DA1964" t="s">
        <v>0</v>
      </c>
      <c r="DB1964" t="s">
        <v>0</v>
      </c>
      <c r="DC1964" t="s">
        <v>0</v>
      </c>
      <c r="DD1964" t="s">
        <v>0</v>
      </c>
      <c r="DE1964" t="s">
        <v>0</v>
      </c>
      <c r="DF1964" t="s">
        <v>0</v>
      </c>
      <c r="DG1964" t="s">
        <v>0</v>
      </c>
      <c r="DH1964" t="s">
        <v>0</v>
      </c>
      <c r="DI1964">
        <v>16.030999999999999</v>
      </c>
      <c r="DJ1964" t="s">
        <v>0</v>
      </c>
      <c r="DK1964" t="s">
        <v>0</v>
      </c>
      <c r="DL1964" t="s">
        <v>0</v>
      </c>
      <c r="DM1964">
        <v>0.69789999999999996</v>
      </c>
      <c r="DN1964" t="s">
        <v>0</v>
      </c>
      <c r="DO1964">
        <v>8.4792000000000005</v>
      </c>
      <c r="DP1964" t="s">
        <v>0</v>
      </c>
      <c r="DQ1964">
        <v>22.75</v>
      </c>
      <c r="DR1964" t="s">
        <v>0</v>
      </c>
      <c r="DS1964" t="s">
        <v>0</v>
      </c>
      <c r="DT1964" t="s">
        <v>0</v>
      </c>
      <c r="DU1964">
        <v>7.2329999999999997</v>
      </c>
      <c r="DV1964" t="s">
        <v>0</v>
      </c>
      <c r="DW1964" t="s">
        <v>0</v>
      </c>
      <c r="DX1964" t="s">
        <v>0</v>
      </c>
      <c r="DY1964" t="s">
        <v>0</v>
      </c>
      <c r="DZ1964" t="s">
        <v>0</v>
      </c>
      <c r="EA1964" t="s">
        <v>0</v>
      </c>
      <c r="EB1964" t="s">
        <v>0</v>
      </c>
      <c r="EC1964" t="s">
        <v>0</v>
      </c>
      <c r="ED1964" t="s">
        <v>0</v>
      </c>
      <c r="EE1964" t="s">
        <v>0</v>
      </c>
      <c r="EF1964" t="s">
        <v>0</v>
      </c>
      <c r="EG1964" t="s">
        <v>0</v>
      </c>
      <c r="EH1964" t="s">
        <v>0</v>
      </c>
      <c r="EI1964" t="s">
        <v>0</v>
      </c>
      <c r="EJ1964" t="s">
        <v>0</v>
      </c>
      <c r="EK1964">
        <v>1.6531</v>
      </c>
      <c r="EL1964" t="s">
        <v>0</v>
      </c>
      <c r="EM1964">
        <v>5.2839999999999998</v>
      </c>
      <c r="EN1964" t="s">
        <v>0</v>
      </c>
      <c r="EO1964" t="s">
        <v>0</v>
      </c>
      <c r="EP1964" t="s">
        <v>0</v>
      </c>
      <c r="EQ1964" t="s">
        <v>0</v>
      </c>
      <c r="ER1964" t="s">
        <v>0</v>
      </c>
      <c r="ES1964" t="s">
        <v>0</v>
      </c>
      <c r="ET1964" t="s">
        <v>0</v>
      </c>
      <c r="EU1964" t="s">
        <v>0</v>
      </c>
      <c r="EV1964" t="s">
        <v>0</v>
      </c>
      <c r="EW1964">
        <v>8.2969000000000008</v>
      </c>
      <c r="EX1964" t="s">
        <v>0</v>
      </c>
      <c r="EY1964" t="s">
        <v>0</v>
      </c>
      <c r="EZ1964" t="s">
        <v>0</v>
      </c>
      <c r="FA1964" t="s">
        <v>0</v>
      </c>
      <c r="FB1964" t="s">
        <v>0</v>
      </c>
      <c r="FC1964" t="s">
        <v>0</v>
      </c>
      <c r="FD1964" t="s">
        <v>0</v>
      </c>
      <c r="FE1964" t="s">
        <v>0</v>
      </c>
      <c r="FF1964" t="s">
        <v>0</v>
      </c>
      <c r="FG1964" t="s">
        <v>0</v>
      </c>
      <c r="FH1964" t="s">
        <v>0</v>
      </c>
      <c r="FI1964" t="s">
        <v>0</v>
      </c>
      <c r="FJ1964" t="s">
        <v>0</v>
      </c>
      <c r="FK1964">
        <v>64.0625</v>
      </c>
      <c r="FL1964" t="s">
        <v>0</v>
      </c>
      <c r="FM1964" t="s">
        <v>0</v>
      </c>
      <c r="FN1964" t="s">
        <v>0</v>
      </c>
      <c r="FO1964" t="s">
        <v>0</v>
      </c>
      <c r="FP1964" t="s">
        <v>0</v>
      </c>
      <c r="FQ1964">
        <v>3.9375</v>
      </c>
      <c r="FR1964" t="s">
        <v>0</v>
      </c>
      <c r="FS1964" t="s">
        <v>0</v>
      </c>
      <c r="FT1964" t="s">
        <v>0</v>
      </c>
      <c r="FU1964" t="s">
        <v>0</v>
      </c>
      <c r="FV1964">
        <v>3.2305000000000001</v>
      </c>
      <c r="FW1964" t="s">
        <v>0</v>
      </c>
      <c r="FX1964" t="s">
        <v>0</v>
      </c>
      <c r="FY1964" t="s">
        <v>0</v>
      </c>
      <c r="FZ1964" t="s">
        <v>0</v>
      </c>
      <c r="GA1964" t="s">
        <v>0</v>
      </c>
      <c r="GB1964" t="s">
        <v>0</v>
      </c>
      <c r="GC1964" t="s">
        <v>0</v>
      </c>
      <c r="GD1964">
        <v>3.3426</v>
      </c>
      <c r="GE1964">
        <v>25.925899999999999</v>
      </c>
      <c r="GF1964">
        <v>2.0468999999999999</v>
      </c>
      <c r="GG1964" t="s">
        <v>0</v>
      </c>
      <c r="GH1964" t="s">
        <v>0</v>
      </c>
      <c r="GI1964" t="s">
        <v>0</v>
      </c>
      <c r="GJ1964" t="s">
        <v>0</v>
      </c>
      <c r="GK1964" t="s">
        <v>0</v>
      </c>
      <c r="GL1964" t="s">
        <v>0</v>
      </c>
      <c r="GM1964" t="s">
        <v>0</v>
      </c>
      <c r="GN1964" t="s">
        <v>0</v>
      </c>
      <c r="GO1964" t="s">
        <v>0</v>
      </c>
      <c r="GP1964" t="s">
        <v>0</v>
      </c>
      <c r="GQ1964" t="s">
        <v>0</v>
      </c>
      <c r="GR1964" t="s">
        <v>0</v>
      </c>
      <c r="GS1964">
        <v>0.80079999999999996</v>
      </c>
      <c r="GT1964" t="s">
        <v>0</v>
      </c>
      <c r="GU1964" t="s">
        <v>0</v>
      </c>
      <c r="GV1964" t="s">
        <v>0</v>
      </c>
      <c r="GW1964" t="s">
        <v>0</v>
      </c>
      <c r="GX1964" t="s">
        <v>0</v>
      </c>
      <c r="GY1964" t="s">
        <v>0</v>
      </c>
      <c r="GZ1964" t="s">
        <v>0</v>
      </c>
      <c r="HA1964" t="s">
        <v>0</v>
      </c>
      <c r="HB1964" t="s">
        <v>0</v>
      </c>
      <c r="HC1964" t="s">
        <v>0</v>
      </c>
      <c r="HD1964" t="s">
        <v>0</v>
      </c>
      <c r="HE1964" t="s">
        <v>0</v>
      </c>
      <c r="HF1964" t="s">
        <v>0</v>
      </c>
      <c r="HG1964" t="s">
        <v>0</v>
      </c>
      <c r="HH1964">
        <v>20.874600000000001</v>
      </c>
      <c r="HI1964" t="s">
        <v>0</v>
      </c>
      <c r="HJ1964" t="s">
        <v>0</v>
      </c>
      <c r="HK1964" t="s">
        <v>0</v>
      </c>
      <c r="HL1964" t="s">
        <v>0</v>
      </c>
      <c r="HM1964" t="s">
        <v>0</v>
      </c>
      <c r="HN1964" t="s">
        <v>0</v>
      </c>
      <c r="HO1964" t="s">
        <v>0</v>
      </c>
      <c r="HP1964" t="s">
        <v>0</v>
      </c>
      <c r="HQ1964" t="s">
        <v>0</v>
      </c>
      <c r="HR1964">
        <v>5.4843999999999999</v>
      </c>
      <c r="HS1964" t="s">
        <v>0</v>
      </c>
      <c r="HT1964" t="s">
        <v>0</v>
      </c>
      <c r="HU1964" t="s">
        <v>0</v>
      </c>
      <c r="HV1964" t="s">
        <v>0</v>
      </c>
      <c r="HW1964" t="s">
        <v>0</v>
      </c>
      <c r="HX1964" t="s">
        <v>0</v>
      </c>
      <c r="HY1964">
        <v>7.0309999999999997</v>
      </c>
      <c r="HZ1964" t="s">
        <v>0</v>
      </c>
      <c r="IA1964" t="s">
        <v>0</v>
      </c>
      <c r="IB1964" t="s">
        <v>0</v>
      </c>
      <c r="IC1964" t="s">
        <v>0</v>
      </c>
      <c r="ID1964" t="s">
        <v>0</v>
      </c>
      <c r="IE1964">
        <v>3.3593999999999999</v>
      </c>
      <c r="IF1964" t="s">
        <v>0</v>
      </c>
      <c r="IG1964" t="s">
        <v>0</v>
      </c>
      <c r="IH1964" t="s">
        <v>0</v>
      </c>
      <c r="II1964">
        <v>16.5625</v>
      </c>
      <c r="IJ1964" t="s">
        <v>0</v>
      </c>
      <c r="IK1964">
        <v>18.765599999999999</v>
      </c>
      <c r="IL1964">
        <v>4.0629999999999997</v>
      </c>
      <c r="IM1964" t="s">
        <v>0</v>
      </c>
      <c r="IN1964" t="s">
        <v>0</v>
      </c>
      <c r="IO1964" t="s">
        <v>0</v>
      </c>
      <c r="IP1964" t="s">
        <v>0</v>
      </c>
      <c r="IQ1964" t="s">
        <v>0</v>
      </c>
      <c r="IR1964">
        <v>5.4348000000000001</v>
      </c>
      <c r="IS1964" t="s">
        <v>0</v>
      </c>
      <c r="IT1964" t="s">
        <v>0</v>
      </c>
      <c r="IU1964" t="s">
        <v>0</v>
      </c>
      <c r="IV1964" t="s">
        <v>0</v>
      </c>
      <c r="IW1964" t="s">
        <v>0</v>
      </c>
      <c r="IX1964">
        <v>3.9218999999999999</v>
      </c>
      <c r="IY1964" t="s">
        <v>0</v>
      </c>
      <c r="IZ1964">
        <v>7.3125</v>
      </c>
      <c r="JA1964" t="s">
        <v>0</v>
      </c>
      <c r="JB1964" t="s">
        <v>0</v>
      </c>
      <c r="JC1964" t="s">
        <v>0</v>
      </c>
      <c r="JD1964">
        <v>13</v>
      </c>
      <c r="JE1964" t="s">
        <v>0</v>
      </c>
      <c r="JF1964" t="s">
        <v>0</v>
      </c>
      <c r="JG1964" t="s">
        <v>0</v>
      </c>
      <c r="JH1964" t="s">
        <v>0</v>
      </c>
      <c r="JI1964" t="s">
        <v>0</v>
      </c>
      <c r="JJ1964">
        <v>27.531300000000002</v>
      </c>
      <c r="JK1964" t="s">
        <v>0</v>
      </c>
      <c r="JL1964" t="s">
        <v>0</v>
      </c>
      <c r="JM1964" t="s">
        <v>0</v>
      </c>
      <c r="JN1964" t="s">
        <v>0</v>
      </c>
      <c r="JO1964" t="s">
        <v>0</v>
      </c>
      <c r="JP1964" t="s">
        <v>0</v>
      </c>
      <c r="JQ1964" t="s">
        <v>0</v>
      </c>
      <c r="JR1964" t="s">
        <v>0</v>
      </c>
      <c r="JS1964" t="s">
        <v>0</v>
      </c>
      <c r="JT1964" t="s">
        <v>0</v>
      </c>
      <c r="JU1964" t="s">
        <v>0</v>
      </c>
      <c r="JV1964" t="s">
        <v>0</v>
      </c>
      <c r="JW1964" t="s">
        <v>0</v>
      </c>
      <c r="JX1964" t="s">
        <v>0</v>
      </c>
      <c r="JY1964" t="s">
        <v>0</v>
      </c>
      <c r="JZ1964" t="s">
        <v>0</v>
      </c>
      <c r="KA1964" t="s">
        <v>0</v>
      </c>
      <c r="KB1964" t="s">
        <v>0</v>
      </c>
      <c r="KC1964" t="s">
        <v>0</v>
      </c>
      <c r="KD1964" t="s">
        <v>0</v>
      </c>
      <c r="KE1964" t="s">
        <v>0</v>
      </c>
      <c r="KF1964">
        <v>15.833299999999999</v>
      </c>
      <c r="KG1964" t="s">
        <v>0</v>
      </c>
      <c r="KH1964" t="s">
        <v>0</v>
      </c>
      <c r="KI1964" t="s">
        <v>0</v>
      </c>
      <c r="KJ1964" t="s">
        <v>0</v>
      </c>
      <c r="KK1964" t="s">
        <v>0</v>
      </c>
      <c r="KL1964" t="s">
        <v>0</v>
      </c>
      <c r="KM1964" t="s">
        <v>0</v>
      </c>
      <c r="KN1964" t="s">
        <v>0</v>
      </c>
      <c r="KO1964" t="s">
        <v>0</v>
      </c>
      <c r="KP1964" t="s">
        <v>0</v>
      </c>
      <c r="KQ1964" t="s">
        <v>0</v>
      </c>
      <c r="KR1964">
        <v>10.3704</v>
      </c>
      <c r="KS1964" t="s">
        <v>0</v>
      </c>
      <c r="KT1964" t="s">
        <v>0</v>
      </c>
      <c r="KU1964" t="s">
        <v>0</v>
      </c>
      <c r="KV1964" t="s">
        <v>0</v>
      </c>
      <c r="KW1964" t="s">
        <v>0</v>
      </c>
      <c r="KX1964" t="s">
        <v>0</v>
      </c>
      <c r="KY1964" t="s">
        <v>0</v>
      </c>
      <c r="KZ1964">
        <v>12.5938</v>
      </c>
      <c r="LA1964" t="s">
        <v>0</v>
      </c>
      <c r="LB1964" t="s">
        <v>0</v>
      </c>
      <c r="LC1964" t="s">
        <v>0</v>
      </c>
      <c r="LD1964" t="s">
        <v>0</v>
      </c>
      <c r="LE1964">
        <v>2.1999999999999999E-2</v>
      </c>
      <c r="LF1964" t="s">
        <v>0</v>
      </c>
      <c r="LG1964" t="s">
        <v>0</v>
      </c>
      <c r="LH1964" t="s">
        <v>0</v>
      </c>
      <c r="LI1964" t="s">
        <v>0</v>
      </c>
      <c r="LJ1964" t="s">
        <v>0</v>
      </c>
      <c r="LK1964" t="s">
        <v>0</v>
      </c>
      <c r="LL1964" t="s">
        <v>0</v>
      </c>
      <c r="LM1964">
        <v>16.234400000000001</v>
      </c>
      <c r="LN1964" t="s">
        <v>0</v>
      </c>
      <c r="LO1964" t="s">
        <v>0</v>
      </c>
      <c r="LP1964" t="s">
        <v>0</v>
      </c>
      <c r="LQ1964" t="s">
        <v>0</v>
      </c>
      <c r="LR1964">
        <v>15.2188</v>
      </c>
      <c r="LS1964" t="s">
        <v>0</v>
      </c>
      <c r="LT1964" t="s">
        <v>0</v>
      </c>
      <c r="LU1964" t="s">
        <v>0</v>
      </c>
      <c r="LV1964" t="s">
        <v>0</v>
      </c>
      <c r="LW1964" t="s">
        <v>0</v>
      </c>
      <c r="LX1964" t="s">
        <v>0</v>
      </c>
      <c r="LY1964" t="s">
        <v>0</v>
      </c>
      <c r="LZ1964" t="s">
        <v>0</v>
      </c>
      <c r="MA1964" t="s">
        <v>0</v>
      </c>
      <c r="MB1964">
        <v>2.4687999999999999</v>
      </c>
      <c r="MC1964" t="s">
        <v>0</v>
      </c>
      <c r="MD1964" t="s">
        <v>0</v>
      </c>
      <c r="ME1964" t="s">
        <v>0</v>
      </c>
      <c r="MF1964" t="s">
        <v>0</v>
      </c>
      <c r="MG1964">
        <v>7.5</v>
      </c>
      <c r="MH1964" t="s">
        <v>0</v>
      </c>
      <c r="MI1964">
        <v>2.375</v>
      </c>
      <c r="MJ1964">
        <v>24.5625</v>
      </c>
      <c r="MK1964" t="s">
        <v>0</v>
      </c>
      <c r="ML1964" t="s">
        <v>0</v>
      </c>
      <c r="MM1964" t="s">
        <v>0</v>
      </c>
      <c r="MN1964" t="s">
        <v>0</v>
      </c>
      <c r="MO1964" t="s">
        <v>0</v>
      </c>
      <c r="MP1964" t="s">
        <v>0</v>
      </c>
      <c r="MQ1964" t="s">
        <v>0</v>
      </c>
      <c r="MR1964">
        <v>1.8765000000000001</v>
      </c>
      <c r="MS1964" t="s">
        <v>0</v>
      </c>
      <c r="MT1964" t="s">
        <v>0</v>
      </c>
      <c r="MU1964">
        <v>5.7847</v>
      </c>
      <c r="MV1964">
        <v>4.891</v>
      </c>
      <c r="MW1964" t="s">
        <v>0</v>
      </c>
      <c r="MX1964" t="s">
        <v>0</v>
      </c>
      <c r="MY1964">
        <v>11.777799999999999</v>
      </c>
      <c r="MZ1964">
        <v>5.5819999999999999</v>
      </c>
      <c r="NA1964">
        <v>9.2592999999999996</v>
      </c>
      <c r="NB1964" t="s">
        <v>0</v>
      </c>
      <c r="NC1964" t="s">
        <v>0</v>
      </c>
      <c r="ND1964" t="s">
        <v>0</v>
      </c>
      <c r="NE1964" t="s">
        <v>0</v>
      </c>
      <c r="NF1964" t="s">
        <v>0</v>
      </c>
      <c r="NG1964" t="s">
        <v>0</v>
      </c>
      <c r="NH1964" t="s">
        <v>0</v>
      </c>
      <c r="NI1964" t="s">
        <v>0</v>
      </c>
      <c r="NJ1964" t="s">
        <v>0</v>
      </c>
      <c r="NK1964" t="s">
        <v>0</v>
      </c>
      <c r="NL1964" t="s">
        <v>0</v>
      </c>
      <c r="NM1964" t="s">
        <v>0</v>
      </c>
      <c r="NN1964" t="s">
        <v>0</v>
      </c>
      <c r="NO1964" t="s">
        <v>0</v>
      </c>
      <c r="NP1964" t="s">
        <v>0</v>
      </c>
      <c r="NQ1964" t="s">
        <v>0</v>
      </c>
      <c r="NR1964" t="s">
        <v>0</v>
      </c>
      <c r="NS1964" t="s">
        <v>0</v>
      </c>
      <c r="NT1964">
        <v>12.6875</v>
      </c>
      <c r="NU1964" t="s">
        <v>0</v>
      </c>
      <c r="NV1964" t="s">
        <v>0</v>
      </c>
      <c r="NW1964" t="s">
        <v>0</v>
      </c>
      <c r="NX1964" t="s">
        <v>0</v>
      </c>
      <c r="NY1964" t="s">
        <v>0</v>
      </c>
      <c r="NZ1964" t="s">
        <v>0</v>
      </c>
      <c r="OA1964" t="s">
        <v>0</v>
      </c>
      <c r="OB1964">
        <v>3.3086000000000002</v>
      </c>
      <c r="OC1964" t="s">
        <v>0</v>
      </c>
      <c r="OD1964" t="s">
        <v>0</v>
      </c>
      <c r="OE1964" t="s">
        <v>0</v>
      </c>
      <c r="OF1964" t="s">
        <v>0</v>
      </c>
      <c r="OG1964">
        <v>9.75</v>
      </c>
      <c r="OH1964" t="s">
        <v>0</v>
      </c>
      <c r="OI1964" t="s">
        <v>0</v>
      </c>
      <c r="OJ1964" t="s">
        <v>0</v>
      </c>
      <c r="OK1964" t="s">
        <v>0</v>
      </c>
      <c r="OL1964">
        <v>1.4687999999999999</v>
      </c>
      <c r="OM1964" t="s">
        <v>0</v>
      </c>
      <c r="ON1964" t="s">
        <v>0</v>
      </c>
      <c r="OO1964" t="s">
        <v>0</v>
      </c>
      <c r="OP1964">
        <v>2.0937999999999999</v>
      </c>
      <c r="OQ1964" t="s">
        <v>0</v>
      </c>
      <c r="OR1964" t="s">
        <v>0</v>
      </c>
      <c r="OS1964" t="s">
        <v>0</v>
      </c>
      <c r="OT1964">
        <v>2.1640999999999999</v>
      </c>
      <c r="OU1964" t="s">
        <v>0</v>
      </c>
      <c r="OV1964" t="s">
        <v>0</v>
      </c>
      <c r="OW1964" t="s">
        <v>0</v>
      </c>
      <c r="OX1964">
        <v>10.468999999999999</v>
      </c>
      <c r="OY1964" t="s">
        <v>0</v>
      </c>
      <c r="OZ1964" t="s">
        <v>0</v>
      </c>
      <c r="PA1964" t="s">
        <v>0</v>
      </c>
      <c r="PB1964" t="s">
        <v>0</v>
      </c>
      <c r="PC1964">
        <v>19.625</v>
      </c>
      <c r="PD1964" t="s">
        <v>0</v>
      </c>
      <c r="PE1964" t="s">
        <v>0</v>
      </c>
      <c r="PF1964" t="s">
        <v>0</v>
      </c>
      <c r="PG1964" t="s">
        <v>0</v>
      </c>
      <c r="PH1964" t="s">
        <v>0</v>
      </c>
      <c r="PI1964">
        <v>7.7812999999999999</v>
      </c>
      <c r="PJ1964" t="s">
        <v>0</v>
      </c>
      <c r="PK1964" t="s">
        <v>0</v>
      </c>
      <c r="PL1964" t="s">
        <v>0</v>
      </c>
      <c r="PM1964">
        <v>2.0832999999999999</v>
      </c>
      <c r="PN1964" t="s">
        <v>0</v>
      </c>
      <c r="PO1964" t="s">
        <v>0</v>
      </c>
      <c r="PP1964" t="s">
        <v>0</v>
      </c>
      <c r="PQ1964" t="s">
        <v>0</v>
      </c>
      <c r="PR1964">
        <v>13.063000000000001</v>
      </c>
      <c r="PS1964" t="s">
        <v>0</v>
      </c>
      <c r="PT1964" t="s">
        <v>0</v>
      </c>
      <c r="PU1964" t="s">
        <v>0</v>
      </c>
      <c r="PV1964" t="s">
        <v>0</v>
      </c>
      <c r="PW1964" t="s">
        <v>0</v>
      </c>
      <c r="PX1964" t="s">
        <v>0</v>
      </c>
      <c r="PY1964" t="s">
        <v>0</v>
      </c>
      <c r="PZ1964" t="s">
        <v>0</v>
      </c>
      <c r="QA1964" t="s">
        <v>0</v>
      </c>
      <c r="QB1964" t="s">
        <v>0</v>
      </c>
      <c r="QC1964">
        <v>12.9063</v>
      </c>
      <c r="QD1964" t="s">
        <v>0</v>
      </c>
      <c r="QE1964">
        <v>1.1093999999999999</v>
      </c>
      <c r="QF1964" t="s">
        <v>0</v>
      </c>
      <c r="QG1964">
        <v>5.5</v>
      </c>
      <c r="QH1964" t="s">
        <v>0</v>
      </c>
      <c r="QI1964" t="s">
        <v>0</v>
      </c>
      <c r="QJ1964" t="s">
        <v>0</v>
      </c>
      <c r="QK1964" t="s">
        <v>0</v>
      </c>
      <c r="QL1964" t="s">
        <v>0</v>
      </c>
      <c r="QM1964" t="s">
        <v>0</v>
      </c>
      <c r="QN1964" t="s">
        <v>0</v>
      </c>
      <c r="QO1964" t="s">
        <v>0</v>
      </c>
      <c r="QP1964" t="s">
        <v>0</v>
      </c>
      <c r="QQ1964" t="s">
        <v>0</v>
      </c>
      <c r="QR1964" t="s">
        <v>0</v>
      </c>
      <c r="QS1964" t="s">
        <v>0</v>
      </c>
      <c r="QT1964" t="s">
        <v>0</v>
      </c>
      <c r="QU1964" t="s">
        <v>0</v>
      </c>
      <c r="QV1964" t="s">
        <v>0</v>
      </c>
      <c r="QW1964" t="s">
        <v>0</v>
      </c>
      <c r="QX1964" t="s">
        <v>0</v>
      </c>
      <c r="QY1964" t="s">
        <v>0</v>
      </c>
      <c r="QZ1964" t="s">
        <v>0</v>
      </c>
      <c r="RA1964" t="s">
        <v>0</v>
      </c>
      <c r="RB1964" t="s">
        <v>0</v>
      </c>
      <c r="RC1964" t="s">
        <v>0</v>
      </c>
      <c r="RD1964" t="s">
        <v>0</v>
      </c>
      <c r="RE1964" t="s">
        <v>0</v>
      </c>
      <c r="RF1964" t="s">
        <v>0</v>
      </c>
      <c r="RG1964">
        <v>18.8125</v>
      </c>
      <c r="RH1964" t="s">
        <v>0</v>
      </c>
      <c r="RI1964" t="s">
        <v>0</v>
      </c>
      <c r="RJ1964" t="s">
        <v>0</v>
      </c>
      <c r="RK1964" t="s">
        <v>0</v>
      </c>
      <c r="RL1964" t="s">
        <v>0</v>
      </c>
      <c r="RM1964" t="s">
        <v>0</v>
      </c>
      <c r="RN1964" t="s">
        <v>0</v>
      </c>
      <c r="RO1964" t="s">
        <v>0</v>
      </c>
      <c r="RP1964" t="s">
        <v>0</v>
      </c>
      <c r="RQ1964" t="s">
        <v>0</v>
      </c>
      <c r="RR1964" t="s">
        <v>0</v>
      </c>
      <c r="RS1964" t="s">
        <v>0</v>
      </c>
      <c r="RT1964" t="s">
        <v>0</v>
      </c>
      <c r="RU1964" t="s">
        <v>0</v>
      </c>
      <c r="RV1964">
        <v>5.1687000000000003</v>
      </c>
      <c r="RW1964" t="s">
        <v>0</v>
      </c>
      <c r="RX1964" t="s">
        <v>0</v>
      </c>
      <c r="RY1964" t="s">
        <v>0</v>
      </c>
      <c r="RZ1964" t="s">
        <v>0</v>
      </c>
      <c r="SA1964" t="s">
        <v>0</v>
      </c>
      <c r="SB1964" t="s">
        <v>0</v>
      </c>
      <c r="SC1964">
        <v>12.25</v>
      </c>
      <c r="SD1964" t="s">
        <v>0</v>
      </c>
      <c r="SE1964">
        <v>8.4792000000000005</v>
      </c>
      <c r="SF1964" t="s">
        <v>0</v>
      </c>
      <c r="SG1964" t="s">
        <v>0</v>
      </c>
      <c r="SH1964" t="s">
        <v>0</v>
      </c>
      <c r="SI1964" t="s">
        <v>0</v>
      </c>
      <c r="SJ1964">
        <v>12.666700000000001</v>
      </c>
      <c r="SK1964">
        <v>36</v>
      </c>
      <c r="SL1964" t="s">
        <v>0</v>
      </c>
    </row>
    <row r="1965" spans="1:506" x14ac:dyDescent="0.3">
      <c r="A1965" s="1">
        <v>35622</v>
      </c>
      <c r="B1965" t="s">
        <v>0</v>
      </c>
      <c r="C1965" t="s">
        <v>0</v>
      </c>
      <c r="D1965" t="s">
        <v>0</v>
      </c>
      <c r="E1965">
        <v>0.54200000000000004</v>
      </c>
      <c r="F1965" t="s">
        <v>0</v>
      </c>
      <c r="G1965" t="s">
        <v>0</v>
      </c>
      <c r="H1965">
        <v>7.75</v>
      </c>
      <c r="I1965" t="s">
        <v>0</v>
      </c>
      <c r="J1965" t="s">
        <v>0</v>
      </c>
      <c r="K1965">
        <v>4.5880000000000001</v>
      </c>
      <c r="L1965" t="s">
        <v>0</v>
      </c>
      <c r="M1965" t="s">
        <v>0</v>
      </c>
      <c r="N1965" t="s">
        <v>0</v>
      </c>
      <c r="O1965" t="s">
        <v>0</v>
      </c>
      <c r="P1965">
        <v>10.3438</v>
      </c>
      <c r="Q1965" t="s">
        <v>0</v>
      </c>
      <c r="R1965" t="s">
        <v>0</v>
      </c>
      <c r="S1965" t="s">
        <v>0</v>
      </c>
      <c r="T1965" t="s">
        <v>0</v>
      </c>
      <c r="U1965" t="s">
        <v>0</v>
      </c>
      <c r="V1965" t="s">
        <v>0</v>
      </c>
      <c r="W1965" t="s">
        <v>0</v>
      </c>
      <c r="X1965" t="s">
        <v>0</v>
      </c>
      <c r="Y1965" t="s">
        <v>0</v>
      </c>
      <c r="Z1965" t="s">
        <v>0</v>
      </c>
      <c r="AA1965" t="s">
        <v>0</v>
      </c>
      <c r="AB1965" t="s">
        <v>0</v>
      </c>
      <c r="AC1965" t="s">
        <v>0</v>
      </c>
      <c r="AD1965" t="s">
        <v>0</v>
      </c>
      <c r="AE1965" t="s">
        <v>0</v>
      </c>
      <c r="AF1965">
        <v>2.3047</v>
      </c>
      <c r="AG1965">
        <v>9.9062999999999999</v>
      </c>
      <c r="AH1965" t="s">
        <v>0</v>
      </c>
      <c r="AI1965" t="s">
        <v>0</v>
      </c>
      <c r="AJ1965" t="s">
        <v>0</v>
      </c>
      <c r="AK1965">
        <v>13.933999999999999</v>
      </c>
      <c r="AL1965" t="s">
        <v>0</v>
      </c>
      <c r="AM1965" t="s">
        <v>0</v>
      </c>
      <c r="AN1965">
        <v>2.2919999999999998</v>
      </c>
      <c r="AO1965" t="s">
        <v>0</v>
      </c>
      <c r="AP1965">
        <v>2.0625</v>
      </c>
      <c r="AQ1965" t="s">
        <v>0</v>
      </c>
      <c r="AR1965" t="s">
        <v>0</v>
      </c>
      <c r="AS1965" t="s">
        <v>0</v>
      </c>
      <c r="AT1965" t="s">
        <v>0</v>
      </c>
      <c r="AU1965" t="s">
        <v>0</v>
      </c>
      <c r="AV1965" t="s">
        <v>0</v>
      </c>
      <c r="AW1965" t="s">
        <v>0</v>
      </c>
      <c r="AX1965" t="s">
        <v>0</v>
      </c>
      <c r="AY1965" t="s">
        <v>0</v>
      </c>
      <c r="AZ1965" t="s">
        <v>0</v>
      </c>
      <c r="BA1965">
        <v>0.97919999999999996</v>
      </c>
      <c r="BB1965" t="s">
        <v>0</v>
      </c>
      <c r="BC1965" t="s">
        <v>0</v>
      </c>
      <c r="BD1965" t="s">
        <v>0</v>
      </c>
      <c r="BE1965" t="s">
        <v>0</v>
      </c>
      <c r="BF1965" t="s">
        <v>0</v>
      </c>
      <c r="BG1965" t="s">
        <v>0</v>
      </c>
      <c r="BH1965" t="s">
        <v>0</v>
      </c>
      <c r="BI1965" t="s">
        <v>0</v>
      </c>
      <c r="BJ1965" t="s">
        <v>0</v>
      </c>
      <c r="BK1965" t="s">
        <v>0</v>
      </c>
      <c r="BL1965" t="s">
        <v>0</v>
      </c>
      <c r="BM1965" t="s">
        <v>0</v>
      </c>
      <c r="BN1965" t="s">
        <v>0</v>
      </c>
      <c r="BO1965">
        <v>3.9340000000000002</v>
      </c>
      <c r="BP1965" t="s">
        <v>0</v>
      </c>
      <c r="BQ1965" t="s">
        <v>0</v>
      </c>
      <c r="BR1965" t="s">
        <v>0</v>
      </c>
      <c r="BS1965" t="s">
        <v>0</v>
      </c>
      <c r="BT1965" t="s">
        <v>0</v>
      </c>
      <c r="BU1965" t="s">
        <v>0</v>
      </c>
      <c r="BV1965" t="s">
        <v>0</v>
      </c>
      <c r="BW1965" t="s">
        <v>0</v>
      </c>
      <c r="BX1965" t="s">
        <v>0</v>
      </c>
      <c r="BY1965" t="s">
        <v>0</v>
      </c>
      <c r="BZ1965" t="s">
        <v>0</v>
      </c>
      <c r="CA1965" t="s">
        <v>0</v>
      </c>
      <c r="CB1965" t="s">
        <v>0</v>
      </c>
      <c r="CC1965" t="s">
        <v>0</v>
      </c>
      <c r="CD1965" t="s">
        <v>0</v>
      </c>
      <c r="CE1965" t="s">
        <v>0</v>
      </c>
      <c r="CF1965" t="s">
        <v>0</v>
      </c>
      <c r="CG1965" t="s">
        <v>0</v>
      </c>
      <c r="CH1965" t="s">
        <v>0</v>
      </c>
      <c r="CI1965" t="s">
        <v>0</v>
      </c>
      <c r="CJ1965" t="s">
        <v>0</v>
      </c>
      <c r="CK1965" t="s">
        <v>0</v>
      </c>
      <c r="CL1965" t="s">
        <v>0</v>
      </c>
      <c r="CM1965">
        <v>2.6718999999999999</v>
      </c>
      <c r="CN1965" t="s">
        <v>0</v>
      </c>
      <c r="CO1965" t="s">
        <v>0</v>
      </c>
      <c r="CP1965" t="s">
        <v>0</v>
      </c>
      <c r="CQ1965" t="s">
        <v>0</v>
      </c>
      <c r="CR1965" t="s">
        <v>0</v>
      </c>
      <c r="CS1965" t="s">
        <v>0</v>
      </c>
      <c r="CT1965">
        <v>24.867699999999999</v>
      </c>
      <c r="CU1965" t="s">
        <v>0</v>
      </c>
      <c r="CV1965" t="s">
        <v>0</v>
      </c>
      <c r="CW1965" t="s">
        <v>0</v>
      </c>
      <c r="CX1965">
        <v>3.4582999999999999</v>
      </c>
      <c r="CY1965" t="s">
        <v>0</v>
      </c>
      <c r="CZ1965" t="s">
        <v>0</v>
      </c>
      <c r="DA1965" t="s">
        <v>0</v>
      </c>
      <c r="DB1965" t="s">
        <v>0</v>
      </c>
      <c r="DC1965" t="s">
        <v>0</v>
      </c>
      <c r="DD1965" t="s">
        <v>0</v>
      </c>
      <c r="DE1965" t="s">
        <v>0</v>
      </c>
      <c r="DF1965" t="s">
        <v>0</v>
      </c>
      <c r="DG1965" t="s">
        <v>0</v>
      </c>
      <c r="DH1965" t="s">
        <v>0</v>
      </c>
      <c r="DI1965">
        <v>16.75</v>
      </c>
      <c r="DJ1965" t="s">
        <v>0</v>
      </c>
      <c r="DK1965" t="s">
        <v>0</v>
      </c>
      <c r="DL1965" t="s">
        <v>0</v>
      </c>
      <c r="DM1965">
        <v>0.70309999999999995</v>
      </c>
      <c r="DN1965" t="s">
        <v>0</v>
      </c>
      <c r="DO1965">
        <v>8.3888999999999996</v>
      </c>
      <c r="DP1965" t="s">
        <v>0</v>
      </c>
      <c r="DQ1965">
        <v>23.082999999999998</v>
      </c>
      <c r="DR1965" t="s">
        <v>0</v>
      </c>
      <c r="DS1965" t="s">
        <v>0</v>
      </c>
      <c r="DT1965" t="s">
        <v>0</v>
      </c>
      <c r="DU1965">
        <v>7.3989000000000003</v>
      </c>
      <c r="DV1965" t="s">
        <v>0</v>
      </c>
      <c r="DW1965" t="s">
        <v>0</v>
      </c>
      <c r="DX1965" t="s">
        <v>0</v>
      </c>
      <c r="DY1965" t="s">
        <v>0</v>
      </c>
      <c r="DZ1965" t="s">
        <v>0</v>
      </c>
      <c r="EA1965" t="s">
        <v>0</v>
      </c>
      <c r="EB1965" t="s">
        <v>0</v>
      </c>
      <c r="EC1965" t="s">
        <v>0</v>
      </c>
      <c r="ED1965" t="s">
        <v>0</v>
      </c>
      <c r="EE1965" t="s">
        <v>0</v>
      </c>
      <c r="EF1965" t="s">
        <v>0</v>
      </c>
      <c r="EG1965" t="s">
        <v>0</v>
      </c>
      <c r="EH1965" t="s">
        <v>0</v>
      </c>
      <c r="EI1965" t="s">
        <v>0</v>
      </c>
      <c r="EJ1965" t="s">
        <v>0</v>
      </c>
      <c r="EK1965">
        <v>1.7650999999999999</v>
      </c>
      <c r="EL1965" t="s">
        <v>0</v>
      </c>
      <c r="EM1965">
        <v>5.2099000000000002</v>
      </c>
      <c r="EN1965" t="s">
        <v>0</v>
      </c>
      <c r="EO1965" t="s">
        <v>0</v>
      </c>
      <c r="EP1965" t="s">
        <v>0</v>
      </c>
      <c r="EQ1965" t="s">
        <v>0</v>
      </c>
      <c r="ER1965" t="s">
        <v>0</v>
      </c>
      <c r="ES1965" t="s">
        <v>0</v>
      </c>
      <c r="ET1965" t="s">
        <v>0</v>
      </c>
      <c r="EU1965" t="s">
        <v>0</v>
      </c>
      <c r="EV1965" t="s">
        <v>0</v>
      </c>
      <c r="EW1965">
        <v>8.5312999999999999</v>
      </c>
      <c r="EX1965" t="s">
        <v>0</v>
      </c>
      <c r="EY1965" t="s">
        <v>0</v>
      </c>
      <c r="EZ1965" t="s">
        <v>0</v>
      </c>
      <c r="FA1965" t="s">
        <v>0</v>
      </c>
      <c r="FB1965" t="s">
        <v>0</v>
      </c>
      <c r="FC1965" t="s">
        <v>0</v>
      </c>
      <c r="FD1965" t="s">
        <v>0</v>
      </c>
      <c r="FE1965" t="s">
        <v>0</v>
      </c>
      <c r="FF1965" t="s">
        <v>0</v>
      </c>
      <c r="FG1965" t="s">
        <v>0</v>
      </c>
      <c r="FH1965" t="s">
        <v>0</v>
      </c>
      <c r="FI1965" t="s">
        <v>0</v>
      </c>
      <c r="FJ1965" t="s">
        <v>0</v>
      </c>
      <c r="FK1965">
        <v>62.5</v>
      </c>
      <c r="FL1965" t="s">
        <v>0</v>
      </c>
      <c r="FM1965" t="s">
        <v>0</v>
      </c>
      <c r="FN1965" t="s">
        <v>0</v>
      </c>
      <c r="FO1965" t="s">
        <v>0</v>
      </c>
      <c r="FP1965" t="s">
        <v>0</v>
      </c>
      <c r="FQ1965">
        <v>3.9062999999999999</v>
      </c>
      <c r="FR1965" t="s">
        <v>0</v>
      </c>
      <c r="FS1965" t="s">
        <v>0</v>
      </c>
      <c r="FT1965" t="s">
        <v>0</v>
      </c>
      <c r="FU1965" t="s">
        <v>0</v>
      </c>
      <c r="FV1965">
        <v>3.4102000000000001</v>
      </c>
      <c r="FW1965" t="s">
        <v>0</v>
      </c>
      <c r="FX1965" t="s">
        <v>0</v>
      </c>
      <c r="FY1965" t="s">
        <v>0</v>
      </c>
      <c r="FZ1965" t="s">
        <v>0</v>
      </c>
      <c r="GA1965" t="s">
        <v>0</v>
      </c>
      <c r="GB1965" t="s">
        <v>0</v>
      </c>
      <c r="GC1965" t="s">
        <v>0</v>
      </c>
      <c r="GD1965">
        <v>3.4491000000000001</v>
      </c>
      <c r="GE1965">
        <v>26.036999999999999</v>
      </c>
      <c r="GF1965">
        <v>2.0937999999999999</v>
      </c>
      <c r="GG1965" t="s">
        <v>0</v>
      </c>
      <c r="GH1965" t="s">
        <v>0</v>
      </c>
      <c r="GI1965" t="s">
        <v>0</v>
      </c>
      <c r="GJ1965" t="s">
        <v>0</v>
      </c>
      <c r="GK1965" t="s">
        <v>0</v>
      </c>
      <c r="GL1965" t="s">
        <v>0</v>
      </c>
      <c r="GM1965" t="s">
        <v>0</v>
      </c>
      <c r="GN1965" t="s">
        <v>0</v>
      </c>
      <c r="GO1965" t="s">
        <v>0</v>
      </c>
      <c r="GP1965" t="s">
        <v>0</v>
      </c>
      <c r="GQ1965" t="s">
        <v>0</v>
      </c>
      <c r="GR1965" t="s">
        <v>0</v>
      </c>
      <c r="GS1965">
        <v>0.75780000000000003</v>
      </c>
      <c r="GT1965" t="s">
        <v>0</v>
      </c>
      <c r="GU1965" t="s">
        <v>0</v>
      </c>
      <c r="GV1965" t="s">
        <v>0</v>
      </c>
      <c r="GW1965" t="s">
        <v>0</v>
      </c>
      <c r="GX1965" t="s">
        <v>0</v>
      </c>
      <c r="GY1965" t="s">
        <v>0</v>
      </c>
      <c r="GZ1965" t="s">
        <v>0</v>
      </c>
      <c r="HA1965" t="s">
        <v>0</v>
      </c>
      <c r="HB1965" t="s">
        <v>0</v>
      </c>
      <c r="HC1965" t="s">
        <v>0</v>
      </c>
      <c r="HD1965" t="s">
        <v>0</v>
      </c>
      <c r="HE1965" t="s">
        <v>0</v>
      </c>
      <c r="HF1965" t="s">
        <v>0</v>
      </c>
      <c r="HG1965" t="s">
        <v>0</v>
      </c>
      <c r="HH1965">
        <v>21.412500000000001</v>
      </c>
      <c r="HI1965" t="s">
        <v>0</v>
      </c>
      <c r="HJ1965" t="s">
        <v>0</v>
      </c>
      <c r="HK1965" t="s">
        <v>0</v>
      </c>
      <c r="HL1965" t="s">
        <v>0</v>
      </c>
      <c r="HM1965" t="s">
        <v>0</v>
      </c>
      <c r="HN1965" t="s">
        <v>0</v>
      </c>
      <c r="HO1965" t="s">
        <v>0</v>
      </c>
      <c r="HP1965" t="s">
        <v>0</v>
      </c>
      <c r="HQ1965" t="s">
        <v>0</v>
      </c>
      <c r="HR1965">
        <v>5.6718999999999999</v>
      </c>
      <c r="HS1965" t="s">
        <v>0</v>
      </c>
      <c r="HT1965" t="s">
        <v>0</v>
      </c>
      <c r="HU1965" t="s">
        <v>0</v>
      </c>
      <c r="HV1965" t="s">
        <v>0</v>
      </c>
      <c r="HW1965" t="s">
        <v>0</v>
      </c>
      <c r="HX1965" t="s">
        <v>0</v>
      </c>
      <c r="HY1965">
        <v>7.0430000000000001</v>
      </c>
      <c r="HZ1965" t="s">
        <v>0</v>
      </c>
      <c r="IA1965" t="s">
        <v>0</v>
      </c>
      <c r="IB1965" t="s">
        <v>0</v>
      </c>
      <c r="IC1965" t="s">
        <v>0</v>
      </c>
      <c r="ID1965" t="s">
        <v>0</v>
      </c>
      <c r="IE1965">
        <v>3.3125</v>
      </c>
      <c r="IF1965" t="s">
        <v>0</v>
      </c>
      <c r="IG1965" t="s">
        <v>0</v>
      </c>
      <c r="IH1965" t="s">
        <v>0</v>
      </c>
      <c r="II1965">
        <v>17</v>
      </c>
      <c r="IJ1965" t="s">
        <v>0</v>
      </c>
      <c r="IK1965">
        <v>19.226600000000001</v>
      </c>
      <c r="IL1965">
        <v>4.0730000000000004</v>
      </c>
      <c r="IM1965" t="s">
        <v>0</v>
      </c>
      <c r="IN1965" t="s">
        <v>0</v>
      </c>
      <c r="IO1965" t="s">
        <v>0</v>
      </c>
      <c r="IP1965" t="s">
        <v>0</v>
      </c>
      <c r="IQ1965" t="s">
        <v>0</v>
      </c>
      <c r="IR1965">
        <v>5.4558999999999997</v>
      </c>
      <c r="IS1965" t="s">
        <v>0</v>
      </c>
      <c r="IT1965" t="s">
        <v>0</v>
      </c>
      <c r="IU1965" t="s">
        <v>0</v>
      </c>
      <c r="IV1965" t="s">
        <v>0</v>
      </c>
      <c r="IW1965" t="s">
        <v>0</v>
      </c>
      <c r="IX1965">
        <v>3.9687999999999999</v>
      </c>
      <c r="IY1965" t="s">
        <v>0</v>
      </c>
      <c r="IZ1965">
        <v>7.1875</v>
      </c>
      <c r="JA1965" t="s">
        <v>0</v>
      </c>
      <c r="JB1965" t="s">
        <v>0</v>
      </c>
      <c r="JC1965" t="s">
        <v>0</v>
      </c>
      <c r="JD1965">
        <v>13.515599999999999</v>
      </c>
      <c r="JE1965" t="s">
        <v>0</v>
      </c>
      <c r="JF1965" t="s">
        <v>0</v>
      </c>
      <c r="JG1965" t="s">
        <v>0</v>
      </c>
      <c r="JH1965" t="s">
        <v>0</v>
      </c>
      <c r="JI1965" t="s">
        <v>0</v>
      </c>
      <c r="JJ1965">
        <v>28.156300000000002</v>
      </c>
      <c r="JK1965" t="s">
        <v>0</v>
      </c>
      <c r="JL1965" t="s">
        <v>0</v>
      </c>
      <c r="JM1965" t="s">
        <v>0</v>
      </c>
      <c r="JN1965" t="s">
        <v>0</v>
      </c>
      <c r="JO1965" t="s">
        <v>0</v>
      </c>
      <c r="JP1965" t="s">
        <v>0</v>
      </c>
      <c r="JQ1965" t="s">
        <v>0</v>
      </c>
      <c r="JR1965" t="s">
        <v>0</v>
      </c>
      <c r="JS1965" t="s">
        <v>0</v>
      </c>
      <c r="JT1965" t="s">
        <v>0</v>
      </c>
      <c r="JU1965" t="s">
        <v>0</v>
      </c>
      <c r="JV1965" t="s">
        <v>0</v>
      </c>
      <c r="JW1965" t="s">
        <v>0</v>
      </c>
      <c r="JX1965" t="s">
        <v>0</v>
      </c>
      <c r="JY1965" t="s">
        <v>0</v>
      </c>
      <c r="JZ1965" t="s">
        <v>0</v>
      </c>
      <c r="KA1965" t="s">
        <v>0</v>
      </c>
      <c r="KB1965" t="s">
        <v>0</v>
      </c>
      <c r="KC1965" t="s">
        <v>0</v>
      </c>
      <c r="KD1965" t="s">
        <v>0</v>
      </c>
      <c r="KE1965" t="s">
        <v>0</v>
      </c>
      <c r="KF1965">
        <v>15.583299999999999</v>
      </c>
      <c r="KG1965" t="s">
        <v>0</v>
      </c>
      <c r="KH1965" t="s">
        <v>0</v>
      </c>
      <c r="KI1965" t="s">
        <v>0</v>
      </c>
      <c r="KJ1965" t="s">
        <v>0</v>
      </c>
      <c r="KK1965" t="s">
        <v>0</v>
      </c>
      <c r="KL1965" t="s">
        <v>0</v>
      </c>
      <c r="KM1965" t="s">
        <v>0</v>
      </c>
      <c r="KN1965" t="s">
        <v>0</v>
      </c>
      <c r="KO1965" t="s">
        <v>0</v>
      </c>
      <c r="KP1965" t="s">
        <v>0</v>
      </c>
      <c r="KQ1965" t="s">
        <v>0</v>
      </c>
      <c r="KR1965">
        <v>10.2963</v>
      </c>
      <c r="KS1965" t="s">
        <v>0</v>
      </c>
      <c r="KT1965" t="s">
        <v>0</v>
      </c>
      <c r="KU1965" t="s">
        <v>0</v>
      </c>
      <c r="KV1965" t="s">
        <v>0</v>
      </c>
      <c r="KW1965" t="s">
        <v>0</v>
      </c>
      <c r="KX1965" t="s">
        <v>0</v>
      </c>
      <c r="KY1965" t="s">
        <v>0</v>
      </c>
      <c r="KZ1965">
        <v>12.6875</v>
      </c>
      <c r="LA1965" t="s">
        <v>0</v>
      </c>
      <c r="LB1965" t="s">
        <v>0</v>
      </c>
      <c r="LC1965" t="s">
        <v>0</v>
      </c>
      <c r="LD1965" t="s">
        <v>0</v>
      </c>
      <c r="LE1965">
        <v>2.3E-2</v>
      </c>
      <c r="LF1965" t="s">
        <v>0</v>
      </c>
      <c r="LG1965" t="s">
        <v>0</v>
      </c>
      <c r="LH1965" t="s">
        <v>0</v>
      </c>
      <c r="LI1965" t="s">
        <v>0</v>
      </c>
      <c r="LJ1965" t="s">
        <v>0</v>
      </c>
      <c r="LK1965" t="s">
        <v>0</v>
      </c>
      <c r="LL1965" t="s">
        <v>0</v>
      </c>
      <c r="LM1965">
        <v>16.218800000000002</v>
      </c>
      <c r="LN1965" t="s">
        <v>0</v>
      </c>
      <c r="LO1965" t="s">
        <v>0</v>
      </c>
      <c r="LP1965" t="s">
        <v>0</v>
      </c>
      <c r="LQ1965" t="s">
        <v>0</v>
      </c>
      <c r="LR1965">
        <v>15.375</v>
      </c>
      <c r="LS1965" t="s">
        <v>0</v>
      </c>
      <c r="LT1965" t="s">
        <v>0</v>
      </c>
      <c r="LU1965" t="s">
        <v>0</v>
      </c>
      <c r="LV1965" t="s">
        <v>0</v>
      </c>
      <c r="LW1965" t="s">
        <v>0</v>
      </c>
      <c r="LX1965" t="s">
        <v>0</v>
      </c>
      <c r="LY1965" t="s">
        <v>0</v>
      </c>
      <c r="LZ1965" t="s">
        <v>0</v>
      </c>
      <c r="MA1965" t="s">
        <v>0</v>
      </c>
      <c r="MB1965">
        <v>2.5098000000000003</v>
      </c>
      <c r="MC1965" t="s">
        <v>0</v>
      </c>
      <c r="MD1965" t="s">
        <v>0</v>
      </c>
      <c r="ME1965" t="s">
        <v>0</v>
      </c>
      <c r="MF1965" t="s">
        <v>0</v>
      </c>
      <c r="MG1965">
        <v>7.5</v>
      </c>
      <c r="MH1965" t="s">
        <v>0</v>
      </c>
      <c r="MI1965">
        <v>2.4062999999999999</v>
      </c>
      <c r="MJ1965">
        <v>24.968800000000002</v>
      </c>
      <c r="MK1965" t="s">
        <v>0</v>
      </c>
      <c r="ML1965" t="s">
        <v>0</v>
      </c>
      <c r="MM1965" t="s">
        <v>0</v>
      </c>
      <c r="MN1965" t="s">
        <v>0</v>
      </c>
      <c r="MO1965" t="s">
        <v>0</v>
      </c>
      <c r="MP1965" t="s">
        <v>0</v>
      </c>
      <c r="MQ1965" t="s">
        <v>0</v>
      </c>
      <c r="MR1965">
        <v>1.8765000000000001</v>
      </c>
      <c r="MS1965" t="s">
        <v>0</v>
      </c>
      <c r="MT1965" t="s">
        <v>0</v>
      </c>
      <c r="MU1965">
        <v>5.8125</v>
      </c>
      <c r="MV1965">
        <v>4.875</v>
      </c>
      <c r="MW1965" t="s">
        <v>0</v>
      </c>
      <c r="MX1965" t="s">
        <v>0</v>
      </c>
      <c r="MY1965">
        <v>11.8889</v>
      </c>
      <c r="MZ1965">
        <v>5.7671999999999999</v>
      </c>
      <c r="NA1965">
        <v>9.0863999999999994</v>
      </c>
      <c r="NB1965" t="s">
        <v>0</v>
      </c>
      <c r="NC1965" t="s">
        <v>0</v>
      </c>
      <c r="ND1965" t="s">
        <v>0</v>
      </c>
      <c r="NE1965" t="s">
        <v>0</v>
      </c>
      <c r="NF1965" t="s">
        <v>0</v>
      </c>
      <c r="NG1965" t="s">
        <v>0</v>
      </c>
      <c r="NH1965" t="s">
        <v>0</v>
      </c>
      <c r="NI1965" t="s">
        <v>0</v>
      </c>
      <c r="NJ1965" t="s">
        <v>0</v>
      </c>
      <c r="NK1965" t="s">
        <v>0</v>
      </c>
      <c r="NL1965" t="s">
        <v>0</v>
      </c>
      <c r="NM1965" t="s">
        <v>0</v>
      </c>
      <c r="NN1965" t="s">
        <v>0</v>
      </c>
      <c r="NO1965" t="s">
        <v>0</v>
      </c>
      <c r="NP1965" t="s">
        <v>0</v>
      </c>
      <c r="NQ1965" t="s">
        <v>0</v>
      </c>
      <c r="NR1965" t="s">
        <v>0</v>
      </c>
      <c r="NS1965" t="s">
        <v>0</v>
      </c>
      <c r="NT1965">
        <v>13.5625</v>
      </c>
      <c r="NU1965" t="s">
        <v>0</v>
      </c>
      <c r="NV1965" t="s">
        <v>0</v>
      </c>
      <c r="NW1965" t="s">
        <v>0</v>
      </c>
      <c r="NX1965" t="s">
        <v>0</v>
      </c>
      <c r="NY1965" t="s">
        <v>0</v>
      </c>
      <c r="NZ1965" t="s">
        <v>0</v>
      </c>
      <c r="OA1965" t="s">
        <v>0</v>
      </c>
      <c r="OB1965">
        <v>3.3468999999999998</v>
      </c>
      <c r="OC1965" t="s">
        <v>0</v>
      </c>
      <c r="OD1965" t="s">
        <v>0</v>
      </c>
      <c r="OE1965" t="s">
        <v>0</v>
      </c>
      <c r="OF1965" t="s">
        <v>0</v>
      </c>
      <c r="OG1965">
        <v>9.75</v>
      </c>
      <c r="OH1965" t="s">
        <v>0</v>
      </c>
      <c r="OI1965" t="s">
        <v>0</v>
      </c>
      <c r="OJ1965" t="s">
        <v>0</v>
      </c>
      <c r="OK1965" t="s">
        <v>0</v>
      </c>
      <c r="OL1965">
        <v>1.4687999999999999</v>
      </c>
      <c r="OM1965" t="s">
        <v>0</v>
      </c>
      <c r="ON1965" t="s">
        <v>0</v>
      </c>
      <c r="OO1965" t="s">
        <v>0</v>
      </c>
      <c r="OP1965">
        <v>1.8359000000000001</v>
      </c>
      <c r="OQ1965" t="s">
        <v>0</v>
      </c>
      <c r="OR1965" t="s">
        <v>0</v>
      </c>
      <c r="OS1965" t="s">
        <v>0</v>
      </c>
      <c r="OT1965">
        <v>2.2031000000000001</v>
      </c>
      <c r="OU1965" t="s">
        <v>0</v>
      </c>
      <c r="OV1965" t="s">
        <v>0</v>
      </c>
      <c r="OW1965" t="s">
        <v>0</v>
      </c>
      <c r="OX1965">
        <v>10.688000000000001</v>
      </c>
      <c r="OY1965" t="s">
        <v>0</v>
      </c>
      <c r="OZ1965" t="s">
        <v>0</v>
      </c>
      <c r="PA1965" t="s">
        <v>0</v>
      </c>
      <c r="PB1965" t="s">
        <v>0</v>
      </c>
      <c r="PC1965">
        <v>19.5</v>
      </c>
      <c r="PD1965" t="s">
        <v>0</v>
      </c>
      <c r="PE1965" t="s">
        <v>0</v>
      </c>
      <c r="PF1965" t="s">
        <v>0</v>
      </c>
      <c r="PG1965" t="s">
        <v>0</v>
      </c>
      <c r="PH1965" t="s">
        <v>0</v>
      </c>
      <c r="PI1965">
        <v>7.7812999999999999</v>
      </c>
      <c r="PJ1965" t="s">
        <v>0</v>
      </c>
      <c r="PK1965" t="s">
        <v>0</v>
      </c>
      <c r="PL1965" t="s">
        <v>0</v>
      </c>
      <c r="PM1965">
        <v>2.0832999999999999</v>
      </c>
      <c r="PN1965" t="s">
        <v>0</v>
      </c>
      <c r="PO1965" t="s">
        <v>0</v>
      </c>
      <c r="PP1965" t="s">
        <v>0</v>
      </c>
      <c r="PQ1965" t="s">
        <v>0</v>
      </c>
      <c r="PR1965">
        <v>13.313000000000001</v>
      </c>
      <c r="PS1965" t="s">
        <v>0</v>
      </c>
      <c r="PT1965" t="s">
        <v>0</v>
      </c>
      <c r="PU1965" t="s">
        <v>0</v>
      </c>
      <c r="PV1965" t="s">
        <v>0</v>
      </c>
      <c r="PW1965" t="s">
        <v>0</v>
      </c>
      <c r="PX1965" t="s">
        <v>0</v>
      </c>
      <c r="PY1965" t="s">
        <v>0</v>
      </c>
      <c r="PZ1965" t="s">
        <v>0</v>
      </c>
      <c r="QA1965" t="s">
        <v>0</v>
      </c>
      <c r="QB1965" t="s">
        <v>0</v>
      </c>
      <c r="QC1965">
        <v>13.8125</v>
      </c>
      <c r="QD1965" t="s">
        <v>0</v>
      </c>
      <c r="QE1965">
        <v>1.1093999999999999</v>
      </c>
      <c r="QF1965" t="s">
        <v>0</v>
      </c>
      <c r="QG1965">
        <v>5.3333000000000004</v>
      </c>
      <c r="QH1965" t="s">
        <v>0</v>
      </c>
      <c r="QI1965" t="s">
        <v>0</v>
      </c>
      <c r="QJ1965" t="s">
        <v>0</v>
      </c>
      <c r="QK1965" t="s">
        <v>0</v>
      </c>
      <c r="QL1965" t="s">
        <v>0</v>
      </c>
      <c r="QM1965" t="s">
        <v>0</v>
      </c>
      <c r="QN1965" t="s">
        <v>0</v>
      </c>
      <c r="QO1965" t="s">
        <v>0</v>
      </c>
      <c r="QP1965" t="s">
        <v>0</v>
      </c>
      <c r="QQ1965" t="s">
        <v>0</v>
      </c>
      <c r="QR1965" t="s">
        <v>0</v>
      </c>
      <c r="QS1965" t="s">
        <v>0</v>
      </c>
      <c r="QT1965" t="s">
        <v>0</v>
      </c>
      <c r="QU1965" t="s">
        <v>0</v>
      </c>
      <c r="QV1965" t="s">
        <v>0</v>
      </c>
      <c r="QW1965" t="s">
        <v>0</v>
      </c>
      <c r="QX1965" t="s">
        <v>0</v>
      </c>
      <c r="QY1965" t="s">
        <v>0</v>
      </c>
      <c r="QZ1965" t="s">
        <v>0</v>
      </c>
      <c r="RA1965" t="s">
        <v>0</v>
      </c>
      <c r="RB1965" t="s">
        <v>0</v>
      </c>
      <c r="RC1965" t="s">
        <v>0</v>
      </c>
      <c r="RD1965" t="s">
        <v>0</v>
      </c>
      <c r="RE1965" t="s">
        <v>0</v>
      </c>
      <c r="RF1965" t="s">
        <v>0</v>
      </c>
      <c r="RG1965">
        <v>18.9375</v>
      </c>
      <c r="RH1965" t="s">
        <v>0</v>
      </c>
      <c r="RI1965" t="s">
        <v>0</v>
      </c>
      <c r="RJ1965" t="s">
        <v>0</v>
      </c>
      <c r="RK1965" t="s">
        <v>0</v>
      </c>
      <c r="RL1965" t="s">
        <v>0</v>
      </c>
      <c r="RM1965" t="s">
        <v>0</v>
      </c>
      <c r="RN1965" t="s">
        <v>0</v>
      </c>
      <c r="RO1965" t="s">
        <v>0</v>
      </c>
      <c r="RP1965" t="s">
        <v>0</v>
      </c>
      <c r="RQ1965" t="s">
        <v>0</v>
      </c>
      <c r="RR1965" t="s">
        <v>0</v>
      </c>
      <c r="RS1965" t="s">
        <v>0</v>
      </c>
      <c r="RT1965" t="s">
        <v>0</v>
      </c>
      <c r="RU1965" t="s">
        <v>0</v>
      </c>
      <c r="RV1965">
        <v>5.1906999999999996</v>
      </c>
      <c r="RW1965" t="s">
        <v>0</v>
      </c>
      <c r="RX1965" t="s">
        <v>0</v>
      </c>
      <c r="RY1965" t="s">
        <v>0</v>
      </c>
      <c r="RZ1965" t="s">
        <v>0</v>
      </c>
      <c r="SA1965" t="s">
        <v>0</v>
      </c>
      <c r="SB1965" t="s">
        <v>0</v>
      </c>
      <c r="SC1965">
        <v>12.5625</v>
      </c>
      <c r="SD1965" t="s">
        <v>0</v>
      </c>
      <c r="SE1965">
        <v>8.4792000000000005</v>
      </c>
      <c r="SF1965" t="s">
        <v>0</v>
      </c>
      <c r="SG1965" t="s">
        <v>0</v>
      </c>
      <c r="SH1965" t="s">
        <v>0</v>
      </c>
      <c r="SI1965" t="s">
        <v>0</v>
      </c>
      <c r="SJ1965">
        <v>13.333299999999999</v>
      </c>
      <c r="SK1965">
        <v>35.75</v>
      </c>
      <c r="SL1965" t="s">
        <v>0</v>
      </c>
    </row>
    <row r="1966" spans="1:506" x14ac:dyDescent="0.3">
      <c r="A1966" s="1">
        <v>35625</v>
      </c>
      <c r="B1966" t="s">
        <v>0</v>
      </c>
      <c r="C1966" t="s">
        <v>0</v>
      </c>
      <c r="D1966" t="s">
        <v>0</v>
      </c>
      <c r="E1966">
        <v>0.55800000000000005</v>
      </c>
      <c r="F1966" t="s">
        <v>0</v>
      </c>
      <c r="G1966" t="s">
        <v>0</v>
      </c>
      <c r="H1966">
        <v>8.0630000000000006</v>
      </c>
      <c r="I1966" t="s">
        <v>0</v>
      </c>
      <c r="J1966" t="s">
        <v>0</v>
      </c>
      <c r="K1966">
        <v>4.7699999999999996</v>
      </c>
      <c r="L1966" t="s">
        <v>0</v>
      </c>
      <c r="M1966" t="s">
        <v>0</v>
      </c>
      <c r="N1966" t="s">
        <v>0</v>
      </c>
      <c r="O1966" t="s">
        <v>0</v>
      </c>
      <c r="P1966">
        <v>10.0313</v>
      </c>
      <c r="Q1966" t="s">
        <v>0</v>
      </c>
      <c r="R1966" t="s">
        <v>0</v>
      </c>
      <c r="S1966" t="s">
        <v>0</v>
      </c>
      <c r="T1966" t="s">
        <v>0</v>
      </c>
      <c r="U1966" t="s">
        <v>0</v>
      </c>
      <c r="V1966" t="s">
        <v>0</v>
      </c>
      <c r="W1966" t="s">
        <v>0</v>
      </c>
      <c r="X1966" t="s">
        <v>0</v>
      </c>
      <c r="Y1966" t="s">
        <v>0</v>
      </c>
      <c r="Z1966" t="s">
        <v>0</v>
      </c>
      <c r="AA1966" t="s">
        <v>0</v>
      </c>
      <c r="AB1966" t="s">
        <v>0</v>
      </c>
      <c r="AC1966" t="s">
        <v>0</v>
      </c>
      <c r="AD1966" t="s">
        <v>0</v>
      </c>
      <c r="AE1966" t="s">
        <v>0</v>
      </c>
      <c r="AF1966">
        <v>2.3281000000000001</v>
      </c>
      <c r="AG1966">
        <v>10.375</v>
      </c>
      <c r="AH1966" t="s">
        <v>0</v>
      </c>
      <c r="AI1966" t="s">
        <v>0</v>
      </c>
      <c r="AJ1966" t="s">
        <v>0</v>
      </c>
      <c r="AK1966">
        <v>13.843999999999999</v>
      </c>
      <c r="AL1966" t="s">
        <v>0</v>
      </c>
      <c r="AM1966" t="s">
        <v>0</v>
      </c>
      <c r="AN1966">
        <v>2.1349999999999998</v>
      </c>
      <c r="AO1966" t="s">
        <v>0</v>
      </c>
      <c r="AP1966">
        <v>1.9687999999999999</v>
      </c>
      <c r="AQ1966" t="s">
        <v>0</v>
      </c>
      <c r="AR1966" t="s">
        <v>0</v>
      </c>
      <c r="AS1966" t="s">
        <v>0</v>
      </c>
      <c r="AT1966" t="s">
        <v>0</v>
      </c>
      <c r="AU1966" t="s">
        <v>0</v>
      </c>
      <c r="AV1966" t="s">
        <v>0</v>
      </c>
      <c r="AW1966" t="s">
        <v>0</v>
      </c>
      <c r="AX1966" t="s">
        <v>0</v>
      </c>
      <c r="AY1966" t="s">
        <v>0</v>
      </c>
      <c r="AZ1966" t="s">
        <v>0</v>
      </c>
      <c r="BA1966">
        <v>1</v>
      </c>
      <c r="BB1966" t="s">
        <v>0</v>
      </c>
      <c r="BC1966" t="s">
        <v>0</v>
      </c>
      <c r="BD1966" t="s">
        <v>0</v>
      </c>
      <c r="BE1966" t="s">
        <v>0</v>
      </c>
      <c r="BF1966" t="s">
        <v>0</v>
      </c>
      <c r="BG1966" t="s">
        <v>0</v>
      </c>
      <c r="BH1966" t="s">
        <v>0</v>
      </c>
      <c r="BI1966" t="s">
        <v>0</v>
      </c>
      <c r="BJ1966" t="s">
        <v>0</v>
      </c>
      <c r="BK1966" t="s">
        <v>0</v>
      </c>
      <c r="BL1966" t="s">
        <v>0</v>
      </c>
      <c r="BM1966" t="s">
        <v>0</v>
      </c>
      <c r="BN1966" t="s">
        <v>0</v>
      </c>
      <c r="BO1966">
        <v>3.9529999999999998</v>
      </c>
      <c r="BP1966" t="s">
        <v>0</v>
      </c>
      <c r="BQ1966" t="s">
        <v>0</v>
      </c>
      <c r="BR1966" t="s">
        <v>0</v>
      </c>
      <c r="BS1966" t="s">
        <v>0</v>
      </c>
      <c r="BT1966" t="s">
        <v>0</v>
      </c>
      <c r="BU1966" t="s">
        <v>0</v>
      </c>
      <c r="BV1966" t="s">
        <v>0</v>
      </c>
      <c r="BW1966" t="s">
        <v>0</v>
      </c>
      <c r="BX1966" t="s">
        <v>0</v>
      </c>
      <c r="BY1966" t="s">
        <v>0</v>
      </c>
      <c r="BZ1966" t="s">
        <v>0</v>
      </c>
      <c r="CA1966" t="s">
        <v>0</v>
      </c>
      <c r="CB1966" t="s">
        <v>0</v>
      </c>
      <c r="CC1966" t="s">
        <v>0</v>
      </c>
      <c r="CD1966" t="s">
        <v>0</v>
      </c>
      <c r="CE1966" t="s">
        <v>0</v>
      </c>
      <c r="CF1966" t="s">
        <v>0</v>
      </c>
      <c r="CG1966" t="s">
        <v>0</v>
      </c>
      <c r="CH1966" t="s">
        <v>0</v>
      </c>
      <c r="CI1966" t="s">
        <v>0</v>
      </c>
      <c r="CJ1966" t="s">
        <v>0</v>
      </c>
      <c r="CK1966" t="s">
        <v>0</v>
      </c>
      <c r="CL1966" t="s">
        <v>0</v>
      </c>
      <c r="CM1966">
        <v>2.6406000000000001</v>
      </c>
      <c r="CN1966" t="s">
        <v>0</v>
      </c>
      <c r="CO1966" t="s">
        <v>0</v>
      </c>
      <c r="CP1966" t="s">
        <v>0</v>
      </c>
      <c r="CQ1966" t="s">
        <v>0</v>
      </c>
      <c r="CR1966" t="s">
        <v>0</v>
      </c>
      <c r="CS1966" t="s">
        <v>0</v>
      </c>
      <c r="CT1966">
        <v>24.489799999999999</v>
      </c>
      <c r="CU1966" t="s">
        <v>0</v>
      </c>
      <c r="CV1966" t="s">
        <v>0</v>
      </c>
      <c r="CW1966" t="s">
        <v>0</v>
      </c>
      <c r="CX1966">
        <v>3.3332999999999999</v>
      </c>
      <c r="CY1966" t="s">
        <v>0</v>
      </c>
      <c r="CZ1966" t="s">
        <v>0</v>
      </c>
      <c r="DA1966" t="s">
        <v>0</v>
      </c>
      <c r="DB1966" t="s">
        <v>0</v>
      </c>
      <c r="DC1966" t="s">
        <v>0</v>
      </c>
      <c r="DD1966" t="s">
        <v>0</v>
      </c>
      <c r="DE1966" t="s">
        <v>0</v>
      </c>
      <c r="DF1966" t="s">
        <v>0</v>
      </c>
      <c r="DG1966" t="s">
        <v>0</v>
      </c>
      <c r="DH1966" t="s">
        <v>0</v>
      </c>
      <c r="DI1966">
        <v>16.405999999999999</v>
      </c>
      <c r="DJ1966" t="s">
        <v>0</v>
      </c>
      <c r="DK1966" t="s">
        <v>0</v>
      </c>
      <c r="DL1966" t="s">
        <v>0</v>
      </c>
      <c r="DM1966">
        <v>0.69789999999999996</v>
      </c>
      <c r="DN1966" t="s">
        <v>0</v>
      </c>
      <c r="DO1966">
        <v>8.5068999999999999</v>
      </c>
      <c r="DP1966" t="s">
        <v>0</v>
      </c>
      <c r="DQ1966">
        <v>22.957999999999998</v>
      </c>
      <c r="DR1966" t="s">
        <v>0</v>
      </c>
      <c r="DS1966" t="s">
        <v>0</v>
      </c>
      <c r="DT1966" t="s">
        <v>0</v>
      </c>
      <c r="DU1966">
        <v>7.5316000000000001</v>
      </c>
      <c r="DV1966" t="s">
        <v>0</v>
      </c>
      <c r="DW1966" t="s">
        <v>0</v>
      </c>
      <c r="DX1966" t="s">
        <v>0</v>
      </c>
      <c r="DY1966" t="s">
        <v>0</v>
      </c>
      <c r="DZ1966" t="s">
        <v>0</v>
      </c>
      <c r="EA1966" t="s">
        <v>0</v>
      </c>
      <c r="EB1966" t="s">
        <v>0</v>
      </c>
      <c r="EC1966" t="s">
        <v>0</v>
      </c>
      <c r="ED1966" t="s">
        <v>0</v>
      </c>
      <c r="EE1966" t="s">
        <v>0</v>
      </c>
      <c r="EF1966" t="s">
        <v>0</v>
      </c>
      <c r="EG1966" t="s">
        <v>0</v>
      </c>
      <c r="EH1966" t="s">
        <v>0</v>
      </c>
      <c r="EI1966" t="s">
        <v>0</v>
      </c>
      <c r="EJ1966" t="s">
        <v>0</v>
      </c>
      <c r="EK1966">
        <v>1.7301</v>
      </c>
      <c r="EL1966" t="s">
        <v>0</v>
      </c>
      <c r="EM1966">
        <v>5.2222</v>
      </c>
      <c r="EN1966" t="s">
        <v>0</v>
      </c>
      <c r="EO1966" t="s">
        <v>0</v>
      </c>
      <c r="EP1966" t="s">
        <v>0</v>
      </c>
      <c r="EQ1966" t="s">
        <v>0</v>
      </c>
      <c r="ER1966" t="s">
        <v>0</v>
      </c>
      <c r="ES1966" t="s">
        <v>0</v>
      </c>
      <c r="ET1966" t="s">
        <v>0</v>
      </c>
      <c r="EU1966" t="s">
        <v>0</v>
      </c>
      <c r="EV1966" t="s">
        <v>0</v>
      </c>
      <c r="EW1966">
        <v>8.5312999999999999</v>
      </c>
      <c r="EX1966" t="s">
        <v>0</v>
      </c>
      <c r="EY1966" t="s">
        <v>0</v>
      </c>
      <c r="EZ1966" t="s">
        <v>0</v>
      </c>
      <c r="FA1966" t="s">
        <v>0</v>
      </c>
      <c r="FB1966" t="s">
        <v>0</v>
      </c>
      <c r="FC1966" t="s">
        <v>0</v>
      </c>
      <c r="FD1966" t="s">
        <v>0</v>
      </c>
      <c r="FE1966" t="s">
        <v>0</v>
      </c>
      <c r="FF1966" t="s">
        <v>0</v>
      </c>
      <c r="FG1966" t="s">
        <v>0</v>
      </c>
      <c r="FH1966" t="s">
        <v>0</v>
      </c>
      <c r="FI1966" t="s">
        <v>0</v>
      </c>
      <c r="FJ1966" t="s">
        <v>0</v>
      </c>
      <c r="FK1966">
        <v>61.5625</v>
      </c>
      <c r="FL1966" t="s">
        <v>0</v>
      </c>
      <c r="FM1966" t="s">
        <v>0</v>
      </c>
      <c r="FN1966" t="s">
        <v>0</v>
      </c>
      <c r="FO1966" t="s">
        <v>0</v>
      </c>
      <c r="FP1966" t="s">
        <v>0</v>
      </c>
      <c r="FQ1966">
        <v>4</v>
      </c>
      <c r="FR1966" t="s">
        <v>0</v>
      </c>
      <c r="FS1966" t="s">
        <v>0</v>
      </c>
      <c r="FT1966" t="s">
        <v>0</v>
      </c>
      <c r="FU1966" t="s">
        <v>0</v>
      </c>
      <c r="FV1966">
        <v>3.4062999999999999</v>
      </c>
      <c r="FW1966" t="s">
        <v>0</v>
      </c>
      <c r="FX1966" t="s">
        <v>0</v>
      </c>
      <c r="FY1966" t="s">
        <v>0</v>
      </c>
      <c r="FZ1966" t="s">
        <v>0</v>
      </c>
      <c r="GA1966" t="s">
        <v>0</v>
      </c>
      <c r="GB1966" t="s">
        <v>0</v>
      </c>
      <c r="GC1966" t="s">
        <v>0</v>
      </c>
      <c r="GD1966">
        <v>3.6111</v>
      </c>
      <c r="GE1966">
        <v>26.166699999999999</v>
      </c>
      <c r="GF1966">
        <v>2.1718999999999999</v>
      </c>
      <c r="GG1966" t="s">
        <v>0</v>
      </c>
      <c r="GH1966" t="s">
        <v>0</v>
      </c>
      <c r="GI1966" t="s">
        <v>0</v>
      </c>
      <c r="GJ1966" t="s">
        <v>0</v>
      </c>
      <c r="GK1966" t="s">
        <v>0</v>
      </c>
      <c r="GL1966" t="s">
        <v>0</v>
      </c>
      <c r="GM1966" t="s">
        <v>0</v>
      </c>
      <c r="GN1966" t="s">
        <v>0</v>
      </c>
      <c r="GO1966" t="s">
        <v>0</v>
      </c>
      <c r="GP1966" t="s">
        <v>0</v>
      </c>
      <c r="GQ1966" t="s">
        <v>0</v>
      </c>
      <c r="GR1966" t="s">
        <v>0</v>
      </c>
      <c r="GS1966">
        <v>0.76949999999999996</v>
      </c>
      <c r="GT1966" t="s">
        <v>0</v>
      </c>
      <c r="GU1966" t="s">
        <v>0</v>
      </c>
      <c r="GV1966" t="s">
        <v>0</v>
      </c>
      <c r="GW1966" t="s">
        <v>0</v>
      </c>
      <c r="GX1966" t="s">
        <v>0</v>
      </c>
      <c r="GY1966" t="s">
        <v>0</v>
      </c>
      <c r="GZ1966" t="s">
        <v>0</v>
      </c>
      <c r="HA1966" t="s">
        <v>0</v>
      </c>
      <c r="HB1966" t="s">
        <v>0</v>
      </c>
      <c r="HC1966" t="s">
        <v>0</v>
      </c>
      <c r="HD1966" t="s">
        <v>0</v>
      </c>
      <c r="HE1966" t="s">
        <v>0</v>
      </c>
      <c r="HF1966" t="s">
        <v>0</v>
      </c>
      <c r="HG1966" t="s">
        <v>0</v>
      </c>
      <c r="HH1966">
        <v>21.3186</v>
      </c>
      <c r="HI1966" t="s">
        <v>0</v>
      </c>
      <c r="HJ1966" t="s">
        <v>0</v>
      </c>
      <c r="HK1966" t="s">
        <v>0</v>
      </c>
      <c r="HL1966" t="s">
        <v>0</v>
      </c>
      <c r="HM1966" t="s">
        <v>0</v>
      </c>
      <c r="HN1966" t="s">
        <v>0</v>
      </c>
      <c r="HO1966" t="s">
        <v>0</v>
      </c>
      <c r="HP1966" t="s">
        <v>0</v>
      </c>
      <c r="HQ1966" t="s">
        <v>0</v>
      </c>
      <c r="HR1966">
        <v>5.5937999999999999</v>
      </c>
      <c r="HS1966" t="s">
        <v>0</v>
      </c>
      <c r="HT1966" t="s">
        <v>0</v>
      </c>
      <c r="HU1966" t="s">
        <v>0</v>
      </c>
      <c r="HV1966" t="s">
        <v>0</v>
      </c>
      <c r="HW1966" t="s">
        <v>0</v>
      </c>
      <c r="HX1966" t="s">
        <v>0</v>
      </c>
      <c r="HY1966">
        <v>7.0670000000000002</v>
      </c>
      <c r="HZ1966" t="s">
        <v>0</v>
      </c>
      <c r="IA1966" t="s">
        <v>0</v>
      </c>
      <c r="IB1966" t="s">
        <v>0</v>
      </c>
      <c r="IC1966" t="s">
        <v>0</v>
      </c>
      <c r="ID1966" t="s">
        <v>0</v>
      </c>
      <c r="IE1966">
        <v>3.3125</v>
      </c>
      <c r="IF1966" t="s">
        <v>0</v>
      </c>
      <c r="IG1966" t="s">
        <v>0</v>
      </c>
      <c r="IH1966" t="s">
        <v>0</v>
      </c>
      <c r="II1966">
        <v>17.125</v>
      </c>
      <c r="IJ1966" t="s">
        <v>0</v>
      </c>
      <c r="IK1966">
        <v>19.6875</v>
      </c>
      <c r="IL1966">
        <v>4.1669999999999998</v>
      </c>
      <c r="IM1966" t="s">
        <v>0</v>
      </c>
      <c r="IN1966" t="s">
        <v>0</v>
      </c>
      <c r="IO1966" t="s">
        <v>0</v>
      </c>
      <c r="IP1966" t="s">
        <v>0</v>
      </c>
      <c r="IQ1966" t="s">
        <v>0</v>
      </c>
      <c r="IR1966">
        <v>5.5404999999999998</v>
      </c>
      <c r="IS1966" t="s">
        <v>0</v>
      </c>
      <c r="IT1966" t="s">
        <v>0</v>
      </c>
      <c r="IU1966" t="s">
        <v>0</v>
      </c>
      <c r="IV1966" t="s">
        <v>0</v>
      </c>
      <c r="IW1966" t="s">
        <v>0</v>
      </c>
      <c r="IX1966">
        <v>3.9687999999999999</v>
      </c>
      <c r="IY1966" t="s">
        <v>0</v>
      </c>
      <c r="IZ1966">
        <v>7.125</v>
      </c>
      <c r="JA1966" t="s">
        <v>0</v>
      </c>
      <c r="JB1966" t="s">
        <v>0</v>
      </c>
      <c r="JC1966" t="s">
        <v>0</v>
      </c>
      <c r="JD1966">
        <v>13.4063</v>
      </c>
      <c r="JE1966" t="s">
        <v>0</v>
      </c>
      <c r="JF1966" t="s">
        <v>0</v>
      </c>
      <c r="JG1966" t="s">
        <v>0</v>
      </c>
      <c r="JH1966" t="s">
        <v>0</v>
      </c>
      <c r="JI1966" t="s">
        <v>0</v>
      </c>
      <c r="JJ1966">
        <v>29.5</v>
      </c>
      <c r="JK1966" t="s">
        <v>0</v>
      </c>
      <c r="JL1966" t="s">
        <v>0</v>
      </c>
      <c r="JM1966" t="s">
        <v>0</v>
      </c>
      <c r="JN1966" t="s">
        <v>0</v>
      </c>
      <c r="JO1966" t="s">
        <v>0</v>
      </c>
      <c r="JP1966" t="s">
        <v>0</v>
      </c>
      <c r="JQ1966" t="s">
        <v>0</v>
      </c>
      <c r="JR1966" t="s">
        <v>0</v>
      </c>
      <c r="JS1966" t="s">
        <v>0</v>
      </c>
      <c r="JT1966" t="s">
        <v>0</v>
      </c>
      <c r="JU1966" t="s">
        <v>0</v>
      </c>
      <c r="JV1966" t="s">
        <v>0</v>
      </c>
      <c r="JW1966" t="s">
        <v>0</v>
      </c>
      <c r="JX1966" t="s">
        <v>0</v>
      </c>
      <c r="JY1966" t="s">
        <v>0</v>
      </c>
      <c r="JZ1966" t="s">
        <v>0</v>
      </c>
      <c r="KA1966" t="s">
        <v>0</v>
      </c>
      <c r="KB1966" t="s">
        <v>0</v>
      </c>
      <c r="KC1966" t="s">
        <v>0</v>
      </c>
      <c r="KD1966" t="s">
        <v>0</v>
      </c>
      <c r="KE1966" t="s">
        <v>0</v>
      </c>
      <c r="KF1966">
        <v>16.541699999999999</v>
      </c>
      <c r="KG1966" t="s">
        <v>0</v>
      </c>
      <c r="KH1966" t="s">
        <v>0</v>
      </c>
      <c r="KI1966" t="s">
        <v>0</v>
      </c>
      <c r="KJ1966" t="s">
        <v>0</v>
      </c>
      <c r="KK1966" t="s">
        <v>0</v>
      </c>
      <c r="KL1966" t="s">
        <v>0</v>
      </c>
      <c r="KM1966" t="s">
        <v>0</v>
      </c>
      <c r="KN1966" t="s">
        <v>0</v>
      </c>
      <c r="KO1966" t="s">
        <v>0</v>
      </c>
      <c r="KP1966" t="s">
        <v>0</v>
      </c>
      <c r="KQ1966" t="s">
        <v>0</v>
      </c>
      <c r="KR1966">
        <v>10.666700000000001</v>
      </c>
      <c r="KS1966" t="s">
        <v>0</v>
      </c>
      <c r="KT1966" t="s">
        <v>0</v>
      </c>
      <c r="KU1966" t="s">
        <v>0</v>
      </c>
      <c r="KV1966" t="s">
        <v>0</v>
      </c>
      <c r="KW1966" t="s">
        <v>0</v>
      </c>
      <c r="KX1966" t="s">
        <v>0</v>
      </c>
      <c r="KY1966" t="s">
        <v>0</v>
      </c>
      <c r="KZ1966">
        <v>12.875</v>
      </c>
      <c r="LA1966" t="s">
        <v>0</v>
      </c>
      <c r="LB1966" t="s">
        <v>0</v>
      </c>
      <c r="LC1966" t="s">
        <v>0</v>
      </c>
      <c r="LD1966" t="s">
        <v>0</v>
      </c>
      <c r="LE1966">
        <v>2.1999999999999999E-2</v>
      </c>
      <c r="LF1966" t="s">
        <v>0</v>
      </c>
      <c r="LG1966" t="s">
        <v>0</v>
      </c>
      <c r="LH1966" t="s">
        <v>0</v>
      </c>
      <c r="LI1966" t="s">
        <v>0</v>
      </c>
      <c r="LJ1966" t="s">
        <v>0</v>
      </c>
      <c r="LK1966" t="s">
        <v>0</v>
      </c>
      <c r="LL1966" t="s">
        <v>0</v>
      </c>
      <c r="LM1966">
        <v>16.9922</v>
      </c>
      <c r="LN1966" t="s">
        <v>0</v>
      </c>
      <c r="LO1966" t="s">
        <v>0</v>
      </c>
      <c r="LP1966" t="s">
        <v>0</v>
      </c>
      <c r="LQ1966" t="s">
        <v>0</v>
      </c>
      <c r="LR1966">
        <v>16.093800000000002</v>
      </c>
      <c r="LS1966" t="s">
        <v>0</v>
      </c>
      <c r="LT1966" t="s">
        <v>0</v>
      </c>
      <c r="LU1966" t="s">
        <v>0</v>
      </c>
      <c r="LV1966" t="s">
        <v>0</v>
      </c>
      <c r="LW1966" t="s">
        <v>0</v>
      </c>
      <c r="LX1966" t="s">
        <v>0</v>
      </c>
      <c r="LY1966" t="s">
        <v>0</v>
      </c>
      <c r="LZ1966" t="s">
        <v>0</v>
      </c>
      <c r="MA1966" t="s">
        <v>0</v>
      </c>
      <c r="MB1966">
        <v>2.5156000000000001</v>
      </c>
      <c r="MC1966" t="s">
        <v>0</v>
      </c>
      <c r="MD1966" t="s">
        <v>0</v>
      </c>
      <c r="ME1966" t="s">
        <v>0</v>
      </c>
      <c r="MF1966" t="s">
        <v>0</v>
      </c>
      <c r="MG1966">
        <v>7.5</v>
      </c>
      <c r="MH1966" t="s">
        <v>0</v>
      </c>
      <c r="MI1966">
        <v>2.375</v>
      </c>
      <c r="MJ1966">
        <v>25.093800000000002</v>
      </c>
      <c r="MK1966" t="s">
        <v>0</v>
      </c>
      <c r="ML1966" t="s">
        <v>0</v>
      </c>
      <c r="MM1966" t="s">
        <v>0</v>
      </c>
      <c r="MN1966" t="s">
        <v>0</v>
      </c>
      <c r="MO1966" t="s">
        <v>0</v>
      </c>
      <c r="MP1966" t="s">
        <v>0</v>
      </c>
      <c r="MQ1966" t="s">
        <v>0</v>
      </c>
      <c r="MR1966">
        <v>1.8107</v>
      </c>
      <c r="MS1966" t="s">
        <v>0</v>
      </c>
      <c r="MT1966" t="s">
        <v>0</v>
      </c>
      <c r="MU1966">
        <v>5.9722</v>
      </c>
      <c r="MV1966">
        <v>4.875</v>
      </c>
      <c r="MW1966" t="s">
        <v>0</v>
      </c>
      <c r="MX1966" t="s">
        <v>0</v>
      </c>
      <c r="MY1966">
        <v>11.9259</v>
      </c>
      <c r="MZ1966">
        <v>5.6085000000000003</v>
      </c>
      <c r="NA1966">
        <v>8.5432000000000006</v>
      </c>
      <c r="NB1966" t="s">
        <v>0</v>
      </c>
      <c r="NC1966" t="s">
        <v>0</v>
      </c>
      <c r="ND1966" t="s">
        <v>0</v>
      </c>
      <c r="NE1966" t="s">
        <v>0</v>
      </c>
      <c r="NF1966" t="s">
        <v>0</v>
      </c>
      <c r="NG1966" t="s">
        <v>0</v>
      </c>
      <c r="NH1966" t="s">
        <v>0</v>
      </c>
      <c r="NI1966" t="s">
        <v>0</v>
      </c>
      <c r="NJ1966" t="s">
        <v>0</v>
      </c>
      <c r="NK1966" t="s">
        <v>0</v>
      </c>
      <c r="NL1966" t="s">
        <v>0</v>
      </c>
      <c r="NM1966" t="s">
        <v>0</v>
      </c>
      <c r="NN1966" t="s">
        <v>0</v>
      </c>
      <c r="NO1966" t="s">
        <v>0</v>
      </c>
      <c r="NP1966" t="s">
        <v>0</v>
      </c>
      <c r="NQ1966" t="s">
        <v>0</v>
      </c>
      <c r="NR1966" t="s">
        <v>0</v>
      </c>
      <c r="NS1966" t="s">
        <v>0</v>
      </c>
      <c r="NT1966">
        <v>13</v>
      </c>
      <c r="NU1966" t="s">
        <v>0</v>
      </c>
      <c r="NV1966" t="s">
        <v>0</v>
      </c>
      <c r="NW1966" t="s">
        <v>0</v>
      </c>
      <c r="NX1966" t="s">
        <v>0</v>
      </c>
      <c r="NY1966" t="s">
        <v>0</v>
      </c>
      <c r="NZ1966" t="s">
        <v>0</v>
      </c>
      <c r="OA1966" t="s">
        <v>0</v>
      </c>
      <c r="OB1966">
        <v>3.4653</v>
      </c>
      <c r="OC1966" t="s">
        <v>0</v>
      </c>
      <c r="OD1966" t="s">
        <v>0</v>
      </c>
      <c r="OE1966" t="s">
        <v>0</v>
      </c>
      <c r="OF1966" t="s">
        <v>0</v>
      </c>
      <c r="OG1966">
        <v>9.75</v>
      </c>
      <c r="OH1966" t="s">
        <v>0</v>
      </c>
      <c r="OI1966" t="s">
        <v>0</v>
      </c>
      <c r="OJ1966" t="s">
        <v>0</v>
      </c>
      <c r="OK1966" t="s">
        <v>0</v>
      </c>
      <c r="OL1966">
        <v>1.5</v>
      </c>
      <c r="OM1966" t="s">
        <v>0</v>
      </c>
      <c r="ON1966" t="s">
        <v>0</v>
      </c>
      <c r="OO1966" t="s">
        <v>0</v>
      </c>
      <c r="OP1966">
        <v>1.8828</v>
      </c>
      <c r="OQ1966" t="s">
        <v>0</v>
      </c>
      <c r="OR1966" t="s">
        <v>0</v>
      </c>
      <c r="OS1966" t="s">
        <v>0</v>
      </c>
      <c r="OT1966">
        <v>2.2538999999999998</v>
      </c>
      <c r="OU1966" t="s">
        <v>0</v>
      </c>
      <c r="OV1966" t="s">
        <v>0</v>
      </c>
      <c r="OW1966" t="s">
        <v>0</v>
      </c>
      <c r="OX1966">
        <v>11.375</v>
      </c>
      <c r="OY1966" t="s">
        <v>0</v>
      </c>
      <c r="OZ1966" t="s">
        <v>0</v>
      </c>
      <c r="PA1966" t="s">
        <v>0</v>
      </c>
      <c r="PB1966" t="s">
        <v>0</v>
      </c>
      <c r="PC1966">
        <v>19.8125</v>
      </c>
      <c r="PD1966" t="s">
        <v>0</v>
      </c>
      <c r="PE1966" t="s">
        <v>0</v>
      </c>
      <c r="PF1966" t="s">
        <v>0</v>
      </c>
      <c r="PG1966" t="s">
        <v>0</v>
      </c>
      <c r="PH1966" t="s">
        <v>0</v>
      </c>
      <c r="PI1966">
        <v>7.7812999999999999</v>
      </c>
      <c r="PJ1966" t="s">
        <v>0</v>
      </c>
      <c r="PK1966" t="s">
        <v>0</v>
      </c>
      <c r="PL1966" t="s">
        <v>0</v>
      </c>
      <c r="PM1966">
        <v>2.0832999999999999</v>
      </c>
      <c r="PN1966" t="s">
        <v>0</v>
      </c>
      <c r="PO1966" t="s">
        <v>0</v>
      </c>
      <c r="PP1966" t="s">
        <v>0</v>
      </c>
      <c r="PQ1966" t="s">
        <v>0</v>
      </c>
      <c r="PR1966">
        <v>13.305</v>
      </c>
      <c r="PS1966" t="s">
        <v>0</v>
      </c>
      <c r="PT1966" t="s">
        <v>0</v>
      </c>
      <c r="PU1966" t="s">
        <v>0</v>
      </c>
      <c r="PV1966" t="s">
        <v>0</v>
      </c>
      <c r="PW1966" t="s">
        <v>0</v>
      </c>
      <c r="PX1966" t="s">
        <v>0</v>
      </c>
      <c r="PY1966" t="s">
        <v>0</v>
      </c>
      <c r="PZ1966" t="s">
        <v>0</v>
      </c>
      <c r="QA1966" t="s">
        <v>0</v>
      </c>
      <c r="QB1966" t="s">
        <v>0</v>
      </c>
      <c r="QC1966">
        <v>13.601599999999999</v>
      </c>
      <c r="QD1966" t="s">
        <v>0</v>
      </c>
      <c r="QE1966">
        <v>1.1093999999999999</v>
      </c>
      <c r="QF1966" t="s">
        <v>0</v>
      </c>
      <c r="QG1966">
        <v>5.5</v>
      </c>
      <c r="QH1966" t="s">
        <v>0</v>
      </c>
      <c r="QI1966" t="s">
        <v>0</v>
      </c>
      <c r="QJ1966" t="s">
        <v>0</v>
      </c>
      <c r="QK1966" t="s">
        <v>0</v>
      </c>
      <c r="QL1966" t="s">
        <v>0</v>
      </c>
      <c r="QM1966" t="s">
        <v>0</v>
      </c>
      <c r="QN1966" t="s">
        <v>0</v>
      </c>
      <c r="QO1966" t="s">
        <v>0</v>
      </c>
      <c r="QP1966" t="s">
        <v>0</v>
      </c>
      <c r="QQ1966" t="s">
        <v>0</v>
      </c>
      <c r="QR1966" t="s">
        <v>0</v>
      </c>
      <c r="QS1966" t="s">
        <v>0</v>
      </c>
      <c r="QT1966" t="s">
        <v>0</v>
      </c>
      <c r="QU1966" t="s">
        <v>0</v>
      </c>
      <c r="QV1966" t="s">
        <v>0</v>
      </c>
      <c r="QW1966" t="s">
        <v>0</v>
      </c>
      <c r="QX1966" t="s">
        <v>0</v>
      </c>
      <c r="QY1966" t="s">
        <v>0</v>
      </c>
      <c r="QZ1966" t="s">
        <v>0</v>
      </c>
      <c r="RA1966" t="s">
        <v>0</v>
      </c>
      <c r="RB1966" t="s">
        <v>0</v>
      </c>
      <c r="RC1966" t="s">
        <v>0</v>
      </c>
      <c r="RD1966" t="s">
        <v>0</v>
      </c>
      <c r="RE1966" t="s">
        <v>0</v>
      </c>
      <c r="RF1966" t="s">
        <v>0</v>
      </c>
      <c r="RG1966">
        <v>16.5625</v>
      </c>
      <c r="RH1966" t="s">
        <v>0</v>
      </c>
      <c r="RI1966" t="s">
        <v>0</v>
      </c>
      <c r="RJ1966" t="s">
        <v>0</v>
      </c>
      <c r="RK1966" t="s">
        <v>0</v>
      </c>
      <c r="RL1966" t="s">
        <v>0</v>
      </c>
      <c r="RM1966" t="s">
        <v>0</v>
      </c>
      <c r="RN1966" t="s">
        <v>0</v>
      </c>
      <c r="RO1966" t="s">
        <v>0</v>
      </c>
      <c r="RP1966" t="s">
        <v>0</v>
      </c>
      <c r="RQ1966" t="s">
        <v>0</v>
      </c>
      <c r="RR1966" t="s">
        <v>0</v>
      </c>
      <c r="RS1966" t="s">
        <v>0</v>
      </c>
      <c r="RT1966" t="s">
        <v>0</v>
      </c>
      <c r="RU1966" t="s">
        <v>0</v>
      </c>
      <c r="RV1966">
        <v>5.1797000000000004</v>
      </c>
      <c r="RW1966" t="s">
        <v>0</v>
      </c>
      <c r="RX1966" t="s">
        <v>0</v>
      </c>
      <c r="RY1966" t="s">
        <v>0</v>
      </c>
      <c r="RZ1966" t="s">
        <v>0</v>
      </c>
      <c r="SA1966" t="s">
        <v>0</v>
      </c>
      <c r="SB1966" t="s">
        <v>0</v>
      </c>
      <c r="SC1966">
        <v>12.953099999999999</v>
      </c>
      <c r="SD1966" t="s">
        <v>0</v>
      </c>
      <c r="SE1966">
        <v>8.4479000000000006</v>
      </c>
      <c r="SF1966" t="s">
        <v>0</v>
      </c>
      <c r="SG1966" t="s">
        <v>0</v>
      </c>
      <c r="SH1966" t="s">
        <v>0</v>
      </c>
      <c r="SI1966" t="s">
        <v>0</v>
      </c>
      <c r="SJ1966">
        <v>12.9444</v>
      </c>
      <c r="SK1966">
        <v>35.3125</v>
      </c>
      <c r="SL1966" t="s">
        <v>0</v>
      </c>
    </row>
    <row r="1967" spans="1:506" x14ac:dyDescent="0.3">
      <c r="A1967" s="1">
        <v>35626</v>
      </c>
      <c r="B1967" t="s">
        <v>0</v>
      </c>
      <c r="C1967" t="s">
        <v>0</v>
      </c>
      <c r="D1967" t="s">
        <v>0</v>
      </c>
      <c r="E1967">
        <v>0.56899999999999995</v>
      </c>
      <c r="F1967" t="s">
        <v>0</v>
      </c>
      <c r="G1967" t="s">
        <v>0</v>
      </c>
      <c r="H1967">
        <v>8.0630000000000006</v>
      </c>
      <c r="I1967" t="s">
        <v>0</v>
      </c>
      <c r="J1967" t="s">
        <v>0</v>
      </c>
      <c r="K1967">
        <v>4.7469999999999999</v>
      </c>
      <c r="L1967" t="s">
        <v>0</v>
      </c>
      <c r="M1967" t="s">
        <v>0</v>
      </c>
      <c r="N1967" t="s">
        <v>0</v>
      </c>
      <c r="O1967" t="s">
        <v>0</v>
      </c>
      <c r="P1967">
        <v>10.1563</v>
      </c>
      <c r="Q1967" t="s">
        <v>0</v>
      </c>
      <c r="R1967" t="s">
        <v>0</v>
      </c>
      <c r="S1967" t="s">
        <v>0</v>
      </c>
      <c r="T1967" t="s">
        <v>0</v>
      </c>
      <c r="U1967" t="s">
        <v>0</v>
      </c>
      <c r="V1967" t="s">
        <v>0</v>
      </c>
      <c r="W1967" t="s">
        <v>0</v>
      </c>
      <c r="X1967" t="s">
        <v>0</v>
      </c>
      <c r="Y1967" t="s">
        <v>0</v>
      </c>
      <c r="Z1967" t="s">
        <v>0</v>
      </c>
      <c r="AA1967" t="s">
        <v>0</v>
      </c>
      <c r="AB1967" t="s">
        <v>0</v>
      </c>
      <c r="AC1967" t="s">
        <v>0</v>
      </c>
      <c r="AD1967" t="s">
        <v>0</v>
      </c>
      <c r="AE1967" t="s">
        <v>0</v>
      </c>
      <c r="AF1967">
        <v>2.5937999999999999</v>
      </c>
      <c r="AG1967">
        <v>10.226599999999999</v>
      </c>
      <c r="AH1967" t="s">
        <v>0</v>
      </c>
      <c r="AI1967" t="s">
        <v>0</v>
      </c>
      <c r="AJ1967" t="s">
        <v>0</v>
      </c>
      <c r="AK1967">
        <v>14.313000000000001</v>
      </c>
      <c r="AL1967" t="s">
        <v>0</v>
      </c>
      <c r="AM1967" t="s">
        <v>0</v>
      </c>
      <c r="AN1967">
        <v>2.4380000000000002</v>
      </c>
      <c r="AO1967" t="s">
        <v>0</v>
      </c>
      <c r="AP1967">
        <v>2.0312999999999999</v>
      </c>
      <c r="AQ1967" t="s">
        <v>0</v>
      </c>
      <c r="AR1967" t="s">
        <v>0</v>
      </c>
      <c r="AS1967" t="s">
        <v>0</v>
      </c>
      <c r="AT1967" t="s">
        <v>0</v>
      </c>
      <c r="AU1967" t="s">
        <v>0</v>
      </c>
      <c r="AV1967" t="s">
        <v>0</v>
      </c>
      <c r="AW1967" t="s">
        <v>0</v>
      </c>
      <c r="AX1967" t="s">
        <v>0</v>
      </c>
      <c r="AY1967" t="s">
        <v>0</v>
      </c>
      <c r="AZ1967" t="s">
        <v>0</v>
      </c>
      <c r="BA1967">
        <v>1</v>
      </c>
      <c r="BB1967" t="s">
        <v>0</v>
      </c>
      <c r="BC1967" t="s">
        <v>0</v>
      </c>
      <c r="BD1967" t="s">
        <v>0</v>
      </c>
      <c r="BE1967" t="s">
        <v>0</v>
      </c>
      <c r="BF1967" t="s">
        <v>0</v>
      </c>
      <c r="BG1967" t="s">
        <v>0</v>
      </c>
      <c r="BH1967" t="s">
        <v>0</v>
      </c>
      <c r="BI1967" t="s">
        <v>0</v>
      </c>
      <c r="BJ1967" t="s">
        <v>0</v>
      </c>
      <c r="BK1967" t="s">
        <v>0</v>
      </c>
      <c r="BL1967" t="s">
        <v>0</v>
      </c>
      <c r="BM1967" t="s">
        <v>0</v>
      </c>
      <c r="BN1967" t="s">
        <v>0</v>
      </c>
      <c r="BO1967">
        <v>3.9340000000000002</v>
      </c>
      <c r="BP1967" t="s">
        <v>0</v>
      </c>
      <c r="BQ1967" t="s">
        <v>0</v>
      </c>
      <c r="BR1967" t="s">
        <v>0</v>
      </c>
      <c r="BS1967" t="s">
        <v>0</v>
      </c>
      <c r="BT1967" t="s">
        <v>0</v>
      </c>
      <c r="BU1967" t="s">
        <v>0</v>
      </c>
      <c r="BV1967" t="s">
        <v>0</v>
      </c>
      <c r="BW1967" t="s">
        <v>0</v>
      </c>
      <c r="BX1967" t="s">
        <v>0</v>
      </c>
      <c r="BY1967" t="s">
        <v>0</v>
      </c>
      <c r="BZ1967" t="s">
        <v>0</v>
      </c>
      <c r="CA1967" t="s">
        <v>0</v>
      </c>
      <c r="CB1967" t="s">
        <v>0</v>
      </c>
      <c r="CC1967" t="s">
        <v>0</v>
      </c>
      <c r="CD1967" t="s">
        <v>0</v>
      </c>
      <c r="CE1967" t="s">
        <v>0</v>
      </c>
      <c r="CF1967" t="s">
        <v>0</v>
      </c>
      <c r="CG1967" t="s">
        <v>0</v>
      </c>
      <c r="CH1967" t="s">
        <v>0</v>
      </c>
      <c r="CI1967" t="s">
        <v>0</v>
      </c>
      <c r="CJ1967" t="s">
        <v>0</v>
      </c>
      <c r="CK1967" t="s">
        <v>0</v>
      </c>
      <c r="CL1967" t="s">
        <v>0</v>
      </c>
      <c r="CM1967">
        <v>2.6875</v>
      </c>
      <c r="CN1967" t="s">
        <v>0</v>
      </c>
      <c r="CO1967" t="s">
        <v>0</v>
      </c>
      <c r="CP1967" t="s">
        <v>0</v>
      </c>
      <c r="CQ1967" t="s">
        <v>0</v>
      </c>
      <c r="CR1967" t="s">
        <v>0</v>
      </c>
      <c r="CS1967" t="s">
        <v>0</v>
      </c>
      <c r="CT1967">
        <v>24.300799999999999</v>
      </c>
      <c r="CU1967" t="s">
        <v>0</v>
      </c>
      <c r="CV1967" t="s">
        <v>0</v>
      </c>
      <c r="CW1967" t="s">
        <v>0</v>
      </c>
      <c r="CX1967">
        <v>3.5312999999999999</v>
      </c>
      <c r="CY1967" t="s">
        <v>0</v>
      </c>
      <c r="CZ1967" t="s">
        <v>0</v>
      </c>
      <c r="DA1967" t="s">
        <v>0</v>
      </c>
      <c r="DB1967" t="s">
        <v>0</v>
      </c>
      <c r="DC1967" t="s">
        <v>0</v>
      </c>
      <c r="DD1967" t="s">
        <v>0</v>
      </c>
      <c r="DE1967" t="s">
        <v>0</v>
      </c>
      <c r="DF1967" t="s">
        <v>0</v>
      </c>
      <c r="DG1967" t="s">
        <v>0</v>
      </c>
      <c r="DH1967" t="s">
        <v>0</v>
      </c>
      <c r="DI1967">
        <v>16.530999999999999</v>
      </c>
      <c r="DJ1967" t="s">
        <v>0</v>
      </c>
      <c r="DK1967" t="s">
        <v>0</v>
      </c>
      <c r="DL1967" t="s">
        <v>0</v>
      </c>
      <c r="DM1967">
        <v>0.69269999999999998</v>
      </c>
      <c r="DN1967" t="s">
        <v>0</v>
      </c>
      <c r="DO1967">
        <v>8.6631999999999998</v>
      </c>
      <c r="DP1967" t="s">
        <v>0</v>
      </c>
      <c r="DQ1967">
        <v>22.792000000000002</v>
      </c>
      <c r="DR1967" t="s">
        <v>0</v>
      </c>
      <c r="DS1967" t="s">
        <v>0</v>
      </c>
      <c r="DT1967" t="s">
        <v>0</v>
      </c>
      <c r="DU1967">
        <v>7.3574000000000002</v>
      </c>
      <c r="DV1967" t="s">
        <v>0</v>
      </c>
      <c r="DW1967" t="s">
        <v>0</v>
      </c>
      <c r="DX1967" t="s">
        <v>0</v>
      </c>
      <c r="DY1967" t="s">
        <v>0</v>
      </c>
      <c r="DZ1967" t="s">
        <v>0</v>
      </c>
      <c r="EA1967" t="s">
        <v>0</v>
      </c>
      <c r="EB1967" t="s">
        <v>0</v>
      </c>
      <c r="EC1967" t="s">
        <v>0</v>
      </c>
      <c r="ED1967" t="s">
        <v>0</v>
      </c>
      <c r="EE1967" t="s">
        <v>0</v>
      </c>
      <c r="EF1967" t="s">
        <v>0</v>
      </c>
      <c r="EG1967" t="s">
        <v>0</v>
      </c>
      <c r="EH1967" t="s">
        <v>0</v>
      </c>
      <c r="EI1967" t="s">
        <v>0</v>
      </c>
      <c r="EJ1967" t="s">
        <v>0</v>
      </c>
      <c r="EK1967">
        <v>1.7511000000000001</v>
      </c>
      <c r="EL1967" t="s">
        <v>0</v>
      </c>
      <c r="EM1967">
        <v>5.3086000000000002</v>
      </c>
      <c r="EN1967" t="s">
        <v>0</v>
      </c>
      <c r="EO1967" t="s">
        <v>0</v>
      </c>
      <c r="EP1967" t="s">
        <v>0</v>
      </c>
      <c r="EQ1967" t="s">
        <v>0</v>
      </c>
      <c r="ER1967" t="s">
        <v>0</v>
      </c>
      <c r="ES1967" t="s">
        <v>0</v>
      </c>
      <c r="ET1967" t="s">
        <v>0</v>
      </c>
      <c r="EU1967" t="s">
        <v>0</v>
      </c>
      <c r="EV1967" t="s">
        <v>0</v>
      </c>
      <c r="EW1967">
        <v>8.5</v>
      </c>
      <c r="EX1967" t="s">
        <v>0</v>
      </c>
      <c r="EY1967" t="s">
        <v>0</v>
      </c>
      <c r="EZ1967" t="s">
        <v>0</v>
      </c>
      <c r="FA1967" t="s">
        <v>0</v>
      </c>
      <c r="FB1967" t="s">
        <v>0</v>
      </c>
      <c r="FC1967" t="s">
        <v>0</v>
      </c>
      <c r="FD1967" t="s">
        <v>0</v>
      </c>
      <c r="FE1967" t="s">
        <v>0</v>
      </c>
      <c r="FF1967" t="s">
        <v>0</v>
      </c>
      <c r="FG1967" t="s">
        <v>0</v>
      </c>
      <c r="FH1967" t="s">
        <v>0</v>
      </c>
      <c r="FI1967" t="s">
        <v>0</v>
      </c>
      <c r="FJ1967" t="s">
        <v>0</v>
      </c>
      <c r="FK1967">
        <v>64.531300000000002</v>
      </c>
      <c r="FL1967" t="s">
        <v>0</v>
      </c>
      <c r="FM1967" t="s">
        <v>0</v>
      </c>
      <c r="FN1967" t="s">
        <v>0</v>
      </c>
      <c r="FO1967" t="s">
        <v>0</v>
      </c>
      <c r="FP1967" t="s">
        <v>0</v>
      </c>
      <c r="FQ1967">
        <v>4.1406000000000001</v>
      </c>
      <c r="FR1967" t="s">
        <v>0</v>
      </c>
      <c r="FS1967" t="s">
        <v>0</v>
      </c>
      <c r="FT1967" t="s">
        <v>0</v>
      </c>
      <c r="FU1967" t="s">
        <v>0</v>
      </c>
      <c r="FV1967">
        <v>3.4258000000000002</v>
      </c>
      <c r="FW1967" t="s">
        <v>0</v>
      </c>
      <c r="FX1967" t="s">
        <v>0</v>
      </c>
      <c r="FY1967" t="s">
        <v>0</v>
      </c>
      <c r="FZ1967" t="s">
        <v>0</v>
      </c>
      <c r="GA1967" t="s">
        <v>0</v>
      </c>
      <c r="GB1967" t="s">
        <v>0</v>
      </c>
      <c r="GC1967" t="s">
        <v>0</v>
      </c>
      <c r="GD1967">
        <v>3.6667000000000001</v>
      </c>
      <c r="GE1967">
        <v>27.1111</v>
      </c>
      <c r="GF1967">
        <v>2.1875</v>
      </c>
      <c r="GG1967" t="s">
        <v>0</v>
      </c>
      <c r="GH1967" t="s">
        <v>0</v>
      </c>
      <c r="GI1967" t="s">
        <v>0</v>
      </c>
      <c r="GJ1967" t="s">
        <v>0</v>
      </c>
      <c r="GK1967" t="s">
        <v>0</v>
      </c>
      <c r="GL1967" t="s">
        <v>0</v>
      </c>
      <c r="GM1967" t="s">
        <v>0</v>
      </c>
      <c r="GN1967" t="s">
        <v>0</v>
      </c>
      <c r="GO1967" t="s">
        <v>0</v>
      </c>
      <c r="GP1967" t="s">
        <v>0</v>
      </c>
      <c r="GQ1967" t="s">
        <v>0</v>
      </c>
      <c r="GR1967" t="s">
        <v>0</v>
      </c>
      <c r="GS1967">
        <v>0.81640000000000001</v>
      </c>
      <c r="GT1967" t="s">
        <v>0</v>
      </c>
      <c r="GU1967" t="s">
        <v>0</v>
      </c>
      <c r="GV1967" t="s">
        <v>0</v>
      </c>
      <c r="GW1967" t="s">
        <v>0</v>
      </c>
      <c r="GX1967" t="s">
        <v>0</v>
      </c>
      <c r="GY1967" t="s">
        <v>0</v>
      </c>
      <c r="GZ1967" t="s">
        <v>0</v>
      </c>
      <c r="HA1967" t="s">
        <v>0</v>
      </c>
      <c r="HB1967" t="s">
        <v>0</v>
      </c>
      <c r="HC1967" t="s">
        <v>0</v>
      </c>
      <c r="HD1967" t="s">
        <v>0</v>
      </c>
      <c r="HE1967" t="s">
        <v>0</v>
      </c>
      <c r="HF1967" t="s">
        <v>0</v>
      </c>
      <c r="HG1967" t="s">
        <v>0</v>
      </c>
      <c r="HH1967">
        <v>20.755099999999999</v>
      </c>
      <c r="HI1967" t="s">
        <v>0</v>
      </c>
      <c r="HJ1967" t="s">
        <v>0</v>
      </c>
      <c r="HK1967" t="s">
        <v>0</v>
      </c>
      <c r="HL1967" t="s">
        <v>0</v>
      </c>
      <c r="HM1967" t="s">
        <v>0</v>
      </c>
      <c r="HN1967" t="s">
        <v>0</v>
      </c>
      <c r="HO1967" t="s">
        <v>0</v>
      </c>
      <c r="HP1967" t="s">
        <v>0</v>
      </c>
      <c r="HQ1967" t="s">
        <v>0</v>
      </c>
      <c r="HR1967">
        <v>5.6875</v>
      </c>
      <c r="HS1967" t="s">
        <v>0</v>
      </c>
      <c r="HT1967" t="s">
        <v>0</v>
      </c>
      <c r="HU1967" t="s">
        <v>0</v>
      </c>
      <c r="HV1967" t="s">
        <v>0</v>
      </c>
      <c r="HW1967" t="s">
        <v>0</v>
      </c>
      <c r="HX1967" t="s">
        <v>0</v>
      </c>
      <c r="HY1967">
        <v>7.1529999999999996</v>
      </c>
      <c r="HZ1967" t="s">
        <v>0</v>
      </c>
      <c r="IA1967" t="s">
        <v>0</v>
      </c>
      <c r="IB1967" t="s">
        <v>0</v>
      </c>
      <c r="IC1967" t="s">
        <v>0</v>
      </c>
      <c r="ID1967" t="s">
        <v>0</v>
      </c>
      <c r="IE1967">
        <v>3.375</v>
      </c>
      <c r="IF1967" t="s">
        <v>0</v>
      </c>
      <c r="IG1967" t="s">
        <v>0</v>
      </c>
      <c r="IH1967" t="s">
        <v>0</v>
      </c>
      <c r="II1967">
        <v>17.781300000000002</v>
      </c>
      <c r="IJ1967" t="s">
        <v>0</v>
      </c>
      <c r="IK1967">
        <v>20.226600000000001</v>
      </c>
      <c r="IL1967">
        <v>4.1669999999999998</v>
      </c>
      <c r="IM1967" t="s">
        <v>0</v>
      </c>
      <c r="IN1967" t="s">
        <v>0</v>
      </c>
      <c r="IO1967" t="s">
        <v>0</v>
      </c>
      <c r="IP1967" t="s">
        <v>0</v>
      </c>
      <c r="IQ1967" t="s">
        <v>0</v>
      </c>
      <c r="IR1967">
        <v>5.7096999999999998</v>
      </c>
      <c r="IS1967" t="s">
        <v>0</v>
      </c>
      <c r="IT1967" t="s">
        <v>0</v>
      </c>
      <c r="IU1967" t="s">
        <v>0</v>
      </c>
      <c r="IV1967" t="s">
        <v>0</v>
      </c>
      <c r="IW1967" t="s">
        <v>0</v>
      </c>
      <c r="IX1967">
        <v>4</v>
      </c>
      <c r="IY1967" t="s">
        <v>0</v>
      </c>
      <c r="IZ1967">
        <v>7.3125</v>
      </c>
      <c r="JA1967" t="s">
        <v>0</v>
      </c>
      <c r="JB1967" t="s">
        <v>0</v>
      </c>
      <c r="JC1967" t="s">
        <v>0</v>
      </c>
      <c r="JD1967">
        <v>13.4063</v>
      </c>
      <c r="JE1967" t="s">
        <v>0</v>
      </c>
      <c r="JF1967" t="s">
        <v>0</v>
      </c>
      <c r="JG1967" t="s">
        <v>0</v>
      </c>
      <c r="JH1967" t="s">
        <v>0</v>
      </c>
      <c r="JI1967" t="s">
        <v>0</v>
      </c>
      <c r="JJ1967">
        <v>28.9375</v>
      </c>
      <c r="JK1967" t="s">
        <v>0</v>
      </c>
      <c r="JL1967" t="s">
        <v>0</v>
      </c>
      <c r="JM1967" t="s">
        <v>0</v>
      </c>
      <c r="JN1967" t="s">
        <v>0</v>
      </c>
      <c r="JO1967" t="s">
        <v>0</v>
      </c>
      <c r="JP1967" t="s">
        <v>0</v>
      </c>
      <c r="JQ1967" t="s">
        <v>0</v>
      </c>
      <c r="JR1967" t="s">
        <v>0</v>
      </c>
      <c r="JS1967" t="s">
        <v>0</v>
      </c>
      <c r="JT1967" t="s">
        <v>0</v>
      </c>
      <c r="JU1967" t="s">
        <v>0</v>
      </c>
      <c r="JV1967" t="s">
        <v>0</v>
      </c>
      <c r="JW1967" t="s">
        <v>0</v>
      </c>
      <c r="JX1967" t="s">
        <v>0</v>
      </c>
      <c r="JY1967" t="s">
        <v>0</v>
      </c>
      <c r="JZ1967" t="s">
        <v>0</v>
      </c>
      <c r="KA1967" t="s">
        <v>0</v>
      </c>
      <c r="KB1967" t="s">
        <v>0</v>
      </c>
      <c r="KC1967" t="s">
        <v>0</v>
      </c>
      <c r="KD1967" t="s">
        <v>0</v>
      </c>
      <c r="KE1967" t="s">
        <v>0</v>
      </c>
      <c r="KF1967">
        <v>19.333300000000001</v>
      </c>
      <c r="KG1967" t="s">
        <v>0</v>
      </c>
      <c r="KH1967" t="s">
        <v>0</v>
      </c>
      <c r="KI1967" t="s">
        <v>0</v>
      </c>
      <c r="KJ1967" t="s">
        <v>0</v>
      </c>
      <c r="KK1967" t="s">
        <v>0</v>
      </c>
      <c r="KL1967" t="s">
        <v>0</v>
      </c>
      <c r="KM1967" t="s">
        <v>0</v>
      </c>
      <c r="KN1967" t="s">
        <v>0</v>
      </c>
      <c r="KO1967" t="s">
        <v>0</v>
      </c>
      <c r="KP1967" t="s">
        <v>0</v>
      </c>
      <c r="KQ1967" t="s">
        <v>0</v>
      </c>
      <c r="KR1967">
        <v>10.666700000000001</v>
      </c>
      <c r="KS1967" t="s">
        <v>0</v>
      </c>
      <c r="KT1967" t="s">
        <v>0</v>
      </c>
      <c r="KU1967" t="s">
        <v>0</v>
      </c>
      <c r="KV1967" t="s">
        <v>0</v>
      </c>
      <c r="KW1967" t="s">
        <v>0</v>
      </c>
      <c r="KX1967" t="s">
        <v>0</v>
      </c>
      <c r="KY1967" t="s">
        <v>0</v>
      </c>
      <c r="KZ1967">
        <v>12.8125</v>
      </c>
      <c r="LA1967" t="s">
        <v>0</v>
      </c>
      <c r="LB1967" t="s">
        <v>0</v>
      </c>
      <c r="LC1967" t="s">
        <v>0</v>
      </c>
      <c r="LD1967" t="s">
        <v>0</v>
      </c>
      <c r="LE1967">
        <v>2.3E-2</v>
      </c>
      <c r="LF1967" t="s">
        <v>0</v>
      </c>
      <c r="LG1967" t="s">
        <v>0</v>
      </c>
      <c r="LH1967" t="s">
        <v>0</v>
      </c>
      <c r="LI1967" t="s">
        <v>0</v>
      </c>
      <c r="LJ1967" t="s">
        <v>0</v>
      </c>
      <c r="LK1967" t="s">
        <v>0</v>
      </c>
      <c r="LL1967" t="s">
        <v>0</v>
      </c>
      <c r="LM1967">
        <v>17.308599999999998</v>
      </c>
      <c r="LN1967" t="s">
        <v>0</v>
      </c>
      <c r="LO1967" t="s">
        <v>0</v>
      </c>
      <c r="LP1967" t="s">
        <v>0</v>
      </c>
      <c r="LQ1967" t="s">
        <v>0</v>
      </c>
      <c r="LR1967">
        <v>16.125</v>
      </c>
      <c r="LS1967" t="s">
        <v>0</v>
      </c>
      <c r="LT1967" t="s">
        <v>0</v>
      </c>
      <c r="LU1967" t="s">
        <v>0</v>
      </c>
      <c r="LV1967" t="s">
        <v>0</v>
      </c>
      <c r="LW1967" t="s">
        <v>0</v>
      </c>
      <c r="LX1967" t="s">
        <v>0</v>
      </c>
      <c r="LY1967" t="s">
        <v>0</v>
      </c>
      <c r="LZ1967" t="s">
        <v>0</v>
      </c>
      <c r="MA1967" t="s">
        <v>0</v>
      </c>
      <c r="MB1967">
        <v>2.4922</v>
      </c>
      <c r="MC1967" t="s">
        <v>0</v>
      </c>
      <c r="MD1967" t="s">
        <v>0</v>
      </c>
      <c r="ME1967" t="s">
        <v>0</v>
      </c>
      <c r="MF1967" t="s">
        <v>0</v>
      </c>
      <c r="MG1967">
        <v>7.625</v>
      </c>
      <c r="MH1967" t="s">
        <v>0</v>
      </c>
      <c r="MI1967">
        <v>2.3437999999999999</v>
      </c>
      <c r="MJ1967">
        <v>25.5</v>
      </c>
      <c r="MK1967" t="s">
        <v>0</v>
      </c>
      <c r="ML1967" t="s">
        <v>0</v>
      </c>
      <c r="MM1967" t="s">
        <v>0</v>
      </c>
      <c r="MN1967" t="s">
        <v>0</v>
      </c>
      <c r="MO1967" t="s">
        <v>0</v>
      </c>
      <c r="MP1967" t="s">
        <v>0</v>
      </c>
      <c r="MQ1967" t="s">
        <v>0</v>
      </c>
      <c r="MR1967">
        <v>1.8107</v>
      </c>
      <c r="MS1967" t="s">
        <v>0</v>
      </c>
      <c r="MT1967" t="s">
        <v>0</v>
      </c>
      <c r="MU1967">
        <v>6.2743000000000002</v>
      </c>
      <c r="MV1967">
        <v>5</v>
      </c>
      <c r="MW1967" t="s">
        <v>0</v>
      </c>
      <c r="MX1967" t="s">
        <v>0</v>
      </c>
      <c r="MY1967">
        <v>12</v>
      </c>
      <c r="MZ1967">
        <v>5.6085000000000003</v>
      </c>
      <c r="NA1967">
        <v>9.0370000000000008</v>
      </c>
      <c r="NB1967" t="s">
        <v>0</v>
      </c>
      <c r="NC1967" t="s">
        <v>0</v>
      </c>
      <c r="ND1967" t="s">
        <v>0</v>
      </c>
      <c r="NE1967" t="s">
        <v>0</v>
      </c>
      <c r="NF1967" t="s">
        <v>0</v>
      </c>
      <c r="NG1967" t="s">
        <v>0</v>
      </c>
      <c r="NH1967" t="s">
        <v>0</v>
      </c>
      <c r="NI1967" t="s">
        <v>0</v>
      </c>
      <c r="NJ1967" t="s">
        <v>0</v>
      </c>
      <c r="NK1967" t="s">
        <v>0</v>
      </c>
      <c r="NL1967" t="s">
        <v>0</v>
      </c>
      <c r="NM1967" t="s">
        <v>0</v>
      </c>
      <c r="NN1967" t="s">
        <v>0</v>
      </c>
      <c r="NO1967" t="s">
        <v>0</v>
      </c>
      <c r="NP1967" t="s">
        <v>0</v>
      </c>
      <c r="NQ1967" t="s">
        <v>0</v>
      </c>
      <c r="NR1967" t="s">
        <v>0</v>
      </c>
      <c r="NS1967" t="s">
        <v>0</v>
      </c>
      <c r="NT1967">
        <v>13.1875</v>
      </c>
      <c r="NU1967" t="s">
        <v>0</v>
      </c>
      <c r="NV1967" t="s">
        <v>0</v>
      </c>
      <c r="NW1967" t="s">
        <v>0</v>
      </c>
      <c r="NX1967" t="s">
        <v>0</v>
      </c>
      <c r="NY1967" t="s">
        <v>0</v>
      </c>
      <c r="NZ1967" t="s">
        <v>0</v>
      </c>
      <c r="OA1967" t="s">
        <v>0</v>
      </c>
      <c r="OB1967">
        <v>3.3851</v>
      </c>
      <c r="OC1967" t="s">
        <v>0</v>
      </c>
      <c r="OD1967" t="s">
        <v>0</v>
      </c>
      <c r="OE1967" t="s">
        <v>0</v>
      </c>
      <c r="OF1967" t="s">
        <v>0</v>
      </c>
      <c r="OG1967">
        <v>10</v>
      </c>
      <c r="OH1967" t="s">
        <v>0</v>
      </c>
      <c r="OI1967" t="s">
        <v>0</v>
      </c>
      <c r="OJ1967" t="s">
        <v>0</v>
      </c>
      <c r="OK1967" t="s">
        <v>0</v>
      </c>
      <c r="OL1967">
        <v>1.5</v>
      </c>
      <c r="OM1967" t="s">
        <v>0</v>
      </c>
      <c r="ON1967" t="s">
        <v>0</v>
      </c>
      <c r="OO1967" t="s">
        <v>0</v>
      </c>
      <c r="OP1967">
        <v>1.7617</v>
      </c>
      <c r="OQ1967" t="s">
        <v>0</v>
      </c>
      <c r="OR1967" t="s">
        <v>0</v>
      </c>
      <c r="OS1967" t="s">
        <v>0</v>
      </c>
      <c r="OT1967">
        <v>2.3125</v>
      </c>
      <c r="OU1967" t="s">
        <v>0</v>
      </c>
      <c r="OV1967" t="s">
        <v>0</v>
      </c>
      <c r="OW1967" t="s">
        <v>0</v>
      </c>
      <c r="OX1967">
        <v>12.156000000000001</v>
      </c>
      <c r="OY1967" t="s">
        <v>0</v>
      </c>
      <c r="OZ1967" t="s">
        <v>0</v>
      </c>
      <c r="PA1967" t="s">
        <v>0</v>
      </c>
      <c r="PB1967" t="s">
        <v>0</v>
      </c>
      <c r="PC1967">
        <v>19.75</v>
      </c>
      <c r="PD1967" t="s">
        <v>0</v>
      </c>
      <c r="PE1967" t="s">
        <v>0</v>
      </c>
      <c r="PF1967" t="s">
        <v>0</v>
      </c>
      <c r="PG1967" t="s">
        <v>0</v>
      </c>
      <c r="PH1967" t="s">
        <v>0</v>
      </c>
      <c r="PI1967">
        <v>7.7812999999999999</v>
      </c>
      <c r="PJ1967" t="s">
        <v>0</v>
      </c>
      <c r="PK1967" t="s">
        <v>0</v>
      </c>
      <c r="PL1967" t="s">
        <v>0</v>
      </c>
      <c r="PM1967">
        <v>2.0832999999999999</v>
      </c>
      <c r="PN1967" t="s">
        <v>0</v>
      </c>
      <c r="PO1967" t="s">
        <v>0</v>
      </c>
      <c r="PP1967" t="s">
        <v>0</v>
      </c>
      <c r="PQ1967" t="s">
        <v>0</v>
      </c>
      <c r="PR1967">
        <v>13.625</v>
      </c>
      <c r="PS1967" t="s">
        <v>0</v>
      </c>
      <c r="PT1967" t="s">
        <v>0</v>
      </c>
      <c r="PU1967" t="s">
        <v>0</v>
      </c>
      <c r="PV1967" t="s">
        <v>0</v>
      </c>
      <c r="PW1967" t="s">
        <v>0</v>
      </c>
      <c r="PX1967" t="s">
        <v>0</v>
      </c>
      <c r="PY1967" t="s">
        <v>0</v>
      </c>
      <c r="PZ1967" t="s">
        <v>0</v>
      </c>
      <c r="QA1967" t="s">
        <v>0</v>
      </c>
      <c r="QB1967" t="s">
        <v>0</v>
      </c>
      <c r="QC1967">
        <v>13.703099999999999</v>
      </c>
      <c r="QD1967" t="s">
        <v>0</v>
      </c>
      <c r="QE1967">
        <v>1.1406000000000001</v>
      </c>
      <c r="QF1967" t="s">
        <v>0</v>
      </c>
      <c r="QG1967">
        <v>5.3333000000000004</v>
      </c>
      <c r="QH1967" t="s">
        <v>0</v>
      </c>
      <c r="QI1967" t="s">
        <v>0</v>
      </c>
      <c r="QJ1967" t="s">
        <v>0</v>
      </c>
      <c r="QK1967" t="s">
        <v>0</v>
      </c>
      <c r="QL1967" t="s">
        <v>0</v>
      </c>
      <c r="QM1967" t="s">
        <v>0</v>
      </c>
      <c r="QN1967" t="s">
        <v>0</v>
      </c>
      <c r="QO1967" t="s">
        <v>0</v>
      </c>
      <c r="QP1967" t="s">
        <v>0</v>
      </c>
      <c r="QQ1967" t="s">
        <v>0</v>
      </c>
      <c r="QR1967" t="s">
        <v>0</v>
      </c>
      <c r="QS1967" t="s">
        <v>0</v>
      </c>
      <c r="QT1967" t="s">
        <v>0</v>
      </c>
      <c r="QU1967" t="s">
        <v>0</v>
      </c>
      <c r="QV1967" t="s">
        <v>0</v>
      </c>
      <c r="QW1967" t="s">
        <v>0</v>
      </c>
      <c r="QX1967" t="s">
        <v>0</v>
      </c>
      <c r="QY1967" t="s">
        <v>0</v>
      </c>
      <c r="QZ1967" t="s">
        <v>0</v>
      </c>
      <c r="RA1967" t="s">
        <v>0</v>
      </c>
      <c r="RB1967" t="s">
        <v>0</v>
      </c>
      <c r="RC1967" t="s">
        <v>0</v>
      </c>
      <c r="RD1967" t="s">
        <v>0</v>
      </c>
      <c r="RE1967" t="s">
        <v>0</v>
      </c>
      <c r="RF1967" t="s">
        <v>0</v>
      </c>
      <c r="RG1967">
        <v>17.75</v>
      </c>
      <c r="RH1967" t="s">
        <v>0</v>
      </c>
      <c r="RI1967" t="s">
        <v>0</v>
      </c>
      <c r="RJ1967" t="s">
        <v>0</v>
      </c>
      <c r="RK1967" t="s">
        <v>0</v>
      </c>
      <c r="RL1967" t="s">
        <v>0</v>
      </c>
      <c r="RM1967" t="s">
        <v>0</v>
      </c>
      <c r="RN1967" t="s">
        <v>0</v>
      </c>
      <c r="RO1967" t="s">
        <v>0</v>
      </c>
      <c r="RP1967" t="s">
        <v>0</v>
      </c>
      <c r="RQ1967" t="s">
        <v>0</v>
      </c>
      <c r="RR1967" t="s">
        <v>0</v>
      </c>
      <c r="RS1967" t="s">
        <v>0</v>
      </c>
      <c r="RT1967" t="s">
        <v>0</v>
      </c>
      <c r="RU1967" t="s">
        <v>0</v>
      </c>
      <c r="RV1967">
        <v>5.1467999999999998</v>
      </c>
      <c r="RW1967" t="s">
        <v>0</v>
      </c>
      <c r="RX1967" t="s">
        <v>0</v>
      </c>
      <c r="RY1967" t="s">
        <v>0</v>
      </c>
      <c r="RZ1967" t="s">
        <v>0</v>
      </c>
      <c r="SA1967" t="s">
        <v>0</v>
      </c>
      <c r="SB1967" t="s">
        <v>0</v>
      </c>
      <c r="SC1967">
        <v>13.359400000000001</v>
      </c>
      <c r="SD1967" t="s">
        <v>0</v>
      </c>
      <c r="SE1967">
        <v>8.3437999999999999</v>
      </c>
      <c r="SF1967" t="s">
        <v>0</v>
      </c>
      <c r="SG1967" t="s">
        <v>0</v>
      </c>
      <c r="SH1967" t="s">
        <v>0</v>
      </c>
      <c r="SI1967" t="s">
        <v>0</v>
      </c>
      <c r="SJ1967">
        <v>13.3889</v>
      </c>
      <c r="SK1967">
        <v>35.375</v>
      </c>
      <c r="SL1967" t="s">
        <v>0</v>
      </c>
    </row>
    <row r="1968" spans="1:506" x14ac:dyDescent="0.3">
      <c r="A1968" s="1">
        <v>35627</v>
      </c>
      <c r="B1968" t="s">
        <v>0</v>
      </c>
      <c r="C1968" t="s">
        <v>0</v>
      </c>
      <c r="D1968" t="s">
        <v>0</v>
      </c>
      <c r="E1968">
        <v>0.58699999999999997</v>
      </c>
      <c r="F1968" t="s">
        <v>0</v>
      </c>
      <c r="G1968" t="s">
        <v>0</v>
      </c>
      <c r="H1968">
        <v>7.875</v>
      </c>
      <c r="I1968" t="s">
        <v>0</v>
      </c>
      <c r="J1968" t="s">
        <v>0</v>
      </c>
      <c r="K1968">
        <v>4.7309999999999999</v>
      </c>
      <c r="L1968" t="s">
        <v>0</v>
      </c>
      <c r="M1968" t="s">
        <v>0</v>
      </c>
      <c r="N1968" t="s">
        <v>0</v>
      </c>
      <c r="O1968" t="s">
        <v>0</v>
      </c>
      <c r="P1968">
        <v>10.25</v>
      </c>
      <c r="Q1968" t="s">
        <v>0</v>
      </c>
      <c r="R1968" t="s">
        <v>0</v>
      </c>
      <c r="S1968" t="s">
        <v>0</v>
      </c>
      <c r="T1968" t="s">
        <v>0</v>
      </c>
      <c r="U1968" t="s">
        <v>0</v>
      </c>
      <c r="V1968" t="s">
        <v>0</v>
      </c>
      <c r="W1968" t="s">
        <v>0</v>
      </c>
      <c r="X1968" t="s">
        <v>0</v>
      </c>
      <c r="Y1968" t="s">
        <v>0</v>
      </c>
      <c r="Z1968" t="s">
        <v>0</v>
      </c>
      <c r="AA1968" t="s">
        <v>0</v>
      </c>
      <c r="AB1968" t="s">
        <v>0</v>
      </c>
      <c r="AC1968" t="s">
        <v>0</v>
      </c>
      <c r="AD1968" t="s">
        <v>0</v>
      </c>
      <c r="AE1968" t="s">
        <v>0</v>
      </c>
      <c r="AF1968">
        <v>2.625</v>
      </c>
      <c r="AG1968">
        <v>10.476599999999999</v>
      </c>
      <c r="AH1968" t="s">
        <v>0</v>
      </c>
      <c r="AI1968" t="s">
        <v>0</v>
      </c>
      <c r="AJ1968" t="s">
        <v>0</v>
      </c>
      <c r="AK1968">
        <v>15</v>
      </c>
      <c r="AL1968" t="s">
        <v>0</v>
      </c>
      <c r="AM1968" t="s">
        <v>0</v>
      </c>
      <c r="AN1968">
        <v>2.3330000000000002</v>
      </c>
      <c r="AO1968" t="s">
        <v>0</v>
      </c>
      <c r="AP1968">
        <v>2.0937999999999999</v>
      </c>
      <c r="AQ1968" t="s">
        <v>0</v>
      </c>
      <c r="AR1968" t="s">
        <v>0</v>
      </c>
      <c r="AS1968" t="s">
        <v>0</v>
      </c>
      <c r="AT1968" t="s">
        <v>0</v>
      </c>
      <c r="AU1968" t="s">
        <v>0</v>
      </c>
      <c r="AV1968" t="s">
        <v>0</v>
      </c>
      <c r="AW1968" t="s">
        <v>0</v>
      </c>
      <c r="AX1968" t="s">
        <v>0</v>
      </c>
      <c r="AY1968" t="s">
        <v>0</v>
      </c>
      <c r="AZ1968" t="s">
        <v>0</v>
      </c>
      <c r="BA1968">
        <v>0.97919999999999996</v>
      </c>
      <c r="BB1968" t="s">
        <v>0</v>
      </c>
      <c r="BC1968" t="s">
        <v>0</v>
      </c>
      <c r="BD1968" t="s">
        <v>0</v>
      </c>
      <c r="BE1968" t="s">
        <v>0</v>
      </c>
      <c r="BF1968" t="s">
        <v>0</v>
      </c>
      <c r="BG1968" t="s">
        <v>0</v>
      </c>
      <c r="BH1968" t="s">
        <v>0</v>
      </c>
      <c r="BI1968" t="s">
        <v>0</v>
      </c>
      <c r="BJ1968" t="s">
        <v>0</v>
      </c>
      <c r="BK1968" t="s">
        <v>0</v>
      </c>
      <c r="BL1968" t="s">
        <v>0</v>
      </c>
      <c r="BM1968" t="s">
        <v>0</v>
      </c>
      <c r="BN1968" t="s">
        <v>0</v>
      </c>
      <c r="BO1968">
        <v>4.0679999999999996</v>
      </c>
      <c r="BP1968" t="s">
        <v>0</v>
      </c>
      <c r="BQ1968" t="s">
        <v>0</v>
      </c>
      <c r="BR1968" t="s">
        <v>0</v>
      </c>
      <c r="BS1968" t="s">
        <v>0</v>
      </c>
      <c r="BT1968" t="s">
        <v>0</v>
      </c>
      <c r="BU1968" t="s">
        <v>0</v>
      </c>
      <c r="BV1968" t="s">
        <v>0</v>
      </c>
      <c r="BW1968" t="s">
        <v>0</v>
      </c>
      <c r="BX1968" t="s">
        <v>0</v>
      </c>
      <c r="BY1968" t="s">
        <v>0</v>
      </c>
      <c r="BZ1968" t="s">
        <v>0</v>
      </c>
      <c r="CA1968" t="s">
        <v>0</v>
      </c>
      <c r="CB1968" t="s">
        <v>0</v>
      </c>
      <c r="CC1968" t="s">
        <v>0</v>
      </c>
      <c r="CD1968" t="s">
        <v>0</v>
      </c>
      <c r="CE1968" t="s">
        <v>0</v>
      </c>
      <c r="CF1968" t="s">
        <v>0</v>
      </c>
      <c r="CG1968" t="s">
        <v>0</v>
      </c>
      <c r="CH1968" t="s">
        <v>0</v>
      </c>
      <c r="CI1968" t="s">
        <v>0</v>
      </c>
      <c r="CJ1968" t="s">
        <v>0</v>
      </c>
      <c r="CK1968" t="s">
        <v>0</v>
      </c>
      <c r="CL1968" t="s">
        <v>0</v>
      </c>
      <c r="CM1968">
        <v>3.3437999999999999</v>
      </c>
      <c r="CN1968" t="s">
        <v>0</v>
      </c>
      <c r="CO1968" t="s">
        <v>0</v>
      </c>
      <c r="CP1968" t="s">
        <v>0</v>
      </c>
      <c r="CQ1968" t="s">
        <v>0</v>
      </c>
      <c r="CR1968" t="s">
        <v>0</v>
      </c>
      <c r="CS1968" t="s">
        <v>0</v>
      </c>
      <c r="CT1968">
        <v>24.603200000000001</v>
      </c>
      <c r="CU1968" t="s">
        <v>0</v>
      </c>
      <c r="CV1968" t="s">
        <v>0</v>
      </c>
      <c r="CW1968" t="s">
        <v>0</v>
      </c>
      <c r="CX1968">
        <v>3.6042000000000001</v>
      </c>
      <c r="CY1968" t="s">
        <v>0</v>
      </c>
      <c r="CZ1968" t="s">
        <v>0</v>
      </c>
      <c r="DA1968" t="s">
        <v>0</v>
      </c>
      <c r="DB1968" t="s">
        <v>0</v>
      </c>
      <c r="DC1968" t="s">
        <v>0</v>
      </c>
      <c r="DD1968" t="s">
        <v>0</v>
      </c>
      <c r="DE1968" t="s">
        <v>0</v>
      </c>
      <c r="DF1968" t="s">
        <v>0</v>
      </c>
      <c r="DG1968" t="s">
        <v>0</v>
      </c>
      <c r="DH1968" t="s">
        <v>0</v>
      </c>
      <c r="DI1968">
        <v>16.937999999999999</v>
      </c>
      <c r="DJ1968" t="s">
        <v>0</v>
      </c>
      <c r="DK1968" t="s">
        <v>0</v>
      </c>
      <c r="DL1968" t="s">
        <v>0</v>
      </c>
      <c r="DM1968">
        <v>0.69789999999999996</v>
      </c>
      <c r="DN1968" t="s">
        <v>0</v>
      </c>
      <c r="DO1968">
        <v>8.8125</v>
      </c>
      <c r="DP1968" t="s">
        <v>0</v>
      </c>
      <c r="DQ1968">
        <v>22.75</v>
      </c>
      <c r="DR1968" t="s">
        <v>0</v>
      </c>
      <c r="DS1968" t="s">
        <v>0</v>
      </c>
      <c r="DT1968" t="s">
        <v>0</v>
      </c>
      <c r="DU1968">
        <v>7.4652000000000003</v>
      </c>
      <c r="DV1968" t="s">
        <v>0</v>
      </c>
      <c r="DW1968" t="s">
        <v>0</v>
      </c>
      <c r="DX1968" t="s">
        <v>0</v>
      </c>
      <c r="DY1968" t="s">
        <v>0</v>
      </c>
      <c r="DZ1968" t="s">
        <v>0</v>
      </c>
      <c r="EA1968" t="s">
        <v>0</v>
      </c>
      <c r="EB1968" t="s">
        <v>0</v>
      </c>
      <c r="EC1968" t="s">
        <v>0</v>
      </c>
      <c r="ED1968" t="s">
        <v>0</v>
      </c>
      <c r="EE1968" t="s">
        <v>0</v>
      </c>
      <c r="EF1968" t="s">
        <v>0</v>
      </c>
      <c r="EG1968" t="s">
        <v>0</v>
      </c>
      <c r="EH1968" t="s">
        <v>0</v>
      </c>
      <c r="EI1968" t="s">
        <v>0</v>
      </c>
      <c r="EJ1968" t="s">
        <v>0</v>
      </c>
      <c r="EK1968">
        <v>1.7370999999999999</v>
      </c>
      <c r="EL1968" t="s">
        <v>0</v>
      </c>
      <c r="EM1968">
        <v>5.5678999999999998</v>
      </c>
      <c r="EN1968" t="s">
        <v>0</v>
      </c>
      <c r="EO1968" t="s">
        <v>0</v>
      </c>
      <c r="EP1968" t="s">
        <v>0</v>
      </c>
      <c r="EQ1968" t="s">
        <v>0</v>
      </c>
      <c r="ER1968" t="s">
        <v>0</v>
      </c>
      <c r="ES1968" t="s">
        <v>0</v>
      </c>
      <c r="ET1968" t="s">
        <v>0</v>
      </c>
      <c r="EU1968" t="s">
        <v>0</v>
      </c>
      <c r="EV1968" t="s">
        <v>0</v>
      </c>
      <c r="EW1968">
        <v>8.5</v>
      </c>
      <c r="EX1968" t="s">
        <v>0</v>
      </c>
      <c r="EY1968" t="s">
        <v>0</v>
      </c>
      <c r="EZ1968" t="s">
        <v>0</v>
      </c>
      <c r="FA1968" t="s">
        <v>0</v>
      </c>
      <c r="FB1968" t="s">
        <v>0</v>
      </c>
      <c r="FC1968" t="s">
        <v>0</v>
      </c>
      <c r="FD1968" t="s">
        <v>0</v>
      </c>
      <c r="FE1968" t="s">
        <v>0</v>
      </c>
      <c r="FF1968" t="s">
        <v>0</v>
      </c>
      <c r="FG1968" t="s">
        <v>0</v>
      </c>
      <c r="FH1968" t="s">
        <v>0</v>
      </c>
      <c r="FI1968" t="s">
        <v>0</v>
      </c>
      <c r="FJ1968" t="s">
        <v>0</v>
      </c>
      <c r="FK1968">
        <v>67.968800000000002</v>
      </c>
      <c r="FL1968" t="s">
        <v>0</v>
      </c>
      <c r="FM1968" t="s">
        <v>0</v>
      </c>
      <c r="FN1968" t="s">
        <v>0</v>
      </c>
      <c r="FO1968" t="s">
        <v>0</v>
      </c>
      <c r="FP1968" t="s">
        <v>0</v>
      </c>
      <c r="FQ1968">
        <v>4.1406000000000001</v>
      </c>
      <c r="FR1968" t="s">
        <v>0</v>
      </c>
      <c r="FS1968" t="s">
        <v>0</v>
      </c>
      <c r="FT1968" t="s">
        <v>0</v>
      </c>
      <c r="FU1968" t="s">
        <v>0</v>
      </c>
      <c r="FV1968">
        <v>3.4375</v>
      </c>
      <c r="FW1968" t="s">
        <v>0</v>
      </c>
      <c r="FX1968" t="s">
        <v>0</v>
      </c>
      <c r="FY1968" t="s">
        <v>0</v>
      </c>
      <c r="FZ1968" t="s">
        <v>0</v>
      </c>
      <c r="GA1968" t="s">
        <v>0</v>
      </c>
      <c r="GB1968" t="s">
        <v>0</v>
      </c>
      <c r="GC1968" t="s">
        <v>0</v>
      </c>
      <c r="GD1968">
        <v>3.6204000000000001</v>
      </c>
      <c r="GE1968">
        <v>27.333300000000001</v>
      </c>
      <c r="GF1968">
        <v>2.2031000000000001</v>
      </c>
      <c r="GG1968" t="s">
        <v>0</v>
      </c>
      <c r="GH1968" t="s">
        <v>0</v>
      </c>
      <c r="GI1968" t="s">
        <v>0</v>
      </c>
      <c r="GJ1968" t="s">
        <v>0</v>
      </c>
      <c r="GK1968" t="s">
        <v>0</v>
      </c>
      <c r="GL1968" t="s">
        <v>0</v>
      </c>
      <c r="GM1968" t="s">
        <v>0</v>
      </c>
      <c r="GN1968" t="s">
        <v>0</v>
      </c>
      <c r="GO1968" t="s">
        <v>0</v>
      </c>
      <c r="GP1968" t="s">
        <v>0</v>
      </c>
      <c r="GQ1968" t="s">
        <v>0</v>
      </c>
      <c r="GR1968" t="s">
        <v>0</v>
      </c>
      <c r="GS1968">
        <v>0.81640000000000001</v>
      </c>
      <c r="GT1968" t="s">
        <v>0</v>
      </c>
      <c r="GU1968" t="s">
        <v>0</v>
      </c>
      <c r="GV1968" t="s">
        <v>0</v>
      </c>
      <c r="GW1968" t="s">
        <v>0</v>
      </c>
      <c r="GX1968" t="s">
        <v>0</v>
      </c>
      <c r="GY1968" t="s">
        <v>0</v>
      </c>
      <c r="GZ1968" t="s">
        <v>0</v>
      </c>
      <c r="HA1968" t="s">
        <v>0</v>
      </c>
      <c r="HB1968" t="s">
        <v>0</v>
      </c>
      <c r="HC1968" t="s">
        <v>0</v>
      </c>
      <c r="HD1968" t="s">
        <v>0</v>
      </c>
      <c r="HE1968" t="s">
        <v>0</v>
      </c>
      <c r="HF1968" t="s">
        <v>0</v>
      </c>
      <c r="HG1968" t="s">
        <v>0</v>
      </c>
      <c r="HH1968">
        <v>20.942900000000002</v>
      </c>
      <c r="HI1968" t="s">
        <v>0</v>
      </c>
      <c r="HJ1968" t="s">
        <v>0</v>
      </c>
      <c r="HK1968" t="s">
        <v>0</v>
      </c>
      <c r="HL1968" t="s">
        <v>0</v>
      </c>
      <c r="HM1968" t="s">
        <v>0</v>
      </c>
      <c r="HN1968" t="s">
        <v>0</v>
      </c>
      <c r="HO1968" t="s">
        <v>0</v>
      </c>
      <c r="HP1968" t="s">
        <v>0</v>
      </c>
      <c r="HQ1968" t="s">
        <v>0</v>
      </c>
      <c r="HR1968">
        <v>5.5</v>
      </c>
      <c r="HS1968" t="s">
        <v>0</v>
      </c>
      <c r="HT1968" t="s">
        <v>0</v>
      </c>
      <c r="HU1968" t="s">
        <v>0</v>
      </c>
      <c r="HV1968" t="s">
        <v>0</v>
      </c>
      <c r="HW1968" t="s">
        <v>0</v>
      </c>
      <c r="HX1968" t="s">
        <v>0</v>
      </c>
      <c r="HY1968">
        <v>7.2270000000000003</v>
      </c>
      <c r="HZ1968" t="s">
        <v>0</v>
      </c>
      <c r="IA1968" t="s">
        <v>0</v>
      </c>
      <c r="IB1968" t="s">
        <v>0</v>
      </c>
      <c r="IC1968" t="s">
        <v>0</v>
      </c>
      <c r="ID1968" t="s">
        <v>0</v>
      </c>
      <c r="IE1968">
        <v>3.2812999999999999</v>
      </c>
      <c r="IF1968" t="s">
        <v>0</v>
      </c>
      <c r="IG1968" t="s">
        <v>0</v>
      </c>
      <c r="IH1968" t="s">
        <v>0</v>
      </c>
      <c r="II1968">
        <v>17.5</v>
      </c>
      <c r="IJ1968" t="s">
        <v>0</v>
      </c>
      <c r="IK1968">
        <v>22.093800000000002</v>
      </c>
      <c r="IL1968">
        <v>4.1669999999999998</v>
      </c>
      <c r="IM1968" t="s">
        <v>0</v>
      </c>
      <c r="IN1968" t="s">
        <v>0</v>
      </c>
      <c r="IO1968" t="s">
        <v>0</v>
      </c>
      <c r="IP1968" t="s">
        <v>0</v>
      </c>
      <c r="IQ1968" t="s">
        <v>0</v>
      </c>
      <c r="IR1968">
        <v>5.6250999999999998</v>
      </c>
      <c r="IS1968" t="s">
        <v>0</v>
      </c>
      <c r="IT1968" t="s">
        <v>0</v>
      </c>
      <c r="IU1968" t="s">
        <v>0</v>
      </c>
      <c r="IV1968" t="s">
        <v>0</v>
      </c>
      <c r="IW1968" t="s">
        <v>0</v>
      </c>
      <c r="IX1968">
        <v>3.7656000000000001</v>
      </c>
      <c r="IY1968" t="s">
        <v>0</v>
      </c>
      <c r="IZ1968">
        <v>7.4375</v>
      </c>
      <c r="JA1968" t="s">
        <v>0</v>
      </c>
      <c r="JB1968" t="s">
        <v>0</v>
      </c>
      <c r="JC1968" t="s">
        <v>0</v>
      </c>
      <c r="JD1968">
        <v>13.4688</v>
      </c>
      <c r="JE1968" t="s">
        <v>0</v>
      </c>
      <c r="JF1968" t="s">
        <v>0</v>
      </c>
      <c r="JG1968" t="s">
        <v>0</v>
      </c>
      <c r="JH1968" t="s">
        <v>0</v>
      </c>
      <c r="JI1968" t="s">
        <v>0</v>
      </c>
      <c r="JJ1968">
        <v>29.6875</v>
      </c>
      <c r="JK1968" t="s">
        <v>0</v>
      </c>
      <c r="JL1968" t="s">
        <v>0</v>
      </c>
      <c r="JM1968" t="s">
        <v>0</v>
      </c>
      <c r="JN1968" t="s">
        <v>0</v>
      </c>
      <c r="JO1968" t="s">
        <v>0</v>
      </c>
      <c r="JP1968" t="s">
        <v>0</v>
      </c>
      <c r="JQ1968" t="s">
        <v>0</v>
      </c>
      <c r="JR1968" t="s">
        <v>0</v>
      </c>
      <c r="JS1968" t="s">
        <v>0</v>
      </c>
      <c r="JT1968" t="s">
        <v>0</v>
      </c>
      <c r="JU1968" t="s">
        <v>0</v>
      </c>
      <c r="JV1968" t="s">
        <v>0</v>
      </c>
      <c r="JW1968" t="s">
        <v>0</v>
      </c>
      <c r="JX1968" t="s">
        <v>0</v>
      </c>
      <c r="JY1968" t="s">
        <v>0</v>
      </c>
      <c r="JZ1968" t="s">
        <v>0</v>
      </c>
      <c r="KA1968" t="s">
        <v>0</v>
      </c>
      <c r="KB1968" t="s">
        <v>0</v>
      </c>
      <c r="KC1968" t="s">
        <v>0</v>
      </c>
      <c r="KD1968" t="s">
        <v>0</v>
      </c>
      <c r="KE1968" t="s">
        <v>0</v>
      </c>
      <c r="KF1968">
        <v>19.104199999999999</v>
      </c>
      <c r="KG1968" t="s">
        <v>0</v>
      </c>
      <c r="KH1968" t="s">
        <v>0</v>
      </c>
      <c r="KI1968" t="s">
        <v>0</v>
      </c>
      <c r="KJ1968" t="s">
        <v>0</v>
      </c>
      <c r="KK1968" t="s">
        <v>0</v>
      </c>
      <c r="KL1968" t="s">
        <v>0</v>
      </c>
      <c r="KM1968" t="s">
        <v>0</v>
      </c>
      <c r="KN1968" t="s">
        <v>0</v>
      </c>
      <c r="KO1968" t="s">
        <v>0</v>
      </c>
      <c r="KP1968" t="s">
        <v>0</v>
      </c>
      <c r="KQ1968" t="s">
        <v>0</v>
      </c>
      <c r="KR1968">
        <v>11.6852</v>
      </c>
      <c r="KS1968" t="s">
        <v>0</v>
      </c>
      <c r="KT1968" t="s">
        <v>0</v>
      </c>
      <c r="KU1968" t="s">
        <v>0</v>
      </c>
      <c r="KV1968" t="s">
        <v>0</v>
      </c>
      <c r="KW1968" t="s">
        <v>0</v>
      </c>
      <c r="KX1968" t="s">
        <v>0</v>
      </c>
      <c r="KY1968" t="s">
        <v>0</v>
      </c>
      <c r="KZ1968">
        <v>12.75</v>
      </c>
      <c r="LA1968" t="s">
        <v>0</v>
      </c>
      <c r="LB1968" t="s">
        <v>0</v>
      </c>
      <c r="LC1968" t="s">
        <v>0</v>
      </c>
      <c r="LD1968" t="s">
        <v>0</v>
      </c>
      <c r="LE1968">
        <v>2.3E-2</v>
      </c>
      <c r="LF1968" t="s">
        <v>0</v>
      </c>
      <c r="LG1968" t="s">
        <v>0</v>
      </c>
      <c r="LH1968" t="s">
        <v>0</v>
      </c>
      <c r="LI1968" t="s">
        <v>0</v>
      </c>
      <c r="LJ1968" t="s">
        <v>0</v>
      </c>
      <c r="LK1968" t="s">
        <v>0</v>
      </c>
      <c r="LL1968" t="s">
        <v>0</v>
      </c>
      <c r="LM1968">
        <v>18.5547</v>
      </c>
      <c r="LN1968" t="s">
        <v>0</v>
      </c>
      <c r="LO1968" t="s">
        <v>0</v>
      </c>
      <c r="LP1968" t="s">
        <v>0</v>
      </c>
      <c r="LQ1968" t="s">
        <v>0</v>
      </c>
      <c r="LR1968">
        <v>16.843800000000002</v>
      </c>
      <c r="LS1968" t="s">
        <v>0</v>
      </c>
      <c r="LT1968" t="s">
        <v>0</v>
      </c>
      <c r="LU1968" t="s">
        <v>0</v>
      </c>
      <c r="LV1968" t="s">
        <v>0</v>
      </c>
      <c r="LW1968" t="s">
        <v>0</v>
      </c>
      <c r="LX1968" t="s">
        <v>0</v>
      </c>
      <c r="LY1968" t="s">
        <v>0</v>
      </c>
      <c r="LZ1968" t="s">
        <v>0</v>
      </c>
      <c r="MA1968" t="s">
        <v>0</v>
      </c>
      <c r="MB1968">
        <v>2.7031000000000001</v>
      </c>
      <c r="MC1968" t="s">
        <v>0</v>
      </c>
      <c r="MD1968" t="s">
        <v>0</v>
      </c>
      <c r="ME1968" t="s">
        <v>0</v>
      </c>
      <c r="MF1968" t="s">
        <v>0</v>
      </c>
      <c r="MG1968">
        <v>7.5</v>
      </c>
      <c r="MH1968" t="s">
        <v>0</v>
      </c>
      <c r="MI1968">
        <v>2.3593999999999999</v>
      </c>
      <c r="MJ1968">
        <v>26.5</v>
      </c>
      <c r="MK1968" t="s">
        <v>0</v>
      </c>
      <c r="ML1968" t="s">
        <v>0</v>
      </c>
      <c r="MM1968" t="s">
        <v>0</v>
      </c>
      <c r="MN1968" t="s">
        <v>0</v>
      </c>
      <c r="MO1968" t="s">
        <v>0</v>
      </c>
      <c r="MP1968" t="s">
        <v>0</v>
      </c>
      <c r="MQ1968" t="s">
        <v>0</v>
      </c>
      <c r="MR1968">
        <v>1.893</v>
      </c>
      <c r="MS1968" t="s">
        <v>0</v>
      </c>
      <c r="MT1968" t="s">
        <v>0</v>
      </c>
      <c r="MU1968">
        <v>6.3818999999999999</v>
      </c>
      <c r="MV1968">
        <v>4.9690000000000003</v>
      </c>
      <c r="MW1968" t="s">
        <v>0</v>
      </c>
      <c r="MX1968" t="s">
        <v>0</v>
      </c>
      <c r="MY1968">
        <v>11.9259</v>
      </c>
      <c r="MZ1968">
        <v>5.6614000000000004</v>
      </c>
      <c r="NA1968">
        <v>9.5801999999999996</v>
      </c>
      <c r="NB1968" t="s">
        <v>0</v>
      </c>
      <c r="NC1968" t="s">
        <v>0</v>
      </c>
      <c r="ND1968" t="s">
        <v>0</v>
      </c>
      <c r="NE1968" t="s">
        <v>0</v>
      </c>
      <c r="NF1968" t="s">
        <v>0</v>
      </c>
      <c r="NG1968" t="s">
        <v>0</v>
      </c>
      <c r="NH1968" t="s">
        <v>0</v>
      </c>
      <c r="NI1968" t="s">
        <v>0</v>
      </c>
      <c r="NJ1968" t="s">
        <v>0</v>
      </c>
      <c r="NK1968" t="s">
        <v>0</v>
      </c>
      <c r="NL1968" t="s">
        <v>0</v>
      </c>
      <c r="NM1968" t="s">
        <v>0</v>
      </c>
      <c r="NN1968" t="s">
        <v>0</v>
      </c>
      <c r="NO1968" t="s">
        <v>0</v>
      </c>
      <c r="NP1968" t="s">
        <v>0</v>
      </c>
      <c r="NQ1968" t="s">
        <v>0</v>
      </c>
      <c r="NR1968" t="s">
        <v>0</v>
      </c>
      <c r="NS1968" t="s">
        <v>0</v>
      </c>
      <c r="NT1968">
        <v>13.25</v>
      </c>
      <c r="NU1968" t="s">
        <v>0</v>
      </c>
      <c r="NV1968" t="s">
        <v>0</v>
      </c>
      <c r="NW1968" t="s">
        <v>0</v>
      </c>
      <c r="NX1968" t="s">
        <v>0</v>
      </c>
      <c r="NY1968" t="s">
        <v>0</v>
      </c>
      <c r="NZ1968" t="s">
        <v>0</v>
      </c>
      <c r="OA1968" t="s">
        <v>0</v>
      </c>
      <c r="OB1968">
        <v>3.2818999999999998</v>
      </c>
      <c r="OC1968" t="s">
        <v>0</v>
      </c>
      <c r="OD1968" t="s">
        <v>0</v>
      </c>
      <c r="OE1968" t="s">
        <v>0</v>
      </c>
      <c r="OF1968" t="s">
        <v>0</v>
      </c>
      <c r="OG1968">
        <v>10.5</v>
      </c>
      <c r="OH1968" t="s">
        <v>0</v>
      </c>
      <c r="OI1968" t="s">
        <v>0</v>
      </c>
      <c r="OJ1968" t="s">
        <v>0</v>
      </c>
      <c r="OK1968" t="s">
        <v>0</v>
      </c>
      <c r="OL1968">
        <v>1.4687999999999999</v>
      </c>
      <c r="OM1968" t="s">
        <v>0</v>
      </c>
      <c r="ON1968" t="s">
        <v>0</v>
      </c>
      <c r="OO1968" t="s">
        <v>0</v>
      </c>
      <c r="OP1968">
        <v>1.7109000000000001</v>
      </c>
      <c r="OQ1968" t="s">
        <v>0</v>
      </c>
      <c r="OR1968" t="s">
        <v>0</v>
      </c>
      <c r="OS1968" t="s">
        <v>0</v>
      </c>
      <c r="OT1968">
        <v>2.3828</v>
      </c>
      <c r="OU1968" t="s">
        <v>0</v>
      </c>
      <c r="OV1968" t="s">
        <v>0</v>
      </c>
      <c r="OW1968" t="s">
        <v>0</v>
      </c>
      <c r="OX1968">
        <v>13</v>
      </c>
      <c r="OY1968" t="s">
        <v>0</v>
      </c>
      <c r="OZ1968" t="s">
        <v>0</v>
      </c>
      <c r="PA1968" t="s">
        <v>0</v>
      </c>
      <c r="PB1968" t="s">
        <v>0</v>
      </c>
      <c r="PC1968">
        <v>19.5</v>
      </c>
      <c r="PD1968" t="s">
        <v>0</v>
      </c>
      <c r="PE1968" t="s">
        <v>0</v>
      </c>
      <c r="PF1968" t="s">
        <v>0</v>
      </c>
      <c r="PG1968" t="s">
        <v>0</v>
      </c>
      <c r="PH1968" t="s">
        <v>0</v>
      </c>
      <c r="PI1968">
        <v>7.7812999999999999</v>
      </c>
      <c r="PJ1968" t="s">
        <v>0</v>
      </c>
      <c r="PK1968" t="s">
        <v>0</v>
      </c>
      <c r="PL1968" t="s">
        <v>0</v>
      </c>
      <c r="PM1968">
        <v>2.0832999999999999</v>
      </c>
      <c r="PN1968" t="s">
        <v>0</v>
      </c>
      <c r="PO1968" t="s">
        <v>0</v>
      </c>
      <c r="PP1968" t="s">
        <v>0</v>
      </c>
      <c r="PQ1968" t="s">
        <v>0</v>
      </c>
      <c r="PR1968">
        <v>13.563000000000001</v>
      </c>
      <c r="PS1968" t="s">
        <v>0</v>
      </c>
      <c r="PT1968" t="s">
        <v>0</v>
      </c>
      <c r="PU1968" t="s">
        <v>0</v>
      </c>
      <c r="PV1968" t="s">
        <v>0</v>
      </c>
      <c r="PW1968" t="s">
        <v>0</v>
      </c>
      <c r="PX1968" t="s">
        <v>0</v>
      </c>
      <c r="PY1968" t="s">
        <v>0</v>
      </c>
      <c r="PZ1968" t="s">
        <v>0</v>
      </c>
      <c r="QA1968" t="s">
        <v>0</v>
      </c>
      <c r="QB1968" t="s">
        <v>0</v>
      </c>
      <c r="QC1968">
        <v>13.875</v>
      </c>
      <c r="QD1968" t="s">
        <v>0</v>
      </c>
      <c r="QE1968">
        <v>1.0781000000000001</v>
      </c>
      <c r="QF1968" t="s">
        <v>0</v>
      </c>
      <c r="QG1968">
        <v>5.0833000000000004</v>
      </c>
      <c r="QH1968" t="s">
        <v>0</v>
      </c>
      <c r="QI1968" t="s">
        <v>0</v>
      </c>
      <c r="QJ1968" t="s">
        <v>0</v>
      </c>
      <c r="QK1968" t="s">
        <v>0</v>
      </c>
      <c r="QL1968" t="s">
        <v>0</v>
      </c>
      <c r="QM1968" t="s">
        <v>0</v>
      </c>
      <c r="QN1968" t="s">
        <v>0</v>
      </c>
      <c r="QO1968" t="s">
        <v>0</v>
      </c>
      <c r="QP1968" t="s">
        <v>0</v>
      </c>
      <c r="QQ1968" t="s">
        <v>0</v>
      </c>
      <c r="QR1968" t="s">
        <v>0</v>
      </c>
      <c r="QS1968" t="s">
        <v>0</v>
      </c>
      <c r="QT1968" t="s">
        <v>0</v>
      </c>
      <c r="QU1968" t="s">
        <v>0</v>
      </c>
      <c r="QV1968" t="s">
        <v>0</v>
      </c>
      <c r="QW1968" t="s">
        <v>0</v>
      </c>
      <c r="QX1968" t="s">
        <v>0</v>
      </c>
      <c r="QY1968" t="s">
        <v>0</v>
      </c>
      <c r="QZ1968" t="s">
        <v>0</v>
      </c>
      <c r="RA1968" t="s">
        <v>0</v>
      </c>
      <c r="RB1968" t="s">
        <v>0</v>
      </c>
      <c r="RC1968" t="s">
        <v>0</v>
      </c>
      <c r="RD1968" t="s">
        <v>0</v>
      </c>
      <c r="RE1968" t="s">
        <v>0</v>
      </c>
      <c r="RF1968" t="s">
        <v>0</v>
      </c>
      <c r="RG1968">
        <v>18.5625</v>
      </c>
      <c r="RH1968" t="s">
        <v>0</v>
      </c>
      <c r="RI1968" t="s">
        <v>0</v>
      </c>
      <c r="RJ1968" t="s">
        <v>0</v>
      </c>
      <c r="RK1968" t="s">
        <v>0</v>
      </c>
      <c r="RL1968" t="s">
        <v>0</v>
      </c>
      <c r="RM1968" t="s">
        <v>0</v>
      </c>
      <c r="RN1968" t="s">
        <v>0</v>
      </c>
      <c r="RO1968" t="s">
        <v>0</v>
      </c>
      <c r="RP1968" t="s">
        <v>0</v>
      </c>
      <c r="RQ1968" t="s">
        <v>0</v>
      </c>
      <c r="RR1968" t="s">
        <v>0</v>
      </c>
      <c r="RS1968" t="s">
        <v>0</v>
      </c>
      <c r="RT1968" t="s">
        <v>0</v>
      </c>
      <c r="RU1968" t="s">
        <v>0</v>
      </c>
      <c r="RV1968">
        <v>5.0918999999999999</v>
      </c>
      <c r="RW1968" t="s">
        <v>0</v>
      </c>
      <c r="RX1968" t="s">
        <v>0</v>
      </c>
      <c r="RY1968" t="s">
        <v>0</v>
      </c>
      <c r="RZ1968" t="s">
        <v>0</v>
      </c>
      <c r="SA1968" t="s">
        <v>0</v>
      </c>
      <c r="SB1968" t="s">
        <v>0</v>
      </c>
      <c r="SC1968">
        <v>13.3125</v>
      </c>
      <c r="SD1968" t="s">
        <v>0</v>
      </c>
      <c r="SE1968">
        <v>8.5417000000000005</v>
      </c>
      <c r="SF1968" t="s">
        <v>0</v>
      </c>
      <c r="SG1968" t="s">
        <v>0</v>
      </c>
      <c r="SH1968" t="s">
        <v>0</v>
      </c>
      <c r="SI1968" t="s">
        <v>0</v>
      </c>
      <c r="SJ1968">
        <v>14.166700000000001</v>
      </c>
      <c r="SK1968">
        <v>35.5</v>
      </c>
      <c r="SL1968" t="s">
        <v>0</v>
      </c>
    </row>
    <row r="1969" spans="1:506" x14ac:dyDescent="0.3">
      <c r="A1969" s="1">
        <v>35628</v>
      </c>
      <c r="B1969" t="s">
        <v>0</v>
      </c>
      <c r="C1969" t="s">
        <v>0</v>
      </c>
      <c r="D1969" t="s">
        <v>0</v>
      </c>
      <c r="E1969">
        <v>0.625</v>
      </c>
      <c r="F1969" t="s">
        <v>0</v>
      </c>
      <c r="G1969" t="s">
        <v>0</v>
      </c>
      <c r="H1969">
        <v>7.875</v>
      </c>
      <c r="I1969" t="s">
        <v>0</v>
      </c>
      <c r="J1969" t="s">
        <v>0</v>
      </c>
      <c r="K1969">
        <v>4.6909999999999998</v>
      </c>
      <c r="L1969" t="s">
        <v>0</v>
      </c>
      <c r="M1969" t="s">
        <v>0</v>
      </c>
      <c r="N1969" t="s">
        <v>0</v>
      </c>
      <c r="O1969" t="s">
        <v>0</v>
      </c>
      <c r="P1969">
        <v>10.015599999999999</v>
      </c>
      <c r="Q1969" t="s">
        <v>0</v>
      </c>
      <c r="R1969" t="s">
        <v>0</v>
      </c>
      <c r="S1969" t="s">
        <v>0</v>
      </c>
      <c r="T1969" t="s">
        <v>0</v>
      </c>
      <c r="U1969" t="s">
        <v>0</v>
      </c>
      <c r="V1969" t="s">
        <v>0</v>
      </c>
      <c r="W1969" t="s">
        <v>0</v>
      </c>
      <c r="X1969" t="s">
        <v>0</v>
      </c>
      <c r="Y1969" t="s">
        <v>0</v>
      </c>
      <c r="Z1969" t="s">
        <v>0</v>
      </c>
      <c r="AA1969" t="s">
        <v>0</v>
      </c>
      <c r="AB1969" t="s">
        <v>0</v>
      </c>
      <c r="AC1969" t="s">
        <v>0</v>
      </c>
      <c r="AD1969" t="s">
        <v>0</v>
      </c>
      <c r="AE1969" t="s">
        <v>0</v>
      </c>
      <c r="AF1969">
        <v>2.5625</v>
      </c>
      <c r="AG1969">
        <v>10.375</v>
      </c>
      <c r="AH1969" t="s">
        <v>0</v>
      </c>
      <c r="AI1969" t="s">
        <v>0</v>
      </c>
      <c r="AJ1969" t="s">
        <v>0</v>
      </c>
      <c r="AK1969">
        <v>15.047000000000001</v>
      </c>
      <c r="AL1969" t="s">
        <v>0</v>
      </c>
      <c r="AM1969" t="s">
        <v>0</v>
      </c>
      <c r="AN1969">
        <v>2.2189999999999999</v>
      </c>
      <c r="AO1969" t="s">
        <v>0</v>
      </c>
      <c r="AP1969">
        <v>2.0937999999999999</v>
      </c>
      <c r="AQ1969" t="s">
        <v>0</v>
      </c>
      <c r="AR1969" t="s">
        <v>0</v>
      </c>
      <c r="AS1969" t="s">
        <v>0</v>
      </c>
      <c r="AT1969" t="s">
        <v>0</v>
      </c>
      <c r="AU1969" t="s">
        <v>0</v>
      </c>
      <c r="AV1969" t="s">
        <v>0</v>
      </c>
      <c r="AW1969" t="s">
        <v>0</v>
      </c>
      <c r="AX1969" t="s">
        <v>0</v>
      </c>
      <c r="AY1969" t="s">
        <v>0</v>
      </c>
      <c r="AZ1969" t="s">
        <v>0</v>
      </c>
      <c r="BA1969">
        <v>0.95830000000000004</v>
      </c>
      <c r="BB1969" t="s">
        <v>0</v>
      </c>
      <c r="BC1969" t="s">
        <v>0</v>
      </c>
      <c r="BD1969" t="s">
        <v>0</v>
      </c>
      <c r="BE1969" t="s">
        <v>0</v>
      </c>
      <c r="BF1969" t="s">
        <v>0</v>
      </c>
      <c r="BG1969" t="s">
        <v>0</v>
      </c>
      <c r="BH1969" t="s">
        <v>0</v>
      </c>
      <c r="BI1969" t="s">
        <v>0</v>
      </c>
      <c r="BJ1969" t="s">
        <v>0</v>
      </c>
      <c r="BK1969" t="s">
        <v>0</v>
      </c>
      <c r="BL1969" t="s">
        <v>0</v>
      </c>
      <c r="BM1969" t="s">
        <v>0</v>
      </c>
      <c r="BN1969" t="s">
        <v>0</v>
      </c>
      <c r="BO1969">
        <v>4.298</v>
      </c>
      <c r="BP1969" t="s">
        <v>0</v>
      </c>
      <c r="BQ1969" t="s">
        <v>0</v>
      </c>
      <c r="BR1969" t="s">
        <v>0</v>
      </c>
      <c r="BS1969" t="s">
        <v>0</v>
      </c>
      <c r="BT1969" t="s">
        <v>0</v>
      </c>
      <c r="BU1969" t="s">
        <v>0</v>
      </c>
      <c r="BV1969" t="s">
        <v>0</v>
      </c>
      <c r="BW1969" t="s">
        <v>0</v>
      </c>
      <c r="BX1969" t="s">
        <v>0</v>
      </c>
      <c r="BY1969" t="s">
        <v>0</v>
      </c>
      <c r="BZ1969" t="s">
        <v>0</v>
      </c>
      <c r="CA1969" t="s">
        <v>0</v>
      </c>
      <c r="CB1969" t="s">
        <v>0</v>
      </c>
      <c r="CC1969" t="s">
        <v>0</v>
      </c>
      <c r="CD1969" t="s">
        <v>0</v>
      </c>
      <c r="CE1969" t="s">
        <v>0</v>
      </c>
      <c r="CF1969" t="s">
        <v>0</v>
      </c>
      <c r="CG1969" t="s">
        <v>0</v>
      </c>
      <c r="CH1969" t="s">
        <v>0</v>
      </c>
      <c r="CI1969" t="s">
        <v>0</v>
      </c>
      <c r="CJ1969" t="s">
        <v>0</v>
      </c>
      <c r="CK1969" t="s">
        <v>0</v>
      </c>
      <c r="CL1969" t="s">
        <v>0</v>
      </c>
      <c r="CM1969">
        <v>3.4062999999999999</v>
      </c>
      <c r="CN1969" t="s">
        <v>0</v>
      </c>
      <c r="CO1969" t="s">
        <v>0</v>
      </c>
      <c r="CP1969" t="s">
        <v>0</v>
      </c>
      <c r="CQ1969" t="s">
        <v>0</v>
      </c>
      <c r="CR1969" t="s">
        <v>0</v>
      </c>
      <c r="CS1969" t="s">
        <v>0</v>
      </c>
      <c r="CT1969">
        <v>24.546500000000002</v>
      </c>
      <c r="CU1969" t="s">
        <v>0</v>
      </c>
      <c r="CV1969" t="s">
        <v>0</v>
      </c>
      <c r="CW1969" t="s">
        <v>0</v>
      </c>
      <c r="CX1969">
        <v>3.6562999999999999</v>
      </c>
      <c r="CY1969" t="s">
        <v>0</v>
      </c>
      <c r="CZ1969" t="s">
        <v>0</v>
      </c>
      <c r="DA1969" t="s">
        <v>0</v>
      </c>
      <c r="DB1969" t="s">
        <v>0</v>
      </c>
      <c r="DC1969" t="s">
        <v>0</v>
      </c>
      <c r="DD1969" t="s">
        <v>0</v>
      </c>
      <c r="DE1969" t="s">
        <v>0</v>
      </c>
      <c r="DF1969" t="s">
        <v>0</v>
      </c>
      <c r="DG1969" t="s">
        <v>0</v>
      </c>
      <c r="DH1969" t="s">
        <v>0</v>
      </c>
      <c r="DI1969">
        <v>16.75</v>
      </c>
      <c r="DJ1969" t="s">
        <v>0</v>
      </c>
      <c r="DK1969" t="s">
        <v>0</v>
      </c>
      <c r="DL1969" t="s">
        <v>0</v>
      </c>
      <c r="DM1969">
        <v>0.69789999999999996</v>
      </c>
      <c r="DN1969" t="s">
        <v>0</v>
      </c>
      <c r="DO1969">
        <v>8.7431000000000001</v>
      </c>
      <c r="DP1969" t="s">
        <v>0</v>
      </c>
      <c r="DQ1969">
        <v>22.957999999999998</v>
      </c>
      <c r="DR1969" t="s">
        <v>0</v>
      </c>
      <c r="DS1969" t="s">
        <v>0</v>
      </c>
      <c r="DT1969" t="s">
        <v>0</v>
      </c>
      <c r="DU1969">
        <v>7.3989000000000003</v>
      </c>
      <c r="DV1969" t="s">
        <v>0</v>
      </c>
      <c r="DW1969" t="s">
        <v>0</v>
      </c>
      <c r="DX1969" t="s">
        <v>0</v>
      </c>
      <c r="DY1969" t="s">
        <v>0</v>
      </c>
      <c r="DZ1969" t="s">
        <v>0</v>
      </c>
      <c r="EA1969" t="s">
        <v>0</v>
      </c>
      <c r="EB1969" t="s">
        <v>0</v>
      </c>
      <c r="EC1969" t="s">
        <v>0</v>
      </c>
      <c r="ED1969" t="s">
        <v>0</v>
      </c>
      <c r="EE1969" t="s">
        <v>0</v>
      </c>
      <c r="EF1969" t="s">
        <v>0</v>
      </c>
      <c r="EG1969" t="s">
        <v>0</v>
      </c>
      <c r="EH1969" t="s">
        <v>0</v>
      </c>
      <c r="EI1969" t="s">
        <v>0</v>
      </c>
      <c r="EJ1969" t="s">
        <v>0</v>
      </c>
      <c r="EK1969">
        <v>1.7090999999999998</v>
      </c>
      <c r="EL1969" t="s">
        <v>0</v>
      </c>
      <c r="EM1969">
        <v>5.5308999999999999</v>
      </c>
      <c r="EN1969" t="s">
        <v>0</v>
      </c>
      <c r="EO1969" t="s">
        <v>0</v>
      </c>
      <c r="EP1969" t="s">
        <v>0</v>
      </c>
      <c r="EQ1969" t="s">
        <v>0</v>
      </c>
      <c r="ER1969" t="s">
        <v>0</v>
      </c>
      <c r="ES1969" t="s">
        <v>0</v>
      </c>
      <c r="ET1969" t="s">
        <v>0</v>
      </c>
      <c r="EU1969" t="s">
        <v>0</v>
      </c>
      <c r="EV1969" t="s">
        <v>0</v>
      </c>
      <c r="EW1969">
        <v>8.5</v>
      </c>
      <c r="EX1969" t="s">
        <v>0</v>
      </c>
      <c r="EY1969" t="s">
        <v>0</v>
      </c>
      <c r="EZ1969" t="s">
        <v>0</v>
      </c>
      <c r="FA1969" t="s">
        <v>0</v>
      </c>
      <c r="FB1969" t="s">
        <v>0</v>
      </c>
      <c r="FC1969" t="s">
        <v>0</v>
      </c>
      <c r="FD1969" t="s">
        <v>0</v>
      </c>
      <c r="FE1969" t="s">
        <v>0</v>
      </c>
      <c r="FF1969" t="s">
        <v>0</v>
      </c>
      <c r="FG1969" t="s">
        <v>0</v>
      </c>
      <c r="FH1969" t="s">
        <v>0</v>
      </c>
      <c r="FI1969" t="s">
        <v>0</v>
      </c>
      <c r="FJ1969" t="s">
        <v>0</v>
      </c>
      <c r="FK1969">
        <v>69.531300000000002</v>
      </c>
      <c r="FL1969" t="s">
        <v>0</v>
      </c>
      <c r="FM1969" t="s">
        <v>0</v>
      </c>
      <c r="FN1969" t="s">
        <v>0</v>
      </c>
      <c r="FO1969" t="s">
        <v>0</v>
      </c>
      <c r="FP1969" t="s">
        <v>0</v>
      </c>
      <c r="FQ1969">
        <v>4</v>
      </c>
      <c r="FR1969" t="s">
        <v>0</v>
      </c>
      <c r="FS1969" t="s">
        <v>0</v>
      </c>
      <c r="FT1969" t="s">
        <v>0</v>
      </c>
      <c r="FU1969" t="s">
        <v>0</v>
      </c>
      <c r="FV1969">
        <v>3.4297</v>
      </c>
      <c r="FW1969" t="s">
        <v>0</v>
      </c>
      <c r="FX1969" t="s">
        <v>0</v>
      </c>
      <c r="FY1969" t="s">
        <v>0</v>
      </c>
      <c r="FZ1969" t="s">
        <v>0</v>
      </c>
      <c r="GA1969" t="s">
        <v>0</v>
      </c>
      <c r="GB1969" t="s">
        <v>0</v>
      </c>
      <c r="GC1969" t="s">
        <v>0</v>
      </c>
      <c r="GD1969">
        <v>3.6389</v>
      </c>
      <c r="GE1969">
        <v>27.069400000000002</v>
      </c>
      <c r="GF1969">
        <v>2.2812999999999999</v>
      </c>
      <c r="GG1969" t="s">
        <v>0</v>
      </c>
      <c r="GH1969" t="s">
        <v>0</v>
      </c>
      <c r="GI1969" t="s">
        <v>0</v>
      </c>
      <c r="GJ1969" t="s">
        <v>0</v>
      </c>
      <c r="GK1969" t="s">
        <v>0</v>
      </c>
      <c r="GL1969" t="s">
        <v>0</v>
      </c>
      <c r="GM1969" t="s">
        <v>0</v>
      </c>
      <c r="GN1969" t="s">
        <v>0</v>
      </c>
      <c r="GO1969" t="s">
        <v>0</v>
      </c>
      <c r="GP1969" t="s">
        <v>0</v>
      </c>
      <c r="GQ1969" t="s">
        <v>0</v>
      </c>
      <c r="GR1969" t="s">
        <v>0</v>
      </c>
      <c r="GS1969">
        <v>0.8125</v>
      </c>
      <c r="GT1969" t="s">
        <v>0</v>
      </c>
      <c r="GU1969" t="s">
        <v>0</v>
      </c>
      <c r="GV1969" t="s">
        <v>0</v>
      </c>
      <c r="GW1969" t="s">
        <v>0</v>
      </c>
      <c r="GX1969" t="s">
        <v>0</v>
      </c>
      <c r="GY1969" t="s">
        <v>0</v>
      </c>
      <c r="GZ1969" t="s">
        <v>0</v>
      </c>
      <c r="HA1969" t="s">
        <v>0</v>
      </c>
      <c r="HB1969" t="s">
        <v>0</v>
      </c>
      <c r="HC1969" t="s">
        <v>0</v>
      </c>
      <c r="HD1969" t="s">
        <v>0</v>
      </c>
      <c r="HE1969" t="s">
        <v>0</v>
      </c>
      <c r="HF1969" t="s">
        <v>0</v>
      </c>
      <c r="HG1969" t="s">
        <v>0</v>
      </c>
      <c r="HH1969">
        <v>20.755099999999999</v>
      </c>
      <c r="HI1969" t="s">
        <v>0</v>
      </c>
      <c r="HJ1969" t="s">
        <v>0</v>
      </c>
      <c r="HK1969" t="s">
        <v>0</v>
      </c>
      <c r="HL1969" t="s">
        <v>0</v>
      </c>
      <c r="HM1969" t="s">
        <v>0</v>
      </c>
      <c r="HN1969" t="s">
        <v>0</v>
      </c>
      <c r="HO1969" t="s">
        <v>0</v>
      </c>
      <c r="HP1969" t="s">
        <v>0</v>
      </c>
      <c r="HQ1969" t="s">
        <v>0</v>
      </c>
      <c r="HR1969">
        <v>5.5</v>
      </c>
      <c r="HS1969" t="s">
        <v>0</v>
      </c>
      <c r="HT1969" t="s">
        <v>0</v>
      </c>
      <c r="HU1969" t="s">
        <v>0</v>
      </c>
      <c r="HV1969" t="s">
        <v>0</v>
      </c>
      <c r="HW1969" t="s">
        <v>0</v>
      </c>
      <c r="HX1969" t="s">
        <v>0</v>
      </c>
      <c r="HY1969">
        <v>7.423</v>
      </c>
      <c r="HZ1969" t="s">
        <v>0</v>
      </c>
      <c r="IA1969" t="s">
        <v>0</v>
      </c>
      <c r="IB1969" t="s">
        <v>0</v>
      </c>
      <c r="IC1969" t="s">
        <v>0</v>
      </c>
      <c r="ID1969" t="s">
        <v>0</v>
      </c>
      <c r="IE1969">
        <v>3.4062999999999999</v>
      </c>
      <c r="IF1969" t="s">
        <v>0</v>
      </c>
      <c r="IG1969" t="s">
        <v>0</v>
      </c>
      <c r="IH1969" t="s">
        <v>0</v>
      </c>
      <c r="II1969">
        <v>16.5</v>
      </c>
      <c r="IJ1969" t="s">
        <v>0</v>
      </c>
      <c r="IK1969">
        <v>21.953099999999999</v>
      </c>
      <c r="IL1969">
        <v>4.1040000000000001</v>
      </c>
      <c r="IM1969" t="s">
        <v>0</v>
      </c>
      <c r="IN1969" t="s">
        <v>0</v>
      </c>
      <c r="IO1969" t="s">
        <v>0</v>
      </c>
      <c r="IP1969" t="s">
        <v>0</v>
      </c>
      <c r="IQ1969" t="s">
        <v>0</v>
      </c>
      <c r="IR1969">
        <v>5.6250999999999998</v>
      </c>
      <c r="IS1969" t="s">
        <v>0</v>
      </c>
      <c r="IT1969" t="s">
        <v>0</v>
      </c>
      <c r="IU1969" t="s">
        <v>0</v>
      </c>
      <c r="IV1969" t="s">
        <v>0</v>
      </c>
      <c r="IW1969" t="s">
        <v>0</v>
      </c>
      <c r="IX1969">
        <v>3.75</v>
      </c>
      <c r="IY1969" t="s">
        <v>0</v>
      </c>
      <c r="IZ1969">
        <v>7</v>
      </c>
      <c r="JA1969" t="s">
        <v>0</v>
      </c>
      <c r="JB1969" t="s">
        <v>0</v>
      </c>
      <c r="JC1969" t="s">
        <v>0</v>
      </c>
      <c r="JD1969">
        <v>13.5</v>
      </c>
      <c r="JE1969" t="s">
        <v>0</v>
      </c>
      <c r="JF1969" t="s">
        <v>0</v>
      </c>
      <c r="JG1969" t="s">
        <v>0</v>
      </c>
      <c r="JH1969" t="s">
        <v>0</v>
      </c>
      <c r="JI1969" t="s">
        <v>0</v>
      </c>
      <c r="JJ1969">
        <v>28.5</v>
      </c>
      <c r="JK1969" t="s">
        <v>0</v>
      </c>
      <c r="JL1969" t="s">
        <v>0</v>
      </c>
      <c r="JM1969" t="s">
        <v>0</v>
      </c>
      <c r="JN1969" t="s">
        <v>0</v>
      </c>
      <c r="JO1969" t="s">
        <v>0</v>
      </c>
      <c r="JP1969" t="s">
        <v>0</v>
      </c>
      <c r="JQ1969" t="s">
        <v>0</v>
      </c>
      <c r="JR1969" t="s">
        <v>0</v>
      </c>
      <c r="JS1969" t="s">
        <v>0</v>
      </c>
      <c r="JT1969" t="s">
        <v>0</v>
      </c>
      <c r="JU1969" t="s">
        <v>0</v>
      </c>
      <c r="JV1969" t="s">
        <v>0</v>
      </c>
      <c r="JW1969" t="s">
        <v>0</v>
      </c>
      <c r="JX1969" t="s">
        <v>0</v>
      </c>
      <c r="JY1969" t="s">
        <v>0</v>
      </c>
      <c r="JZ1969" t="s">
        <v>0</v>
      </c>
      <c r="KA1969" t="s">
        <v>0</v>
      </c>
      <c r="KB1969" t="s">
        <v>0</v>
      </c>
      <c r="KC1969" t="s">
        <v>0</v>
      </c>
      <c r="KD1969" t="s">
        <v>0</v>
      </c>
      <c r="KE1969" t="s">
        <v>0</v>
      </c>
      <c r="KF1969">
        <v>18.833300000000001</v>
      </c>
      <c r="KG1969" t="s">
        <v>0</v>
      </c>
      <c r="KH1969" t="s">
        <v>0</v>
      </c>
      <c r="KI1969" t="s">
        <v>0</v>
      </c>
      <c r="KJ1969" t="s">
        <v>0</v>
      </c>
      <c r="KK1969" t="s">
        <v>0</v>
      </c>
      <c r="KL1969" t="s">
        <v>0</v>
      </c>
      <c r="KM1969" t="s">
        <v>0</v>
      </c>
      <c r="KN1969" t="s">
        <v>0</v>
      </c>
      <c r="KO1969" t="s">
        <v>0</v>
      </c>
      <c r="KP1969" t="s">
        <v>0</v>
      </c>
      <c r="KQ1969" t="s">
        <v>0</v>
      </c>
      <c r="KR1969">
        <v>11.472200000000001</v>
      </c>
      <c r="KS1969" t="s">
        <v>0</v>
      </c>
      <c r="KT1969" t="s">
        <v>0</v>
      </c>
      <c r="KU1969" t="s">
        <v>0</v>
      </c>
      <c r="KV1969" t="s">
        <v>0</v>
      </c>
      <c r="KW1969" t="s">
        <v>0</v>
      </c>
      <c r="KX1969" t="s">
        <v>0</v>
      </c>
      <c r="KY1969" t="s">
        <v>0</v>
      </c>
      <c r="KZ1969">
        <v>12.6875</v>
      </c>
      <c r="LA1969" t="s">
        <v>0</v>
      </c>
      <c r="LB1969" t="s">
        <v>0</v>
      </c>
      <c r="LC1969" t="s">
        <v>0</v>
      </c>
      <c r="LD1969" t="s">
        <v>0</v>
      </c>
      <c r="LE1969">
        <v>2.3E-2</v>
      </c>
      <c r="LF1969" t="s">
        <v>0</v>
      </c>
      <c r="LG1969" t="s">
        <v>0</v>
      </c>
      <c r="LH1969" t="s">
        <v>0</v>
      </c>
      <c r="LI1969" t="s">
        <v>0</v>
      </c>
      <c r="LJ1969" t="s">
        <v>0</v>
      </c>
      <c r="LK1969" t="s">
        <v>0</v>
      </c>
      <c r="LL1969" t="s">
        <v>0</v>
      </c>
      <c r="LM1969">
        <v>18.6875</v>
      </c>
      <c r="LN1969" t="s">
        <v>0</v>
      </c>
      <c r="LO1969" t="s">
        <v>0</v>
      </c>
      <c r="LP1969" t="s">
        <v>0</v>
      </c>
      <c r="LQ1969" t="s">
        <v>0</v>
      </c>
      <c r="LR1969">
        <v>16.375</v>
      </c>
      <c r="LS1969" t="s">
        <v>0</v>
      </c>
      <c r="LT1969" t="s">
        <v>0</v>
      </c>
      <c r="LU1969" t="s">
        <v>0</v>
      </c>
      <c r="LV1969" t="s">
        <v>0</v>
      </c>
      <c r="LW1969" t="s">
        <v>0</v>
      </c>
      <c r="LX1969" t="s">
        <v>0</v>
      </c>
      <c r="LY1969" t="s">
        <v>0</v>
      </c>
      <c r="LZ1969" t="s">
        <v>0</v>
      </c>
      <c r="MA1969" t="s">
        <v>0</v>
      </c>
      <c r="MB1969">
        <v>2.5312999999999999</v>
      </c>
      <c r="MC1969" t="s">
        <v>0</v>
      </c>
      <c r="MD1969" t="s">
        <v>0</v>
      </c>
      <c r="ME1969" t="s">
        <v>0</v>
      </c>
      <c r="MF1969" t="s">
        <v>0</v>
      </c>
      <c r="MG1969">
        <v>7.5</v>
      </c>
      <c r="MH1969" t="s">
        <v>0</v>
      </c>
      <c r="MI1969">
        <v>2.3672</v>
      </c>
      <c r="MJ1969">
        <v>25.875</v>
      </c>
      <c r="MK1969" t="s">
        <v>0</v>
      </c>
      <c r="ML1969" t="s">
        <v>0</v>
      </c>
      <c r="MM1969" t="s">
        <v>0</v>
      </c>
      <c r="MN1969" t="s">
        <v>0</v>
      </c>
      <c r="MO1969" t="s">
        <v>0</v>
      </c>
      <c r="MP1969" t="s">
        <v>0</v>
      </c>
      <c r="MQ1969" t="s">
        <v>0</v>
      </c>
      <c r="MR1969">
        <v>1.9424000000000001</v>
      </c>
      <c r="MS1969" t="s">
        <v>0</v>
      </c>
      <c r="MT1969" t="s">
        <v>0</v>
      </c>
      <c r="MU1969">
        <v>6.2083000000000004</v>
      </c>
      <c r="MV1969">
        <v>4.984</v>
      </c>
      <c r="MW1969" t="s">
        <v>0</v>
      </c>
      <c r="MX1969" t="s">
        <v>0</v>
      </c>
      <c r="MY1969">
        <v>11.833299999999999</v>
      </c>
      <c r="MZ1969">
        <v>5.6085000000000003</v>
      </c>
      <c r="NA1969">
        <v>9.5801999999999996</v>
      </c>
      <c r="NB1969" t="s">
        <v>0</v>
      </c>
      <c r="NC1969" t="s">
        <v>0</v>
      </c>
      <c r="ND1969" t="s">
        <v>0</v>
      </c>
      <c r="NE1969" t="s">
        <v>0</v>
      </c>
      <c r="NF1969" t="s">
        <v>0</v>
      </c>
      <c r="NG1969" t="s">
        <v>0</v>
      </c>
      <c r="NH1969" t="s">
        <v>0</v>
      </c>
      <c r="NI1969" t="s">
        <v>0</v>
      </c>
      <c r="NJ1969" t="s">
        <v>0</v>
      </c>
      <c r="NK1969" t="s">
        <v>0</v>
      </c>
      <c r="NL1969" t="s">
        <v>0</v>
      </c>
      <c r="NM1969" t="s">
        <v>0</v>
      </c>
      <c r="NN1969" t="s">
        <v>0</v>
      </c>
      <c r="NO1969" t="s">
        <v>0</v>
      </c>
      <c r="NP1969" t="s">
        <v>0</v>
      </c>
      <c r="NQ1969" t="s">
        <v>0</v>
      </c>
      <c r="NR1969" t="s">
        <v>0</v>
      </c>
      <c r="NS1969" t="s">
        <v>0</v>
      </c>
      <c r="NT1969">
        <v>13.125</v>
      </c>
      <c r="NU1969" t="s">
        <v>0</v>
      </c>
      <c r="NV1969" t="s">
        <v>0</v>
      </c>
      <c r="NW1969" t="s">
        <v>0</v>
      </c>
      <c r="NX1969" t="s">
        <v>0</v>
      </c>
      <c r="NY1969" t="s">
        <v>0</v>
      </c>
      <c r="NZ1969" t="s">
        <v>0</v>
      </c>
      <c r="OA1969" t="s">
        <v>0</v>
      </c>
      <c r="OB1969">
        <v>3.2054999999999998</v>
      </c>
      <c r="OC1969" t="s">
        <v>0</v>
      </c>
      <c r="OD1969" t="s">
        <v>0</v>
      </c>
      <c r="OE1969" t="s">
        <v>0</v>
      </c>
      <c r="OF1969" t="s">
        <v>0</v>
      </c>
      <c r="OG1969">
        <v>9.875</v>
      </c>
      <c r="OH1969" t="s">
        <v>0</v>
      </c>
      <c r="OI1969" t="s">
        <v>0</v>
      </c>
      <c r="OJ1969" t="s">
        <v>0</v>
      </c>
      <c r="OK1969" t="s">
        <v>0</v>
      </c>
      <c r="OL1969">
        <v>1.4922</v>
      </c>
      <c r="OM1969" t="s">
        <v>0</v>
      </c>
      <c r="ON1969" t="s">
        <v>0</v>
      </c>
      <c r="OO1969" t="s">
        <v>0</v>
      </c>
      <c r="OP1969">
        <v>1.8125</v>
      </c>
      <c r="OQ1969" t="s">
        <v>0</v>
      </c>
      <c r="OR1969" t="s">
        <v>0</v>
      </c>
      <c r="OS1969" t="s">
        <v>0</v>
      </c>
      <c r="OT1969">
        <v>2.3281000000000001</v>
      </c>
      <c r="OU1969" t="s">
        <v>0</v>
      </c>
      <c r="OV1969" t="s">
        <v>0</v>
      </c>
      <c r="OW1969" t="s">
        <v>0</v>
      </c>
      <c r="OX1969">
        <v>12.531000000000001</v>
      </c>
      <c r="OY1969" t="s">
        <v>0</v>
      </c>
      <c r="OZ1969" t="s">
        <v>0</v>
      </c>
      <c r="PA1969" t="s">
        <v>0</v>
      </c>
      <c r="PB1969" t="s">
        <v>0</v>
      </c>
      <c r="PC1969">
        <v>19.125</v>
      </c>
      <c r="PD1969" t="s">
        <v>0</v>
      </c>
      <c r="PE1969" t="s">
        <v>0</v>
      </c>
      <c r="PF1969" t="s">
        <v>0</v>
      </c>
      <c r="PG1969" t="s">
        <v>0</v>
      </c>
      <c r="PH1969" t="s">
        <v>0</v>
      </c>
      <c r="PI1969">
        <v>7.7812999999999999</v>
      </c>
      <c r="PJ1969" t="s">
        <v>0</v>
      </c>
      <c r="PK1969" t="s">
        <v>0</v>
      </c>
      <c r="PL1969" t="s">
        <v>0</v>
      </c>
      <c r="PM1969">
        <v>2.0832999999999999</v>
      </c>
      <c r="PN1969" t="s">
        <v>0</v>
      </c>
      <c r="PO1969" t="s">
        <v>0</v>
      </c>
      <c r="PP1969" t="s">
        <v>0</v>
      </c>
      <c r="PQ1969" t="s">
        <v>0</v>
      </c>
      <c r="PR1969">
        <v>13.438000000000001</v>
      </c>
      <c r="PS1969" t="s">
        <v>0</v>
      </c>
      <c r="PT1969" t="s">
        <v>0</v>
      </c>
      <c r="PU1969" t="s">
        <v>0</v>
      </c>
      <c r="PV1969" t="s">
        <v>0</v>
      </c>
      <c r="PW1969" t="s">
        <v>0</v>
      </c>
      <c r="PX1969" t="s">
        <v>0</v>
      </c>
      <c r="PY1969" t="s">
        <v>0</v>
      </c>
      <c r="PZ1969" t="s">
        <v>0</v>
      </c>
      <c r="QA1969" t="s">
        <v>0</v>
      </c>
      <c r="QB1969" t="s">
        <v>0</v>
      </c>
      <c r="QC1969">
        <v>13.7813</v>
      </c>
      <c r="QD1969" t="s">
        <v>0</v>
      </c>
      <c r="QE1969">
        <v>1.0781000000000001</v>
      </c>
      <c r="QF1969" t="s">
        <v>0</v>
      </c>
      <c r="QG1969">
        <v>5.0833000000000004</v>
      </c>
      <c r="QH1969" t="s">
        <v>0</v>
      </c>
      <c r="QI1969" t="s">
        <v>0</v>
      </c>
      <c r="QJ1969" t="s">
        <v>0</v>
      </c>
      <c r="QK1969" t="s">
        <v>0</v>
      </c>
      <c r="QL1969" t="s">
        <v>0</v>
      </c>
      <c r="QM1969" t="s">
        <v>0</v>
      </c>
      <c r="QN1969" t="s">
        <v>0</v>
      </c>
      <c r="QO1969" t="s">
        <v>0</v>
      </c>
      <c r="QP1969" t="s">
        <v>0</v>
      </c>
      <c r="QQ1969" t="s">
        <v>0</v>
      </c>
      <c r="QR1969" t="s">
        <v>0</v>
      </c>
      <c r="QS1969" t="s">
        <v>0</v>
      </c>
      <c r="QT1969" t="s">
        <v>0</v>
      </c>
      <c r="QU1969" t="s">
        <v>0</v>
      </c>
      <c r="QV1969" t="s">
        <v>0</v>
      </c>
      <c r="QW1969" t="s">
        <v>0</v>
      </c>
      <c r="QX1969" t="s">
        <v>0</v>
      </c>
      <c r="QY1969" t="s">
        <v>0</v>
      </c>
      <c r="QZ1969" t="s">
        <v>0</v>
      </c>
      <c r="RA1969" t="s">
        <v>0</v>
      </c>
      <c r="RB1969" t="s">
        <v>0</v>
      </c>
      <c r="RC1969" t="s">
        <v>0</v>
      </c>
      <c r="RD1969" t="s">
        <v>0</v>
      </c>
      <c r="RE1969" t="s">
        <v>0</v>
      </c>
      <c r="RF1969" t="s">
        <v>0</v>
      </c>
      <c r="RG1969">
        <v>18.1875</v>
      </c>
      <c r="RH1969" t="s">
        <v>0</v>
      </c>
      <c r="RI1969" t="s">
        <v>0</v>
      </c>
      <c r="RJ1969" t="s">
        <v>0</v>
      </c>
      <c r="RK1969" t="s">
        <v>0</v>
      </c>
      <c r="RL1969" t="s">
        <v>0</v>
      </c>
      <c r="RM1969" t="s">
        <v>0</v>
      </c>
      <c r="RN1969" t="s">
        <v>0</v>
      </c>
      <c r="RO1969" t="s">
        <v>0</v>
      </c>
      <c r="RP1969" t="s">
        <v>0</v>
      </c>
      <c r="RQ1969" t="s">
        <v>0</v>
      </c>
      <c r="RR1969" t="s">
        <v>0</v>
      </c>
      <c r="RS1969" t="s">
        <v>0</v>
      </c>
      <c r="RT1969" t="s">
        <v>0</v>
      </c>
      <c r="RU1969" t="s">
        <v>0</v>
      </c>
      <c r="RV1969">
        <v>5.0974000000000004</v>
      </c>
      <c r="RW1969" t="s">
        <v>0</v>
      </c>
      <c r="RX1969" t="s">
        <v>0</v>
      </c>
      <c r="RY1969" t="s">
        <v>0</v>
      </c>
      <c r="RZ1969" t="s">
        <v>0</v>
      </c>
      <c r="SA1969" t="s">
        <v>0</v>
      </c>
      <c r="SB1969" t="s">
        <v>0</v>
      </c>
      <c r="SC1969">
        <v>12.484400000000001</v>
      </c>
      <c r="SD1969" t="s">
        <v>0</v>
      </c>
      <c r="SE1969">
        <v>8.4895999999999994</v>
      </c>
      <c r="SF1969" t="s">
        <v>0</v>
      </c>
      <c r="SG1969" t="s">
        <v>0</v>
      </c>
      <c r="SH1969" t="s">
        <v>0</v>
      </c>
      <c r="SI1969" t="s">
        <v>0</v>
      </c>
      <c r="SJ1969">
        <v>14.4444</v>
      </c>
      <c r="SK1969">
        <v>35.8125</v>
      </c>
      <c r="SL1969" t="s">
        <v>0</v>
      </c>
    </row>
    <row r="1970" spans="1:506" x14ac:dyDescent="0.3">
      <c r="A1970" s="1">
        <v>35629</v>
      </c>
      <c r="B1970" t="s">
        <v>0</v>
      </c>
      <c r="C1970" t="s">
        <v>0</v>
      </c>
      <c r="D1970" t="s">
        <v>0</v>
      </c>
      <c r="E1970">
        <v>0.61899999999999999</v>
      </c>
      <c r="F1970" t="s">
        <v>0</v>
      </c>
      <c r="G1970" t="s">
        <v>0</v>
      </c>
      <c r="H1970">
        <v>7.875</v>
      </c>
      <c r="I1970" t="s">
        <v>0</v>
      </c>
      <c r="J1970" t="s">
        <v>0</v>
      </c>
      <c r="K1970">
        <v>4.6909999999999998</v>
      </c>
      <c r="L1970" t="s">
        <v>0</v>
      </c>
      <c r="M1970" t="s">
        <v>0</v>
      </c>
      <c r="N1970" t="s">
        <v>0</v>
      </c>
      <c r="O1970" t="s">
        <v>0</v>
      </c>
      <c r="P1970">
        <v>9.9922000000000004</v>
      </c>
      <c r="Q1970" t="s">
        <v>0</v>
      </c>
      <c r="R1970" t="s">
        <v>0</v>
      </c>
      <c r="S1970" t="s">
        <v>0</v>
      </c>
      <c r="T1970" t="s">
        <v>0</v>
      </c>
      <c r="U1970" t="s">
        <v>0</v>
      </c>
      <c r="V1970" t="s">
        <v>0</v>
      </c>
      <c r="W1970" t="s">
        <v>0</v>
      </c>
      <c r="X1970" t="s">
        <v>0</v>
      </c>
      <c r="Y1970" t="s">
        <v>0</v>
      </c>
      <c r="Z1970" t="s">
        <v>0</v>
      </c>
      <c r="AA1970" t="s">
        <v>0</v>
      </c>
      <c r="AB1970" t="s">
        <v>0</v>
      </c>
      <c r="AC1970" t="s">
        <v>0</v>
      </c>
      <c r="AD1970" t="s">
        <v>0</v>
      </c>
      <c r="AE1970" t="s">
        <v>0</v>
      </c>
      <c r="AF1970">
        <v>2.5937999999999999</v>
      </c>
      <c r="AG1970">
        <v>10.164099999999999</v>
      </c>
      <c r="AH1970" t="s">
        <v>0</v>
      </c>
      <c r="AI1970" t="s">
        <v>0</v>
      </c>
      <c r="AJ1970" t="s">
        <v>0</v>
      </c>
      <c r="AK1970">
        <v>14.625</v>
      </c>
      <c r="AL1970" t="s">
        <v>0</v>
      </c>
      <c r="AM1970" t="s">
        <v>0</v>
      </c>
      <c r="AN1970">
        <v>2.1560000000000001</v>
      </c>
      <c r="AO1970" t="s">
        <v>0</v>
      </c>
      <c r="AP1970">
        <v>2.0312999999999999</v>
      </c>
      <c r="AQ1970" t="s">
        <v>0</v>
      </c>
      <c r="AR1970" t="s">
        <v>0</v>
      </c>
      <c r="AS1970" t="s">
        <v>0</v>
      </c>
      <c r="AT1970" t="s">
        <v>0</v>
      </c>
      <c r="AU1970" t="s">
        <v>0</v>
      </c>
      <c r="AV1970" t="s">
        <v>0</v>
      </c>
      <c r="AW1970" t="s">
        <v>0</v>
      </c>
      <c r="AX1970" t="s">
        <v>0</v>
      </c>
      <c r="AY1970" t="s">
        <v>0</v>
      </c>
      <c r="AZ1970" t="s">
        <v>0</v>
      </c>
      <c r="BA1970">
        <v>0.95830000000000004</v>
      </c>
      <c r="BB1970" t="s">
        <v>0</v>
      </c>
      <c r="BC1970" t="s">
        <v>0</v>
      </c>
      <c r="BD1970" t="s">
        <v>0</v>
      </c>
      <c r="BE1970" t="s">
        <v>0</v>
      </c>
      <c r="BF1970" t="s">
        <v>0</v>
      </c>
      <c r="BG1970" t="s">
        <v>0</v>
      </c>
      <c r="BH1970" t="s">
        <v>0</v>
      </c>
      <c r="BI1970" t="s">
        <v>0</v>
      </c>
      <c r="BJ1970" t="s">
        <v>0</v>
      </c>
      <c r="BK1970" t="s">
        <v>0</v>
      </c>
      <c r="BL1970" t="s">
        <v>0</v>
      </c>
      <c r="BM1970" t="s">
        <v>0</v>
      </c>
      <c r="BN1970" t="s">
        <v>0</v>
      </c>
      <c r="BO1970">
        <v>4.1449999999999996</v>
      </c>
      <c r="BP1970" t="s">
        <v>0</v>
      </c>
      <c r="BQ1970" t="s">
        <v>0</v>
      </c>
      <c r="BR1970" t="s">
        <v>0</v>
      </c>
      <c r="BS1970" t="s">
        <v>0</v>
      </c>
      <c r="BT1970" t="s">
        <v>0</v>
      </c>
      <c r="BU1970" t="s">
        <v>0</v>
      </c>
      <c r="BV1970" t="s">
        <v>0</v>
      </c>
      <c r="BW1970" t="s">
        <v>0</v>
      </c>
      <c r="BX1970" t="s">
        <v>0</v>
      </c>
      <c r="BY1970" t="s">
        <v>0</v>
      </c>
      <c r="BZ1970" t="s">
        <v>0</v>
      </c>
      <c r="CA1970" t="s">
        <v>0</v>
      </c>
      <c r="CB1970" t="s">
        <v>0</v>
      </c>
      <c r="CC1970" t="s">
        <v>0</v>
      </c>
      <c r="CD1970" t="s">
        <v>0</v>
      </c>
      <c r="CE1970" t="s">
        <v>0</v>
      </c>
      <c r="CF1970" t="s">
        <v>0</v>
      </c>
      <c r="CG1970" t="s">
        <v>0</v>
      </c>
      <c r="CH1970" t="s">
        <v>0</v>
      </c>
      <c r="CI1970" t="s">
        <v>0</v>
      </c>
      <c r="CJ1970" t="s">
        <v>0</v>
      </c>
      <c r="CK1970" t="s">
        <v>0</v>
      </c>
      <c r="CL1970" t="s">
        <v>0</v>
      </c>
      <c r="CM1970">
        <v>3.6953</v>
      </c>
      <c r="CN1970" t="s">
        <v>0</v>
      </c>
      <c r="CO1970" t="s">
        <v>0</v>
      </c>
      <c r="CP1970" t="s">
        <v>0</v>
      </c>
      <c r="CQ1970" t="s">
        <v>0</v>
      </c>
      <c r="CR1970" t="s">
        <v>0</v>
      </c>
      <c r="CS1970" t="s">
        <v>0</v>
      </c>
      <c r="CT1970">
        <v>24.829899999999999</v>
      </c>
      <c r="CU1970" t="s">
        <v>0</v>
      </c>
      <c r="CV1970" t="s">
        <v>0</v>
      </c>
      <c r="CW1970" t="s">
        <v>0</v>
      </c>
      <c r="CX1970">
        <v>3.6978999999999997</v>
      </c>
      <c r="CY1970" t="s">
        <v>0</v>
      </c>
      <c r="CZ1970" t="s">
        <v>0</v>
      </c>
      <c r="DA1970" t="s">
        <v>0</v>
      </c>
      <c r="DB1970" t="s">
        <v>0</v>
      </c>
      <c r="DC1970" t="s">
        <v>0</v>
      </c>
      <c r="DD1970" t="s">
        <v>0</v>
      </c>
      <c r="DE1970" t="s">
        <v>0</v>
      </c>
      <c r="DF1970" t="s">
        <v>0</v>
      </c>
      <c r="DG1970" t="s">
        <v>0</v>
      </c>
      <c r="DH1970" t="s">
        <v>0</v>
      </c>
      <c r="DI1970">
        <v>16.530999999999999</v>
      </c>
      <c r="DJ1970" t="s">
        <v>0</v>
      </c>
      <c r="DK1970" t="s">
        <v>0</v>
      </c>
      <c r="DL1970" t="s">
        <v>0</v>
      </c>
      <c r="DM1970">
        <v>0.69269999999999998</v>
      </c>
      <c r="DN1970" t="s">
        <v>0</v>
      </c>
      <c r="DO1970">
        <v>8.4895999999999994</v>
      </c>
      <c r="DP1970" t="s">
        <v>0</v>
      </c>
      <c r="DQ1970">
        <v>23.25</v>
      </c>
      <c r="DR1970" t="s">
        <v>0</v>
      </c>
      <c r="DS1970" t="s">
        <v>0</v>
      </c>
      <c r="DT1970" t="s">
        <v>0</v>
      </c>
      <c r="DU1970">
        <v>7.2329999999999997</v>
      </c>
      <c r="DV1970" t="s">
        <v>0</v>
      </c>
      <c r="DW1970" t="s">
        <v>0</v>
      </c>
      <c r="DX1970" t="s">
        <v>0</v>
      </c>
      <c r="DY1970" t="s">
        <v>0</v>
      </c>
      <c r="DZ1970" t="s">
        <v>0</v>
      </c>
      <c r="EA1970" t="s">
        <v>0</v>
      </c>
      <c r="EB1970" t="s">
        <v>0</v>
      </c>
      <c r="EC1970" t="s">
        <v>0</v>
      </c>
      <c r="ED1970" t="s">
        <v>0</v>
      </c>
      <c r="EE1970" t="s">
        <v>0</v>
      </c>
      <c r="EF1970" t="s">
        <v>0</v>
      </c>
      <c r="EG1970" t="s">
        <v>0</v>
      </c>
      <c r="EH1970" t="s">
        <v>0</v>
      </c>
      <c r="EI1970" t="s">
        <v>0</v>
      </c>
      <c r="EJ1970" t="s">
        <v>0</v>
      </c>
      <c r="EK1970">
        <v>1.6811</v>
      </c>
      <c r="EL1970" t="s">
        <v>0</v>
      </c>
      <c r="EM1970">
        <v>5.5061999999999998</v>
      </c>
      <c r="EN1970" t="s">
        <v>0</v>
      </c>
      <c r="EO1970" t="s">
        <v>0</v>
      </c>
      <c r="EP1970" t="s">
        <v>0</v>
      </c>
      <c r="EQ1970" t="s">
        <v>0</v>
      </c>
      <c r="ER1970" t="s">
        <v>0</v>
      </c>
      <c r="ES1970" t="s">
        <v>0</v>
      </c>
      <c r="ET1970" t="s">
        <v>0</v>
      </c>
      <c r="EU1970" t="s">
        <v>0</v>
      </c>
      <c r="EV1970" t="s">
        <v>0</v>
      </c>
      <c r="EW1970">
        <v>8.4375</v>
      </c>
      <c r="EX1970" t="s">
        <v>0</v>
      </c>
      <c r="EY1970" t="s">
        <v>0</v>
      </c>
      <c r="EZ1970" t="s">
        <v>0</v>
      </c>
      <c r="FA1970" t="s">
        <v>0</v>
      </c>
      <c r="FB1970" t="s">
        <v>0</v>
      </c>
      <c r="FC1970" t="s">
        <v>0</v>
      </c>
      <c r="FD1970" t="s">
        <v>0</v>
      </c>
      <c r="FE1970" t="s">
        <v>0</v>
      </c>
      <c r="FF1970" t="s">
        <v>0</v>
      </c>
      <c r="FG1970" t="s">
        <v>0</v>
      </c>
      <c r="FH1970" t="s">
        <v>0</v>
      </c>
      <c r="FI1970" t="s">
        <v>0</v>
      </c>
      <c r="FJ1970" t="s">
        <v>0</v>
      </c>
      <c r="FK1970">
        <v>67.343800000000002</v>
      </c>
      <c r="FL1970" t="s">
        <v>0</v>
      </c>
      <c r="FM1970" t="s">
        <v>0</v>
      </c>
      <c r="FN1970" t="s">
        <v>0</v>
      </c>
      <c r="FO1970" t="s">
        <v>0</v>
      </c>
      <c r="FP1970" t="s">
        <v>0</v>
      </c>
      <c r="FQ1970">
        <v>3.8437999999999999</v>
      </c>
      <c r="FR1970" t="s">
        <v>0</v>
      </c>
      <c r="FS1970" t="s">
        <v>0</v>
      </c>
      <c r="FT1970" t="s">
        <v>0</v>
      </c>
      <c r="FU1970" t="s">
        <v>0</v>
      </c>
      <c r="FV1970">
        <v>3.4297</v>
      </c>
      <c r="FW1970" t="s">
        <v>0</v>
      </c>
      <c r="FX1970" t="s">
        <v>0</v>
      </c>
      <c r="FY1970" t="s">
        <v>0</v>
      </c>
      <c r="FZ1970" t="s">
        <v>0</v>
      </c>
      <c r="GA1970" t="s">
        <v>0</v>
      </c>
      <c r="GB1970" t="s">
        <v>0</v>
      </c>
      <c r="GC1970" t="s">
        <v>0</v>
      </c>
      <c r="GD1970">
        <v>3.6389</v>
      </c>
      <c r="GE1970">
        <v>27.1111</v>
      </c>
      <c r="GF1970">
        <v>2.2656000000000001</v>
      </c>
      <c r="GG1970" t="s">
        <v>0</v>
      </c>
      <c r="GH1970" t="s">
        <v>0</v>
      </c>
      <c r="GI1970" t="s">
        <v>0</v>
      </c>
      <c r="GJ1970" t="s">
        <v>0</v>
      </c>
      <c r="GK1970" t="s">
        <v>0</v>
      </c>
      <c r="GL1970" t="s">
        <v>0</v>
      </c>
      <c r="GM1970" t="s">
        <v>0</v>
      </c>
      <c r="GN1970" t="s">
        <v>0</v>
      </c>
      <c r="GO1970" t="s">
        <v>0</v>
      </c>
      <c r="GP1970" t="s">
        <v>0</v>
      </c>
      <c r="GQ1970" t="s">
        <v>0</v>
      </c>
      <c r="GR1970" t="s">
        <v>0</v>
      </c>
      <c r="GS1970">
        <v>0.80469999999999997</v>
      </c>
      <c r="GT1970" t="s">
        <v>0</v>
      </c>
      <c r="GU1970" t="s">
        <v>0</v>
      </c>
      <c r="GV1970" t="s">
        <v>0</v>
      </c>
      <c r="GW1970" t="s">
        <v>0</v>
      </c>
      <c r="GX1970" t="s">
        <v>0</v>
      </c>
      <c r="GY1970" t="s">
        <v>0</v>
      </c>
      <c r="GZ1970" t="s">
        <v>0</v>
      </c>
      <c r="HA1970" t="s">
        <v>0</v>
      </c>
      <c r="HB1970" t="s">
        <v>0</v>
      </c>
      <c r="HC1970" t="s">
        <v>0</v>
      </c>
      <c r="HD1970" t="s">
        <v>0</v>
      </c>
      <c r="HE1970" t="s">
        <v>0</v>
      </c>
      <c r="HF1970" t="s">
        <v>0</v>
      </c>
      <c r="HG1970" t="s">
        <v>0</v>
      </c>
      <c r="HH1970">
        <v>20.755099999999999</v>
      </c>
      <c r="HI1970" t="s">
        <v>0</v>
      </c>
      <c r="HJ1970" t="s">
        <v>0</v>
      </c>
      <c r="HK1970" t="s">
        <v>0</v>
      </c>
      <c r="HL1970" t="s">
        <v>0</v>
      </c>
      <c r="HM1970" t="s">
        <v>0</v>
      </c>
      <c r="HN1970" t="s">
        <v>0</v>
      </c>
      <c r="HO1970" t="s">
        <v>0</v>
      </c>
      <c r="HP1970" t="s">
        <v>0</v>
      </c>
      <c r="HQ1970" t="s">
        <v>0</v>
      </c>
      <c r="HR1970">
        <v>5.75</v>
      </c>
      <c r="HS1970" t="s">
        <v>0</v>
      </c>
      <c r="HT1970" t="s">
        <v>0</v>
      </c>
      <c r="HU1970" t="s">
        <v>0</v>
      </c>
      <c r="HV1970" t="s">
        <v>0</v>
      </c>
      <c r="HW1970" t="s">
        <v>0</v>
      </c>
      <c r="HX1970" t="s">
        <v>0</v>
      </c>
      <c r="HY1970">
        <v>7.5449999999999999</v>
      </c>
      <c r="HZ1970" t="s">
        <v>0</v>
      </c>
      <c r="IA1970" t="s">
        <v>0</v>
      </c>
      <c r="IB1970" t="s">
        <v>0</v>
      </c>
      <c r="IC1970" t="s">
        <v>0</v>
      </c>
      <c r="ID1970" t="s">
        <v>0</v>
      </c>
      <c r="IE1970">
        <v>3.5</v>
      </c>
      <c r="IF1970" t="s">
        <v>0</v>
      </c>
      <c r="IG1970" t="s">
        <v>0</v>
      </c>
      <c r="IH1970" t="s">
        <v>0</v>
      </c>
      <c r="II1970">
        <v>16.5</v>
      </c>
      <c r="IJ1970" t="s">
        <v>0</v>
      </c>
      <c r="IK1970">
        <v>21.609400000000001</v>
      </c>
      <c r="IL1970">
        <v>4.0830000000000002</v>
      </c>
      <c r="IM1970" t="s">
        <v>0</v>
      </c>
      <c r="IN1970" t="s">
        <v>0</v>
      </c>
      <c r="IO1970" t="s">
        <v>0</v>
      </c>
      <c r="IP1970" t="s">
        <v>0</v>
      </c>
      <c r="IQ1970" t="s">
        <v>0</v>
      </c>
      <c r="IR1970">
        <v>5.5404999999999998</v>
      </c>
      <c r="IS1970" t="s">
        <v>0</v>
      </c>
      <c r="IT1970" t="s">
        <v>0</v>
      </c>
      <c r="IU1970" t="s">
        <v>0</v>
      </c>
      <c r="IV1970" t="s">
        <v>0</v>
      </c>
      <c r="IW1970" t="s">
        <v>0</v>
      </c>
      <c r="IX1970">
        <v>3.8437999999999999</v>
      </c>
      <c r="IY1970" t="s">
        <v>0</v>
      </c>
      <c r="IZ1970">
        <v>6.9687999999999999</v>
      </c>
      <c r="JA1970" t="s">
        <v>0</v>
      </c>
      <c r="JB1970" t="s">
        <v>0</v>
      </c>
      <c r="JC1970" t="s">
        <v>0</v>
      </c>
      <c r="JD1970">
        <v>13.546900000000001</v>
      </c>
      <c r="JE1970" t="s">
        <v>0</v>
      </c>
      <c r="JF1970" t="s">
        <v>0</v>
      </c>
      <c r="JG1970" t="s">
        <v>0</v>
      </c>
      <c r="JH1970" t="s">
        <v>0</v>
      </c>
      <c r="JI1970" t="s">
        <v>0</v>
      </c>
      <c r="JJ1970">
        <v>27.5</v>
      </c>
      <c r="JK1970" t="s">
        <v>0</v>
      </c>
      <c r="JL1970" t="s">
        <v>0</v>
      </c>
      <c r="JM1970" t="s">
        <v>0</v>
      </c>
      <c r="JN1970" t="s">
        <v>0</v>
      </c>
      <c r="JO1970" t="s">
        <v>0</v>
      </c>
      <c r="JP1970" t="s">
        <v>0</v>
      </c>
      <c r="JQ1970" t="s">
        <v>0</v>
      </c>
      <c r="JR1970" t="s">
        <v>0</v>
      </c>
      <c r="JS1970" t="s">
        <v>0</v>
      </c>
      <c r="JT1970" t="s">
        <v>0</v>
      </c>
      <c r="JU1970" t="s">
        <v>0</v>
      </c>
      <c r="JV1970" t="s">
        <v>0</v>
      </c>
      <c r="JW1970" t="s">
        <v>0</v>
      </c>
      <c r="JX1970" t="s">
        <v>0</v>
      </c>
      <c r="JY1970" t="s">
        <v>0</v>
      </c>
      <c r="JZ1970" t="s">
        <v>0</v>
      </c>
      <c r="KA1970" t="s">
        <v>0</v>
      </c>
      <c r="KB1970" t="s">
        <v>0</v>
      </c>
      <c r="KC1970" t="s">
        <v>0</v>
      </c>
      <c r="KD1970" t="s">
        <v>0</v>
      </c>
      <c r="KE1970" t="s">
        <v>0</v>
      </c>
      <c r="KF1970">
        <v>17.8125</v>
      </c>
      <c r="KG1970" t="s">
        <v>0</v>
      </c>
      <c r="KH1970" t="s">
        <v>0</v>
      </c>
      <c r="KI1970" t="s">
        <v>0</v>
      </c>
      <c r="KJ1970" t="s">
        <v>0</v>
      </c>
      <c r="KK1970" t="s">
        <v>0</v>
      </c>
      <c r="KL1970" t="s">
        <v>0</v>
      </c>
      <c r="KM1970" t="s">
        <v>0</v>
      </c>
      <c r="KN1970" t="s">
        <v>0</v>
      </c>
      <c r="KO1970" t="s">
        <v>0</v>
      </c>
      <c r="KP1970" t="s">
        <v>0</v>
      </c>
      <c r="KQ1970" t="s">
        <v>0</v>
      </c>
      <c r="KR1970">
        <v>11.222200000000001</v>
      </c>
      <c r="KS1970" t="s">
        <v>0</v>
      </c>
      <c r="KT1970" t="s">
        <v>0</v>
      </c>
      <c r="KU1970" t="s">
        <v>0</v>
      </c>
      <c r="KV1970" t="s">
        <v>0</v>
      </c>
      <c r="KW1970" t="s">
        <v>0</v>
      </c>
      <c r="KX1970" t="s">
        <v>0</v>
      </c>
      <c r="KY1970" t="s">
        <v>0</v>
      </c>
      <c r="KZ1970">
        <v>12.625</v>
      </c>
      <c r="LA1970" t="s">
        <v>0</v>
      </c>
      <c r="LB1970" t="s">
        <v>0</v>
      </c>
      <c r="LC1970" t="s">
        <v>0</v>
      </c>
      <c r="LD1970" t="s">
        <v>0</v>
      </c>
      <c r="LE1970">
        <v>2.7E-2</v>
      </c>
      <c r="LF1970" t="s">
        <v>0</v>
      </c>
      <c r="LG1970" t="s">
        <v>0</v>
      </c>
      <c r="LH1970" t="s">
        <v>0</v>
      </c>
      <c r="LI1970" t="s">
        <v>0</v>
      </c>
      <c r="LJ1970" t="s">
        <v>0</v>
      </c>
      <c r="LK1970" t="s">
        <v>0</v>
      </c>
      <c r="LL1970" t="s">
        <v>0</v>
      </c>
      <c r="LM1970">
        <v>17.5625</v>
      </c>
      <c r="LN1970" t="s">
        <v>0</v>
      </c>
      <c r="LO1970" t="s">
        <v>0</v>
      </c>
      <c r="LP1970" t="s">
        <v>0</v>
      </c>
      <c r="LQ1970" t="s">
        <v>0</v>
      </c>
      <c r="LR1970">
        <v>16.0625</v>
      </c>
      <c r="LS1970" t="s">
        <v>0</v>
      </c>
      <c r="LT1970" t="s">
        <v>0</v>
      </c>
      <c r="LU1970" t="s">
        <v>0</v>
      </c>
      <c r="LV1970" t="s">
        <v>0</v>
      </c>
      <c r="LW1970" t="s">
        <v>0</v>
      </c>
      <c r="LX1970" t="s">
        <v>0</v>
      </c>
      <c r="LY1970" t="s">
        <v>0</v>
      </c>
      <c r="LZ1970" t="s">
        <v>0</v>
      </c>
      <c r="MA1970" t="s">
        <v>0</v>
      </c>
      <c r="MB1970">
        <v>2.625</v>
      </c>
      <c r="MC1970" t="s">
        <v>0</v>
      </c>
      <c r="MD1970" t="s">
        <v>0</v>
      </c>
      <c r="ME1970" t="s">
        <v>0</v>
      </c>
      <c r="MF1970" t="s">
        <v>0</v>
      </c>
      <c r="MG1970">
        <v>7.5</v>
      </c>
      <c r="MH1970" t="s">
        <v>0</v>
      </c>
      <c r="MI1970">
        <v>2.3437999999999999</v>
      </c>
      <c r="MJ1970">
        <v>25.75</v>
      </c>
      <c r="MK1970" t="s">
        <v>0</v>
      </c>
      <c r="ML1970" t="s">
        <v>0</v>
      </c>
      <c r="MM1970" t="s">
        <v>0</v>
      </c>
      <c r="MN1970" t="s">
        <v>0</v>
      </c>
      <c r="MO1970" t="s">
        <v>0</v>
      </c>
      <c r="MP1970" t="s">
        <v>0</v>
      </c>
      <c r="MQ1970" t="s">
        <v>0</v>
      </c>
      <c r="MR1970">
        <v>1.9095</v>
      </c>
      <c r="MS1970" t="s">
        <v>0</v>
      </c>
      <c r="MT1970" t="s">
        <v>0</v>
      </c>
      <c r="MU1970">
        <v>6.2083000000000004</v>
      </c>
      <c r="MV1970">
        <v>4.992</v>
      </c>
      <c r="MW1970" t="s">
        <v>0</v>
      </c>
      <c r="MX1970" t="s">
        <v>0</v>
      </c>
      <c r="MY1970">
        <v>11.8889</v>
      </c>
      <c r="MZ1970">
        <v>5.5026000000000002</v>
      </c>
      <c r="NA1970">
        <v>9.4815000000000005</v>
      </c>
      <c r="NB1970" t="s">
        <v>0</v>
      </c>
      <c r="NC1970" t="s">
        <v>0</v>
      </c>
      <c r="ND1970" t="s">
        <v>0</v>
      </c>
      <c r="NE1970" t="s">
        <v>0</v>
      </c>
      <c r="NF1970" t="s">
        <v>0</v>
      </c>
      <c r="NG1970" t="s">
        <v>0</v>
      </c>
      <c r="NH1970" t="s">
        <v>0</v>
      </c>
      <c r="NI1970" t="s">
        <v>0</v>
      </c>
      <c r="NJ1970" t="s">
        <v>0</v>
      </c>
      <c r="NK1970" t="s">
        <v>0</v>
      </c>
      <c r="NL1970" t="s">
        <v>0</v>
      </c>
      <c r="NM1970" t="s">
        <v>0</v>
      </c>
      <c r="NN1970" t="s">
        <v>0</v>
      </c>
      <c r="NO1970" t="s">
        <v>0</v>
      </c>
      <c r="NP1970" t="s">
        <v>0</v>
      </c>
      <c r="NQ1970" t="s">
        <v>0</v>
      </c>
      <c r="NR1970" t="s">
        <v>0</v>
      </c>
      <c r="NS1970" t="s">
        <v>0</v>
      </c>
      <c r="NT1970">
        <v>12.875</v>
      </c>
      <c r="NU1970" t="s">
        <v>0</v>
      </c>
      <c r="NV1970" t="s">
        <v>0</v>
      </c>
      <c r="NW1970" t="s">
        <v>0</v>
      </c>
      <c r="NX1970" t="s">
        <v>0</v>
      </c>
      <c r="NY1970" t="s">
        <v>0</v>
      </c>
      <c r="NZ1970" t="s">
        <v>0</v>
      </c>
      <c r="OA1970" t="s">
        <v>0</v>
      </c>
      <c r="OB1970">
        <v>3.2437</v>
      </c>
      <c r="OC1970" t="s">
        <v>0</v>
      </c>
      <c r="OD1970" t="s">
        <v>0</v>
      </c>
      <c r="OE1970" t="s">
        <v>0</v>
      </c>
      <c r="OF1970" t="s">
        <v>0</v>
      </c>
      <c r="OG1970">
        <v>9.75</v>
      </c>
      <c r="OH1970" t="s">
        <v>0</v>
      </c>
      <c r="OI1970" t="s">
        <v>0</v>
      </c>
      <c r="OJ1970" t="s">
        <v>0</v>
      </c>
      <c r="OK1970" t="s">
        <v>0</v>
      </c>
      <c r="OL1970">
        <v>1.4687999999999999</v>
      </c>
      <c r="OM1970" t="s">
        <v>0</v>
      </c>
      <c r="ON1970" t="s">
        <v>0</v>
      </c>
      <c r="OO1970" t="s">
        <v>0</v>
      </c>
      <c r="OP1970">
        <v>1.8437999999999999</v>
      </c>
      <c r="OQ1970" t="s">
        <v>0</v>
      </c>
      <c r="OR1970" t="s">
        <v>0</v>
      </c>
      <c r="OS1970" t="s">
        <v>0</v>
      </c>
      <c r="OT1970">
        <v>2.3086000000000002</v>
      </c>
      <c r="OU1970" t="s">
        <v>0</v>
      </c>
      <c r="OV1970" t="s">
        <v>0</v>
      </c>
      <c r="OW1970" t="s">
        <v>0</v>
      </c>
      <c r="OX1970">
        <v>12.031000000000001</v>
      </c>
      <c r="OY1970" t="s">
        <v>0</v>
      </c>
      <c r="OZ1970" t="s">
        <v>0</v>
      </c>
      <c r="PA1970" t="s">
        <v>0</v>
      </c>
      <c r="PB1970" t="s">
        <v>0</v>
      </c>
      <c r="PC1970">
        <v>16.5625</v>
      </c>
      <c r="PD1970" t="s">
        <v>0</v>
      </c>
      <c r="PE1970" t="s">
        <v>0</v>
      </c>
      <c r="PF1970" t="s">
        <v>0</v>
      </c>
      <c r="PG1970" t="s">
        <v>0</v>
      </c>
      <c r="PH1970" t="s">
        <v>0</v>
      </c>
      <c r="PI1970">
        <v>7.7812999999999999</v>
      </c>
      <c r="PJ1970" t="s">
        <v>0</v>
      </c>
      <c r="PK1970" t="s">
        <v>0</v>
      </c>
      <c r="PL1970" t="s">
        <v>0</v>
      </c>
      <c r="PM1970">
        <v>2.0832999999999999</v>
      </c>
      <c r="PN1970" t="s">
        <v>0</v>
      </c>
      <c r="PO1970" t="s">
        <v>0</v>
      </c>
      <c r="PP1970" t="s">
        <v>0</v>
      </c>
      <c r="PQ1970" t="s">
        <v>0</v>
      </c>
      <c r="PR1970">
        <v>13.218999999999999</v>
      </c>
      <c r="PS1970" t="s">
        <v>0</v>
      </c>
      <c r="PT1970" t="s">
        <v>0</v>
      </c>
      <c r="PU1970" t="s">
        <v>0</v>
      </c>
      <c r="PV1970" t="s">
        <v>0</v>
      </c>
      <c r="PW1970" t="s">
        <v>0</v>
      </c>
      <c r="PX1970" t="s">
        <v>0</v>
      </c>
      <c r="PY1970" t="s">
        <v>0</v>
      </c>
      <c r="PZ1970" t="s">
        <v>0</v>
      </c>
      <c r="QA1970" t="s">
        <v>0</v>
      </c>
      <c r="QB1970" t="s">
        <v>0</v>
      </c>
      <c r="QC1970">
        <v>13.5</v>
      </c>
      <c r="QD1970" t="s">
        <v>0</v>
      </c>
      <c r="QE1970">
        <v>1.1406000000000001</v>
      </c>
      <c r="QF1970" t="s">
        <v>0</v>
      </c>
      <c r="QG1970">
        <v>5.1666999999999996</v>
      </c>
      <c r="QH1970" t="s">
        <v>0</v>
      </c>
      <c r="QI1970" t="s">
        <v>0</v>
      </c>
      <c r="QJ1970" t="s">
        <v>0</v>
      </c>
      <c r="QK1970" t="s">
        <v>0</v>
      </c>
      <c r="QL1970" t="s">
        <v>0</v>
      </c>
      <c r="QM1970" t="s">
        <v>0</v>
      </c>
      <c r="QN1970" t="s">
        <v>0</v>
      </c>
      <c r="QO1970" t="s">
        <v>0</v>
      </c>
      <c r="QP1970" t="s">
        <v>0</v>
      </c>
      <c r="QQ1970" t="s">
        <v>0</v>
      </c>
      <c r="QR1970" t="s">
        <v>0</v>
      </c>
      <c r="QS1970" t="s">
        <v>0</v>
      </c>
      <c r="QT1970" t="s">
        <v>0</v>
      </c>
      <c r="QU1970" t="s">
        <v>0</v>
      </c>
      <c r="QV1970" t="s">
        <v>0</v>
      </c>
      <c r="QW1970" t="s">
        <v>0</v>
      </c>
      <c r="QX1970" t="s">
        <v>0</v>
      </c>
      <c r="QY1970" t="s">
        <v>0</v>
      </c>
      <c r="QZ1970" t="s">
        <v>0</v>
      </c>
      <c r="RA1970" t="s">
        <v>0</v>
      </c>
      <c r="RB1970" t="s">
        <v>0</v>
      </c>
      <c r="RC1970" t="s">
        <v>0</v>
      </c>
      <c r="RD1970" t="s">
        <v>0</v>
      </c>
      <c r="RE1970" t="s">
        <v>0</v>
      </c>
      <c r="RF1970" t="s">
        <v>0</v>
      </c>
      <c r="RG1970">
        <v>17.5</v>
      </c>
      <c r="RH1970" t="s">
        <v>0</v>
      </c>
      <c r="RI1970" t="s">
        <v>0</v>
      </c>
      <c r="RJ1970" t="s">
        <v>0</v>
      </c>
      <c r="RK1970" t="s">
        <v>0</v>
      </c>
      <c r="RL1970" t="s">
        <v>0</v>
      </c>
      <c r="RM1970" t="s">
        <v>0</v>
      </c>
      <c r="RN1970" t="s">
        <v>0</v>
      </c>
      <c r="RO1970" t="s">
        <v>0</v>
      </c>
      <c r="RP1970" t="s">
        <v>0</v>
      </c>
      <c r="RQ1970" t="s">
        <v>0</v>
      </c>
      <c r="RR1970" t="s">
        <v>0</v>
      </c>
      <c r="RS1970" t="s">
        <v>0</v>
      </c>
      <c r="RT1970" t="s">
        <v>0</v>
      </c>
      <c r="RU1970" t="s">
        <v>0</v>
      </c>
      <c r="RV1970">
        <v>5.1247999999999996</v>
      </c>
      <c r="RW1970" t="s">
        <v>0</v>
      </c>
      <c r="RX1970" t="s">
        <v>0</v>
      </c>
      <c r="RY1970" t="s">
        <v>0</v>
      </c>
      <c r="RZ1970" t="s">
        <v>0</v>
      </c>
      <c r="SA1970" t="s">
        <v>0</v>
      </c>
      <c r="SB1970" t="s">
        <v>0</v>
      </c>
      <c r="SC1970">
        <v>11.7188</v>
      </c>
      <c r="SD1970" t="s">
        <v>0</v>
      </c>
      <c r="SE1970">
        <v>8.5</v>
      </c>
      <c r="SF1970" t="s">
        <v>0</v>
      </c>
      <c r="SG1970" t="s">
        <v>0</v>
      </c>
      <c r="SH1970" t="s">
        <v>0</v>
      </c>
      <c r="SI1970" t="s">
        <v>0</v>
      </c>
      <c r="SJ1970">
        <v>14.4444</v>
      </c>
      <c r="SK1970">
        <v>35.75</v>
      </c>
      <c r="SL1970" t="s">
        <v>0</v>
      </c>
    </row>
    <row r="1971" spans="1:506" x14ac:dyDescent="0.3">
      <c r="A1971" s="1">
        <v>35632</v>
      </c>
      <c r="B1971" t="s">
        <v>0</v>
      </c>
      <c r="C1971" t="s">
        <v>0</v>
      </c>
      <c r="D1971" t="s">
        <v>0</v>
      </c>
      <c r="E1971">
        <v>0.57699999999999996</v>
      </c>
      <c r="F1971" t="s">
        <v>0</v>
      </c>
      <c r="G1971" t="s">
        <v>0</v>
      </c>
      <c r="H1971">
        <v>7.75</v>
      </c>
      <c r="I1971" t="s">
        <v>0</v>
      </c>
      <c r="J1971" t="s">
        <v>0</v>
      </c>
      <c r="K1971">
        <v>4.6909999999999998</v>
      </c>
      <c r="L1971" t="s">
        <v>0</v>
      </c>
      <c r="M1971" t="s">
        <v>0</v>
      </c>
      <c r="N1971" t="s">
        <v>0</v>
      </c>
      <c r="O1971" t="s">
        <v>0</v>
      </c>
      <c r="P1971">
        <v>9.8125</v>
      </c>
      <c r="Q1971" t="s">
        <v>0</v>
      </c>
      <c r="R1971" t="s">
        <v>0</v>
      </c>
      <c r="S1971" t="s">
        <v>0</v>
      </c>
      <c r="T1971" t="s">
        <v>0</v>
      </c>
      <c r="U1971" t="s">
        <v>0</v>
      </c>
      <c r="V1971" t="s">
        <v>0</v>
      </c>
      <c r="W1971" t="s">
        <v>0</v>
      </c>
      <c r="X1971" t="s">
        <v>0</v>
      </c>
      <c r="Y1971" t="s">
        <v>0</v>
      </c>
      <c r="Z1971" t="s">
        <v>0</v>
      </c>
      <c r="AA1971" t="s">
        <v>0</v>
      </c>
      <c r="AB1971" t="s">
        <v>0</v>
      </c>
      <c r="AC1971" t="s">
        <v>0</v>
      </c>
      <c r="AD1971" t="s">
        <v>0</v>
      </c>
      <c r="AE1971" t="s">
        <v>0</v>
      </c>
      <c r="AF1971">
        <v>2.6562999999999999</v>
      </c>
      <c r="AG1971">
        <v>10.0078</v>
      </c>
      <c r="AH1971" t="s">
        <v>0</v>
      </c>
      <c r="AI1971" t="s">
        <v>0</v>
      </c>
      <c r="AJ1971" t="s">
        <v>0</v>
      </c>
      <c r="AK1971">
        <v>14.938000000000001</v>
      </c>
      <c r="AL1971" t="s">
        <v>0</v>
      </c>
      <c r="AM1971" t="s">
        <v>0</v>
      </c>
      <c r="AN1971">
        <v>2.1819999999999999</v>
      </c>
      <c r="AO1971" t="s">
        <v>0</v>
      </c>
      <c r="AP1971">
        <v>2.0937999999999999</v>
      </c>
      <c r="AQ1971" t="s">
        <v>0</v>
      </c>
      <c r="AR1971" t="s">
        <v>0</v>
      </c>
      <c r="AS1971" t="s">
        <v>0</v>
      </c>
      <c r="AT1971" t="s">
        <v>0</v>
      </c>
      <c r="AU1971" t="s">
        <v>0</v>
      </c>
      <c r="AV1971" t="s">
        <v>0</v>
      </c>
      <c r="AW1971" t="s">
        <v>0</v>
      </c>
      <c r="AX1971" t="s">
        <v>0</v>
      </c>
      <c r="AY1971" t="s">
        <v>0</v>
      </c>
      <c r="AZ1971" t="s">
        <v>0</v>
      </c>
      <c r="BA1971">
        <v>0.95830000000000004</v>
      </c>
      <c r="BB1971" t="s">
        <v>0</v>
      </c>
      <c r="BC1971" t="s">
        <v>0</v>
      </c>
      <c r="BD1971" t="s">
        <v>0</v>
      </c>
      <c r="BE1971" t="s">
        <v>0</v>
      </c>
      <c r="BF1971" t="s">
        <v>0</v>
      </c>
      <c r="BG1971" t="s">
        <v>0</v>
      </c>
      <c r="BH1971" t="s">
        <v>0</v>
      </c>
      <c r="BI1971" t="s">
        <v>0</v>
      </c>
      <c r="BJ1971" t="s">
        <v>0</v>
      </c>
      <c r="BK1971" t="s">
        <v>0</v>
      </c>
      <c r="BL1971" t="s">
        <v>0</v>
      </c>
      <c r="BM1971" t="s">
        <v>0</v>
      </c>
      <c r="BN1971" t="s">
        <v>0</v>
      </c>
      <c r="BO1971">
        <v>4.1449999999999996</v>
      </c>
      <c r="BP1971" t="s">
        <v>0</v>
      </c>
      <c r="BQ1971" t="s">
        <v>0</v>
      </c>
      <c r="BR1971" t="s">
        <v>0</v>
      </c>
      <c r="BS1971" t="s">
        <v>0</v>
      </c>
      <c r="BT1971" t="s">
        <v>0</v>
      </c>
      <c r="BU1971" t="s">
        <v>0</v>
      </c>
      <c r="BV1971" t="s">
        <v>0</v>
      </c>
      <c r="BW1971" t="s">
        <v>0</v>
      </c>
      <c r="BX1971" t="s">
        <v>0</v>
      </c>
      <c r="BY1971" t="s">
        <v>0</v>
      </c>
      <c r="BZ1971" t="s">
        <v>0</v>
      </c>
      <c r="CA1971" t="s">
        <v>0</v>
      </c>
      <c r="CB1971" t="s">
        <v>0</v>
      </c>
      <c r="CC1971" t="s">
        <v>0</v>
      </c>
      <c r="CD1971" t="s">
        <v>0</v>
      </c>
      <c r="CE1971" t="s">
        <v>0</v>
      </c>
      <c r="CF1971" t="s">
        <v>0</v>
      </c>
      <c r="CG1971" t="s">
        <v>0</v>
      </c>
      <c r="CH1971" t="s">
        <v>0</v>
      </c>
      <c r="CI1971" t="s">
        <v>0</v>
      </c>
      <c r="CJ1971" t="s">
        <v>0</v>
      </c>
      <c r="CK1971" t="s">
        <v>0</v>
      </c>
      <c r="CL1971" t="s">
        <v>0</v>
      </c>
      <c r="CM1971">
        <v>3.625</v>
      </c>
      <c r="CN1971" t="s">
        <v>0</v>
      </c>
      <c r="CO1971" t="s">
        <v>0</v>
      </c>
      <c r="CP1971" t="s">
        <v>0</v>
      </c>
      <c r="CQ1971" t="s">
        <v>0</v>
      </c>
      <c r="CR1971" t="s">
        <v>0</v>
      </c>
      <c r="CS1971" t="s">
        <v>0</v>
      </c>
      <c r="CT1971">
        <v>24.735399999999998</v>
      </c>
      <c r="CU1971" t="s">
        <v>0</v>
      </c>
      <c r="CV1971" t="s">
        <v>0</v>
      </c>
      <c r="CW1971" t="s">
        <v>0</v>
      </c>
      <c r="CX1971">
        <v>3.625</v>
      </c>
      <c r="CY1971" t="s">
        <v>0</v>
      </c>
      <c r="CZ1971" t="s">
        <v>0</v>
      </c>
      <c r="DA1971" t="s">
        <v>0</v>
      </c>
      <c r="DB1971" t="s">
        <v>0</v>
      </c>
      <c r="DC1971" t="s">
        <v>0</v>
      </c>
      <c r="DD1971" t="s">
        <v>0</v>
      </c>
      <c r="DE1971" t="s">
        <v>0</v>
      </c>
      <c r="DF1971" t="s">
        <v>0</v>
      </c>
      <c r="DG1971" t="s">
        <v>0</v>
      </c>
      <c r="DH1971" t="s">
        <v>0</v>
      </c>
      <c r="DI1971">
        <v>16.155999999999999</v>
      </c>
      <c r="DJ1971" t="s">
        <v>0</v>
      </c>
      <c r="DK1971" t="s">
        <v>0</v>
      </c>
      <c r="DL1971" t="s">
        <v>0</v>
      </c>
      <c r="DM1971">
        <v>0.73440000000000005</v>
      </c>
      <c r="DN1971" t="s">
        <v>0</v>
      </c>
      <c r="DO1971">
        <v>8.5277999999999992</v>
      </c>
      <c r="DP1971" t="s">
        <v>0</v>
      </c>
      <c r="DQ1971">
        <v>23.207999999999998</v>
      </c>
      <c r="DR1971" t="s">
        <v>0</v>
      </c>
      <c r="DS1971" t="s">
        <v>0</v>
      </c>
      <c r="DT1971" t="s">
        <v>0</v>
      </c>
      <c r="DU1971">
        <v>7.3324999999999996</v>
      </c>
      <c r="DV1971" t="s">
        <v>0</v>
      </c>
      <c r="DW1971" t="s">
        <v>0</v>
      </c>
      <c r="DX1971" t="s">
        <v>0</v>
      </c>
      <c r="DY1971" t="s">
        <v>0</v>
      </c>
      <c r="DZ1971" t="s">
        <v>0</v>
      </c>
      <c r="EA1971" t="s">
        <v>0</v>
      </c>
      <c r="EB1971" t="s">
        <v>0</v>
      </c>
      <c r="EC1971" t="s">
        <v>0</v>
      </c>
      <c r="ED1971" t="s">
        <v>0</v>
      </c>
      <c r="EE1971" t="s">
        <v>0</v>
      </c>
      <c r="EF1971" t="s">
        <v>0</v>
      </c>
      <c r="EG1971" t="s">
        <v>0</v>
      </c>
      <c r="EH1971" t="s">
        <v>0</v>
      </c>
      <c r="EI1971" t="s">
        <v>0</v>
      </c>
      <c r="EJ1971" t="s">
        <v>0</v>
      </c>
      <c r="EK1971">
        <v>1.625</v>
      </c>
      <c r="EL1971" t="s">
        <v>0</v>
      </c>
      <c r="EM1971">
        <v>5.4321000000000002</v>
      </c>
      <c r="EN1971" t="s">
        <v>0</v>
      </c>
      <c r="EO1971" t="s">
        <v>0</v>
      </c>
      <c r="EP1971" t="s">
        <v>0</v>
      </c>
      <c r="EQ1971" t="s">
        <v>0</v>
      </c>
      <c r="ER1971" t="s">
        <v>0</v>
      </c>
      <c r="ES1971" t="s">
        <v>0</v>
      </c>
      <c r="ET1971" t="s">
        <v>0</v>
      </c>
      <c r="EU1971" t="s">
        <v>0</v>
      </c>
      <c r="EV1971" t="s">
        <v>0</v>
      </c>
      <c r="EW1971">
        <v>8.0625</v>
      </c>
      <c r="EX1971" t="s">
        <v>0</v>
      </c>
      <c r="EY1971" t="s">
        <v>0</v>
      </c>
      <c r="EZ1971" t="s">
        <v>0</v>
      </c>
      <c r="FA1971" t="s">
        <v>0</v>
      </c>
      <c r="FB1971" t="s">
        <v>0</v>
      </c>
      <c r="FC1971" t="s">
        <v>0</v>
      </c>
      <c r="FD1971" t="s">
        <v>0</v>
      </c>
      <c r="FE1971" t="s">
        <v>0</v>
      </c>
      <c r="FF1971" t="s">
        <v>0</v>
      </c>
      <c r="FG1971" t="s">
        <v>0</v>
      </c>
      <c r="FH1971" t="s">
        <v>0</v>
      </c>
      <c r="FI1971" t="s">
        <v>0</v>
      </c>
      <c r="FJ1971" t="s">
        <v>0</v>
      </c>
      <c r="FK1971">
        <v>66.5625</v>
      </c>
      <c r="FL1971" t="s">
        <v>0</v>
      </c>
      <c r="FM1971" t="s">
        <v>0</v>
      </c>
      <c r="FN1971" t="s">
        <v>0</v>
      </c>
      <c r="FO1971" t="s">
        <v>0</v>
      </c>
      <c r="FP1971" t="s">
        <v>0</v>
      </c>
      <c r="FQ1971">
        <v>3.9687999999999999</v>
      </c>
      <c r="FR1971" t="s">
        <v>0</v>
      </c>
      <c r="FS1971" t="s">
        <v>0</v>
      </c>
      <c r="FT1971" t="s">
        <v>0</v>
      </c>
      <c r="FU1971" t="s">
        <v>0</v>
      </c>
      <c r="FV1971">
        <v>3.4140999999999999</v>
      </c>
      <c r="FW1971" t="s">
        <v>0</v>
      </c>
      <c r="FX1971" t="s">
        <v>0</v>
      </c>
      <c r="FY1971" t="s">
        <v>0</v>
      </c>
      <c r="FZ1971" t="s">
        <v>0</v>
      </c>
      <c r="GA1971" t="s">
        <v>0</v>
      </c>
      <c r="GB1971" t="s">
        <v>0</v>
      </c>
      <c r="GC1971" t="s">
        <v>0</v>
      </c>
      <c r="GD1971">
        <v>3.5741000000000001</v>
      </c>
      <c r="GE1971">
        <v>27.208300000000001</v>
      </c>
      <c r="GF1971">
        <v>2.3125</v>
      </c>
      <c r="GG1971" t="s">
        <v>0</v>
      </c>
      <c r="GH1971" t="s">
        <v>0</v>
      </c>
      <c r="GI1971" t="s">
        <v>0</v>
      </c>
      <c r="GJ1971" t="s">
        <v>0</v>
      </c>
      <c r="GK1971" t="s">
        <v>0</v>
      </c>
      <c r="GL1971" t="s">
        <v>0</v>
      </c>
      <c r="GM1971" t="s">
        <v>0</v>
      </c>
      <c r="GN1971" t="s">
        <v>0</v>
      </c>
      <c r="GO1971" t="s">
        <v>0</v>
      </c>
      <c r="GP1971" t="s">
        <v>0</v>
      </c>
      <c r="GQ1971" t="s">
        <v>0</v>
      </c>
      <c r="GR1971" t="s">
        <v>0</v>
      </c>
      <c r="GS1971">
        <v>0.86719999999999997</v>
      </c>
      <c r="GT1971" t="s">
        <v>0</v>
      </c>
      <c r="GU1971" t="s">
        <v>0</v>
      </c>
      <c r="GV1971" t="s">
        <v>0</v>
      </c>
      <c r="GW1971" t="s">
        <v>0</v>
      </c>
      <c r="GX1971" t="s">
        <v>0</v>
      </c>
      <c r="GY1971" t="s">
        <v>0</v>
      </c>
      <c r="GZ1971" t="s">
        <v>0</v>
      </c>
      <c r="HA1971" t="s">
        <v>0</v>
      </c>
      <c r="HB1971" t="s">
        <v>0</v>
      </c>
      <c r="HC1971" t="s">
        <v>0</v>
      </c>
      <c r="HD1971" t="s">
        <v>0</v>
      </c>
      <c r="HE1971" t="s">
        <v>0</v>
      </c>
      <c r="HF1971" t="s">
        <v>0</v>
      </c>
      <c r="HG1971" t="s">
        <v>0</v>
      </c>
      <c r="HH1971">
        <v>20.849</v>
      </c>
      <c r="HI1971" t="s">
        <v>0</v>
      </c>
      <c r="HJ1971" t="s">
        <v>0</v>
      </c>
      <c r="HK1971" t="s">
        <v>0</v>
      </c>
      <c r="HL1971" t="s">
        <v>0</v>
      </c>
      <c r="HM1971" t="s">
        <v>0</v>
      </c>
      <c r="HN1971" t="s">
        <v>0</v>
      </c>
      <c r="HO1971" t="s">
        <v>0</v>
      </c>
      <c r="HP1971" t="s">
        <v>0</v>
      </c>
      <c r="HQ1971" t="s">
        <v>0</v>
      </c>
      <c r="HR1971">
        <v>5.8125</v>
      </c>
      <c r="HS1971" t="s">
        <v>0</v>
      </c>
      <c r="HT1971" t="s">
        <v>0</v>
      </c>
      <c r="HU1971" t="s">
        <v>0</v>
      </c>
      <c r="HV1971" t="s">
        <v>0</v>
      </c>
      <c r="HW1971" t="s">
        <v>0</v>
      </c>
      <c r="HX1971" t="s">
        <v>0</v>
      </c>
      <c r="HY1971">
        <v>7.3739999999999997</v>
      </c>
      <c r="HZ1971" t="s">
        <v>0</v>
      </c>
      <c r="IA1971" t="s">
        <v>0</v>
      </c>
      <c r="IB1971" t="s">
        <v>0</v>
      </c>
      <c r="IC1971" t="s">
        <v>0</v>
      </c>
      <c r="ID1971" t="s">
        <v>0</v>
      </c>
      <c r="IE1971">
        <v>3.75</v>
      </c>
      <c r="IF1971" t="s">
        <v>0</v>
      </c>
      <c r="IG1971" t="s">
        <v>0</v>
      </c>
      <c r="IH1971" t="s">
        <v>0</v>
      </c>
      <c r="II1971">
        <v>16.625</v>
      </c>
      <c r="IJ1971" t="s">
        <v>0</v>
      </c>
      <c r="IK1971">
        <v>21.421900000000001</v>
      </c>
      <c r="IL1971">
        <v>4.0830000000000002</v>
      </c>
      <c r="IM1971" t="s">
        <v>0</v>
      </c>
      <c r="IN1971" t="s">
        <v>0</v>
      </c>
      <c r="IO1971" t="s">
        <v>0</v>
      </c>
      <c r="IP1971" t="s">
        <v>0</v>
      </c>
      <c r="IQ1971" t="s">
        <v>0</v>
      </c>
      <c r="IR1971">
        <v>5.4137000000000004</v>
      </c>
      <c r="IS1971" t="s">
        <v>0</v>
      </c>
      <c r="IT1971" t="s">
        <v>0</v>
      </c>
      <c r="IU1971" t="s">
        <v>0</v>
      </c>
      <c r="IV1971" t="s">
        <v>0</v>
      </c>
      <c r="IW1971" t="s">
        <v>0</v>
      </c>
      <c r="IX1971">
        <v>3.9062999999999999</v>
      </c>
      <c r="IY1971" t="s">
        <v>0</v>
      </c>
      <c r="IZ1971">
        <v>7.125</v>
      </c>
      <c r="JA1971" t="s">
        <v>0</v>
      </c>
      <c r="JB1971" t="s">
        <v>0</v>
      </c>
      <c r="JC1971" t="s">
        <v>0</v>
      </c>
      <c r="JD1971">
        <v>13.4375</v>
      </c>
      <c r="JE1971" t="s">
        <v>0</v>
      </c>
      <c r="JF1971" t="s">
        <v>0</v>
      </c>
      <c r="JG1971" t="s">
        <v>0</v>
      </c>
      <c r="JH1971" t="s">
        <v>0</v>
      </c>
      <c r="JI1971" t="s">
        <v>0</v>
      </c>
      <c r="JJ1971">
        <v>27.375</v>
      </c>
      <c r="JK1971" t="s">
        <v>0</v>
      </c>
      <c r="JL1971" t="s">
        <v>0</v>
      </c>
      <c r="JM1971" t="s">
        <v>0</v>
      </c>
      <c r="JN1971" t="s">
        <v>0</v>
      </c>
      <c r="JO1971" t="s">
        <v>0</v>
      </c>
      <c r="JP1971" t="s">
        <v>0</v>
      </c>
      <c r="JQ1971" t="s">
        <v>0</v>
      </c>
      <c r="JR1971" t="s">
        <v>0</v>
      </c>
      <c r="JS1971" t="s">
        <v>0</v>
      </c>
      <c r="JT1971" t="s">
        <v>0</v>
      </c>
      <c r="JU1971" t="s">
        <v>0</v>
      </c>
      <c r="JV1971" t="s">
        <v>0</v>
      </c>
      <c r="JW1971" t="s">
        <v>0</v>
      </c>
      <c r="JX1971" t="s">
        <v>0</v>
      </c>
      <c r="JY1971" t="s">
        <v>0</v>
      </c>
      <c r="JZ1971" t="s">
        <v>0</v>
      </c>
      <c r="KA1971" t="s">
        <v>0</v>
      </c>
      <c r="KB1971" t="s">
        <v>0</v>
      </c>
      <c r="KC1971" t="s">
        <v>0</v>
      </c>
      <c r="KD1971" t="s">
        <v>0</v>
      </c>
      <c r="KE1971" t="s">
        <v>0</v>
      </c>
      <c r="KF1971">
        <v>18.541699999999999</v>
      </c>
      <c r="KG1971" t="s">
        <v>0</v>
      </c>
      <c r="KH1971" t="s">
        <v>0</v>
      </c>
      <c r="KI1971" t="s">
        <v>0</v>
      </c>
      <c r="KJ1971" t="s">
        <v>0</v>
      </c>
      <c r="KK1971" t="s">
        <v>0</v>
      </c>
      <c r="KL1971" t="s">
        <v>0</v>
      </c>
      <c r="KM1971" t="s">
        <v>0</v>
      </c>
      <c r="KN1971" t="s">
        <v>0</v>
      </c>
      <c r="KO1971" t="s">
        <v>0</v>
      </c>
      <c r="KP1971" t="s">
        <v>0</v>
      </c>
      <c r="KQ1971" t="s">
        <v>0</v>
      </c>
      <c r="KR1971">
        <v>10.9259</v>
      </c>
      <c r="KS1971" t="s">
        <v>0</v>
      </c>
      <c r="KT1971" t="s">
        <v>0</v>
      </c>
      <c r="KU1971" t="s">
        <v>0</v>
      </c>
      <c r="KV1971" t="s">
        <v>0</v>
      </c>
      <c r="KW1971" t="s">
        <v>0</v>
      </c>
      <c r="KX1971" t="s">
        <v>0</v>
      </c>
      <c r="KY1971" t="s">
        <v>0</v>
      </c>
      <c r="KZ1971">
        <v>12.3125</v>
      </c>
      <c r="LA1971" t="s">
        <v>0</v>
      </c>
      <c r="LB1971" t="s">
        <v>0</v>
      </c>
      <c r="LC1971" t="s">
        <v>0</v>
      </c>
      <c r="LD1971" t="s">
        <v>0</v>
      </c>
      <c r="LE1971">
        <v>2.7E-2</v>
      </c>
      <c r="LF1971" t="s">
        <v>0</v>
      </c>
      <c r="LG1971" t="s">
        <v>0</v>
      </c>
      <c r="LH1971" t="s">
        <v>0</v>
      </c>
      <c r="LI1971" t="s">
        <v>0</v>
      </c>
      <c r="LJ1971" t="s">
        <v>0</v>
      </c>
      <c r="LK1971" t="s">
        <v>0</v>
      </c>
      <c r="LL1971" t="s">
        <v>0</v>
      </c>
      <c r="LM1971">
        <v>16.9922</v>
      </c>
      <c r="LN1971" t="s">
        <v>0</v>
      </c>
      <c r="LO1971" t="s">
        <v>0</v>
      </c>
      <c r="LP1971" t="s">
        <v>0</v>
      </c>
      <c r="LQ1971" t="s">
        <v>0</v>
      </c>
      <c r="LR1971">
        <v>15.984400000000001</v>
      </c>
      <c r="LS1971" t="s">
        <v>0</v>
      </c>
      <c r="LT1971" t="s">
        <v>0</v>
      </c>
      <c r="LU1971" t="s">
        <v>0</v>
      </c>
      <c r="LV1971" t="s">
        <v>0</v>
      </c>
      <c r="LW1971" t="s">
        <v>0</v>
      </c>
      <c r="LX1971" t="s">
        <v>0</v>
      </c>
      <c r="LY1971" t="s">
        <v>0</v>
      </c>
      <c r="LZ1971" t="s">
        <v>0</v>
      </c>
      <c r="MA1971" t="s">
        <v>0</v>
      </c>
      <c r="MB1971">
        <v>2.625</v>
      </c>
      <c r="MC1971" t="s">
        <v>0</v>
      </c>
      <c r="MD1971" t="s">
        <v>0</v>
      </c>
      <c r="ME1971" t="s">
        <v>0</v>
      </c>
      <c r="MF1971" t="s">
        <v>0</v>
      </c>
      <c r="MG1971">
        <v>7.75</v>
      </c>
      <c r="MH1971" t="s">
        <v>0</v>
      </c>
      <c r="MI1971">
        <v>2.4062999999999999</v>
      </c>
      <c r="MJ1971">
        <v>26.1875</v>
      </c>
      <c r="MK1971" t="s">
        <v>0</v>
      </c>
      <c r="ML1971" t="s">
        <v>0</v>
      </c>
      <c r="MM1971" t="s">
        <v>0</v>
      </c>
      <c r="MN1971" t="s">
        <v>0</v>
      </c>
      <c r="MO1971" t="s">
        <v>0</v>
      </c>
      <c r="MP1971" t="s">
        <v>0</v>
      </c>
      <c r="MQ1971" t="s">
        <v>0</v>
      </c>
      <c r="MR1971">
        <v>1.8601000000000001</v>
      </c>
      <c r="MS1971" t="s">
        <v>0</v>
      </c>
      <c r="MT1971" t="s">
        <v>0</v>
      </c>
      <c r="MU1971">
        <v>6.1318999999999999</v>
      </c>
      <c r="MV1971">
        <v>5.0629999999999997</v>
      </c>
      <c r="MW1971" t="s">
        <v>0</v>
      </c>
      <c r="MX1971" t="s">
        <v>0</v>
      </c>
      <c r="MY1971">
        <v>11.8704</v>
      </c>
      <c r="MZ1971">
        <v>5.4497</v>
      </c>
      <c r="NA1971">
        <v>9.3826999999999998</v>
      </c>
      <c r="NB1971" t="s">
        <v>0</v>
      </c>
      <c r="NC1971" t="s">
        <v>0</v>
      </c>
      <c r="ND1971" t="s">
        <v>0</v>
      </c>
      <c r="NE1971" t="s">
        <v>0</v>
      </c>
      <c r="NF1971" t="s">
        <v>0</v>
      </c>
      <c r="NG1971" t="s">
        <v>0</v>
      </c>
      <c r="NH1971" t="s">
        <v>0</v>
      </c>
      <c r="NI1971" t="s">
        <v>0</v>
      </c>
      <c r="NJ1971" t="s">
        <v>0</v>
      </c>
      <c r="NK1971" t="s">
        <v>0</v>
      </c>
      <c r="NL1971" t="s">
        <v>0</v>
      </c>
      <c r="NM1971" t="s">
        <v>0</v>
      </c>
      <c r="NN1971" t="s">
        <v>0</v>
      </c>
      <c r="NO1971" t="s">
        <v>0</v>
      </c>
      <c r="NP1971" t="s">
        <v>0</v>
      </c>
      <c r="NQ1971" t="s">
        <v>0</v>
      </c>
      <c r="NR1971" t="s">
        <v>0</v>
      </c>
      <c r="NS1971" t="s">
        <v>0</v>
      </c>
      <c r="NT1971">
        <v>12.8438</v>
      </c>
      <c r="NU1971" t="s">
        <v>0</v>
      </c>
      <c r="NV1971" t="s">
        <v>0</v>
      </c>
      <c r="NW1971" t="s">
        <v>0</v>
      </c>
      <c r="NX1971" t="s">
        <v>0</v>
      </c>
      <c r="NY1971" t="s">
        <v>0</v>
      </c>
      <c r="NZ1971" t="s">
        <v>0</v>
      </c>
      <c r="OA1971" t="s">
        <v>0</v>
      </c>
      <c r="OB1971">
        <v>3.2781000000000002</v>
      </c>
      <c r="OC1971" t="s">
        <v>0</v>
      </c>
      <c r="OD1971" t="s">
        <v>0</v>
      </c>
      <c r="OE1971" t="s">
        <v>0</v>
      </c>
      <c r="OF1971" t="s">
        <v>0</v>
      </c>
      <c r="OG1971">
        <v>9.625</v>
      </c>
      <c r="OH1971" t="s">
        <v>0</v>
      </c>
      <c r="OI1971" t="s">
        <v>0</v>
      </c>
      <c r="OJ1971" t="s">
        <v>0</v>
      </c>
      <c r="OK1971" t="s">
        <v>0</v>
      </c>
      <c r="OL1971">
        <v>1.5625</v>
      </c>
      <c r="OM1971" t="s">
        <v>0</v>
      </c>
      <c r="ON1971" t="s">
        <v>0</v>
      </c>
      <c r="OO1971" t="s">
        <v>0</v>
      </c>
      <c r="OP1971">
        <v>1.8672</v>
      </c>
      <c r="OQ1971" t="s">
        <v>0</v>
      </c>
      <c r="OR1971" t="s">
        <v>0</v>
      </c>
      <c r="OS1971" t="s">
        <v>0</v>
      </c>
      <c r="OT1971">
        <v>2.2968999999999999</v>
      </c>
      <c r="OU1971" t="s">
        <v>0</v>
      </c>
      <c r="OV1971" t="s">
        <v>0</v>
      </c>
      <c r="OW1971" t="s">
        <v>0</v>
      </c>
      <c r="OX1971">
        <v>11.906000000000001</v>
      </c>
      <c r="OY1971" t="s">
        <v>0</v>
      </c>
      <c r="OZ1971" t="s">
        <v>0</v>
      </c>
      <c r="PA1971" t="s">
        <v>0</v>
      </c>
      <c r="PB1971" t="s">
        <v>0</v>
      </c>
      <c r="PC1971">
        <v>15.875</v>
      </c>
      <c r="PD1971" t="s">
        <v>0</v>
      </c>
      <c r="PE1971" t="s">
        <v>0</v>
      </c>
      <c r="PF1971" t="s">
        <v>0</v>
      </c>
      <c r="PG1971" t="s">
        <v>0</v>
      </c>
      <c r="PH1971" t="s">
        <v>0</v>
      </c>
      <c r="PI1971">
        <v>7.7812999999999999</v>
      </c>
      <c r="PJ1971" t="s">
        <v>0</v>
      </c>
      <c r="PK1971" t="s">
        <v>0</v>
      </c>
      <c r="PL1971" t="s">
        <v>0</v>
      </c>
      <c r="PM1971">
        <v>2.0832999999999999</v>
      </c>
      <c r="PN1971" t="s">
        <v>0</v>
      </c>
      <c r="PO1971" t="s">
        <v>0</v>
      </c>
      <c r="PP1971" t="s">
        <v>0</v>
      </c>
      <c r="PQ1971" t="s">
        <v>0</v>
      </c>
      <c r="PR1971">
        <v>13.125</v>
      </c>
      <c r="PS1971" t="s">
        <v>0</v>
      </c>
      <c r="PT1971" t="s">
        <v>0</v>
      </c>
      <c r="PU1971" t="s">
        <v>0</v>
      </c>
      <c r="PV1971" t="s">
        <v>0</v>
      </c>
      <c r="PW1971" t="s">
        <v>0</v>
      </c>
      <c r="PX1971" t="s">
        <v>0</v>
      </c>
      <c r="PY1971" t="s">
        <v>0</v>
      </c>
      <c r="PZ1971" t="s">
        <v>0</v>
      </c>
      <c r="QA1971" t="s">
        <v>0</v>
      </c>
      <c r="QB1971" t="s">
        <v>0</v>
      </c>
      <c r="QC1971">
        <v>13.359400000000001</v>
      </c>
      <c r="QD1971" t="s">
        <v>0</v>
      </c>
      <c r="QE1971">
        <v>1.1093999999999999</v>
      </c>
      <c r="QF1971" t="s">
        <v>0</v>
      </c>
      <c r="QG1971">
        <v>5.0833000000000004</v>
      </c>
      <c r="QH1971" t="s">
        <v>0</v>
      </c>
      <c r="QI1971" t="s">
        <v>0</v>
      </c>
      <c r="QJ1971" t="s">
        <v>0</v>
      </c>
      <c r="QK1971" t="s">
        <v>0</v>
      </c>
      <c r="QL1971" t="s">
        <v>0</v>
      </c>
      <c r="QM1971" t="s">
        <v>0</v>
      </c>
      <c r="QN1971" t="s">
        <v>0</v>
      </c>
      <c r="QO1971" t="s">
        <v>0</v>
      </c>
      <c r="QP1971" t="s">
        <v>0</v>
      </c>
      <c r="QQ1971" t="s">
        <v>0</v>
      </c>
      <c r="QR1971" t="s">
        <v>0</v>
      </c>
      <c r="QS1971" t="s">
        <v>0</v>
      </c>
      <c r="QT1971" t="s">
        <v>0</v>
      </c>
      <c r="QU1971" t="s">
        <v>0</v>
      </c>
      <c r="QV1971" t="s">
        <v>0</v>
      </c>
      <c r="QW1971" t="s">
        <v>0</v>
      </c>
      <c r="QX1971" t="s">
        <v>0</v>
      </c>
      <c r="QY1971" t="s">
        <v>0</v>
      </c>
      <c r="QZ1971" t="s">
        <v>0</v>
      </c>
      <c r="RA1971" t="s">
        <v>0</v>
      </c>
      <c r="RB1971" t="s">
        <v>0</v>
      </c>
      <c r="RC1971" t="s">
        <v>0</v>
      </c>
      <c r="RD1971" t="s">
        <v>0</v>
      </c>
      <c r="RE1971" t="s">
        <v>0</v>
      </c>
      <c r="RF1971" t="s">
        <v>0</v>
      </c>
      <c r="RG1971">
        <v>17.031300000000002</v>
      </c>
      <c r="RH1971" t="s">
        <v>0</v>
      </c>
      <c r="RI1971" t="s">
        <v>0</v>
      </c>
      <c r="RJ1971" t="s">
        <v>0</v>
      </c>
      <c r="RK1971" t="s">
        <v>0</v>
      </c>
      <c r="RL1971" t="s">
        <v>0</v>
      </c>
      <c r="RM1971" t="s">
        <v>0</v>
      </c>
      <c r="RN1971" t="s">
        <v>0</v>
      </c>
      <c r="RO1971" t="s">
        <v>0</v>
      </c>
      <c r="RP1971" t="s">
        <v>0</v>
      </c>
      <c r="RQ1971" t="s">
        <v>0</v>
      </c>
      <c r="RR1971" t="s">
        <v>0</v>
      </c>
      <c r="RS1971" t="s">
        <v>0</v>
      </c>
      <c r="RT1971" t="s">
        <v>0</v>
      </c>
      <c r="RU1971" t="s">
        <v>0</v>
      </c>
      <c r="RV1971">
        <v>5.0369999999999999</v>
      </c>
      <c r="RW1971" t="s">
        <v>0</v>
      </c>
      <c r="RX1971" t="s">
        <v>0</v>
      </c>
      <c r="RY1971" t="s">
        <v>0</v>
      </c>
      <c r="RZ1971" t="s">
        <v>0</v>
      </c>
      <c r="SA1971" t="s">
        <v>0</v>
      </c>
      <c r="SB1971" t="s">
        <v>0</v>
      </c>
      <c r="SC1971">
        <v>11.7188</v>
      </c>
      <c r="SD1971" t="s">
        <v>0</v>
      </c>
      <c r="SE1971">
        <v>8.4062999999999999</v>
      </c>
      <c r="SF1971" t="s">
        <v>0</v>
      </c>
      <c r="SG1971" t="s">
        <v>0</v>
      </c>
      <c r="SH1971" t="s">
        <v>0</v>
      </c>
      <c r="SI1971" t="s">
        <v>0</v>
      </c>
      <c r="SJ1971">
        <v>14.722200000000001</v>
      </c>
      <c r="SK1971">
        <v>35.5</v>
      </c>
      <c r="SL1971" t="s">
        <v>0</v>
      </c>
    </row>
    <row r="1972" spans="1:506" x14ac:dyDescent="0.3">
      <c r="A1972" s="1">
        <v>35633</v>
      </c>
      <c r="B1972" t="s">
        <v>0</v>
      </c>
      <c r="C1972" t="s">
        <v>0</v>
      </c>
      <c r="D1972" t="s">
        <v>0</v>
      </c>
      <c r="E1972">
        <v>0.59199999999999997</v>
      </c>
      <c r="F1972" t="s">
        <v>0</v>
      </c>
      <c r="G1972" t="s">
        <v>0</v>
      </c>
      <c r="H1972">
        <v>8.25</v>
      </c>
      <c r="I1972" t="s">
        <v>0</v>
      </c>
      <c r="J1972" t="s">
        <v>0</v>
      </c>
      <c r="K1972">
        <v>4.7620000000000005</v>
      </c>
      <c r="L1972" t="s">
        <v>0</v>
      </c>
      <c r="M1972" t="s">
        <v>0</v>
      </c>
      <c r="N1972" t="s">
        <v>0</v>
      </c>
      <c r="O1972" t="s">
        <v>0</v>
      </c>
      <c r="P1972">
        <v>10.484400000000001</v>
      </c>
      <c r="Q1972" t="s">
        <v>0</v>
      </c>
      <c r="R1972" t="s">
        <v>0</v>
      </c>
      <c r="S1972" t="s">
        <v>0</v>
      </c>
      <c r="T1972" t="s">
        <v>0</v>
      </c>
      <c r="U1972" t="s">
        <v>0</v>
      </c>
      <c r="V1972" t="s">
        <v>0</v>
      </c>
      <c r="W1972" t="s">
        <v>0</v>
      </c>
      <c r="X1972" t="s">
        <v>0</v>
      </c>
      <c r="Y1972" t="s">
        <v>0</v>
      </c>
      <c r="Z1972" t="s">
        <v>0</v>
      </c>
      <c r="AA1972" t="s">
        <v>0</v>
      </c>
      <c r="AB1972" t="s">
        <v>0</v>
      </c>
      <c r="AC1972" t="s">
        <v>0</v>
      </c>
      <c r="AD1972" t="s">
        <v>0</v>
      </c>
      <c r="AE1972" t="s">
        <v>0</v>
      </c>
      <c r="AF1972">
        <v>2.5</v>
      </c>
      <c r="AG1972">
        <v>10.515599999999999</v>
      </c>
      <c r="AH1972" t="s">
        <v>0</v>
      </c>
      <c r="AI1972" t="s">
        <v>0</v>
      </c>
      <c r="AJ1972" t="s">
        <v>0</v>
      </c>
      <c r="AK1972">
        <v>14.827999999999999</v>
      </c>
      <c r="AL1972" t="s">
        <v>0</v>
      </c>
      <c r="AM1972" t="s">
        <v>0</v>
      </c>
      <c r="AN1972">
        <v>2.1349999999999998</v>
      </c>
      <c r="AO1972" t="s">
        <v>0</v>
      </c>
      <c r="AP1972">
        <v>2.0937999999999999</v>
      </c>
      <c r="AQ1972" t="s">
        <v>0</v>
      </c>
      <c r="AR1972" t="s">
        <v>0</v>
      </c>
      <c r="AS1972" t="s">
        <v>0</v>
      </c>
      <c r="AT1972" t="s">
        <v>0</v>
      </c>
      <c r="AU1972" t="s">
        <v>0</v>
      </c>
      <c r="AV1972" t="s">
        <v>0</v>
      </c>
      <c r="AW1972" t="s">
        <v>0</v>
      </c>
      <c r="AX1972" t="s">
        <v>0</v>
      </c>
      <c r="AY1972" t="s">
        <v>0</v>
      </c>
      <c r="AZ1972" t="s">
        <v>0</v>
      </c>
      <c r="BA1972">
        <v>0.94789999999999996</v>
      </c>
      <c r="BB1972" t="s">
        <v>0</v>
      </c>
      <c r="BC1972" t="s">
        <v>0</v>
      </c>
      <c r="BD1972" t="s">
        <v>0</v>
      </c>
      <c r="BE1972" t="s">
        <v>0</v>
      </c>
      <c r="BF1972" t="s">
        <v>0</v>
      </c>
      <c r="BG1972" t="s">
        <v>0</v>
      </c>
      <c r="BH1972" t="s">
        <v>0</v>
      </c>
      <c r="BI1972" t="s">
        <v>0</v>
      </c>
      <c r="BJ1972" t="s">
        <v>0</v>
      </c>
      <c r="BK1972" t="s">
        <v>0</v>
      </c>
      <c r="BL1972" t="s">
        <v>0</v>
      </c>
      <c r="BM1972" t="s">
        <v>0</v>
      </c>
      <c r="BN1972" t="s">
        <v>0</v>
      </c>
      <c r="BO1972">
        <v>4.298</v>
      </c>
      <c r="BP1972" t="s">
        <v>0</v>
      </c>
      <c r="BQ1972" t="s">
        <v>0</v>
      </c>
      <c r="BR1972" t="s">
        <v>0</v>
      </c>
      <c r="BS1972" t="s">
        <v>0</v>
      </c>
      <c r="BT1972" t="s">
        <v>0</v>
      </c>
      <c r="BU1972" t="s">
        <v>0</v>
      </c>
      <c r="BV1972" t="s">
        <v>0</v>
      </c>
      <c r="BW1972" t="s">
        <v>0</v>
      </c>
      <c r="BX1972" t="s">
        <v>0</v>
      </c>
      <c r="BY1972" t="s">
        <v>0</v>
      </c>
      <c r="BZ1972" t="s">
        <v>0</v>
      </c>
      <c r="CA1972" t="s">
        <v>0</v>
      </c>
      <c r="CB1972" t="s">
        <v>0</v>
      </c>
      <c r="CC1972" t="s">
        <v>0</v>
      </c>
      <c r="CD1972" t="s">
        <v>0</v>
      </c>
      <c r="CE1972" t="s">
        <v>0</v>
      </c>
      <c r="CF1972" t="s">
        <v>0</v>
      </c>
      <c r="CG1972" t="s">
        <v>0</v>
      </c>
      <c r="CH1972" t="s">
        <v>0</v>
      </c>
      <c r="CI1972" t="s">
        <v>0</v>
      </c>
      <c r="CJ1972" t="s">
        <v>0</v>
      </c>
      <c r="CK1972" t="s">
        <v>0</v>
      </c>
      <c r="CL1972" t="s">
        <v>0</v>
      </c>
      <c r="CM1972">
        <v>3.7343999999999999</v>
      </c>
      <c r="CN1972" t="s">
        <v>0</v>
      </c>
      <c r="CO1972" t="s">
        <v>0</v>
      </c>
      <c r="CP1972" t="s">
        <v>0</v>
      </c>
      <c r="CQ1972" t="s">
        <v>0</v>
      </c>
      <c r="CR1972" t="s">
        <v>0</v>
      </c>
      <c r="CS1972" t="s">
        <v>0</v>
      </c>
      <c r="CT1972">
        <v>24.489799999999999</v>
      </c>
      <c r="CU1972" t="s">
        <v>0</v>
      </c>
      <c r="CV1972" t="s">
        <v>0</v>
      </c>
      <c r="CW1972" t="s">
        <v>0</v>
      </c>
      <c r="CX1972">
        <v>3.7292000000000001</v>
      </c>
      <c r="CY1972" t="s">
        <v>0</v>
      </c>
      <c r="CZ1972" t="s">
        <v>0</v>
      </c>
      <c r="DA1972" t="s">
        <v>0</v>
      </c>
      <c r="DB1972" t="s">
        <v>0</v>
      </c>
      <c r="DC1972" t="s">
        <v>0</v>
      </c>
      <c r="DD1972" t="s">
        <v>0</v>
      </c>
      <c r="DE1972" t="s">
        <v>0</v>
      </c>
      <c r="DF1972" t="s">
        <v>0</v>
      </c>
      <c r="DG1972" t="s">
        <v>0</v>
      </c>
      <c r="DH1972" t="s">
        <v>0</v>
      </c>
      <c r="DI1972">
        <v>16.187999999999999</v>
      </c>
      <c r="DJ1972" t="s">
        <v>0</v>
      </c>
      <c r="DK1972" t="s">
        <v>0</v>
      </c>
      <c r="DL1972" t="s">
        <v>0</v>
      </c>
      <c r="DM1972">
        <v>0.72919999999999996</v>
      </c>
      <c r="DN1972" t="s">
        <v>0</v>
      </c>
      <c r="DO1972">
        <v>8.7777999999999992</v>
      </c>
      <c r="DP1972" t="s">
        <v>0</v>
      </c>
      <c r="DQ1972">
        <v>23.25</v>
      </c>
      <c r="DR1972" t="s">
        <v>0</v>
      </c>
      <c r="DS1972" t="s">
        <v>0</v>
      </c>
      <c r="DT1972" t="s">
        <v>0</v>
      </c>
      <c r="DU1972">
        <v>6.9840999999999998</v>
      </c>
      <c r="DV1972" t="s">
        <v>0</v>
      </c>
      <c r="DW1972" t="s">
        <v>0</v>
      </c>
      <c r="DX1972" t="s">
        <v>0</v>
      </c>
      <c r="DY1972" t="s">
        <v>0</v>
      </c>
      <c r="DZ1972" t="s">
        <v>0</v>
      </c>
      <c r="EA1972" t="s">
        <v>0</v>
      </c>
      <c r="EB1972" t="s">
        <v>0</v>
      </c>
      <c r="EC1972" t="s">
        <v>0</v>
      </c>
      <c r="ED1972" t="s">
        <v>0</v>
      </c>
      <c r="EE1972" t="s">
        <v>0</v>
      </c>
      <c r="EF1972" t="s">
        <v>0</v>
      </c>
      <c r="EG1972" t="s">
        <v>0</v>
      </c>
      <c r="EH1972" t="s">
        <v>0</v>
      </c>
      <c r="EI1972" t="s">
        <v>0</v>
      </c>
      <c r="EJ1972" t="s">
        <v>0</v>
      </c>
      <c r="EK1972">
        <v>1.6268</v>
      </c>
      <c r="EL1972" t="s">
        <v>0</v>
      </c>
      <c r="EM1972">
        <v>5.5556000000000001</v>
      </c>
      <c r="EN1972" t="s">
        <v>0</v>
      </c>
      <c r="EO1972" t="s">
        <v>0</v>
      </c>
      <c r="EP1972" t="s">
        <v>0</v>
      </c>
      <c r="EQ1972" t="s">
        <v>0</v>
      </c>
      <c r="ER1972" t="s">
        <v>0</v>
      </c>
      <c r="ES1972" t="s">
        <v>0</v>
      </c>
      <c r="ET1972" t="s">
        <v>0</v>
      </c>
      <c r="EU1972" t="s">
        <v>0</v>
      </c>
      <c r="EV1972" t="s">
        <v>0</v>
      </c>
      <c r="EW1972">
        <v>8.375</v>
      </c>
      <c r="EX1972" t="s">
        <v>0</v>
      </c>
      <c r="EY1972" t="s">
        <v>0</v>
      </c>
      <c r="EZ1972" t="s">
        <v>0</v>
      </c>
      <c r="FA1972" t="s">
        <v>0</v>
      </c>
      <c r="FB1972" t="s">
        <v>0</v>
      </c>
      <c r="FC1972" t="s">
        <v>0</v>
      </c>
      <c r="FD1972" t="s">
        <v>0</v>
      </c>
      <c r="FE1972" t="s">
        <v>0</v>
      </c>
      <c r="FF1972" t="s">
        <v>0</v>
      </c>
      <c r="FG1972" t="s">
        <v>0</v>
      </c>
      <c r="FH1972" t="s">
        <v>0</v>
      </c>
      <c r="FI1972" t="s">
        <v>0</v>
      </c>
      <c r="FJ1972" t="s">
        <v>0</v>
      </c>
      <c r="FK1972">
        <v>65.781300000000002</v>
      </c>
      <c r="FL1972" t="s">
        <v>0</v>
      </c>
      <c r="FM1972" t="s">
        <v>0</v>
      </c>
      <c r="FN1972" t="s">
        <v>0</v>
      </c>
      <c r="FO1972" t="s">
        <v>0</v>
      </c>
      <c r="FP1972" t="s">
        <v>0</v>
      </c>
      <c r="FQ1972">
        <v>4.1718999999999999</v>
      </c>
      <c r="FR1972" t="s">
        <v>0</v>
      </c>
      <c r="FS1972" t="s">
        <v>0</v>
      </c>
      <c r="FT1972" t="s">
        <v>0</v>
      </c>
      <c r="FU1972" t="s">
        <v>0</v>
      </c>
      <c r="FV1972">
        <v>3.4297</v>
      </c>
      <c r="FW1972" t="s">
        <v>0</v>
      </c>
      <c r="FX1972" t="s">
        <v>0</v>
      </c>
      <c r="FY1972" t="s">
        <v>0</v>
      </c>
      <c r="FZ1972" t="s">
        <v>0</v>
      </c>
      <c r="GA1972" t="s">
        <v>0</v>
      </c>
      <c r="GB1972" t="s">
        <v>0</v>
      </c>
      <c r="GC1972" t="s">
        <v>0</v>
      </c>
      <c r="GD1972">
        <v>3.5278</v>
      </c>
      <c r="GE1972">
        <v>27.1111</v>
      </c>
      <c r="GF1972">
        <v>2.3593999999999999</v>
      </c>
      <c r="GG1972" t="s">
        <v>0</v>
      </c>
      <c r="GH1972" t="s">
        <v>0</v>
      </c>
      <c r="GI1972" t="s">
        <v>0</v>
      </c>
      <c r="GJ1972" t="s">
        <v>0</v>
      </c>
      <c r="GK1972" t="s">
        <v>0</v>
      </c>
      <c r="GL1972" t="s">
        <v>0</v>
      </c>
      <c r="GM1972" t="s">
        <v>0</v>
      </c>
      <c r="GN1972" t="s">
        <v>0</v>
      </c>
      <c r="GO1972" t="s">
        <v>0</v>
      </c>
      <c r="GP1972" t="s">
        <v>0</v>
      </c>
      <c r="GQ1972" t="s">
        <v>0</v>
      </c>
      <c r="GR1972" t="s">
        <v>0</v>
      </c>
      <c r="GS1972">
        <v>0.84770000000000001</v>
      </c>
      <c r="GT1972" t="s">
        <v>0</v>
      </c>
      <c r="GU1972" t="s">
        <v>0</v>
      </c>
      <c r="GV1972" t="s">
        <v>0</v>
      </c>
      <c r="GW1972" t="s">
        <v>0</v>
      </c>
      <c r="GX1972" t="s">
        <v>0</v>
      </c>
      <c r="GY1972" t="s">
        <v>0</v>
      </c>
      <c r="GZ1972" t="s">
        <v>0</v>
      </c>
      <c r="HA1972" t="s">
        <v>0</v>
      </c>
      <c r="HB1972" t="s">
        <v>0</v>
      </c>
      <c r="HC1972" t="s">
        <v>0</v>
      </c>
      <c r="HD1972" t="s">
        <v>0</v>
      </c>
      <c r="HE1972" t="s">
        <v>0</v>
      </c>
      <c r="HF1972" t="s">
        <v>0</v>
      </c>
      <c r="HG1972" t="s">
        <v>0</v>
      </c>
      <c r="HH1972">
        <v>21.365500000000001</v>
      </c>
      <c r="HI1972" t="s">
        <v>0</v>
      </c>
      <c r="HJ1972" t="s">
        <v>0</v>
      </c>
      <c r="HK1972" t="s">
        <v>0</v>
      </c>
      <c r="HL1972" t="s">
        <v>0</v>
      </c>
      <c r="HM1972" t="s">
        <v>0</v>
      </c>
      <c r="HN1972" t="s">
        <v>0</v>
      </c>
      <c r="HO1972" t="s">
        <v>0</v>
      </c>
      <c r="HP1972" t="s">
        <v>0</v>
      </c>
      <c r="HQ1972" t="s">
        <v>0</v>
      </c>
      <c r="HR1972">
        <v>5.8281000000000001</v>
      </c>
      <c r="HS1972" t="s">
        <v>0</v>
      </c>
      <c r="HT1972" t="s">
        <v>0</v>
      </c>
      <c r="HU1972" t="s">
        <v>0</v>
      </c>
      <c r="HV1972" t="s">
        <v>0</v>
      </c>
      <c r="HW1972" t="s">
        <v>0</v>
      </c>
      <c r="HX1972" t="s">
        <v>0</v>
      </c>
      <c r="HY1972">
        <v>7.3609999999999998</v>
      </c>
      <c r="HZ1972" t="s">
        <v>0</v>
      </c>
      <c r="IA1972" t="s">
        <v>0</v>
      </c>
      <c r="IB1972" t="s">
        <v>0</v>
      </c>
      <c r="IC1972" t="s">
        <v>0</v>
      </c>
      <c r="ID1972" t="s">
        <v>0</v>
      </c>
      <c r="IE1972">
        <v>4.1875</v>
      </c>
      <c r="IF1972" t="s">
        <v>0</v>
      </c>
      <c r="IG1972" t="s">
        <v>0</v>
      </c>
      <c r="IH1972" t="s">
        <v>0</v>
      </c>
      <c r="II1972">
        <v>16.5625</v>
      </c>
      <c r="IJ1972" t="s">
        <v>0</v>
      </c>
      <c r="IK1972">
        <v>22.1875</v>
      </c>
      <c r="IL1972">
        <v>4.1669999999999998</v>
      </c>
      <c r="IM1972" t="s">
        <v>0</v>
      </c>
      <c r="IN1972" t="s">
        <v>0</v>
      </c>
      <c r="IO1972" t="s">
        <v>0</v>
      </c>
      <c r="IP1972" t="s">
        <v>0</v>
      </c>
      <c r="IQ1972" t="s">
        <v>0</v>
      </c>
      <c r="IR1972">
        <v>5.4558999999999997</v>
      </c>
      <c r="IS1972" t="s">
        <v>0</v>
      </c>
      <c r="IT1972" t="s">
        <v>0</v>
      </c>
      <c r="IU1972" t="s">
        <v>0</v>
      </c>
      <c r="IV1972" t="s">
        <v>0</v>
      </c>
      <c r="IW1972" t="s">
        <v>0</v>
      </c>
      <c r="IX1972">
        <v>4</v>
      </c>
      <c r="IY1972" t="s">
        <v>0</v>
      </c>
      <c r="IZ1972">
        <v>7.0625</v>
      </c>
      <c r="JA1972" t="s">
        <v>0</v>
      </c>
      <c r="JB1972" t="s">
        <v>0</v>
      </c>
      <c r="JC1972" t="s">
        <v>0</v>
      </c>
      <c r="JD1972">
        <v>13.4375</v>
      </c>
      <c r="JE1972" t="s">
        <v>0</v>
      </c>
      <c r="JF1972" t="s">
        <v>0</v>
      </c>
      <c r="JG1972" t="s">
        <v>0</v>
      </c>
      <c r="JH1972" t="s">
        <v>0</v>
      </c>
      <c r="JI1972" t="s">
        <v>0</v>
      </c>
      <c r="JJ1972">
        <v>29</v>
      </c>
      <c r="JK1972" t="s">
        <v>0</v>
      </c>
      <c r="JL1972" t="s">
        <v>0</v>
      </c>
      <c r="JM1972" t="s">
        <v>0</v>
      </c>
      <c r="JN1972" t="s">
        <v>0</v>
      </c>
      <c r="JO1972" t="s">
        <v>0</v>
      </c>
      <c r="JP1972" t="s">
        <v>0</v>
      </c>
      <c r="JQ1972" t="s">
        <v>0</v>
      </c>
      <c r="JR1972" t="s">
        <v>0</v>
      </c>
      <c r="JS1972" t="s">
        <v>0</v>
      </c>
      <c r="JT1972" t="s">
        <v>0</v>
      </c>
      <c r="JU1972" t="s">
        <v>0</v>
      </c>
      <c r="JV1972" t="s">
        <v>0</v>
      </c>
      <c r="JW1972" t="s">
        <v>0</v>
      </c>
      <c r="JX1972" t="s">
        <v>0</v>
      </c>
      <c r="JY1972" t="s">
        <v>0</v>
      </c>
      <c r="JZ1972" t="s">
        <v>0</v>
      </c>
      <c r="KA1972" t="s">
        <v>0</v>
      </c>
      <c r="KB1972" t="s">
        <v>0</v>
      </c>
      <c r="KC1972" t="s">
        <v>0</v>
      </c>
      <c r="KD1972" t="s">
        <v>0</v>
      </c>
      <c r="KE1972" t="s">
        <v>0</v>
      </c>
      <c r="KF1972">
        <v>19.125</v>
      </c>
      <c r="KG1972" t="s">
        <v>0</v>
      </c>
      <c r="KH1972" t="s">
        <v>0</v>
      </c>
      <c r="KI1972" t="s">
        <v>0</v>
      </c>
      <c r="KJ1972" t="s">
        <v>0</v>
      </c>
      <c r="KK1972" t="s">
        <v>0</v>
      </c>
      <c r="KL1972" t="s">
        <v>0</v>
      </c>
      <c r="KM1972" t="s">
        <v>0</v>
      </c>
      <c r="KN1972" t="s">
        <v>0</v>
      </c>
      <c r="KO1972" t="s">
        <v>0</v>
      </c>
      <c r="KP1972" t="s">
        <v>0</v>
      </c>
      <c r="KQ1972" t="s">
        <v>0</v>
      </c>
      <c r="KR1972">
        <v>11.1111</v>
      </c>
      <c r="KS1972" t="s">
        <v>0</v>
      </c>
      <c r="KT1972" t="s">
        <v>0</v>
      </c>
      <c r="KU1972" t="s">
        <v>0</v>
      </c>
      <c r="KV1972" t="s">
        <v>0</v>
      </c>
      <c r="KW1972" t="s">
        <v>0</v>
      </c>
      <c r="KX1972" t="s">
        <v>0</v>
      </c>
      <c r="KY1972" t="s">
        <v>0</v>
      </c>
      <c r="KZ1972">
        <v>12.5938</v>
      </c>
      <c r="LA1972" t="s">
        <v>0</v>
      </c>
      <c r="LB1972" t="s">
        <v>0</v>
      </c>
      <c r="LC1972" t="s">
        <v>0</v>
      </c>
      <c r="LD1972" t="s">
        <v>0</v>
      </c>
      <c r="LE1972">
        <v>2.8000000000000001E-2</v>
      </c>
      <c r="LF1972" t="s">
        <v>0</v>
      </c>
      <c r="LG1972" t="s">
        <v>0</v>
      </c>
      <c r="LH1972" t="s">
        <v>0</v>
      </c>
      <c r="LI1972" t="s">
        <v>0</v>
      </c>
      <c r="LJ1972" t="s">
        <v>0</v>
      </c>
      <c r="LK1972" t="s">
        <v>0</v>
      </c>
      <c r="LL1972" t="s">
        <v>0</v>
      </c>
      <c r="LM1972">
        <v>18.015599999999999</v>
      </c>
      <c r="LN1972" t="s">
        <v>0</v>
      </c>
      <c r="LO1972" t="s">
        <v>0</v>
      </c>
      <c r="LP1972" t="s">
        <v>0</v>
      </c>
      <c r="LQ1972" t="s">
        <v>0</v>
      </c>
      <c r="LR1972">
        <v>16.031300000000002</v>
      </c>
      <c r="LS1972" t="s">
        <v>0</v>
      </c>
      <c r="LT1972" t="s">
        <v>0</v>
      </c>
      <c r="LU1972" t="s">
        <v>0</v>
      </c>
      <c r="LV1972" t="s">
        <v>0</v>
      </c>
      <c r="LW1972" t="s">
        <v>0</v>
      </c>
      <c r="LX1972" t="s">
        <v>0</v>
      </c>
      <c r="LY1972" t="s">
        <v>0</v>
      </c>
      <c r="LZ1972" t="s">
        <v>0</v>
      </c>
      <c r="MA1972" t="s">
        <v>0</v>
      </c>
      <c r="MB1972">
        <v>2.6953</v>
      </c>
      <c r="MC1972" t="s">
        <v>0</v>
      </c>
      <c r="MD1972" t="s">
        <v>0</v>
      </c>
      <c r="ME1972" t="s">
        <v>0</v>
      </c>
      <c r="MF1972" t="s">
        <v>0</v>
      </c>
      <c r="MG1972">
        <v>7.5</v>
      </c>
      <c r="MH1972" t="s">
        <v>0</v>
      </c>
      <c r="MI1972">
        <v>2.4922</v>
      </c>
      <c r="MJ1972">
        <v>26.8125</v>
      </c>
      <c r="MK1972" t="s">
        <v>0</v>
      </c>
      <c r="ML1972" t="s">
        <v>0</v>
      </c>
      <c r="MM1972" t="s">
        <v>0</v>
      </c>
      <c r="MN1972" t="s">
        <v>0</v>
      </c>
      <c r="MO1972" t="s">
        <v>0</v>
      </c>
      <c r="MP1972" t="s">
        <v>0</v>
      </c>
      <c r="MQ1972" t="s">
        <v>0</v>
      </c>
      <c r="MR1972">
        <v>1.8601000000000001</v>
      </c>
      <c r="MS1972" t="s">
        <v>0</v>
      </c>
      <c r="MT1972" t="s">
        <v>0</v>
      </c>
      <c r="MU1972">
        <v>6.3193999999999999</v>
      </c>
      <c r="MV1972">
        <v>5</v>
      </c>
      <c r="MW1972" t="s">
        <v>0</v>
      </c>
      <c r="MX1972" t="s">
        <v>0</v>
      </c>
      <c r="MY1972">
        <v>11.851900000000001</v>
      </c>
      <c r="MZ1972">
        <v>5.6085000000000003</v>
      </c>
      <c r="NA1972">
        <v>9.4073999999999991</v>
      </c>
      <c r="NB1972" t="s">
        <v>0</v>
      </c>
      <c r="NC1972" t="s">
        <v>0</v>
      </c>
      <c r="ND1972" t="s">
        <v>0</v>
      </c>
      <c r="NE1972" t="s">
        <v>0</v>
      </c>
      <c r="NF1972" t="s">
        <v>0</v>
      </c>
      <c r="NG1972" t="s">
        <v>0</v>
      </c>
      <c r="NH1972" t="s">
        <v>0</v>
      </c>
      <c r="NI1972" t="s">
        <v>0</v>
      </c>
      <c r="NJ1972" t="s">
        <v>0</v>
      </c>
      <c r="NK1972" t="s">
        <v>0</v>
      </c>
      <c r="NL1972" t="s">
        <v>0</v>
      </c>
      <c r="NM1972" t="s">
        <v>0</v>
      </c>
      <c r="NN1972" t="s">
        <v>0</v>
      </c>
      <c r="NO1972" t="s">
        <v>0</v>
      </c>
      <c r="NP1972" t="s">
        <v>0</v>
      </c>
      <c r="NQ1972" t="s">
        <v>0</v>
      </c>
      <c r="NR1972" t="s">
        <v>0</v>
      </c>
      <c r="NS1972" t="s">
        <v>0</v>
      </c>
      <c r="NT1972">
        <v>12.75</v>
      </c>
      <c r="NU1972" t="s">
        <v>0</v>
      </c>
      <c r="NV1972" t="s">
        <v>0</v>
      </c>
      <c r="NW1972" t="s">
        <v>0</v>
      </c>
      <c r="NX1972" t="s">
        <v>0</v>
      </c>
      <c r="NY1972" t="s">
        <v>0</v>
      </c>
      <c r="NZ1972" t="s">
        <v>0</v>
      </c>
      <c r="OA1972" t="s">
        <v>0</v>
      </c>
      <c r="OB1972">
        <v>3.1558000000000002</v>
      </c>
      <c r="OC1972" t="s">
        <v>0</v>
      </c>
      <c r="OD1972" t="s">
        <v>0</v>
      </c>
      <c r="OE1972" t="s">
        <v>0</v>
      </c>
      <c r="OF1972" t="s">
        <v>0</v>
      </c>
      <c r="OG1972">
        <v>9.25</v>
      </c>
      <c r="OH1972" t="s">
        <v>0</v>
      </c>
      <c r="OI1972" t="s">
        <v>0</v>
      </c>
      <c r="OJ1972" t="s">
        <v>0</v>
      </c>
      <c r="OK1972" t="s">
        <v>0</v>
      </c>
      <c r="OL1972">
        <v>1.5625</v>
      </c>
      <c r="OM1972" t="s">
        <v>0</v>
      </c>
      <c r="ON1972" t="s">
        <v>0</v>
      </c>
      <c r="OO1972" t="s">
        <v>0</v>
      </c>
      <c r="OP1972">
        <v>1.9590000000000001</v>
      </c>
      <c r="OQ1972" t="s">
        <v>0</v>
      </c>
      <c r="OR1972" t="s">
        <v>0</v>
      </c>
      <c r="OS1972" t="s">
        <v>0</v>
      </c>
      <c r="OT1972">
        <v>2.3397999999999999</v>
      </c>
      <c r="OU1972" t="s">
        <v>0</v>
      </c>
      <c r="OV1972" t="s">
        <v>0</v>
      </c>
      <c r="OW1972" t="s">
        <v>0</v>
      </c>
      <c r="OX1972">
        <v>11.75</v>
      </c>
      <c r="OY1972" t="s">
        <v>0</v>
      </c>
      <c r="OZ1972" t="s">
        <v>0</v>
      </c>
      <c r="PA1972" t="s">
        <v>0</v>
      </c>
      <c r="PB1972" t="s">
        <v>0</v>
      </c>
      <c r="PC1972">
        <v>15.7813</v>
      </c>
      <c r="PD1972" t="s">
        <v>0</v>
      </c>
      <c r="PE1972" t="s">
        <v>0</v>
      </c>
      <c r="PF1972" t="s">
        <v>0</v>
      </c>
      <c r="PG1972" t="s">
        <v>0</v>
      </c>
      <c r="PH1972" t="s">
        <v>0</v>
      </c>
      <c r="PI1972">
        <v>7.7812999999999999</v>
      </c>
      <c r="PJ1972" t="s">
        <v>0</v>
      </c>
      <c r="PK1972" t="s">
        <v>0</v>
      </c>
      <c r="PL1972" t="s">
        <v>0</v>
      </c>
      <c r="PM1972">
        <v>2.0832999999999999</v>
      </c>
      <c r="PN1972" t="s">
        <v>0</v>
      </c>
      <c r="PO1972" t="s">
        <v>0</v>
      </c>
      <c r="PP1972" t="s">
        <v>0</v>
      </c>
      <c r="PQ1972" t="s">
        <v>0</v>
      </c>
      <c r="PR1972">
        <v>13.211</v>
      </c>
      <c r="PS1972" t="s">
        <v>0</v>
      </c>
      <c r="PT1972" t="s">
        <v>0</v>
      </c>
      <c r="PU1972" t="s">
        <v>0</v>
      </c>
      <c r="PV1972" t="s">
        <v>0</v>
      </c>
      <c r="PW1972" t="s">
        <v>0</v>
      </c>
      <c r="PX1972" t="s">
        <v>0</v>
      </c>
      <c r="PY1972" t="s">
        <v>0</v>
      </c>
      <c r="PZ1972" t="s">
        <v>0</v>
      </c>
      <c r="QA1972" t="s">
        <v>0</v>
      </c>
      <c r="QB1972" t="s">
        <v>0</v>
      </c>
      <c r="QC1972">
        <v>13.4375</v>
      </c>
      <c r="QD1972" t="s">
        <v>0</v>
      </c>
      <c r="QE1972">
        <v>1.0937999999999999</v>
      </c>
      <c r="QF1972" t="s">
        <v>0</v>
      </c>
      <c r="QG1972">
        <v>5.375</v>
      </c>
      <c r="QH1972" t="s">
        <v>0</v>
      </c>
      <c r="QI1972" t="s">
        <v>0</v>
      </c>
      <c r="QJ1972" t="s">
        <v>0</v>
      </c>
      <c r="QK1972" t="s">
        <v>0</v>
      </c>
      <c r="QL1972" t="s">
        <v>0</v>
      </c>
      <c r="QM1972" t="s">
        <v>0</v>
      </c>
      <c r="QN1972" t="s">
        <v>0</v>
      </c>
      <c r="QO1972" t="s">
        <v>0</v>
      </c>
      <c r="QP1972" t="s">
        <v>0</v>
      </c>
      <c r="QQ1972" t="s">
        <v>0</v>
      </c>
      <c r="QR1972" t="s">
        <v>0</v>
      </c>
      <c r="QS1972" t="s">
        <v>0</v>
      </c>
      <c r="QT1972" t="s">
        <v>0</v>
      </c>
      <c r="QU1972" t="s">
        <v>0</v>
      </c>
      <c r="QV1972" t="s">
        <v>0</v>
      </c>
      <c r="QW1972" t="s">
        <v>0</v>
      </c>
      <c r="QX1972" t="s">
        <v>0</v>
      </c>
      <c r="QY1972" t="s">
        <v>0</v>
      </c>
      <c r="QZ1972" t="s">
        <v>0</v>
      </c>
      <c r="RA1972" t="s">
        <v>0</v>
      </c>
      <c r="RB1972" t="s">
        <v>0</v>
      </c>
      <c r="RC1972" t="s">
        <v>0</v>
      </c>
      <c r="RD1972" t="s">
        <v>0</v>
      </c>
      <c r="RE1972" t="s">
        <v>0</v>
      </c>
      <c r="RF1972" t="s">
        <v>0</v>
      </c>
      <c r="RG1972">
        <v>18.3125</v>
      </c>
      <c r="RH1972" t="s">
        <v>0</v>
      </c>
      <c r="RI1972" t="s">
        <v>0</v>
      </c>
      <c r="RJ1972" t="s">
        <v>0</v>
      </c>
      <c r="RK1972" t="s">
        <v>0</v>
      </c>
      <c r="RL1972" t="s">
        <v>0</v>
      </c>
      <c r="RM1972" t="s">
        <v>0</v>
      </c>
      <c r="RN1972" t="s">
        <v>0</v>
      </c>
      <c r="RO1972" t="s">
        <v>0</v>
      </c>
      <c r="RP1972" t="s">
        <v>0</v>
      </c>
      <c r="RQ1972" t="s">
        <v>0</v>
      </c>
      <c r="RR1972" t="s">
        <v>0</v>
      </c>
      <c r="RS1972" t="s">
        <v>0</v>
      </c>
      <c r="RT1972" t="s">
        <v>0</v>
      </c>
      <c r="RU1972" t="s">
        <v>0</v>
      </c>
      <c r="RV1972">
        <v>5.07</v>
      </c>
      <c r="RW1972" t="s">
        <v>0</v>
      </c>
      <c r="RX1972" t="s">
        <v>0</v>
      </c>
      <c r="RY1972" t="s">
        <v>0</v>
      </c>
      <c r="RZ1972" t="s">
        <v>0</v>
      </c>
      <c r="SA1972" t="s">
        <v>0</v>
      </c>
      <c r="SB1972" t="s">
        <v>0</v>
      </c>
      <c r="SC1972">
        <v>12.0313</v>
      </c>
      <c r="SD1972" t="s">
        <v>0</v>
      </c>
      <c r="SE1972">
        <v>8.5417000000000005</v>
      </c>
      <c r="SF1972" t="s">
        <v>0</v>
      </c>
      <c r="SG1972" t="s">
        <v>0</v>
      </c>
      <c r="SH1972" t="s">
        <v>0</v>
      </c>
      <c r="SI1972" t="s">
        <v>0</v>
      </c>
      <c r="SJ1972">
        <v>14.666700000000001</v>
      </c>
      <c r="SK1972">
        <v>35.625</v>
      </c>
      <c r="SL1972" t="s">
        <v>0</v>
      </c>
    </row>
    <row r="1973" spans="1:506" x14ac:dyDescent="0.3">
      <c r="A1973" s="1">
        <v>35634</v>
      </c>
      <c r="B1973" t="s">
        <v>0</v>
      </c>
      <c r="C1973" t="s">
        <v>0</v>
      </c>
      <c r="D1973" t="s">
        <v>0</v>
      </c>
      <c r="E1973">
        <v>0.57599999999999996</v>
      </c>
      <c r="F1973" t="s">
        <v>0</v>
      </c>
      <c r="G1973" t="s">
        <v>0</v>
      </c>
      <c r="H1973">
        <v>8.2189999999999994</v>
      </c>
      <c r="I1973" t="s">
        <v>0</v>
      </c>
      <c r="J1973" t="s">
        <v>0</v>
      </c>
      <c r="K1973">
        <v>4.6909999999999998</v>
      </c>
      <c r="L1973" t="s">
        <v>0</v>
      </c>
      <c r="M1973" t="s">
        <v>0</v>
      </c>
      <c r="N1973" t="s">
        <v>0</v>
      </c>
      <c r="O1973" t="s">
        <v>0</v>
      </c>
      <c r="P1973">
        <v>10.1563</v>
      </c>
      <c r="Q1973" t="s">
        <v>0</v>
      </c>
      <c r="R1973" t="s">
        <v>0</v>
      </c>
      <c r="S1973" t="s">
        <v>0</v>
      </c>
      <c r="T1973" t="s">
        <v>0</v>
      </c>
      <c r="U1973" t="s">
        <v>0</v>
      </c>
      <c r="V1973" t="s">
        <v>0</v>
      </c>
      <c r="W1973" t="s">
        <v>0</v>
      </c>
      <c r="X1973" t="s">
        <v>0</v>
      </c>
      <c r="Y1973" t="s">
        <v>0</v>
      </c>
      <c r="Z1973" t="s">
        <v>0</v>
      </c>
      <c r="AA1973" t="s">
        <v>0</v>
      </c>
      <c r="AB1973" t="s">
        <v>0</v>
      </c>
      <c r="AC1973" t="s">
        <v>0</v>
      </c>
      <c r="AD1973" t="s">
        <v>0</v>
      </c>
      <c r="AE1973" t="s">
        <v>0</v>
      </c>
      <c r="AF1973">
        <v>2.4687999999999999</v>
      </c>
      <c r="AG1973">
        <v>11.039099999999999</v>
      </c>
      <c r="AH1973" t="s">
        <v>0</v>
      </c>
      <c r="AI1973" t="s">
        <v>0</v>
      </c>
      <c r="AJ1973" t="s">
        <v>0</v>
      </c>
      <c r="AK1973">
        <v>15.438000000000001</v>
      </c>
      <c r="AL1973" t="s">
        <v>0</v>
      </c>
      <c r="AM1973" t="s">
        <v>0</v>
      </c>
      <c r="AN1973">
        <v>2.2919999999999998</v>
      </c>
      <c r="AO1973" t="s">
        <v>0</v>
      </c>
      <c r="AP1973">
        <v>2.0312999999999999</v>
      </c>
      <c r="AQ1973" t="s">
        <v>0</v>
      </c>
      <c r="AR1973" t="s">
        <v>0</v>
      </c>
      <c r="AS1973" t="s">
        <v>0</v>
      </c>
      <c r="AT1973" t="s">
        <v>0</v>
      </c>
      <c r="AU1973" t="s">
        <v>0</v>
      </c>
      <c r="AV1973" t="s">
        <v>0</v>
      </c>
      <c r="AW1973" t="s">
        <v>0</v>
      </c>
      <c r="AX1973" t="s">
        <v>0</v>
      </c>
      <c r="AY1973" t="s">
        <v>0</v>
      </c>
      <c r="AZ1973" t="s">
        <v>0</v>
      </c>
      <c r="BA1973">
        <v>0.94269999999999998</v>
      </c>
      <c r="BB1973" t="s">
        <v>0</v>
      </c>
      <c r="BC1973" t="s">
        <v>0</v>
      </c>
      <c r="BD1973" t="s">
        <v>0</v>
      </c>
      <c r="BE1973" t="s">
        <v>0</v>
      </c>
      <c r="BF1973" t="s">
        <v>0</v>
      </c>
      <c r="BG1973" t="s">
        <v>0</v>
      </c>
      <c r="BH1973" t="s">
        <v>0</v>
      </c>
      <c r="BI1973" t="s">
        <v>0</v>
      </c>
      <c r="BJ1973" t="s">
        <v>0</v>
      </c>
      <c r="BK1973" t="s">
        <v>0</v>
      </c>
      <c r="BL1973" t="s">
        <v>0</v>
      </c>
      <c r="BM1973" t="s">
        <v>0</v>
      </c>
      <c r="BN1973" t="s">
        <v>0</v>
      </c>
      <c r="BO1973">
        <v>4.4139999999999997</v>
      </c>
      <c r="BP1973" t="s">
        <v>0</v>
      </c>
      <c r="BQ1973" t="s">
        <v>0</v>
      </c>
      <c r="BR1973" t="s">
        <v>0</v>
      </c>
      <c r="BS1973" t="s">
        <v>0</v>
      </c>
      <c r="BT1973" t="s">
        <v>0</v>
      </c>
      <c r="BU1973" t="s">
        <v>0</v>
      </c>
      <c r="BV1973" t="s">
        <v>0</v>
      </c>
      <c r="BW1973" t="s">
        <v>0</v>
      </c>
      <c r="BX1973" t="s">
        <v>0</v>
      </c>
      <c r="BY1973" t="s">
        <v>0</v>
      </c>
      <c r="BZ1973" t="s">
        <v>0</v>
      </c>
      <c r="CA1973" t="s">
        <v>0</v>
      </c>
      <c r="CB1973" t="s">
        <v>0</v>
      </c>
      <c r="CC1973" t="s">
        <v>0</v>
      </c>
      <c r="CD1973" t="s">
        <v>0</v>
      </c>
      <c r="CE1973" t="s">
        <v>0</v>
      </c>
      <c r="CF1973" t="s">
        <v>0</v>
      </c>
      <c r="CG1973" t="s">
        <v>0</v>
      </c>
      <c r="CH1973" t="s">
        <v>0</v>
      </c>
      <c r="CI1973" t="s">
        <v>0</v>
      </c>
      <c r="CJ1973" t="s">
        <v>0</v>
      </c>
      <c r="CK1973" t="s">
        <v>0</v>
      </c>
      <c r="CL1973" t="s">
        <v>0</v>
      </c>
      <c r="CM1973">
        <v>3.8359000000000001</v>
      </c>
      <c r="CN1973" t="s">
        <v>0</v>
      </c>
      <c r="CO1973" t="s">
        <v>0</v>
      </c>
      <c r="CP1973" t="s">
        <v>0</v>
      </c>
      <c r="CQ1973" t="s">
        <v>0</v>
      </c>
      <c r="CR1973" t="s">
        <v>0</v>
      </c>
      <c r="CS1973" t="s">
        <v>0</v>
      </c>
      <c r="CT1973">
        <v>25.207899999999999</v>
      </c>
      <c r="CU1973" t="s">
        <v>0</v>
      </c>
      <c r="CV1973" t="s">
        <v>0</v>
      </c>
      <c r="CW1973" t="s">
        <v>0</v>
      </c>
      <c r="CX1973">
        <v>3.7812999999999999</v>
      </c>
      <c r="CY1973" t="s">
        <v>0</v>
      </c>
      <c r="CZ1973" t="s">
        <v>0</v>
      </c>
      <c r="DA1973" t="s">
        <v>0</v>
      </c>
      <c r="DB1973" t="s">
        <v>0</v>
      </c>
      <c r="DC1973" t="s">
        <v>0</v>
      </c>
      <c r="DD1973" t="s">
        <v>0</v>
      </c>
      <c r="DE1973" t="s">
        <v>0</v>
      </c>
      <c r="DF1973" t="s">
        <v>0</v>
      </c>
      <c r="DG1973" t="s">
        <v>0</v>
      </c>
      <c r="DH1973" t="s">
        <v>0</v>
      </c>
      <c r="DI1973">
        <v>16</v>
      </c>
      <c r="DJ1973" t="s">
        <v>0</v>
      </c>
      <c r="DK1973" t="s">
        <v>0</v>
      </c>
      <c r="DL1973" t="s">
        <v>0</v>
      </c>
      <c r="DM1973">
        <v>0.70830000000000004</v>
      </c>
      <c r="DN1973" t="s">
        <v>0</v>
      </c>
      <c r="DO1973">
        <v>8.9306000000000001</v>
      </c>
      <c r="DP1973" t="s">
        <v>0</v>
      </c>
      <c r="DQ1973">
        <v>23.5</v>
      </c>
      <c r="DR1973" t="s">
        <v>0</v>
      </c>
      <c r="DS1973" t="s">
        <v>0</v>
      </c>
      <c r="DT1973" t="s">
        <v>0</v>
      </c>
      <c r="DU1973">
        <v>7.0339</v>
      </c>
      <c r="DV1973" t="s">
        <v>0</v>
      </c>
      <c r="DW1973" t="s">
        <v>0</v>
      </c>
      <c r="DX1973" t="s">
        <v>0</v>
      </c>
      <c r="DY1973" t="s">
        <v>0</v>
      </c>
      <c r="DZ1973" t="s">
        <v>0</v>
      </c>
      <c r="EA1973" t="s">
        <v>0</v>
      </c>
      <c r="EB1973" t="s">
        <v>0</v>
      </c>
      <c r="EC1973" t="s">
        <v>0</v>
      </c>
      <c r="ED1973" t="s">
        <v>0</v>
      </c>
      <c r="EE1973" t="s">
        <v>0</v>
      </c>
      <c r="EF1973" t="s">
        <v>0</v>
      </c>
      <c r="EG1973" t="s">
        <v>0</v>
      </c>
      <c r="EH1973" t="s">
        <v>0</v>
      </c>
      <c r="EI1973" t="s">
        <v>0</v>
      </c>
      <c r="EJ1973" t="s">
        <v>0</v>
      </c>
      <c r="EK1973">
        <v>1.625</v>
      </c>
      <c r="EL1973" t="s">
        <v>0</v>
      </c>
      <c r="EM1973">
        <v>5.4722</v>
      </c>
      <c r="EN1973" t="s">
        <v>0</v>
      </c>
      <c r="EO1973" t="s">
        <v>0</v>
      </c>
      <c r="EP1973" t="s">
        <v>0</v>
      </c>
      <c r="EQ1973" t="s">
        <v>0</v>
      </c>
      <c r="ER1973" t="s">
        <v>0</v>
      </c>
      <c r="ES1973" t="s">
        <v>0</v>
      </c>
      <c r="ET1973" t="s">
        <v>0</v>
      </c>
      <c r="EU1973" t="s">
        <v>0</v>
      </c>
      <c r="EV1973" t="s">
        <v>0</v>
      </c>
      <c r="EW1973">
        <v>8.4375</v>
      </c>
      <c r="EX1973" t="s">
        <v>0</v>
      </c>
      <c r="EY1973" t="s">
        <v>0</v>
      </c>
      <c r="EZ1973" t="s">
        <v>0</v>
      </c>
      <c r="FA1973" t="s">
        <v>0</v>
      </c>
      <c r="FB1973" t="s">
        <v>0</v>
      </c>
      <c r="FC1973" t="s">
        <v>0</v>
      </c>
      <c r="FD1973" t="s">
        <v>0</v>
      </c>
      <c r="FE1973" t="s">
        <v>0</v>
      </c>
      <c r="FF1973" t="s">
        <v>0</v>
      </c>
      <c r="FG1973" t="s">
        <v>0</v>
      </c>
      <c r="FH1973" t="s">
        <v>0</v>
      </c>
      <c r="FI1973" t="s">
        <v>0</v>
      </c>
      <c r="FJ1973" t="s">
        <v>0</v>
      </c>
      <c r="FK1973">
        <v>63.4375</v>
      </c>
      <c r="FL1973" t="s">
        <v>0</v>
      </c>
      <c r="FM1973" t="s">
        <v>0</v>
      </c>
      <c r="FN1973" t="s">
        <v>0</v>
      </c>
      <c r="FO1973" t="s">
        <v>0</v>
      </c>
      <c r="FP1973" t="s">
        <v>0</v>
      </c>
      <c r="FQ1973">
        <v>4.3827999999999996</v>
      </c>
      <c r="FR1973" t="s">
        <v>0</v>
      </c>
      <c r="FS1973" t="s">
        <v>0</v>
      </c>
      <c r="FT1973" t="s">
        <v>0</v>
      </c>
      <c r="FU1973" t="s">
        <v>0</v>
      </c>
      <c r="FV1973">
        <v>3.4297</v>
      </c>
      <c r="FW1973" t="s">
        <v>0</v>
      </c>
      <c r="FX1973" t="s">
        <v>0</v>
      </c>
      <c r="FY1973" t="s">
        <v>0</v>
      </c>
      <c r="FZ1973" t="s">
        <v>0</v>
      </c>
      <c r="GA1973" t="s">
        <v>0</v>
      </c>
      <c r="GB1973" t="s">
        <v>0</v>
      </c>
      <c r="GC1973" t="s">
        <v>0</v>
      </c>
      <c r="GD1973">
        <v>3.4954000000000001</v>
      </c>
      <c r="GE1973">
        <v>27.1389</v>
      </c>
      <c r="GF1973">
        <v>2.3593999999999999</v>
      </c>
      <c r="GG1973" t="s">
        <v>0</v>
      </c>
      <c r="GH1973" t="s">
        <v>0</v>
      </c>
      <c r="GI1973" t="s">
        <v>0</v>
      </c>
      <c r="GJ1973" t="s">
        <v>0</v>
      </c>
      <c r="GK1973" t="s">
        <v>0</v>
      </c>
      <c r="GL1973" t="s">
        <v>0</v>
      </c>
      <c r="GM1973" t="s">
        <v>0</v>
      </c>
      <c r="GN1973" t="s">
        <v>0</v>
      </c>
      <c r="GO1973" t="s">
        <v>0</v>
      </c>
      <c r="GP1973" t="s">
        <v>0</v>
      </c>
      <c r="GQ1973" t="s">
        <v>0</v>
      </c>
      <c r="GR1973" t="s">
        <v>0</v>
      </c>
      <c r="GS1973">
        <v>0.83979999999999999</v>
      </c>
      <c r="GT1973" t="s">
        <v>0</v>
      </c>
      <c r="GU1973" t="s">
        <v>0</v>
      </c>
      <c r="GV1973" t="s">
        <v>0</v>
      </c>
      <c r="GW1973" t="s">
        <v>0</v>
      </c>
      <c r="GX1973" t="s">
        <v>0</v>
      </c>
      <c r="GY1973" t="s">
        <v>0</v>
      </c>
      <c r="GZ1973" t="s">
        <v>0</v>
      </c>
      <c r="HA1973" t="s">
        <v>0</v>
      </c>
      <c r="HB1973" t="s">
        <v>0</v>
      </c>
      <c r="HC1973" t="s">
        <v>0</v>
      </c>
      <c r="HD1973" t="s">
        <v>0</v>
      </c>
      <c r="HE1973" t="s">
        <v>0</v>
      </c>
      <c r="HF1973" t="s">
        <v>0</v>
      </c>
      <c r="HG1973" t="s">
        <v>0</v>
      </c>
      <c r="HH1973">
        <v>21.3186</v>
      </c>
      <c r="HI1973" t="s">
        <v>0</v>
      </c>
      <c r="HJ1973" t="s">
        <v>0</v>
      </c>
      <c r="HK1973" t="s">
        <v>0</v>
      </c>
      <c r="HL1973" t="s">
        <v>0</v>
      </c>
      <c r="HM1973" t="s">
        <v>0</v>
      </c>
      <c r="HN1973" t="s">
        <v>0</v>
      </c>
      <c r="HO1973" t="s">
        <v>0</v>
      </c>
      <c r="HP1973" t="s">
        <v>0</v>
      </c>
      <c r="HQ1973" t="s">
        <v>0</v>
      </c>
      <c r="HR1973">
        <v>5.7812999999999999</v>
      </c>
      <c r="HS1973" t="s">
        <v>0</v>
      </c>
      <c r="HT1973" t="s">
        <v>0</v>
      </c>
      <c r="HU1973" t="s">
        <v>0</v>
      </c>
      <c r="HV1973" t="s">
        <v>0</v>
      </c>
      <c r="HW1973" t="s">
        <v>0</v>
      </c>
      <c r="HX1973" t="s">
        <v>0</v>
      </c>
      <c r="HY1973">
        <v>7.3250000000000002</v>
      </c>
      <c r="HZ1973" t="s">
        <v>0</v>
      </c>
      <c r="IA1973" t="s">
        <v>0</v>
      </c>
      <c r="IB1973" t="s">
        <v>0</v>
      </c>
      <c r="IC1973" t="s">
        <v>0</v>
      </c>
      <c r="ID1973" t="s">
        <v>0</v>
      </c>
      <c r="IE1973">
        <v>4.0937999999999999</v>
      </c>
      <c r="IF1973" t="s">
        <v>0</v>
      </c>
      <c r="IG1973" t="s">
        <v>0</v>
      </c>
      <c r="IH1973" t="s">
        <v>0</v>
      </c>
      <c r="II1973">
        <v>15.6875</v>
      </c>
      <c r="IJ1973" t="s">
        <v>0</v>
      </c>
      <c r="IK1973">
        <v>22.328099999999999</v>
      </c>
      <c r="IL1973">
        <v>4.0209999999999999</v>
      </c>
      <c r="IM1973" t="s">
        <v>0</v>
      </c>
      <c r="IN1973" t="s">
        <v>0</v>
      </c>
      <c r="IO1973" t="s">
        <v>0</v>
      </c>
      <c r="IP1973" t="s">
        <v>0</v>
      </c>
      <c r="IQ1973" t="s">
        <v>0</v>
      </c>
      <c r="IR1973">
        <v>5.3291000000000004</v>
      </c>
      <c r="IS1973" t="s">
        <v>0</v>
      </c>
      <c r="IT1973" t="s">
        <v>0</v>
      </c>
      <c r="IU1973" t="s">
        <v>0</v>
      </c>
      <c r="IV1973" t="s">
        <v>0</v>
      </c>
      <c r="IW1973" t="s">
        <v>0</v>
      </c>
      <c r="IX1973">
        <v>3.9218999999999999</v>
      </c>
      <c r="IY1973" t="s">
        <v>0</v>
      </c>
      <c r="IZ1973">
        <v>7.1562999999999999</v>
      </c>
      <c r="JA1973" t="s">
        <v>0</v>
      </c>
      <c r="JB1973" t="s">
        <v>0</v>
      </c>
      <c r="JC1973" t="s">
        <v>0</v>
      </c>
      <c r="JD1973">
        <v>13.4922</v>
      </c>
      <c r="JE1973" t="s">
        <v>0</v>
      </c>
      <c r="JF1973" t="s">
        <v>0</v>
      </c>
      <c r="JG1973" t="s">
        <v>0</v>
      </c>
      <c r="JH1973" t="s">
        <v>0</v>
      </c>
      <c r="JI1973" t="s">
        <v>0</v>
      </c>
      <c r="JJ1973">
        <v>30.718800000000002</v>
      </c>
      <c r="JK1973" t="s">
        <v>0</v>
      </c>
      <c r="JL1973" t="s">
        <v>0</v>
      </c>
      <c r="JM1973" t="s">
        <v>0</v>
      </c>
      <c r="JN1973" t="s">
        <v>0</v>
      </c>
      <c r="JO1973" t="s">
        <v>0</v>
      </c>
      <c r="JP1973" t="s">
        <v>0</v>
      </c>
      <c r="JQ1973" t="s">
        <v>0</v>
      </c>
      <c r="JR1973" t="s">
        <v>0</v>
      </c>
      <c r="JS1973" t="s">
        <v>0</v>
      </c>
      <c r="JT1973" t="s">
        <v>0</v>
      </c>
      <c r="JU1973" t="s">
        <v>0</v>
      </c>
      <c r="JV1973" t="s">
        <v>0</v>
      </c>
      <c r="JW1973" t="s">
        <v>0</v>
      </c>
      <c r="JX1973" t="s">
        <v>0</v>
      </c>
      <c r="JY1973" t="s">
        <v>0</v>
      </c>
      <c r="JZ1973" t="s">
        <v>0</v>
      </c>
      <c r="KA1973" t="s">
        <v>0</v>
      </c>
      <c r="KB1973" t="s">
        <v>0</v>
      </c>
      <c r="KC1973" t="s">
        <v>0</v>
      </c>
      <c r="KD1973" t="s">
        <v>0</v>
      </c>
      <c r="KE1973" t="s">
        <v>0</v>
      </c>
      <c r="KF1973">
        <v>19.166699999999999</v>
      </c>
      <c r="KG1973" t="s">
        <v>0</v>
      </c>
      <c r="KH1973" t="s">
        <v>0</v>
      </c>
      <c r="KI1973" t="s">
        <v>0</v>
      </c>
      <c r="KJ1973" t="s">
        <v>0</v>
      </c>
      <c r="KK1973" t="s">
        <v>0</v>
      </c>
      <c r="KL1973" t="s">
        <v>0</v>
      </c>
      <c r="KM1973" t="s">
        <v>0</v>
      </c>
      <c r="KN1973" t="s">
        <v>0</v>
      </c>
      <c r="KO1973" t="s">
        <v>0</v>
      </c>
      <c r="KP1973" t="s">
        <v>0</v>
      </c>
      <c r="KQ1973" t="s">
        <v>0</v>
      </c>
      <c r="KR1973">
        <v>11.148099999999999</v>
      </c>
      <c r="KS1973" t="s">
        <v>0</v>
      </c>
      <c r="KT1973" t="s">
        <v>0</v>
      </c>
      <c r="KU1973" t="s">
        <v>0</v>
      </c>
      <c r="KV1973" t="s">
        <v>0</v>
      </c>
      <c r="KW1973" t="s">
        <v>0</v>
      </c>
      <c r="KX1973" t="s">
        <v>0</v>
      </c>
      <c r="KY1973" t="s">
        <v>0</v>
      </c>
      <c r="KZ1973">
        <v>12.5313</v>
      </c>
      <c r="LA1973" t="s">
        <v>0</v>
      </c>
      <c r="LB1973" t="s">
        <v>0</v>
      </c>
      <c r="LC1973" t="s">
        <v>0</v>
      </c>
      <c r="LD1973" t="s">
        <v>0</v>
      </c>
      <c r="LE1973">
        <v>2.7E-2</v>
      </c>
      <c r="LF1973" t="s">
        <v>0</v>
      </c>
      <c r="LG1973" t="s">
        <v>0</v>
      </c>
      <c r="LH1973" t="s">
        <v>0</v>
      </c>
      <c r="LI1973" t="s">
        <v>0</v>
      </c>
      <c r="LJ1973" t="s">
        <v>0</v>
      </c>
      <c r="LK1973" t="s">
        <v>0</v>
      </c>
      <c r="LL1973" t="s">
        <v>0</v>
      </c>
      <c r="LM1973">
        <v>17.6797</v>
      </c>
      <c r="LN1973" t="s">
        <v>0</v>
      </c>
      <c r="LO1973" t="s">
        <v>0</v>
      </c>
      <c r="LP1973" t="s">
        <v>0</v>
      </c>
      <c r="LQ1973" t="s">
        <v>0</v>
      </c>
      <c r="LR1973">
        <v>17.0625</v>
      </c>
      <c r="LS1973" t="s">
        <v>0</v>
      </c>
      <c r="LT1973" t="s">
        <v>0</v>
      </c>
      <c r="LU1973" t="s">
        <v>0</v>
      </c>
      <c r="LV1973" t="s">
        <v>0</v>
      </c>
      <c r="LW1973" t="s">
        <v>0</v>
      </c>
      <c r="LX1973" t="s">
        <v>0</v>
      </c>
      <c r="LY1973" t="s">
        <v>0</v>
      </c>
      <c r="LZ1973" t="s">
        <v>0</v>
      </c>
      <c r="MA1973" t="s">
        <v>0</v>
      </c>
      <c r="MB1973">
        <v>2.6093999999999999</v>
      </c>
      <c r="MC1973" t="s">
        <v>0</v>
      </c>
      <c r="MD1973" t="s">
        <v>0</v>
      </c>
      <c r="ME1973" t="s">
        <v>0</v>
      </c>
      <c r="MF1973" t="s">
        <v>0</v>
      </c>
      <c r="MG1973">
        <v>7.375</v>
      </c>
      <c r="MH1973" t="s">
        <v>0</v>
      </c>
      <c r="MI1973">
        <v>2.4843999999999999</v>
      </c>
      <c r="MJ1973">
        <v>26.75</v>
      </c>
      <c r="MK1973" t="s">
        <v>0</v>
      </c>
      <c r="ML1973" t="s">
        <v>0</v>
      </c>
      <c r="MM1973" t="s">
        <v>0</v>
      </c>
      <c r="MN1973" t="s">
        <v>0</v>
      </c>
      <c r="MO1973" t="s">
        <v>0</v>
      </c>
      <c r="MP1973" t="s">
        <v>0</v>
      </c>
      <c r="MQ1973" t="s">
        <v>0</v>
      </c>
      <c r="MR1973">
        <v>1.9424000000000001</v>
      </c>
      <c r="MS1973" t="s">
        <v>0</v>
      </c>
      <c r="MT1973" t="s">
        <v>0</v>
      </c>
      <c r="MU1973">
        <v>6.2916999999999996</v>
      </c>
      <c r="MV1973">
        <v>5.1559999999999997</v>
      </c>
      <c r="MW1973" t="s">
        <v>0</v>
      </c>
      <c r="MX1973" t="s">
        <v>0</v>
      </c>
      <c r="MY1973">
        <v>11.8889</v>
      </c>
      <c r="MZ1973">
        <v>5.6349</v>
      </c>
      <c r="NA1973">
        <v>9.4321000000000002</v>
      </c>
      <c r="NB1973" t="s">
        <v>0</v>
      </c>
      <c r="NC1973" t="s">
        <v>0</v>
      </c>
      <c r="ND1973" t="s">
        <v>0</v>
      </c>
      <c r="NE1973" t="s">
        <v>0</v>
      </c>
      <c r="NF1973" t="s">
        <v>0</v>
      </c>
      <c r="NG1973" t="s">
        <v>0</v>
      </c>
      <c r="NH1973" t="s">
        <v>0</v>
      </c>
      <c r="NI1973" t="s">
        <v>0</v>
      </c>
      <c r="NJ1973" t="s">
        <v>0</v>
      </c>
      <c r="NK1973" t="s">
        <v>0</v>
      </c>
      <c r="NL1973" t="s">
        <v>0</v>
      </c>
      <c r="NM1973" t="s">
        <v>0</v>
      </c>
      <c r="NN1973" t="s">
        <v>0</v>
      </c>
      <c r="NO1973" t="s">
        <v>0</v>
      </c>
      <c r="NP1973" t="s">
        <v>0</v>
      </c>
      <c r="NQ1973" t="s">
        <v>0</v>
      </c>
      <c r="NR1973" t="s">
        <v>0</v>
      </c>
      <c r="NS1973" t="s">
        <v>0</v>
      </c>
      <c r="NT1973">
        <v>12.75</v>
      </c>
      <c r="NU1973" t="s">
        <v>0</v>
      </c>
      <c r="NV1973" t="s">
        <v>0</v>
      </c>
      <c r="NW1973" t="s">
        <v>0</v>
      </c>
      <c r="NX1973" t="s">
        <v>0</v>
      </c>
      <c r="NY1973" t="s">
        <v>0</v>
      </c>
      <c r="NZ1973" t="s">
        <v>0</v>
      </c>
      <c r="OA1973" t="s">
        <v>0</v>
      </c>
      <c r="OB1973">
        <v>2.9266000000000001</v>
      </c>
      <c r="OC1973" t="s">
        <v>0</v>
      </c>
      <c r="OD1973" t="s">
        <v>0</v>
      </c>
      <c r="OE1973" t="s">
        <v>0</v>
      </c>
      <c r="OF1973" t="s">
        <v>0</v>
      </c>
      <c r="OG1973">
        <v>9.125</v>
      </c>
      <c r="OH1973" t="s">
        <v>0</v>
      </c>
      <c r="OI1973" t="s">
        <v>0</v>
      </c>
      <c r="OJ1973" t="s">
        <v>0</v>
      </c>
      <c r="OK1973" t="s">
        <v>0</v>
      </c>
      <c r="OL1973">
        <v>1.5625</v>
      </c>
      <c r="OM1973" t="s">
        <v>0</v>
      </c>
      <c r="ON1973" t="s">
        <v>0</v>
      </c>
      <c r="OO1973" t="s">
        <v>0</v>
      </c>
      <c r="OP1973">
        <v>1.9727000000000001</v>
      </c>
      <c r="OQ1973" t="s">
        <v>0</v>
      </c>
      <c r="OR1973" t="s">
        <v>0</v>
      </c>
      <c r="OS1973" t="s">
        <v>0</v>
      </c>
      <c r="OT1973">
        <v>2.3125</v>
      </c>
      <c r="OU1973" t="s">
        <v>0</v>
      </c>
      <c r="OV1973" t="s">
        <v>0</v>
      </c>
      <c r="OW1973" t="s">
        <v>0</v>
      </c>
      <c r="OX1973">
        <v>11.531000000000001</v>
      </c>
      <c r="OY1973" t="s">
        <v>0</v>
      </c>
      <c r="OZ1973" t="s">
        <v>0</v>
      </c>
      <c r="PA1973" t="s">
        <v>0</v>
      </c>
      <c r="PB1973" t="s">
        <v>0</v>
      </c>
      <c r="PC1973">
        <v>15.8125</v>
      </c>
      <c r="PD1973" t="s">
        <v>0</v>
      </c>
      <c r="PE1973" t="s">
        <v>0</v>
      </c>
      <c r="PF1973" t="s">
        <v>0</v>
      </c>
      <c r="PG1973" t="s">
        <v>0</v>
      </c>
      <c r="PH1973" t="s">
        <v>0</v>
      </c>
      <c r="PI1973">
        <v>7.7812999999999999</v>
      </c>
      <c r="PJ1973" t="s">
        <v>0</v>
      </c>
      <c r="PK1973" t="s">
        <v>0</v>
      </c>
      <c r="PL1973" t="s">
        <v>0</v>
      </c>
      <c r="PM1973">
        <v>2.0832999999999999</v>
      </c>
      <c r="PN1973" t="s">
        <v>0</v>
      </c>
      <c r="PO1973" t="s">
        <v>0</v>
      </c>
      <c r="PP1973" t="s">
        <v>0</v>
      </c>
      <c r="PQ1973" t="s">
        <v>0</v>
      </c>
      <c r="PR1973">
        <v>13.813000000000001</v>
      </c>
      <c r="PS1973" t="s">
        <v>0</v>
      </c>
      <c r="PT1973" t="s">
        <v>0</v>
      </c>
      <c r="PU1973" t="s">
        <v>0</v>
      </c>
      <c r="PV1973" t="s">
        <v>0</v>
      </c>
      <c r="PW1973" t="s">
        <v>0</v>
      </c>
      <c r="PX1973" t="s">
        <v>0</v>
      </c>
      <c r="PY1973" t="s">
        <v>0</v>
      </c>
      <c r="PZ1973" t="s">
        <v>0</v>
      </c>
      <c r="QA1973" t="s">
        <v>0</v>
      </c>
      <c r="QB1973" t="s">
        <v>0</v>
      </c>
      <c r="QC1973">
        <v>14.4688</v>
      </c>
      <c r="QD1973" t="s">
        <v>0</v>
      </c>
      <c r="QE1973">
        <v>1.125</v>
      </c>
      <c r="QF1973" t="s">
        <v>0</v>
      </c>
      <c r="QG1973">
        <v>5.25</v>
      </c>
      <c r="QH1973" t="s">
        <v>0</v>
      </c>
      <c r="QI1973" t="s">
        <v>0</v>
      </c>
      <c r="QJ1973" t="s">
        <v>0</v>
      </c>
      <c r="QK1973" t="s">
        <v>0</v>
      </c>
      <c r="QL1973" t="s">
        <v>0</v>
      </c>
      <c r="QM1973" t="s">
        <v>0</v>
      </c>
      <c r="QN1973" t="s">
        <v>0</v>
      </c>
      <c r="QO1973" t="s">
        <v>0</v>
      </c>
      <c r="QP1973" t="s">
        <v>0</v>
      </c>
      <c r="QQ1973" t="s">
        <v>0</v>
      </c>
      <c r="QR1973" t="s">
        <v>0</v>
      </c>
      <c r="QS1973" t="s">
        <v>0</v>
      </c>
      <c r="QT1973" t="s">
        <v>0</v>
      </c>
      <c r="QU1973" t="s">
        <v>0</v>
      </c>
      <c r="QV1973" t="s">
        <v>0</v>
      </c>
      <c r="QW1973" t="s">
        <v>0</v>
      </c>
      <c r="QX1973" t="s">
        <v>0</v>
      </c>
      <c r="QY1973" t="s">
        <v>0</v>
      </c>
      <c r="QZ1973" t="s">
        <v>0</v>
      </c>
      <c r="RA1973" t="s">
        <v>0</v>
      </c>
      <c r="RB1973" t="s">
        <v>0</v>
      </c>
      <c r="RC1973" t="s">
        <v>0</v>
      </c>
      <c r="RD1973" t="s">
        <v>0</v>
      </c>
      <c r="RE1973" t="s">
        <v>0</v>
      </c>
      <c r="RF1973" t="s">
        <v>0</v>
      </c>
      <c r="RG1973">
        <v>18.75</v>
      </c>
      <c r="RH1973" t="s">
        <v>0</v>
      </c>
      <c r="RI1973" t="s">
        <v>0</v>
      </c>
      <c r="RJ1973" t="s">
        <v>0</v>
      </c>
      <c r="RK1973" t="s">
        <v>0</v>
      </c>
      <c r="RL1973" t="s">
        <v>0</v>
      </c>
      <c r="RM1973" t="s">
        <v>0</v>
      </c>
      <c r="RN1973" t="s">
        <v>0</v>
      </c>
      <c r="RO1973" t="s">
        <v>0</v>
      </c>
      <c r="RP1973" t="s">
        <v>0</v>
      </c>
      <c r="RQ1973" t="s">
        <v>0</v>
      </c>
      <c r="RR1973" t="s">
        <v>0</v>
      </c>
      <c r="RS1973" t="s">
        <v>0</v>
      </c>
      <c r="RT1973" t="s">
        <v>0</v>
      </c>
      <c r="RU1973" t="s">
        <v>0</v>
      </c>
      <c r="RV1973">
        <v>5.0369999999999999</v>
      </c>
      <c r="RW1973" t="s">
        <v>0</v>
      </c>
      <c r="RX1973" t="s">
        <v>0</v>
      </c>
      <c r="RY1973" t="s">
        <v>0</v>
      </c>
      <c r="RZ1973" t="s">
        <v>0</v>
      </c>
      <c r="SA1973" t="s">
        <v>0</v>
      </c>
      <c r="SB1973" t="s">
        <v>0</v>
      </c>
      <c r="SC1973">
        <v>12.1875</v>
      </c>
      <c r="SD1973" t="s">
        <v>0</v>
      </c>
      <c r="SE1973">
        <v>8.7082999999999995</v>
      </c>
      <c r="SF1973" t="s">
        <v>0</v>
      </c>
      <c r="SG1973" t="s">
        <v>0</v>
      </c>
      <c r="SH1973" t="s">
        <v>0</v>
      </c>
      <c r="SI1973" t="s">
        <v>0</v>
      </c>
      <c r="SJ1973">
        <v>14.5</v>
      </c>
      <c r="SK1973">
        <v>35.875</v>
      </c>
      <c r="SL1973" t="s">
        <v>0</v>
      </c>
    </row>
    <row r="1974" spans="1:506" x14ac:dyDescent="0.3">
      <c r="A1974" s="1">
        <v>35635</v>
      </c>
      <c r="B1974" t="s">
        <v>0</v>
      </c>
      <c r="C1974" t="s">
        <v>0</v>
      </c>
      <c r="D1974" t="s">
        <v>0</v>
      </c>
      <c r="E1974">
        <v>0.56499999999999995</v>
      </c>
      <c r="F1974" t="s">
        <v>0</v>
      </c>
      <c r="G1974" t="s">
        <v>0</v>
      </c>
      <c r="H1974">
        <v>8.2810000000000006</v>
      </c>
      <c r="I1974" t="s">
        <v>0</v>
      </c>
      <c r="J1974" t="s">
        <v>0</v>
      </c>
      <c r="K1974">
        <v>4.6989999999999998</v>
      </c>
      <c r="L1974" t="s">
        <v>0</v>
      </c>
      <c r="M1974" t="s">
        <v>0</v>
      </c>
      <c r="N1974" t="s">
        <v>0</v>
      </c>
      <c r="O1974" t="s">
        <v>0</v>
      </c>
      <c r="P1974">
        <v>10.2188</v>
      </c>
      <c r="Q1974" t="s">
        <v>0</v>
      </c>
      <c r="R1974" t="s">
        <v>0</v>
      </c>
      <c r="S1974" t="s">
        <v>0</v>
      </c>
      <c r="T1974" t="s">
        <v>0</v>
      </c>
      <c r="U1974" t="s">
        <v>0</v>
      </c>
      <c r="V1974" t="s">
        <v>0</v>
      </c>
      <c r="W1974" t="s">
        <v>0</v>
      </c>
      <c r="X1974" t="s">
        <v>0</v>
      </c>
      <c r="Y1974" t="s">
        <v>0</v>
      </c>
      <c r="Z1974" t="s">
        <v>0</v>
      </c>
      <c r="AA1974" t="s">
        <v>0</v>
      </c>
      <c r="AB1974" t="s">
        <v>0</v>
      </c>
      <c r="AC1974" t="s">
        <v>0</v>
      </c>
      <c r="AD1974" t="s">
        <v>0</v>
      </c>
      <c r="AE1974" t="s">
        <v>0</v>
      </c>
      <c r="AF1974">
        <v>2.4062999999999999</v>
      </c>
      <c r="AG1974">
        <v>11.578099999999999</v>
      </c>
      <c r="AH1974" t="s">
        <v>0</v>
      </c>
      <c r="AI1974" t="s">
        <v>0</v>
      </c>
      <c r="AJ1974" t="s">
        <v>0</v>
      </c>
      <c r="AK1974">
        <v>15.281000000000001</v>
      </c>
      <c r="AL1974" t="s">
        <v>0</v>
      </c>
      <c r="AM1974" t="s">
        <v>0</v>
      </c>
      <c r="AN1974">
        <v>2.2599999999999998</v>
      </c>
      <c r="AO1974" t="s">
        <v>0</v>
      </c>
      <c r="AP1974">
        <v>2.0312999999999999</v>
      </c>
      <c r="AQ1974" t="s">
        <v>0</v>
      </c>
      <c r="AR1974" t="s">
        <v>0</v>
      </c>
      <c r="AS1974" t="s">
        <v>0</v>
      </c>
      <c r="AT1974" t="s">
        <v>0</v>
      </c>
      <c r="AU1974" t="s">
        <v>0</v>
      </c>
      <c r="AV1974" t="s">
        <v>0</v>
      </c>
      <c r="AW1974" t="s">
        <v>0</v>
      </c>
      <c r="AX1974" t="s">
        <v>0</v>
      </c>
      <c r="AY1974" t="s">
        <v>0</v>
      </c>
      <c r="AZ1974" t="s">
        <v>0</v>
      </c>
      <c r="BA1974">
        <v>1.0104</v>
      </c>
      <c r="BB1974" t="s">
        <v>0</v>
      </c>
      <c r="BC1974" t="s">
        <v>0</v>
      </c>
      <c r="BD1974" t="s">
        <v>0</v>
      </c>
      <c r="BE1974" t="s">
        <v>0</v>
      </c>
      <c r="BF1974" t="s">
        <v>0</v>
      </c>
      <c r="BG1974" t="s">
        <v>0</v>
      </c>
      <c r="BH1974" t="s">
        <v>0</v>
      </c>
      <c r="BI1974" t="s">
        <v>0</v>
      </c>
      <c r="BJ1974" t="s">
        <v>0</v>
      </c>
      <c r="BK1974" t="s">
        <v>0</v>
      </c>
      <c r="BL1974" t="s">
        <v>0</v>
      </c>
      <c r="BM1974" t="s">
        <v>0</v>
      </c>
      <c r="BN1974" t="s">
        <v>0</v>
      </c>
      <c r="BO1974">
        <v>4.2889999999999997</v>
      </c>
      <c r="BP1974" t="s">
        <v>0</v>
      </c>
      <c r="BQ1974" t="s">
        <v>0</v>
      </c>
      <c r="BR1974" t="s">
        <v>0</v>
      </c>
      <c r="BS1974" t="s">
        <v>0</v>
      </c>
      <c r="BT1974" t="s">
        <v>0</v>
      </c>
      <c r="BU1974" t="s">
        <v>0</v>
      </c>
      <c r="BV1974" t="s">
        <v>0</v>
      </c>
      <c r="BW1974" t="s">
        <v>0</v>
      </c>
      <c r="BX1974" t="s">
        <v>0</v>
      </c>
      <c r="BY1974" t="s">
        <v>0</v>
      </c>
      <c r="BZ1974" t="s">
        <v>0</v>
      </c>
      <c r="CA1974" t="s">
        <v>0</v>
      </c>
      <c r="CB1974" t="s">
        <v>0</v>
      </c>
      <c r="CC1974" t="s">
        <v>0</v>
      </c>
      <c r="CD1974" t="s">
        <v>0</v>
      </c>
      <c r="CE1974" t="s">
        <v>0</v>
      </c>
      <c r="CF1974" t="s">
        <v>0</v>
      </c>
      <c r="CG1974" t="s">
        <v>0</v>
      </c>
      <c r="CH1974" t="s">
        <v>0</v>
      </c>
      <c r="CI1974" t="s">
        <v>0</v>
      </c>
      <c r="CJ1974" t="s">
        <v>0</v>
      </c>
      <c r="CK1974" t="s">
        <v>0</v>
      </c>
      <c r="CL1974" t="s">
        <v>0</v>
      </c>
      <c r="CM1974">
        <v>3.9062999999999999</v>
      </c>
      <c r="CN1974" t="s">
        <v>0</v>
      </c>
      <c r="CO1974" t="s">
        <v>0</v>
      </c>
      <c r="CP1974" t="s">
        <v>0</v>
      </c>
      <c r="CQ1974" t="s">
        <v>0</v>
      </c>
      <c r="CR1974" t="s">
        <v>0</v>
      </c>
      <c r="CS1974" t="s">
        <v>0</v>
      </c>
      <c r="CT1974">
        <v>24.829899999999999</v>
      </c>
      <c r="CU1974" t="s">
        <v>0</v>
      </c>
      <c r="CV1974" t="s">
        <v>0</v>
      </c>
      <c r="CW1974" t="s">
        <v>0</v>
      </c>
      <c r="CX1974">
        <v>3.6667000000000001</v>
      </c>
      <c r="CY1974" t="s">
        <v>0</v>
      </c>
      <c r="CZ1974" t="s">
        <v>0</v>
      </c>
      <c r="DA1974" t="s">
        <v>0</v>
      </c>
      <c r="DB1974" t="s">
        <v>0</v>
      </c>
      <c r="DC1974" t="s">
        <v>0</v>
      </c>
      <c r="DD1974" t="s">
        <v>0</v>
      </c>
      <c r="DE1974" t="s">
        <v>0</v>
      </c>
      <c r="DF1974" t="s">
        <v>0</v>
      </c>
      <c r="DG1974" t="s">
        <v>0</v>
      </c>
      <c r="DH1974" t="s">
        <v>0</v>
      </c>
      <c r="DI1974">
        <v>16</v>
      </c>
      <c r="DJ1974" t="s">
        <v>0</v>
      </c>
      <c r="DK1974" t="s">
        <v>0</v>
      </c>
      <c r="DL1974" t="s">
        <v>0</v>
      </c>
      <c r="DM1974">
        <v>0.71350000000000002</v>
      </c>
      <c r="DN1974" t="s">
        <v>0</v>
      </c>
      <c r="DO1974">
        <v>8.875</v>
      </c>
      <c r="DP1974" t="s">
        <v>0</v>
      </c>
      <c r="DQ1974">
        <v>23.417000000000002</v>
      </c>
      <c r="DR1974" t="s">
        <v>0</v>
      </c>
      <c r="DS1974" t="s">
        <v>0</v>
      </c>
      <c r="DT1974" t="s">
        <v>0</v>
      </c>
      <c r="DU1974">
        <v>6.8845999999999998</v>
      </c>
      <c r="DV1974" t="s">
        <v>0</v>
      </c>
      <c r="DW1974" t="s">
        <v>0</v>
      </c>
      <c r="DX1974" t="s">
        <v>0</v>
      </c>
      <c r="DY1974" t="s">
        <v>0</v>
      </c>
      <c r="DZ1974" t="s">
        <v>0</v>
      </c>
      <c r="EA1974" t="s">
        <v>0</v>
      </c>
      <c r="EB1974" t="s">
        <v>0</v>
      </c>
      <c r="EC1974" t="s">
        <v>0</v>
      </c>
      <c r="ED1974" t="s">
        <v>0</v>
      </c>
      <c r="EE1974" t="s">
        <v>0</v>
      </c>
      <c r="EF1974" t="s">
        <v>0</v>
      </c>
      <c r="EG1974" t="s">
        <v>0</v>
      </c>
      <c r="EH1974" t="s">
        <v>0</v>
      </c>
      <c r="EI1974" t="s">
        <v>0</v>
      </c>
      <c r="EJ1974" t="s">
        <v>0</v>
      </c>
      <c r="EK1974">
        <v>1.6391</v>
      </c>
      <c r="EL1974" t="s">
        <v>0</v>
      </c>
      <c r="EM1974">
        <v>5.4630000000000001</v>
      </c>
      <c r="EN1974" t="s">
        <v>0</v>
      </c>
      <c r="EO1974" t="s">
        <v>0</v>
      </c>
      <c r="EP1974" t="s">
        <v>0</v>
      </c>
      <c r="EQ1974" t="s">
        <v>0</v>
      </c>
      <c r="ER1974" t="s">
        <v>0</v>
      </c>
      <c r="ES1974" t="s">
        <v>0</v>
      </c>
      <c r="ET1974" t="s">
        <v>0</v>
      </c>
      <c r="EU1974" t="s">
        <v>0</v>
      </c>
      <c r="EV1974" t="s">
        <v>0</v>
      </c>
      <c r="EW1974">
        <v>9</v>
      </c>
      <c r="EX1974" t="s">
        <v>0</v>
      </c>
      <c r="EY1974" t="s">
        <v>0</v>
      </c>
      <c r="EZ1974" t="s">
        <v>0</v>
      </c>
      <c r="FA1974" t="s">
        <v>0</v>
      </c>
      <c r="FB1974" t="s">
        <v>0</v>
      </c>
      <c r="FC1974" t="s">
        <v>0</v>
      </c>
      <c r="FD1974" t="s">
        <v>0</v>
      </c>
      <c r="FE1974" t="s">
        <v>0</v>
      </c>
      <c r="FF1974" t="s">
        <v>0</v>
      </c>
      <c r="FG1974" t="s">
        <v>0</v>
      </c>
      <c r="FH1974" t="s">
        <v>0</v>
      </c>
      <c r="FI1974" t="s">
        <v>0</v>
      </c>
      <c r="FJ1974" t="s">
        <v>0</v>
      </c>
      <c r="FK1974">
        <v>66.25</v>
      </c>
      <c r="FL1974" t="s">
        <v>0</v>
      </c>
      <c r="FM1974" t="s">
        <v>0</v>
      </c>
      <c r="FN1974" t="s">
        <v>0</v>
      </c>
      <c r="FO1974" t="s">
        <v>0</v>
      </c>
      <c r="FP1974" t="s">
        <v>0</v>
      </c>
      <c r="FQ1974">
        <v>4.375</v>
      </c>
      <c r="FR1974" t="s">
        <v>0</v>
      </c>
      <c r="FS1974" t="s">
        <v>0</v>
      </c>
      <c r="FT1974" t="s">
        <v>0</v>
      </c>
      <c r="FU1974" t="s">
        <v>0</v>
      </c>
      <c r="FV1974">
        <v>3.3593999999999999</v>
      </c>
      <c r="FW1974" t="s">
        <v>0</v>
      </c>
      <c r="FX1974" t="s">
        <v>0</v>
      </c>
      <c r="FY1974" t="s">
        <v>0</v>
      </c>
      <c r="FZ1974" t="s">
        <v>0</v>
      </c>
      <c r="GA1974" t="s">
        <v>0</v>
      </c>
      <c r="GB1974" t="s">
        <v>0</v>
      </c>
      <c r="GC1974" t="s">
        <v>0</v>
      </c>
      <c r="GD1974">
        <v>3.5648</v>
      </c>
      <c r="GE1974">
        <v>27.555599999999998</v>
      </c>
      <c r="GF1974">
        <v>2.2812999999999999</v>
      </c>
      <c r="GG1974" t="s">
        <v>0</v>
      </c>
      <c r="GH1974" t="s">
        <v>0</v>
      </c>
      <c r="GI1974" t="s">
        <v>0</v>
      </c>
      <c r="GJ1974" t="s">
        <v>0</v>
      </c>
      <c r="GK1974" t="s">
        <v>0</v>
      </c>
      <c r="GL1974" t="s">
        <v>0</v>
      </c>
      <c r="GM1974" t="s">
        <v>0</v>
      </c>
      <c r="GN1974" t="s">
        <v>0</v>
      </c>
      <c r="GO1974" t="s">
        <v>0</v>
      </c>
      <c r="GP1974" t="s">
        <v>0</v>
      </c>
      <c r="GQ1974" t="s">
        <v>0</v>
      </c>
      <c r="GR1974" t="s">
        <v>0</v>
      </c>
      <c r="GS1974">
        <v>0.86129999999999995</v>
      </c>
      <c r="GT1974" t="s">
        <v>0</v>
      </c>
      <c r="GU1974" t="s">
        <v>0</v>
      </c>
      <c r="GV1974" t="s">
        <v>0</v>
      </c>
      <c r="GW1974" t="s">
        <v>0</v>
      </c>
      <c r="GX1974" t="s">
        <v>0</v>
      </c>
      <c r="GY1974" t="s">
        <v>0</v>
      </c>
      <c r="GZ1974" t="s">
        <v>0</v>
      </c>
      <c r="HA1974" t="s">
        <v>0</v>
      </c>
      <c r="HB1974" t="s">
        <v>0</v>
      </c>
      <c r="HC1974" t="s">
        <v>0</v>
      </c>
      <c r="HD1974" t="s">
        <v>0</v>
      </c>
      <c r="HE1974" t="s">
        <v>0</v>
      </c>
      <c r="HF1974" t="s">
        <v>0</v>
      </c>
      <c r="HG1974" t="s">
        <v>0</v>
      </c>
      <c r="HH1974">
        <v>21.036799999999999</v>
      </c>
      <c r="HI1974" t="s">
        <v>0</v>
      </c>
      <c r="HJ1974" t="s">
        <v>0</v>
      </c>
      <c r="HK1974" t="s">
        <v>0</v>
      </c>
      <c r="HL1974" t="s">
        <v>0</v>
      </c>
      <c r="HM1974" t="s">
        <v>0</v>
      </c>
      <c r="HN1974" t="s">
        <v>0</v>
      </c>
      <c r="HO1974" t="s">
        <v>0</v>
      </c>
      <c r="HP1974" t="s">
        <v>0</v>
      </c>
      <c r="HQ1974" t="s">
        <v>0</v>
      </c>
      <c r="HR1974">
        <v>6.2187999999999999</v>
      </c>
      <c r="HS1974" t="s">
        <v>0</v>
      </c>
      <c r="HT1974" t="s">
        <v>0</v>
      </c>
      <c r="HU1974" t="s">
        <v>0</v>
      </c>
      <c r="HV1974" t="s">
        <v>0</v>
      </c>
      <c r="HW1974" t="s">
        <v>0</v>
      </c>
      <c r="HX1974" t="s">
        <v>0</v>
      </c>
      <c r="HY1974">
        <v>7.2880000000000003</v>
      </c>
      <c r="HZ1974" t="s">
        <v>0</v>
      </c>
      <c r="IA1974" t="s">
        <v>0</v>
      </c>
      <c r="IB1974" t="s">
        <v>0</v>
      </c>
      <c r="IC1974" t="s">
        <v>0</v>
      </c>
      <c r="ID1974" t="s">
        <v>0</v>
      </c>
      <c r="IE1974">
        <v>4</v>
      </c>
      <c r="IF1974" t="s">
        <v>0</v>
      </c>
      <c r="IG1974" t="s">
        <v>0</v>
      </c>
      <c r="IH1974" t="s">
        <v>0</v>
      </c>
      <c r="II1974">
        <v>16.3125</v>
      </c>
      <c r="IJ1974" t="s">
        <v>0</v>
      </c>
      <c r="IK1974">
        <v>22.4375</v>
      </c>
      <c r="IL1974">
        <v>4.1040000000000001</v>
      </c>
      <c r="IM1974" t="s">
        <v>0</v>
      </c>
      <c r="IN1974" t="s">
        <v>0</v>
      </c>
      <c r="IO1974" t="s">
        <v>0</v>
      </c>
      <c r="IP1974" t="s">
        <v>0</v>
      </c>
      <c r="IQ1974" t="s">
        <v>0</v>
      </c>
      <c r="IR1974">
        <v>5.3925000000000001</v>
      </c>
      <c r="IS1974" t="s">
        <v>0</v>
      </c>
      <c r="IT1974" t="s">
        <v>0</v>
      </c>
      <c r="IU1974" t="s">
        <v>0</v>
      </c>
      <c r="IV1974" t="s">
        <v>0</v>
      </c>
      <c r="IW1974" t="s">
        <v>0</v>
      </c>
      <c r="IX1974">
        <v>3.8593999999999999</v>
      </c>
      <c r="IY1974" t="s">
        <v>0</v>
      </c>
      <c r="IZ1974">
        <v>7.0937999999999999</v>
      </c>
      <c r="JA1974" t="s">
        <v>0</v>
      </c>
      <c r="JB1974" t="s">
        <v>0</v>
      </c>
      <c r="JC1974" t="s">
        <v>0</v>
      </c>
      <c r="JD1974">
        <v>14</v>
      </c>
      <c r="JE1974" t="s">
        <v>0</v>
      </c>
      <c r="JF1974" t="s">
        <v>0</v>
      </c>
      <c r="JG1974" t="s">
        <v>0</v>
      </c>
      <c r="JH1974" t="s">
        <v>0</v>
      </c>
      <c r="JI1974" t="s">
        <v>0</v>
      </c>
      <c r="JJ1974">
        <v>31.843800000000002</v>
      </c>
      <c r="JK1974" t="s">
        <v>0</v>
      </c>
      <c r="JL1974" t="s">
        <v>0</v>
      </c>
      <c r="JM1974" t="s">
        <v>0</v>
      </c>
      <c r="JN1974" t="s">
        <v>0</v>
      </c>
      <c r="JO1974" t="s">
        <v>0</v>
      </c>
      <c r="JP1974" t="s">
        <v>0</v>
      </c>
      <c r="JQ1974" t="s">
        <v>0</v>
      </c>
      <c r="JR1974" t="s">
        <v>0</v>
      </c>
      <c r="JS1974" t="s">
        <v>0</v>
      </c>
      <c r="JT1974" t="s">
        <v>0</v>
      </c>
      <c r="JU1974" t="s">
        <v>0</v>
      </c>
      <c r="JV1974" t="s">
        <v>0</v>
      </c>
      <c r="JW1974" t="s">
        <v>0</v>
      </c>
      <c r="JX1974" t="s">
        <v>0</v>
      </c>
      <c r="JY1974" t="s">
        <v>0</v>
      </c>
      <c r="JZ1974" t="s">
        <v>0</v>
      </c>
      <c r="KA1974" t="s">
        <v>0</v>
      </c>
      <c r="KB1974" t="s">
        <v>0</v>
      </c>
      <c r="KC1974" t="s">
        <v>0</v>
      </c>
      <c r="KD1974" t="s">
        <v>0</v>
      </c>
      <c r="KE1974" t="s">
        <v>0</v>
      </c>
      <c r="KF1974">
        <v>19.958300000000001</v>
      </c>
      <c r="KG1974" t="s">
        <v>0</v>
      </c>
      <c r="KH1974" t="s">
        <v>0</v>
      </c>
      <c r="KI1974" t="s">
        <v>0</v>
      </c>
      <c r="KJ1974" t="s">
        <v>0</v>
      </c>
      <c r="KK1974" t="s">
        <v>0</v>
      </c>
      <c r="KL1974" t="s">
        <v>0</v>
      </c>
      <c r="KM1974" t="s">
        <v>0</v>
      </c>
      <c r="KN1974" t="s">
        <v>0</v>
      </c>
      <c r="KO1974" t="s">
        <v>0</v>
      </c>
      <c r="KP1974" t="s">
        <v>0</v>
      </c>
      <c r="KQ1974" t="s">
        <v>0</v>
      </c>
      <c r="KR1974">
        <v>10.851900000000001</v>
      </c>
      <c r="KS1974" t="s">
        <v>0</v>
      </c>
      <c r="KT1974" t="s">
        <v>0</v>
      </c>
      <c r="KU1974" t="s">
        <v>0</v>
      </c>
      <c r="KV1974" t="s">
        <v>0</v>
      </c>
      <c r="KW1974" t="s">
        <v>0</v>
      </c>
      <c r="KX1974" t="s">
        <v>0</v>
      </c>
      <c r="KY1974" t="s">
        <v>0</v>
      </c>
      <c r="KZ1974">
        <v>12.5625</v>
      </c>
      <c r="LA1974" t="s">
        <v>0</v>
      </c>
      <c r="LB1974" t="s">
        <v>0</v>
      </c>
      <c r="LC1974" t="s">
        <v>0</v>
      </c>
      <c r="LD1974" t="s">
        <v>0</v>
      </c>
      <c r="LE1974">
        <v>2.7E-2</v>
      </c>
      <c r="LF1974" t="s">
        <v>0</v>
      </c>
      <c r="LG1974" t="s">
        <v>0</v>
      </c>
      <c r="LH1974" t="s">
        <v>0</v>
      </c>
      <c r="LI1974" t="s">
        <v>0</v>
      </c>
      <c r="LJ1974" t="s">
        <v>0</v>
      </c>
      <c r="LK1974" t="s">
        <v>0</v>
      </c>
      <c r="LL1974" t="s">
        <v>0</v>
      </c>
      <c r="LM1974">
        <v>17.25</v>
      </c>
      <c r="LN1974" t="s">
        <v>0</v>
      </c>
      <c r="LO1974" t="s">
        <v>0</v>
      </c>
      <c r="LP1974" t="s">
        <v>0</v>
      </c>
      <c r="LQ1974" t="s">
        <v>0</v>
      </c>
      <c r="LR1974">
        <v>18.656300000000002</v>
      </c>
      <c r="LS1974" t="s">
        <v>0</v>
      </c>
      <c r="LT1974" t="s">
        <v>0</v>
      </c>
      <c r="LU1974" t="s">
        <v>0</v>
      </c>
      <c r="LV1974" t="s">
        <v>0</v>
      </c>
      <c r="LW1974" t="s">
        <v>0</v>
      </c>
      <c r="LX1974" t="s">
        <v>0</v>
      </c>
      <c r="LY1974" t="s">
        <v>0</v>
      </c>
      <c r="LZ1974" t="s">
        <v>0</v>
      </c>
      <c r="MA1974" t="s">
        <v>0</v>
      </c>
      <c r="MB1974">
        <v>2.625</v>
      </c>
      <c r="MC1974" t="s">
        <v>0</v>
      </c>
      <c r="MD1974" t="s">
        <v>0</v>
      </c>
      <c r="ME1974" t="s">
        <v>0</v>
      </c>
      <c r="MF1974" t="s">
        <v>0</v>
      </c>
      <c r="MG1974">
        <v>7.625</v>
      </c>
      <c r="MH1974" t="s">
        <v>0</v>
      </c>
      <c r="MI1974">
        <v>2.4765999999999999</v>
      </c>
      <c r="MJ1974">
        <v>26.8125</v>
      </c>
      <c r="MK1974" t="s">
        <v>0</v>
      </c>
      <c r="ML1974" t="s">
        <v>0</v>
      </c>
      <c r="MM1974" t="s">
        <v>0</v>
      </c>
      <c r="MN1974" t="s">
        <v>0</v>
      </c>
      <c r="MO1974" t="s">
        <v>0</v>
      </c>
      <c r="MP1974" t="s">
        <v>0</v>
      </c>
      <c r="MQ1974" t="s">
        <v>0</v>
      </c>
      <c r="MR1974">
        <v>2.0247000000000002</v>
      </c>
      <c r="MS1974" t="s">
        <v>0</v>
      </c>
      <c r="MT1974" t="s">
        <v>0</v>
      </c>
      <c r="MU1974">
        <v>6.0833000000000004</v>
      </c>
      <c r="MV1974">
        <v>5.3360000000000003</v>
      </c>
      <c r="MW1974" t="s">
        <v>0</v>
      </c>
      <c r="MX1974" t="s">
        <v>0</v>
      </c>
      <c r="MY1974">
        <v>11.833299999999999</v>
      </c>
      <c r="MZ1974">
        <v>5.6085000000000003</v>
      </c>
      <c r="NA1974">
        <v>9.9505999999999997</v>
      </c>
      <c r="NB1974" t="s">
        <v>0</v>
      </c>
      <c r="NC1974" t="s">
        <v>0</v>
      </c>
      <c r="ND1974" t="s">
        <v>0</v>
      </c>
      <c r="NE1974" t="s">
        <v>0</v>
      </c>
      <c r="NF1974" t="s">
        <v>0</v>
      </c>
      <c r="NG1974" t="s">
        <v>0</v>
      </c>
      <c r="NH1974" t="s">
        <v>0</v>
      </c>
      <c r="NI1974" t="s">
        <v>0</v>
      </c>
      <c r="NJ1974" t="s">
        <v>0</v>
      </c>
      <c r="NK1974" t="s">
        <v>0</v>
      </c>
      <c r="NL1974" t="s">
        <v>0</v>
      </c>
      <c r="NM1974" t="s">
        <v>0</v>
      </c>
      <c r="NN1974" t="s">
        <v>0</v>
      </c>
      <c r="NO1974" t="s">
        <v>0</v>
      </c>
      <c r="NP1974" t="s">
        <v>0</v>
      </c>
      <c r="NQ1974" t="s">
        <v>0</v>
      </c>
      <c r="NR1974" t="s">
        <v>0</v>
      </c>
      <c r="NS1974" t="s">
        <v>0</v>
      </c>
      <c r="NT1974">
        <v>13.125</v>
      </c>
      <c r="NU1974" t="s">
        <v>0</v>
      </c>
      <c r="NV1974" t="s">
        <v>0</v>
      </c>
      <c r="NW1974" t="s">
        <v>0</v>
      </c>
      <c r="NX1974" t="s">
        <v>0</v>
      </c>
      <c r="NY1974" t="s">
        <v>0</v>
      </c>
      <c r="NZ1974" t="s">
        <v>0</v>
      </c>
      <c r="OA1974" t="s">
        <v>0</v>
      </c>
      <c r="OB1974">
        <v>2.8233999999999999</v>
      </c>
      <c r="OC1974" t="s">
        <v>0</v>
      </c>
      <c r="OD1974" t="s">
        <v>0</v>
      </c>
      <c r="OE1974" t="s">
        <v>0</v>
      </c>
      <c r="OF1974" t="s">
        <v>0</v>
      </c>
      <c r="OG1974">
        <v>10.5</v>
      </c>
      <c r="OH1974" t="s">
        <v>0</v>
      </c>
      <c r="OI1974" t="s">
        <v>0</v>
      </c>
      <c r="OJ1974" t="s">
        <v>0</v>
      </c>
      <c r="OK1974" t="s">
        <v>0</v>
      </c>
      <c r="OL1974">
        <v>1.5625</v>
      </c>
      <c r="OM1974" t="s">
        <v>0</v>
      </c>
      <c r="ON1974" t="s">
        <v>0</v>
      </c>
      <c r="OO1974" t="s">
        <v>0</v>
      </c>
      <c r="OP1974">
        <v>1.9922</v>
      </c>
      <c r="OQ1974" t="s">
        <v>0</v>
      </c>
      <c r="OR1974" t="s">
        <v>0</v>
      </c>
      <c r="OS1974" t="s">
        <v>0</v>
      </c>
      <c r="OT1974">
        <v>2.3866999999999998</v>
      </c>
      <c r="OU1974" t="s">
        <v>0</v>
      </c>
      <c r="OV1974" t="s">
        <v>0</v>
      </c>
      <c r="OW1974" t="s">
        <v>0</v>
      </c>
      <c r="OX1974">
        <v>12.438000000000001</v>
      </c>
      <c r="OY1974" t="s">
        <v>0</v>
      </c>
      <c r="OZ1974" t="s">
        <v>0</v>
      </c>
      <c r="PA1974" t="s">
        <v>0</v>
      </c>
      <c r="PB1974" t="s">
        <v>0</v>
      </c>
      <c r="PC1974">
        <v>15.75</v>
      </c>
      <c r="PD1974" t="s">
        <v>0</v>
      </c>
      <c r="PE1974" t="s">
        <v>0</v>
      </c>
      <c r="PF1974" t="s">
        <v>0</v>
      </c>
      <c r="PG1974" t="s">
        <v>0</v>
      </c>
      <c r="PH1974" t="s">
        <v>0</v>
      </c>
      <c r="PI1974">
        <v>7.7812999999999999</v>
      </c>
      <c r="PJ1974" t="s">
        <v>0</v>
      </c>
      <c r="PK1974" t="s">
        <v>0</v>
      </c>
      <c r="PL1974" t="s">
        <v>0</v>
      </c>
      <c r="PM1974">
        <v>2.0832999999999999</v>
      </c>
      <c r="PN1974" t="s">
        <v>0</v>
      </c>
      <c r="PO1974" t="s">
        <v>0</v>
      </c>
      <c r="PP1974" t="s">
        <v>0</v>
      </c>
      <c r="PQ1974" t="s">
        <v>0</v>
      </c>
      <c r="PR1974">
        <v>14.75</v>
      </c>
      <c r="PS1974" t="s">
        <v>0</v>
      </c>
      <c r="PT1974" t="s">
        <v>0</v>
      </c>
      <c r="PU1974" t="s">
        <v>0</v>
      </c>
      <c r="PV1974" t="s">
        <v>0</v>
      </c>
      <c r="PW1974" t="s">
        <v>0</v>
      </c>
      <c r="PX1974" t="s">
        <v>0</v>
      </c>
      <c r="PY1974" t="s">
        <v>0</v>
      </c>
      <c r="PZ1974" t="s">
        <v>0</v>
      </c>
      <c r="QA1974" t="s">
        <v>0</v>
      </c>
      <c r="QB1974" t="s">
        <v>0</v>
      </c>
      <c r="QC1974">
        <v>14.125</v>
      </c>
      <c r="QD1974" t="s">
        <v>0</v>
      </c>
      <c r="QE1974">
        <v>1.1015999999999999</v>
      </c>
      <c r="QF1974" t="s">
        <v>0</v>
      </c>
      <c r="QG1974">
        <v>5.25</v>
      </c>
      <c r="QH1974" t="s">
        <v>0</v>
      </c>
      <c r="QI1974" t="s">
        <v>0</v>
      </c>
      <c r="QJ1974" t="s">
        <v>0</v>
      </c>
      <c r="QK1974" t="s">
        <v>0</v>
      </c>
      <c r="QL1974" t="s">
        <v>0</v>
      </c>
      <c r="QM1974" t="s">
        <v>0</v>
      </c>
      <c r="QN1974" t="s">
        <v>0</v>
      </c>
      <c r="QO1974" t="s">
        <v>0</v>
      </c>
      <c r="QP1974" t="s">
        <v>0</v>
      </c>
      <c r="QQ1974" t="s">
        <v>0</v>
      </c>
      <c r="QR1974" t="s">
        <v>0</v>
      </c>
      <c r="QS1974" t="s">
        <v>0</v>
      </c>
      <c r="QT1974" t="s">
        <v>0</v>
      </c>
      <c r="QU1974" t="s">
        <v>0</v>
      </c>
      <c r="QV1974" t="s">
        <v>0</v>
      </c>
      <c r="QW1974" t="s">
        <v>0</v>
      </c>
      <c r="QX1974" t="s">
        <v>0</v>
      </c>
      <c r="QY1974" t="s">
        <v>0</v>
      </c>
      <c r="QZ1974" t="s">
        <v>0</v>
      </c>
      <c r="RA1974" t="s">
        <v>0</v>
      </c>
      <c r="RB1974" t="s">
        <v>0</v>
      </c>
      <c r="RC1974" t="s">
        <v>0</v>
      </c>
      <c r="RD1974" t="s">
        <v>0</v>
      </c>
      <c r="RE1974" t="s">
        <v>0</v>
      </c>
      <c r="RF1974" t="s">
        <v>0</v>
      </c>
      <c r="RG1974">
        <v>18.5</v>
      </c>
      <c r="RH1974" t="s">
        <v>0</v>
      </c>
      <c r="RI1974" t="s">
        <v>0</v>
      </c>
      <c r="RJ1974" t="s">
        <v>0</v>
      </c>
      <c r="RK1974" t="s">
        <v>0</v>
      </c>
      <c r="RL1974" t="s">
        <v>0</v>
      </c>
      <c r="RM1974" t="s">
        <v>0</v>
      </c>
      <c r="RN1974" t="s">
        <v>0</v>
      </c>
      <c r="RO1974" t="s">
        <v>0</v>
      </c>
      <c r="RP1974" t="s">
        <v>0</v>
      </c>
      <c r="RQ1974" t="s">
        <v>0</v>
      </c>
      <c r="RR1974" t="s">
        <v>0</v>
      </c>
      <c r="RS1974" t="s">
        <v>0</v>
      </c>
      <c r="RT1974" t="s">
        <v>0</v>
      </c>
      <c r="RU1974" t="s">
        <v>0</v>
      </c>
      <c r="RV1974">
        <v>4.9821999999999997</v>
      </c>
      <c r="RW1974" t="s">
        <v>0</v>
      </c>
      <c r="RX1974" t="s">
        <v>0</v>
      </c>
      <c r="RY1974" t="s">
        <v>0</v>
      </c>
      <c r="RZ1974" t="s">
        <v>0</v>
      </c>
      <c r="SA1974" t="s">
        <v>0</v>
      </c>
      <c r="SB1974" t="s">
        <v>0</v>
      </c>
      <c r="SC1974">
        <v>12.0625</v>
      </c>
      <c r="SD1974" t="s">
        <v>0</v>
      </c>
      <c r="SE1974">
        <v>8.9582999999999995</v>
      </c>
      <c r="SF1974" t="s">
        <v>0</v>
      </c>
      <c r="SG1974" t="s">
        <v>0</v>
      </c>
      <c r="SH1974" t="s">
        <v>0</v>
      </c>
      <c r="SI1974" t="s">
        <v>0</v>
      </c>
      <c r="SJ1974">
        <v>14</v>
      </c>
      <c r="SK1974">
        <v>35.5</v>
      </c>
      <c r="SL1974" t="s">
        <v>0</v>
      </c>
    </row>
    <row r="1975" spans="1:506" x14ac:dyDescent="0.3">
      <c r="A1975" s="1">
        <v>35636</v>
      </c>
      <c r="B1975" t="s">
        <v>0</v>
      </c>
      <c r="C1975" t="s">
        <v>0</v>
      </c>
      <c r="D1975" t="s">
        <v>0</v>
      </c>
      <c r="E1975">
        <v>0.57999999999999996</v>
      </c>
      <c r="F1975" t="s">
        <v>0</v>
      </c>
      <c r="G1975" t="s">
        <v>0</v>
      </c>
      <c r="H1975">
        <v>8.25</v>
      </c>
      <c r="I1975" t="s">
        <v>0</v>
      </c>
      <c r="J1975" t="s">
        <v>0</v>
      </c>
      <c r="K1975">
        <v>4.8650000000000002</v>
      </c>
      <c r="L1975" t="s">
        <v>0</v>
      </c>
      <c r="M1975" t="s">
        <v>0</v>
      </c>
      <c r="N1975" t="s">
        <v>0</v>
      </c>
      <c r="O1975" t="s">
        <v>0</v>
      </c>
      <c r="P1975">
        <v>10.328099999999999</v>
      </c>
      <c r="Q1975" t="s">
        <v>0</v>
      </c>
      <c r="R1975" t="s">
        <v>0</v>
      </c>
      <c r="S1975" t="s">
        <v>0</v>
      </c>
      <c r="T1975" t="s">
        <v>0</v>
      </c>
      <c r="U1975" t="s">
        <v>0</v>
      </c>
      <c r="V1975" t="s">
        <v>0</v>
      </c>
      <c r="W1975" t="s">
        <v>0</v>
      </c>
      <c r="X1975" t="s">
        <v>0</v>
      </c>
      <c r="Y1975" t="s">
        <v>0</v>
      </c>
      <c r="Z1975" t="s">
        <v>0</v>
      </c>
      <c r="AA1975" t="s">
        <v>0</v>
      </c>
      <c r="AB1975" t="s">
        <v>0</v>
      </c>
      <c r="AC1975" t="s">
        <v>0</v>
      </c>
      <c r="AD1975" t="s">
        <v>0</v>
      </c>
      <c r="AE1975" t="s">
        <v>0</v>
      </c>
      <c r="AF1975">
        <v>2.7031000000000001</v>
      </c>
      <c r="AG1975">
        <v>11.273400000000001</v>
      </c>
      <c r="AH1975" t="s">
        <v>0</v>
      </c>
      <c r="AI1975" t="s">
        <v>0</v>
      </c>
      <c r="AJ1975" t="s">
        <v>0</v>
      </c>
      <c r="AK1975">
        <v>14.984</v>
      </c>
      <c r="AL1975" t="s">
        <v>0</v>
      </c>
      <c r="AM1975" t="s">
        <v>0</v>
      </c>
      <c r="AN1975">
        <v>2.2290000000000001</v>
      </c>
      <c r="AO1975" t="s">
        <v>0</v>
      </c>
      <c r="AP1975">
        <v>2</v>
      </c>
      <c r="AQ1975" t="s">
        <v>0</v>
      </c>
      <c r="AR1975" t="s">
        <v>0</v>
      </c>
      <c r="AS1975" t="s">
        <v>0</v>
      </c>
      <c r="AT1975" t="s">
        <v>0</v>
      </c>
      <c r="AU1975" t="s">
        <v>0</v>
      </c>
      <c r="AV1975" t="s">
        <v>0</v>
      </c>
      <c r="AW1975" t="s">
        <v>0</v>
      </c>
      <c r="AX1975" t="s">
        <v>0</v>
      </c>
      <c r="AY1975" t="s">
        <v>0</v>
      </c>
      <c r="AZ1975" t="s">
        <v>0</v>
      </c>
      <c r="BA1975">
        <v>1.0078</v>
      </c>
      <c r="BB1975" t="s">
        <v>0</v>
      </c>
      <c r="BC1975" t="s">
        <v>0</v>
      </c>
      <c r="BD1975" t="s">
        <v>0</v>
      </c>
      <c r="BE1975" t="s">
        <v>0</v>
      </c>
      <c r="BF1975" t="s">
        <v>0</v>
      </c>
      <c r="BG1975" t="s">
        <v>0</v>
      </c>
      <c r="BH1975" t="s">
        <v>0</v>
      </c>
      <c r="BI1975" t="s">
        <v>0</v>
      </c>
      <c r="BJ1975" t="s">
        <v>0</v>
      </c>
      <c r="BK1975" t="s">
        <v>0</v>
      </c>
      <c r="BL1975" t="s">
        <v>0</v>
      </c>
      <c r="BM1975" t="s">
        <v>0</v>
      </c>
      <c r="BN1975" t="s">
        <v>0</v>
      </c>
      <c r="BO1975">
        <v>4.0490000000000004</v>
      </c>
      <c r="BP1975" t="s">
        <v>0</v>
      </c>
      <c r="BQ1975" t="s">
        <v>0</v>
      </c>
      <c r="BR1975" t="s">
        <v>0</v>
      </c>
      <c r="BS1975" t="s">
        <v>0</v>
      </c>
      <c r="BT1975" t="s">
        <v>0</v>
      </c>
      <c r="BU1975" t="s">
        <v>0</v>
      </c>
      <c r="BV1975" t="s">
        <v>0</v>
      </c>
      <c r="BW1975" t="s">
        <v>0</v>
      </c>
      <c r="BX1975" t="s">
        <v>0</v>
      </c>
      <c r="BY1975" t="s">
        <v>0</v>
      </c>
      <c r="BZ1975" t="s">
        <v>0</v>
      </c>
      <c r="CA1975" t="s">
        <v>0</v>
      </c>
      <c r="CB1975" t="s">
        <v>0</v>
      </c>
      <c r="CC1975" t="s">
        <v>0</v>
      </c>
      <c r="CD1975" t="s">
        <v>0</v>
      </c>
      <c r="CE1975" t="s">
        <v>0</v>
      </c>
      <c r="CF1975" t="s">
        <v>0</v>
      </c>
      <c r="CG1975" t="s">
        <v>0</v>
      </c>
      <c r="CH1975" t="s">
        <v>0</v>
      </c>
      <c r="CI1975" t="s">
        <v>0</v>
      </c>
      <c r="CJ1975" t="s">
        <v>0</v>
      </c>
      <c r="CK1975" t="s">
        <v>0</v>
      </c>
      <c r="CL1975" t="s">
        <v>0</v>
      </c>
      <c r="CM1975">
        <v>4.0156000000000001</v>
      </c>
      <c r="CN1975" t="s">
        <v>0</v>
      </c>
      <c r="CO1975" t="s">
        <v>0</v>
      </c>
      <c r="CP1975" t="s">
        <v>0</v>
      </c>
      <c r="CQ1975" t="s">
        <v>0</v>
      </c>
      <c r="CR1975" t="s">
        <v>0</v>
      </c>
      <c r="CS1975" t="s">
        <v>0</v>
      </c>
      <c r="CT1975">
        <v>24.603200000000001</v>
      </c>
      <c r="CU1975" t="s">
        <v>0</v>
      </c>
      <c r="CV1975" t="s">
        <v>0</v>
      </c>
      <c r="CW1975" t="s">
        <v>0</v>
      </c>
      <c r="CX1975">
        <v>3.7812999999999999</v>
      </c>
      <c r="CY1975" t="s">
        <v>0</v>
      </c>
      <c r="CZ1975" t="s">
        <v>0</v>
      </c>
      <c r="DA1975" t="s">
        <v>0</v>
      </c>
      <c r="DB1975" t="s">
        <v>0</v>
      </c>
      <c r="DC1975" t="s">
        <v>0</v>
      </c>
      <c r="DD1975" t="s">
        <v>0</v>
      </c>
      <c r="DE1975" t="s">
        <v>0</v>
      </c>
      <c r="DF1975" t="s">
        <v>0</v>
      </c>
      <c r="DG1975" t="s">
        <v>0</v>
      </c>
      <c r="DH1975" t="s">
        <v>0</v>
      </c>
      <c r="DI1975">
        <v>16.905999999999999</v>
      </c>
      <c r="DJ1975" t="s">
        <v>0</v>
      </c>
      <c r="DK1975" t="s">
        <v>0</v>
      </c>
      <c r="DL1975" t="s">
        <v>0</v>
      </c>
      <c r="DM1975">
        <v>0.73960000000000004</v>
      </c>
      <c r="DN1975" t="s">
        <v>0</v>
      </c>
      <c r="DO1975">
        <v>8.8542000000000005</v>
      </c>
      <c r="DP1975" t="s">
        <v>0</v>
      </c>
      <c r="DQ1975">
        <v>23.25</v>
      </c>
      <c r="DR1975" t="s">
        <v>0</v>
      </c>
      <c r="DS1975" t="s">
        <v>0</v>
      </c>
      <c r="DT1975" t="s">
        <v>0</v>
      </c>
      <c r="DU1975">
        <v>6.2375999999999996</v>
      </c>
      <c r="DV1975" t="s">
        <v>0</v>
      </c>
      <c r="DW1975" t="s">
        <v>0</v>
      </c>
      <c r="DX1975" t="s">
        <v>0</v>
      </c>
      <c r="DY1975" t="s">
        <v>0</v>
      </c>
      <c r="DZ1975" t="s">
        <v>0</v>
      </c>
      <c r="EA1975" t="s">
        <v>0</v>
      </c>
      <c r="EB1975" t="s">
        <v>0</v>
      </c>
      <c r="EC1975" t="s">
        <v>0</v>
      </c>
      <c r="ED1975" t="s">
        <v>0</v>
      </c>
      <c r="EE1975" t="s">
        <v>0</v>
      </c>
      <c r="EF1975" t="s">
        <v>0</v>
      </c>
      <c r="EG1975" t="s">
        <v>0</v>
      </c>
      <c r="EH1975" t="s">
        <v>0</v>
      </c>
      <c r="EI1975" t="s">
        <v>0</v>
      </c>
      <c r="EJ1975" t="s">
        <v>0</v>
      </c>
      <c r="EK1975">
        <v>1.625</v>
      </c>
      <c r="EL1975" t="s">
        <v>0</v>
      </c>
      <c r="EM1975">
        <v>5.5740999999999996</v>
      </c>
      <c r="EN1975" t="s">
        <v>0</v>
      </c>
      <c r="EO1975" t="s">
        <v>0</v>
      </c>
      <c r="EP1975" t="s">
        <v>0</v>
      </c>
      <c r="EQ1975" t="s">
        <v>0</v>
      </c>
      <c r="ER1975" t="s">
        <v>0</v>
      </c>
      <c r="ES1975" t="s">
        <v>0</v>
      </c>
      <c r="ET1975" t="s">
        <v>0</v>
      </c>
      <c r="EU1975" t="s">
        <v>0</v>
      </c>
      <c r="EV1975" t="s">
        <v>0</v>
      </c>
      <c r="EW1975">
        <v>8.9687999999999999</v>
      </c>
      <c r="EX1975" t="s">
        <v>0</v>
      </c>
      <c r="EY1975" t="s">
        <v>0</v>
      </c>
      <c r="EZ1975" t="s">
        <v>0</v>
      </c>
      <c r="FA1975" t="s">
        <v>0</v>
      </c>
      <c r="FB1975" t="s">
        <v>0</v>
      </c>
      <c r="FC1975" t="s">
        <v>0</v>
      </c>
      <c r="FD1975" t="s">
        <v>0</v>
      </c>
      <c r="FE1975" t="s">
        <v>0</v>
      </c>
      <c r="FF1975" t="s">
        <v>0</v>
      </c>
      <c r="FG1975" t="s">
        <v>0</v>
      </c>
      <c r="FH1975" t="s">
        <v>0</v>
      </c>
      <c r="FI1975" t="s">
        <v>0</v>
      </c>
      <c r="FJ1975" t="s">
        <v>0</v>
      </c>
      <c r="FK1975">
        <v>65</v>
      </c>
      <c r="FL1975" t="s">
        <v>0</v>
      </c>
      <c r="FM1975" t="s">
        <v>0</v>
      </c>
      <c r="FN1975" t="s">
        <v>0</v>
      </c>
      <c r="FO1975" t="s">
        <v>0</v>
      </c>
      <c r="FP1975" t="s">
        <v>0</v>
      </c>
      <c r="FQ1975">
        <v>4.3437999999999999</v>
      </c>
      <c r="FR1975" t="s">
        <v>0</v>
      </c>
      <c r="FS1975" t="s">
        <v>0</v>
      </c>
      <c r="FT1975" t="s">
        <v>0</v>
      </c>
      <c r="FU1975" t="s">
        <v>0</v>
      </c>
      <c r="FV1975">
        <v>3.3515999999999999</v>
      </c>
      <c r="FW1975" t="s">
        <v>0</v>
      </c>
      <c r="FX1975" t="s">
        <v>0</v>
      </c>
      <c r="FY1975" t="s">
        <v>0</v>
      </c>
      <c r="FZ1975" t="s">
        <v>0</v>
      </c>
      <c r="GA1975" t="s">
        <v>0</v>
      </c>
      <c r="GB1975" t="s">
        <v>0</v>
      </c>
      <c r="GC1975" t="s">
        <v>0</v>
      </c>
      <c r="GD1975">
        <v>3.5648</v>
      </c>
      <c r="GE1975">
        <v>27.444400000000002</v>
      </c>
      <c r="GF1975">
        <v>2.3359000000000001</v>
      </c>
      <c r="GG1975" t="s">
        <v>0</v>
      </c>
      <c r="GH1975" t="s">
        <v>0</v>
      </c>
      <c r="GI1975" t="s">
        <v>0</v>
      </c>
      <c r="GJ1975" t="s">
        <v>0</v>
      </c>
      <c r="GK1975" t="s">
        <v>0</v>
      </c>
      <c r="GL1975" t="s">
        <v>0</v>
      </c>
      <c r="GM1975" t="s">
        <v>0</v>
      </c>
      <c r="GN1975" t="s">
        <v>0</v>
      </c>
      <c r="GO1975" t="s">
        <v>0</v>
      </c>
      <c r="GP1975" t="s">
        <v>0</v>
      </c>
      <c r="GQ1975" t="s">
        <v>0</v>
      </c>
      <c r="GR1975" t="s">
        <v>0</v>
      </c>
      <c r="GS1975">
        <v>0.89059999999999995</v>
      </c>
      <c r="GT1975" t="s">
        <v>0</v>
      </c>
      <c r="GU1975" t="s">
        <v>0</v>
      </c>
      <c r="GV1975" t="s">
        <v>0</v>
      </c>
      <c r="GW1975" t="s">
        <v>0</v>
      </c>
      <c r="GX1975" t="s">
        <v>0</v>
      </c>
      <c r="GY1975" t="s">
        <v>0</v>
      </c>
      <c r="GZ1975" t="s">
        <v>0</v>
      </c>
      <c r="HA1975" t="s">
        <v>0</v>
      </c>
      <c r="HB1975" t="s">
        <v>0</v>
      </c>
      <c r="HC1975" t="s">
        <v>0</v>
      </c>
      <c r="HD1975" t="s">
        <v>0</v>
      </c>
      <c r="HE1975" t="s">
        <v>0</v>
      </c>
      <c r="HF1975" t="s">
        <v>0</v>
      </c>
      <c r="HG1975" t="s">
        <v>0</v>
      </c>
      <c r="HH1975">
        <v>21.7881</v>
      </c>
      <c r="HI1975" t="s">
        <v>0</v>
      </c>
      <c r="HJ1975" t="s">
        <v>0</v>
      </c>
      <c r="HK1975" t="s">
        <v>0</v>
      </c>
      <c r="HL1975" t="s">
        <v>0</v>
      </c>
      <c r="HM1975" t="s">
        <v>0</v>
      </c>
      <c r="HN1975" t="s">
        <v>0</v>
      </c>
      <c r="HO1975" t="s">
        <v>0</v>
      </c>
      <c r="HP1975" t="s">
        <v>0</v>
      </c>
      <c r="HQ1975" t="s">
        <v>0</v>
      </c>
      <c r="HR1975">
        <v>6.4687999999999999</v>
      </c>
      <c r="HS1975" t="s">
        <v>0</v>
      </c>
      <c r="HT1975" t="s">
        <v>0</v>
      </c>
      <c r="HU1975" t="s">
        <v>0</v>
      </c>
      <c r="HV1975" t="s">
        <v>0</v>
      </c>
      <c r="HW1975" t="s">
        <v>0</v>
      </c>
      <c r="HX1975" t="s">
        <v>0</v>
      </c>
      <c r="HY1975">
        <v>7.2629999999999999</v>
      </c>
      <c r="HZ1975" t="s">
        <v>0</v>
      </c>
      <c r="IA1975" t="s">
        <v>0</v>
      </c>
      <c r="IB1975" t="s">
        <v>0</v>
      </c>
      <c r="IC1975" t="s">
        <v>0</v>
      </c>
      <c r="ID1975" t="s">
        <v>0</v>
      </c>
      <c r="IE1975">
        <v>3.9843999999999999</v>
      </c>
      <c r="IF1975" t="s">
        <v>0</v>
      </c>
      <c r="IG1975" t="s">
        <v>0</v>
      </c>
      <c r="IH1975" t="s">
        <v>0</v>
      </c>
      <c r="II1975">
        <v>16</v>
      </c>
      <c r="IJ1975" t="s">
        <v>0</v>
      </c>
      <c r="IK1975">
        <v>22.296900000000001</v>
      </c>
      <c r="IL1975">
        <v>4.0830000000000002</v>
      </c>
      <c r="IM1975" t="s">
        <v>0</v>
      </c>
      <c r="IN1975" t="s">
        <v>0</v>
      </c>
      <c r="IO1975" t="s">
        <v>0</v>
      </c>
      <c r="IP1975" t="s">
        <v>0</v>
      </c>
      <c r="IQ1975" t="s">
        <v>0</v>
      </c>
      <c r="IR1975">
        <v>5.4558999999999997</v>
      </c>
      <c r="IS1975" t="s">
        <v>0</v>
      </c>
      <c r="IT1975" t="s">
        <v>0</v>
      </c>
      <c r="IU1975" t="s">
        <v>0</v>
      </c>
      <c r="IV1975" t="s">
        <v>0</v>
      </c>
      <c r="IW1975" t="s">
        <v>0</v>
      </c>
      <c r="IX1975">
        <v>3.7968999999999999</v>
      </c>
      <c r="IY1975" t="s">
        <v>0</v>
      </c>
      <c r="IZ1975">
        <v>7</v>
      </c>
      <c r="JA1975" t="s">
        <v>0</v>
      </c>
      <c r="JB1975" t="s">
        <v>0</v>
      </c>
      <c r="JC1975" t="s">
        <v>0</v>
      </c>
      <c r="JD1975">
        <v>13.671900000000001</v>
      </c>
      <c r="JE1975" t="s">
        <v>0</v>
      </c>
      <c r="JF1975" t="s">
        <v>0</v>
      </c>
      <c r="JG1975" t="s">
        <v>0</v>
      </c>
      <c r="JH1975" t="s">
        <v>0</v>
      </c>
      <c r="JI1975" t="s">
        <v>0</v>
      </c>
      <c r="JJ1975">
        <v>31.031300000000002</v>
      </c>
      <c r="JK1975" t="s">
        <v>0</v>
      </c>
      <c r="JL1975" t="s">
        <v>0</v>
      </c>
      <c r="JM1975" t="s">
        <v>0</v>
      </c>
      <c r="JN1975" t="s">
        <v>0</v>
      </c>
      <c r="JO1975" t="s">
        <v>0</v>
      </c>
      <c r="JP1975" t="s">
        <v>0</v>
      </c>
      <c r="JQ1975" t="s">
        <v>0</v>
      </c>
      <c r="JR1975" t="s">
        <v>0</v>
      </c>
      <c r="JS1975" t="s">
        <v>0</v>
      </c>
      <c r="JT1975" t="s">
        <v>0</v>
      </c>
      <c r="JU1975" t="s">
        <v>0</v>
      </c>
      <c r="JV1975" t="s">
        <v>0</v>
      </c>
      <c r="JW1975" t="s">
        <v>0</v>
      </c>
      <c r="JX1975" t="s">
        <v>0</v>
      </c>
      <c r="JY1975" t="s">
        <v>0</v>
      </c>
      <c r="JZ1975" t="s">
        <v>0</v>
      </c>
      <c r="KA1975" t="s">
        <v>0</v>
      </c>
      <c r="KB1975" t="s">
        <v>0</v>
      </c>
      <c r="KC1975" t="s">
        <v>0</v>
      </c>
      <c r="KD1975" t="s">
        <v>0</v>
      </c>
      <c r="KE1975" t="s">
        <v>0</v>
      </c>
      <c r="KF1975">
        <v>19</v>
      </c>
      <c r="KG1975" t="s">
        <v>0</v>
      </c>
      <c r="KH1975" t="s">
        <v>0</v>
      </c>
      <c r="KI1975" t="s">
        <v>0</v>
      </c>
      <c r="KJ1975" t="s">
        <v>0</v>
      </c>
      <c r="KK1975" t="s">
        <v>0</v>
      </c>
      <c r="KL1975" t="s">
        <v>0</v>
      </c>
      <c r="KM1975" t="s">
        <v>0</v>
      </c>
      <c r="KN1975" t="s">
        <v>0</v>
      </c>
      <c r="KO1975" t="s">
        <v>0</v>
      </c>
      <c r="KP1975" t="s">
        <v>0</v>
      </c>
      <c r="KQ1975" t="s">
        <v>0</v>
      </c>
      <c r="KR1975">
        <v>10.7407</v>
      </c>
      <c r="KS1975" t="s">
        <v>0</v>
      </c>
      <c r="KT1975" t="s">
        <v>0</v>
      </c>
      <c r="KU1975" t="s">
        <v>0</v>
      </c>
      <c r="KV1975" t="s">
        <v>0</v>
      </c>
      <c r="KW1975" t="s">
        <v>0</v>
      </c>
      <c r="KX1975" t="s">
        <v>0</v>
      </c>
      <c r="KY1975" t="s">
        <v>0</v>
      </c>
      <c r="KZ1975">
        <v>12.625</v>
      </c>
      <c r="LA1975" t="s">
        <v>0</v>
      </c>
      <c r="LB1975" t="s">
        <v>0</v>
      </c>
      <c r="LC1975" t="s">
        <v>0</v>
      </c>
      <c r="LD1975" t="s">
        <v>0</v>
      </c>
      <c r="LE1975">
        <v>0.03</v>
      </c>
      <c r="LF1975" t="s">
        <v>0</v>
      </c>
      <c r="LG1975" t="s">
        <v>0</v>
      </c>
      <c r="LH1975" t="s">
        <v>0</v>
      </c>
      <c r="LI1975" t="s">
        <v>0</v>
      </c>
      <c r="LJ1975" t="s">
        <v>0</v>
      </c>
      <c r="LK1975" t="s">
        <v>0</v>
      </c>
      <c r="LL1975" t="s">
        <v>0</v>
      </c>
      <c r="LM1975">
        <v>17.3125</v>
      </c>
      <c r="LN1975" t="s">
        <v>0</v>
      </c>
      <c r="LO1975" t="s">
        <v>0</v>
      </c>
      <c r="LP1975" t="s">
        <v>0</v>
      </c>
      <c r="LQ1975" t="s">
        <v>0</v>
      </c>
      <c r="LR1975">
        <v>17.4375</v>
      </c>
      <c r="LS1975" t="s">
        <v>0</v>
      </c>
      <c r="LT1975" t="s">
        <v>0</v>
      </c>
      <c r="LU1975" t="s">
        <v>0</v>
      </c>
      <c r="LV1975" t="s">
        <v>0</v>
      </c>
      <c r="LW1975" t="s">
        <v>0</v>
      </c>
      <c r="LX1975" t="s">
        <v>0</v>
      </c>
      <c r="LY1975" t="s">
        <v>0</v>
      </c>
      <c r="LZ1975" t="s">
        <v>0</v>
      </c>
      <c r="MA1975" t="s">
        <v>0</v>
      </c>
      <c r="MB1975">
        <v>2.6875</v>
      </c>
      <c r="MC1975" t="s">
        <v>0</v>
      </c>
      <c r="MD1975" t="s">
        <v>0</v>
      </c>
      <c r="ME1975" t="s">
        <v>0</v>
      </c>
      <c r="MF1975" t="s">
        <v>0</v>
      </c>
      <c r="MG1975">
        <v>7.625</v>
      </c>
      <c r="MH1975" t="s">
        <v>0</v>
      </c>
      <c r="MI1975">
        <v>2.5</v>
      </c>
      <c r="MJ1975">
        <v>26.9375</v>
      </c>
      <c r="MK1975" t="s">
        <v>0</v>
      </c>
      <c r="ML1975" t="s">
        <v>0</v>
      </c>
      <c r="MM1975" t="s">
        <v>0</v>
      </c>
      <c r="MN1975" t="s">
        <v>0</v>
      </c>
      <c r="MO1975" t="s">
        <v>0</v>
      </c>
      <c r="MP1975" t="s">
        <v>0</v>
      </c>
      <c r="MQ1975" t="s">
        <v>0</v>
      </c>
      <c r="MR1975">
        <v>2.1234999999999999</v>
      </c>
      <c r="MS1975" t="s">
        <v>0</v>
      </c>
      <c r="MT1975" t="s">
        <v>0</v>
      </c>
      <c r="MU1975">
        <v>6.0833000000000004</v>
      </c>
      <c r="MV1975">
        <v>5.4690000000000003</v>
      </c>
      <c r="MW1975" t="s">
        <v>0</v>
      </c>
      <c r="MX1975" t="s">
        <v>0</v>
      </c>
      <c r="MY1975">
        <v>11.9259</v>
      </c>
      <c r="MZ1975">
        <v>5.8466000000000005</v>
      </c>
      <c r="NA1975">
        <v>9.7159999999999993</v>
      </c>
      <c r="NB1975" t="s">
        <v>0</v>
      </c>
      <c r="NC1975" t="s">
        <v>0</v>
      </c>
      <c r="ND1975" t="s">
        <v>0</v>
      </c>
      <c r="NE1975" t="s">
        <v>0</v>
      </c>
      <c r="NF1975" t="s">
        <v>0</v>
      </c>
      <c r="NG1975" t="s">
        <v>0</v>
      </c>
      <c r="NH1975" t="s">
        <v>0</v>
      </c>
      <c r="NI1975" t="s">
        <v>0</v>
      </c>
      <c r="NJ1975" t="s">
        <v>0</v>
      </c>
      <c r="NK1975" t="s">
        <v>0</v>
      </c>
      <c r="NL1975" t="s">
        <v>0</v>
      </c>
      <c r="NM1975" t="s">
        <v>0</v>
      </c>
      <c r="NN1975" t="s">
        <v>0</v>
      </c>
      <c r="NO1975" t="s">
        <v>0</v>
      </c>
      <c r="NP1975" t="s">
        <v>0</v>
      </c>
      <c r="NQ1975" t="s">
        <v>0</v>
      </c>
      <c r="NR1975" t="s">
        <v>0</v>
      </c>
      <c r="NS1975" t="s">
        <v>0</v>
      </c>
      <c r="NT1975">
        <v>13.3125</v>
      </c>
      <c r="NU1975" t="s">
        <v>0</v>
      </c>
      <c r="NV1975" t="s">
        <v>0</v>
      </c>
      <c r="NW1975" t="s">
        <v>0</v>
      </c>
      <c r="NX1975" t="s">
        <v>0</v>
      </c>
      <c r="NY1975" t="s">
        <v>0</v>
      </c>
      <c r="NZ1975" t="s">
        <v>0</v>
      </c>
      <c r="OA1975" t="s">
        <v>0</v>
      </c>
      <c r="OB1975">
        <v>2.8271999999999999</v>
      </c>
      <c r="OC1975" t="s">
        <v>0</v>
      </c>
      <c r="OD1975" t="s">
        <v>0</v>
      </c>
      <c r="OE1975" t="s">
        <v>0</v>
      </c>
      <c r="OF1975" t="s">
        <v>0</v>
      </c>
      <c r="OG1975">
        <v>10.125</v>
      </c>
      <c r="OH1975" t="s">
        <v>0</v>
      </c>
      <c r="OI1975" t="s">
        <v>0</v>
      </c>
      <c r="OJ1975" t="s">
        <v>0</v>
      </c>
      <c r="OK1975" t="s">
        <v>0</v>
      </c>
      <c r="OL1975">
        <v>1.5234000000000001</v>
      </c>
      <c r="OM1975" t="s">
        <v>0</v>
      </c>
      <c r="ON1975" t="s">
        <v>0</v>
      </c>
      <c r="OO1975" t="s">
        <v>0</v>
      </c>
      <c r="OP1975">
        <v>1.9531000000000001</v>
      </c>
      <c r="OQ1975" t="s">
        <v>0</v>
      </c>
      <c r="OR1975" t="s">
        <v>0</v>
      </c>
      <c r="OS1975" t="s">
        <v>0</v>
      </c>
      <c r="OT1975">
        <v>2.3711000000000002</v>
      </c>
      <c r="OU1975" t="s">
        <v>0</v>
      </c>
      <c r="OV1975" t="s">
        <v>0</v>
      </c>
      <c r="OW1975" t="s">
        <v>0</v>
      </c>
      <c r="OX1975">
        <v>12.438000000000001</v>
      </c>
      <c r="OY1975" t="s">
        <v>0</v>
      </c>
      <c r="OZ1975" t="s">
        <v>0</v>
      </c>
      <c r="PA1975" t="s">
        <v>0</v>
      </c>
      <c r="PB1975" t="s">
        <v>0</v>
      </c>
      <c r="PC1975">
        <v>15.75</v>
      </c>
      <c r="PD1975" t="s">
        <v>0</v>
      </c>
      <c r="PE1975" t="s">
        <v>0</v>
      </c>
      <c r="PF1975" t="s">
        <v>0</v>
      </c>
      <c r="PG1975" t="s">
        <v>0</v>
      </c>
      <c r="PH1975" t="s">
        <v>0</v>
      </c>
      <c r="PI1975">
        <v>7.7812999999999999</v>
      </c>
      <c r="PJ1975" t="s">
        <v>0</v>
      </c>
      <c r="PK1975" t="s">
        <v>0</v>
      </c>
      <c r="PL1975" t="s">
        <v>0</v>
      </c>
      <c r="PM1975">
        <v>2.0832999999999999</v>
      </c>
      <c r="PN1975" t="s">
        <v>0</v>
      </c>
      <c r="PO1975" t="s">
        <v>0</v>
      </c>
      <c r="PP1975" t="s">
        <v>0</v>
      </c>
      <c r="PQ1975" t="s">
        <v>0</v>
      </c>
      <c r="PR1975">
        <v>14.672000000000001</v>
      </c>
      <c r="PS1975" t="s">
        <v>0</v>
      </c>
      <c r="PT1975" t="s">
        <v>0</v>
      </c>
      <c r="PU1975" t="s">
        <v>0</v>
      </c>
      <c r="PV1975" t="s">
        <v>0</v>
      </c>
      <c r="PW1975" t="s">
        <v>0</v>
      </c>
      <c r="PX1975" t="s">
        <v>0</v>
      </c>
      <c r="PY1975" t="s">
        <v>0</v>
      </c>
      <c r="PZ1975" t="s">
        <v>0</v>
      </c>
      <c r="QA1975" t="s">
        <v>0</v>
      </c>
      <c r="QB1975" t="s">
        <v>0</v>
      </c>
      <c r="QC1975">
        <v>14.625</v>
      </c>
      <c r="QD1975" t="s">
        <v>0</v>
      </c>
      <c r="QE1975">
        <v>1.0781000000000001</v>
      </c>
      <c r="QF1975" t="s">
        <v>0</v>
      </c>
      <c r="QG1975">
        <v>5.25</v>
      </c>
      <c r="QH1975" t="s">
        <v>0</v>
      </c>
      <c r="QI1975" t="s">
        <v>0</v>
      </c>
      <c r="QJ1975" t="s">
        <v>0</v>
      </c>
      <c r="QK1975" t="s">
        <v>0</v>
      </c>
      <c r="QL1975" t="s">
        <v>0</v>
      </c>
      <c r="QM1975" t="s">
        <v>0</v>
      </c>
      <c r="QN1975" t="s">
        <v>0</v>
      </c>
      <c r="QO1975" t="s">
        <v>0</v>
      </c>
      <c r="QP1975" t="s">
        <v>0</v>
      </c>
      <c r="QQ1975" t="s">
        <v>0</v>
      </c>
      <c r="QR1975" t="s">
        <v>0</v>
      </c>
      <c r="QS1975" t="s">
        <v>0</v>
      </c>
      <c r="QT1975" t="s">
        <v>0</v>
      </c>
      <c r="QU1975" t="s">
        <v>0</v>
      </c>
      <c r="QV1975" t="s">
        <v>0</v>
      </c>
      <c r="QW1975" t="s">
        <v>0</v>
      </c>
      <c r="QX1975" t="s">
        <v>0</v>
      </c>
      <c r="QY1975" t="s">
        <v>0</v>
      </c>
      <c r="QZ1975" t="s">
        <v>0</v>
      </c>
      <c r="RA1975" t="s">
        <v>0</v>
      </c>
      <c r="RB1975" t="s">
        <v>0</v>
      </c>
      <c r="RC1975" t="s">
        <v>0</v>
      </c>
      <c r="RD1975" t="s">
        <v>0</v>
      </c>
      <c r="RE1975" t="s">
        <v>0</v>
      </c>
      <c r="RF1975" t="s">
        <v>0</v>
      </c>
      <c r="RG1975">
        <v>18.625</v>
      </c>
      <c r="RH1975" t="s">
        <v>0</v>
      </c>
      <c r="RI1975" t="s">
        <v>0</v>
      </c>
      <c r="RJ1975" t="s">
        <v>0</v>
      </c>
      <c r="RK1975" t="s">
        <v>0</v>
      </c>
      <c r="RL1975" t="s">
        <v>0</v>
      </c>
      <c r="RM1975" t="s">
        <v>0</v>
      </c>
      <c r="RN1975" t="s">
        <v>0</v>
      </c>
      <c r="RO1975" t="s">
        <v>0</v>
      </c>
      <c r="RP1975" t="s">
        <v>0</v>
      </c>
      <c r="RQ1975" t="s">
        <v>0</v>
      </c>
      <c r="RR1975" t="s">
        <v>0</v>
      </c>
      <c r="RS1975" t="s">
        <v>0</v>
      </c>
      <c r="RT1975" t="s">
        <v>0</v>
      </c>
      <c r="RU1975" t="s">
        <v>0</v>
      </c>
      <c r="RV1975">
        <v>5.0151000000000003</v>
      </c>
      <c r="RW1975" t="s">
        <v>0</v>
      </c>
      <c r="RX1975" t="s">
        <v>0</v>
      </c>
      <c r="RY1975" t="s">
        <v>0</v>
      </c>
      <c r="RZ1975" t="s">
        <v>0</v>
      </c>
      <c r="SA1975" t="s">
        <v>0</v>
      </c>
      <c r="SB1975" t="s">
        <v>0</v>
      </c>
      <c r="SC1975">
        <v>11.8125</v>
      </c>
      <c r="SD1975" t="s">
        <v>0</v>
      </c>
      <c r="SE1975">
        <v>8.8125</v>
      </c>
      <c r="SF1975" t="s">
        <v>0</v>
      </c>
      <c r="SG1975" t="s">
        <v>0</v>
      </c>
      <c r="SH1975" t="s">
        <v>0</v>
      </c>
      <c r="SI1975" t="s">
        <v>0</v>
      </c>
      <c r="SJ1975">
        <v>13.333299999999999</v>
      </c>
      <c r="SK1975">
        <v>35.5</v>
      </c>
      <c r="SL1975" t="s">
        <v>0</v>
      </c>
    </row>
    <row r="1976" spans="1:506" x14ac:dyDescent="0.3">
      <c r="A1976" s="1">
        <v>35639</v>
      </c>
      <c r="B1976" t="s">
        <v>0</v>
      </c>
      <c r="C1976" t="s">
        <v>0</v>
      </c>
      <c r="D1976" t="s">
        <v>0</v>
      </c>
      <c r="E1976">
        <v>0.58699999999999997</v>
      </c>
      <c r="F1976" t="s">
        <v>0</v>
      </c>
      <c r="G1976" t="s">
        <v>0</v>
      </c>
      <c r="H1976">
        <v>8.5</v>
      </c>
      <c r="I1976" t="s">
        <v>0</v>
      </c>
      <c r="J1976" t="s">
        <v>0</v>
      </c>
      <c r="K1976">
        <v>4.7780000000000005</v>
      </c>
      <c r="L1976" t="s">
        <v>0</v>
      </c>
      <c r="M1976" t="s">
        <v>0</v>
      </c>
      <c r="N1976" t="s">
        <v>0</v>
      </c>
      <c r="O1976" t="s">
        <v>0</v>
      </c>
      <c r="P1976">
        <v>10.335900000000001</v>
      </c>
      <c r="Q1976" t="s">
        <v>0</v>
      </c>
      <c r="R1976" t="s">
        <v>0</v>
      </c>
      <c r="S1976" t="s">
        <v>0</v>
      </c>
      <c r="T1976" t="s">
        <v>0</v>
      </c>
      <c r="U1976" t="s">
        <v>0</v>
      </c>
      <c r="V1976" t="s">
        <v>0</v>
      </c>
      <c r="W1976" t="s">
        <v>0</v>
      </c>
      <c r="X1976" t="s">
        <v>0</v>
      </c>
      <c r="Y1976" t="s">
        <v>0</v>
      </c>
      <c r="Z1976" t="s">
        <v>0</v>
      </c>
      <c r="AA1976" t="s">
        <v>0</v>
      </c>
      <c r="AB1976" t="s">
        <v>0</v>
      </c>
      <c r="AC1976" t="s">
        <v>0</v>
      </c>
      <c r="AD1976" t="s">
        <v>0</v>
      </c>
      <c r="AE1976" t="s">
        <v>0</v>
      </c>
      <c r="AF1976">
        <v>2.625</v>
      </c>
      <c r="AG1976">
        <v>11.296900000000001</v>
      </c>
      <c r="AH1976" t="s">
        <v>0</v>
      </c>
      <c r="AI1976" t="s">
        <v>0</v>
      </c>
      <c r="AJ1976" t="s">
        <v>0</v>
      </c>
      <c r="AK1976">
        <v>14.688000000000001</v>
      </c>
      <c r="AL1976" t="s">
        <v>0</v>
      </c>
      <c r="AM1976" t="s">
        <v>0</v>
      </c>
      <c r="AN1976">
        <v>2.323</v>
      </c>
      <c r="AO1976" t="s">
        <v>0</v>
      </c>
      <c r="AP1976">
        <v>2.0625</v>
      </c>
      <c r="AQ1976" t="s">
        <v>0</v>
      </c>
      <c r="AR1976" t="s">
        <v>0</v>
      </c>
      <c r="AS1976" t="s">
        <v>0</v>
      </c>
      <c r="AT1976" t="s">
        <v>0</v>
      </c>
      <c r="AU1976" t="s">
        <v>0</v>
      </c>
      <c r="AV1976" t="s">
        <v>0</v>
      </c>
      <c r="AW1976" t="s">
        <v>0</v>
      </c>
      <c r="AX1976" t="s">
        <v>0</v>
      </c>
      <c r="AY1976" t="s">
        <v>0</v>
      </c>
      <c r="AZ1976" t="s">
        <v>0</v>
      </c>
      <c r="BA1976">
        <v>1</v>
      </c>
      <c r="BB1976" t="s">
        <v>0</v>
      </c>
      <c r="BC1976" t="s">
        <v>0</v>
      </c>
      <c r="BD1976" t="s">
        <v>0</v>
      </c>
      <c r="BE1976" t="s">
        <v>0</v>
      </c>
      <c r="BF1976" t="s">
        <v>0</v>
      </c>
      <c r="BG1976" t="s">
        <v>0</v>
      </c>
      <c r="BH1976" t="s">
        <v>0</v>
      </c>
      <c r="BI1976" t="s">
        <v>0</v>
      </c>
      <c r="BJ1976" t="s">
        <v>0</v>
      </c>
      <c r="BK1976" t="s">
        <v>0</v>
      </c>
      <c r="BL1976" t="s">
        <v>0</v>
      </c>
      <c r="BM1976" t="s">
        <v>0</v>
      </c>
      <c r="BN1976" t="s">
        <v>0</v>
      </c>
      <c r="BO1976">
        <v>3.9340000000000002</v>
      </c>
      <c r="BP1976" t="s">
        <v>0</v>
      </c>
      <c r="BQ1976" t="s">
        <v>0</v>
      </c>
      <c r="BR1976" t="s">
        <v>0</v>
      </c>
      <c r="BS1976" t="s">
        <v>0</v>
      </c>
      <c r="BT1976" t="s">
        <v>0</v>
      </c>
      <c r="BU1976" t="s">
        <v>0</v>
      </c>
      <c r="BV1976" t="s">
        <v>0</v>
      </c>
      <c r="BW1976" t="s">
        <v>0</v>
      </c>
      <c r="BX1976" t="s">
        <v>0</v>
      </c>
      <c r="BY1976" t="s">
        <v>0</v>
      </c>
      <c r="BZ1976" t="s">
        <v>0</v>
      </c>
      <c r="CA1976" t="s">
        <v>0</v>
      </c>
      <c r="CB1976" t="s">
        <v>0</v>
      </c>
      <c r="CC1976" t="s">
        <v>0</v>
      </c>
      <c r="CD1976" t="s">
        <v>0</v>
      </c>
      <c r="CE1976" t="s">
        <v>0</v>
      </c>
      <c r="CF1976" t="s">
        <v>0</v>
      </c>
      <c r="CG1976" t="s">
        <v>0</v>
      </c>
      <c r="CH1976" t="s">
        <v>0</v>
      </c>
      <c r="CI1976" t="s">
        <v>0</v>
      </c>
      <c r="CJ1976" t="s">
        <v>0</v>
      </c>
      <c r="CK1976" t="s">
        <v>0</v>
      </c>
      <c r="CL1976" t="s">
        <v>0</v>
      </c>
      <c r="CM1976">
        <v>4.1093999999999999</v>
      </c>
      <c r="CN1976" t="s">
        <v>0</v>
      </c>
      <c r="CO1976" t="s">
        <v>0</v>
      </c>
      <c r="CP1976" t="s">
        <v>0</v>
      </c>
      <c r="CQ1976" t="s">
        <v>0</v>
      </c>
      <c r="CR1976" t="s">
        <v>0</v>
      </c>
      <c r="CS1976" t="s">
        <v>0</v>
      </c>
      <c r="CT1976">
        <v>25.321200000000001</v>
      </c>
      <c r="CU1976" t="s">
        <v>0</v>
      </c>
      <c r="CV1976" t="s">
        <v>0</v>
      </c>
      <c r="CW1976" t="s">
        <v>0</v>
      </c>
      <c r="CX1976">
        <v>3.75</v>
      </c>
      <c r="CY1976" t="s">
        <v>0</v>
      </c>
      <c r="CZ1976" t="s">
        <v>0</v>
      </c>
      <c r="DA1976" t="s">
        <v>0</v>
      </c>
      <c r="DB1976" t="s">
        <v>0</v>
      </c>
      <c r="DC1976" t="s">
        <v>0</v>
      </c>
      <c r="DD1976" t="s">
        <v>0</v>
      </c>
      <c r="DE1976" t="s">
        <v>0</v>
      </c>
      <c r="DF1976" t="s">
        <v>0</v>
      </c>
      <c r="DG1976" t="s">
        <v>0</v>
      </c>
      <c r="DH1976" t="s">
        <v>0</v>
      </c>
      <c r="DI1976">
        <v>17.030999999999999</v>
      </c>
      <c r="DJ1976" t="s">
        <v>0</v>
      </c>
      <c r="DK1976" t="s">
        <v>0</v>
      </c>
      <c r="DL1976" t="s">
        <v>0</v>
      </c>
      <c r="DM1976">
        <v>0.75519999999999998</v>
      </c>
      <c r="DN1976" t="s">
        <v>0</v>
      </c>
      <c r="DO1976">
        <v>8.5972000000000008</v>
      </c>
      <c r="DP1976" t="s">
        <v>0</v>
      </c>
      <c r="DQ1976">
        <v>23.542000000000002</v>
      </c>
      <c r="DR1976" t="s">
        <v>0</v>
      </c>
      <c r="DS1976" t="s">
        <v>0</v>
      </c>
      <c r="DT1976" t="s">
        <v>0</v>
      </c>
      <c r="DU1976">
        <v>5.5656999999999996</v>
      </c>
      <c r="DV1976" t="s">
        <v>0</v>
      </c>
      <c r="DW1976" t="s">
        <v>0</v>
      </c>
      <c r="DX1976" t="s">
        <v>0</v>
      </c>
      <c r="DY1976" t="s">
        <v>0</v>
      </c>
      <c r="DZ1976" t="s">
        <v>0</v>
      </c>
      <c r="EA1976" t="s">
        <v>0</v>
      </c>
      <c r="EB1976" t="s">
        <v>0</v>
      </c>
      <c r="EC1976" t="s">
        <v>0</v>
      </c>
      <c r="ED1976" t="s">
        <v>0</v>
      </c>
      <c r="EE1976" t="s">
        <v>0</v>
      </c>
      <c r="EF1976" t="s">
        <v>0</v>
      </c>
      <c r="EG1976" t="s">
        <v>0</v>
      </c>
      <c r="EH1976" t="s">
        <v>0</v>
      </c>
      <c r="EI1976" t="s">
        <v>0</v>
      </c>
      <c r="EJ1976" t="s">
        <v>0</v>
      </c>
      <c r="EK1976">
        <v>1.583</v>
      </c>
      <c r="EL1976" t="s">
        <v>0</v>
      </c>
      <c r="EM1976">
        <v>5.7222</v>
      </c>
      <c r="EN1976" t="s">
        <v>0</v>
      </c>
      <c r="EO1976" t="s">
        <v>0</v>
      </c>
      <c r="EP1976" t="s">
        <v>0</v>
      </c>
      <c r="EQ1976" t="s">
        <v>0</v>
      </c>
      <c r="ER1976" t="s">
        <v>0</v>
      </c>
      <c r="ES1976" t="s">
        <v>0</v>
      </c>
      <c r="ET1976" t="s">
        <v>0</v>
      </c>
      <c r="EU1976" t="s">
        <v>0</v>
      </c>
      <c r="EV1976" t="s">
        <v>0</v>
      </c>
      <c r="EW1976">
        <v>8.4375</v>
      </c>
      <c r="EX1976" t="s">
        <v>0</v>
      </c>
      <c r="EY1976" t="s">
        <v>0</v>
      </c>
      <c r="EZ1976" t="s">
        <v>0</v>
      </c>
      <c r="FA1976" t="s">
        <v>0</v>
      </c>
      <c r="FB1976" t="s">
        <v>0</v>
      </c>
      <c r="FC1976" t="s">
        <v>0</v>
      </c>
      <c r="FD1976" t="s">
        <v>0</v>
      </c>
      <c r="FE1976" t="s">
        <v>0</v>
      </c>
      <c r="FF1976" t="s">
        <v>0</v>
      </c>
      <c r="FG1976" t="s">
        <v>0</v>
      </c>
      <c r="FH1976" t="s">
        <v>0</v>
      </c>
      <c r="FI1976" t="s">
        <v>0</v>
      </c>
      <c r="FJ1976" t="s">
        <v>0</v>
      </c>
      <c r="FK1976">
        <v>64.6875</v>
      </c>
      <c r="FL1976" t="s">
        <v>0</v>
      </c>
      <c r="FM1976" t="s">
        <v>0</v>
      </c>
      <c r="FN1976" t="s">
        <v>0</v>
      </c>
      <c r="FO1976" t="s">
        <v>0</v>
      </c>
      <c r="FP1976" t="s">
        <v>0</v>
      </c>
      <c r="FQ1976">
        <v>4.3437999999999999</v>
      </c>
      <c r="FR1976" t="s">
        <v>0</v>
      </c>
      <c r="FS1976" t="s">
        <v>0</v>
      </c>
      <c r="FT1976" t="s">
        <v>0</v>
      </c>
      <c r="FU1976" t="s">
        <v>0</v>
      </c>
      <c r="FV1976">
        <v>3.3359000000000001</v>
      </c>
      <c r="FW1976" t="s">
        <v>0</v>
      </c>
      <c r="FX1976" t="s">
        <v>0</v>
      </c>
      <c r="FY1976" t="s">
        <v>0</v>
      </c>
      <c r="FZ1976" t="s">
        <v>0</v>
      </c>
      <c r="GA1976" t="s">
        <v>0</v>
      </c>
      <c r="GB1976" t="s">
        <v>0</v>
      </c>
      <c r="GC1976" t="s">
        <v>0</v>
      </c>
      <c r="GD1976">
        <v>3.5093000000000001</v>
      </c>
      <c r="GE1976">
        <v>27.8889</v>
      </c>
      <c r="GF1976">
        <v>2.3593999999999999</v>
      </c>
      <c r="GG1976" t="s">
        <v>0</v>
      </c>
      <c r="GH1976" t="s">
        <v>0</v>
      </c>
      <c r="GI1976" t="s">
        <v>0</v>
      </c>
      <c r="GJ1976" t="s">
        <v>0</v>
      </c>
      <c r="GK1976" t="s">
        <v>0</v>
      </c>
      <c r="GL1976" t="s">
        <v>0</v>
      </c>
      <c r="GM1976" t="s">
        <v>0</v>
      </c>
      <c r="GN1976" t="s">
        <v>0</v>
      </c>
      <c r="GO1976" t="s">
        <v>0</v>
      </c>
      <c r="GP1976" t="s">
        <v>0</v>
      </c>
      <c r="GQ1976" t="s">
        <v>0</v>
      </c>
      <c r="GR1976" t="s">
        <v>0</v>
      </c>
      <c r="GS1976">
        <v>0.87890000000000001</v>
      </c>
      <c r="GT1976" t="s">
        <v>0</v>
      </c>
      <c r="GU1976" t="s">
        <v>0</v>
      </c>
      <c r="GV1976" t="s">
        <v>0</v>
      </c>
      <c r="GW1976" t="s">
        <v>0</v>
      </c>
      <c r="GX1976" t="s">
        <v>0</v>
      </c>
      <c r="GY1976" t="s">
        <v>0</v>
      </c>
      <c r="GZ1976" t="s">
        <v>0</v>
      </c>
      <c r="HA1976" t="s">
        <v>0</v>
      </c>
      <c r="HB1976" t="s">
        <v>0</v>
      </c>
      <c r="HC1976" t="s">
        <v>0</v>
      </c>
      <c r="HD1976" t="s">
        <v>0</v>
      </c>
      <c r="HE1976" t="s">
        <v>0</v>
      </c>
      <c r="HF1976" t="s">
        <v>0</v>
      </c>
      <c r="HG1976" t="s">
        <v>0</v>
      </c>
      <c r="HH1976">
        <v>21.741199999999999</v>
      </c>
      <c r="HI1976" t="s">
        <v>0</v>
      </c>
      <c r="HJ1976" t="s">
        <v>0</v>
      </c>
      <c r="HK1976" t="s">
        <v>0</v>
      </c>
      <c r="HL1976" t="s">
        <v>0</v>
      </c>
      <c r="HM1976" t="s">
        <v>0</v>
      </c>
      <c r="HN1976" t="s">
        <v>0</v>
      </c>
      <c r="HO1976" t="s">
        <v>0</v>
      </c>
      <c r="HP1976" t="s">
        <v>0</v>
      </c>
      <c r="HQ1976" t="s">
        <v>0</v>
      </c>
      <c r="HR1976">
        <v>6.4375</v>
      </c>
      <c r="HS1976" t="s">
        <v>0</v>
      </c>
      <c r="HT1976" t="s">
        <v>0</v>
      </c>
      <c r="HU1976" t="s">
        <v>0</v>
      </c>
      <c r="HV1976" t="s">
        <v>0</v>
      </c>
      <c r="HW1976" t="s">
        <v>0</v>
      </c>
      <c r="HX1976" t="s">
        <v>0</v>
      </c>
      <c r="HY1976">
        <v>7.2389999999999999</v>
      </c>
      <c r="HZ1976" t="s">
        <v>0</v>
      </c>
      <c r="IA1976" t="s">
        <v>0</v>
      </c>
      <c r="IB1976" t="s">
        <v>0</v>
      </c>
      <c r="IC1976" t="s">
        <v>0</v>
      </c>
      <c r="ID1976" t="s">
        <v>0</v>
      </c>
      <c r="IE1976">
        <v>3.9687999999999999</v>
      </c>
      <c r="IF1976" t="s">
        <v>0</v>
      </c>
      <c r="IG1976" t="s">
        <v>0</v>
      </c>
      <c r="IH1976" t="s">
        <v>0</v>
      </c>
      <c r="II1976">
        <v>16.218800000000002</v>
      </c>
      <c r="IJ1976" t="s">
        <v>0</v>
      </c>
      <c r="IK1976">
        <v>22.140599999999999</v>
      </c>
      <c r="IL1976">
        <v>4.0419999999999998</v>
      </c>
      <c r="IM1976" t="s">
        <v>0</v>
      </c>
      <c r="IN1976" t="s">
        <v>0</v>
      </c>
      <c r="IO1976" t="s">
        <v>0</v>
      </c>
      <c r="IP1976" t="s">
        <v>0</v>
      </c>
      <c r="IQ1976" t="s">
        <v>0</v>
      </c>
      <c r="IR1976">
        <v>5.5827999999999998</v>
      </c>
      <c r="IS1976" t="s">
        <v>0</v>
      </c>
      <c r="IT1976" t="s">
        <v>0</v>
      </c>
      <c r="IU1976" t="s">
        <v>0</v>
      </c>
      <c r="IV1976" t="s">
        <v>0</v>
      </c>
      <c r="IW1976" t="s">
        <v>0</v>
      </c>
      <c r="IX1976">
        <v>3.7187999999999999</v>
      </c>
      <c r="IY1976" t="s">
        <v>0</v>
      </c>
      <c r="IZ1976">
        <v>6.75</v>
      </c>
      <c r="JA1976" t="s">
        <v>0</v>
      </c>
      <c r="JB1976" t="s">
        <v>0</v>
      </c>
      <c r="JC1976" t="s">
        <v>0</v>
      </c>
      <c r="JD1976">
        <v>13.25</v>
      </c>
      <c r="JE1976" t="s">
        <v>0</v>
      </c>
      <c r="JF1976" t="s">
        <v>0</v>
      </c>
      <c r="JG1976" t="s">
        <v>0</v>
      </c>
      <c r="JH1976" t="s">
        <v>0</v>
      </c>
      <c r="JI1976" t="s">
        <v>0</v>
      </c>
      <c r="JJ1976">
        <v>31.6875</v>
      </c>
      <c r="JK1976" t="s">
        <v>0</v>
      </c>
      <c r="JL1976" t="s">
        <v>0</v>
      </c>
      <c r="JM1976" t="s">
        <v>0</v>
      </c>
      <c r="JN1976" t="s">
        <v>0</v>
      </c>
      <c r="JO1976" t="s">
        <v>0</v>
      </c>
      <c r="JP1976" t="s">
        <v>0</v>
      </c>
      <c r="JQ1976" t="s">
        <v>0</v>
      </c>
      <c r="JR1976" t="s">
        <v>0</v>
      </c>
      <c r="JS1976" t="s">
        <v>0</v>
      </c>
      <c r="JT1976" t="s">
        <v>0</v>
      </c>
      <c r="JU1976" t="s">
        <v>0</v>
      </c>
      <c r="JV1976" t="s">
        <v>0</v>
      </c>
      <c r="JW1976" t="s">
        <v>0</v>
      </c>
      <c r="JX1976" t="s">
        <v>0</v>
      </c>
      <c r="JY1976" t="s">
        <v>0</v>
      </c>
      <c r="JZ1976" t="s">
        <v>0</v>
      </c>
      <c r="KA1976" t="s">
        <v>0</v>
      </c>
      <c r="KB1976" t="s">
        <v>0</v>
      </c>
      <c r="KC1976" t="s">
        <v>0</v>
      </c>
      <c r="KD1976" t="s">
        <v>0</v>
      </c>
      <c r="KE1976" t="s">
        <v>0</v>
      </c>
      <c r="KF1976">
        <v>19.916699999999999</v>
      </c>
      <c r="KG1976" t="s">
        <v>0</v>
      </c>
      <c r="KH1976" t="s">
        <v>0</v>
      </c>
      <c r="KI1976" t="s">
        <v>0</v>
      </c>
      <c r="KJ1976" t="s">
        <v>0</v>
      </c>
      <c r="KK1976" t="s">
        <v>0</v>
      </c>
      <c r="KL1976" t="s">
        <v>0</v>
      </c>
      <c r="KM1976" t="s">
        <v>0</v>
      </c>
      <c r="KN1976" t="s">
        <v>0</v>
      </c>
      <c r="KO1976" t="s">
        <v>0</v>
      </c>
      <c r="KP1976" t="s">
        <v>0</v>
      </c>
      <c r="KQ1976" t="s">
        <v>0</v>
      </c>
      <c r="KR1976">
        <v>10.8148</v>
      </c>
      <c r="KS1976" t="s">
        <v>0</v>
      </c>
      <c r="KT1976" t="s">
        <v>0</v>
      </c>
      <c r="KU1976" t="s">
        <v>0</v>
      </c>
      <c r="KV1976" t="s">
        <v>0</v>
      </c>
      <c r="KW1976" t="s">
        <v>0</v>
      </c>
      <c r="KX1976" t="s">
        <v>0</v>
      </c>
      <c r="KY1976" t="s">
        <v>0</v>
      </c>
      <c r="KZ1976">
        <v>12.9375</v>
      </c>
      <c r="LA1976" t="s">
        <v>0</v>
      </c>
      <c r="LB1976" t="s">
        <v>0</v>
      </c>
      <c r="LC1976" t="s">
        <v>0</v>
      </c>
      <c r="LD1976" t="s">
        <v>0</v>
      </c>
      <c r="LE1976">
        <v>2.9000000000000001E-2</v>
      </c>
      <c r="LF1976" t="s">
        <v>0</v>
      </c>
      <c r="LG1976" t="s">
        <v>0</v>
      </c>
      <c r="LH1976" t="s">
        <v>0</v>
      </c>
      <c r="LI1976" t="s">
        <v>0</v>
      </c>
      <c r="LJ1976" t="s">
        <v>0</v>
      </c>
      <c r="LK1976" t="s">
        <v>0</v>
      </c>
      <c r="LL1976" t="s">
        <v>0</v>
      </c>
      <c r="LM1976">
        <v>17.125</v>
      </c>
      <c r="LN1976" t="s">
        <v>0</v>
      </c>
      <c r="LO1976" t="s">
        <v>0</v>
      </c>
      <c r="LP1976" t="s">
        <v>0</v>
      </c>
      <c r="LQ1976" t="s">
        <v>0</v>
      </c>
      <c r="LR1976">
        <v>17</v>
      </c>
      <c r="LS1976" t="s">
        <v>0</v>
      </c>
      <c r="LT1976" t="s">
        <v>0</v>
      </c>
      <c r="LU1976" t="s">
        <v>0</v>
      </c>
      <c r="LV1976" t="s">
        <v>0</v>
      </c>
      <c r="LW1976" t="s">
        <v>0</v>
      </c>
      <c r="LX1976" t="s">
        <v>0</v>
      </c>
      <c r="LY1976" t="s">
        <v>0</v>
      </c>
      <c r="LZ1976" t="s">
        <v>0</v>
      </c>
      <c r="MA1976" t="s">
        <v>0</v>
      </c>
      <c r="MB1976">
        <v>2.7968999999999999</v>
      </c>
      <c r="MC1976" t="s">
        <v>0</v>
      </c>
      <c r="MD1976" t="s">
        <v>0</v>
      </c>
      <c r="ME1976" t="s">
        <v>0</v>
      </c>
      <c r="MF1976" t="s">
        <v>0</v>
      </c>
      <c r="MG1976">
        <v>7.625</v>
      </c>
      <c r="MH1976" t="s">
        <v>0</v>
      </c>
      <c r="MI1976">
        <v>2.5</v>
      </c>
      <c r="MJ1976">
        <v>27.656300000000002</v>
      </c>
      <c r="MK1976" t="s">
        <v>0</v>
      </c>
      <c r="ML1976" t="s">
        <v>0</v>
      </c>
      <c r="MM1976" t="s">
        <v>0</v>
      </c>
      <c r="MN1976" t="s">
        <v>0</v>
      </c>
      <c r="MO1976" t="s">
        <v>0</v>
      </c>
      <c r="MP1976" t="s">
        <v>0</v>
      </c>
      <c r="MQ1976" t="s">
        <v>0</v>
      </c>
      <c r="MR1976">
        <v>2.1564000000000001</v>
      </c>
      <c r="MS1976" t="s">
        <v>0</v>
      </c>
      <c r="MT1976" t="s">
        <v>0</v>
      </c>
      <c r="MU1976">
        <v>6.0556000000000001</v>
      </c>
      <c r="MV1976">
        <v>5.5</v>
      </c>
      <c r="MW1976" t="s">
        <v>0</v>
      </c>
      <c r="MX1976" t="s">
        <v>0</v>
      </c>
      <c r="MY1976">
        <v>11.851900000000001</v>
      </c>
      <c r="MZ1976">
        <v>5.7937000000000003</v>
      </c>
      <c r="NA1976">
        <v>9.6295999999999999</v>
      </c>
      <c r="NB1976" t="s">
        <v>0</v>
      </c>
      <c r="NC1976" t="s">
        <v>0</v>
      </c>
      <c r="ND1976" t="s">
        <v>0</v>
      </c>
      <c r="NE1976" t="s">
        <v>0</v>
      </c>
      <c r="NF1976" t="s">
        <v>0</v>
      </c>
      <c r="NG1976" t="s">
        <v>0</v>
      </c>
      <c r="NH1976" t="s">
        <v>0</v>
      </c>
      <c r="NI1976" t="s">
        <v>0</v>
      </c>
      <c r="NJ1976" t="s">
        <v>0</v>
      </c>
      <c r="NK1976" t="s">
        <v>0</v>
      </c>
      <c r="NL1976" t="s">
        <v>0</v>
      </c>
      <c r="NM1976" t="s">
        <v>0</v>
      </c>
      <c r="NN1976" t="s">
        <v>0</v>
      </c>
      <c r="NO1976" t="s">
        <v>0</v>
      </c>
      <c r="NP1976" t="s">
        <v>0</v>
      </c>
      <c r="NQ1976" t="s">
        <v>0</v>
      </c>
      <c r="NR1976" t="s">
        <v>0</v>
      </c>
      <c r="NS1976" t="s">
        <v>0</v>
      </c>
      <c r="NT1976">
        <v>12.8125</v>
      </c>
      <c r="NU1976" t="s">
        <v>0</v>
      </c>
      <c r="NV1976" t="s">
        <v>0</v>
      </c>
      <c r="NW1976" t="s">
        <v>0</v>
      </c>
      <c r="NX1976" t="s">
        <v>0</v>
      </c>
      <c r="NY1976" t="s">
        <v>0</v>
      </c>
      <c r="NZ1976" t="s">
        <v>0</v>
      </c>
      <c r="OA1976" t="s">
        <v>0</v>
      </c>
      <c r="OB1976">
        <v>2.9188999999999998</v>
      </c>
      <c r="OC1976" t="s">
        <v>0</v>
      </c>
      <c r="OD1976" t="s">
        <v>0</v>
      </c>
      <c r="OE1976" t="s">
        <v>0</v>
      </c>
      <c r="OF1976" t="s">
        <v>0</v>
      </c>
      <c r="OG1976">
        <v>9.875</v>
      </c>
      <c r="OH1976" t="s">
        <v>0</v>
      </c>
      <c r="OI1976" t="s">
        <v>0</v>
      </c>
      <c r="OJ1976" t="s">
        <v>0</v>
      </c>
      <c r="OK1976" t="s">
        <v>0</v>
      </c>
      <c r="OL1976">
        <v>1.5</v>
      </c>
      <c r="OM1976" t="s">
        <v>0</v>
      </c>
      <c r="ON1976" t="s">
        <v>0</v>
      </c>
      <c r="OO1976" t="s">
        <v>0</v>
      </c>
      <c r="OP1976">
        <v>1.9609000000000001</v>
      </c>
      <c r="OQ1976" t="s">
        <v>0</v>
      </c>
      <c r="OR1976" t="s">
        <v>0</v>
      </c>
      <c r="OS1976" t="s">
        <v>0</v>
      </c>
      <c r="OT1976">
        <v>2.3788999999999998</v>
      </c>
      <c r="OU1976" t="s">
        <v>0</v>
      </c>
      <c r="OV1976" t="s">
        <v>0</v>
      </c>
      <c r="OW1976" t="s">
        <v>0</v>
      </c>
      <c r="OX1976">
        <v>12.343999999999999</v>
      </c>
      <c r="OY1976" t="s">
        <v>0</v>
      </c>
      <c r="OZ1976" t="s">
        <v>0</v>
      </c>
      <c r="PA1976" t="s">
        <v>0</v>
      </c>
      <c r="PB1976" t="s">
        <v>0</v>
      </c>
      <c r="PC1976">
        <v>15.625</v>
      </c>
      <c r="PD1976" t="s">
        <v>0</v>
      </c>
      <c r="PE1976" t="s">
        <v>0</v>
      </c>
      <c r="PF1976" t="s">
        <v>0</v>
      </c>
      <c r="PG1976" t="s">
        <v>0</v>
      </c>
      <c r="PH1976" t="s">
        <v>0</v>
      </c>
      <c r="PI1976">
        <v>7.7812999999999999</v>
      </c>
      <c r="PJ1976" t="s">
        <v>0</v>
      </c>
      <c r="PK1976" t="s">
        <v>0</v>
      </c>
      <c r="PL1976" t="s">
        <v>0</v>
      </c>
      <c r="PM1976">
        <v>2.0832999999999999</v>
      </c>
      <c r="PN1976" t="s">
        <v>0</v>
      </c>
      <c r="PO1976" t="s">
        <v>0</v>
      </c>
      <c r="PP1976" t="s">
        <v>0</v>
      </c>
      <c r="PQ1976" t="s">
        <v>0</v>
      </c>
      <c r="PR1976">
        <v>15.781000000000001</v>
      </c>
      <c r="PS1976" t="s">
        <v>0</v>
      </c>
      <c r="PT1976" t="s">
        <v>0</v>
      </c>
      <c r="PU1976" t="s">
        <v>0</v>
      </c>
      <c r="PV1976" t="s">
        <v>0</v>
      </c>
      <c r="PW1976" t="s">
        <v>0</v>
      </c>
      <c r="PX1976" t="s">
        <v>0</v>
      </c>
      <c r="PY1976" t="s">
        <v>0</v>
      </c>
      <c r="PZ1976" t="s">
        <v>0</v>
      </c>
      <c r="QA1976" t="s">
        <v>0</v>
      </c>
      <c r="QB1976" t="s">
        <v>0</v>
      </c>
      <c r="QC1976">
        <v>14.5</v>
      </c>
      <c r="QD1976" t="s">
        <v>0</v>
      </c>
      <c r="QE1976">
        <v>1.0781000000000001</v>
      </c>
      <c r="QF1976" t="s">
        <v>0</v>
      </c>
      <c r="QG1976">
        <v>5.3333000000000004</v>
      </c>
      <c r="QH1976" t="s">
        <v>0</v>
      </c>
      <c r="QI1976" t="s">
        <v>0</v>
      </c>
      <c r="QJ1976" t="s">
        <v>0</v>
      </c>
      <c r="QK1976" t="s">
        <v>0</v>
      </c>
      <c r="QL1976" t="s">
        <v>0</v>
      </c>
      <c r="QM1976" t="s">
        <v>0</v>
      </c>
      <c r="QN1976" t="s">
        <v>0</v>
      </c>
      <c r="QO1976" t="s">
        <v>0</v>
      </c>
      <c r="QP1976" t="s">
        <v>0</v>
      </c>
      <c r="QQ1976" t="s">
        <v>0</v>
      </c>
      <c r="QR1976" t="s">
        <v>0</v>
      </c>
      <c r="QS1976" t="s">
        <v>0</v>
      </c>
      <c r="QT1976" t="s">
        <v>0</v>
      </c>
      <c r="QU1976" t="s">
        <v>0</v>
      </c>
      <c r="QV1976" t="s">
        <v>0</v>
      </c>
      <c r="QW1976" t="s">
        <v>0</v>
      </c>
      <c r="QX1976" t="s">
        <v>0</v>
      </c>
      <c r="QY1976" t="s">
        <v>0</v>
      </c>
      <c r="QZ1976" t="s">
        <v>0</v>
      </c>
      <c r="RA1976" t="s">
        <v>0</v>
      </c>
      <c r="RB1976" t="s">
        <v>0</v>
      </c>
      <c r="RC1976" t="s">
        <v>0</v>
      </c>
      <c r="RD1976" t="s">
        <v>0</v>
      </c>
      <c r="RE1976" t="s">
        <v>0</v>
      </c>
      <c r="RF1976" t="s">
        <v>0</v>
      </c>
      <c r="RG1976">
        <v>18.25</v>
      </c>
      <c r="RH1976" t="s">
        <v>0</v>
      </c>
      <c r="RI1976" t="s">
        <v>0</v>
      </c>
      <c r="RJ1976" t="s">
        <v>0</v>
      </c>
      <c r="RK1976" t="s">
        <v>0</v>
      </c>
      <c r="RL1976" t="s">
        <v>0</v>
      </c>
      <c r="RM1976" t="s">
        <v>0</v>
      </c>
      <c r="RN1976" t="s">
        <v>0</v>
      </c>
      <c r="RO1976" t="s">
        <v>0</v>
      </c>
      <c r="RP1976" t="s">
        <v>0</v>
      </c>
      <c r="RQ1976" t="s">
        <v>0</v>
      </c>
      <c r="RR1976" t="s">
        <v>0</v>
      </c>
      <c r="RS1976" t="s">
        <v>0</v>
      </c>
      <c r="RT1976" t="s">
        <v>0</v>
      </c>
      <c r="RU1976" t="s">
        <v>0</v>
      </c>
      <c r="RV1976">
        <v>5.07</v>
      </c>
      <c r="RW1976" t="s">
        <v>0</v>
      </c>
      <c r="RX1976" t="s">
        <v>0</v>
      </c>
      <c r="RY1976" t="s">
        <v>0</v>
      </c>
      <c r="RZ1976" t="s">
        <v>0</v>
      </c>
      <c r="SA1976" t="s">
        <v>0</v>
      </c>
      <c r="SB1976" t="s">
        <v>0</v>
      </c>
      <c r="SC1976">
        <v>11.8125</v>
      </c>
      <c r="SD1976" t="s">
        <v>0</v>
      </c>
      <c r="SE1976">
        <v>8.7707999999999995</v>
      </c>
      <c r="SF1976" t="s">
        <v>0</v>
      </c>
      <c r="SG1976" t="s">
        <v>0</v>
      </c>
      <c r="SH1976" t="s">
        <v>0</v>
      </c>
      <c r="SI1976" t="s">
        <v>0</v>
      </c>
      <c r="SJ1976">
        <v>13.666700000000001</v>
      </c>
      <c r="SK1976">
        <v>35.75</v>
      </c>
      <c r="SL1976" t="s">
        <v>0</v>
      </c>
    </row>
    <row r="1977" spans="1:506" x14ac:dyDescent="0.3">
      <c r="A1977" s="1">
        <v>35640</v>
      </c>
      <c r="B1977" t="s">
        <v>0</v>
      </c>
      <c r="C1977" t="s">
        <v>0</v>
      </c>
      <c r="D1977" t="s">
        <v>0</v>
      </c>
      <c r="E1977">
        <v>0.58899999999999997</v>
      </c>
      <c r="F1977" t="s">
        <v>0</v>
      </c>
      <c r="G1977" t="s">
        <v>0</v>
      </c>
      <c r="H1977">
        <v>8.3130000000000006</v>
      </c>
      <c r="I1977" t="s">
        <v>0</v>
      </c>
      <c r="J1977" t="s">
        <v>0</v>
      </c>
      <c r="K1977">
        <v>4.7309999999999999</v>
      </c>
      <c r="L1977" t="s">
        <v>0</v>
      </c>
      <c r="M1977" t="s">
        <v>0</v>
      </c>
      <c r="N1977" t="s">
        <v>0</v>
      </c>
      <c r="O1977" t="s">
        <v>0</v>
      </c>
      <c r="P1977">
        <v>10.1875</v>
      </c>
      <c r="Q1977" t="s">
        <v>0</v>
      </c>
      <c r="R1977" t="s">
        <v>0</v>
      </c>
      <c r="S1977" t="s">
        <v>0</v>
      </c>
      <c r="T1977" t="s">
        <v>0</v>
      </c>
      <c r="U1977" t="s">
        <v>0</v>
      </c>
      <c r="V1977" t="s">
        <v>0</v>
      </c>
      <c r="W1977" t="s">
        <v>0</v>
      </c>
      <c r="X1977" t="s">
        <v>0</v>
      </c>
      <c r="Y1977" t="s">
        <v>0</v>
      </c>
      <c r="Z1977" t="s">
        <v>0</v>
      </c>
      <c r="AA1977" t="s">
        <v>0</v>
      </c>
      <c r="AB1977" t="s">
        <v>0</v>
      </c>
      <c r="AC1977" t="s">
        <v>0</v>
      </c>
      <c r="AD1977" t="s">
        <v>0</v>
      </c>
      <c r="AE1977" t="s">
        <v>0</v>
      </c>
      <c r="AF1977">
        <v>2.2812999999999999</v>
      </c>
      <c r="AG1977">
        <v>11.0625</v>
      </c>
      <c r="AH1977" t="s">
        <v>0</v>
      </c>
      <c r="AI1977" t="s">
        <v>0</v>
      </c>
      <c r="AJ1977" t="s">
        <v>0</v>
      </c>
      <c r="AK1977">
        <v>14.734</v>
      </c>
      <c r="AL1977" t="s">
        <v>0</v>
      </c>
      <c r="AM1977" t="s">
        <v>0</v>
      </c>
      <c r="AN1977">
        <v>2.4790000000000001</v>
      </c>
      <c r="AO1977" t="s">
        <v>0</v>
      </c>
      <c r="AP1977">
        <v>2</v>
      </c>
      <c r="AQ1977" t="s">
        <v>0</v>
      </c>
      <c r="AR1977" t="s">
        <v>0</v>
      </c>
      <c r="AS1977" t="s">
        <v>0</v>
      </c>
      <c r="AT1977" t="s">
        <v>0</v>
      </c>
      <c r="AU1977" t="s">
        <v>0</v>
      </c>
      <c r="AV1977" t="s">
        <v>0</v>
      </c>
      <c r="AW1977" t="s">
        <v>0</v>
      </c>
      <c r="AX1977" t="s">
        <v>0</v>
      </c>
      <c r="AY1977" t="s">
        <v>0</v>
      </c>
      <c r="AZ1977" t="s">
        <v>0</v>
      </c>
      <c r="BA1977">
        <v>0.97919999999999996</v>
      </c>
      <c r="BB1977" t="s">
        <v>0</v>
      </c>
      <c r="BC1977" t="s">
        <v>0</v>
      </c>
      <c r="BD1977" t="s">
        <v>0</v>
      </c>
      <c r="BE1977" t="s">
        <v>0</v>
      </c>
      <c r="BF1977" t="s">
        <v>0</v>
      </c>
      <c r="BG1977" t="s">
        <v>0</v>
      </c>
      <c r="BH1977" t="s">
        <v>0</v>
      </c>
      <c r="BI1977" t="s">
        <v>0</v>
      </c>
      <c r="BJ1977" t="s">
        <v>0</v>
      </c>
      <c r="BK1977" t="s">
        <v>0</v>
      </c>
      <c r="BL1977" t="s">
        <v>0</v>
      </c>
      <c r="BM1977" t="s">
        <v>0</v>
      </c>
      <c r="BN1977" t="s">
        <v>0</v>
      </c>
      <c r="BO1977">
        <v>4.1449999999999996</v>
      </c>
      <c r="BP1977" t="s">
        <v>0</v>
      </c>
      <c r="BQ1977" t="s">
        <v>0</v>
      </c>
      <c r="BR1977" t="s">
        <v>0</v>
      </c>
      <c r="BS1977" t="s">
        <v>0</v>
      </c>
      <c r="BT1977" t="s">
        <v>0</v>
      </c>
      <c r="BU1977" t="s">
        <v>0</v>
      </c>
      <c r="BV1977" t="s">
        <v>0</v>
      </c>
      <c r="BW1977" t="s">
        <v>0</v>
      </c>
      <c r="BX1977" t="s">
        <v>0</v>
      </c>
      <c r="BY1977" t="s">
        <v>0</v>
      </c>
      <c r="BZ1977" t="s">
        <v>0</v>
      </c>
      <c r="CA1977" t="s">
        <v>0</v>
      </c>
      <c r="CB1977" t="s">
        <v>0</v>
      </c>
      <c r="CC1977" t="s">
        <v>0</v>
      </c>
      <c r="CD1977" t="s">
        <v>0</v>
      </c>
      <c r="CE1977" t="s">
        <v>0</v>
      </c>
      <c r="CF1977" t="s">
        <v>0</v>
      </c>
      <c r="CG1977" t="s">
        <v>0</v>
      </c>
      <c r="CH1977" t="s">
        <v>0</v>
      </c>
      <c r="CI1977" t="s">
        <v>0</v>
      </c>
      <c r="CJ1977" t="s">
        <v>0</v>
      </c>
      <c r="CK1977" t="s">
        <v>0</v>
      </c>
      <c r="CL1977" t="s">
        <v>0</v>
      </c>
      <c r="CM1977">
        <v>3.9297</v>
      </c>
      <c r="CN1977" t="s">
        <v>0</v>
      </c>
      <c r="CO1977" t="s">
        <v>0</v>
      </c>
      <c r="CP1977" t="s">
        <v>0</v>
      </c>
      <c r="CQ1977" t="s">
        <v>0</v>
      </c>
      <c r="CR1977" t="s">
        <v>0</v>
      </c>
      <c r="CS1977" t="s">
        <v>0</v>
      </c>
      <c r="CT1977">
        <v>24.867699999999999</v>
      </c>
      <c r="CU1977" t="s">
        <v>0</v>
      </c>
      <c r="CV1977" t="s">
        <v>0</v>
      </c>
      <c r="CW1977" t="s">
        <v>0</v>
      </c>
      <c r="CX1977">
        <v>3.7396000000000003</v>
      </c>
      <c r="CY1977" t="s">
        <v>0</v>
      </c>
      <c r="CZ1977" t="s">
        <v>0</v>
      </c>
      <c r="DA1977" t="s">
        <v>0</v>
      </c>
      <c r="DB1977" t="s">
        <v>0</v>
      </c>
      <c r="DC1977" t="s">
        <v>0</v>
      </c>
      <c r="DD1977" t="s">
        <v>0</v>
      </c>
      <c r="DE1977" t="s">
        <v>0</v>
      </c>
      <c r="DF1977" t="s">
        <v>0</v>
      </c>
      <c r="DG1977" t="s">
        <v>0</v>
      </c>
      <c r="DH1977" t="s">
        <v>0</v>
      </c>
      <c r="DI1977">
        <v>18.094000000000001</v>
      </c>
      <c r="DJ1977" t="s">
        <v>0</v>
      </c>
      <c r="DK1977" t="s">
        <v>0</v>
      </c>
      <c r="DL1977" t="s">
        <v>0</v>
      </c>
      <c r="DM1977">
        <v>0.77080000000000004</v>
      </c>
      <c r="DN1977" t="s">
        <v>0</v>
      </c>
      <c r="DO1977">
        <v>8.8056000000000001</v>
      </c>
      <c r="DP1977" t="s">
        <v>0</v>
      </c>
      <c r="DQ1977">
        <v>23.417000000000002</v>
      </c>
      <c r="DR1977" t="s">
        <v>0</v>
      </c>
      <c r="DS1977" t="s">
        <v>0</v>
      </c>
      <c r="DT1977" t="s">
        <v>0</v>
      </c>
      <c r="DU1977">
        <v>5.9888000000000003</v>
      </c>
      <c r="DV1977" t="s">
        <v>0</v>
      </c>
      <c r="DW1977" t="s">
        <v>0</v>
      </c>
      <c r="DX1977" t="s">
        <v>0</v>
      </c>
      <c r="DY1977" t="s">
        <v>0</v>
      </c>
      <c r="DZ1977" t="s">
        <v>0</v>
      </c>
      <c r="EA1977" t="s">
        <v>0</v>
      </c>
      <c r="EB1977" t="s">
        <v>0</v>
      </c>
      <c r="EC1977" t="s">
        <v>0</v>
      </c>
      <c r="ED1977" t="s">
        <v>0</v>
      </c>
      <c r="EE1977" t="s">
        <v>0</v>
      </c>
      <c r="EF1977" t="s">
        <v>0</v>
      </c>
      <c r="EG1977" t="s">
        <v>0</v>
      </c>
      <c r="EH1977" t="s">
        <v>0</v>
      </c>
      <c r="EI1977" t="s">
        <v>0</v>
      </c>
      <c r="EJ1977" t="s">
        <v>0</v>
      </c>
      <c r="EK1977">
        <v>1.625</v>
      </c>
      <c r="EL1977" t="s">
        <v>0</v>
      </c>
      <c r="EM1977">
        <v>6.0369999999999999</v>
      </c>
      <c r="EN1977" t="s">
        <v>0</v>
      </c>
      <c r="EO1977" t="s">
        <v>0</v>
      </c>
      <c r="EP1977" t="s">
        <v>0</v>
      </c>
      <c r="EQ1977" t="s">
        <v>0</v>
      </c>
      <c r="ER1977" t="s">
        <v>0</v>
      </c>
      <c r="ES1977" t="s">
        <v>0</v>
      </c>
      <c r="ET1977" t="s">
        <v>0</v>
      </c>
      <c r="EU1977" t="s">
        <v>0</v>
      </c>
      <c r="EV1977" t="s">
        <v>0</v>
      </c>
      <c r="EW1977">
        <v>8.75</v>
      </c>
      <c r="EX1977" t="s">
        <v>0</v>
      </c>
      <c r="EY1977" t="s">
        <v>0</v>
      </c>
      <c r="EZ1977" t="s">
        <v>0</v>
      </c>
      <c r="FA1977" t="s">
        <v>0</v>
      </c>
      <c r="FB1977" t="s">
        <v>0</v>
      </c>
      <c r="FC1977" t="s">
        <v>0</v>
      </c>
      <c r="FD1977" t="s">
        <v>0</v>
      </c>
      <c r="FE1977" t="s">
        <v>0</v>
      </c>
      <c r="FF1977" t="s">
        <v>0</v>
      </c>
      <c r="FG1977" t="s">
        <v>0</v>
      </c>
      <c r="FH1977" t="s">
        <v>0</v>
      </c>
      <c r="FI1977" t="s">
        <v>0</v>
      </c>
      <c r="FJ1977" t="s">
        <v>0</v>
      </c>
      <c r="FK1977">
        <v>70.3125</v>
      </c>
      <c r="FL1977" t="s">
        <v>0</v>
      </c>
      <c r="FM1977" t="s">
        <v>0</v>
      </c>
      <c r="FN1977" t="s">
        <v>0</v>
      </c>
      <c r="FO1977" t="s">
        <v>0</v>
      </c>
      <c r="FP1977" t="s">
        <v>0</v>
      </c>
      <c r="FQ1977">
        <v>4.3437999999999999</v>
      </c>
      <c r="FR1977" t="s">
        <v>0</v>
      </c>
      <c r="FS1977" t="s">
        <v>0</v>
      </c>
      <c r="FT1977" t="s">
        <v>0</v>
      </c>
      <c r="FU1977" t="s">
        <v>0</v>
      </c>
      <c r="FV1977">
        <v>3.2852000000000001</v>
      </c>
      <c r="FW1977" t="s">
        <v>0</v>
      </c>
      <c r="FX1977" t="s">
        <v>0</v>
      </c>
      <c r="FY1977" t="s">
        <v>0</v>
      </c>
      <c r="FZ1977" t="s">
        <v>0</v>
      </c>
      <c r="GA1977" t="s">
        <v>0</v>
      </c>
      <c r="GB1977" t="s">
        <v>0</v>
      </c>
      <c r="GC1977" t="s">
        <v>0</v>
      </c>
      <c r="GD1977">
        <v>3.4815</v>
      </c>
      <c r="GE1977">
        <v>27.833300000000001</v>
      </c>
      <c r="GF1977">
        <v>2.4375</v>
      </c>
      <c r="GG1977" t="s">
        <v>0</v>
      </c>
      <c r="GH1977" t="s">
        <v>0</v>
      </c>
      <c r="GI1977" t="s">
        <v>0</v>
      </c>
      <c r="GJ1977" t="s">
        <v>0</v>
      </c>
      <c r="GK1977" t="s">
        <v>0</v>
      </c>
      <c r="GL1977" t="s">
        <v>0</v>
      </c>
      <c r="GM1977" t="s">
        <v>0</v>
      </c>
      <c r="GN1977" t="s">
        <v>0</v>
      </c>
      <c r="GO1977" t="s">
        <v>0</v>
      </c>
      <c r="GP1977" t="s">
        <v>0</v>
      </c>
      <c r="GQ1977" t="s">
        <v>0</v>
      </c>
      <c r="GR1977" t="s">
        <v>0</v>
      </c>
      <c r="GS1977">
        <v>0.89449999999999996</v>
      </c>
      <c r="GT1977" t="s">
        <v>0</v>
      </c>
      <c r="GU1977" t="s">
        <v>0</v>
      </c>
      <c r="GV1977" t="s">
        <v>0</v>
      </c>
      <c r="GW1977" t="s">
        <v>0</v>
      </c>
      <c r="GX1977" t="s">
        <v>0</v>
      </c>
      <c r="GY1977" t="s">
        <v>0</v>
      </c>
      <c r="GZ1977" t="s">
        <v>0</v>
      </c>
      <c r="HA1977" t="s">
        <v>0</v>
      </c>
      <c r="HB1977" t="s">
        <v>0</v>
      </c>
      <c r="HC1977" t="s">
        <v>0</v>
      </c>
      <c r="HD1977" t="s">
        <v>0</v>
      </c>
      <c r="HE1977" t="s">
        <v>0</v>
      </c>
      <c r="HF1977" t="s">
        <v>0</v>
      </c>
      <c r="HG1977" t="s">
        <v>0</v>
      </c>
      <c r="HH1977">
        <v>21.600300000000001</v>
      </c>
      <c r="HI1977" t="s">
        <v>0</v>
      </c>
      <c r="HJ1977" t="s">
        <v>0</v>
      </c>
      <c r="HK1977" t="s">
        <v>0</v>
      </c>
      <c r="HL1977" t="s">
        <v>0</v>
      </c>
      <c r="HM1977" t="s">
        <v>0</v>
      </c>
      <c r="HN1977" t="s">
        <v>0</v>
      </c>
      <c r="HO1977" t="s">
        <v>0</v>
      </c>
      <c r="HP1977" t="s">
        <v>0</v>
      </c>
      <c r="HQ1977" t="s">
        <v>0</v>
      </c>
      <c r="HR1977">
        <v>6.1875</v>
      </c>
      <c r="HS1977" t="s">
        <v>0</v>
      </c>
      <c r="HT1977" t="s">
        <v>0</v>
      </c>
      <c r="HU1977" t="s">
        <v>0</v>
      </c>
      <c r="HV1977" t="s">
        <v>0</v>
      </c>
      <c r="HW1977" t="s">
        <v>0</v>
      </c>
      <c r="HX1977" t="s">
        <v>0</v>
      </c>
      <c r="HY1977">
        <v>7.2759999999999998</v>
      </c>
      <c r="HZ1977" t="s">
        <v>0</v>
      </c>
      <c r="IA1977" t="s">
        <v>0</v>
      </c>
      <c r="IB1977" t="s">
        <v>0</v>
      </c>
      <c r="IC1977" t="s">
        <v>0</v>
      </c>
      <c r="ID1977" t="s">
        <v>0</v>
      </c>
      <c r="IE1977">
        <v>3.9687999999999999</v>
      </c>
      <c r="IF1977" t="s">
        <v>0</v>
      </c>
      <c r="IG1977" t="s">
        <v>0</v>
      </c>
      <c r="IH1977" t="s">
        <v>0</v>
      </c>
      <c r="II1977">
        <v>16.281300000000002</v>
      </c>
      <c r="IJ1977" t="s">
        <v>0</v>
      </c>
      <c r="IK1977">
        <v>22.031300000000002</v>
      </c>
      <c r="IL1977">
        <v>3.99</v>
      </c>
      <c r="IM1977" t="s">
        <v>0</v>
      </c>
      <c r="IN1977" t="s">
        <v>0</v>
      </c>
      <c r="IO1977" t="s">
        <v>0</v>
      </c>
      <c r="IP1977" t="s">
        <v>0</v>
      </c>
      <c r="IQ1977" t="s">
        <v>0</v>
      </c>
      <c r="IR1977">
        <v>5.5827999999999998</v>
      </c>
      <c r="IS1977" t="s">
        <v>0</v>
      </c>
      <c r="IT1977" t="s">
        <v>0</v>
      </c>
      <c r="IU1977" t="s">
        <v>0</v>
      </c>
      <c r="IV1977" t="s">
        <v>0</v>
      </c>
      <c r="IW1977" t="s">
        <v>0</v>
      </c>
      <c r="IX1977">
        <v>3.75</v>
      </c>
      <c r="IY1977" t="s">
        <v>0</v>
      </c>
      <c r="IZ1977">
        <v>6.7812999999999999</v>
      </c>
      <c r="JA1977" t="s">
        <v>0</v>
      </c>
      <c r="JB1977" t="s">
        <v>0</v>
      </c>
      <c r="JC1977" t="s">
        <v>0</v>
      </c>
      <c r="JD1977">
        <v>14.1563</v>
      </c>
      <c r="JE1977" t="s">
        <v>0</v>
      </c>
      <c r="JF1977" t="s">
        <v>0</v>
      </c>
      <c r="JG1977" t="s">
        <v>0</v>
      </c>
      <c r="JH1977" t="s">
        <v>0</v>
      </c>
      <c r="JI1977" t="s">
        <v>0</v>
      </c>
      <c r="JJ1977">
        <v>30.093800000000002</v>
      </c>
      <c r="JK1977" t="s">
        <v>0</v>
      </c>
      <c r="JL1977" t="s">
        <v>0</v>
      </c>
      <c r="JM1977" t="s">
        <v>0</v>
      </c>
      <c r="JN1977" t="s">
        <v>0</v>
      </c>
      <c r="JO1977" t="s">
        <v>0</v>
      </c>
      <c r="JP1977" t="s">
        <v>0</v>
      </c>
      <c r="JQ1977" t="s">
        <v>0</v>
      </c>
      <c r="JR1977" t="s">
        <v>0</v>
      </c>
      <c r="JS1977" t="s">
        <v>0</v>
      </c>
      <c r="JT1977" t="s">
        <v>0</v>
      </c>
      <c r="JU1977" t="s">
        <v>0</v>
      </c>
      <c r="JV1977" t="s">
        <v>0</v>
      </c>
      <c r="JW1977" t="s">
        <v>0</v>
      </c>
      <c r="JX1977" t="s">
        <v>0</v>
      </c>
      <c r="JY1977" t="s">
        <v>0</v>
      </c>
      <c r="JZ1977" t="s">
        <v>0</v>
      </c>
      <c r="KA1977" t="s">
        <v>0</v>
      </c>
      <c r="KB1977" t="s">
        <v>0</v>
      </c>
      <c r="KC1977" t="s">
        <v>0</v>
      </c>
      <c r="KD1977" t="s">
        <v>0</v>
      </c>
      <c r="KE1977" t="s">
        <v>0</v>
      </c>
      <c r="KF1977">
        <v>18.666699999999999</v>
      </c>
      <c r="KG1977" t="s">
        <v>0</v>
      </c>
      <c r="KH1977" t="s">
        <v>0</v>
      </c>
      <c r="KI1977" t="s">
        <v>0</v>
      </c>
      <c r="KJ1977" t="s">
        <v>0</v>
      </c>
      <c r="KK1977" t="s">
        <v>0</v>
      </c>
      <c r="KL1977" t="s">
        <v>0</v>
      </c>
      <c r="KM1977" t="s">
        <v>0</v>
      </c>
      <c r="KN1977" t="s">
        <v>0</v>
      </c>
      <c r="KO1977" t="s">
        <v>0</v>
      </c>
      <c r="KP1977" t="s">
        <v>0</v>
      </c>
      <c r="KQ1977" t="s">
        <v>0</v>
      </c>
      <c r="KR1977">
        <v>11.2593</v>
      </c>
      <c r="KS1977" t="s">
        <v>0</v>
      </c>
      <c r="KT1977" t="s">
        <v>0</v>
      </c>
      <c r="KU1977" t="s">
        <v>0</v>
      </c>
      <c r="KV1977" t="s">
        <v>0</v>
      </c>
      <c r="KW1977" t="s">
        <v>0</v>
      </c>
      <c r="KX1977" t="s">
        <v>0</v>
      </c>
      <c r="KY1977" t="s">
        <v>0</v>
      </c>
      <c r="KZ1977">
        <v>13.125</v>
      </c>
      <c r="LA1977" t="s">
        <v>0</v>
      </c>
      <c r="LB1977" t="s">
        <v>0</v>
      </c>
      <c r="LC1977" t="s">
        <v>0</v>
      </c>
      <c r="LD1977" t="s">
        <v>0</v>
      </c>
      <c r="LE1977">
        <v>2.9000000000000001E-2</v>
      </c>
      <c r="LF1977" t="s">
        <v>0</v>
      </c>
      <c r="LG1977" t="s">
        <v>0</v>
      </c>
      <c r="LH1977" t="s">
        <v>0</v>
      </c>
      <c r="LI1977" t="s">
        <v>0</v>
      </c>
      <c r="LJ1977" t="s">
        <v>0</v>
      </c>
      <c r="LK1977" t="s">
        <v>0</v>
      </c>
      <c r="LL1977" t="s">
        <v>0</v>
      </c>
      <c r="LM1977">
        <v>17.4922</v>
      </c>
      <c r="LN1977" t="s">
        <v>0</v>
      </c>
      <c r="LO1977" t="s">
        <v>0</v>
      </c>
      <c r="LP1977" t="s">
        <v>0</v>
      </c>
      <c r="LQ1977" t="s">
        <v>0</v>
      </c>
      <c r="LR1977">
        <v>16.5</v>
      </c>
      <c r="LS1977" t="s">
        <v>0</v>
      </c>
      <c r="LT1977" t="s">
        <v>0</v>
      </c>
      <c r="LU1977" t="s">
        <v>0</v>
      </c>
      <c r="LV1977" t="s">
        <v>0</v>
      </c>
      <c r="LW1977" t="s">
        <v>0</v>
      </c>
      <c r="LX1977" t="s">
        <v>0</v>
      </c>
      <c r="LY1977" t="s">
        <v>0</v>
      </c>
      <c r="LZ1977" t="s">
        <v>0</v>
      </c>
      <c r="MA1977" t="s">
        <v>0</v>
      </c>
      <c r="MB1977">
        <v>2.6718999999999999</v>
      </c>
      <c r="MC1977" t="s">
        <v>0</v>
      </c>
      <c r="MD1977" t="s">
        <v>0</v>
      </c>
      <c r="ME1977" t="s">
        <v>0</v>
      </c>
      <c r="MF1977" t="s">
        <v>0</v>
      </c>
      <c r="MG1977">
        <v>7.625</v>
      </c>
      <c r="MH1977" t="s">
        <v>0</v>
      </c>
      <c r="MI1977">
        <v>2.4843999999999999</v>
      </c>
      <c r="MJ1977">
        <v>27.3125</v>
      </c>
      <c r="MK1977" t="s">
        <v>0</v>
      </c>
      <c r="ML1977" t="s">
        <v>0</v>
      </c>
      <c r="MM1977" t="s">
        <v>0</v>
      </c>
      <c r="MN1977" t="s">
        <v>0</v>
      </c>
      <c r="MO1977" t="s">
        <v>0</v>
      </c>
      <c r="MP1977" t="s">
        <v>0</v>
      </c>
      <c r="MQ1977" t="s">
        <v>0</v>
      </c>
      <c r="MR1977">
        <v>2.2058</v>
      </c>
      <c r="MS1977" t="s">
        <v>0</v>
      </c>
      <c r="MT1977" t="s">
        <v>0</v>
      </c>
      <c r="MU1977">
        <v>6.0556000000000001</v>
      </c>
      <c r="MV1977">
        <v>5.516</v>
      </c>
      <c r="MW1977" t="s">
        <v>0</v>
      </c>
      <c r="MX1977" t="s">
        <v>0</v>
      </c>
      <c r="MY1977">
        <v>11.777799999999999</v>
      </c>
      <c r="MZ1977">
        <v>5.7407000000000004</v>
      </c>
      <c r="NA1977">
        <v>9.6790000000000003</v>
      </c>
      <c r="NB1977" t="s">
        <v>0</v>
      </c>
      <c r="NC1977" t="s">
        <v>0</v>
      </c>
      <c r="ND1977" t="s">
        <v>0</v>
      </c>
      <c r="NE1977" t="s">
        <v>0</v>
      </c>
      <c r="NF1977" t="s">
        <v>0</v>
      </c>
      <c r="NG1977" t="s">
        <v>0</v>
      </c>
      <c r="NH1977" t="s">
        <v>0</v>
      </c>
      <c r="NI1977" t="s">
        <v>0</v>
      </c>
      <c r="NJ1977" t="s">
        <v>0</v>
      </c>
      <c r="NK1977" t="s">
        <v>0</v>
      </c>
      <c r="NL1977" t="s">
        <v>0</v>
      </c>
      <c r="NM1977" t="s">
        <v>0</v>
      </c>
      <c r="NN1977" t="s">
        <v>0</v>
      </c>
      <c r="NO1977" t="s">
        <v>0</v>
      </c>
      <c r="NP1977" t="s">
        <v>0</v>
      </c>
      <c r="NQ1977" t="s">
        <v>0</v>
      </c>
      <c r="NR1977" t="s">
        <v>0</v>
      </c>
      <c r="NS1977" t="s">
        <v>0</v>
      </c>
      <c r="NT1977">
        <v>12.875</v>
      </c>
      <c r="NU1977" t="s">
        <v>0</v>
      </c>
      <c r="NV1977" t="s">
        <v>0</v>
      </c>
      <c r="NW1977" t="s">
        <v>0</v>
      </c>
      <c r="NX1977" t="s">
        <v>0</v>
      </c>
      <c r="NY1977" t="s">
        <v>0</v>
      </c>
      <c r="NZ1977" t="s">
        <v>0</v>
      </c>
      <c r="OA1977" t="s">
        <v>0</v>
      </c>
      <c r="OB1977">
        <v>2.8425000000000002</v>
      </c>
      <c r="OC1977" t="s">
        <v>0</v>
      </c>
      <c r="OD1977" t="s">
        <v>0</v>
      </c>
      <c r="OE1977" t="s">
        <v>0</v>
      </c>
      <c r="OF1977" t="s">
        <v>0</v>
      </c>
      <c r="OG1977">
        <v>10.125</v>
      </c>
      <c r="OH1977" t="s">
        <v>0</v>
      </c>
      <c r="OI1977" t="s">
        <v>0</v>
      </c>
      <c r="OJ1977" t="s">
        <v>0</v>
      </c>
      <c r="OK1977" t="s">
        <v>0</v>
      </c>
      <c r="OL1977">
        <v>1.5625</v>
      </c>
      <c r="OM1977" t="s">
        <v>0</v>
      </c>
      <c r="ON1977" t="s">
        <v>0</v>
      </c>
      <c r="OO1977" t="s">
        <v>0</v>
      </c>
      <c r="OP1977">
        <v>1.9297</v>
      </c>
      <c r="OQ1977" t="s">
        <v>0</v>
      </c>
      <c r="OR1977" t="s">
        <v>0</v>
      </c>
      <c r="OS1977" t="s">
        <v>0</v>
      </c>
      <c r="OT1977">
        <v>2.3437999999999999</v>
      </c>
      <c r="OU1977" t="s">
        <v>0</v>
      </c>
      <c r="OV1977" t="s">
        <v>0</v>
      </c>
      <c r="OW1977" t="s">
        <v>0</v>
      </c>
      <c r="OX1977">
        <v>12.313000000000001</v>
      </c>
      <c r="OY1977" t="s">
        <v>0</v>
      </c>
      <c r="OZ1977" t="s">
        <v>0</v>
      </c>
      <c r="PA1977" t="s">
        <v>0</v>
      </c>
      <c r="PB1977" t="s">
        <v>0</v>
      </c>
      <c r="PC1977">
        <v>16.5625</v>
      </c>
      <c r="PD1977" t="s">
        <v>0</v>
      </c>
      <c r="PE1977" t="s">
        <v>0</v>
      </c>
      <c r="PF1977" t="s">
        <v>0</v>
      </c>
      <c r="PG1977" t="s">
        <v>0</v>
      </c>
      <c r="PH1977" t="s">
        <v>0</v>
      </c>
      <c r="PI1977">
        <v>7.7812999999999999</v>
      </c>
      <c r="PJ1977" t="s">
        <v>0</v>
      </c>
      <c r="PK1977" t="s">
        <v>0</v>
      </c>
      <c r="PL1977" t="s">
        <v>0</v>
      </c>
      <c r="PM1977">
        <v>2.0832999999999999</v>
      </c>
      <c r="PN1977" t="s">
        <v>0</v>
      </c>
      <c r="PO1977" t="s">
        <v>0</v>
      </c>
      <c r="PP1977" t="s">
        <v>0</v>
      </c>
      <c r="PQ1977" t="s">
        <v>0</v>
      </c>
      <c r="PR1977">
        <v>15.938000000000001</v>
      </c>
      <c r="PS1977" t="s">
        <v>0</v>
      </c>
      <c r="PT1977" t="s">
        <v>0</v>
      </c>
      <c r="PU1977" t="s">
        <v>0</v>
      </c>
      <c r="PV1977" t="s">
        <v>0</v>
      </c>
      <c r="PW1977" t="s">
        <v>0</v>
      </c>
      <c r="PX1977" t="s">
        <v>0</v>
      </c>
      <c r="PY1977" t="s">
        <v>0</v>
      </c>
      <c r="PZ1977" t="s">
        <v>0</v>
      </c>
      <c r="QA1977" t="s">
        <v>0</v>
      </c>
      <c r="QB1977" t="s">
        <v>0</v>
      </c>
      <c r="QC1977">
        <v>14.2188</v>
      </c>
      <c r="QD1977" t="s">
        <v>0</v>
      </c>
      <c r="QE1977">
        <v>1.1093999999999999</v>
      </c>
      <c r="QF1977" t="s">
        <v>0</v>
      </c>
      <c r="QG1977">
        <v>5.25</v>
      </c>
      <c r="QH1977" t="s">
        <v>0</v>
      </c>
      <c r="QI1977" t="s">
        <v>0</v>
      </c>
      <c r="QJ1977" t="s">
        <v>0</v>
      </c>
      <c r="QK1977" t="s">
        <v>0</v>
      </c>
      <c r="QL1977" t="s">
        <v>0</v>
      </c>
      <c r="QM1977" t="s">
        <v>0</v>
      </c>
      <c r="QN1977" t="s">
        <v>0</v>
      </c>
      <c r="QO1977" t="s">
        <v>0</v>
      </c>
      <c r="QP1977" t="s">
        <v>0</v>
      </c>
      <c r="QQ1977" t="s">
        <v>0</v>
      </c>
      <c r="QR1977" t="s">
        <v>0</v>
      </c>
      <c r="QS1977" t="s">
        <v>0</v>
      </c>
      <c r="QT1977" t="s">
        <v>0</v>
      </c>
      <c r="QU1977" t="s">
        <v>0</v>
      </c>
      <c r="QV1977" t="s">
        <v>0</v>
      </c>
      <c r="QW1977" t="s">
        <v>0</v>
      </c>
      <c r="QX1977" t="s">
        <v>0</v>
      </c>
      <c r="QY1977" t="s">
        <v>0</v>
      </c>
      <c r="QZ1977" t="s">
        <v>0</v>
      </c>
      <c r="RA1977" t="s">
        <v>0</v>
      </c>
      <c r="RB1977" t="s">
        <v>0</v>
      </c>
      <c r="RC1977" t="s">
        <v>0</v>
      </c>
      <c r="RD1977" t="s">
        <v>0</v>
      </c>
      <c r="RE1977" t="s">
        <v>0</v>
      </c>
      <c r="RF1977" t="s">
        <v>0</v>
      </c>
      <c r="RG1977">
        <v>17.0625</v>
      </c>
      <c r="RH1977" t="s">
        <v>0</v>
      </c>
      <c r="RI1977" t="s">
        <v>0</v>
      </c>
      <c r="RJ1977" t="s">
        <v>0</v>
      </c>
      <c r="RK1977" t="s">
        <v>0</v>
      </c>
      <c r="RL1977" t="s">
        <v>0</v>
      </c>
      <c r="RM1977" t="s">
        <v>0</v>
      </c>
      <c r="RN1977" t="s">
        <v>0</v>
      </c>
      <c r="RO1977" t="s">
        <v>0</v>
      </c>
      <c r="RP1977" t="s">
        <v>0</v>
      </c>
      <c r="RQ1977" t="s">
        <v>0</v>
      </c>
      <c r="RR1977" t="s">
        <v>0</v>
      </c>
      <c r="RS1977" t="s">
        <v>0</v>
      </c>
      <c r="RT1977" t="s">
        <v>0</v>
      </c>
      <c r="RU1977" t="s">
        <v>0</v>
      </c>
      <c r="RV1977">
        <v>5.1577999999999999</v>
      </c>
      <c r="RW1977" t="s">
        <v>0</v>
      </c>
      <c r="RX1977" t="s">
        <v>0</v>
      </c>
      <c r="RY1977" t="s">
        <v>0</v>
      </c>
      <c r="RZ1977" t="s">
        <v>0</v>
      </c>
      <c r="SA1977" t="s">
        <v>0</v>
      </c>
      <c r="SB1977" t="s">
        <v>0</v>
      </c>
      <c r="SC1977">
        <v>12.0625</v>
      </c>
      <c r="SD1977" t="s">
        <v>0</v>
      </c>
      <c r="SE1977">
        <v>8.875</v>
      </c>
      <c r="SF1977" t="s">
        <v>0</v>
      </c>
      <c r="SG1977" t="s">
        <v>0</v>
      </c>
      <c r="SH1977" t="s">
        <v>0</v>
      </c>
      <c r="SI1977" t="s">
        <v>0</v>
      </c>
      <c r="SJ1977">
        <v>14.222200000000001</v>
      </c>
      <c r="SK1977">
        <v>35.5</v>
      </c>
      <c r="SL1977" t="s">
        <v>0</v>
      </c>
    </row>
    <row r="1978" spans="1:506" x14ac:dyDescent="0.3">
      <c r="A1978" s="1">
        <v>35641</v>
      </c>
      <c r="B1978" t="s">
        <v>0</v>
      </c>
      <c r="C1978" t="s">
        <v>0</v>
      </c>
      <c r="D1978" t="s">
        <v>0</v>
      </c>
      <c r="E1978">
        <v>0.621</v>
      </c>
      <c r="F1978" t="s">
        <v>0</v>
      </c>
      <c r="G1978" t="s">
        <v>0</v>
      </c>
      <c r="H1978">
        <v>8.5</v>
      </c>
      <c r="I1978" t="s">
        <v>0</v>
      </c>
      <c r="J1978" t="s">
        <v>0</v>
      </c>
      <c r="K1978">
        <v>4.6520000000000001</v>
      </c>
      <c r="L1978" t="s">
        <v>0</v>
      </c>
      <c r="M1978" t="s">
        <v>0</v>
      </c>
      <c r="N1978" t="s">
        <v>0</v>
      </c>
      <c r="O1978" t="s">
        <v>0</v>
      </c>
      <c r="P1978">
        <v>9.9062999999999999</v>
      </c>
      <c r="Q1978" t="s">
        <v>0</v>
      </c>
      <c r="R1978" t="s">
        <v>0</v>
      </c>
      <c r="S1978" t="s">
        <v>0</v>
      </c>
      <c r="T1978" t="s">
        <v>0</v>
      </c>
      <c r="U1978" t="s">
        <v>0</v>
      </c>
      <c r="V1978" t="s">
        <v>0</v>
      </c>
      <c r="W1978" t="s">
        <v>0</v>
      </c>
      <c r="X1978" t="s">
        <v>0</v>
      </c>
      <c r="Y1978" t="s">
        <v>0</v>
      </c>
      <c r="Z1978" t="s">
        <v>0</v>
      </c>
      <c r="AA1978" t="s">
        <v>0</v>
      </c>
      <c r="AB1978" t="s">
        <v>0</v>
      </c>
      <c r="AC1978" t="s">
        <v>0</v>
      </c>
      <c r="AD1978" t="s">
        <v>0</v>
      </c>
      <c r="AE1978" t="s">
        <v>0</v>
      </c>
      <c r="AF1978">
        <v>2.4375</v>
      </c>
      <c r="AG1978">
        <v>11.3438</v>
      </c>
      <c r="AH1978" t="s">
        <v>0</v>
      </c>
      <c r="AI1978" t="s">
        <v>0</v>
      </c>
      <c r="AJ1978" t="s">
        <v>0</v>
      </c>
      <c r="AK1978">
        <v>14.938000000000001</v>
      </c>
      <c r="AL1978" t="s">
        <v>0</v>
      </c>
      <c r="AM1978" t="s">
        <v>0</v>
      </c>
      <c r="AN1978">
        <v>2.448</v>
      </c>
      <c r="AO1978" t="s">
        <v>0</v>
      </c>
      <c r="AP1978">
        <v>2.0312999999999999</v>
      </c>
      <c r="AQ1978" t="s">
        <v>0</v>
      </c>
      <c r="AR1978" t="s">
        <v>0</v>
      </c>
      <c r="AS1978" t="s">
        <v>0</v>
      </c>
      <c r="AT1978" t="s">
        <v>0</v>
      </c>
      <c r="AU1978" t="s">
        <v>0</v>
      </c>
      <c r="AV1978" t="s">
        <v>0</v>
      </c>
      <c r="AW1978" t="s">
        <v>0</v>
      </c>
      <c r="AX1978" t="s">
        <v>0</v>
      </c>
      <c r="AY1978" t="s">
        <v>0</v>
      </c>
      <c r="AZ1978" t="s">
        <v>0</v>
      </c>
      <c r="BA1978">
        <v>0.95830000000000004</v>
      </c>
      <c r="BB1978" t="s">
        <v>0</v>
      </c>
      <c r="BC1978" t="s">
        <v>0</v>
      </c>
      <c r="BD1978" t="s">
        <v>0</v>
      </c>
      <c r="BE1978" t="s">
        <v>0</v>
      </c>
      <c r="BF1978" t="s">
        <v>0</v>
      </c>
      <c r="BG1978" t="s">
        <v>0</v>
      </c>
      <c r="BH1978" t="s">
        <v>0</v>
      </c>
      <c r="BI1978" t="s">
        <v>0</v>
      </c>
      <c r="BJ1978" t="s">
        <v>0</v>
      </c>
      <c r="BK1978" t="s">
        <v>0</v>
      </c>
      <c r="BL1978" t="s">
        <v>0</v>
      </c>
      <c r="BM1978" t="s">
        <v>0</v>
      </c>
      <c r="BN1978" t="s">
        <v>0</v>
      </c>
      <c r="BO1978">
        <v>4.2030000000000003</v>
      </c>
      <c r="BP1978" t="s">
        <v>0</v>
      </c>
      <c r="BQ1978" t="s">
        <v>0</v>
      </c>
      <c r="BR1978" t="s">
        <v>0</v>
      </c>
      <c r="BS1978" t="s">
        <v>0</v>
      </c>
      <c r="BT1978" t="s">
        <v>0</v>
      </c>
      <c r="BU1978" t="s">
        <v>0</v>
      </c>
      <c r="BV1978" t="s">
        <v>0</v>
      </c>
      <c r="BW1978" t="s">
        <v>0</v>
      </c>
      <c r="BX1978" t="s">
        <v>0</v>
      </c>
      <c r="BY1978" t="s">
        <v>0</v>
      </c>
      <c r="BZ1978" t="s">
        <v>0</v>
      </c>
      <c r="CA1978" t="s">
        <v>0</v>
      </c>
      <c r="CB1978" t="s">
        <v>0</v>
      </c>
      <c r="CC1978" t="s">
        <v>0</v>
      </c>
      <c r="CD1978" t="s">
        <v>0</v>
      </c>
      <c r="CE1978" t="s">
        <v>0</v>
      </c>
      <c r="CF1978" t="s">
        <v>0</v>
      </c>
      <c r="CG1978" t="s">
        <v>0</v>
      </c>
      <c r="CH1978" t="s">
        <v>0</v>
      </c>
      <c r="CI1978" t="s">
        <v>0</v>
      </c>
      <c r="CJ1978" t="s">
        <v>0</v>
      </c>
      <c r="CK1978" t="s">
        <v>0</v>
      </c>
      <c r="CL1978" t="s">
        <v>0</v>
      </c>
      <c r="CM1978">
        <v>3.9218999999999999</v>
      </c>
      <c r="CN1978" t="s">
        <v>0</v>
      </c>
      <c r="CO1978" t="s">
        <v>0</v>
      </c>
      <c r="CP1978" t="s">
        <v>0</v>
      </c>
      <c r="CQ1978" t="s">
        <v>0</v>
      </c>
      <c r="CR1978" t="s">
        <v>0</v>
      </c>
      <c r="CS1978" t="s">
        <v>0</v>
      </c>
      <c r="CT1978">
        <v>25.075600000000001</v>
      </c>
      <c r="CU1978" t="s">
        <v>0</v>
      </c>
      <c r="CV1978" t="s">
        <v>0</v>
      </c>
      <c r="CW1978" t="s">
        <v>0</v>
      </c>
      <c r="CX1978">
        <v>3.7603999999999997</v>
      </c>
      <c r="CY1978" t="s">
        <v>0</v>
      </c>
      <c r="CZ1978" t="s">
        <v>0</v>
      </c>
      <c r="DA1978" t="s">
        <v>0</v>
      </c>
      <c r="DB1978" t="s">
        <v>0</v>
      </c>
      <c r="DC1978" t="s">
        <v>0</v>
      </c>
      <c r="DD1978" t="s">
        <v>0</v>
      </c>
      <c r="DE1978" t="s">
        <v>0</v>
      </c>
      <c r="DF1978" t="s">
        <v>0</v>
      </c>
      <c r="DG1978" t="s">
        <v>0</v>
      </c>
      <c r="DH1978" t="s">
        <v>0</v>
      </c>
      <c r="DI1978">
        <v>18.5</v>
      </c>
      <c r="DJ1978" t="s">
        <v>0</v>
      </c>
      <c r="DK1978" t="s">
        <v>0</v>
      </c>
      <c r="DL1978" t="s">
        <v>0</v>
      </c>
      <c r="DM1978">
        <v>0.75260000000000005</v>
      </c>
      <c r="DN1978" t="s">
        <v>0</v>
      </c>
      <c r="DO1978">
        <v>8.8332999999999995</v>
      </c>
      <c r="DP1978" t="s">
        <v>0</v>
      </c>
      <c r="DQ1978">
        <v>23.417000000000002</v>
      </c>
      <c r="DR1978" t="s">
        <v>0</v>
      </c>
      <c r="DS1978" t="s">
        <v>0</v>
      </c>
      <c r="DT1978" t="s">
        <v>0</v>
      </c>
      <c r="DU1978">
        <v>6.3703000000000003</v>
      </c>
      <c r="DV1978" t="s">
        <v>0</v>
      </c>
      <c r="DW1978" t="s">
        <v>0</v>
      </c>
      <c r="DX1978" t="s">
        <v>0</v>
      </c>
      <c r="DY1978" t="s">
        <v>0</v>
      </c>
      <c r="DZ1978" t="s">
        <v>0</v>
      </c>
      <c r="EA1978" t="s">
        <v>0</v>
      </c>
      <c r="EB1978" t="s">
        <v>0</v>
      </c>
      <c r="EC1978" t="s">
        <v>0</v>
      </c>
      <c r="ED1978" t="s">
        <v>0</v>
      </c>
      <c r="EE1978" t="s">
        <v>0</v>
      </c>
      <c r="EF1978" t="s">
        <v>0</v>
      </c>
      <c r="EG1978" t="s">
        <v>0</v>
      </c>
      <c r="EH1978" t="s">
        <v>0</v>
      </c>
      <c r="EI1978" t="s">
        <v>0</v>
      </c>
      <c r="EJ1978" t="s">
        <v>0</v>
      </c>
      <c r="EK1978">
        <v>1.597</v>
      </c>
      <c r="EL1978" t="s">
        <v>0</v>
      </c>
      <c r="EM1978">
        <v>6.1852</v>
      </c>
      <c r="EN1978" t="s">
        <v>0</v>
      </c>
      <c r="EO1978" t="s">
        <v>0</v>
      </c>
      <c r="EP1978" t="s">
        <v>0</v>
      </c>
      <c r="EQ1978" t="s">
        <v>0</v>
      </c>
      <c r="ER1978" t="s">
        <v>0</v>
      </c>
      <c r="ES1978" t="s">
        <v>0</v>
      </c>
      <c r="ET1978" t="s">
        <v>0</v>
      </c>
      <c r="EU1978" t="s">
        <v>0</v>
      </c>
      <c r="EV1978" t="s">
        <v>0</v>
      </c>
      <c r="EW1978">
        <v>8.5625</v>
      </c>
      <c r="EX1978" t="s">
        <v>0</v>
      </c>
      <c r="EY1978" t="s">
        <v>0</v>
      </c>
      <c r="EZ1978" t="s">
        <v>0</v>
      </c>
      <c r="FA1978" t="s">
        <v>0</v>
      </c>
      <c r="FB1978" t="s">
        <v>0</v>
      </c>
      <c r="FC1978" t="s">
        <v>0</v>
      </c>
      <c r="FD1978" t="s">
        <v>0</v>
      </c>
      <c r="FE1978" t="s">
        <v>0</v>
      </c>
      <c r="FF1978" t="s">
        <v>0</v>
      </c>
      <c r="FG1978" t="s">
        <v>0</v>
      </c>
      <c r="FH1978" t="s">
        <v>0</v>
      </c>
      <c r="FI1978" t="s">
        <v>0</v>
      </c>
      <c r="FJ1978" t="s">
        <v>0</v>
      </c>
      <c r="FK1978">
        <v>73.4375</v>
      </c>
      <c r="FL1978" t="s">
        <v>0</v>
      </c>
      <c r="FM1978" t="s">
        <v>0</v>
      </c>
      <c r="FN1978" t="s">
        <v>0</v>
      </c>
      <c r="FO1978" t="s">
        <v>0</v>
      </c>
      <c r="FP1978" t="s">
        <v>0</v>
      </c>
      <c r="FQ1978">
        <v>4.8437999999999999</v>
      </c>
      <c r="FR1978" t="s">
        <v>0</v>
      </c>
      <c r="FS1978" t="s">
        <v>0</v>
      </c>
      <c r="FT1978" t="s">
        <v>0</v>
      </c>
      <c r="FU1978" t="s">
        <v>0</v>
      </c>
      <c r="FV1978">
        <v>3.4297</v>
      </c>
      <c r="FW1978" t="s">
        <v>0</v>
      </c>
      <c r="FX1978" t="s">
        <v>0</v>
      </c>
      <c r="FY1978" t="s">
        <v>0</v>
      </c>
      <c r="FZ1978" t="s">
        <v>0</v>
      </c>
      <c r="GA1978" t="s">
        <v>0</v>
      </c>
      <c r="GB1978" t="s">
        <v>0</v>
      </c>
      <c r="GC1978" t="s">
        <v>0</v>
      </c>
      <c r="GD1978">
        <v>3.5369999999999999</v>
      </c>
      <c r="GE1978">
        <v>28.3611</v>
      </c>
      <c r="GF1978">
        <v>2.4843999999999999</v>
      </c>
      <c r="GG1978" t="s">
        <v>0</v>
      </c>
      <c r="GH1978" t="s">
        <v>0</v>
      </c>
      <c r="GI1978" t="s">
        <v>0</v>
      </c>
      <c r="GJ1978" t="s">
        <v>0</v>
      </c>
      <c r="GK1978" t="s">
        <v>0</v>
      </c>
      <c r="GL1978" t="s">
        <v>0</v>
      </c>
      <c r="GM1978" t="s">
        <v>0</v>
      </c>
      <c r="GN1978" t="s">
        <v>0</v>
      </c>
      <c r="GO1978" t="s">
        <v>0</v>
      </c>
      <c r="GP1978" t="s">
        <v>0</v>
      </c>
      <c r="GQ1978" t="s">
        <v>0</v>
      </c>
      <c r="GR1978" t="s">
        <v>0</v>
      </c>
      <c r="GS1978">
        <v>0.89059999999999995</v>
      </c>
      <c r="GT1978" t="s">
        <v>0</v>
      </c>
      <c r="GU1978" t="s">
        <v>0</v>
      </c>
      <c r="GV1978" t="s">
        <v>0</v>
      </c>
      <c r="GW1978" t="s">
        <v>0</v>
      </c>
      <c r="GX1978" t="s">
        <v>0</v>
      </c>
      <c r="GY1978" t="s">
        <v>0</v>
      </c>
      <c r="GZ1978" t="s">
        <v>0</v>
      </c>
      <c r="HA1978" t="s">
        <v>0</v>
      </c>
      <c r="HB1978" t="s">
        <v>0</v>
      </c>
      <c r="HC1978" t="s">
        <v>0</v>
      </c>
      <c r="HD1978" t="s">
        <v>0</v>
      </c>
      <c r="HE1978" t="s">
        <v>0</v>
      </c>
      <c r="HF1978" t="s">
        <v>0</v>
      </c>
      <c r="HG1978" t="s">
        <v>0</v>
      </c>
      <c r="HH1978">
        <v>21.506399999999999</v>
      </c>
      <c r="HI1978" t="s">
        <v>0</v>
      </c>
      <c r="HJ1978" t="s">
        <v>0</v>
      </c>
      <c r="HK1978" t="s">
        <v>0</v>
      </c>
      <c r="HL1978" t="s">
        <v>0</v>
      </c>
      <c r="HM1978" t="s">
        <v>0</v>
      </c>
      <c r="HN1978" t="s">
        <v>0</v>
      </c>
      <c r="HO1978" t="s">
        <v>0</v>
      </c>
      <c r="HP1978" t="s">
        <v>0</v>
      </c>
      <c r="HQ1978" t="s">
        <v>0</v>
      </c>
      <c r="HR1978">
        <v>6.0625</v>
      </c>
      <c r="HS1978" t="s">
        <v>0</v>
      </c>
      <c r="HT1978" t="s">
        <v>0</v>
      </c>
      <c r="HU1978" t="s">
        <v>0</v>
      </c>
      <c r="HV1978" t="s">
        <v>0</v>
      </c>
      <c r="HW1978" t="s">
        <v>0</v>
      </c>
      <c r="HX1978" t="s">
        <v>0</v>
      </c>
      <c r="HY1978">
        <v>7.2510000000000003</v>
      </c>
      <c r="HZ1978" t="s">
        <v>0</v>
      </c>
      <c r="IA1978" t="s">
        <v>0</v>
      </c>
      <c r="IB1978" t="s">
        <v>0</v>
      </c>
      <c r="IC1978" t="s">
        <v>0</v>
      </c>
      <c r="ID1978" t="s">
        <v>0</v>
      </c>
      <c r="IE1978">
        <v>3.9843999999999999</v>
      </c>
      <c r="IF1978" t="s">
        <v>0</v>
      </c>
      <c r="IG1978" t="s">
        <v>0</v>
      </c>
      <c r="IH1978" t="s">
        <v>0</v>
      </c>
      <c r="II1978">
        <v>16.9375</v>
      </c>
      <c r="IJ1978" t="s">
        <v>0</v>
      </c>
      <c r="IK1978">
        <v>22.343800000000002</v>
      </c>
      <c r="IL1978">
        <v>4.1769999999999996</v>
      </c>
      <c r="IM1978" t="s">
        <v>0</v>
      </c>
      <c r="IN1978" t="s">
        <v>0</v>
      </c>
      <c r="IO1978" t="s">
        <v>0</v>
      </c>
      <c r="IP1978" t="s">
        <v>0</v>
      </c>
      <c r="IQ1978" t="s">
        <v>0</v>
      </c>
      <c r="IR1978">
        <v>5.3714000000000004</v>
      </c>
      <c r="IS1978" t="s">
        <v>0</v>
      </c>
      <c r="IT1978" t="s">
        <v>0</v>
      </c>
      <c r="IU1978" t="s">
        <v>0</v>
      </c>
      <c r="IV1978" t="s">
        <v>0</v>
      </c>
      <c r="IW1978" t="s">
        <v>0</v>
      </c>
      <c r="IX1978">
        <v>4</v>
      </c>
      <c r="IY1978" t="s">
        <v>0</v>
      </c>
      <c r="IZ1978">
        <v>6.625</v>
      </c>
      <c r="JA1978" t="s">
        <v>0</v>
      </c>
      <c r="JB1978" t="s">
        <v>0</v>
      </c>
      <c r="JC1978" t="s">
        <v>0</v>
      </c>
      <c r="JD1978">
        <v>14.6875</v>
      </c>
      <c r="JE1978" t="s">
        <v>0</v>
      </c>
      <c r="JF1978" t="s">
        <v>0</v>
      </c>
      <c r="JG1978" t="s">
        <v>0</v>
      </c>
      <c r="JH1978" t="s">
        <v>0</v>
      </c>
      <c r="JI1978" t="s">
        <v>0</v>
      </c>
      <c r="JJ1978">
        <v>29.656300000000002</v>
      </c>
      <c r="JK1978" t="s">
        <v>0</v>
      </c>
      <c r="JL1978" t="s">
        <v>0</v>
      </c>
      <c r="JM1978" t="s">
        <v>0</v>
      </c>
      <c r="JN1978" t="s">
        <v>0</v>
      </c>
      <c r="JO1978" t="s">
        <v>0</v>
      </c>
      <c r="JP1978" t="s">
        <v>0</v>
      </c>
      <c r="JQ1978" t="s">
        <v>0</v>
      </c>
      <c r="JR1978" t="s">
        <v>0</v>
      </c>
      <c r="JS1978" t="s">
        <v>0</v>
      </c>
      <c r="JT1978" t="s">
        <v>0</v>
      </c>
      <c r="JU1978" t="s">
        <v>0</v>
      </c>
      <c r="JV1978" t="s">
        <v>0</v>
      </c>
      <c r="JW1978" t="s">
        <v>0</v>
      </c>
      <c r="JX1978" t="s">
        <v>0</v>
      </c>
      <c r="JY1978" t="s">
        <v>0</v>
      </c>
      <c r="JZ1978" t="s">
        <v>0</v>
      </c>
      <c r="KA1978" t="s">
        <v>0</v>
      </c>
      <c r="KB1978" t="s">
        <v>0</v>
      </c>
      <c r="KC1978" t="s">
        <v>0</v>
      </c>
      <c r="KD1978" t="s">
        <v>0</v>
      </c>
      <c r="KE1978" t="s">
        <v>0</v>
      </c>
      <c r="KF1978">
        <v>17.6875</v>
      </c>
      <c r="KG1978" t="s">
        <v>0</v>
      </c>
      <c r="KH1978" t="s">
        <v>0</v>
      </c>
      <c r="KI1978" t="s">
        <v>0</v>
      </c>
      <c r="KJ1978" t="s">
        <v>0</v>
      </c>
      <c r="KK1978" t="s">
        <v>0</v>
      </c>
      <c r="KL1978" t="s">
        <v>0</v>
      </c>
      <c r="KM1978" t="s">
        <v>0</v>
      </c>
      <c r="KN1978" t="s">
        <v>0</v>
      </c>
      <c r="KO1978" t="s">
        <v>0</v>
      </c>
      <c r="KP1978" t="s">
        <v>0</v>
      </c>
      <c r="KQ1978" t="s">
        <v>0</v>
      </c>
      <c r="KR1978">
        <v>11.0741</v>
      </c>
      <c r="KS1978" t="s">
        <v>0</v>
      </c>
      <c r="KT1978" t="s">
        <v>0</v>
      </c>
      <c r="KU1978" t="s">
        <v>0</v>
      </c>
      <c r="KV1978" t="s">
        <v>0</v>
      </c>
      <c r="KW1978" t="s">
        <v>0</v>
      </c>
      <c r="KX1978" t="s">
        <v>0</v>
      </c>
      <c r="KY1978" t="s">
        <v>0</v>
      </c>
      <c r="KZ1978">
        <v>13.0938</v>
      </c>
      <c r="LA1978" t="s">
        <v>0</v>
      </c>
      <c r="LB1978" t="s">
        <v>0</v>
      </c>
      <c r="LC1978" t="s">
        <v>0</v>
      </c>
      <c r="LD1978" t="s">
        <v>0</v>
      </c>
      <c r="LE1978">
        <v>2.9000000000000001E-2</v>
      </c>
      <c r="LF1978" t="s">
        <v>0</v>
      </c>
      <c r="LG1978" t="s">
        <v>0</v>
      </c>
      <c r="LH1978" t="s">
        <v>0</v>
      </c>
      <c r="LI1978" t="s">
        <v>0</v>
      </c>
      <c r="LJ1978" t="s">
        <v>0</v>
      </c>
      <c r="LK1978" t="s">
        <v>0</v>
      </c>
      <c r="LL1978" t="s">
        <v>0</v>
      </c>
      <c r="LM1978">
        <v>17.640599999999999</v>
      </c>
      <c r="LN1978" t="s">
        <v>0</v>
      </c>
      <c r="LO1978" t="s">
        <v>0</v>
      </c>
      <c r="LP1978" t="s">
        <v>0</v>
      </c>
      <c r="LQ1978" t="s">
        <v>0</v>
      </c>
      <c r="LR1978">
        <v>17.515599999999999</v>
      </c>
      <c r="LS1978" t="s">
        <v>0</v>
      </c>
      <c r="LT1978" t="s">
        <v>0</v>
      </c>
      <c r="LU1978" t="s">
        <v>0</v>
      </c>
      <c r="LV1978" t="s">
        <v>0</v>
      </c>
      <c r="LW1978" t="s">
        <v>0</v>
      </c>
      <c r="LX1978" t="s">
        <v>0</v>
      </c>
      <c r="LY1978" t="s">
        <v>0</v>
      </c>
      <c r="LZ1978" t="s">
        <v>0</v>
      </c>
      <c r="MA1978" t="s">
        <v>0</v>
      </c>
      <c r="MB1978">
        <v>2.8984000000000001</v>
      </c>
      <c r="MC1978" t="s">
        <v>0</v>
      </c>
      <c r="MD1978" t="s">
        <v>0</v>
      </c>
      <c r="ME1978" t="s">
        <v>0</v>
      </c>
      <c r="MF1978" t="s">
        <v>0</v>
      </c>
      <c r="MG1978">
        <v>7.5</v>
      </c>
      <c r="MH1978" t="s">
        <v>0</v>
      </c>
      <c r="MI1978">
        <v>2.6797</v>
      </c>
      <c r="MJ1978">
        <v>27.5625</v>
      </c>
      <c r="MK1978" t="s">
        <v>0</v>
      </c>
      <c r="ML1978" t="s">
        <v>0</v>
      </c>
      <c r="MM1978" t="s">
        <v>0</v>
      </c>
      <c r="MN1978" t="s">
        <v>0</v>
      </c>
      <c r="MO1978" t="s">
        <v>0</v>
      </c>
      <c r="MP1978" t="s">
        <v>0</v>
      </c>
      <c r="MQ1978" t="s">
        <v>0</v>
      </c>
      <c r="MR1978">
        <v>2.1892999999999998</v>
      </c>
      <c r="MS1978" t="s">
        <v>0</v>
      </c>
      <c r="MT1978" t="s">
        <v>0</v>
      </c>
      <c r="MU1978">
        <v>6.1528</v>
      </c>
      <c r="MV1978">
        <v>5.5</v>
      </c>
      <c r="MW1978" t="s">
        <v>0</v>
      </c>
      <c r="MX1978" t="s">
        <v>0</v>
      </c>
      <c r="MY1978">
        <v>11.7593</v>
      </c>
      <c r="MZ1978">
        <v>6.0582000000000003</v>
      </c>
      <c r="NA1978">
        <v>9.7530999999999999</v>
      </c>
      <c r="NB1978" t="s">
        <v>0</v>
      </c>
      <c r="NC1978" t="s">
        <v>0</v>
      </c>
      <c r="ND1978" t="s">
        <v>0</v>
      </c>
      <c r="NE1978" t="s">
        <v>0</v>
      </c>
      <c r="NF1978" t="s">
        <v>0</v>
      </c>
      <c r="NG1978" t="s">
        <v>0</v>
      </c>
      <c r="NH1978" t="s">
        <v>0</v>
      </c>
      <c r="NI1978" t="s">
        <v>0</v>
      </c>
      <c r="NJ1978" t="s">
        <v>0</v>
      </c>
      <c r="NK1978" t="s">
        <v>0</v>
      </c>
      <c r="NL1978" t="s">
        <v>0</v>
      </c>
      <c r="NM1978" t="s">
        <v>0</v>
      </c>
      <c r="NN1978" t="s">
        <v>0</v>
      </c>
      <c r="NO1978" t="s">
        <v>0</v>
      </c>
      <c r="NP1978" t="s">
        <v>0</v>
      </c>
      <c r="NQ1978" t="s">
        <v>0</v>
      </c>
      <c r="NR1978" t="s">
        <v>0</v>
      </c>
      <c r="NS1978" t="s">
        <v>0</v>
      </c>
      <c r="NT1978">
        <v>12.8125</v>
      </c>
      <c r="NU1978" t="s">
        <v>0</v>
      </c>
      <c r="NV1978" t="s">
        <v>0</v>
      </c>
      <c r="NW1978" t="s">
        <v>0</v>
      </c>
      <c r="NX1978" t="s">
        <v>0</v>
      </c>
      <c r="NY1978" t="s">
        <v>0</v>
      </c>
      <c r="NZ1978" t="s">
        <v>0</v>
      </c>
      <c r="OA1978" t="s">
        <v>0</v>
      </c>
      <c r="OB1978">
        <v>2.8311000000000002</v>
      </c>
      <c r="OC1978" t="s">
        <v>0</v>
      </c>
      <c r="OD1978" t="s">
        <v>0</v>
      </c>
      <c r="OE1978" t="s">
        <v>0</v>
      </c>
      <c r="OF1978" t="s">
        <v>0</v>
      </c>
      <c r="OG1978">
        <v>9.6880000000000006</v>
      </c>
      <c r="OH1978" t="s">
        <v>0</v>
      </c>
      <c r="OI1978" t="s">
        <v>0</v>
      </c>
      <c r="OJ1978" t="s">
        <v>0</v>
      </c>
      <c r="OK1978" t="s">
        <v>0</v>
      </c>
      <c r="OL1978">
        <v>1.5</v>
      </c>
      <c r="OM1978" t="s">
        <v>0</v>
      </c>
      <c r="ON1978" t="s">
        <v>0</v>
      </c>
      <c r="OO1978" t="s">
        <v>0</v>
      </c>
      <c r="OP1978">
        <v>1.9765999999999999</v>
      </c>
      <c r="OQ1978" t="s">
        <v>0</v>
      </c>
      <c r="OR1978" t="s">
        <v>0</v>
      </c>
      <c r="OS1978" t="s">
        <v>0</v>
      </c>
      <c r="OT1978">
        <v>2.4569999999999999</v>
      </c>
      <c r="OU1978" t="s">
        <v>0</v>
      </c>
      <c r="OV1978" t="s">
        <v>0</v>
      </c>
      <c r="OW1978" t="s">
        <v>0</v>
      </c>
      <c r="OX1978">
        <v>12.25</v>
      </c>
      <c r="OY1978" t="s">
        <v>0</v>
      </c>
      <c r="OZ1978" t="s">
        <v>0</v>
      </c>
      <c r="PA1978" t="s">
        <v>0</v>
      </c>
      <c r="PB1978" t="s">
        <v>0</v>
      </c>
      <c r="PC1978">
        <v>16.8125</v>
      </c>
      <c r="PD1978" t="s">
        <v>0</v>
      </c>
      <c r="PE1978" t="s">
        <v>0</v>
      </c>
      <c r="PF1978" t="s">
        <v>0</v>
      </c>
      <c r="PG1978" t="s">
        <v>0</v>
      </c>
      <c r="PH1978" t="s">
        <v>0</v>
      </c>
      <c r="PI1978">
        <v>7.7812999999999999</v>
      </c>
      <c r="PJ1978" t="s">
        <v>0</v>
      </c>
      <c r="PK1978" t="s">
        <v>0</v>
      </c>
      <c r="PL1978" t="s">
        <v>0</v>
      </c>
      <c r="PM1978">
        <v>2.0832999999999999</v>
      </c>
      <c r="PN1978" t="s">
        <v>0</v>
      </c>
      <c r="PO1978" t="s">
        <v>0</v>
      </c>
      <c r="PP1978" t="s">
        <v>0</v>
      </c>
      <c r="PQ1978" t="s">
        <v>0</v>
      </c>
      <c r="PR1978">
        <v>15.688000000000001</v>
      </c>
      <c r="PS1978" t="s">
        <v>0</v>
      </c>
      <c r="PT1978" t="s">
        <v>0</v>
      </c>
      <c r="PU1978" t="s">
        <v>0</v>
      </c>
      <c r="PV1978" t="s">
        <v>0</v>
      </c>
      <c r="PW1978" t="s">
        <v>0</v>
      </c>
      <c r="PX1978" t="s">
        <v>0</v>
      </c>
      <c r="PY1978" t="s">
        <v>0</v>
      </c>
      <c r="PZ1978" t="s">
        <v>0</v>
      </c>
      <c r="QA1978" t="s">
        <v>0</v>
      </c>
      <c r="QB1978" t="s">
        <v>0</v>
      </c>
      <c r="QC1978">
        <v>14.3125</v>
      </c>
      <c r="QD1978" t="s">
        <v>0</v>
      </c>
      <c r="QE1978">
        <v>1.1015999999999999</v>
      </c>
      <c r="QF1978" t="s">
        <v>0</v>
      </c>
      <c r="QG1978">
        <v>5.2916999999999996</v>
      </c>
      <c r="QH1978" t="s">
        <v>0</v>
      </c>
      <c r="QI1978" t="s">
        <v>0</v>
      </c>
      <c r="QJ1978" t="s">
        <v>0</v>
      </c>
      <c r="QK1978" t="s">
        <v>0</v>
      </c>
      <c r="QL1978" t="s">
        <v>0</v>
      </c>
      <c r="QM1978" t="s">
        <v>0</v>
      </c>
      <c r="QN1978" t="s">
        <v>0</v>
      </c>
      <c r="QO1978" t="s">
        <v>0</v>
      </c>
      <c r="QP1978" t="s">
        <v>0</v>
      </c>
      <c r="QQ1978" t="s">
        <v>0</v>
      </c>
      <c r="QR1978" t="s">
        <v>0</v>
      </c>
      <c r="QS1978" t="s">
        <v>0</v>
      </c>
      <c r="QT1978" t="s">
        <v>0</v>
      </c>
      <c r="QU1978" t="s">
        <v>0</v>
      </c>
      <c r="QV1978" t="s">
        <v>0</v>
      </c>
      <c r="QW1978" t="s">
        <v>0</v>
      </c>
      <c r="QX1978" t="s">
        <v>0</v>
      </c>
      <c r="QY1978" t="s">
        <v>0</v>
      </c>
      <c r="QZ1978" t="s">
        <v>0</v>
      </c>
      <c r="RA1978" t="s">
        <v>0</v>
      </c>
      <c r="RB1978" t="s">
        <v>0</v>
      </c>
      <c r="RC1978" t="s">
        <v>0</v>
      </c>
      <c r="RD1978" t="s">
        <v>0</v>
      </c>
      <c r="RE1978" t="s">
        <v>0</v>
      </c>
      <c r="RF1978" t="s">
        <v>0</v>
      </c>
      <c r="RG1978">
        <v>17.375</v>
      </c>
      <c r="RH1978" t="s">
        <v>0</v>
      </c>
      <c r="RI1978" t="s">
        <v>0</v>
      </c>
      <c r="RJ1978" t="s">
        <v>0</v>
      </c>
      <c r="RK1978" t="s">
        <v>0</v>
      </c>
      <c r="RL1978" t="s">
        <v>0</v>
      </c>
      <c r="RM1978" t="s">
        <v>0</v>
      </c>
      <c r="RN1978" t="s">
        <v>0</v>
      </c>
      <c r="RO1978" t="s">
        <v>0</v>
      </c>
      <c r="RP1978" t="s">
        <v>0</v>
      </c>
      <c r="RQ1978" t="s">
        <v>0</v>
      </c>
      <c r="RR1978" t="s">
        <v>0</v>
      </c>
      <c r="RS1978" t="s">
        <v>0</v>
      </c>
      <c r="RT1978" t="s">
        <v>0</v>
      </c>
      <c r="RU1978" t="s">
        <v>0</v>
      </c>
      <c r="RV1978">
        <v>5.07</v>
      </c>
      <c r="RW1978" t="s">
        <v>0</v>
      </c>
      <c r="RX1978" t="s">
        <v>0</v>
      </c>
      <c r="RY1978" t="s">
        <v>0</v>
      </c>
      <c r="RZ1978" t="s">
        <v>0</v>
      </c>
      <c r="SA1978" t="s">
        <v>0</v>
      </c>
      <c r="SB1978" t="s">
        <v>0</v>
      </c>
      <c r="SC1978">
        <v>12.1875</v>
      </c>
      <c r="SD1978" t="s">
        <v>0</v>
      </c>
      <c r="SE1978">
        <v>9.0625</v>
      </c>
      <c r="SF1978" t="s">
        <v>0</v>
      </c>
      <c r="SG1978" t="s">
        <v>0</v>
      </c>
      <c r="SH1978" t="s">
        <v>0</v>
      </c>
      <c r="SI1978" t="s">
        <v>0</v>
      </c>
      <c r="SJ1978">
        <v>14</v>
      </c>
      <c r="SK1978">
        <v>35.6875</v>
      </c>
      <c r="SL1978" t="s">
        <v>0</v>
      </c>
    </row>
    <row r="1979" spans="1:506" x14ac:dyDescent="0.3">
      <c r="A1979" s="1">
        <v>35642</v>
      </c>
      <c r="B1979" t="s">
        <v>0</v>
      </c>
      <c r="C1979" t="s">
        <v>0</v>
      </c>
      <c r="D1979" t="s">
        <v>0</v>
      </c>
      <c r="E1979">
        <v>0.625</v>
      </c>
      <c r="F1979" t="s">
        <v>0</v>
      </c>
      <c r="G1979" t="s">
        <v>0</v>
      </c>
      <c r="H1979">
        <v>8.5</v>
      </c>
      <c r="I1979" t="s">
        <v>0</v>
      </c>
      <c r="J1979" t="s">
        <v>0</v>
      </c>
      <c r="K1979">
        <v>4.6840000000000002</v>
      </c>
      <c r="L1979" t="s">
        <v>0</v>
      </c>
      <c r="M1979" t="s">
        <v>0</v>
      </c>
      <c r="N1979" t="s">
        <v>0</v>
      </c>
      <c r="O1979" t="s">
        <v>0</v>
      </c>
      <c r="P1979">
        <v>10.5938</v>
      </c>
      <c r="Q1979" t="s">
        <v>0</v>
      </c>
      <c r="R1979" t="s">
        <v>0</v>
      </c>
      <c r="S1979" t="s">
        <v>0</v>
      </c>
      <c r="T1979" t="s">
        <v>0</v>
      </c>
      <c r="U1979" t="s">
        <v>0</v>
      </c>
      <c r="V1979" t="s">
        <v>0</v>
      </c>
      <c r="W1979" t="s">
        <v>0</v>
      </c>
      <c r="X1979" t="s">
        <v>0</v>
      </c>
      <c r="Y1979" t="s">
        <v>0</v>
      </c>
      <c r="Z1979" t="s">
        <v>0</v>
      </c>
      <c r="AA1979" t="s">
        <v>0</v>
      </c>
      <c r="AB1979" t="s">
        <v>0</v>
      </c>
      <c r="AC1979" t="s">
        <v>0</v>
      </c>
      <c r="AD1979" t="s">
        <v>0</v>
      </c>
      <c r="AE1979" t="s">
        <v>0</v>
      </c>
      <c r="AF1979">
        <v>2.625</v>
      </c>
      <c r="AG1979">
        <v>11.484400000000001</v>
      </c>
      <c r="AH1979" t="s">
        <v>0</v>
      </c>
      <c r="AI1979" t="s">
        <v>0</v>
      </c>
      <c r="AJ1979" t="s">
        <v>0</v>
      </c>
      <c r="AK1979">
        <v>14.702999999999999</v>
      </c>
      <c r="AL1979" t="s">
        <v>0</v>
      </c>
      <c r="AM1979" t="s">
        <v>0</v>
      </c>
      <c r="AN1979">
        <v>2.3959999999999999</v>
      </c>
      <c r="AO1979" t="s">
        <v>0</v>
      </c>
      <c r="AP1979">
        <v>2</v>
      </c>
      <c r="AQ1979" t="s">
        <v>0</v>
      </c>
      <c r="AR1979" t="s">
        <v>0</v>
      </c>
      <c r="AS1979" t="s">
        <v>0</v>
      </c>
      <c r="AT1979" t="s">
        <v>0</v>
      </c>
      <c r="AU1979" t="s">
        <v>0</v>
      </c>
      <c r="AV1979" t="s">
        <v>0</v>
      </c>
      <c r="AW1979" t="s">
        <v>0</v>
      </c>
      <c r="AX1979" t="s">
        <v>0</v>
      </c>
      <c r="AY1979" t="s">
        <v>0</v>
      </c>
      <c r="AZ1979" t="s">
        <v>0</v>
      </c>
      <c r="BA1979">
        <v>1</v>
      </c>
      <c r="BB1979" t="s">
        <v>0</v>
      </c>
      <c r="BC1979" t="s">
        <v>0</v>
      </c>
      <c r="BD1979" t="s">
        <v>0</v>
      </c>
      <c r="BE1979" t="s">
        <v>0</v>
      </c>
      <c r="BF1979" t="s">
        <v>0</v>
      </c>
      <c r="BG1979" t="s">
        <v>0</v>
      </c>
      <c r="BH1979" t="s">
        <v>0</v>
      </c>
      <c r="BI1979" t="s">
        <v>0</v>
      </c>
      <c r="BJ1979" t="s">
        <v>0</v>
      </c>
      <c r="BK1979" t="s">
        <v>0</v>
      </c>
      <c r="BL1979" t="s">
        <v>0</v>
      </c>
      <c r="BM1979" t="s">
        <v>0</v>
      </c>
      <c r="BN1979" t="s">
        <v>0</v>
      </c>
      <c r="BO1979">
        <v>4.1829999999999998</v>
      </c>
      <c r="BP1979" t="s">
        <v>0</v>
      </c>
      <c r="BQ1979" t="s">
        <v>0</v>
      </c>
      <c r="BR1979" t="s">
        <v>0</v>
      </c>
      <c r="BS1979" t="s">
        <v>0</v>
      </c>
      <c r="BT1979" t="s">
        <v>0</v>
      </c>
      <c r="BU1979" t="s">
        <v>0</v>
      </c>
      <c r="BV1979" t="s">
        <v>0</v>
      </c>
      <c r="BW1979" t="s">
        <v>0</v>
      </c>
      <c r="BX1979" t="s">
        <v>0</v>
      </c>
      <c r="BY1979" t="s">
        <v>0</v>
      </c>
      <c r="BZ1979" t="s">
        <v>0</v>
      </c>
      <c r="CA1979" t="s">
        <v>0</v>
      </c>
      <c r="CB1979" t="s">
        <v>0</v>
      </c>
      <c r="CC1979" t="s">
        <v>0</v>
      </c>
      <c r="CD1979" t="s">
        <v>0</v>
      </c>
      <c r="CE1979" t="s">
        <v>0</v>
      </c>
      <c r="CF1979" t="s">
        <v>0</v>
      </c>
      <c r="CG1979" t="s">
        <v>0</v>
      </c>
      <c r="CH1979" t="s">
        <v>0</v>
      </c>
      <c r="CI1979" t="s">
        <v>0</v>
      </c>
      <c r="CJ1979" t="s">
        <v>0</v>
      </c>
      <c r="CK1979" t="s">
        <v>0</v>
      </c>
      <c r="CL1979" t="s">
        <v>0</v>
      </c>
      <c r="CM1979">
        <v>3.75</v>
      </c>
      <c r="CN1979" t="s">
        <v>0</v>
      </c>
      <c r="CO1979" t="s">
        <v>0</v>
      </c>
      <c r="CP1979" t="s">
        <v>0</v>
      </c>
      <c r="CQ1979" t="s">
        <v>0</v>
      </c>
      <c r="CR1979" t="s">
        <v>0</v>
      </c>
      <c r="CS1979" t="s">
        <v>0</v>
      </c>
      <c r="CT1979">
        <v>24.981100000000001</v>
      </c>
      <c r="CU1979" t="s">
        <v>0</v>
      </c>
      <c r="CV1979" t="s">
        <v>0</v>
      </c>
      <c r="CW1979" t="s">
        <v>0</v>
      </c>
      <c r="CX1979">
        <v>3.75</v>
      </c>
      <c r="CY1979" t="s">
        <v>0</v>
      </c>
      <c r="CZ1979" t="s">
        <v>0</v>
      </c>
      <c r="DA1979" t="s">
        <v>0</v>
      </c>
      <c r="DB1979" t="s">
        <v>0</v>
      </c>
      <c r="DC1979" t="s">
        <v>0</v>
      </c>
      <c r="DD1979" t="s">
        <v>0</v>
      </c>
      <c r="DE1979" t="s">
        <v>0</v>
      </c>
      <c r="DF1979" t="s">
        <v>0</v>
      </c>
      <c r="DG1979" t="s">
        <v>0</v>
      </c>
      <c r="DH1979" t="s">
        <v>0</v>
      </c>
      <c r="DI1979">
        <v>18.937999999999999</v>
      </c>
      <c r="DJ1979" t="s">
        <v>0</v>
      </c>
      <c r="DK1979" t="s">
        <v>0</v>
      </c>
      <c r="DL1979" t="s">
        <v>0</v>
      </c>
      <c r="DM1979">
        <v>0.74480000000000002</v>
      </c>
      <c r="DN1979" t="s">
        <v>0</v>
      </c>
      <c r="DO1979">
        <v>8.8402999999999992</v>
      </c>
      <c r="DP1979" t="s">
        <v>0</v>
      </c>
      <c r="DQ1979">
        <v>21.832999999999998</v>
      </c>
      <c r="DR1979" t="s">
        <v>0</v>
      </c>
      <c r="DS1979" t="s">
        <v>0</v>
      </c>
      <c r="DT1979" t="s">
        <v>0</v>
      </c>
      <c r="DU1979">
        <v>6.2873999999999999</v>
      </c>
      <c r="DV1979" t="s">
        <v>0</v>
      </c>
      <c r="DW1979" t="s">
        <v>0</v>
      </c>
      <c r="DX1979" t="s">
        <v>0</v>
      </c>
      <c r="DY1979" t="s">
        <v>0</v>
      </c>
      <c r="DZ1979" t="s">
        <v>0</v>
      </c>
      <c r="EA1979" t="s">
        <v>0</v>
      </c>
      <c r="EB1979" t="s">
        <v>0</v>
      </c>
      <c r="EC1979" t="s">
        <v>0</v>
      </c>
      <c r="ED1979" t="s">
        <v>0</v>
      </c>
      <c r="EE1979" t="s">
        <v>0</v>
      </c>
      <c r="EF1979" t="s">
        <v>0</v>
      </c>
      <c r="EG1979" t="s">
        <v>0</v>
      </c>
      <c r="EH1979" t="s">
        <v>0</v>
      </c>
      <c r="EI1979" t="s">
        <v>0</v>
      </c>
      <c r="EJ1979" t="s">
        <v>0</v>
      </c>
      <c r="EK1979">
        <v>1.6391</v>
      </c>
      <c r="EL1979" t="s">
        <v>0</v>
      </c>
      <c r="EM1979">
        <v>6.1852</v>
      </c>
      <c r="EN1979" t="s">
        <v>0</v>
      </c>
      <c r="EO1979" t="s">
        <v>0</v>
      </c>
      <c r="EP1979" t="s">
        <v>0</v>
      </c>
      <c r="EQ1979" t="s">
        <v>0</v>
      </c>
      <c r="ER1979" t="s">
        <v>0</v>
      </c>
      <c r="ES1979" t="s">
        <v>0</v>
      </c>
      <c r="ET1979" t="s">
        <v>0</v>
      </c>
      <c r="EU1979" t="s">
        <v>0</v>
      </c>
      <c r="EV1979" t="s">
        <v>0</v>
      </c>
      <c r="EW1979">
        <v>8.375</v>
      </c>
      <c r="EX1979" t="s">
        <v>0</v>
      </c>
      <c r="EY1979" t="s">
        <v>0</v>
      </c>
      <c r="EZ1979" t="s">
        <v>0</v>
      </c>
      <c r="FA1979" t="s">
        <v>0</v>
      </c>
      <c r="FB1979" t="s">
        <v>0</v>
      </c>
      <c r="FC1979" t="s">
        <v>0</v>
      </c>
      <c r="FD1979" t="s">
        <v>0</v>
      </c>
      <c r="FE1979" t="s">
        <v>0</v>
      </c>
      <c r="FF1979" t="s">
        <v>0</v>
      </c>
      <c r="FG1979" t="s">
        <v>0</v>
      </c>
      <c r="FH1979" t="s">
        <v>0</v>
      </c>
      <c r="FI1979" t="s">
        <v>0</v>
      </c>
      <c r="FJ1979" t="s">
        <v>0</v>
      </c>
      <c r="FK1979">
        <v>76.25</v>
      </c>
      <c r="FL1979" t="s">
        <v>0</v>
      </c>
      <c r="FM1979" t="s">
        <v>0</v>
      </c>
      <c r="FN1979" t="s">
        <v>0</v>
      </c>
      <c r="FO1979" t="s">
        <v>0</v>
      </c>
      <c r="FP1979" t="s">
        <v>0</v>
      </c>
      <c r="FQ1979">
        <v>4.7343999999999999</v>
      </c>
      <c r="FR1979" t="s">
        <v>0</v>
      </c>
      <c r="FS1979" t="s">
        <v>0</v>
      </c>
      <c r="FT1979" t="s">
        <v>0</v>
      </c>
      <c r="FU1979" t="s">
        <v>0</v>
      </c>
      <c r="FV1979">
        <v>3.4961000000000002</v>
      </c>
      <c r="FW1979" t="s">
        <v>0</v>
      </c>
      <c r="FX1979" t="s">
        <v>0</v>
      </c>
      <c r="FY1979" t="s">
        <v>0</v>
      </c>
      <c r="FZ1979" t="s">
        <v>0</v>
      </c>
      <c r="GA1979" t="s">
        <v>0</v>
      </c>
      <c r="GB1979" t="s">
        <v>0</v>
      </c>
      <c r="GC1979" t="s">
        <v>0</v>
      </c>
      <c r="GD1979">
        <v>3.5556000000000001</v>
      </c>
      <c r="GE1979">
        <v>28.083300000000001</v>
      </c>
      <c r="GF1979">
        <v>2.5468999999999999</v>
      </c>
      <c r="GG1979" t="s">
        <v>0</v>
      </c>
      <c r="GH1979" t="s">
        <v>0</v>
      </c>
      <c r="GI1979" t="s">
        <v>0</v>
      </c>
      <c r="GJ1979" t="s">
        <v>0</v>
      </c>
      <c r="GK1979" t="s">
        <v>0</v>
      </c>
      <c r="GL1979" t="s">
        <v>0</v>
      </c>
      <c r="GM1979" t="s">
        <v>0</v>
      </c>
      <c r="GN1979" t="s">
        <v>0</v>
      </c>
      <c r="GO1979" t="s">
        <v>0</v>
      </c>
      <c r="GP1979" t="s">
        <v>0</v>
      </c>
      <c r="GQ1979" t="s">
        <v>0</v>
      </c>
      <c r="GR1979" t="s">
        <v>0</v>
      </c>
      <c r="GS1979">
        <v>0.88280000000000003</v>
      </c>
      <c r="GT1979" t="s">
        <v>0</v>
      </c>
      <c r="GU1979" t="s">
        <v>0</v>
      </c>
      <c r="GV1979" t="s">
        <v>0</v>
      </c>
      <c r="GW1979" t="s">
        <v>0</v>
      </c>
      <c r="GX1979" t="s">
        <v>0</v>
      </c>
      <c r="GY1979" t="s">
        <v>0</v>
      </c>
      <c r="GZ1979" t="s">
        <v>0</v>
      </c>
      <c r="HA1979" t="s">
        <v>0</v>
      </c>
      <c r="HB1979" t="s">
        <v>0</v>
      </c>
      <c r="HC1979" t="s">
        <v>0</v>
      </c>
      <c r="HD1979" t="s">
        <v>0</v>
      </c>
      <c r="HE1979" t="s">
        <v>0</v>
      </c>
      <c r="HF1979" t="s">
        <v>0</v>
      </c>
      <c r="HG1979" t="s">
        <v>0</v>
      </c>
      <c r="HH1979">
        <v>21.412500000000001</v>
      </c>
      <c r="HI1979" t="s">
        <v>0</v>
      </c>
      <c r="HJ1979" t="s">
        <v>0</v>
      </c>
      <c r="HK1979" t="s">
        <v>0</v>
      </c>
      <c r="HL1979" t="s">
        <v>0</v>
      </c>
      <c r="HM1979" t="s">
        <v>0</v>
      </c>
      <c r="HN1979" t="s">
        <v>0</v>
      </c>
      <c r="HO1979" t="s">
        <v>0</v>
      </c>
      <c r="HP1979" t="s">
        <v>0</v>
      </c>
      <c r="HQ1979" t="s">
        <v>0</v>
      </c>
      <c r="HR1979">
        <v>5.375</v>
      </c>
      <c r="HS1979" t="s">
        <v>0</v>
      </c>
      <c r="HT1979" t="s">
        <v>0</v>
      </c>
      <c r="HU1979" t="s">
        <v>0</v>
      </c>
      <c r="HV1979" t="s">
        <v>0</v>
      </c>
      <c r="HW1979" t="s">
        <v>0</v>
      </c>
      <c r="HX1979" t="s">
        <v>0</v>
      </c>
      <c r="HY1979">
        <v>7.2510000000000003</v>
      </c>
      <c r="HZ1979" t="s">
        <v>0</v>
      </c>
      <c r="IA1979" t="s">
        <v>0</v>
      </c>
      <c r="IB1979" t="s">
        <v>0</v>
      </c>
      <c r="IC1979" t="s">
        <v>0</v>
      </c>
      <c r="ID1979" t="s">
        <v>0</v>
      </c>
      <c r="IE1979">
        <v>3.9843999999999999</v>
      </c>
      <c r="IF1979" t="s">
        <v>0</v>
      </c>
      <c r="IG1979" t="s">
        <v>0</v>
      </c>
      <c r="IH1979" t="s">
        <v>0</v>
      </c>
      <c r="II1979">
        <v>16.9375</v>
      </c>
      <c r="IJ1979" t="s">
        <v>0</v>
      </c>
      <c r="IK1979">
        <v>22.953099999999999</v>
      </c>
      <c r="IL1979">
        <v>4.1980000000000004</v>
      </c>
      <c r="IM1979" t="s">
        <v>0</v>
      </c>
      <c r="IN1979" t="s">
        <v>0</v>
      </c>
      <c r="IO1979" t="s">
        <v>0</v>
      </c>
      <c r="IP1979" t="s">
        <v>0</v>
      </c>
      <c r="IQ1979" t="s">
        <v>0</v>
      </c>
      <c r="IR1979">
        <v>5.4558999999999997</v>
      </c>
      <c r="IS1979" t="s">
        <v>0</v>
      </c>
      <c r="IT1979" t="s">
        <v>0</v>
      </c>
      <c r="IU1979" t="s">
        <v>0</v>
      </c>
      <c r="IV1979" t="s">
        <v>0</v>
      </c>
      <c r="IW1979" t="s">
        <v>0</v>
      </c>
      <c r="IX1979">
        <v>4</v>
      </c>
      <c r="IY1979" t="s">
        <v>0</v>
      </c>
      <c r="IZ1979">
        <v>6.625</v>
      </c>
      <c r="JA1979" t="s">
        <v>0</v>
      </c>
      <c r="JB1979" t="s">
        <v>0</v>
      </c>
      <c r="JC1979" t="s">
        <v>0</v>
      </c>
      <c r="JD1979">
        <v>14.171900000000001</v>
      </c>
      <c r="JE1979" t="s">
        <v>0</v>
      </c>
      <c r="JF1979" t="s">
        <v>0</v>
      </c>
      <c r="JG1979" t="s">
        <v>0</v>
      </c>
      <c r="JH1979" t="s">
        <v>0</v>
      </c>
      <c r="JI1979" t="s">
        <v>0</v>
      </c>
      <c r="JJ1979">
        <v>30.281300000000002</v>
      </c>
      <c r="JK1979" t="s">
        <v>0</v>
      </c>
      <c r="JL1979" t="s">
        <v>0</v>
      </c>
      <c r="JM1979" t="s">
        <v>0</v>
      </c>
      <c r="JN1979" t="s">
        <v>0</v>
      </c>
      <c r="JO1979" t="s">
        <v>0</v>
      </c>
      <c r="JP1979" t="s">
        <v>0</v>
      </c>
      <c r="JQ1979" t="s">
        <v>0</v>
      </c>
      <c r="JR1979" t="s">
        <v>0</v>
      </c>
      <c r="JS1979" t="s">
        <v>0</v>
      </c>
      <c r="JT1979" t="s">
        <v>0</v>
      </c>
      <c r="JU1979" t="s">
        <v>0</v>
      </c>
      <c r="JV1979" t="s">
        <v>0</v>
      </c>
      <c r="JW1979" t="s">
        <v>0</v>
      </c>
      <c r="JX1979" t="s">
        <v>0</v>
      </c>
      <c r="JY1979" t="s">
        <v>0</v>
      </c>
      <c r="JZ1979" t="s">
        <v>0</v>
      </c>
      <c r="KA1979" t="s">
        <v>0</v>
      </c>
      <c r="KB1979" t="s">
        <v>0</v>
      </c>
      <c r="KC1979" t="s">
        <v>0</v>
      </c>
      <c r="KD1979" t="s">
        <v>0</v>
      </c>
      <c r="KE1979" t="s">
        <v>0</v>
      </c>
      <c r="KF1979">
        <v>17.625</v>
      </c>
      <c r="KG1979" t="s">
        <v>0</v>
      </c>
      <c r="KH1979" t="s">
        <v>0</v>
      </c>
      <c r="KI1979" t="s">
        <v>0</v>
      </c>
      <c r="KJ1979" t="s">
        <v>0</v>
      </c>
      <c r="KK1979" t="s">
        <v>0</v>
      </c>
      <c r="KL1979" t="s">
        <v>0</v>
      </c>
      <c r="KM1979" t="s">
        <v>0</v>
      </c>
      <c r="KN1979" t="s">
        <v>0</v>
      </c>
      <c r="KO1979" t="s">
        <v>0</v>
      </c>
      <c r="KP1979" t="s">
        <v>0</v>
      </c>
      <c r="KQ1979" t="s">
        <v>0</v>
      </c>
      <c r="KR1979">
        <v>11.037000000000001</v>
      </c>
      <c r="KS1979" t="s">
        <v>0</v>
      </c>
      <c r="KT1979" t="s">
        <v>0</v>
      </c>
      <c r="KU1979" t="s">
        <v>0</v>
      </c>
      <c r="KV1979" t="s">
        <v>0</v>
      </c>
      <c r="KW1979" t="s">
        <v>0</v>
      </c>
      <c r="KX1979" t="s">
        <v>0</v>
      </c>
      <c r="KY1979" t="s">
        <v>0</v>
      </c>
      <c r="KZ1979">
        <v>13</v>
      </c>
      <c r="LA1979" t="s">
        <v>0</v>
      </c>
      <c r="LB1979" t="s">
        <v>0</v>
      </c>
      <c r="LC1979" t="s">
        <v>0</v>
      </c>
      <c r="LD1979" t="s">
        <v>0</v>
      </c>
      <c r="LE1979">
        <v>2.9000000000000001E-2</v>
      </c>
      <c r="LF1979" t="s">
        <v>0</v>
      </c>
      <c r="LG1979" t="s">
        <v>0</v>
      </c>
      <c r="LH1979" t="s">
        <v>0</v>
      </c>
      <c r="LI1979" t="s">
        <v>0</v>
      </c>
      <c r="LJ1979" t="s">
        <v>0</v>
      </c>
      <c r="LK1979" t="s">
        <v>0</v>
      </c>
      <c r="LL1979" t="s">
        <v>0</v>
      </c>
      <c r="LM1979">
        <v>17.6875</v>
      </c>
      <c r="LN1979" t="s">
        <v>0</v>
      </c>
      <c r="LO1979" t="s">
        <v>0</v>
      </c>
      <c r="LP1979" t="s">
        <v>0</v>
      </c>
      <c r="LQ1979" t="s">
        <v>0</v>
      </c>
      <c r="LR1979">
        <v>17.281300000000002</v>
      </c>
      <c r="LS1979" t="s">
        <v>0</v>
      </c>
      <c r="LT1979" t="s">
        <v>0</v>
      </c>
      <c r="LU1979" t="s">
        <v>0</v>
      </c>
      <c r="LV1979" t="s">
        <v>0</v>
      </c>
      <c r="LW1979" t="s">
        <v>0</v>
      </c>
      <c r="LX1979" t="s">
        <v>0</v>
      </c>
      <c r="LY1979" t="s">
        <v>0</v>
      </c>
      <c r="LZ1979" t="s">
        <v>0</v>
      </c>
      <c r="MA1979" t="s">
        <v>0</v>
      </c>
      <c r="MB1979">
        <v>3.0078</v>
      </c>
      <c r="MC1979" t="s">
        <v>0</v>
      </c>
      <c r="MD1979" t="s">
        <v>0</v>
      </c>
      <c r="ME1979" t="s">
        <v>0</v>
      </c>
      <c r="MF1979" t="s">
        <v>0</v>
      </c>
      <c r="MG1979">
        <v>7.375</v>
      </c>
      <c r="MH1979" t="s">
        <v>0</v>
      </c>
      <c r="MI1979">
        <v>2.7265999999999999</v>
      </c>
      <c r="MJ1979">
        <v>27.5</v>
      </c>
      <c r="MK1979" t="s">
        <v>0</v>
      </c>
      <c r="ML1979" t="s">
        <v>0</v>
      </c>
      <c r="MM1979" t="s">
        <v>0</v>
      </c>
      <c r="MN1979" t="s">
        <v>0</v>
      </c>
      <c r="MO1979" t="s">
        <v>0</v>
      </c>
      <c r="MP1979" t="s">
        <v>0</v>
      </c>
      <c r="MQ1979" t="s">
        <v>0</v>
      </c>
      <c r="MR1979">
        <v>2.1728000000000001</v>
      </c>
      <c r="MS1979" t="s">
        <v>0</v>
      </c>
      <c r="MT1979" t="s">
        <v>0</v>
      </c>
      <c r="MU1979">
        <v>6.0486000000000004</v>
      </c>
      <c r="MV1979">
        <v>5.516</v>
      </c>
      <c r="MW1979" t="s">
        <v>0</v>
      </c>
      <c r="MX1979" t="s">
        <v>0</v>
      </c>
      <c r="MY1979">
        <v>11.962999999999999</v>
      </c>
      <c r="MZ1979">
        <v>5.9787999999999997</v>
      </c>
      <c r="NA1979">
        <v>9.8025000000000002</v>
      </c>
      <c r="NB1979" t="s">
        <v>0</v>
      </c>
      <c r="NC1979" t="s">
        <v>0</v>
      </c>
      <c r="ND1979" t="s">
        <v>0</v>
      </c>
      <c r="NE1979" t="s">
        <v>0</v>
      </c>
      <c r="NF1979" t="s">
        <v>0</v>
      </c>
      <c r="NG1979" t="s">
        <v>0</v>
      </c>
      <c r="NH1979" t="s">
        <v>0</v>
      </c>
      <c r="NI1979" t="s">
        <v>0</v>
      </c>
      <c r="NJ1979" t="s">
        <v>0</v>
      </c>
      <c r="NK1979" t="s">
        <v>0</v>
      </c>
      <c r="NL1979" t="s">
        <v>0</v>
      </c>
      <c r="NM1979" t="s">
        <v>0</v>
      </c>
      <c r="NN1979" t="s">
        <v>0</v>
      </c>
      <c r="NO1979" t="s">
        <v>0</v>
      </c>
      <c r="NP1979" t="s">
        <v>0</v>
      </c>
      <c r="NQ1979" t="s">
        <v>0</v>
      </c>
      <c r="NR1979" t="s">
        <v>0</v>
      </c>
      <c r="NS1979" t="s">
        <v>0</v>
      </c>
      <c r="NT1979">
        <v>13</v>
      </c>
      <c r="NU1979" t="s">
        <v>0</v>
      </c>
      <c r="NV1979" t="s">
        <v>0</v>
      </c>
      <c r="NW1979" t="s">
        <v>0</v>
      </c>
      <c r="NX1979" t="s">
        <v>0</v>
      </c>
      <c r="NY1979" t="s">
        <v>0</v>
      </c>
      <c r="NZ1979" t="s">
        <v>0</v>
      </c>
      <c r="OA1979" t="s">
        <v>0</v>
      </c>
      <c r="OB1979">
        <v>2.8271999999999999</v>
      </c>
      <c r="OC1979" t="s">
        <v>0</v>
      </c>
      <c r="OD1979" t="s">
        <v>0</v>
      </c>
      <c r="OE1979" t="s">
        <v>0</v>
      </c>
      <c r="OF1979" t="s">
        <v>0</v>
      </c>
      <c r="OG1979">
        <v>10</v>
      </c>
      <c r="OH1979" t="s">
        <v>0</v>
      </c>
      <c r="OI1979" t="s">
        <v>0</v>
      </c>
      <c r="OJ1979" t="s">
        <v>0</v>
      </c>
      <c r="OK1979" t="s">
        <v>0</v>
      </c>
      <c r="OL1979">
        <v>1.5</v>
      </c>
      <c r="OM1979" t="s">
        <v>0</v>
      </c>
      <c r="ON1979" t="s">
        <v>0</v>
      </c>
      <c r="OO1979" t="s">
        <v>0</v>
      </c>
      <c r="OP1979">
        <v>1.9765999999999999</v>
      </c>
      <c r="OQ1979" t="s">
        <v>0</v>
      </c>
      <c r="OR1979" t="s">
        <v>0</v>
      </c>
      <c r="OS1979" t="s">
        <v>0</v>
      </c>
      <c r="OT1979">
        <v>2.5586000000000002</v>
      </c>
      <c r="OU1979" t="s">
        <v>0</v>
      </c>
      <c r="OV1979" t="s">
        <v>0</v>
      </c>
      <c r="OW1979" t="s">
        <v>0</v>
      </c>
      <c r="OX1979">
        <v>12.468999999999999</v>
      </c>
      <c r="OY1979" t="s">
        <v>0</v>
      </c>
      <c r="OZ1979" t="s">
        <v>0</v>
      </c>
      <c r="PA1979" t="s">
        <v>0</v>
      </c>
      <c r="PB1979" t="s">
        <v>0</v>
      </c>
      <c r="PC1979">
        <v>16.8125</v>
      </c>
      <c r="PD1979" t="s">
        <v>0</v>
      </c>
      <c r="PE1979" t="s">
        <v>0</v>
      </c>
      <c r="PF1979" t="s">
        <v>0</v>
      </c>
      <c r="PG1979" t="s">
        <v>0</v>
      </c>
      <c r="PH1979" t="s">
        <v>0</v>
      </c>
      <c r="PI1979">
        <v>7.7812999999999999</v>
      </c>
      <c r="PJ1979" t="s">
        <v>0</v>
      </c>
      <c r="PK1979" t="s">
        <v>0</v>
      </c>
      <c r="PL1979" t="s">
        <v>0</v>
      </c>
      <c r="PM1979">
        <v>2.0832999999999999</v>
      </c>
      <c r="PN1979" t="s">
        <v>0</v>
      </c>
      <c r="PO1979" t="s">
        <v>0</v>
      </c>
      <c r="PP1979" t="s">
        <v>0</v>
      </c>
      <c r="PQ1979" t="s">
        <v>0</v>
      </c>
      <c r="PR1979">
        <v>15.734</v>
      </c>
      <c r="PS1979" t="s">
        <v>0</v>
      </c>
      <c r="PT1979" t="s">
        <v>0</v>
      </c>
      <c r="PU1979" t="s">
        <v>0</v>
      </c>
      <c r="PV1979" t="s">
        <v>0</v>
      </c>
      <c r="PW1979" t="s">
        <v>0</v>
      </c>
      <c r="PX1979" t="s">
        <v>0</v>
      </c>
      <c r="PY1979" t="s">
        <v>0</v>
      </c>
      <c r="PZ1979" t="s">
        <v>0</v>
      </c>
      <c r="QA1979" t="s">
        <v>0</v>
      </c>
      <c r="QB1979" t="s">
        <v>0</v>
      </c>
      <c r="QC1979">
        <v>13.5625</v>
      </c>
      <c r="QD1979" t="s">
        <v>0</v>
      </c>
      <c r="QE1979">
        <v>1.0781000000000001</v>
      </c>
      <c r="QF1979" t="s">
        <v>0</v>
      </c>
      <c r="QG1979">
        <v>5.4583000000000004</v>
      </c>
      <c r="QH1979" t="s">
        <v>0</v>
      </c>
      <c r="QI1979" t="s">
        <v>0</v>
      </c>
      <c r="QJ1979" t="s">
        <v>0</v>
      </c>
      <c r="QK1979" t="s">
        <v>0</v>
      </c>
      <c r="QL1979" t="s">
        <v>0</v>
      </c>
      <c r="QM1979" t="s">
        <v>0</v>
      </c>
      <c r="QN1979" t="s">
        <v>0</v>
      </c>
      <c r="QO1979" t="s">
        <v>0</v>
      </c>
      <c r="QP1979" t="s">
        <v>0</v>
      </c>
      <c r="QQ1979" t="s">
        <v>0</v>
      </c>
      <c r="QR1979" t="s">
        <v>0</v>
      </c>
      <c r="QS1979" t="s">
        <v>0</v>
      </c>
      <c r="QT1979" t="s">
        <v>0</v>
      </c>
      <c r="QU1979" t="s">
        <v>0</v>
      </c>
      <c r="QV1979" t="s">
        <v>0</v>
      </c>
      <c r="QW1979" t="s">
        <v>0</v>
      </c>
      <c r="QX1979" t="s">
        <v>0</v>
      </c>
      <c r="QY1979" t="s">
        <v>0</v>
      </c>
      <c r="QZ1979" t="s">
        <v>0</v>
      </c>
      <c r="RA1979" t="s">
        <v>0</v>
      </c>
      <c r="RB1979" t="s">
        <v>0</v>
      </c>
      <c r="RC1979" t="s">
        <v>0</v>
      </c>
      <c r="RD1979" t="s">
        <v>0</v>
      </c>
      <c r="RE1979" t="s">
        <v>0</v>
      </c>
      <c r="RF1979" t="s">
        <v>0</v>
      </c>
      <c r="RG1979">
        <v>17.5625</v>
      </c>
      <c r="RH1979" t="s">
        <v>0</v>
      </c>
      <c r="RI1979" t="s">
        <v>0</v>
      </c>
      <c r="RJ1979" t="s">
        <v>0</v>
      </c>
      <c r="RK1979" t="s">
        <v>0</v>
      </c>
      <c r="RL1979" t="s">
        <v>0</v>
      </c>
      <c r="RM1979" t="s">
        <v>0</v>
      </c>
      <c r="RN1979" t="s">
        <v>0</v>
      </c>
      <c r="RO1979" t="s">
        <v>0</v>
      </c>
      <c r="RP1979" t="s">
        <v>0</v>
      </c>
      <c r="RQ1979" t="s">
        <v>0</v>
      </c>
      <c r="RR1979" t="s">
        <v>0</v>
      </c>
      <c r="RS1979" t="s">
        <v>0</v>
      </c>
      <c r="RT1979" t="s">
        <v>0</v>
      </c>
      <c r="RU1979" t="s">
        <v>0</v>
      </c>
      <c r="RV1979">
        <v>5.07</v>
      </c>
      <c r="RW1979" t="s">
        <v>0</v>
      </c>
      <c r="RX1979" t="s">
        <v>0</v>
      </c>
      <c r="RY1979" t="s">
        <v>0</v>
      </c>
      <c r="RZ1979" t="s">
        <v>0</v>
      </c>
      <c r="SA1979" t="s">
        <v>0</v>
      </c>
      <c r="SB1979" t="s">
        <v>0</v>
      </c>
      <c r="SC1979">
        <v>11.8438</v>
      </c>
      <c r="SD1979" t="s">
        <v>0</v>
      </c>
      <c r="SE1979">
        <v>9.0207999999999995</v>
      </c>
      <c r="SF1979" t="s">
        <v>0</v>
      </c>
      <c r="SG1979" t="s">
        <v>0</v>
      </c>
      <c r="SH1979" t="s">
        <v>0</v>
      </c>
      <c r="SI1979" t="s">
        <v>0</v>
      </c>
      <c r="SJ1979">
        <v>13.8611</v>
      </c>
      <c r="SK1979">
        <v>35.75</v>
      </c>
      <c r="SL1979" t="s">
        <v>0</v>
      </c>
    </row>
    <row r="1980" spans="1:506" x14ac:dyDescent="0.3">
      <c r="A1980" s="1">
        <v>35643</v>
      </c>
      <c r="B1980" t="s">
        <v>0</v>
      </c>
      <c r="C1980" t="s">
        <v>0</v>
      </c>
      <c r="D1980" t="s">
        <v>0</v>
      </c>
      <c r="E1980">
        <v>0.68500000000000005</v>
      </c>
      <c r="F1980" t="s">
        <v>0</v>
      </c>
      <c r="G1980" t="s">
        <v>0</v>
      </c>
      <c r="H1980">
        <v>8.625</v>
      </c>
      <c r="I1980" t="s">
        <v>0</v>
      </c>
      <c r="J1980" t="s">
        <v>0</v>
      </c>
      <c r="K1980">
        <v>4.7309999999999999</v>
      </c>
      <c r="L1980" t="s">
        <v>0</v>
      </c>
      <c r="M1980" t="s">
        <v>0</v>
      </c>
      <c r="N1980" t="s">
        <v>0</v>
      </c>
      <c r="O1980" t="s">
        <v>0</v>
      </c>
      <c r="P1980">
        <v>10.625</v>
      </c>
      <c r="Q1980" t="s">
        <v>0</v>
      </c>
      <c r="R1980" t="s">
        <v>0</v>
      </c>
      <c r="S1980" t="s">
        <v>0</v>
      </c>
      <c r="T1980" t="s">
        <v>0</v>
      </c>
      <c r="U1980" t="s">
        <v>0</v>
      </c>
      <c r="V1980" t="s">
        <v>0</v>
      </c>
      <c r="W1980" t="s">
        <v>0</v>
      </c>
      <c r="X1980" t="s">
        <v>0</v>
      </c>
      <c r="Y1980" t="s">
        <v>0</v>
      </c>
      <c r="Z1980" t="s">
        <v>0</v>
      </c>
      <c r="AA1980" t="s">
        <v>0</v>
      </c>
      <c r="AB1980" t="s">
        <v>0</v>
      </c>
      <c r="AC1980" t="s">
        <v>0</v>
      </c>
      <c r="AD1980" t="s">
        <v>0</v>
      </c>
      <c r="AE1980" t="s">
        <v>0</v>
      </c>
      <c r="AF1980">
        <v>2.6562999999999999</v>
      </c>
      <c r="AG1980">
        <v>12.0664</v>
      </c>
      <c r="AH1980" t="s">
        <v>0</v>
      </c>
      <c r="AI1980" t="s">
        <v>0</v>
      </c>
      <c r="AJ1980" t="s">
        <v>0</v>
      </c>
      <c r="AK1980">
        <v>14.625</v>
      </c>
      <c r="AL1980" t="s">
        <v>0</v>
      </c>
      <c r="AM1980" t="s">
        <v>0</v>
      </c>
      <c r="AN1980">
        <v>2.4169999999999998</v>
      </c>
      <c r="AO1980" t="s">
        <v>0</v>
      </c>
      <c r="AP1980">
        <v>2</v>
      </c>
      <c r="AQ1980" t="s">
        <v>0</v>
      </c>
      <c r="AR1980" t="s">
        <v>0</v>
      </c>
      <c r="AS1980" t="s">
        <v>0</v>
      </c>
      <c r="AT1980" t="s">
        <v>0</v>
      </c>
      <c r="AU1980" t="s">
        <v>0</v>
      </c>
      <c r="AV1980" t="s">
        <v>0</v>
      </c>
      <c r="AW1980" t="s">
        <v>0</v>
      </c>
      <c r="AX1980" t="s">
        <v>0</v>
      </c>
      <c r="AY1980" t="s">
        <v>0</v>
      </c>
      <c r="AZ1980" t="s">
        <v>0</v>
      </c>
      <c r="BA1980">
        <v>1</v>
      </c>
      <c r="BB1980" t="s">
        <v>0</v>
      </c>
      <c r="BC1980" t="s">
        <v>0</v>
      </c>
      <c r="BD1980" t="s">
        <v>0</v>
      </c>
      <c r="BE1980" t="s">
        <v>0</v>
      </c>
      <c r="BF1980" t="s">
        <v>0</v>
      </c>
      <c r="BG1980" t="s">
        <v>0</v>
      </c>
      <c r="BH1980" t="s">
        <v>0</v>
      </c>
      <c r="BI1980" t="s">
        <v>0</v>
      </c>
      <c r="BJ1980" t="s">
        <v>0</v>
      </c>
      <c r="BK1980" t="s">
        <v>0</v>
      </c>
      <c r="BL1980" t="s">
        <v>0</v>
      </c>
      <c r="BM1980" t="s">
        <v>0</v>
      </c>
      <c r="BN1980" t="s">
        <v>0</v>
      </c>
      <c r="BO1980">
        <v>4.2030000000000003</v>
      </c>
      <c r="BP1980" t="s">
        <v>0</v>
      </c>
      <c r="BQ1980" t="s">
        <v>0</v>
      </c>
      <c r="BR1980" t="s">
        <v>0</v>
      </c>
      <c r="BS1980" t="s">
        <v>0</v>
      </c>
      <c r="BT1980" t="s">
        <v>0</v>
      </c>
      <c r="BU1980" t="s">
        <v>0</v>
      </c>
      <c r="BV1980" t="s">
        <v>0</v>
      </c>
      <c r="BW1980" t="s">
        <v>0</v>
      </c>
      <c r="BX1980" t="s">
        <v>0</v>
      </c>
      <c r="BY1980" t="s">
        <v>0</v>
      </c>
      <c r="BZ1980" t="s">
        <v>0</v>
      </c>
      <c r="CA1980" t="s">
        <v>0</v>
      </c>
      <c r="CB1980" t="s">
        <v>0</v>
      </c>
      <c r="CC1980" t="s">
        <v>0</v>
      </c>
      <c r="CD1980" t="s">
        <v>0</v>
      </c>
      <c r="CE1980" t="s">
        <v>0</v>
      </c>
      <c r="CF1980" t="s">
        <v>0</v>
      </c>
      <c r="CG1980" t="s">
        <v>0</v>
      </c>
      <c r="CH1980" t="s">
        <v>0</v>
      </c>
      <c r="CI1980" t="s">
        <v>0</v>
      </c>
      <c r="CJ1980" t="s">
        <v>0</v>
      </c>
      <c r="CK1980" t="s">
        <v>0</v>
      </c>
      <c r="CL1980" t="s">
        <v>0</v>
      </c>
      <c r="CM1980">
        <v>3.7656000000000001</v>
      </c>
      <c r="CN1980" t="s">
        <v>0</v>
      </c>
      <c r="CO1980" t="s">
        <v>0</v>
      </c>
      <c r="CP1980" t="s">
        <v>0</v>
      </c>
      <c r="CQ1980" t="s">
        <v>0</v>
      </c>
      <c r="CR1980" t="s">
        <v>0</v>
      </c>
      <c r="CS1980" t="s">
        <v>0</v>
      </c>
      <c r="CT1980">
        <v>25.0945</v>
      </c>
      <c r="CU1980" t="s">
        <v>0</v>
      </c>
      <c r="CV1980" t="s">
        <v>0</v>
      </c>
      <c r="CW1980" t="s">
        <v>0</v>
      </c>
      <c r="CX1980">
        <v>3.7396000000000003</v>
      </c>
      <c r="CY1980" t="s">
        <v>0</v>
      </c>
      <c r="CZ1980" t="s">
        <v>0</v>
      </c>
      <c r="DA1980" t="s">
        <v>0</v>
      </c>
      <c r="DB1980" t="s">
        <v>0</v>
      </c>
      <c r="DC1980" t="s">
        <v>0</v>
      </c>
      <c r="DD1980" t="s">
        <v>0</v>
      </c>
      <c r="DE1980" t="s">
        <v>0</v>
      </c>
      <c r="DF1980" t="s">
        <v>0</v>
      </c>
      <c r="DG1980" t="s">
        <v>0</v>
      </c>
      <c r="DH1980" t="s">
        <v>0</v>
      </c>
      <c r="DI1980">
        <v>18.687999999999999</v>
      </c>
      <c r="DJ1980" t="s">
        <v>0</v>
      </c>
      <c r="DK1980" t="s">
        <v>0</v>
      </c>
      <c r="DL1980" t="s">
        <v>0</v>
      </c>
      <c r="DM1980">
        <v>0.78129999999999999</v>
      </c>
      <c r="DN1980" t="s">
        <v>0</v>
      </c>
      <c r="DO1980">
        <v>8.8681000000000001</v>
      </c>
      <c r="DP1980" t="s">
        <v>0</v>
      </c>
      <c r="DQ1980">
        <v>22.125</v>
      </c>
      <c r="DR1980" t="s">
        <v>0</v>
      </c>
      <c r="DS1980" t="s">
        <v>0</v>
      </c>
      <c r="DT1980" t="s">
        <v>0</v>
      </c>
      <c r="DU1980">
        <v>6.1048999999999998</v>
      </c>
      <c r="DV1980" t="s">
        <v>0</v>
      </c>
      <c r="DW1980" t="s">
        <v>0</v>
      </c>
      <c r="DX1980" t="s">
        <v>0</v>
      </c>
      <c r="DY1980" t="s">
        <v>0</v>
      </c>
      <c r="DZ1980" t="s">
        <v>0</v>
      </c>
      <c r="EA1980" t="s">
        <v>0</v>
      </c>
      <c r="EB1980" t="s">
        <v>0</v>
      </c>
      <c r="EC1980" t="s">
        <v>0</v>
      </c>
      <c r="ED1980" t="s">
        <v>0</v>
      </c>
      <c r="EE1980" t="s">
        <v>0</v>
      </c>
      <c r="EF1980" t="s">
        <v>0</v>
      </c>
      <c r="EG1980" t="s">
        <v>0</v>
      </c>
      <c r="EH1980" t="s">
        <v>0</v>
      </c>
      <c r="EI1980" t="s">
        <v>0</v>
      </c>
      <c r="EJ1980" t="s">
        <v>0</v>
      </c>
      <c r="EK1980">
        <v>1.611</v>
      </c>
      <c r="EL1980" t="s">
        <v>0</v>
      </c>
      <c r="EM1980">
        <v>6.2036999999999995</v>
      </c>
      <c r="EN1980" t="s">
        <v>0</v>
      </c>
      <c r="EO1980" t="s">
        <v>0</v>
      </c>
      <c r="EP1980" t="s">
        <v>0</v>
      </c>
      <c r="EQ1980" t="s">
        <v>0</v>
      </c>
      <c r="ER1980" t="s">
        <v>0</v>
      </c>
      <c r="ES1980" t="s">
        <v>0</v>
      </c>
      <c r="ET1980" t="s">
        <v>0</v>
      </c>
      <c r="EU1980" t="s">
        <v>0</v>
      </c>
      <c r="EV1980" t="s">
        <v>0</v>
      </c>
      <c r="EW1980">
        <v>8.4062999999999999</v>
      </c>
      <c r="EX1980" t="s">
        <v>0</v>
      </c>
      <c r="EY1980" t="s">
        <v>0</v>
      </c>
      <c r="EZ1980" t="s">
        <v>0</v>
      </c>
      <c r="FA1980" t="s">
        <v>0</v>
      </c>
      <c r="FB1980" t="s">
        <v>0</v>
      </c>
      <c r="FC1980" t="s">
        <v>0</v>
      </c>
      <c r="FD1980" t="s">
        <v>0</v>
      </c>
      <c r="FE1980" t="s">
        <v>0</v>
      </c>
      <c r="FF1980" t="s">
        <v>0</v>
      </c>
      <c r="FG1980" t="s">
        <v>0</v>
      </c>
      <c r="FH1980" t="s">
        <v>0</v>
      </c>
      <c r="FI1980" t="s">
        <v>0</v>
      </c>
      <c r="FJ1980" t="s">
        <v>0</v>
      </c>
      <c r="FK1980">
        <v>74.375</v>
      </c>
      <c r="FL1980" t="s">
        <v>0</v>
      </c>
      <c r="FM1980" t="s">
        <v>0</v>
      </c>
      <c r="FN1980" t="s">
        <v>0</v>
      </c>
      <c r="FO1980" t="s">
        <v>0</v>
      </c>
      <c r="FP1980" t="s">
        <v>0</v>
      </c>
      <c r="FQ1980">
        <v>4.7187999999999999</v>
      </c>
      <c r="FR1980" t="s">
        <v>0</v>
      </c>
      <c r="FS1980" t="s">
        <v>0</v>
      </c>
      <c r="FT1980" t="s">
        <v>0</v>
      </c>
      <c r="FU1980" t="s">
        <v>0</v>
      </c>
      <c r="FV1980">
        <v>3.5</v>
      </c>
      <c r="FW1980" t="s">
        <v>0</v>
      </c>
      <c r="FX1980" t="s">
        <v>0</v>
      </c>
      <c r="FY1980" t="s">
        <v>0</v>
      </c>
      <c r="FZ1980" t="s">
        <v>0</v>
      </c>
      <c r="GA1980" t="s">
        <v>0</v>
      </c>
      <c r="GB1980" t="s">
        <v>0</v>
      </c>
      <c r="GC1980" t="s">
        <v>0</v>
      </c>
      <c r="GD1980">
        <v>3.5556000000000001</v>
      </c>
      <c r="GE1980">
        <v>27.472200000000001</v>
      </c>
      <c r="GF1980">
        <v>2.6562999999999999</v>
      </c>
      <c r="GG1980" t="s">
        <v>0</v>
      </c>
      <c r="GH1980" t="s">
        <v>0</v>
      </c>
      <c r="GI1980" t="s">
        <v>0</v>
      </c>
      <c r="GJ1980" t="s">
        <v>0</v>
      </c>
      <c r="GK1980" t="s">
        <v>0</v>
      </c>
      <c r="GL1980" t="s">
        <v>0</v>
      </c>
      <c r="GM1980" t="s">
        <v>0</v>
      </c>
      <c r="GN1980" t="s">
        <v>0</v>
      </c>
      <c r="GO1980" t="s">
        <v>0</v>
      </c>
      <c r="GP1980" t="s">
        <v>0</v>
      </c>
      <c r="GQ1980" t="s">
        <v>0</v>
      </c>
      <c r="GR1980" t="s">
        <v>0</v>
      </c>
      <c r="GS1980">
        <v>0.89059999999999995</v>
      </c>
      <c r="GT1980" t="s">
        <v>0</v>
      </c>
      <c r="GU1980" t="s">
        <v>0</v>
      </c>
      <c r="GV1980" t="s">
        <v>0</v>
      </c>
      <c r="GW1980" t="s">
        <v>0</v>
      </c>
      <c r="GX1980" t="s">
        <v>0</v>
      </c>
      <c r="GY1980" t="s">
        <v>0</v>
      </c>
      <c r="GZ1980" t="s">
        <v>0</v>
      </c>
      <c r="HA1980" t="s">
        <v>0</v>
      </c>
      <c r="HB1980" t="s">
        <v>0</v>
      </c>
      <c r="HC1980" t="s">
        <v>0</v>
      </c>
      <c r="HD1980" t="s">
        <v>0</v>
      </c>
      <c r="HE1980" t="s">
        <v>0</v>
      </c>
      <c r="HF1980" t="s">
        <v>0</v>
      </c>
      <c r="HG1980" t="s">
        <v>0</v>
      </c>
      <c r="HH1980">
        <v>21.3186</v>
      </c>
      <c r="HI1980" t="s">
        <v>0</v>
      </c>
      <c r="HJ1980" t="s">
        <v>0</v>
      </c>
      <c r="HK1980" t="s">
        <v>0</v>
      </c>
      <c r="HL1980" t="s">
        <v>0</v>
      </c>
      <c r="HM1980" t="s">
        <v>0</v>
      </c>
      <c r="HN1980" t="s">
        <v>0</v>
      </c>
      <c r="HO1980" t="s">
        <v>0</v>
      </c>
      <c r="HP1980" t="s">
        <v>0</v>
      </c>
      <c r="HQ1980" t="s">
        <v>0</v>
      </c>
      <c r="HR1980">
        <v>5.1875</v>
      </c>
      <c r="HS1980" t="s">
        <v>0</v>
      </c>
      <c r="HT1980" t="s">
        <v>0</v>
      </c>
      <c r="HU1980" t="s">
        <v>0</v>
      </c>
      <c r="HV1980" t="s">
        <v>0</v>
      </c>
      <c r="HW1980" t="s">
        <v>0</v>
      </c>
      <c r="HX1980" t="s">
        <v>0</v>
      </c>
      <c r="HY1980">
        <v>7.6429999999999998</v>
      </c>
      <c r="HZ1980" t="s">
        <v>0</v>
      </c>
      <c r="IA1980" t="s">
        <v>0</v>
      </c>
      <c r="IB1980" t="s">
        <v>0</v>
      </c>
      <c r="IC1980" t="s">
        <v>0</v>
      </c>
      <c r="ID1980" t="s">
        <v>0</v>
      </c>
      <c r="IE1980">
        <v>4</v>
      </c>
      <c r="IF1980" t="s">
        <v>0</v>
      </c>
      <c r="IG1980" t="s">
        <v>0</v>
      </c>
      <c r="IH1980" t="s">
        <v>0</v>
      </c>
      <c r="II1980">
        <v>16.9375</v>
      </c>
      <c r="IJ1980" t="s">
        <v>0</v>
      </c>
      <c r="IK1980">
        <v>23.406300000000002</v>
      </c>
      <c r="IL1980">
        <v>4.5</v>
      </c>
      <c r="IM1980" t="s">
        <v>0</v>
      </c>
      <c r="IN1980" t="s">
        <v>0</v>
      </c>
      <c r="IO1980" t="s">
        <v>0</v>
      </c>
      <c r="IP1980" t="s">
        <v>0</v>
      </c>
      <c r="IQ1980" t="s">
        <v>0</v>
      </c>
      <c r="IR1980">
        <v>5.3291000000000004</v>
      </c>
      <c r="IS1980" t="s">
        <v>0</v>
      </c>
      <c r="IT1980" t="s">
        <v>0</v>
      </c>
      <c r="IU1980" t="s">
        <v>0</v>
      </c>
      <c r="IV1980" t="s">
        <v>0</v>
      </c>
      <c r="IW1980" t="s">
        <v>0</v>
      </c>
      <c r="IX1980">
        <v>4.1875</v>
      </c>
      <c r="IY1980" t="s">
        <v>0</v>
      </c>
      <c r="IZ1980">
        <v>6.8125</v>
      </c>
      <c r="JA1980" t="s">
        <v>0</v>
      </c>
      <c r="JB1980" t="s">
        <v>0</v>
      </c>
      <c r="JC1980" t="s">
        <v>0</v>
      </c>
      <c r="JD1980">
        <v>13.6875</v>
      </c>
      <c r="JE1980" t="s">
        <v>0</v>
      </c>
      <c r="JF1980" t="s">
        <v>0</v>
      </c>
      <c r="JG1980" t="s">
        <v>0</v>
      </c>
      <c r="JH1980" t="s">
        <v>0</v>
      </c>
      <c r="JI1980" t="s">
        <v>0</v>
      </c>
      <c r="JJ1980">
        <v>30.843800000000002</v>
      </c>
      <c r="JK1980" t="s">
        <v>0</v>
      </c>
      <c r="JL1980" t="s">
        <v>0</v>
      </c>
      <c r="JM1980" t="s">
        <v>0</v>
      </c>
      <c r="JN1980" t="s">
        <v>0</v>
      </c>
      <c r="JO1980" t="s">
        <v>0</v>
      </c>
      <c r="JP1980" t="s">
        <v>0</v>
      </c>
      <c r="JQ1980" t="s">
        <v>0</v>
      </c>
      <c r="JR1980" t="s">
        <v>0</v>
      </c>
      <c r="JS1980" t="s">
        <v>0</v>
      </c>
      <c r="JT1980" t="s">
        <v>0</v>
      </c>
      <c r="JU1980" t="s">
        <v>0</v>
      </c>
      <c r="JV1980" t="s">
        <v>0</v>
      </c>
      <c r="JW1980" t="s">
        <v>0</v>
      </c>
      <c r="JX1980" t="s">
        <v>0</v>
      </c>
      <c r="JY1980" t="s">
        <v>0</v>
      </c>
      <c r="JZ1980" t="s">
        <v>0</v>
      </c>
      <c r="KA1980" t="s">
        <v>0</v>
      </c>
      <c r="KB1980" t="s">
        <v>0</v>
      </c>
      <c r="KC1980" t="s">
        <v>0</v>
      </c>
      <c r="KD1980" t="s">
        <v>0</v>
      </c>
      <c r="KE1980" t="s">
        <v>0</v>
      </c>
      <c r="KF1980">
        <v>18.5</v>
      </c>
      <c r="KG1980" t="s">
        <v>0</v>
      </c>
      <c r="KH1980" t="s">
        <v>0</v>
      </c>
      <c r="KI1980" t="s">
        <v>0</v>
      </c>
      <c r="KJ1980" t="s">
        <v>0</v>
      </c>
      <c r="KK1980" t="s">
        <v>0</v>
      </c>
      <c r="KL1980" t="s">
        <v>0</v>
      </c>
      <c r="KM1980" t="s">
        <v>0</v>
      </c>
      <c r="KN1980" t="s">
        <v>0</v>
      </c>
      <c r="KO1980" t="s">
        <v>0</v>
      </c>
      <c r="KP1980" t="s">
        <v>0</v>
      </c>
      <c r="KQ1980" t="s">
        <v>0</v>
      </c>
      <c r="KR1980">
        <v>11.4444</v>
      </c>
      <c r="KS1980" t="s">
        <v>0</v>
      </c>
      <c r="KT1980" t="s">
        <v>0</v>
      </c>
      <c r="KU1980" t="s">
        <v>0</v>
      </c>
      <c r="KV1980" t="s">
        <v>0</v>
      </c>
      <c r="KW1980" t="s">
        <v>0</v>
      </c>
      <c r="KX1980" t="s">
        <v>0</v>
      </c>
      <c r="KY1980" t="s">
        <v>0</v>
      </c>
      <c r="KZ1980">
        <v>13.125</v>
      </c>
      <c r="LA1980" t="s">
        <v>0</v>
      </c>
      <c r="LB1980" t="s">
        <v>0</v>
      </c>
      <c r="LC1980" t="s">
        <v>0</v>
      </c>
      <c r="LD1980" t="s">
        <v>0</v>
      </c>
      <c r="LE1980">
        <v>2.9000000000000001E-2</v>
      </c>
      <c r="LF1980" t="s">
        <v>0</v>
      </c>
      <c r="LG1980" t="s">
        <v>0</v>
      </c>
      <c r="LH1980" t="s">
        <v>0</v>
      </c>
      <c r="LI1980" t="s">
        <v>0</v>
      </c>
      <c r="LJ1980" t="s">
        <v>0</v>
      </c>
      <c r="LK1980" t="s">
        <v>0</v>
      </c>
      <c r="LL1980" t="s">
        <v>0</v>
      </c>
      <c r="LM1980">
        <v>17.578099999999999</v>
      </c>
      <c r="LN1980" t="s">
        <v>0</v>
      </c>
      <c r="LO1980" t="s">
        <v>0</v>
      </c>
      <c r="LP1980" t="s">
        <v>0</v>
      </c>
      <c r="LQ1980" t="s">
        <v>0</v>
      </c>
      <c r="LR1980">
        <v>17.218800000000002</v>
      </c>
      <c r="LS1980" t="s">
        <v>0</v>
      </c>
      <c r="LT1980" t="s">
        <v>0</v>
      </c>
      <c r="LU1980" t="s">
        <v>0</v>
      </c>
      <c r="LV1980" t="s">
        <v>0</v>
      </c>
      <c r="LW1980" t="s">
        <v>0</v>
      </c>
      <c r="LX1980" t="s">
        <v>0</v>
      </c>
      <c r="LY1980" t="s">
        <v>0</v>
      </c>
      <c r="LZ1980" t="s">
        <v>0</v>
      </c>
      <c r="MA1980" t="s">
        <v>0</v>
      </c>
      <c r="MB1980">
        <v>3.0781000000000001</v>
      </c>
      <c r="MC1980" t="s">
        <v>0</v>
      </c>
      <c r="MD1980" t="s">
        <v>0</v>
      </c>
      <c r="ME1980" t="s">
        <v>0</v>
      </c>
      <c r="MF1980" t="s">
        <v>0</v>
      </c>
      <c r="MG1980">
        <v>7.375</v>
      </c>
      <c r="MH1980" t="s">
        <v>0</v>
      </c>
      <c r="MI1980">
        <v>2.7343999999999999</v>
      </c>
      <c r="MJ1980">
        <v>27.375</v>
      </c>
      <c r="MK1980" t="s">
        <v>0</v>
      </c>
      <c r="ML1980" t="s">
        <v>0</v>
      </c>
      <c r="MM1980" t="s">
        <v>0</v>
      </c>
      <c r="MN1980" t="s">
        <v>0</v>
      </c>
      <c r="MO1980" t="s">
        <v>0</v>
      </c>
      <c r="MP1980" t="s">
        <v>0</v>
      </c>
      <c r="MQ1980" t="s">
        <v>0</v>
      </c>
      <c r="MR1980">
        <v>2.1398999999999999</v>
      </c>
      <c r="MS1980" t="s">
        <v>0</v>
      </c>
      <c r="MT1980" t="s">
        <v>0</v>
      </c>
      <c r="MU1980">
        <v>6.0972</v>
      </c>
      <c r="MV1980">
        <v>5.5469999999999997</v>
      </c>
      <c r="MW1980" t="s">
        <v>0</v>
      </c>
      <c r="MX1980" t="s">
        <v>0</v>
      </c>
      <c r="MY1980">
        <v>11.8704</v>
      </c>
      <c r="MZ1980">
        <v>6.0846999999999998</v>
      </c>
      <c r="NA1980">
        <v>9.4321000000000002</v>
      </c>
      <c r="NB1980" t="s">
        <v>0</v>
      </c>
      <c r="NC1980" t="s">
        <v>0</v>
      </c>
      <c r="ND1980" t="s">
        <v>0</v>
      </c>
      <c r="NE1980" t="s">
        <v>0</v>
      </c>
      <c r="NF1980" t="s">
        <v>0</v>
      </c>
      <c r="NG1980" t="s">
        <v>0</v>
      </c>
      <c r="NH1980" t="s">
        <v>0</v>
      </c>
      <c r="NI1980" t="s">
        <v>0</v>
      </c>
      <c r="NJ1980" t="s">
        <v>0</v>
      </c>
      <c r="NK1980" t="s">
        <v>0</v>
      </c>
      <c r="NL1980" t="s">
        <v>0</v>
      </c>
      <c r="NM1980" t="s">
        <v>0</v>
      </c>
      <c r="NN1980" t="s">
        <v>0</v>
      </c>
      <c r="NO1980" t="s">
        <v>0</v>
      </c>
      <c r="NP1980" t="s">
        <v>0</v>
      </c>
      <c r="NQ1980" t="s">
        <v>0</v>
      </c>
      <c r="NR1980" t="s">
        <v>0</v>
      </c>
      <c r="NS1980" t="s">
        <v>0</v>
      </c>
      <c r="NT1980">
        <v>13.0625</v>
      </c>
      <c r="NU1980" t="s">
        <v>0</v>
      </c>
      <c r="NV1980" t="s">
        <v>0</v>
      </c>
      <c r="NW1980" t="s">
        <v>0</v>
      </c>
      <c r="NX1980" t="s">
        <v>0</v>
      </c>
      <c r="NY1980" t="s">
        <v>0</v>
      </c>
      <c r="NZ1980" t="s">
        <v>0</v>
      </c>
      <c r="OA1980" t="s">
        <v>0</v>
      </c>
      <c r="OB1980">
        <v>2.8959999999999999</v>
      </c>
      <c r="OC1980" t="s">
        <v>0</v>
      </c>
      <c r="OD1980" t="s">
        <v>0</v>
      </c>
      <c r="OE1980" t="s">
        <v>0</v>
      </c>
      <c r="OF1980" t="s">
        <v>0</v>
      </c>
      <c r="OG1980">
        <v>10.25</v>
      </c>
      <c r="OH1980" t="s">
        <v>0</v>
      </c>
      <c r="OI1980" t="s">
        <v>0</v>
      </c>
      <c r="OJ1980" t="s">
        <v>0</v>
      </c>
      <c r="OK1980" t="s">
        <v>0</v>
      </c>
      <c r="OL1980">
        <v>1.5</v>
      </c>
      <c r="OM1980" t="s">
        <v>0</v>
      </c>
      <c r="ON1980" t="s">
        <v>0</v>
      </c>
      <c r="OO1980" t="s">
        <v>0</v>
      </c>
      <c r="OP1980">
        <v>1.9414</v>
      </c>
      <c r="OQ1980" t="s">
        <v>0</v>
      </c>
      <c r="OR1980" t="s">
        <v>0</v>
      </c>
      <c r="OS1980" t="s">
        <v>0</v>
      </c>
      <c r="OT1980">
        <v>2.4805000000000001</v>
      </c>
      <c r="OU1980" t="s">
        <v>0</v>
      </c>
      <c r="OV1980" t="s">
        <v>0</v>
      </c>
      <c r="OW1980" t="s">
        <v>0</v>
      </c>
      <c r="OX1980">
        <v>12.468999999999999</v>
      </c>
      <c r="OY1980" t="s">
        <v>0</v>
      </c>
      <c r="OZ1980" t="s">
        <v>0</v>
      </c>
      <c r="PA1980" t="s">
        <v>0</v>
      </c>
      <c r="PB1980" t="s">
        <v>0</v>
      </c>
      <c r="PC1980">
        <v>17</v>
      </c>
      <c r="PD1980" t="s">
        <v>0</v>
      </c>
      <c r="PE1980" t="s">
        <v>0</v>
      </c>
      <c r="PF1980" t="s">
        <v>0</v>
      </c>
      <c r="PG1980" t="s">
        <v>0</v>
      </c>
      <c r="PH1980" t="s">
        <v>0</v>
      </c>
      <c r="PI1980">
        <v>7.7812999999999999</v>
      </c>
      <c r="PJ1980" t="s">
        <v>0</v>
      </c>
      <c r="PK1980" t="s">
        <v>0</v>
      </c>
      <c r="PL1980" t="s">
        <v>0</v>
      </c>
      <c r="PM1980">
        <v>2.0832999999999999</v>
      </c>
      <c r="PN1980" t="s">
        <v>0</v>
      </c>
      <c r="PO1980" t="s">
        <v>0</v>
      </c>
      <c r="PP1980" t="s">
        <v>0</v>
      </c>
      <c r="PQ1980" t="s">
        <v>0</v>
      </c>
      <c r="PR1980">
        <v>15.5</v>
      </c>
      <c r="PS1980" t="s">
        <v>0</v>
      </c>
      <c r="PT1980" t="s">
        <v>0</v>
      </c>
      <c r="PU1980" t="s">
        <v>0</v>
      </c>
      <c r="PV1980" t="s">
        <v>0</v>
      </c>
      <c r="PW1980" t="s">
        <v>0</v>
      </c>
      <c r="PX1980" t="s">
        <v>0</v>
      </c>
      <c r="PY1980" t="s">
        <v>0</v>
      </c>
      <c r="PZ1980" t="s">
        <v>0</v>
      </c>
      <c r="QA1980" t="s">
        <v>0</v>
      </c>
      <c r="QB1980" t="s">
        <v>0</v>
      </c>
      <c r="QC1980">
        <v>13.4375</v>
      </c>
      <c r="QD1980" t="s">
        <v>0</v>
      </c>
      <c r="QE1980">
        <v>1.0781000000000001</v>
      </c>
      <c r="QF1980" t="s">
        <v>0</v>
      </c>
      <c r="QG1980">
        <v>5.3958000000000004</v>
      </c>
      <c r="QH1980" t="s">
        <v>0</v>
      </c>
      <c r="QI1980" t="s">
        <v>0</v>
      </c>
      <c r="QJ1980" t="s">
        <v>0</v>
      </c>
      <c r="QK1980" t="s">
        <v>0</v>
      </c>
      <c r="QL1980" t="s">
        <v>0</v>
      </c>
      <c r="QM1980" t="s">
        <v>0</v>
      </c>
      <c r="QN1980" t="s">
        <v>0</v>
      </c>
      <c r="QO1980" t="s">
        <v>0</v>
      </c>
      <c r="QP1980" t="s">
        <v>0</v>
      </c>
      <c r="QQ1980" t="s">
        <v>0</v>
      </c>
      <c r="QR1980" t="s">
        <v>0</v>
      </c>
      <c r="QS1980" t="s">
        <v>0</v>
      </c>
      <c r="QT1980" t="s">
        <v>0</v>
      </c>
      <c r="QU1980" t="s">
        <v>0</v>
      </c>
      <c r="QV1980" t="s">
        <v>0</v>
      </c>
      <c r="QW1980" t="s">
        <v>0</v>
      </c>
      <c r="QX1980" t="s">
        <v>0</v>
      </c>
      <c r="QY1980" t="s">
        <v>0</v>
      </c>
      <c r="QZ1980" t="s">
        <v>0</v>
      </c>
      <c r="RA1980" t="s">
        <v>0</v>
      </c>
      <c r="RB1980" t="s">
        <v>0</v>
      </c>
      <c r="RC1980" t="s">
        <v>0</v>
      </c>
      <c r="RD1980" t="s">
        <v>0</v>
      </c>
      <c r="RE1980" t="s">
        <v>0</v>
      </c>
      <c r="RF1980" t="s">
        <v>0</v>
      </c>
      <c r="RG1980">
        <v>16.9375</v>
      </c>
      <c r="RH1980" t="s">
        <v>0</v>
      </c>
      <c r="RI1980" t="s">
        <v>0</v>
      </c>
      <c r="RJ1980" t="s">
        <v>0</v>
      </c>
      <c r="RK1980" t="s">
        <v>0</v>
      </c>
      <c r="RL1980" t="s">
        <v>0</v>
      </c>
      <c r="RM1980" t="s">
        <v>0</v>
      </c>
      <c r="RN1980" t="s">
        <v>0</v>
      </c>
      <c r="RO1980" t="s">
        <v>0</v>
      </c>
      <c r="RP1980" t="s">
        <v>0</v>
      </c>
      <c r="RQ1980" t="s">
        <v>0</v>
      </c>
      <c r="RR1980" t="s">
        <v>0</v>
      </c>
      <c r="RS1980" t="s">
        <v>0</v>
      </c>
      <c r="RT1980" t="s">
        <v>0</v>
      </c>
      <c r="RU1980" t="s">
        <v>0</v>
      </c>
      <c r="RV1980">
        <v>5.07</v>
      </c>
      <c r="RW1980" t="s">
        <v>0</v>
      </c>
      <c r="RX1980" t="s">
        <v>0</v>
      </c>
      <c r="RY1980" t="s">
        <v>0</v>
      </c>
      <c r="RZ1980" t="s">
        <v>0</v>
      </c>
      <c r="SA1980" t="s">
        <v>0</v>
      </c>
      <c r="SB1980" t="s">
        <v>0</v>
      </c>
      <c r="SC1980">
        <v>12.25</v>
      </c>
      <c r="SD1980" t="s">
        <v>0</v>
      </c>
      <c r="SE1980">
        <v>9.0417000000000005</v>
      </c>
      <c r="SF1980" t="s">
        <v>0</v>
      </c>
      <c r="SG1980" t="s">
        <v>0</v>
      </c>
      <c r="SH1980" t="s">
        <v>0</v>
      </c>
      <c r="SI1980" t="s">
        <v>0</v>
      </c>
      <c r="SJ1980">
        <v>14.666700000000001</v>
      </c>
      <c r="SK1980">
        <v>35.75</v>
      </c>
      <c r="SL1980" t="s">
        <v>0</v>
      </c>
    </row>
    <row r="1981" spans="1:506" x14ac:dyDescent="0.3">
      <c r="A1981" s="1">
        <v>35646</v>
      </c>
      <c r="B1981" t="s">
        <v>0</v>
      </c>
      <c r="C1981" t="s">
        <v>0</v>
      </c>
      <c r="D1981" t="s">
        <v>0</v>
      </c>
      <c r="E1981">
        <v>0.70499999999999996</v>
      </c>
      <c r="F1981" t="s">
        <v>0</v>
      </c>
      <c r="G1981" t="s">
        <v>0</v>
      </c>
      <c r="H1981">
        <v>8.625</v>
      </c>
      <c r="I1981" t="s">
        <v>0</v>
      </c>
      <c r="J1981" t="s">
        <v>0</v>
      </c>
      <c r="K1981">
        <v>4.7620000000000005</v>
      </c>
      <c r="L1981" t="s">
        <v>0</v>
      </c>
      <c r="M1981" t="s">
        <v>0</v>
      </c>
      <c r="N1981" t="s">
        <v>0</v>
      </c>
      <c r="O1981" t="s">
        <v>0</v>
      </c>
      <c r="P1981">
        <v>11</v>
      </c>
      <c r="Q1981" t="s">
        <v>0</v>
      </c>
      <c r="R1981" t="s">
        <v>0</v>
      </c>
      <c r="S1981" t="s">
        <v>0</v>
      </c>
      <c r="T1981" t="s">
        <v>0</v>
      </c>
      <c r="U1981" t="s">
        <v>0</v>
      </c>
      <c r="V1981" t="s">
        <v>0</v>
      </c>
      <c r="W1981" t="s">
        <v>0</v>
      </c>
      <c r="X1981" t="s">
        <v>0</v>
      </c>
      <c r="Y1981" t="s">
        <v>0</v>
      </c>
      <c r="Z1981" t="s">
        <v>0</v>
      </c>
      <c r="AA1981" t="s">
        <v>0</v>
      </c>
      <c r="AB1981" t="s">
        <v>0</v>
      </c>
      <c r="AC1981" t="s">
        <v>0</v>
      </c>
      <c r="AD1981" t="s">
        <v>0</v>
      </c>
      <c r="AE1981" t="s">
        <v>0</v>
      </c>
      <c r="AF1981">
        <v>2.5312999999999999</v>
      </c>
      <c r="AG1981">
        <v>11.7578</v>
      </c>
      <c r="AH1981" t="s">
        <v>0</v>
      </c>
      <c r="AI1981" t="s">
        <v>0</v>
      </c>
      <c r="AJ1981" t="s">
        <v>0</v>
      </c>
      <c r="AK1981">
        <v>14.422000000000001</v>
      </c>
      <c r="AL1981" t="s">
        <v>0</v>
      </c>
      <c r="AM1981" t="s">
        <v>0</v>
      </c>
      <c r="AN1981">
        <v>2.3130000000000002</v>
      </c>
      <c r="AO1981" t="s">
        <v>0</v>
      </c>
      <c r="AP1981">
        <v>1.9375</v>
      </c>
      <c r="AQ1981" t="s">
        <v>0</v>
      </c>
      <c r="AR1981" t="s">
        <v>0</v>
      </c>
      <c r="AS1981" t="s">
        <v>0</v>
      </c>
      <c r="AT1981" t="s">
        <v>0</v>
      </c>
      <c r="AU1981" t="s">
        <v>0</v>
      </c>
      <c r="AV1981" t="s">
        <v>0</v>
      </c>
      <c r="AW1981" t="s">
        <v>0</v>
      </c>
      <c r="AX1981" t="s">
        <v>0</v>
      </c>
      <c r="AY1981" t="s">
        <v>0</v>
      </c>
      <c r="AZ1981" t="s">
        <v>0</v>
      </c>
      <c r="BA1981">
        <v>0.96879999999999999</v>
      </c>
      <c r="BB1981" t="s">
        <v>0</v>
      </c>
      <c r="BC1981" t="s">
        <v>0</v>
      </c>
      <c r="BD1981" t="s">
        <v>0</v>
      </c>
      <c r="BE1981" t="s">
        <v>0</v>
      </c>
      <c r="BF1981" t="s">
        <v>0</v>
      </c>
      <c r="BG1981" t="s">
        <v>0</v>
      </c>
      <c r="BH1981" t="s">
        <v>0</v>
      </c>
      <c r="BI1981" t="s">
        <v>0</v>
      </c>
      <c r="BJ1981" t="s">
        <v>0</v>
      </c>
      <c r="BK1981" t="s">
        <v>0</v>
      </c>
      <c r="BL1981" t="s">
        <v>0</v>
      </c>
      <c r="BM1981" t="s">
        <v>0</v>
      </c>
      <c r="BN1981" t="s">
        <v>0</v>
      </c>
      <c r="BO1981">
        <v>4.1639999999999997</v>
      </c>
      <c r="BP1981" t="s">
        <v>0</v>
      </c>
      <c r="BQ1981" t="s">
        <v>0</v>
      </c>
      <c r="BR1981" t="s">
        <v>0</v>
      </c>
      <c r="BS1981" t="s">
        <v>0</v>
      </c>
      <c r="BT1981" t="s">
        <v>0</v>
      </c>
      <c r="BU1981" t="s">
        <v>0</v>
      </c>
      <c r="BV1981" t="s">
        <v>0</v>
      </c>
      <c r="BW1981" t="s">
        <v>0</v>
      </c>
      <c r="BX1981" t="s">
        <v>0</v>
      </c>
      <c r="BY1981" t="s">
        <v>0</v>
      </c>
      <c r="BZ1981" t="s">
        <v>0</v>
      </c>
      <c r="CA1981" t="s">
        <v>0</v>
      </c>
      <c r="CB1981" t="s">
        <v>0</v>
      </c>
      <c r="CC1981" t="s">
        <v>0</v>
      </c>
      <c r="CD1981" t="s">
        <v>0</v>
      </c>
      <c r="CE1981" t="s">
        <v>0</v>
      </c>
      <c r="CF1981" t="s">
        <v>0</v>
      </c>
      <c r="CG1981" t="s">
        <v>0</v>
      </c>
      <c r="CH1981" t="s">
        <v>0</v>
      </c>
      <c r="CI1981" t="s">
        <v>0</v>
      </c>
      <c r="CJ1981" t="s">
        <v>0</v>
      </c>
      <c r="CK1981" t="s">
        <v>0</v>
      </c>
      <c r="CL1981" t="s">
        <v>0</v>
      </c>
      <c r="CM1981">
        <v>3.8281000000000001</v>
      </c>
      <c r="CN1981" t="s">
        <v>0</v>
      </c>
      <c r="CO1981" t="s">
        <v>0</v>
      </c>
      <c r="CP1981" t="s">
        <v>0</v>
      </c>
      <c r="CQ1981" t="s">
        <v>0</v>
      </c>
      <c r="CR1981" t="s">
        <v>0</v>
      </c>
      <c r="CS1981" t="s">
        <v>0</v>
      </c>
      <c r="CT1981">
        <v>24.867699999999999</v>
      </c>
      <c r="CU1981" t="s">
        <v>0</v>
      </c>
      <c r="CV1981" t="s">
        <v>0</v>
      </c>
      <c r="CW1981" t="s">
        <v>0</v>
      </c>
      <c r="CX1981">
        <v>3.8021000000000003</v>
      </c>
      <c r="CY1981" t="s">
        <v>0</v>
      </c>
      <c r="CZ1981" t="s">
        <v>0</v>
      </c>
      <c r="DA1981" t="s">
        <v>0</v>
      </c>
      <c r="DB1981" t="s">
        <v>0</v>
      </c>
      <c r="DC1981" t="s">
        <v>0</v>
      </c>
      <c r="DD1981" t="s">
        <v>0</v>
      </c>
      <c r="DE1981" t="s">
        <v>0</v>
      </c>
      <c r="DF1981" t="s">
        <v>0</v>
      </c>
      <c r="DG1981" t="s">
        <v>0</v>
      </c>
      <c r="DH1981" t="s">
        <v>0</v>
      </c>
      <c r="DI1981">
        <v>18.437999999999999</v>
      </c>
      <c r="DJ1981" t="s">
        <v>0</v>
      </c>
      <c r="DK1981" t="s">
        <v>0</v>
      </c>
      <c r="DL1981" t="s">
        <v>0</v>
      </c>
      <c r="DM1981">
        <v>0.76559999999999995</v>
      </c>
      <c r="DN1981" t="s">
        <v>0</v>
      </c>
      <c r="DO1981">
        <v>9.0693999999999999</v>
      </c>
      <c r="DP1981" t="s">
        <v>0</v>
      </c>
      <c r="DQ1981">
        <v>23.125</v>
      </c>
      <c r="DR1981" t="s">
        <v>0</v>
      </c>
      <c r="DS1981" t="s">
        <v>0</v>
      </c>
      <c r="DT1981" t="s">
        <v>0</v>
      </c>
      <c r="DU1981">
        <v>6.1048999999999998</v>
      </c>
      <c r="DV1981" t="s">
        <v>0</v>
      </c>
      <c r="DW1981" t="s">
        <v>0</v>
      </c>
      <c r="DX1981" t="s">
        <v>0</v>
      </c>
      <c r="DY1981" t="s">
        <v>0</v>
      </c>
      <c r="DZ1981" t="s">
        <v>0</v>
      </c>
      <c r="EA1981" t="s">
        <v>0</v>
      </c>
      <c r="EB1981" t="s">
        <v>0</v>
      </c>
      <c r="EC1981" t="s">
        <v>0</v>
      </c>
      <c r="ED1981" t="s">
        <v>0</v>
      </c>
      <c r="EE1981" t="s">
        <v>0</v>
      </c>
      <c r="EF1981" t="s">
        <v>0</v>
      </c>
      <c r="EG1981" t="s">
        <v>0</v>
      </c>
      <c r="EH1981" t="s">
        <v>0</v>
      </c>
      <c r="EI1981" t="s">
        <v>0</v>
      </c>
      <c r="EJ1981" t="s">
        <v>0</v>
      </c>
      <c r="EK1981">
        <v>1.5270000000000001</v>
      </c>
      <c r="EL1981" t="s">
        <v>0</v>
      </c>
      <c r="EM1981">
        <v>6.2407000000000004</v>
      </c>
      <c r="EN1981" t="s">
        <v>0</v>
      </c>
      <c r="EO1981" t="s">
        <v>0</v>
      </c>
      <c r="EP1981" t="s">
        <v>0</v>
      </c>
      <c r="EQ1981" t="s">
        <v>0</v>
      </c>
      <c r="ER1981" t="s">
        <v>0</v>
      </c>
      <c r="ES1981" t="s">
        <v>0</v>
      </c>
      <c r="ET1981" t="s">
        <v>0</v>
      </c>
      <c r="EU1981" t="s">
        <v>0</v>
      </c>
      <c r="EV1981" t="s">
        <v>0</v>
      </c>
      <c r="EW1981">
        <v>8.2344000000000008</v>
      </c>
      <c r="EX1981" t="s">
        <v>0</v>
      </c>
      <c r="EY1981" t="s">
        <v>0</v>
      </c>
      <c r="EZ1981" t="s">
        <v>0</v>
      </c>
      <c r="FA1981" t="s">
        <v>0</v>
      </c>
      <c r="FB1981" t="s">
        <v>0</v>
      </c>
      <c r="FC1981" t="s">
        <v>0</v>
      </c>
      <c r="FD1981" t="s">
        <v>0</v>
      </c>
      <c r="FE1981" t="s">
        <v>0</v>
      </c>
      <c r="FF1981" t="s">
        <v>0</v>
      </c>
      <c r="FG1981" t="s">
        <v>0</v>
      </c>
      <c r="FH1981" t="s">
        <v>0</v>
      </c>
      <c r="FI1981" t="s">
        <v>0</v>
      </c>
      <c r="FJ1981" t="s">
        <v>0</v>
      </c>
      <c r="FK1981">
        <v>72.8125</v>
      </c>
      <c r="FL1981" t="s">
        <v>0</v>
      </c>
      <c r="FM1981" t="s">
        <v>0</v>
      </c>
      <c r="FN1981" t="s">
        <v>0</v>
      </c>
      <c r="FO1981" t="s">
        <v>0</v>
      </c>
      <c r="FP1981" t="s">
        <v>0</v>
      </c>
      <c r="FQ1981">
        <v>4.75</v>
      </c>
      <c r="FR1981" t="s">
        <v>0</v>
      </c>
      <c r="FS1981" t="s">
        <v>0</v>
      </c>
      <c r="FT1981" t="s">
        <v>0</v>
      </c>
      <c r="FU1981" t="s">
        <v>0</v>
      </c>
      <c r="FV1981">
        <v>3.5038999999999998</v>
      </c>
      <c r="FW1981" t="s">
        <v>0</v>
      </c>
      <c r="FX1981" t="s">
        <v>0</v>
      </c>
      <c r="FY1981" t="s">
        <v>0</v>
      </c>
      <c r="FZ1981" t="s">
        <v>0</v>
      </c>
      <c r="GA1981" t="s">
        <v>0</v>
      </c>
      <c r="GB1981" t="s">
        <v>0</v>
      </c>
      <c r="GC1981" t="s">
        <v>0</v>
      </c>
      <c r="GD1981">
        <v>3.5556000000000001</v>
      </c>
      <c r="GE1981">
        <v>27.416699999999999</v>
      </c>
      <c r="GF1981">
        <v>2.5312999999999999</v>
      </c>
      <c r="GG1981" t="s">
        <v>0</v>
      </c>
      <c r="GH1981" t="s">
        <v>0</v>
      </c>
      <c r="GI1981" t="s">
        <v>0</v>
      </c>
      <c r="GJ1981" t="s">
        <v>0</v>
      </c>
      <c r="GK1981" t="s">
        <v>0</v>
      </c>
      <c r="GL1981" t="s">
        <v>0</v>
      </c>
      <c r="GM1981" t="s">
        <v>0</v>
      </c>
      <c r="GN1981" t="s">
        <v>0</v>
      </c>
      <c r="GO1981" t="s">
        <v>0</v>
      </c>
      <c r="GP1981" t="s">
        <v>0</v>
      </c>
      <c r="GQ1981" t="s">
        <v>0</v>
      </c>
      <c r="GR1981" t="s">
        <v>0</v>
      </c>
      <c r="GS1981">
        <v>0.89059999999999995</v>
      </c>
      <c r="GT1981" t="s">
        <v>0</v>
      </c>
      <c r="GU1981" t="s">
        <v>0</v>
      </c>
      <c r="GV1981" t="s">
        <v>0</v>
      </c>
      <c r="GW1981" t="s">
        <v>0</v>
      </c>
      <c r="GX1981" t="s">
        <v>0</v>
      </c>
      <c r="GY1981" t="s">
        <v>0</v>
      </c>
      <c r="GZ1981" t="s">
        <v>0</v>
      </c>
      <c r="HA1981" t="s">
        <v>0</v>
      </c>
      <c r="HB1981" t="s">
        <v>0</v>
      </c>
      <c r="HC1981" t="s">
        <v>0</v>
      </c>
      <c r="HD1981" t="s">
        <v>0</v>
      </c>
      <c r="HE1981" t="s">
        <v>0</v>
      </c>
      <c r="HF1981" t="s">
        <v>0</v>
      </c>
      <c r="HG1981" t="s">
        <v>0</v>
      </c>
      <c r="HH1981">
        <v>21.365500000000001</v>
      </c>
      <c r="HI1981" t="s">
        <v>0</v>
      </c>
      <c r="HJ1981" t="s">
        <v>0</v>
      </c>
      <c r="HK1981" t="s">
        <v>0</v>
      </c>
      <c r="HL1981" t="s">
        <v>0</v>
      </c>
      <c r="HM1981" t="s">
        <v>0</v>
      </c>
      <c r="HN1981" t="s">
        <v>0</v>
      </c>
      <c r="HO1981" t="s">
        <v>0</v>
      </c>
      <c r="HP1981" t="s">
        <v>0</v>
      </c>
      <c r="HQ1981" t="s">
        <v>0</v>
      </c>
      <c r="HR1981">
        <v>5.3593999999999999</v>
      </c>
      <c r="HS1981" t="s">
        <v>0</v>
      </c>
      <c r="HT1981" t="s">
        <v>0</v>
      </c>
      <c r="HU1981" t="s">
        <v>0</v>
      </c>
      <c r="HV1981" t="s">
        <v>0</v>
      </c>
      <c r="HW1981" t="s">
        <v>0</v>
      </c>
      <c r="HX1981" t="s">
        <v>0</v>
      </c>
      <c r="HY1981">
        <v>7.851</v>
      </c>
      <c r="HZ1981" t="s">
        <v>0</v>
      </c>
      <c r="IA1981" t="s">
        <v>0</v>
      </c>
      <c r="IB1981" t="s">
        <v>0</v>
      </c>
      <c r="IC1981" t="s">
        <v>0</v>
      </c>
      <c r="ID1981" t="s">
        <v>0</v>
      </c>
      <c r="IE1981">
        <v>4.1875</v>
      </c>
      <c r="IF1981" t="s">
        <v>0</v>
      </c>
      <c r="IG1981" t="s">
        <v>0</v>
      </c>
      <c r="IH1981" t="s">
        <v>0</v>
      </c>
      <c r="II1981">
        <v>16.718800000000002</v>
      </c>
      <c r="IJ1981" t="s">
        <v>0</v>
      </c>
      <c r="IK1981">
        <v>24.1875</v>
      </c>
      <c r="IL1981">
        <v>4.6769999999999996</v>
      </c>
      <c r="IM1981" t="s">
        <v>0</v>
      </c>
      <c r="IN1981" t="s">
        <v>0</v>
      </c>
      <c r="IO1981" t="s">
        <v>0</v>
      </c>
      <c r="IP1981" t="s">
        <v>0</v>
      </c>
      <c r="IQ1981" t="s">
        <v>0</v>
      </c>
      <c r="IR1981">
        <v>5.4558999999999997</v>
      </c>
      <c r="IS1981" t="s">
        <v>0</v>
      </c>
      <c r="IT1981" t="s">
        <v>0</v>
      </c>
      <c r="IU1981" t="s">
        <v>0</v>
      </c>
      <c r="IV1981" t="s">
        <v>0</v>
      </c>
      <c r="IW1981" t="s">
        <v>0</v>
      </c>
      <c r="IX1981">
        <v>4.5625</v>
      </c>
      <c r="IY1981" t="s">
        <v>0</v>
      </c>
      <c r="IZ1981">
        <v>6.8125</v>
      </c>
      <c r="JA1981" t="s">
        <v>0</v>
      </c>
      <c r="JB1981" t="s">
        <v>0</v>
      </c>
      <c r="JC1981" t="s">
        <v>0</v>
      </c>
      <c r="JD1981">
        <v>13.75</v>
      </c>
      <c r="JE1981" t="s">
        <v>0</v>
      </c>
      <c r="JF1981" t="s">
        <v>0</v>
      </c>
      <c r="JG1981" t="s">
        <v>0</v>
      </c>
      <c r="JH1981" t="s">
        <v>0</v>
      </c>
      <c r="JI1981" t="s">
        <v>0</v>
      </c>
      <c r="JJ1981">
        <v>31.843800000000002</v>
      </c>
      <c r="JK1981" t="s">
        <v>0</v>
      </c>
      <c r="JL1981" t="s">
        <v>0</v>
      </c>
      <c r="JM1981" t="s">
        <v>0</v>
      </c>
      <c r="JN1981" t="s">
        <v>0</v>
      </c>
      <c r="JO1981" t="s">
        <v>0</v>
      </c>
      <c r="JP1981" t="s">
        <v>0</v>
      </c>
      <c r="JQ1981" t="s">
        <v>0</v>
      </c>
      <c r="JR1981" t="s">
        <v>0</v>
      </c>
      <c r="JS1981" t="s">
        <v>0</v>
      </c>
      <c r="JT1981" t="s">
        <v>0</v>
      </c>
      <c r="JU1981" t="s">
        <v>0</v>
      </c>
      <c r="JV1981" t="s">
        <v>0</v>
      </c>
      <c r="JW1981" t="s">
        <v>0</v>
      </c>
      <c r="JX1981" t="s">
        <v>0</v>
      </c>
      <c r="JY1981" t="s">
        <v>0</v>
      </c>
      <c r="JZ1981" t="s">
        <v>0</v>
      </c>
      <c r="KA1981" t="s">
        <v>0</v>
      </c>
      <c r="KB1981" t="s">
        <v>0</v>
      </c>
      <c r="KC1981" t="s">
        <v>0</v>
      </c>
      <c r="KD1981" t="s">
        <v>0</v>
      </c>
      <c r="KE1981" t="s">
        <v>0</v>
      </c>
      <c r="KF1981">
        <v>19.6875</v>
      </c>
      <c r="KG1981" t="s">
        <v>0</v>
      </c>
      <c r="KH1981" t="s">
        <v>0</v>
      </c>
      <c r="KI1981" t="s">
        <v>0</v>
      </c>
      <c r="KJ1981" t="s">
        <v>0</v>
      </c>
      <c r="KK1981" t="s">
        <v>0</v>
      </c>
      <c r="KL1981" t="s">
        <v>0</v>
      </c>
      <c r="KM1981" t="s">
        <v>0</v>
      </c>
      <c r="KN1981" t="s">
        <v>0</v>
      </c>
      <c r="KO1981" t="s">
        <v>0</v>
      </c>
      <c r="KP1981" t="s">
        <v>0</v>
      </c>
      <c r="KQ1981" t="s">
        <v>0</v>
      </c>
      <c r="KR1981">
        <v>11.851900000000001</v>
      </c>
      <c r="KS1981" t="s">
        <v>0</v>
      </c>
      <c r="KT1981" t="s">
        <v>0</v>
      </c>
      <c r="KU1981" t="s">
        <v>0</v>
      </c>
      <c r="KV1981" t="s">
        <v>0</v>
      </c>
      <c r="KW1981" t="s">
        <v>0</v>
      </c>
      <c r="KX1981" t="s">
        <v>0</v>
      </c>
      <c r="KY1981" t="s">
        <v>0</v>
      </c>
      <c r="KZ1981">
        <v>13.125</v>
      </c>
      <c r="LA1981" t="s">
        <v>0</v>
      </c>
      <c r="LB1981" t="s">
        <v>0</v>
      </c>
      <c r="LC1981" t="s">
        <v>0</v>
      </c>
      <c r="LD1981" t="s">
        <v>0</v>
      </c>
      <c r="LE1981">
        <v>2.9000000000000001E-2</v>
      </c>
      <c r="LF1981" t="s">
        <v>0</v>
      </c>
      <c r="LG1981" t="s">
        <v>0</v>
      </c>
      <c r="LH1981" t="s">
        <v>0</v>
      </c>
      <c r="LI1981" t="s">
        <v>0</v>
      </c>
      <c r="LJ1981" t="s">
        <v>0</v>
      </c>
      <c r="LK1981" t="s">
        <v>0</v>
      </c>
      <c r="LL1981" t="s">
        <v>0</v>
      </c>
      <c r="LM1981">
        <v>17.6953</v>
      </c>
      <c r="LN1981" t="s">
        <v>0</v>
      </c>
      <c r="LO1981" t="s">
        <v>0</v>
      </c>
      <c r="LP1981" t="s">
        <v>0</v>
      </c>
      <c r="LQ1981" t="s">
        <v>0</v>
      </c>
      <c r="LR1981">
        <v>17.406300000000002</v>
      </c>
      <c r="LS1981" t="s">
        <v>0</v>
      </c>
      <c r="LT1981" t="s">
        <v>0</v>
      </c>
      <c r="LU1981" t="s">
        <v>0</v>
      </c>
      <c r="LV1981" t="s">
        <v>0</v>
      </c>
      <c r="LW1981" t="s">
        <v>0</v>
      </c>
      <c r="LX1981" t="s">
        <v>0</v>
      </c>
      <c r="LY1981" t="s">
        <v>0</v>
      </c>
      <c r="LZ1981" t="s">
        <v>0</v>
      </c>
      <c r="MA1981" t="s">
        <v>0</v>
      </c>
      <c r="MB1981">
        <v>3</v>
      </c>
      <c r="MC1981" t="s">
        <v>0</v>
      </c>
      <c r="MD1981" t="s">
        <v>0</v>
      </c>
      <c r="ME1981" t="s">
        <v>0</v>
      </c>
      <c r="MF1981" t="s">
        <v>0</v>
      </c>
      <c r="MG1981">
        <v>7.5</v>
      </c>
      <c r="MH1981" t="s">
        <v>0</v>
      </c>
      <c r="MI1981">
        <v>2.8281000000000001</v>
      </c>
      <c r="MJ1981">
        <v>27.5625</v>
      </c>
      <c r="MK1981" t="s">
        <v>0</v>
      </c>
      <c r="ML1981" t="s">
        <v>0</v>
      </c>
      <c r="MM1981" t="s">
        <v>0</v>
      </c>
      <c r="MN1981" t="s">
        <v>0</v>
      </c>
      <c r="MO1981" t="s">
        <v>0</v>
      </c>
      <c r="MP1981" t="s">
        <v>0</v>
      </c>
      <c r="MQ1981" t="s">
        <v>0</v>
      </c>
      <c r="MR1981">
        <v>2.0575999999999999</v>
      </c>
      <c r="MS1981" t="s">
        <v>0</v>
      </c>
      <c r="MT1981" t="s">
        <v>0</v>
      </c>
      <c r="MU1981">
        <v>6.2361000000000004</v>
      </c>
      <c r="MV1981">
        <v>5.516</v>
      </c>
      <c r="MW1981" t="s">
        <v>0</v>
      </c>
      <c r="MX1981" t="s">
        <v>0</v>
      </c>
      <c r="MY1981">
        <v>11.7963</v>
      </c>
      <c r="MZ1981">
        <v>5.9787999999999997</v>
      </c>
      <c r="NA1981">
        <v>9.7036999999999995</v>
      </c>
      <c r="NB1981" t="s">
        <v>0</v>
      </c>
      <c r="NC1981" t="s">
        <v>0</v>
      </c>
      <c r="ND1981" t="s">
        <v>0</v>
      </c>
      <c r="NE1981" t="s">
        <v>0</v>
      </c>
      <c r="NF1981" t="s">
        <v>0</v>
      </c>
      <c r="NG1981" t="s">
        <v>0</v>
      </c>
      <c r="NH1981" t="s">
        <v>0</v>
      </c>
      <c r="NI1981" t="s">
        <v>0</v>
      </c>
      <c r="NJ1981" t="s">
        <v>0</v>
      </c>
      <c r="NK1981" t="s">
        <v>0</v>
      </c>
      <c r="NL1981" t="s">
        <v>0</v>
      </c>
      <c r="NM1981" t="s">
        <v>0</v>
      </c>
      <c r="NN1981" t="s">
        <v>0</v>
      </c>
      <c r="NO1981" t="s">
        <v>0</v>
      </c>
      <c r="NP1981" t="s">
        <v>0</v>
      </c>
      <c r="NQ1981" t="s">
        <v>0</v>
      </c>
      <c r="NR1981" t="s">
        <v>0</v>
      </c>
      <c r="NS1981" t="s">
        <v>0</v>
      </c>
      <c r="NT1981">
        <v>12.875</v>
      </c>
      <c r="NU1981" t="s">
        <v>0</v>
      </c>
      <c r="NV1981" t="s">
        <v>0</v>
      </c>
      <c r="NW1981" t="s">
        <v>0</v>
      </c>
      <c r="NX1981" t="s">
        <v>0</v>
      </c>
      <c r="NY1981" t="s">
        <v>0</v>
      </c>
      <c r="NZ1981" t="s">
        <v>0</v>
      </c>
      <c r="OA1981" t="s">
        <v>0</v>
      </c>
      <c r="OB1981">
        <v>2.9266000000000001</v>
      </c>
      <c r="OC1981" t="s">
        <v>0</v>
      </c>
      <c r="OD1981" t="s">
        <v>0</v>
      </c>
      <c r="OE1981" t="s">
        <v>0</v>
      </c>
      <c r="OF1981" t="s">
        <v>0</v>
      </c>
      <c r="OG1981">
        <v>10.125</v>
      </c>
      <c r="OH1981" t="s">
        <v>0</v>
      </c>
      <c r="OI1981" t="s">
        <v>0</v>
      </c>
      <c r="OJ1981" t="s">
        <v>0</v>
      </c>
      <c r="OK1981" t="s">
        <v>0</v>
      </c>
      <c r="OL1981">
        <v>1.5</v>
      </c>
      <c r="OM1981" t="s">
        <v>0</v>
      </c>
      <c r="ON1981" t="s">
        <v>0</v>
      </c>
      <c r="OO1981" t="s">
        <v>0</v>
      </c>
      <c r="OP1981">
        <v>1.9922</v>
      </c>
      <c r="OQ1981" t="s">
        <v>0</v>
      </c>
      <c r="OR1981" t="s">
        <v>0</v>
      </c>
      <c r="OS1981" t="s">
        <v>0</v>
      </c>
      <c r="OT1981">
        <v>2.4180000000000001</v>
      </c>
      <c r="OU1981" t="s">
        <v>0</v>
      </c>
      <c r="OV1981" t="s">
        <v>0</v>
      </c>
      <c r="OW1981" t="s">
        <v>0</v>
      </c>
      <c r="OX1981">
        <v>12.313000000000001</v>
      </c>
      <c r="OY1981" t="s">
        <v>0</v>
      </c>
      <c r="OZ1981" t="s">
        <v>0</v>
      </c>
      <c r="PA1981" t="s">
        <v>0</v>
      </c>
      <c r="PB1981" t="s">
        <v>0</v>
      </c>
      <c r="PC1981">
        <v>16.9375</v>
      </c>
      <c r="PD1981" t="s">
        <v>0</v>
      </c>
      <c r="PE1981" t="s">
        <v>0</v>
      </c>
      <c r="PF1981" t="s">
        <v>0</v>
      </c>
      <c r="PG1981" t="s">
        <v>0</v>
      </c>
      <c r="PH1981" t="s">
        <v>0</v>
      </c>
      <c r="PI1981">
        <v>7.7812999999999999</v>
      </c>
      <c r="PJ1981" t="s">
        <v>0</v>
      </c>
      <c r="PK1981" t="s">
        <v>0</v>
      </c>
      <c r="PL1981" t="s">
        <v>0</v>
      </c>
      <c r="PM1981">
        <v>2.0832999999999999</v>
      </c>
      <c r="PN1981" t="s">
        <v>0</v>
      </c>
      <c r="PO1981" t="s">
        <v>0</v>
      </c>
      <c r="PP1981" t="s">
        <v>0</v>
      </c>
      <c r="PQ1981" t="s">
        <v>0</v>
      </c>
      <c r="PR1981">
        <v>15.156000000000001</v>
      </c>
      <c r="PS1981" t="s">
        <v>0</v>
      </c>
      <c r="PT1981" t="s">
        <v>0</v>
      </c>
      <c r="PU1981" t="s">
        <v>0</v>
      </c>
      <c r="PV1981" t="s">
        <v>0</v>
      </c>
      <c r="PW1981" t="s">
        <v>0</v>
      </c>
      <c r="PX1981" t="s">
        <v>0</v>
      </c>
      <c r="PY1981" t="s">
        <v>0</v>
      </c>
      <c r="PZ1981" t="s">
        <v>0</v>
      </c>
      <c r="QA1981" t="s">
        <v>0</v>
      </c>
      <c r="QB1981" t="s">
        <v>0</v>
      </c>
      <c r="QC1981">
        <v>13.4375</v>
      </c>
      <c r="QD1981" t="s">
        <v>0</v>
      </c>
      <c r="QE1981">
        <v>1.1172</v>
      </c>
      <c r="QF1981" t="s">
        <v>0</v>
      </c>
      <c r="QG1981">
        <v>5.1666999999999996</v>
      </c>
      <c r="QH1981" t="s">
        <v>0</v>
      </c>
      <c r="QI1981" t="s">
        <v>0</v>
      </c>
      <c r="QJ1981" t="s">
        <v>0</v>
      </c>
      <c r="QK1981" t="s">
        <v>0</v>
      </c>
      <c r="QL1981" t="s">
        <v>0</v>
      </c>
      <c r="QM1981" t="s">
        <v>0</v>
      </c>
      <c r="QN1981" t="s">
        <v>0</v>
      </c>
      <c r="QO1981" t="s">
        <v>0</v>
      </c>
      <c r="QP1981" t="s">
        <v>0</v>
      </c>
      <c r="QQ1981" t="s">
        <v>0</v>
      </c>
      <c r="QR1981" t="s">
        <v>0</v>
      </c>
      <c r="QS1981" t="s">
        <v>0</v>
      </c>
      <c r="QT1981" t="s">
        <v>0</v>
      </c>
      <c r="QU1981" t="s">
        <v>0</v>
      </c>
      <c r="QV1981" t="s">
        <v>0</v>
      </c>
      <c r="QW1981" t="s">
        <v>0</v>
      </c>
      <c r="QX1981" t="s">
        <v>0</v>
      </c>
      <c r="QY1981" t="s">
        <v>0</v>
      </c>
      <c r="QZ1981" t="s">
        <v>0</v>
      </c>
      <c r="RA1981" t="s">
        <v>0</v>
      </c>
      <c r="RB1981" t="s">
        <v>0</v>
      </c>
      <c r="RC1981" t="s">
        <v>0</v>
      </c>
      <c r="RD1981" t="s">
        <v>0</v>
      </c>
      <c r="RE1981" t="s">
        <v>0</v>
      </c>
      <c r="RF1981" t="s">
        <v>0</v>
      </c>
      <c r="RG1981">
        <v>16.8125</v>
      </c>
      <c r="RH1981" t="s">
        <v>0</v>
      </c>
      <c r="RI1981" t="s">
        <v>0</v>
      </c>
      <c r="RJ1981" t="s">
        <v>0</v>
      </c>
      <c r="RK1981" t="s">
        <v>0</v>
      </c>
      <c r="RL1981" t="s">
        <v>0</v>
      </c>
      <c r="RM1981" t="s">
        <v>0</v>
      </c>
      <c r="RN1981" t="s">
        <v>0</v>
      </c>
      <c r="RO1981" t="s">
        <v>0</v>
      </c>
      <c r="RP1981" t="s">
        <v>0</v>
      </c>
      <c r="RQ1981" t="s">
        <v>0</v>
      </c>
      <c r="RR1981" t="s">
        <v>0</v>
      </c>
      <c r="RS1981" t="s">
        <v>0</v>
      </c>
      <c r="RT1981" t="s">
        <v>0</v>
      </c>
      <c r="RU1981" t="s">
        <v>0</v>
      </c>
      <c r="RV1981">
        <v>5.1029</v>
      </c>
      <c r="RW1981" t="s">
        <v>0</v>
      </c>
      <c r="RX1981" t="s">
        <v>0</v>
      </c>
      <c r="RY1981" t="s">
        <v>0</v>
      </c>
      <c r="RZ1981" t="s">
        <v>0</v>
      </c>
      <c r="SA1981" t="s">
        <v>0</v>
      </c>
      <c r="SB1981" t="s">
        <v>0</v>
      </c>
      <c r="SC1981">
        <v>13.203099999999999</v>
      </c>
      <c r="SD1981" t="s">
        <v>0</v>
      </c>
      <c r="SE1981">
        <v>9.0417000000000005</v>
      </c>
      <c r="SF1981" t="s">
        <v>0</v>
      </c>
      <c r="SG1981" t="s">
        <v>0</v>
      </c>
      <c r="SH1981" t="s">
        <v>0</v>
      </c>
      <c r="SI1981" t="s">
        <v>0</v>
      </c>
      <c r="SJ1981">
        <v>14</v>
      </c>
      <c r="SK1981">
        <v>35.875</v>
      </c>
      <c r="SL1981" t="s">
        <v>0</v>
      </c>
    </row>
    <row r="1982" spans="1:506" x14ac:dyDescent="0.3">
      <c r="A1982" s="1">
        <v>35647</v>
      </c>
      <c r="B1982" t="s">
        <v>0</v>
      </c>
      <c r="C1982" t="s">
        <v>0</v>
      </c>
      <c r="D1982" t="s">
        <v>0</v>
      </c>
      <c r="E1982">
        <v>0.70499999999999996</v>
      </c>
      <c r="F1982" t="s">
        <v>0</v>
      </c>
      <c r="G1982" t="s">
        <v>0</v>
      </c>
      <c r="H1982">
        <v>8.375</v>
      </c>
      <c r="I1982" t="s">
        <v>0</v>
      </c>
      <c r="J1982" t="s">
        <v>0</v>
      </c>
      <c r="K1982">
        <v>4.9190000000000005</v>
      </c>
      <c r="L1982" t="s">
        <v>0</v>
      </c>
      <c r="M1982" t="s">
        <v>0</v>
      </c>
      <c r="N1982" t="s">
        <v>0</v>
      </c>
      <c r="O1982" t="s">
        <v>0</v>
      </c>
      <c r="P1982">
        <v>11.5</v>
      </c>
      <c r="Q1982" t="s">
        <v>0</v>
      </c>
      <c r="R1982" t="s">
        <v>0</v>
      </c>
      <c r="S1982" t="s">
        <v>0</v>
      </c>
      <c r="T1982" t="s">
        <v>0</v>
      </c>
      <c r="U1982" t="s">
        <v>0</v>
      </c>
      <c r="V1982" t="s">
        <v>0</v>
      </c>
      <c r="W1982" t="s">
        <v>0</v>
      </c>
      <c r="X1982" t="s">
        <v>0</v>
      </c>
      <c r="Y1982" t="s">
        <v>0</v>
      </c>
      <c r="Z1982" t="s">
        <v>0</v>
      </c>
      <c r="AA1982" t="s">
        <v>0</v>
      </c>
      <c r="AB1982" t="s">
        <v>0</v>
      </c>
      <c r="AC1982" t="s">
        <v>0</v>
      </c>
      <c r="AD1982" t="s">
        <v>0</v>
      </c>
      <c r="AE1982" t="s">
        <v>0</v>
      </c>
      <c r="AF1982">
        <v>2.4687999999999999</v>
      </c>
      <c r="AG1982">
        <v>12</v>
      </c>
      <c r="AH1982" t="s">
        <v>0</v>
      </c>
      <c r="AI1982" t="s">
        <v>0</v>
      </c>
      <c r="AJ1982" t="s">
        <v>0</v>
      </c>
      <c r="AK1982">
        <v>14.327999999999999</v>
      </c>
      <c r="AL1982" t="s">
        <v>0</v>
      </c>
      <c r="AM1982" t="s">
        <v>0</v>
      </c>
      <c r="AN1982">
        <v>2.2080000000000002</v>
      </c>
      <c r="AO1982" t="s">
        <v>0</v>
      </c>
      <c r="AP1982">
        <v>1.8437999999999999</v>
      </c>
      <c r="AQ1982" t="s">
        <v>0</v>
      </c>
      <c r="AR1982" t="s">
        <v>0</v>
      </c>
      <c r="AS1982" t="s">
        <v>0</v>
      </c>
      <c r="AT1982" t="s">
        <v>0</v>
      </c>
      <c r="AU1982" t="s">
        <v>0</v>
      </c>
      <c r="AV1982" t="s">
        <v>0</v>
      </c>
      <c r="AW1982" t="s">
        <v>0</v>
      </c>
      <c r="AX1982" t="s">
        <v>0</v>
      </c>
      <c r="AY1982" t="s">
        <v>0</v>
      </c>
      <c r="AZ1982" t="s">
        <v>0</v>
      </c>
      <c r="BA1982">
        <v>0.98960000000000004</v>
      </c>
      <c r="BB1982" t="s">
        <v>0</v>
      </c>
      <c r="BC1982" t="s">
        <v>0</v>
      </c>
      <c r="BD1982" t="s">
        <v>0</v>
      </c>
      <c r="BE1982" t="s">
        <v>0</v>
      </c>
      <c r="BF1982" t="s">
        <v>0</v>
      </c>
      <c r="BG1982" t="s">
        <v>0</v>
      </c>
      <c r="BH1982" t="s">
        <v>0</v>
      </c>
      <c r="BI1982" t="s">
        <v>0</v>
      </c>
      <c r="BJ1982" t="s">
        <v>0</v>
      </c>
      <c r="BK1982" t="s">
        <v>0</v>
      </c>
      <c r="BL1982" t="s">
        <v>0</v>
      </c>
      <c r="BM1982" t="s">
        <v>0</v>
      </c>
      <c r="BN1982" t="s">
        <v>0</v>
      </c>
      <c r="BO1982">
        <v>4.1639999999999997</v>
      </c>
      <c r="BP1982" t="s">
        <v>0</v>
      </c>
      <c r="BQ1982" t="s">
        <v>0</v>
      </c>
      <c r="BR1982" t="s">
        <v>0</v>
      </c>
      <c r="BS1982" t="s">
        <v>0</v>
      </c>
      <c r="BT1982" t="s">
        <v>0</v>
      </c>
      <c r="BU1982" t="s">
        <v>0</v>
      </c>
      <c r="BV1982" t="s">
        <v>0</v>
      </c>
      <c r="BW1982" t="s">
        <v>0</v>
      </c>
      <c r="BX1982" t="s">
        <v>0</v>
      </c>
      <c r="BY1982" t="s">
        <v>0</v>
      </c>
      <c r="BZ1982" t="s">
        <v>0</v>
      </c>
      <c r="CA1982" t="s">
        <v>0</v>
      </c>
      <c r="CB1982" t="s">
        <v>0</v>
      </c>
      <c r="CC1982" t="s">
        <v>0</v>
      </c>
      <c r="CD1982" t="s">
        <v>0</v>
      </c>
      <c r="CE1982" t="s">
        <v>0</v>
      </c>
      <c r="CF1982" t="s">
        <v>0</v>
      </c>
      <c r="CG1982" t="s">
        <v>0</v>
      </c>
      <c r="CH1982" t="s">
        <v>0</v>
      </c>
      <c r="CI1982" t="s">
        <v>0</v>
      </c>
      <c r="CJ1982" t="s">
        <v>0</v>
      </c>
      <c r="CK1982" t="s">
        <v>0</v>
      </c>
      <c r="CL1982" t="s">
        <v>0</v>
      </c>
      <c r="CM1982">
        <v>3.8203</v>
      </c>
      <c r="CN1982" t="s">
        <v>0</v>
      </c>
      <c r="CO1982" t="s">
        <v>0</v>
      </c>
      <c r="CP1982" t="s">
        <v>0</v>
      </c>
      <c r="CQ1982" t="s">
        <v>0</v>
      </c>
      <c r="CR1982" t="s">
        <v>0</v>
      </c>
      <c r="CS1982" t="s">
        <v>0</v>
      </c>
      <c r="CT1982">
        <v>24.981100000000001</v>
      </c>
      <c r="CU1982" t="s">
        <v>0</v>
      </c>
      <c r="CV1982" t="s">
        <v>0</v>
      </c>
      <c r="CW1982" t="s">
        <v>0</v>
      </c>
      <c r="CX1982">
        <v>3.8957999999999999</v>
      </c>
      <c r="CY1982" t="s">
        <v>0</v>
      </c>
      <c r="CZ1982" t="s">
        <v>0</v>
      </c>
      <c r="DA1982" t="s">
        <v>0</v>
      </c>
      <c r="DB1982" t="s">
        <v>0</v>
      </c>
      <c r="DC1982" t="s">
        <v>0</v>
      </c>
      <c r="DD1982" t="s">
        <v>0</v>
      </c>
      <c r="DE1982" t="s">
        <v>0</v>
      </c>
      <c r="DF1982" t="s">
        <v>0</v>
      </c>
      <c r="DG1982" t="s">
        <v>0</v>
      </c>
      <c r="DH1982" t="s">
        <v>0</v>
      </c>
      <c r="DI1982">
        <v>18.530999999999999</v>
      </c>
      <c r="DJ1982" t="s">
        <v>0</v>
      </c>
      <c r="DK1982" t="s">
        <v>0</v>
      </c>
      <c r="DL1982" t="s">
        <v>0</v>
      </c>
      <c r="DM1982">
        <v>0.76559999999999995</v>
      </c>
      <c r="DN1982" t="s">
        <v>0</v>
      </c>
      <c r="DO1982">
        <v>9.1042000000000005</v>
      </c>
      <c r="DP1982" t="s">
        <v>0</v>
      </c>
      <c r="DQ1982">
        <v>22.937999999999999</v>
      </c>
      <c r="DR1982" t="s">
        <v>0</v>
      </c>
      <c r="DS1982" t="s">
        <v>0</v>
      </c>
      <c r="DT1982" t="s">
        <v>0</v>
      </c>
      <c r="DU1982">
        <v>6.5362</v>
      </c>
      <c r="DV1982" t="s">
        <v>0</v>
      </c>
      <c r="DW1982" t="s">
        <v>0</v>
      </c>
      <c r="DX1982" t="s">
        <v>0</v>
      </c>
      <c r="DY1982" t="s">
        <v>0</v>
      </c>
      <c r="DZ1982" t="s">
        <v>0</v>
      </c>
      <c r="EA1982" t="s">
        <v>0</v>
      </c>
      <c r="EB1982" t="s">
        <v>0</v>
      </c>
      <c r="EC1982" t="s">
        <v>0</v>
      </c>
      <c r="ED1982" t="s">
        <v>0</v>
      </c>
      <c r="EE1982" t="s">
        <v>0</v>
      </c>
      <c r="EF1982" t="s">
        <v>0</v>
      </c>
      <c r="EG1982" t="s">
        <v>0</v>
      </c>
      <c r="EH1982" t="s">
        <v>0</v>
      </c>
      <c r="EI1982" t="s">
        <v>0</v>
      </c>
      <c r="EJ1982" t="s">
        <v>0</v>
      </c>
      <c r="EK1982">
        <v>1.5129999999999999</v>
      </c>
      <c r="EL1982" t="s">
        <v>0</v>
      </c>
      <c r="EM1982">
        <v>6.2222</v>
      </c>
      <c r="EN1982" t="s">
        <v>0</v>
      </c>
      <c r="EO1982" t="s">
        <v>0</v>
      </c>
      <c r="EP1982" t="s">
        <v>0</v>
      </c>
      <c r="EQ1982" t="s">
        <v>0</v>
      </c>
      <c r="ER1982" t="s">
        <v>0</v>
      </c>
      <c r="ES1982" t="s">
        <v>0</v>
      </c>
      <c r="ET1982" t="s">
        <v>0</v>
      </c>
      <c r="EU1982" t="s">
        <v>0</v>
      </c>
      <c r="EV1982" t="s">
        <v>0</v>
      </c>
      <c r="EW1982">
        <v>8.25</v>
      </c>
      <c r="EX1982" t="s">
        <v>0</v>
      </c>
      <c r="EY1982" t="s">
        <v>0</v>
      </c>
      <c r="EZ1982" t="s">
        <v>0</v>
      </c>
      <c r="FA1982" t="s">
        <v>0</v>
      </c>
      <c r="FB1982" t="s">
        <v>0</v>
      </c>
      <c r="FC1982" t="s">
        <v>0</v>
      </c>
      <c r="FD1982" t="s">
        <v>0</v>
      </c>
      <c r="FE1982" t="s">
        <v>0</v>
      </c>
      <c r="FF1982" t="s">
        <v>0</v>
      </c>
      <c r="FG1982" t="s">
        <v>0</v>
      </c>
      <c r="FH1982" t="s">
        <v>0</v>
      </c>
      <c r="FI1982" t="s">
        <v>0</v>
      </c>
      <c r="FJ1982" t="s">
        <v>0</v>
      </c>
      <c r="FK1982">
        <v>74.6875</v>
      </c>
      <c r="FL1982" t="s">
        <v>0</v>
      </c>
      <c r="FM1982" t="s">
        <v>0</v>
      </c>
      <c r="FN1982" t="s">
        <v>0</v>
      </c>
      <c r="FO1982" t="s">
        <v>0</v>
      </c>
      <c r="FP1982" t="s">
        <v>0</v>
      </c>
      <c r="FQ1982">
        <v>4.625</v>
      </c>
      <c r="FR1982" t="s">
        <v>0</v>
      </c>
      <c r="FS1982" t="s">
        <v>0</v>
      </c>
      <c r="FT1982" t="s">
        <v>0</v>
      </c>
      <c r="FU1982" t="s">
        <v>0</v>
      </c>
      <c r="FV1982">
        <v>3.4922</v>
      </c>
      <c r="FW1982" t="s">
        <v>0</v>
      </c>
      <c r="FX1982" t="s">
        <v>0</v>
      </c>
      <c r="FY1982" t="s">
        <v>0</v>
      </c>
      <c r="FZ1982" t="s">
        <v>0</v>
      </c>
      <c r="GA1982" t="s">
        <v>0</v>
      </c>
      <c r="GB1982" t="s">
        <v>0</v>
      </c>
      <c r="GC1982" t="s">
        <v>0</v>
      </c>
      <c r="GD1982">
        <v>3.5463</v>
      </c>
      <c r="GE1982">
        <v>27.916699999999999</v>
      </c>
      <c r="GF1982">
        <v>2.4687999999999999</v>
      </c>
      <c r="GG1982" t="s">
        <v>0</v>
      </c>
      <c r="GH1982" t="s">
        <v>0</v>
      </c>
      <c r="GI1982" t="s">
        <v>0</v>
      </c>
      <c r="GJ1982" t="s">
        <v>0</v>
      </c>
      <c r="GK1982" t="s">
        <v>0</v>
      </c>
      <c r="GL1982" t="s">
        <v>0</v>
      </c>
      <c r="GM1982" t="s">
        <v>0</v>
      </c>
      <c r="GN1982" t="s">
        <v>0</v>
      </c>
      <c r="GO1982" t="s">
        <v>0</v>
      </c>
      <c r="GP1982" t="s">
        <v>0</v>
      </c>
      <c r="GQ1982" t="s">
        <v>0</v>
      </c>
      <c r="GR1982" t="s">
        <v>0</v>
      </c>
      <c r="GS1982">
        <v>0.91410000000000002</v>
      </c>
      <c r="GT1982" t="s">
        <v>0</v>
      </c>
      <c r="GU1982" t="s">
        <v>0</v>
      </c>
      <c r="GV1982" t="s">
        <v>0</v>
      </c>
      <c r="GW1982" t="s">
        <v>0</v>
      </c>
      <c r="GX1982" t="s">
        <v>0</v>
      </c>
      <c r="GY1982" t="s">
        <v>0</v>
      </c>
      <c r="GZ1982" t="s">
        <v>0</v>
      </c>
      <c r="HA1982" t="s">
        <v>0</v>
      </c>
      <c r="HB1982" t="s">
        <v>0</v>
      </c>
      <c r="HC1982" t="s">
        <v>0</v>
      </c>
      <c r="HD1982" t="s">
        <v>0</v>
      </c>
      <c r="HE1982" t="s">
        <v>0</v>
      </c>
      <c r="HF1982" t="s">
        <v>0</v>
      </c>
      <c r="HG1982" t="s">
        <v>0</v>
      </c>
      <c r="HH1982">
        <v>25.8734</v>
      </c>
      <c r="HI1982" t="s">
        <v>0</v>
      </c>
      <c r="HJ1982" t="s">
        <v>0</v>
      </c>
      <c r="HK1982" t="s">
        <v>0</v>
      </c>
      <c r="HL1982" t="s">
        <v>0</v>
      </c>
      <c r="HM1982" t="s">
        <v>0</v>
      </c>
      <c r="HN1982" t="s">
        <v>0</v>
      </c>
      <c r="HO1982" t="s">
        <v>0</v>
      </c>
      <c r="HP1982" t="s">
        <v>0</v>
      </c>
      <c r="HQ1982" t="s">
        <v>0</v>
      </c>
      <c r="HR1982">
        <v>5.5312999999999999</v>
      </c>
      <c r="HS1982" t="s">
        <v>0</v>
      </c>
      <c r="HT1982" t="s">
        <v>0</v>
      </c>
      <c r="HU1982" t="s">
        <v>0</v>
      </c>
      <c r="HV1982" t="s">
        <v>0</v>
      </c>
      <c r="HW1982" t="s">
        <v>0</v>
      </c>
      <c r="HX1982" t="s">
        <v>0</v>
      </c>
      <c r="HY1982">
        <v>7.8390000000000004</v>
      </c>
      <c r="HZ1982" t="s">
        <v>0</v>
      </c>
      <c r="IA1982" t="s">
        <v>0</v>
      </c>
      <c r="IB1982" t="s">
        <v>0</v>
      </c>
      <c r="IC1982" t="s">
        <v>0</v>
      </c>
      <c r="ID1982" t="s">
        <v>0</v>
      </c>
      <c r="IE1982">
        <v>4.2187999999999999</v>
      </c>
      <c r="IF1982" t="s">
        <v>0</v>
      </c>
      <c r="IG1982" t="s">
        <v>0</v>
      </c>
      <c r="IH1982" t="s">
        <v>0</v>
      </c>
      <c r="II1982">
        <v>17</v>
      </c>
      <c r="IJ1982" t="s">
        <v>0</v>
      </c>
      <c r="IK1982">
        <v>24.921900000000001</v>
      </c>
      <c r="IL1982">
        <v>4.5940000000000003</v>
      </c>
      <c r="IM1982" t="s">
        <v>0</v>
      </c>
      <c r="IN1982" t="s">
        <v>0</v>
      </c>
      <c r="IO1982" t="s">
        <v>0</v>
      </c>
      <c r="IP1982" t="s">
        <v>0</v>
      </c>
      <c r="IQ1982" t="s">
        <v>0</v>
      </c>
      <c r="IR1982">
        <v>5.3291000000000004</v>
      </c>
      <c r="IS1982" t="s">
        <v>0</v>
      </c>
      <c r="IT1982" t="s">
        <v>0</v>
      </c>
      <c r="IU1982" t="s">
        <v>0</v>
      </c>
      <c r="IV1982" t="s">
        <v>0</v>
      </c>
      <c r="IW1982" t="s">
        <v>0</v>
      </c>
      <c r="IX1982">
        <v>4.375</v>
      </c>
      <c r="IY1982" t="s">
        <v>0</v>
      </c>
      <c r="IZ1982">
        <v>6.6562999999999999</v>
      </c>
      <c r="JA1982" t="s">
        <v>0</v>
      </c>
      <c r="JB1982" t="s">
        <v>0</v>
      </c>
      <c r="JC1982" t="s">
        <v>0</v>
      </c>
      <c r="JD1982">
        <v>14.25</v>
      </c>
      <c r="JE1982" t="s">
        <v>0</v>
      </c>
      <c r="JF1982" t="s">
        <v>0</v>
      </c>
      <c r="JG1982" t="s">
        <v>0</v>
      </c>
      <c r="JH1982" t="s">
        <v>0</v>
      </c>
      <c r="JI1982" t="s">
        <v>0</v>
      </c>
      <c r="JJ1982">
        <v>32.875</v>
      </c>
      <c r="JK1982" t="s">
        <v>0</v>
      </c>
      <c r="JL1982" t="s">
        <v>0</v>
      </c>
      <c r="JM1982" t="s">
        <v>0</v>
      </c>
      <c r="JN1982" t="s">
        <v>0</v>
      </c>
      <c r="JO1982" t="s">
        <v>0</v>
      </c>
      <c r="JP1982" t="s">
        <v>0</v>
      </c>
      <c r="JQ1982" t="s">
        <v>0</v>
      </c>
      <c r="JR1982" t="s">
        <v>0</v>
      </c>
      <c r="JS1982" t="s">
        <v>0</v>
      </c>
      <c r="JT1982" t="s">
        <v>0</v>
      </c>
      <c r="JU1982" t="s">
        <v>0</v>
      </c>
      <c r="JV1982" t="s">
        <v>0</v>
      </c>
      <c r="JW1982" t="s">
        <v>0</v>
      </c>
      <c r="JX1982" t="s">
        <v>0</v>
      </c>
      <c r="JY1982" t="s">
        <v>0</v>
      </c>
      <c r="JZ1982" t="s">
        <v>0</v>
      </c>
      <c r="KA1982" t="s">
        <v>0</v>
      </c>
      <c r="KB1982" t="s">
        <v>0</v>
      </c>
      <c r="KC1982" t="s">
        <v>0</v>
      </c>
      <c r="KD1982" t="s">
        <v>0</v>
      </c>
      <c r="KE1982" t="s">
        <v>0</v>
      </c>
      <c r="KF1982">
        <v>20.770800000000001</v>
      </c>
      <c r="KG1982" t="s">
        <v>0</v>
      </c>
      <c r="KH1982" t="s">
        <v>0</v>
      </c>
      <c r="KI1982" t="s">
        <v>0</v>
      </c>
      <c r="KJ1982" t="s">
        <v>0</v>
      </c>
      <c r="KK1982" t="s">
        <v>0</v>
      </c>
      <c r="KL1982" t="s">
        <v>0</v>
      </c>
      <c r="KM1982" t="s">
        <v>0</v>
      </c>
      <c r="KN1982" t="s">
        <v>0</v>
      </c>
      <c r="KO1982" t="s">
        <v>0</v>
      </c>
      <c r="KP1982" t="s">
        <v>0</v>
      </c>
      <c r="KQ1982" t="s">
        <v>0</v>
      </c>
      <c r="KR1982">
        <v>12.148099999999999</v>
      </c>
      <c r="KS1982" t="s">
        <v>0</v>
      </c>
      <c r="KT1982" t="s">
        <v>0</v>
      </c>
      <c r="KU1982" t="s">
        <v>0</v>
      </c>
      <c r="KV1982" t="s">
        <v>0</v>
      </c>
      <c r="KW1982" t="s">
        <v>0</v>
      </c>
      <c r="KX1982" t="s">
        <v>0</v>
      </c>
      <c r="KY1982" t="s">
        <v>0</v>
      </c>
      <c r="KZ1982">
        <v>13.25</v>
      </c>
      <c r="LA1982" t="s">
        <v>0</v>
      </c>
      <c r="LB1982" t="s">
        <v>0</v>
      </c>
      <c r="LC1982" t="s">
        <v>0</v>
      </c>
      <c r="LD1982" t="s">
        <v>0</v>
      </c>
      <c r="LE1982">
        <v>2.9000000000000001E-2</v>
      </c>
      <c r="LF1982" t="s">
        <v>0</v>
      </c>
      <c r="LG1982" t="s">
        <v>0</v>
      </c>
      <c r="LH1982" t="s">
        <v>0</v>
      </c>
      <c r="LI1982" t="s">
        <v>0</v>
      </c>
      <c r="LJ1982" t="s">
        <v>0</v>
      </c>
      <c r="LK1982" t="s">
        <v>0</v>
      </c>
      <c r="LL1982" t="s">
        <v>0</v>
      </c>
      <c r="LM1982">
        <v>17.914100000000001</v>
      </c>
      <c r="LN1982" t="s">
        <v>0</v>
      </c>
      <c r="LO1982" t="s">
        <v>0</v>
      </c>
      <c r="LP1982" t="s">
        <v>0</v>
      </c>
      <c r="LQ1982" t="s">
        <v>0</v>
      </c>
      <c r="LR1982">
        <v>17.828099999999999</v>
      </c>
      <c r="LS1982" t="s">
        <v>0</v>
      </c>
      <c r="LT1982" t="s">
        <v>0</v>
      </c>
      <c r="LU1982" t="s">
        <v>0</v>
      </c>
      <c r="LV1982" t="s">
        <v>0</v>
      </c>
      <c r="LW1982" t="s">
        <v>0</v>
      </c>
      <c r="LX1982" t="s">
        <v>0</v>
      </c>
      <c r="LY1982" t="s">
        <v>0</v>
      </c>
      <c r="LZ1982" t="s">
        <v>0</v>
      </c>
      <c r="MA1982" t="s">
        <v>0</v>
      </c>
      <c r="MB1982">
        <v>3.0547</v>
      </c>
      <c r="MC1982" t="s">
        <v>0</v>
      </c>
      <c r="MD1982" t="s">
        <v>0</v>
      </c>
      <c r="ME1982" t="s">
        <v>0</v>
      </c>
      <c r="MF1982" t="s">
        <v>0</v>
      </c>
      <c r="MG1982">
        <v>7.4375</v>
      </c>
      <c r="MH1982" t="s">
        <v>0</v>
      </c>
      <c r="MI1982">
        <v>2.8125</v>
      </c>
      <c r="MJ1982">
        <v>27.8125</v>
      </c>
      <c r="MK1982" t="s">
        <v>0</v>
      </c>
      <c r="ML1982" t="s">
        <v>0</v>
      </c>
      <c r="MM1982" t="s">
        <v>0</v>
      </c>
      <c r="MN1982" t="s">
        <v>0</v>
      </c>
      <c r="MO1982" t="s">
        <v>0</v>
      </c>
      <c r="MP1982" t="s">
        <v>0</v>
      </c>
      <c r="MQ1982" t="s">
        <v>0</v>
      </c>
      <c r="MR1982">
        <v>2.0575999999999999</v>
      </c>
      <c r="MS1982" t="s">
        <v>0</v>
      </c>
      <c r="MT1982" t="s">
        <v>0</v>
      </c>
      <c r="MU1982">
        <v>6.3125</v>
      </c>
      <c r="MV1982">
        <v>5.5</v>
      </c>
      <c r="MW1982" t="s">
        <v>0</v>
      </c>
      <c r="MX1982" t="s">
        <v>0</v>
      </c>
      <c r="MY1982">
        <v>11.6296</v>
      </c>
      <c r="MZ1982">
        <v>6.0316999999999998</v>
      </c>
      <c r="NA1982">
        <v>9.4567999999999994</v>
      </c>
      <c r="NB1982" t="s">
        <v>0</v>
      </c>
      <c r="NC1982" t="s">
        <v>0</v>
      </c>
      <c r="ND1982" t="s">
        <v>0</v>
      </c>
      <c r="NE1982" t="s">
        <v>0</v>
      </c>
      <c r="NF1982" t="s">
        <v>0</v>
      </c>
      <c r="NG1982" t="s">
        <v>0</v>
      </c>
      <c r="NH1982" t="s">
        <v>0</v>
      </c>
      <c r="NI1982" t="s">
        <v>0</v>
      </c>
      <c r="NJ1982" t="s">
        <v>0</v>
      </c>
      <c r="NK1982" t="s">
        <v>0</v>
      </c>
      <c r="NL1982" t="s">
        <v>0</v>
      </c>
      <c r="NM1982" t="s">
        <v>0</v>
      </c>
      <c r="NN1982" t="s">
        <v>0</v>
      </c>
      <c r="NO1982" t="s">
        <v>0</v>
      </c>
      <c r="NP1982" t="s">
        <v>0</v>
      </c>
      <c r="NQ1982" t="s">
        <v>0</v>
      </c>
      <c r="NR1982" t="s">
        <v>0</v>
      </c>
      <c r="NS1982" t="s">
        <v>0</v>
      </c>
      <c r="NT1982">
        <v>13.125</v>
      </c>
      <c r="NU1982" t="s">
        <v>0</v>
      </c>
      <c r="NV1982" t="s">
        <v>0</v>
      </c>
      <c r="NW1982" t="s">
        <v>0</v>
      </c>
      <c r="NX1982" t="s">
        <v>0</v>
      </c>
      <c r="NY1982" t="s">
        <v>0</v>
      </c>
      <c r="NZ1982" t="s">
        <v>0</v>
      </c>
      <c r="OA1982" t="s">
        <v>0</v>
      </c>
      <c r="OB1982">
        <v>2.9266000000000001</v>
      </c>
      <c r="OC1982" t="s">
        <v>0</v>
      </c>
      <c r="OD1982" t="s">
        <v>0</v>
      </c>
      <c r="OE1982" t="s">
        <v>0</v>
      </c>
      <c r="OF1982" t="s">
        <v>0</v>
      </c>
      <c r="OG1982">
        <v>10.25</v>
      </c>
      <c r="OH1982" t="s">
        <v>0</v>
      </c>
      <c r="OI1982" t="s">
        <v>0</v>
      </c>
      <c r="OJ1982" t="s">
        <v>0</v>
      </c>
      <c r="OK1982" t="s">
        <v>0</v>
      </c>
      <c r="OL1982">
        <v>1.5</v>
      </c>
      <c r="OM1982" t="s">
        <v>0</v>
      </c>
      <c r="ON1982" t="s">
        <v>0</v>
      </c>
      <c r="OO1982" t="s">
        <v>0</v>
      </c>
      <c r="OP1982">
        <v>2</v>
      </c>
      <c r="OQ1982" t="s">
        <v>0</v>
      </c>
      <c r="OR1982" t="s">
        <v>0</v>
      </c>
      <c r="OS1982" t="s">
        <v>0</v>
      </c>
      <c r="OT1982">
        <v>2.4765999999999999</v>
      </c>
      <c r="OU1982" t="s">
        <v>0</v>
      </c>
      <c r="OV1982" t="s">
        <v>0</v>
      </c>
      <c r="OW1982" t="s">
        <v>0</v>
      </c>
      <c r="OX1982">
        <v>12.438000000000001</v>
      </c>
      <c r="OY1982" t="s">
        <v>0</v>
      </c>
      <c r="OZ1982" t="s">
        <v>0</v>
      </c>
      <c r="PA1982" t="s">
        <v>0</v>
      </c>
      <c r="PB1982" t="s">
        <v>0</v>
      </c>
      <c r="PC1982">
        <v>17.5</v>
      </c>
      <c r="PD1982" t="s">
        <v>0</v>
      </c>
      <c r="PE1982" t="s">
        <v>0</v>
      </c>
      <c r="PF1982" t="s">
        <v>0</v>
      </c>
      <c r="PG1982" t="s">
        <v>0</v>
      </c>
      <c r="PH1982" t="s">
        <v>0</v>
      </c>
      <c r="PI1982">
        <v>7.7812999999999999</v>
      </c>
      <c r="PJ1982" t="s">
        <v>0</v>
      </c>
      <c r="PK1982" t="s">
        <v>0</v>
      </c>
      <c r="PL1982" t="s">
        <v>0</v>
      </c>
      <c r="PM1982">
        <v>2.0832999999999999</v>
      </c>
      <c r="PN1982" t="s">
        <v>0</v>
      </c>
      <c r="PO1982" t="s">
        <v>0</v>
      </c>
      <c r="PP1982" t="s">
        <v>0</v>
      </c>
      <c r="PQ1982" t="s">
        <v>0</v>
      </c>
      <c r="PR1982">
        <v>15</v>
      </c>
      <c r="PS1982" t="s">
        <v>0</v>
      </c>
      <c r="PT1982" t="s">
        <v>0</v>
      </c>
      <c r="PU1982" t="s">
        <v>0</v>
      </c>
      <c r="PV1982" t="s">
        <v>0</v>
      </c>
      <c r="PW1982" t="s">
        <v>0</v>
      </c>
      <c r="PX1982" t="s">
        <v>0</v>
      </c>
      <c r="PY1982" t="s">
        <v>0</v>
      </c>
      <c r="PZ1982" t="s">
        <v>0</v>
      </c>
      <c r="QA1982" t="s">
        <v>0</v>
      </c>
      <c r="QB1982" t="s">
        <v>0</v>
      </c>
      <c r="QC1982">
        <v>13.25</v>
      </c>
      <c r="QD1982" t="s">
        <v>0</v>
      </c>
      <c r="QE1982">
        <v>1.0937999999999999</v>
      </c>
      <c r="QF1982" t="s">
        <v>0</v>
      </c>
      <c r="QG1982">
        <v>5.25</v>
      </c>
      <c r="QH1982" t="s">
        <v>0</v>
      </c>
      <c r="QI1982" t="s">
        <v>0</v>
      </c>
      <c r="QJ1982" t="s">
        <v>0</v>
      </c>
      <c r="QK1982" t="s">
        <v>0</v>
      </c>
      <c r="QL1982" t="s">
        <v>0</v>
      </c>
      <c r="QM1982" t="s">
        <v>0</v>
      </c>
      <c r="QN1982" t="s">
        <v>0</v>
      </c>
      <c r="QO1982" t="s">
        <v>0</v>
      </c>
      <c r="QP1982" t="s">
        <v>0</v>
      </c>
      <c r="QQ1982" t="s">
        <v>0</v>
      </c>
      <c r="QR1982" t="s">
        <v>0</v>
      </c>
      <c r="QS1982" t="s">
        <v>0</v>
      </c>
      <c r="QT1982" t="s">
        <v>0</v>
      </c>
      <c r="QU1982" t="s">
        <v>0</v>
      </c>
      <c r="QV1982" t="s">
        <v>0</v>
      </c>
      <c r="QW1982" t="s">
        <v>0</v>
      </c>
      <c r="QX1982" t="s">
        <v>0</v>
      </c>
      <c r="QY1982" t="s">
        <v>0</v>
      </c>
      <c r="QZ1982" t="s">
        <v>0</v>
      </c>
      <c r="RA1982" t="s">
        <v>0</v>
      </c>
      <c r="RB1982" t="s">
        <v>0</v>
      </c>
      <c r="RC1982" t="s">
        <v>0</v>
      </c>
      <c r="RD1982" t="s">
        <v>0</v>
      </c>
      <c r="RE1982" t="s">
        <v>0</v>
      </c>
      <c r="RF1982" t="s">
        <v>0</v>
      </c>
      <c r="RG1982">
        <v>17.546900000000001</v>
      </c>
      <c r="RH1982" t="s">
        <v>0</v>
      </c>
      <c r="RI1982" t="s">
        <v>0</v>
      </c>
      <c r="RJ1982" t="s">
        <v>0</v>
      </c>
      <c r="RK1982" t="s">
        <v>0</v>
      </c>
      <c r="RL1982" t="s">
        <v>0</v>
      </c>
      <c r="RM1982" t="s">
        <v>0</v>
      </c>
      <c r="RN1982" t="s">
        <v>0</v>
      </c>
      <c r="RO1982" t="s">
        <v>0</v>
      </c>
      <c r="RP1982" t="s">
        <v>0</v>
      </c>
      <c r="RQ1982" t="s">
        <v>0</v>
      </c>
      <c r="RR1982" t="s">
        <v>0</v>
      </c>
      <c r="RS1982" t="s">
        <v>0</v>
      </c>
      <c r="RT1982" t="s">
        <v>0</v>
      </c>
      <c r="RU1982" t="s">
        <v>0</v>
      </c>
      <c r="RV1982">
        <v>5.2070999999999996</v>
      </c>
      <c r="RW1982" t="s">
        <v>0</v>
      </c>
      <c r="RX1982" t="s">
        <v>0</v>
      </c>
      <c r="RY1982" t="s">
        <v>0</v>
      </c>
      <c r="RZ1982" t="s">
        <v>0</v>
      </c>
      <c r="SA1982" t="s">
        <v>0</v>
      </c>
      <c r="SB1982" t="s">
        <v>0</v>
      </c>
      <c r="SC1982">
        <v>14.0938</v>
      </c>
      <c r="SD1982" t="s">
        <v>0</v>
      </c>
      <c r="SE1982">
        <v>9</v>
      </c>
      <c r="SF1982" t="s">
        <v>0</v>
      </c>
      <c r="SG1982" t="s">
        <v>0</v>
      </c>
      <c r="SH1982" t="s">
        <v>0</v>
      </c>
      <c r="SI1982" t="s">
        <v>0</v>
      </c>
      <c r="SJ1982">
        <v>14</v>
      </c>
      <c r="SK1982">
        <v>36.5</v>
      </c>
      <c r="SL1982" t="s">
        <v>0</v>
      </c>
    </row>
    <row r="1983" spans="1:506" x14ac:dyDescent="0.3">
      <c r="A1983" s="1">
        <v>35648</v>
      </c>
      <c r="B1983" t="s">
        <v>0</v>
      </c>
      <c r="C1983" t="s">
        <v>0</v>
      </c>
      <c r="D1983" t="s">
        <v>0</v>
      </c>
      <c r="E1983">
        <v>0.94</v>
      </c>
      <c r="F1983" t="s">
        <v>0</v>
      </c>
      <c r="G1983" t="s">
        <v>0</v>
      </c>
      <c r="H1983">
        <v>8.25</v>
      </c>
      <c r="I1983" t="s">
        <v>0</v>
      </c>
      <c r="J1983" t="s">
        <v>0</v>
      </c>
      <c r="K1983">
        <v>5.0439999999999996</v>
      </c>
      <c r="L1983" t="s">
        <v>0</v>
      </c>
      <c r="M1983" t="s">
        <v>0</v>
      </c>
      <c r="N1983" t="s">
        <v>0</v>
      </c>
      <c r="O1983" t="s">
        <v>0</v>
      </c>
      <c r="P1983">
        <v>11.125</v>
      </c>
      <c r="Q1983" t="s">
        <v>0</v>
      </c>
      <c r="R1983" t="s">
        <v>0</v>
      </c>
      <c r="S1983" t="s">
        <v>0</v>
      </c>
      <c r="T1983" t="s">
        <v>0</v>
      </c>
      <c r="U1983" t="s">
        <v>0</v>
      </c>
      <c r="V1983" t="s">
        <v>0</v>
      </c>
      <c r="W1983" t="s">
        <v>0</v>
      </c>
      <c r="X1983" t="s">
        <v>0</v>
      </c>
      <c r="Y1983" t="s">
        <v>0</v>
      </c>
      <c r="Z1983" t="s">
        <v>0</v>
      </c>
      <c r="AA1983" t="s">
        <v>0</v>
      </c>
      <c r="AB1983" t="s">
        <v>0</v>
      </c>
      <c r="AC1983" t="s">
        <v>0</v>
      </c>
      <c r="AD1983" t="s">
        <v>0</v>
      </c>
      <c r="AE1983" t="s">
        <v>0</v>
      </c>
      <c r="AF1983">
        <v>2.4062999999999999</v>
      </c>
      <c r="AG1983">
        <v>11.703099999999999</v>
      </c>
      <c r="AH1983" t="s">
        <v>0</v>
      </c>
      <c r="AI1983" t="s">
        <v>0</v>
      </c>
      <c r="AJ1983" t="s">
        <v>0</v>
      </c>
      <c r="AK1983">
        <v>14.75</v>
      </c>
      <c r="AL1983" t="s">
        <v>0</v>
      </c>
      <c r="AM1983" t="s">
        <v>0</v>
      </c>
      <c r="AN1983">
        <v>2.25</v>
      </c>
      <c r="AO1983" t="s">
        <v>0</v>
      </c>
      <c r="AP1983">
        <v>1.7812999999999999</v>
      </c>
      <c r="AQ1983" t="s">
        <v>0</v>
      </c>
      <c r="AR1983" t="s">
        <v>0</v>
      </c>
      <c r="AS1983" t="s">
        <v>0</v>
      </c>
      <c r="AT1983" t="s">
        <v>0</v>
      </c>
      <c r="AU1983" t="s">
        <v>0</v>
      </c>
      <c r="AV1983" t="s">
        <v>0</v>
      </c>
      <c r="AW1983" t="s">
        <v>0</v>
      </c>
      <c r="AX1983" t="s">
        <v>0</v>
      </c>
      <c r="AY1983" t="s">
        <v>0</v>
      </c>
      <c r="AZ1983" t="s">
        <v>0</v>
      </c>
      <c r="BA1983">
        <v>0.95830000000000004</v>
      </c>
      <c r="BB1983" t="s">
        <v>0</v>
      </c>
      <c r="BC1983" t="s">
        <v>0</v>
      </c>
      <c r="BD1983" t="s">
        <v>0</v>
      </c>
      <c r="BE1983" t="s">
        <v>0</v>
      </c>
      <c r="BF1983" t="s">
        <v>0</v>
      </c>
      <c r="BG1983" t="s">
        <v>0</v>
      </c>
      <c r="BH1983" t="s">
        <v>0</v>
      </c>
      <c r="BI1983" t="s">
        <v>0</v>
      </c>
      <c r="BJ1983" t="s">
        <v>0</v>
      </c>
      <c r="BK1983" t="s">
        <v>0</v>
      </c>
      <c r="BL1983" t="s">
        <v>0</v>
      </c>
      <c r="BM1983" t="s">
        <v>0</v>
      </c>
      <c r="BN1983" t="s">
        <v>0</v>
      </c>
      <c r="BO1983">
        <v>4.1449999999999996</v>
      </c>
      <c r="BP1983" t="s">
        <v>0</v>
      </c>
      <c r="BQ1983" t="s">
        <v>0</v>
      </c>
      <c r="BR1983" t="s">
        <v>0</v>
      </c>
      <c r="BS1983" t="s">
        <v>0</v>
      </c>
      <c r="BT1983" t="s">
        <v>0</v>
      </c>
      <c r="BU1983" t="s">
        <v>0</v>
      </c>
      <c r="BV1983" t="s">
        <v>0</v>
      </c>
      <c r="BW1983" t="s">
        <v>0</v>
      </c>
      <c r="BX1983" t="s">
        <v>0</v>
      </c>
      <c r="BY1983" t="s">
        <v>0</v>
      </c>
      <c r="BZ1983" t="s">
        <v>0</v>
      </c>
      <c r="CA1983" t="s">
        <v>0</v>
      </c>
      <c r="CB1983" t="s">
        <v>0</v>
      </c>
      <c r="CC1983" t="s">
        <v>0</v>
      </c>
      <c r="CD1983" t="s">
        <v>0</v>
      </c>
      <c r="CE1983" t="s">
        <v>0</v>
      </c>
      <c r="CF1983" t="s">
        <v>0</v>
      </c>
      <c r="CG1983" t="s">
        <v>0</v>
      </c>
      <c r="CH1983" t="s">
        <v>0</v>
      </c>
      <c r="CI1983" t="s">
        <v>0</v>
      </c>
      <c r="CJ1983" t="s">
        <v>0</v>
      </c>
      <c r="CK1983" t="s">
        <v>0</v>
      </c>
      <c r="CL1983" t="s">
        <v>0</v>
      </c>
      <c r="CM1983">
        <v>3.875</v>
      </c>
      <c r="CN1983" t="s">
        <v>0</v>
      </c>
      <c r="CO1983" t="s">
        <v>0</v>
      </c>
      <c r="CP1983" t="s">
        <v>0</v>
      </c>
      <c r="CQ1983" t="s">
        <v>0</v>
      </c>
      <c r="CR1983" t="s">
        <v>0</v>
      </c>
      <c r="CS1983" t="s">
        <v>0</v>
      </c>
      <c r="CT1983">
        <v>24.924399999999999</v>
      </c>
      <c r="CU1983" t="s">
        <v>0</v>
      </c>
      <c r="CV1983" t="s">
        <v>0</v>
      </c>
      <c r="CW1983" t="s">
        <v>0</v>
      </c>
      <c r="CX1983">
        <v>4.0312999999999999</v>
      </c>
      <c r="CY1983" t="s">
        <v>0</v>
      </c>
      <c r="CZ1983" t="s">
        <v>0</v>
      </c>
      <c r="DA1983" t="s">
        <v>0</v>
      </c>
      <c r="DB1983" t="s">
        <v>0</v>
      </c>
      <c r="DC1983" t="s">
        <v>0</v>
      </c>
      <c r="DD1983" t="s">
        <v>0</v>
      </c>
      <c r="DE1983" t="s">
        <v>0</v>
      </c>
      <c r="DF1983" t="s">
        <v>0</v>
      </c>
      <c r="DG1983" t="s">
        <v>0</v>
      </c>
      <c r="DH1983" t="s">
        <v>0</v>
      </c>
      <c r="DI1983">
        <v>18.530999999999999</v>
      </c>
      <c r="DJ1983" t="s">
        <v>0</v>
      </c>
      <c r="DK1983" t="s">
        <v>0</v>
      </c>
      <c r="DL1983" t="s">
        <v>0</v>
      </c>
      <c r="DM1983">
        <v>0.76039999999999996</v>
      </c>
      <c r="DN1983" t="s">
        <v>0</v>
      </c>
      <c r="DO1983">
        <v>8.9306000000000001</v>
      </c>
      <c r="DP1983" t="s">
        <v>0</v>
      </c>
      <c r="DQ1983">
        <v>23.207999999999998</v>
      </c>
      <c r="DR1983" t="s">
        <v>0</v>
      </c>
      <c r="DS1983" t="s">
        <v>0</v>
      </c>
      <c r="DT1983" t="s">
        <v>0</v>
      </c>
      <c r="DU1983">
        <v>7.0754000000000001</v>
      </c>
      <c r="DV1983" t="s">
        <v>0</v>
      </c>
      <c r="DW1983" t="s">
        <v>0</v>
      </c>
      <c r="DX1983" t="s">
        <v>0</v>
      </c>
      <c r="DY1983" t="s">
        <v>0</v>
      </c>
      <c r="DZ1983" t="s">
        <v>0</v>
      </c>
      <c r="EA1983" t="s">
        <v>0</v>
      </c>
      <c r="EB1983" t="s">
        <v>0</v>
      </c>
      <c r="EC1983" t="s">
        <v>0</v>
      </c>
      <c r="ED1983" t="s">
        <v>0</v>
      </c>
      <c r="EE1983" t="s">
        <v>0</v>
      </c>
      <c r="EF1983" t="s">
        <v>0</v>
      </c>
      <c r="EG1983" t="s">
        <v>0</v>
      </c>
      <c r="EH1983" t="s">
        <v>0</v>
      </c>
      <c r="EI1983" t="s">
        <v>0</v>
      </c>
      <c r="EJ1983" t="s">
        <v>0</v>
      </c>
      <c r="EK1983">
        <v>1.569</v>
      </c>
      <c r="EL1983" t="s">
        <v>0</v>
      </c>
      <c r="EM1983">
        <v>6.2222</v>
      </c>
      <c r="EN1983" t="s">
        <v>0</v>
      </c>
      <c r="EO1983" t="s">
        <v>0</v>
      </c>
      <c r="EP1983" t="s">
        <v>0</v>
      </c>
      <c r="EQ1983" t="s">
        <v>0</v>
      </c>
      <c r="ER1983" t="s">
        <v>0</v>
      </c>
      <c r="ES1983" t="s">
        <v>0</v>
      </c>
      <c r="ET1983" t="s">
        <v>0</v>
      </c>
      <c r="EU1983" t="s">
        <v>0</v>
      </c>
      <c r="EV1983" t="s">
        <v>0</v>
      </c>
      <c r="EW1983">
        <v>8.5</v>
      </c>
      <c r="EX1983" t="s">
        <v>0</v>
      </c>
      <c r="EY1983" t="s">
        <v>0</v>
      </c>
      <c r="EZ1983" t="s">
        <v>0</v>
      </c>
      <c r="FA1983" t="s">
        <v>0</v>
      </c>
      <c r="FB1983" t="s">
        <v>0</v>
      </c>
      <c r="FC1983" t="s">
        <v>0</v>
      </c>
      <c r="FD1983" t="s">
        <v>0</v>
      </c>
      <c r="FE1983" t="s">
        <v>0</v>
      </c>
      <c r="FF1983" t="s">
        <v>0</v>
      </c>
      <c r="FG1983" t="s">
        <v>0</v>
      </c>
      <c r="FH1983" t="s">
        <v>0</v>
      </c>
      <c r="FI1983" t="s">
        <v>0</v>
      </c>
      <c r="FJ1983" t="s">
        <v>0</v>
      </c>
      <c r="FK1983">
        <v>76.25</v>
      </c>
      <c r="FL1983" t="s">
        <v>0</v>
      </c>
      <c r="FM1983" t="s">
        <v>0</v>
      </c>
      <c r="FN1983" t="s">
        <v>0</v>
      </c>
      <c r="FO1983" t="s">
        <v>0</v>
      </c>
      <c r="FP1983" t="s">
        <v>0</v>
      </c>
      <c r="FQ1983">
        <v>4.4843999999999999</v>
      </c>
      <c r="FR1983" t="s">
        <v>0</v>
      </c>
      <c r="FS1983" t="s">
        <v>0</v>
      </c>
      <c r="FT1983" t="s">
        <v>0</v>
      </c>
      <c r="FU1983" t="s">
        <v>0</v>
      </c>
      <c r="FV1983">
        <v>3.5703</v>
      </c>
      <c r="FW1983" t="s">
        <v>0</v>
      </c>
      <c r="FX1983" t="s">
        <v>0</v>
      </c>
      <c r="FY1983" t="s">
        <v>0</v>
      </c>
      <c r="FZ1983" t="s">
        <v>0</v>
      </c>
      <c r="GA1983" t="s">
        <v>0</v>
      </c>
      <c r="GB1983" t="s">
        <v>0</v>
      </c>
      <c r="GC1983" t="s">
        <v>0</v>
      </c>
      <c r="GD1983">
        <v>3.4906999999999999</v>
      </c>
      <c r="GE1983">
        <v>28.527799999999999</v>
      </c>
      <c r="GF1983">
        <v>2.4687999999999999</v>
      </c>
      <c r="GG1983" t="s">
        <v>0</v>
      </c>
      <c r="GH1983" t="s">
        <v>0</v>
      </c>
      <c r="GI1983" t="s">
        <v>0</v>
      </c>
      <c r="GJ1983" t="s">
        <v>0</v>
      </c>
      <c r="GK1983" t="s">
        <v>0</v>
      </c>
      <c r="GL1983" t="s">
        <v>0</v>
      </c>
      <c r="GM1983" t="s">
        <v>0</v>
      </c>
      <c r="GN1983" t="s">
        <v>0</v>
      </c>
      <c r="GO1983" t="s">
        <v>0</v>
      </c>
      <c r="GP1983" t="s">
        <v>0</v>
      </c>
      <c r="GQ1983" t="s">
        <v>0</v>
      </c>
      <c r="GR1983" t="s">
        <v>0</v>
      </c>
      <c r="GS1983">
        <v>0.90229999999999999</v>
      </c>
      <c r="GT1983" t="s">
        <v>0</v>
      </c>
      <c r="GU1983" t="s">
        <v>0</v>
      </c>
      <c r="GV1983" t="s">
        <v>0</v>
      </c>
      <c r="GW1983" t="s">
        <v>0</v>
      </c>
      <c r="GX1983" t="s">
        <v>0</v>
      </c>
      <c r="GY1983" t="s">
        <v>0</v>
      </c>
      <c r="GZ1983" t="s">
        <v>0</v>
      </c>
      <c r="HA1983" t="s">
        <v>0</v>
      </c>
      <c r="HB1983" t="s">
        <v>0</v>
      </c>
      <c r="HC1983" t="s">
        <v>0</v>
      </c>
      <c r="HD1983" t="s">
        <v>0</v>
      </c>
      <c r="HE1983" t="s">
        <v>0</v>
      </c>
      <c r="HF1983" t="s">
        <v>0</v>
      </c>
      <c r="HG1983" t="s">
        <v>0</v>
      </c>
      <c r="HH1983">
        <v>25.544699999999999</v>
      </c>
      <c r="HI1983" t="s">
        <v>0</v>
      </c>
      <c r="HJ1983" t="s">
        <v>0</v>
      </c>
      <c r="HK1983" t="s">
        <v>0</v>
      </c>
      <c r="HL1983" t="s">
        <v>0</v>
      </c>
      <c r="HM1983" t="s">
        <v>0</v>
      </c>
      <c r="HN1983" t="s">
        <v>0</v>
      </c>
      <c r="HO1983" t="s">
        <v>0</v>
      </c>
      <c r="HP1983" t="s">
        <v>0</v>
      </c>
      <c r="HQ1983" t="s">
        <v>0</v>
      </c>
      <c r="HR1983">
        <v>5.4687999999999999</v>
      </c>
      <c r="HS1983" t="s">
        <v>0</v>
      </c>
      <c r="HT1983" t="s">
        <v>0</v>
      </c>
      <c r="HU1983" t="s">
        <v>0</v>
      </c>
      <c r="HV1983" t="s">
        <v>0</v>
      </c>
      <c r="HW1983" t="s">
        <v>0</v>
      </c>
      <c r="HX1983" t="s">
        <v>0</v>
      </c>
      <c r="HY1983">
        <v>7.5940000000000003</v>
      </c>
      <c r="HZ1983" t="s">
        <v>0</v>
      </c>
      <c r="IA1983" t="s">
        <v>0</v>
      </c>
      <c r="IB1983" t="s">
        <v>0</v>
      </c>
      <c r="IC1983" t="s">
        <v>0</v>
      </c>
      <c r="ID1983" t="s">
        <v>0</v>
      </c>
      <c r="IE1983">
        <v>4.125</v>
      </c>
      <c r="IF1983" t="s">
        <v>0</v>
      </c>
      <c r="IG1983" t="s">
        <v>0</v>
      </c>
      <c r="IH1983" t="s">
        <v>0</v>
      </c>
      <c r="II1983">
        <v>16.968800000000002</v>
      </c>
      <c r="IJ1983" t="s">
        <v>0</v>
      </c>
      <c r="IK1983">
        <v>25.015599999999999</v>
      </c>
      <c r="IL1983">
        <v>4.74</v>
      </c>
      <c r="IM1983" t="s">
        <v>0</v>
      </c>
      <c r="IN1983" t="s">
        <v>0</v>
      </c>
      <c r="IO1983" t="s">
        <v>0</v>
      </c>
      <c r="IP1983" t="s">
        <v>0</v>
      </c>
      <c r="IQ1983" t="s">
        <v>0</v>
      </c>
      <c r="IR1983">
        <v>5.2868000000000004</v>
      </c>
      <c r="IS1983" t="s">
        <v>0</v>
      </c>
      <c r="IT1983" t="s">
        <v>0</v>
      </c>
      <c r="IU1983" t="s">
        <v>0</v>
      </c>
      <c r="IV1983" t="s">
        <v>0</v>
      </c>
      <c r="IW1983" t="s">
        <v>0</v>
      </c>
      <c r="IX1983">
        <v>4.4062999999999999</v>
      </c>
      <c r="IY1983" t="s">
        <v>0</v>
      </c>
      <c r="IZ1983">
        <v>6.8125</v>
      </c>
      <c r="JA1983" t="s">
        <v>0</v>
      </c>
      <c r="JB1983" t="s">
        <v>0</v>
      </c>
      <c r="JC1983" t="s">
        <v>0</v>
      </c>
      <c r="JD1983">
        <v>14.2188</v>
      </c>
      <c r="JE1983" t="s">
        <v>0</v>
      </c>
      <c r="JF1983" t="s">
        <v>0</v>
      </c>
      <c r="JG1983" t="s">
        <v>0</v>
      </c>
      <c r="JH1983" t="s">
        <v>0</v>
      </c>
      <c r="JI1983" t="s">
        <v>0</v>
      </c>
      <c r="JJ1983">
        <v>33.0625</v>
      </c>
      <c r="JK1983" t="s">
        <v>0</v>
      </c>
      <c r="JL1983" t="s">
        <v>0</v>
      </c>
      <c r="JM1983" t="s">
        <v>0</v>
      </c>
      <c r="JN1983" t="s">
        <v>0</v>
      </c>
      <c r="JO1983" t="s">
        <v>0</v>
      </c>
      <c r="JP1983" t="s">
        <v>0</v>
      </c>
      <c r="JQ1983" t="s">
        <v>0</v>
      </c>
      <c r="JR1983" t="s">
        <v>0</v>
      </c>
      <c r="JS1983" t="s">
        <v>0</v>
      </c>
      <c r="JT1983" t="s">
        <v>0</v>
      </c>
      <c r="JU1983" t="s">
        <v>0</v>
      </c>
      <c r="JV1983" t="s">
        <v>0</v>
      </c>
      <c r="JW1983" t="s">
        <v>0</v>
      </c>
      <c r="JX1983" t="s">
        <v>0</v>
      </c>
      <c r="JY1983" t="s">
        <v>0</v>
      </c>
      <c r="JZ1983" t="s">
        <v>0</v>
      </c>
      <c r="KA1983" t="s">
        <v>0</v>
      </c>
      <c r="KB1983" t="s">
        <v>0</v>
      </c>
      <c r="KC1983" t="s">
        <v>0</v>
      </c>
      <c r="KD1983" t="s">
        <v>0</v>
      </c>
      <c r="KE1983" t="s">
        <v>0</v>
      </c>
      <c r="KF1983">
        <v>20.614599999999999</v>
      </c>
      <c r="KG1983" t="s">
        <v>0</v>
      </c>
      <c r="KH1983" t="s">
        <v>0</v>
      </c>
      <c r="KI1983" t="s">
        <v>0</v>
      </c>
      <c r="KJ1983" t="s">
        <v>0</v>
      </c>
      <c r="KK1983" t="s">
        <v>0</v>
      </c>
      <c r="KL1983" t="s">
        <v>0</v>
      </c>
      <c r="KM1983" t="s">
        <v>0</v>
      </c>
      <c r="KN1983" t="s">
        <v>0</v>
      </c>
      <c r="KO1983" t="s">
        <v>0</v>
      </c>
      <c r="KP1983" t="s">
        <v>0</v>
      </c>
      <c r="KQ1983" t="s">
        <v>0</v>
      </c>
      <c r="KR1983">
        <v>12.4444</v>
      </c>
      <c r="KS1983" t="s">
        <v>0</v>
      </c>
      <c r="KT1983" t="s">
        <v>0</v>
      </c>
      <c r="KU1983" t="s">
        <v>0</v>
      </c>
      <c r="KV1983" t="s">
        <v>0</v>
      </c>
      <c r="KW1983" t="s">
        <v>0</v>
      </c>
      <c r="KX1983" t="s">
        <v>0</v>
      </c>
      <c r="KY1983" t="s">
        <v>0</v>
      </c>
      <c r="KZ1983">
        <v>13.125</v>
      </c>
      <c r="LA1983" t="s">
        <v>0</v>
      </c>
      <c r="LB1983" t="s">
        <v>0</v>
      </c>
      <c r="LC1983" t="s">
        <v>0</v>
      </c>
      <c r="LD1983" t="s">
        <v>0</v>
      </c>
      <c r="LE1983">
        <v>2.9000000000000001E-2</v>
      </c>
      <c r="LF1983" t="s">
        <v>0</v>
      </c>
      <c r="LG1983" t="s">
        <v>0</v>
      </c>
      <c r="LH1983" t="s">
        <v>0</v>
      </c>
      <c r="LI1983" t="s">
        <v>0</v>
      </c>
      <c r="LJ1983" t="s">
        <v>0</v>
      </c>
      <c r="LK1983" t="s">
        <v>0</v>
      </c>
      <c r="LL1983" t="s">
        <v>0</v>
      </c>
      <c r="LM1983">
        <v>17.9297</v>
      </c>
      <c r="LN1983" t="s">
        <v>0</v>
      </c>
      <c r="LO1983" t="s">
        <v>0</v>
      </c>
      <c r="LP1983" t="s">
        <v>0</v>
      </c>
      <c r="LQ1983" t="s">
        <v>0</v>
      </c>
      <c r="LR1983">
        <v>17.828099999999999</v>
      </c>
      <c r="LS1983" t="s">
        <v>0</v>
      </c>
      <c r="LT1983" t="s">
        <v>0</v>
      </c>
      <c r="LU1983" t="s">
        <v>0</v>
      </c>
      <c r="LV1983" t="s">
        <v>0</v>
      </c>
      <c r="LW1983" t="s">
        <v>0</v>
      </c>
      <c r="LX1983" t="s">
        <v>0</v>
      </c>
      <c r="LY1983" t="s">
        <v>0</v>
      </c>
      <c r="LZ1983" t="s">
        <v>0</v>
      </c>
      <c r="MA1983" t="s">
        <v>0</v>
      </c>
      <c r="MB1983">
        <v>3.0781000000000001</v>
      </c>
      <c r="MC1983" t="s">
        <v>0</v>
      </c>
      <c r="MD1983" t="s">
        <v>0</v>
      </c>
      <c r="ME1983" t="s">
        <v>0</v>
      </c>
      <c r="MF1983" t="s">
        <v>0</v>
      </c>
      <c r="MG1983">
        <v>7.875</v>
      </c>
      <c r="MH1983" t="s">
        <v>0</v>
      </c>
      <c r="MI1983">
        <v>2.8788999999999998</v>
      </c>
      <c r="MJ1983">
        <v>28.25</v>
      </c>
      <c r="MK1983" t="s">
        <v>0</v>
      </c>
      <c r="ML1983" t="s">
        <v>0</v>
      </c>
      <c r="MM1983" t="s">
        <v>0</v>
      </c>
      <c r="MN1983" t="s">
        <v>0</v>
      </c>
      <c r="MO1983" t="s">
        <v>0</v>
      </c>
      <c r="MP1983" t="s">
        <v>0</v>
      </c>
      <c r="MQ1983" t="s">
        <v>0</v>
      </c>
      <c r="MR1983">
        <v>2.1398999999999999</v>
      </c>
      <c r="MS1983" t="s">
        <v>0</v>
      </c>
      <c r="MT1983" t="s">
        <v>0</v>
      </c>
      <c r="MU1983">
        <v>6.4443999999999999</v>
      </c>
      <c r="MV1983">
        <v>5.5</v>
      </c>
      <c r="MW1983" t="s">
        <v>0</v>
      </c>
      <c r="MX1983" t="s">
        <v>0</v>
      </c>
      <c r="MY1983">
        <v>11.8148</v>
      </c>
      <c r="MZ1983">
        <v>6.0846999999999998</v>
      </c>
      <c r="NA1983">
        <v>9.5061999999999998</v>
      </c>
      <c r="NB1983" t="s">
        <v>0</v>
      </c>
      <c r="NC1983" t="s">
        <v>0</v>
      </c>
      <c r="ND1983" t="s">
        <v>0</v>
      </c>
      <c r="NE1983" t="s">
        <v>0</v>
      </c>
      <c r="NF1983" t="s">
        <v>0</v>
      </c>
      <c r="NG1983" t="s">
        <v>0</v>
      </c>
      <c r="NH1983" t="s">
        <v>0</v>
      </c>
      <c r="NI1983" t="s">
        <v>0</v>
      </c>
      <c r="NJ1983" t="s">
        <v>0</v>
      </c>
      <c r="NK1983" t="s">
        <v>0</v>
      </c>
      <c r="NL1983" t="s">
        <v>0</v>
      </c>
      <c r="NM1983" t="s">
        <v>0</v>
      </c>
      <c r="NN1983" t="s">
        <v>0</v>
      </c>
      <c r="NO1983" t="s">
        <v>0</v>
      </c>
      <c r="NP1983" t="s">
        <v>0</v>
      </c>
      <c r="NQ1983" t="s">
        <v>0</v>
      </c>
      <c r="NR1983" t="s">
        <v>0</v>
      </c>
      <c r="NS1983" t="s">
        <v>0</v>
      </c>
      <c r="NT1983">
        <v>13.0625</v>
      </c>
      <c r="NU1983" t="s">
        <v>0</v>
      </c>
      <c r="NV1983" t="s">
        <v>0</v>
      </c>
      <c r="NW1983" t="s">
        <v>0</v>
      </c>
      <c r="NX1983" t="s">
        <v>0</v>
      </c>
      <c r="NY1983" t="s">
        <v>0</v>
      </c>
      <c r="NZ1983" t="s">
        <v>0</v>
      </c>
      <c r="OA1983" t="s">
        <v>0</v>
      </c>
      <c r="OB1983">
        <v>2.9266000000000001</v>
      </c>
      <c r="OC1983" t="s">
        <v>0</v>
      </c>
      <c r="OD1983" t="s">
        <v>0</v>
      </c>
      <c r="OE1983" t="s">
        <v>0</v>
      </c>
      <c r="OF1983" t="s">
        <v>0</v>
      </c>
      <c r="OG1983">
        <v>9.875</v>
      </c>
      <c r="OH1983" t="s">
        <v>0</v>
      </c>
      <c r="OI1983" t="s">
        <v>0</v>
      </c>
      <c r="OJ1983" t="s">
        <v>0</v>
      </c>
      <c r="OK1983" t="s">
        <v>0</v>
      </c>
      <c r="OL1983">
        <v>1.5</v>
      </c>
      <c r="OM1983" t="s">
        <v>0</v>
      </c>
      <c r="ON1983" t="s">
        <v>0</v>
      </c>
      <c r="OO1983" t="s">
        <v>0</v>
      </c>
      <c r="OP1983">
        <v>2.0547</v>
      </c>
      <c r="OQ1983" t="s">
        <v>0</v>
      </c>
      <c r="OR1983" t="s">
        <v>0</v>
      </c>
      <c r="OS1983" t="s">
        <v>0</v>
      </c>
      <c r="OT1983">
        <v>2.4258000000000002</v>
      </c>
      <c r="OU1983" t="s">
        <v>0</v>
      </c>
      <c r="OV1983" t="s">
        <v>0</v>
      </c>
      <c r="OW1983" t="s">
        <v>0</v>
      </c>
      <c r="OX1983">
        <v>12.468999999999999</v>
      </c>
      <c r="OY1983" t="s">
        <v>0</v>
      </c>
      <c r="OZ1983" t="s">
        <v>0</v>
      </c>
      <c r="PA1983" t="s">
        <v>0</v>
      </c>
      <c r="PB1983" t="s">
        <v>0</v>
      </c>
      <c r="PC1983">
        <v>17.781300000000002</v>
      </c>
      <c r="PD1983" t="s">
        <v>0</v>
      </c>
      <c r="PE1983" t="s">
        <v>0</v>
      </c>
      <c r="PF1983" t="s">
        <v>0</v>
      </c>
      <c r="PG1983" t="s">
        <v>0</v>
      </c>
      <c r="PH1983" t="s">
        <v>0</v>
      </c>
      <c r="PI1983">
        <v>7.7812999999999999</v>
      </c>
      <c r="PJ1983" t="s">
        <v>0</v>
      </c>
      <c r="PK1983" t="s">
        <v>0</v>
      </c>
      <c r="PL1983" t="s">
        <v>0</v>
      </c>
      <c r="PM1983">
        <v>2.0832999999999999</v>
      </c>
      <c r="PN1983" t="s">
        <v>0</v>
      </c>
      <c r="PO1983" t="s">
        <v>0</v>
      </c>
      <c r="PP1983" t="s">
        <v>0</v>
      </c>
      <c r="PQ1983" t="s">
        <v>0</v>
      </c>
      <c r="PR1983">
        <v>14.781000000000001</v>
      </c>
      <c r="PS1983" t="s">
        <v>0</v>
      </c>
      <c r="PT1983" t="s">
        <v>0</v>
      </c>
      <c r="PU1983" t="s">
        <v>0</v>
      </c>
      <c r="PV1983" t="s">
        <v>0</v>
      </c>
      <c r="PW1983" t="s">
        <v>0</v>
      </c>
      <c r="PX1983" t="s">
        <v>0</v>
      </c>
      <c r="PY1983" t="s">
        <v>0</v>
      </c>
      <c r="PZ1983" t="s">
        <v>0</v>
      </c>
      <c r="QA1983" t="s">
        <v>0</v>
      </c>
      <c r="QB1983" t="s">
        <v>0</v>
      </c>
      <c r="QC1983">
        <v>13.2188</v>
      </c>
      <c r="QD1983" t="s">
        <v>0</v>
      </c>
      <c r="QE1983">
        <v>1.0547</v>
      </c>
      <c r="QF1983" t="s">
        <v>0</v>
      </c>
      <c r="QG1983">
        <v>5.25</v>
      </c>
      <c r="QH1983" t="s">
        <v>0</v>
      </c>
      <c r="QI1983" t="s">
        <v>0</v>
      </c>
      <c r="QJ1983" t="s">
        <v>0</v>
      </c>
      <c r="QK1983" t="s">
        <v>0</v>
      </c>
      <c r="QL1983" t="s">
        <v>0</v>
      </c>
      <c r="QM1983" t="s">
        <v>0</v>
      </c>
      <c r="QN1983" t="s">
        <v>0</v>
      </c>
      <c r="QO1983" t="s">
        <v>0</v>
      </c>
      <c r="QP1983" t="s">
        <v>0</v>
      </c>
      <c r="QQ1983" t="s">
        <v>0</v>
      </c>
      <c r="QR1983" t="s">
        <v>0</v>
      </c>
      <c r="QS1983" t="s">
        <v>0</v>
      </c>
      <c r="QT1983" t="s">
        <v>0</v>
      </c>
      <c r="QU1983" t="s">
        <v>0</v>
      </c>
      <c r="QV1983" t="s">
        <v>0</v>
      </c>
      <c r="QW1983" t="s">
        <v>0</v>
      </c>
      <c r="QX1983" t="s">
        <v>0</v>
      </c>
      <c r="QY1983" t="s">
        <v>0</v>
      </c>
      <c r="QZ1983" t="s">
        <v>0</v>
      </c>
      <c r="RA1983" t="s">
        <v>0</v>
      </c>
      <c r="RB1983" t="s">
        <v>0</v>
      </c>
      <c r="RC1983" t="s">
        <v>0</v>
      </c>
      <c r="RD1983" t="s">
        <v>0</v>
      </c>
      <c r="RE1983" t="s">
        <v>0</v>
      </c>
      <c r="RF1983" t="s">
        <v>0</v>
      </c>
      <c r="RG1983">
        <v>17.4375</v>
      </c>
      <c r="RH1983" t="s">
        <v>0</v>
      </c>
      <c r="RI1983" t="s">
        <v>0</v>
      </c>
      <c r="RJ1983" t="s">
        <v>0</v>
      </c>
      <c r="RK1983" t="s">
        <v>0</v>
      </c>
      <c r="RL1983" t="s">
        <v>0</v>
      </c>
      <c r="RM1983" t="s">
        <v>0</v>
      </c>
      <c r="RN1983" t="s">
        <v>0</v>
      </c>
      <c r="RO1983" t="s">
        <v>0</v>
      </c>
      <c r="RP1983" t="s">
        <v>0</v>
      </c>
      <c r="RQ1983" t="s">
        <v>0</v>
      </c>
      <c r="RR1983" t="s">
        <v>0</v>
      </c>
      <c r="RS1983" t="s">
        <v>0</v>
      </c>
      <c r="RT1983" t="s">
        <v>0</v>
      </c>
      <c r="RU1983" t="s">
        <v>0</v>
      </c>
      <c r="RV1983">
        <v>5.1083999999999996</v>
      </c>
      <c r="RW1983" t="s">
        <v>0</v>
      </c>
      <c r="RX1983" t="s">
        <v>0</v>
      </c>
      <c r="RY1983" t="s">
        <v>0</v>
      </c>
      <c r="RZ1983" t="s">
        <v>0</v>
      </c>
      <c r="SA1983" t="s">
        <v>0</v>
      </c>
      <c r="SB1983" t="s">
        <v>0</v>
      </c>
      <c r="SC1983">
        <v>13.75</v>
      </c>
      <c r="SD1983" t="s">
        <v>0</v>
      </c>
      <c r="SE1983">
        <v>9.1457999999999995</v>
      </c>
      <c r="SF1983" t="s">
        <v>0</v>
      </c>
      <c r="SG1983" t="s">
        <v>0</v>
      </c>
      <c r="SH1983" t="s">
        <v>0</v>
      </c>
      <c r="SI1983" t="s">
        <v>0</v>
      </c>
      <c r="SJ1983">
        <v>14.222200000000001</v>
      </c>
      <c r="SK1983">
        <v>37</v>
      </c>
      <c r="SL1983" t="s">
        <v>0</v>
      </c>
    </row>
    <row r="1984" spans="1:506" x14ac:dyDescent="0.3">
      <c r="A1984" s="1">
        <v>35649</v>
      </c>
      <c r="B1984" t="s">
        <v>0</v>
      </c>
      <c r="C1984" t="s">
        <v>0</v>
      </c>
      <c r="D1984" t="s">
        <v>0</v>
      </c>
      <c r="E1984">
        <v>1.042</v>
      </c>
      <c r="F1984" t="s">
        <v>0</v>
      </c>
      <c r="G1984" t="s">
        <v>0</v>
      </c>
      <c r="H1984">
        <v>8.25</v>
      </c>
      <c r="I1984" t="s">
        <v>0</v>
      </c>
      <c r="J1984" t="s">
        <v>0</v>
      </c>
      <c r="K1984">
        <v>4.9969999999999999</v>
      </c>
      <c r="L1984" t="s">
        <v>0</v>
      </c>
      <c r="M1984" t="s">
        <v>0</v>
      </c>
      <c r="N1984" t="s">
        <v>0</v>
      </c>
      <c r="O1984" t="s">
        <v>0</v>
      </c>
      <c r="P1984">
        <v>11.0313</v>
      </c>
      <c r="Q1984" t="s">
        <v>0</v>
      </c>
      <c r="R1984" t="s">
        <v>0</v>
      </c>
      <c r="S1984" t="s">
        <v>0</v>
      </c>
      <c r="T1984" t="s">
        <v>0</v>
      </c>
      <c r="U1984" t="s">
        <v>0</v>
      </c>
      <c r="V1984" t="s">
        <v>0</v>
      </c>
      <c r="W1984" t="s">
        <v>0</v>
      </c>
      <c r="X1984" t="s">
        <v>0</v>
      </c>
      <c r="Y1984" t="s">
        <v>0</v>
      </c>
      <c r="Z1984" t="s">
        <v>0</v>
      </c>
      <c r="AA1984" t="s">
        <v>0</v>
      </c>
      <c r="AB1984" t="s">
        <v>0</v>
      </c>
      <c r="AC1984" t="s">
        <v>0</v>
      </c>
      <c r="AD1984" t="s">
        <v>0</v>
      </c>
      <c r="AE1984" t="s">
        <v>0</v>
      </c>
      <c r="AF1984">
        <v>2.4531000000000001</v>
      </c>
      <c r="AG1984">
        <v>11.5078</v>
      </c>
      <c r="AH1984" t="s">
        <v>0</v>
      </c>
      <c r="AI1984" t="s">
        <v>0</v>
      </c>
      <c r="AJ1984" t="s">
        <v>0</v>
      </c>
      <c r="AK1984">
        <v>14.468999999999999</v>
      </c>
      <c r="AL1984" t="s">
        <v>0</v>
      </c>
      <c r="AM1984" t="s">
        <v>0</v>
      </c>
      <c r="AN1984">
        <v>2.177</v>
      </c>
      <c r="AO1984" t="s">
        <v>0</v>
      </c>
      <c r="AP1984">
        <v>1.8125</v>
      </c>
      <c r="AQ1984" t="s">
        <v>0</v>
      </c>
      <c r="AR1984" t="s">
        <v>0</v>
      </c>
      <c r="AS1984" t="s">
        <v>0</v>
      </c>
      <c r="AT1984" t="s">
        <v>0</v>
      </c>
      <c r="AU1984" t="s">
        <v>0</v>
      </c>
      <c r="AV1984" t="s">
        <v>0</v>
      </c>
      <c r="AW1984" t="s">
        <v>0</v>
      </c>
      <c r="AX1984" t="s">
        <v>0</v>
      </c>
      <c r="AY1984" t="s">
        <v>0</v>
      </c>
      <c r="AZ1984" t="s">
        <v>0</v>
      </c>
      <c r="BA1984">
        <v>0.98440000000000005</v>
      </c>
      <c r="BB1984" t="s">
        <v>0</v>
      </c>
      <c r="BC1984" t="s">
        <v>0</v>
      </c>
      <c r="BD1984" t="s">
        <v>0</v>
      </c>
      <c r="BE1984" t="s">
        <v>0</v>
      </c>
      <c r="BF1984" t="s">
        <v>0</v>
      </c>
      <c r="BG1984" t="s">
        <v>0</v>
      </c>
      <c r="BH1984" t="s">
        <v>0</v>
      </c>
      <c r="BI1984" t="s">
        <v>0</v>
      </c>
      <c r="BJ1984" t="s">
        <v>0</v>
      </c>
      <c r="BK1984" t="s">
        <v>0</v>
      </c>
      <c r="BL1984" t="s">
        <v>0</v>
      </c>
      <c r="BM1984" t="s">
        <v>0</v>
      </c>
      <c r="BN1984" t="s">
        <v>0</v>
      </c>
      <c r="BO1984">
        <v>4.0389999999999997</v>
      </c>
      <c r="BP1984" t="s">
        <v>0</v>
      </c>
      <c r="BQ1984" t="s">
        <v>0</v>
      </c>
      <c r="BR1984" t="s">
        <v>0</v>
      </c>
      <c r="BS1984" t="s">
        <v>0</v>
      </c>
      <c r="BT1984" t="s">
        <v>0</v>
      </c>
      <c r="BU1984" t="s">
        <v>0</v>
      </c>
      <c r="BV1984" t="s">
        <v>0</v>
      </c>
      <c r="BW1984" t="s">
        <v>0</v>
      </c>
      <c r="BX1984" t="s">
        <v>0</v>
      </c>
      <c r="BY1984" t="s">
        <v>0</v>
      </c>
      <c r="BZ1984" t="s">
        <v>0</v>
      </c>
      <c r="CA1984" t="s">
        <v>0</v>
      </c>
      <c r="CB1984" t="s">
        <v>0</v>
      </c>
      <c r="CC1984" t="s">
        <v>0</v>
      </c>
      <c r="CD1984" t="s">
        <v>0</v>
      </c>
      <c r="CE1984" t="s">
        <v>0</v>
      </c>
      <c r="CF1984" t="s">
        <v>0</v>
      </c>
      <c r="CG1984" t="s">
        <v>0</v>
      </c>
      <c r="CH1984" t="s">
        <v>0</v>
      </c>
      <c r="CI1984" t="s">
        <v>0</v>
      </c>
      <c r="CJ1984" t="s">
        <v>0</v>
      </c>
      <c r="CK1984" t="s">
        <v>0</v>
      </c>
      <c r="CL1984" t="s">
        <v>0</v>
      </c>
      <c r="CM1984">
        <v>3.8437999999999999</v>
      </c>
      <c r="CN1984" t="s">
        <v>0</v>
      </c>
      <c r="CO1984" t="s">
        <v>0</v>
      </c>
      <c r="CP1984" t="s">
        <v>0</v>
      </c>
      <c r="CQ1984" t="s">
        <v>0</v>
      </c>
      <c r="CR1984" t="s">
        <v>0</v>
      </c>
      <c r="CS1984" t="s">
        <v>0</v>
      </c>
      <c r="CT1984">
        <v>24.867699999999999</v>
      </c>
      <c r="CU1984" t="s">
        <v>0</v>
      </c>
      <c r="CV1984" t="s">
        <v>0</v>
      </c>
      <c r="CW1984" t="s">
        <v>0</v>
      </c>
      <c r="CX1984">
        <v>3.8957999999999999</v>
      </c>
      <c r="CY1984" t="s">
        <v>0</v>
      </c>
      <c r="CZ1984" t="s">
        <v>0</v>
      </c>
      <c r="DA1984" t="s">
        <v>0</v>
      </c>
      <c r="DB1984" t="s">
        <v>0</v>
      </c>
      <c r="DC1984" t="s">
        <v>0</v>
      </c>
      <c r="DD1984" t="s">
        <v>0</v>
      </c>
      <c r="DE1984" t="s">
        <v>0</v>
      </c>
      <c r="DF1984" t="s">
        <v>0</v>
      </c>
      <c r="DG1984" t="s">
        <v>0</v>
      </c>
      <c r="DH1984" t="s">
        <v>0</v>
      </c>
      <c r="DI1984">
        <v>19.219000000000001</v>
      </c>
      <c r="DJ1984" t="s">
        <v>0</v>
      </c>
      <c r="DK1984" t="s">
        <v>0</v>
      </c>
      <c r="DL1984" t="s">
        <v>0</v>
      </c>
      <c r="DM1984">
        <v>0.75</v>
      </c>
      <c r="DN1984" t="s">
        <v>0</v>
      </c>
      <c r="DO1984">
        <v>8.7568999999999999</v>
      </c>
      <c r="DP1984" t="s">
        <v>0</v>
      </c>
      <c r="DQ1984">
        <v>22.5</v>
      </c>
      <c r="DR1984" t="s">
        <v>0</v>
      </c>
      <c r="DS1984" t="s">
        <v>0</v>
      </c>
      <c r="DT1984" t="s">
        <v>0</v>
      </c>
      <c r="DU1984">
        <v>6.9675000000000002</v>
      </c>
      <c r="DV1984" t="s">
        <v>0</v>
      </c>
      <c r="DW1984" t="s">
        <v>0</v>
      </c>
      <c r="DX1984" t="s">
        <v>0</v>
      </c>
      <c r="DY1984" t="s">
        <v>0</v>
      </c>
      <c r="DZ1984" t="s">
        <v>0</v>
      </c>
      <c r="EA1984" t="s">
        <v>0</v>
      </c>
      <c r="EB1984" t="s">
        <v>0</v>
      </c>
      <c r="EC1984" t="s">
        <v>0</v>
      </c>
      <c r="ED1984" t="s">
        <v>0</v>
      </c>
      <c r="EE1984" t="s">
        <v>0</v>
      </c>
      <c r="EF1984" t="s">
        <v>0</v>
      </c>
      <c r="EG1984" t="s">
        <v>0</v>
      </c>
      <c r="EH1984" t="s">
        <v>0</v>
      </c>
      <c r="EI1984" t="s">
        <v>0</v>
      </c>
      <c r="EJ1984" t="s">
        <v>0</v>
      </c>
      <c r="EK1984">
        <v>1.569</v>
      </c>
      <c r="EL1984" t="s">
        <v>0</v>
      </c>
      <c r="EM1984">
        <v>6.1852</v>
      </c>
      <c r="EN1984" t="s">
        <v>0</v>
      </c>
      <c r="EO1984" t="s">
        <v>0</v>
      </c>
      <c r="EP1984" t="s">
        <v>0</v>
      </c>
      <c r="EQ1984" t="s">
        <v>0</v>
      </c>
      <c r="ER1984" t="s">
        <v>0</v>
      </c>
      <c r="ES1984" t="s">
        <v>0</v>
      </c>
      <c r="ET1984" t="s">
        <v>0</v>
      </c>
      <c r="EU1984" t="s">
        <v>0</v>
      </c>
      <c r="EV1984" t="s">
        <v>0</v>
      </c>
      <c r="EW1984">
        <v>8.25</v>
      </c>
      <c r="EX1984" t="s">
        <v>0</v>
      </c>
      <c r="EY1984" t="s">
        <v>0</v>
      </c>
      <c r="EZ1984" t="s">
        <v>0</v>
      </c>
      <c r="FA1984" t="s">
        <v>0</v>
      </c>
      <c r="FB1984" t="s">
        <v>0</v>
      </c>
      <c r="FC1984" t="s">
        <v>0</v>
      </c>
      <c r="FD1984" t="s">
        <v>0</v>
      </c>
      <c r="FE1984" t="s">
        <v>0</v>
      </c>
      <c r="FF1984" t="s">
        <v>0</v>
      </c>
      <c r="FG1984" t="s">
        <v>0</v>
      </c>
      <c r="FH1984" t="s">
        <v>0</v>
      </c>
      <c r="FI1984" t="s">
        <v>0</v>
      </c>
      <c r="FJ1984" t="s">
        <v>0</v>
      </c>
      <c r="FK1984">
        <v>75.9375</v>
      </c>
      <c r="FL1984" t="s">
        <v>0</v>
      </c>
      <c r="FM1984" t="s">
        <v>0</v>
      </c>
      <c r="FN1984" t="s">
        <v>0</v>
      </c>
      <c r="FO1984" t="s">
        <v>0</v>
      </c>
      <c r="FP1984" t="s">
        <v>0</v>
      </c>
      <c r="FQ1984">
        <v>4.3437999999999999</v>
      </c>
      <c r="FR1984" t="s">
        <v>0</v>
      </c>
      <c r="FS1984" t="s">
        <v>0</v>
      </c>
      <c r="FT1984" t="s">
        <v>0</v>
      </c>
      <c r="FU1984" t="s">
        <v>0</v>
      </c>
      <c r="FV1984">
        <v>3.6484000000000001</v>
      </c>
      <c r="FW1984" t="s">
        <v>0</v>
      </c>
      <c r="FX1984" t="s">
        <v>0</v>
      </c>
      <c r="FY1984" t="s">
        <v>0</v>
      </c>
      <c r="FZ1984" t="s">
        <v>0</v>
      </c>
      <c r="GA1984" t="s">
        <v>0</v>
      </c>
      <c r="GB1984" t="s">
        <v>0</v>
      </c>
      <c r="GC1984" t="s">
        <v>0</v>
      </c>
      <c r="GD1984">
        <v>3.5</v>
      </c>
      <c r="GE1984">
        <v>27.944400000000002</v>
      </c>
      <c r="GF1984">
        <v>2.4687999999999999</v>
      </c>
      <c r="GG1984" t="s">
        <v>0</v>
      </c>
      <c r="GH1984" t="s">
        <v>0</v>
      </c>
      <c r="GI1984" t="s">
        <v>0</v>
      </c>
      <c r="GJ1984" t="s">
        <v>0</v>
      </c>
      <c r="GK1984" t="s">
        <v>0</v>
      </c>
      <c r="GL1984" t="s">
        <v>0</v>
      </c>
      <c r="GM1984" t="s">
        <v>0</v>
      </c>
      <c r="GN1984" t="s">
        <v>0</v>
      </c>
      <c r="GO1984" t="s">
        <v>0</v>
      </c>
      <c r="GP1984" t="s">
        <v>0</v>
      </c>
      <c r="GQ1984" t="s">
        <v>0</v>
      </c>
      <c r="GR1984" t="s">
        <v>0</v>
      </c>
      <c r="GS1984">
        <v>0.88670000000000004</v>
      </c>
      <c r="GT1984" t="s">
        <v>0</v>
      </c>
      <c r="GU1984" t="s">
        <v>0</v>
      </c>
      <c r="GV1984" t="s">
        <v>0</v>
      </c>
      <c r="GW1984" t="s">
        <v>0</v>
      </c>
      <c r="GX1984" t="s">
        <v>0</v>
      </c>
      <c r="GY1984" t="s">
        <v>0</v>
      </c>
      <c r="GZ1984" t="s">
        <v>0</v>
      </c>
      <c r="HA1984" t="s">
        <v>0</v>
      </c>
      <c r="HB1984" t="s">
        <v>0</v>
      </c>
      <c r="HC1984" t="s">
        <v>0</v>
      </c>
      <c r="HD1984" t="s">
        <v>0</v>
      </c>
      <c r="HE1984" t="s">
        <v>0</v>
      </c>
      <c r="HF1984" t="s">
        <v>0</v>
      </c>
      <c r="HG1984" t="s">
        <v>0</v>
      </c>
      <c r="HH1984">
        <v>25.1221</v>
      </c>
      <c r="HI1984" t="s">
        <v>0</v>
      </c>
      <c r="HJ1984" t="s">
        <v>0</v>
      </c>
      <c r="HK1984" t="s">
        <v>0</v>
      </c>
      <c r="HL1984" t="s">
        <v>0</v>
      </c>
      <c r="HM1984" t="s">
        <v>0</v>
      </c>
      <c r="HN1984" t="s">
        <v>0</v>
      </c>
      <c r="HO1984" t="s">
        <v>0</v>
      </c>
      <c r="HP1984" t="s">
        <v>0</v>
      </c>
      <c r="HQ1984" t="s">
        <v>0</v>
      </c>
      <c r="HR1984">
        <v>5.5312999999999999</v>
      </c>
      <c r="HS1984" t="s">
        <v>0</v>
      </c>
      <c r="HT1984" t="s">
        <v>0</v>
      </c>
      <c r="HU1984" t="s">
        <v>0</v>
      </c>
      <c r="HV1984" t="s">
        <v>0</v>
      </c>
      <c r="HW1984" t="s">
        <v>0</v>
      </c>
      <c r="HX1984" t="s">
        <v>0</v>
      </c>
      <c r="HY1984">
        <v>7.5940000000000003</v>
      </c>
      <c r="HZ1984" t="s">
        <v>0</v>
      </c>
      <c r="IA1984" t="s">
        <v>0</v>
      </c>
      <c r="IB1984" t="s">
        <v>0</v>
      </c>
      <c r="IC1984" t="s">
        <v>0</v>
      </c>
      <c r="ID1984" t="s">
        <v>0</v>
      </c>
      <c r="IE1984">
        <v>4.1093999999999999</v>
      </c>
      <c r="IF1984" t="s">
        <v>0</v>
      </c>
      <c r="IG1984" t="s">
        <v>0</v>
      </c>
      <c r="IH1984" t="s">
        <v>0</v>
      </c>
      <c r="II1984">
        <v>16.5</v>
      </c>
      <c r="IJ1984" t="s">
        <v>0</v>
      </c>
      <c r="IK1984">
        <v>25.015599999999999</v>
      </c>
      <c r="IL1984">
        <v>4.7919999999999998</v>
      </c>
      <c r="IM1984" t="s">
        <v>0</v>
      </c>
      <c r="IN1984" t="s">
        <v>0</v>
      </c>
      <c r="IO1984" t="s">
        <v>0</v>
      </c>
      <c r="IP1984" t="s">
        <v>0</v>
      </c>
      <c r="IQ1984" t="s">
        <v>0</v>
      </c>
      <c r="IR1984">
        <v>5.2233000000000001</v>
      </c>
      <c r="IS1984" t="s">
        <v>0</v>
      </c>
      <c r="IT1984" t="s">
        <v>0</v>
      </c>
      <c r="IU1984" t="s">
        <v>0</v>
      </c>
      <c r="IV1984" t="s">
        <v>0</v>
      </c>
      <c r="IW1984" t="s">
        <v>0</v>
      </c>
      <c r="IX1984">
        <v>4.4375</v>
      </c>
      <c r="IY1984" t="s">
        <v>0</v>
      </c>
      <c r="IZ1984">
        <v>6.75</v>
      </c>
      <c r="JA1984" t="s">
        <v>0</v>
      </c>
      <c r="JB1984" t="s">
        <v>0</v>
      </c>
      <c r="JC1984" t="s">
        <v>0</v>
      </c>
      <c r="JD1984">
        <v>14.296900000000001</v>
      </c>
      <c r="JE1984" t="s">
        <v>0</v>
      </c>
      <c r="JF1984" t="s">
        <v>0</v>
      </c>
      <c r="JG1984" t="s">
        <v>0</v>
      </c>
      <c r="JH1984" t="s">
        <v>0</v>
      </c>
      <c r="JI1984" t="s">
        <v>0</v>
      </c>
      <c r="JJ1984">
        <v>32.593800000000002</v>
      </c>
      <c r="JK1984" t="s">
        <v>0</v>
      </c>
      <c r="JL1984" t="s">
        <v>0</v>
      </c>
      <c r="JM1984" t="s">
        <v>0</v>
      </c>
      <c r="JN1984" t="s">
        <v>0</v>
      </c>
      <c r="JO1984" t="s">
        <v>0</v>
      </c>
      <c r="JP1984" t="s">
        <v>0</v>
      </c>
      <c r="JQ1984" t="s">
        <v>0</v>
      </c>
      <c r="JR1984" t="s">
        <v>0</v>
      </c>
      <c r="JS1984" t="s">
        <v>0</v>
      </c>
      <c r="JT1984" t="s">
        <v>0</v>
      </c>
      <c r="JU1984" t="s">
        <v>0</v>
      </c>
      <c r="JV1984" t="s">
        <v>0</v>
      </c>
      <c r="JW1984" t="s">
        <v>0</v>
      </c>
      <c r="JX1984" t="s">
        <v>0</v>
      </c>
      <c r="JY1984" t="s">
        <v>0</v>
      </c>
      <c r="JZ1984" t="s">
        <v>0</v>
      </c>
      <c r="KA1984" t="s">
        <v>0</v>
      </c>
      <c r="KB1984" t="s">
        <v>0</v>
      </c>
      <c r="KC1984" t="s">
        <v>0</v>
      </c>
      <c r="KD1984" t="s">
        <v>0</v>
      </c>
      <c r="KE1984" t="s">
        <v>0</v>
      </c>
      <c r="KF1984">
        <v>19.979199999999999</v>
      </c>
      <c r="KG1984" t="s">
        <v>0</v>
      </c>
      <c r="KH1984" t="s">
        <v>0</v>
      </c>
      <c r="KI1984" t="s">
        <v>0</v>
      </c>
      <c r="KJ1984" t="s">
        <v>0</v>
      </c>
      <c r="KK1984" t="s">
        <v>0</v>
      </c>
      <c r="KL1984" t="s">
        <v>0</v>
      </c>
      <c r="KM1984" t="s">
        <v>0</v>
      </c>
      <c r="KN1984" t="s">
        <v>0</v>
      </c>
      <c r="KO1984" t="s">
        <v>0</v>
      </c>
      <c r="KP1984" t="s">
        <v>0</v>
      </c>
      <c r="KQ1984" t="s">
        <v>0</v>
      </c>
      <c r="KR1984">
        <v>12.407399999999999</v>
      </c>
      <c r="KS1984" t="s">
        <v>0</v>
      </c>
      <c r="KT1984" t="s">
        <v>0</v>
      </c>
      <c r="KU1984" t="s">
        <v>0</v>
      </c>
      <c r="KV1984" t="s">
        <v>0</v>
      </c>
      <c r="KW1984" t="s">
        <v>0</v>
      </c>
      <c r="KX1984" t="s">
        <v>0</v>
      </c>
      <c r="KY1984" t="s">
        <v>0</v>
      </c>
      <c r="KZ1984">
        <v>12.875</v>
      </c>
      <c r="LA1984" t="s">
        <v>0</v>
      </c>
      <c r="LB1984" t="s">
        <v>0</v>
      </c>
      <c r="LC1984" t="s">
        <v>0</v>
      </c>
      <c r="LD1984" t="s">
        <v>0</v>
      </c>
      <c r="LE1984">
        <v>2.9000000000000001E-2</v>
      </c>
      <c r="LF1984" t="s">
        <v>0</v>
      </c>
      <c r="LG1984" t="s">
        <v>0</v>
      </c>
      <c r="LH1984" t="s">
        <v>0</v>
      </c>
      <c r="LI1984" t="s">
        <v>0</v>
      </c>
      <c r="LJ1984" t="s">
        <v>0</v>
      </c>
      <c r="LK1984" t="s">
        <v>0</v>
      </c>
      <c r="LL1984" t="s">
        <v>0</v>
      </c>
      <c r="LM1984">
        <v>17.9922</v>
      </c>
      <c r="LN1984" t="s">
        <v>0</v>
      </c>
      <c r="LO1984" t="s">
        <v>0</v>
      </c>
      <c r="LP1984" t="s">
        <v>0</v>
      </c>
      <c r="LQ1984" t="s">
        <v>0</v>
      </c>
      <c r="LR1984">
        <v>17.75</v>
      </c>
      <c r="LS1984" t="s">
        <v>0</v>
      </c>
      <c r="LT1984" t="s">
        <v>0</v>
      </c>
      <c r="LU1984" t="s">
        <v>0</v>
      </c>
      <c r="LV1984" t="s">
        <v>0</v>
      </c>
      <c r="LW1984" t="s">
        <v>0</v>
      </c>
      <c r="LX1984" t="s">
        <v>0</v>
      </c>
      <c r="LY1984" t="s">
        <v>0</v>
      </c>
      <c r="LZ1984" t="s">
        <v>0</v>
      </c>
      <c r="MA1984" t="s">
        <v>0</v>
      </c>
      <c r="MB1984">
        <v>3.1875</v>
      </c>
      <c r="MC1984" t="s">
        <v>0</v>
      </c>
      <c r="MD1984" t="s">
        <v>0</v>
      </c>
      <c r="ME1984" t="s">
        <v>0</v>
      </c>
      <c r="MF1984" t="s">
        <v>0</v>
      </c>
      <c r="MG1984">
        <v>8.5</v>
      </c>
      <c r="MH1984" t="s">
        <v>0</v>
      </c>
      <c r="MI1984">
        <v>2.8125</v>
      </c>
      <c r="MJ1984">
        <v>28</v>
      </c>
      <c r="MK1984" t="s">
        <v>0</v>
      </c>
      <c r="ML1984" t="s">
        <v>0</v>
      </c>
      <c r="MM1984" t="s">
        <v>0</v>
      </c>
      <c r="MN1984" t="s">
        <v>0</v>
      </c>
      <c r="MO1984" t="s">
        <v>0</v>
      </c>
      <c r="MP1984" t="s">
        <v>0</v>
      </c>
      <c r="MQ1984" t="s">
        <v>0</v>
      </c>
      <c r="MR1984">
        <v>2.1398999999999999</v>
      </c>
      <c r="MS1984" t="s">
        <v>0</v>
      </c>
      <c r="MT1984" t="s">
        <v>0</v>
      </c>
      <c r="MU1984">
        <v>6.3193999999999999</v>
      </c>
      <c r="MV1984">
        <v>5.484</v>
      </c>
      <c r="MW1984" t="s">
        <v>0</v>
      </c>
      <c r="MX1984" t="s">
        <v>0</v>
      </c>
      <c r="MY1984">
        <v>11.537000000000001</v>
      </c>
      <c r="MZ1984">
        <v>6.1375999999999999</v>
      </c>
      <c r="NA1984">
        <v>9.4073999999999991</v>
      </c>
      <c r="NB1984" t="s">
        <v>0</v>
      </c>
      <c r="NC1984" t="s">
        <v>0</v>
      </c>
      <c r="ND1984" t="s">
        <v>0</v>
      </c>
      <c r="NE1984" t="s">
        <v>0</v>
      </c>
      <c r="NF1984" t="s">
        <v>0</v>
      </c>
      <c r="NG1984" t="s">
        <v>0</v>
      </c>
      <c r="NH1984" t="s">
        <v>0</v>
      </c>
      <c r="NI1984" t="s">
        <v>0</v>
      </c>
      <c r="NJ1984" t="s">
        <v>0</v>
      </c>
      <c r="NK1984" t="s">
        <v>0</v>
      </c>
      <c r="NL1984" t="s">
        <v>0</v>
      </c>
      <c r="NM1984" t="s">
        <v>0</v>
      </c>
      <c r="NN1984" t="s">
        <v>0</v>
      </c>
      <c r="NO1984" t="s">
        <v>0</v>
      </c>
      <c r="NP1984" t="s">
        <v>0</v>
      </c>
      <c r="NQ1984" t="s">
        <v>0</v>
      </c>
      <c r="NR1984" t="s">
        <v>0</v>
      </c>
      <c r="NS1984" t="s">
        <v>0</v>
      </c>
      <c r="NT1984">
        <v>13</v>
      </c>
      <c r="NU1984" t="s">
        <v>0</v>
      </c>
      <c r="NV1984" t="s">
        <v>0</v>
      </c>
      <c r="NW1984" t="s">
        <v>0</v>
      </c>
      <c r="NX1984" t="s">
        <v>0</v>
      </c>
      <c r="NY1984" t="s">
        <v>0</v>
      </c>
      <c r="NZ1984" t="s">
        <v>0</v>
      </c>
      <c r="OA1984" t="s">
        <v>0</v>
      </c>
      <c r="OB1984">
        <v>2.8578000000000001</v>
      </c>
      <c r="OC1984" t="s">
        <v>0</v>
      </c>
      <c r="OD1984" t="s">
        <v>0</v>
      </c>
      <c r="OE1984" t="s">
        <v>0</v>
      </c>
      <c r="OF1984" t="s">
        <v>0</v>
      </c>
      <c r="OG1984">
        <v>10</v>
      </c>
      <c r="OH1984" t="s">
        <v>0</v>
      </c>
      <c r="OI1984" t="s">
        <v>0</v>
      </c>
      <c r="OJ1984" t="s">
        <v>0</v>
      </c>
      <c r="OK1984" t="s">
        <v>0</v>
      </c>
      <c r="OL1984">
        <v>1.5625</v>
      </c>
      <c r="OM1984" t="s">
        <v>0</v>
      </c>
      <c r="ON1984" t="s">
        <v>0</v>
      </c>
      <c r="OO1984" t="s">
        <v>0</v>
      </c>
      <c r="OP1984">
        <v>2.0390999999999999</v>
      </c>
      <c r="OQ1984" t="s">
        <v>0</v>
      </c>
      <c r="OR1984" t="s">
        <v>0</v>
      </c>
      <c r="OS1984" t="s">
        <v>0</v>
      </c>
      <c r="OT1984">
        <v>2.4375</v>
      </c>
      <c r="OU1984" t="s">
        <v>0</v>
      </c>
      <c r="OV1984" t="s">
        <v>0</v>
      </c>
      <c r="OW1984" t="s">
        <v>0</v>
      </c>
      <c r="OX1984">
        <v>12.5</v>
      </c>
      <c r="OY1984" t="s">
        <v>0</v>
      </c>
      <c r="OZ1984" t="s">
        <v>0</v>
      </c>
      <c r="PA1984" t="s">
        <v>0</v>
      </c>
      <c r="PB1984" t="s">
        <v>0</v>
      </c>
      <c r="PC1984">
        <v>17.5625</v>
      </c>
      <c r="PD1984" t="s">
        <v>0</v>
      </c>
      <c r="PE1984" t="s">
        <v>0</v>
      </c>
      <c r="PF1984" t="s">
        <v>0</v>
      </c>
      <c r="PG1984" t="s">
        <v>0</v>
      </c>
      <c r="PH1984" t="s">
        <v>0</v>
      </c>
      <c r="PI1984">
        <v>7.7812999999999999</v>
      </c>
      <c r="PJ1984" t="s">
        <v>0</v>
      </c>
      <c r="PK1984" t="s">
        <v>0</v>
      </c>
      <c r="PL1984" t="s">
        <v>0</v>
      </c>
      <c r="PM1984">
        <v>2.0832999999999999</v>
      </c>
      <c r="PN1984" t="s">
        <v>0</v>
      </c>
      <c r="PO1984" t="s">
        <v>0</v>
      </c>
      <c r="PP1984" t="s">
        <v>0</v>
      </c>
      <c r="PQ1984" t="s">
        <v>0</v>
      </c>
      <c r="PR1984">
        <v>15.063000000000001</v>
      </c>
      <c r="PS1984" t="s">
        <v>0</v>
      </c>
      <c r="PT1984" t="s">
        <v>0</v>
      </c>
      <c r="PU1984" t="s">
        <v>0</v>
      </c>
      <c r="PV1984" t="s">
        <v>0</v>
      </c>
      <c r="PW1984" t="s">
        <v>0</v>
      </c>
      <c r="PX1984" t="s">
        <v>0</v>
      </c>
      <c r="PY1984" t="s">
        <v>0</v>
      </c>
      <c r="PZ1984" t="s">
        <v>0</v>
      </c>
      <c r="QA1984" t="s">
        <v>0</v>
      </c>
      <c r="QB1984" t="s">
        <v>0</v>
      </c>
      <c r="QC1984">
        <v>13.5</v>
      </c>
      <c r="QD1984" t="s">
        <v>0</v>
      </c>
      <c r="QE1984">
        <v>1.0781000000000001</v>
      </c>
      <c r="QF1984" t="s">
        <v>0</v>
      </c>
      <c r="QG1984">
        <v>5.1666999999999996</v>
      </c>
      <c r="QH1984" t="s">
        <v>0</v>
      </c>
      <c r="QI1984" t="s">
        <v>0</v>
      </c>
      <c r="QJ1984" t="s">
        <v>0</v>
      </c>
      <c r="QK1984" t="s">
        <v>0</v>
      </c>
      <c r="QL1984" t="s">
        <v>0</v>
      </c>
      <c r="QM1984" t="s">
        <v>0</v>
      </c>
      <c r="QN1984" t="s">
        <v>0</v>
      </c>
      <c r="QO1984" t="s">
        <v>0</v>
      </c>
      <c r="QP1984" t="s">
        <v>0</v>
      </c>
      <c r="QQ1984" t="s">
        <v>0</v>
      </c>
      <c r="QR1984" t="s">
        <v>0</v>
      </c>
      <c r="QS1984" t="s">
        <v>0</v>
      </c>
      <c r="QT1984" t="s">
        <v>0</v>
      </c>
      <c r="QU1984" t="s">
        <v>0</v>
      </c>
      <c r="QV1984" t="s">
        <v>0</v>
      </c>
      <c r="QW1984" t="s">
        <v>0</v>
      </c>
      <c r="QX1984" t="s">
        <v>0</v>
      </c>
      <c r="QY1984" t="s">
        <v>0</v>
      </c>
      <c r="QZ1984" t="s">
        <v>0</v>
      </c>
      <c r="RA1984" t="s">
        <v>0</v>
      </c>
      <c r="RB1984" t="s">
        <v>0</v>
      </c>
      <c r="RC1984" t="s">
        <v>0</v>
      </c>
      <c r="RD1984" t="s">
        <v>0</v>
      </c>
      <c r="RE1984" t="s">
        <v>0</v>
      </c>
      <c r="RF1984" t="s">
        <v>0</v>
      </c>
      <c r="RG1984">
        <v>17</v>
      </c>
      <c r="RH1984" t="s">
        <v>0</v>
      </c>
      <c r="RI1984" t="s">
        <v>0</v>
      </c>
      <c r="RJ1984" t="s">
        <v>0</v>
      </c>
      <c r="RK1984" t="s">
        <v>0</v>
      </c>
      <c r="RL1984" t="s">
        <v>0</v>
      </c>
      <c r="RM1984" t="s">
        <v>0</v>
      </c>
      <c r="RN1984" t="s">
        <v>0</v>
      </c>
      <c r="RO1984" t="s">
        <v>0</v>
      </c>
      <c r="RP1984" t="s">
        <v>0</v>
      </c>
      <c r="RQ1984" t="s">
        <v>0</v>
      </c>
      <c r="RR1984" t="s">
        <v>0</v>
      </c>
      <c r="RS1984" t="s">
        <v>0</v>
      </c>
      <c r="RT1984" t="s">
        <v>0</v>
      </c>
      <c r="RU1984" t="s">
        <v>0</v>
      </c>
      <c r="RV1984">
        <v>5.1577999999999999</v>
      </c>
      <c r="RW1984" t="s">
        <v>0</v>
      </c>
      <c r="RX1984" t="s">
        <v>0</v>
      </c>
      <c r="RY1984" t="s">
        <v>0</v>
      </c>
      <c r="RZ1984" t="s">
        <v>0</v>
      </c>
      <c r="SA1984" t="s">
        <v>0</v>
      </c>
      <c r="SB1984" t="s">
        <v>0</v>
      </c>
      <c r="SC1984">
        <v>14.015599999999999</v>
      </c>
      <c r="SD1984" t="s">
        <v>0</v>
      </c>
      <c r="SE1984">
        <v>9.125</v>
      </c>
      <c r="SF1984" t="s">
        <v>0</v>
      </c>
      <c r="SG1984" t="s">
        <v>0</v>
      </c>
      <c r="SH1984" t="s">
        <v>0</v>
      </c>
      <c r="SI1984" t="s">
        <v>0</v>
      </c>
      <c r="SJ1984">
        <v>14.1111</v>
      </c>
      <c r="SK1984">
        <v>36.375</v>
      </c>
      <c r="SL1984" t="s">
        <v>0</v>
      </c>
    </row>
    <row r="1985" spans="1:506" x14ac:dyDescent="0.3">
      <c r="A1985" s="1">
        <v>35650</v>
      </c>
      <c r="B1985" t="s">
        <v>0</v>
      </c>
      <c r="C1985" t="s">
        <v>0</v>
      </c>
      <c r="D1985" t="s">
        <v>0</v>
      </c>
      <c r="E1985">
        <v>0.95799999999999996</v>
      </c>
      <c r="F1985" t="s">
        <v>0</v>
      </c>
      <c r="G1985" t="s">
        <v>0</v>
      </c>
      <c r="H1985">
        <v>8.25</v>
      </c>
      <c r="I1985" t="s">
        <v>0</v>
      </c>
      <c r="J1985" t="s">
        <v>0</v>
      </c>
      <c r="K1985">
        <v>4.8639999999999999</v>
      </c>
      <c r="L1985" t="s">
        <v>0</v>
      </c>
      <c r="M1985" t="s">
        <v>0</v>
      </c>
      <c r="N1985" t="s">
        <v>0</v>
      </c>
      <c r="O1985" t="s">
        <v>0</v>
      </c>
      <c r="P1985">
        <v>10.984400000000001</v>
      </c>
      <c r="Q1985" t="s">
        <v>0</v>
      </c>
      <c r="R1985" t="s">
        <v>0</v>
      </c>
      <c r="S1985" t="s">
        <v>0</v>
      </c>
      <c r="T1985" t="s">
        <v>0</v>
      </c>
      <c r="U1985" t="s">
        <v>0</v>
      </c>
      <c r="V1985" t="s">
        <v>0</v>
      </c>
      <c r="W1985" t="s">
        <v>0</v>
      </c>
      <c r="X1985" t="s">
        <v>0</v>
      </c>
      <c r="Y1985" t="s">
        <v>0</v>
      </c>
      <c r="Z1985" t="s">
        <v>0</v>
      </c>
      <c r="AA1985" t="s">
        <v>0</v>
      </c>
      <c r="AB1985" t="s">
        <v>0</v>
      </c>
      <c r="AC1985" t="s">
        <v>0</v>
      </c>
      <c r="AD1985" t="s">
        <v>0</v>
      </c>
      <c r="AE1985" t="s">
        <v>0</v>
      </c>
      <c r="AF1985">
        <v>2.5312999999999999</v>
      </c>
      <c r="AG1985">
        <v>11.4063</v>
      </c>
      <c r="AH1985" t="s">
        <v>0</v>
      </c>
      <c r="AI1985" t="s">
        <v>0</v>
      </c>
      <c r="AJ1985" t="s">
        <v>0</v>
      </c>
      <c r="AK1985">
        <v>14.343999999999999</v>
      </c>
      <c r="AL1985" t="s">
        <v>0</v>
      </c>
      <c r="AM1985" t="s">
        <v>0</v>
      </c>
      <c r="AN1985">
        <v>2.2919999999999998</v>
      </c>
      <c r="AO1985" t="s">
        <v>0</v>
      </c>
      <c r="AP1985">
        <v>1.9375</v>
      </c>
      <c r="AQ1985" t="s">
        <v>0</v>
      </c>
      <c r="AR1985" t="s">
        <v>0</v>
      </c>
      <c r="AS1985" t="s">
        <v>0</v>
      </c>
      <c r="AT1985" t="s">
        <v>0</v>
      </c>
      <c r="AU1985" t="s">
        <v>0</v>
      </c>
      <c r="AV1985" t="s">
        <v>0</v>
      </c>
      <c r="AW1985" t="s">
        <v>0</v>
      </c>
      <c r="AX1985" t="s">
        <v>0</v>
      </c>
      <c r="AY1985" t="s">
        <v>0</v>
      </c>
      <c r="AZ1985" t="s">
        <v>0</v>
      </c>
      <c r="BA1985">
        <v>0.98960000000000004</v>
      </c>
      <c r="BB1985" t="s">
        <v>0</v>
      </c>
      <c r="BC1985" t="s">
        <v>0</v>
      </c>
      <c r="BD1985" t="s">
        <v>0</v>
      </c>
      <c r="BE1985" t="s">
        <v>0</v>
      </c>
      <c r="BF1985" t="s">
        <v>0</v>
      </c>
      <c r="BG1985" t="s">
        <v>0</v>
      </c>
      <c r="BH1985" t="s">
        <v>0</v>
      </c>
      <c r="BI1985" t="s">
        <v>0</v>
      </c>
      <c r="BJ1985" t="s">
        <v>0</v>
      </c>
      <c r="BK1985" t="s">
        <v>0</v>
      </c>
      <c r="BL1985" t="s">
        <v>0</v>
      </c>
      <c r="BM1985" t="s">
        <v>0</v>
      </c>
      <c r="BN1985" t="s">
        <v>0</v>
      </c>
      <c r="BO1985">
        <v>3.9340000000000002</v>
      </c>
      <c r="BP1985" t="s">
        <v>0</v>
      </c>
      <c r="BQ1985" t="s">
        <v>0</v>
      </c>
      <c r="BR1985" t="s">
        <v>0</v>
      </c>
      <c r="BS1985" t="s">
        <v>0</v>
      </c>
      <c r="BT1985" t="s">
        <v>0</v>
      </c>
      <c r="BU1985" t="s">
        <v>0</v>
      </c>
      <c r="BV1985" t="s">
        <v>0</v>
      </c>
      <c r="BW1985" t="s">
        <v>0</v>
      </c>
      <c r="BX1985" t="s">
        <v>0</v>
      </c>
      <c r="BY1985" t="s">
        <v>0</v>
      </c>
      <c r="BZ1985" t="s">
        <v>0</v>
      </c>
      <c r="CA1985" t="s">
        <v>0</v>
      </c>
      <c r="CB1985" t="s">
        <v>0</v>
      </c>
      <c r="CC1985" t="s">
        <v>0</v>
      </c>
      <c r="CD1985" t="s">
        <v>0</v>
      </c>
      <c r="CE1985" t="s">
        <v>0</v>
      </c>
      <c r="CF1985" t="s">
        <v>0</v>
      </c>
      <c r="CG1985" t="s">
        <v>0</v>
      </c>
      <c r="CH1985" t="s">
        <v>0</v>
      </c>
      <c r="CI1985" t="s">
        <v>0</v>
      </c>
      <c r="CJ1985" t="s">
        <v>0</v>
      </c>
      <c r="CK1985" t="s">
        <v>0</v>
      </c>
      <c r="CL1985" t="s">
        <v>0</v>
      </c>
      <c r="CM1985">
        <v>3.6406000000000001</v>
      </c>
      <c r="CN1985" t="s">
        <v>0</v>
      </c>
      <c r="CO1985" t="s">
        <v>0</v>
      </c>
      <c r="CP1985" t="s">
        <v>0</v>
      </c>
      <c r="CQ1985" t="s">
        <v>0</v>
      </c>
      <c r="CR1985" t="s">
        <v>0</v>
      </c>
      <c r="CS1985" t="s">
        <v>0</v>
      </c>
      <c r="CT1985">
        <v>23.9985</v>
      </c>
      <c r="CU1985" t="s">
        <v>0</v>
      </c>
      <c r="CV1985" t="s">
        <v>0</v>
      </c>
      <c r="CW1985" t="s">
        <v>0</v>
      </c>
      <c r="CX1985">
        <v>3.9062999999999999</v>
      </c>
      <c r="CY1985" t="s">
        <v>0</v>
      </c>
      <c r="CZ1985" t="s">
        <v>0</v>
      </c>
      <c r="DA1985" t="s">
        <v>0</v>
      </c>
      <c r="DB1985" t="s">
        <v>0</v>
      </c>
      <c r="DC1985" t="s">
        <v>0</v>
      </c>
      <c r="DD1985" t="s">
        <v>0</v>
      </c>
      <c r="DE1985" t="s">
        <v>0</v>
      </c>
      <c r="DF1985" t="s">
        <v>0</v>
      </c>
      <c r="DG1985" t="s">
        <v>0</v>
      </c>
      <c r="DH1985" t="s">
        <v>0</v>
      </c>
      <c r="DI1985">
        <v>18.812999999999999</v>
      </c>
      <c r="DJ1985" t="s">
        <v>0</v>
      </c>
      <c r="DK1985" t="s">
        <v>0</v>
      </c>
      <c r="DL1985" t="s">
        <v>0</v>
      </c>
      <c r="DM1985">
        <v>0.72919999999999996</v>
      </c>
      <c r="DN1985" t="s">
        <v>0</v>
      </c>
      <c r="DO1985">
        <v>8.5693999999999999</v>
      </c>
      <c r="DP1985" t="s">
        <v>0</v>
      </c>
      <c r="DQ1985">
        <v>21.957999999999998</v>
      </c>
      <c r="DR1985" t="s">
        <v>0</v>
      </c>
      <c r="DS1985" t="s">
        <v>0</v>
      </c>
      <c r="DT1985" t="s">
        <v>0</v>
      </c>
      <c r="DU1985">
        <v>7.2496</v>
      </c>
      <c r="DV1985" t="s">
        <v>0</v>
      </c>
      <c r="DW1985" t="s">
        <v>0</v>
      </c>
      <c r="DX1985" t="s">
        <v>0</v>
      </c>
      <c r="DY1985" t="s">
        <v>0</v>
      </c>
      <c r="DZ1985" t="s">
        <v>0</v>
      </c>
      <c r="EA1985" t="s">
        <v>0</v>
      </c>
      <c r="EB1985" t="s">
        <v>0</v>
      </c>
      <c r="EC1985" t="s">
        <v>0</v>
      </c>
      <c r="ED1985" t="s">
        <v>0</v>
      </c>
      <c r="EE1985" t="s">
        <v>0</v>
      </c>
      <c r="EF1985" t="s">
        <v>0</v>
      </c>
      <c r="EG1985" t="s">
        <v>0</v>
      </c>
      <c r="EH1985" t="s">
        <v>0</v>
      </c>
      <c r="EI1985" t="s">
        <v>0</v>
      </c>
      <c r="EJ1985" t="s">
        <v>0</v>
      </c>
      <c r="EK1985">
        <v>1.583</v>
      </c>
      <c r="EL1985" t="s">
        <v>0</v>
      </c>
      <c r="EM1985">
        <v>5.8518999999999997</v>
      </c>
      <c r="EN1985" t="s">
        <v>0</v>
      </c>
      <c r="EO1985" t="s">
        <v>0</v>
      </c>
      <c r="EP1985" t="s">
        <v>0</v>
      </c>
      <c r="EQ1985" t="s">
        <v>0</v>
      </c>
      <c r="ER1985" t="s">
        <v>0</v>
      </c>
      <c r="ES1985" t="s">
        <v>0</v>
      </c>
      <c r="ET1985" t="s">
        <v>0</v>
      </c>
      <c r="EU1985" t="s">
        <v>0</v>
      </c>
      <c r="EV1985" t="s">
        <v>0</v>
      </c>
      <c r="EW1985">
        <v>8.1562999999999999</v>
      </c>
      <c r="EX1985" t="s">
        <v>0</v>
      </c>
      <c r="EY1985" t="s">
        <v>0</v>
      </c>
      <c r="EZ1985" t="s">
        <v>0</v>
      </c>
      <c r="FA1985" t="s">
        <v>0</v>
      </c>
      <c r="FB1985" t="s">
        <v>0</v>
      </c>
      <c r="FC1985" t="s">
        <v>0</v>
      </c>
      <c r="FD1985" t="s">
        <v>0</v>
      </c>
      <c r="FE1985" t="s">
        <v>0</v>
      </c>
      <c r="FF1985" t="s">
        <v>0</v>
      </c>
      <c r="FG1985" t="s">
        <v>0</v>
      </c>
      <c r="FH1985" t="s">
        <v>0</v>
      </c>
      <c r="FI1985" t="s">
        <v>0</v>
      </c>
      <c r="FJ1985" t="s">
        <v>0</v>
      </c>
      <c r="FK1985">
        <v>71.406300000000002</v>
      </c>
      <c r="FL1985" t="s">
        <v>0</v>
      </c>
      <c r="FM1985" t="s">
        <v>0</v>
      </c>
      <c r="FN1985" t="s">
        <v>0</v>
      </c>
      <c r="FO1985" t="s">
        <v>0</v>
      </c>
      <c r="FP1985" t="s">
        <v>0</v>
      </c>
      <c r="FQ1985">
        <v>4.3593999999999999</v>
      </c>
      <c r="FR1985" t="s">
        <v>0</v>
      </c>
      <c r="FS1985" t="s">
        <v>0</v>
      </c>
      <c r="FT1985" t="s">
        <v>0</v>
      </c>
      <c r="FU1985" t="s">
        <v>0</v>
      </c>
      <c r="FV1985">
        <v>3.6484000000000001</v>
      </c>
      <c r="FW1985" t="s">
        <v>0</v>
      </c>
      <c r="FX1985" t="s">
        <v>0</v>
      </c>
      <c r="FY1985" t="s">
        <v>0</v>
      </c>
      <c r="FZ1985" t="s">
        <v>0</v>
      </c>
      <c r="GA1985" t="s">
        <v>0</v>
      </c>
      <c r="GB1985" t="s">
        <v>0</v>
      </c>
      <c r="GC1985" t="s">
        <v>0</v>
      </c>
      <c r="GD1985">
        <v>3.4954000000000001</v>
      </c>
      <c r="GE1985">
        <v>27.222200000000001</v>
      </c>
      <c r="GF1985">
        <v>2.3125</v>
      </c>
      <c r="GG1985" t="s">
        <v>0</v>
      </c>
      <c r="GH1985" t="s">
        <v>0</v>
      </c>
      <c r="GI1985" t="s">
        <v>0</v>
      </c>
      <c r="GJ1985" t="s">
        <v>0</v>
      </c>
      <c r="GK1985" t="s">
        <v>0</v>
      </c>
      <c r="GL1985" t="s">
        <v>0</v>
      </c>
      <c r="GM1985" t="s">
        <v>0</v>
      </c>
      <c r="GN1985" t="s">
        <v>0</v>
      </c>
      <c r="GO1985" t="s">
        <v>0</v>
      </c>
      <c r="GP1985" t="s">
        <v>0</v>
      </c>
      <c r="GQ1985" t="s">
        <v>0</v>
      </c>
      <c r="GR1985" t="s">
        <v>0</v>
      </c>
      <c r="GS1985">
        <v>0.875</v>
      </c>
      <c r="GT1985" t="s">
        <v>0</v>
      </c>
      <c r="GU1985" t="s">
        <v>0</v>
      </c>
      <c r="GV1985" t="s">
        <v>0</v>
      </c>
      <c r="GW1985" t="s">
        <v>0</v>
      </c>
      <c r="GX1985" t="s">
        <v>0</v>
      </c>
      <c r="GY1985" t="s">
        <v>0</v>
      </c>
      <c r="GZ1985" t="s">
        <v>0</v>
      </c>
      <c r="HA1985" t="s">
        <v>0</v>
      </c>
      <c r="HB1985" t="s">
        <v>0</v>
      </c>
      <c r="HC1985" t="s">
        <v>0</v>
      </c>
      <c r="HD1985" t="s">
        <v>0</v>
      </c>
      <c r="HE1985" t="s">
        <v>0</v>
      </c>
      <c r="HF1985" t="s">
        <v>0</v>
      </c>
      <c r="HG1985" t="s">
        <v>0</v>
      </c>
      <c r="HH1985">
        <v>25.192499999999999</v>
      </c>
      <c r="HI1985" t="s">
        <v>0</v>
      </c>
      <c r="HJ1985" t="s">
        <v>0</v>
      </c>
      <c r="HK1985" t="s">
        <v>0</v>
      </c>
      <c r="HL1985" t="s">
        <v>0</v>
      </c>
      <c r="HM1985" t="s">
        <v>0</v>
      </c>
      <c r="HN1985" t="s">
        <v>0</v>
      </c>
      <c r="HO1985" t="s">
        <v>0</v>
      </c>
      <c r="HP1985" t="s">
        <v>0</v>
      </c>
      <c r="HQ1985" t="s">
        <v>0</v>
      </c>
      <c r="HR1985">
        <v>5.4375</v>
      </c>
      <c r="HS1985" t="s">
        <v>0</v>
      </c>
      <c r="HT1985" t="s">
        <v>0</v>
      </c>
      <c r="HU1985" t="s">
        <v>0</v>
      </c>
      <c r="HV1985" t="s">
        <v>0</v>
      </c>
      <c r="HW1985" t="s">
        <v>0</v>
      </c>
      <c r="HX1985" t="s">
        <v>0</v>
      </c>
      <c r="HY1985">
        <v>7.3979999999999997</v>
      </c>
      <c r="HZ1985" t="s">
        <v>0</v>
      </c>
      <c r="IA1985" t="s">
        <v>0</v>
      </c>
      <c r="IB1985" t="s">
        <v>0</v>
      </c>
      <c r="IC1985" t="s">
        <v>0</v>
      </c>
      <c r="ID1985" t="s">
        <v>0</v>
      </c>
      <c r="IE1985">
        <v>4.0781000000000001</v>
      </c>
      <c r="IF1985" t="s">
        <v>0</v>
      </c>
      <c r="IG1985" t="s">
        <v>0</v>
      </c>
      <c r="IH1985" t="s">
        <v>0</v>
      </c>
      <c r="II1985">
        <v>16.125</v>
      </c>
      <c r="IJ1985" t="s">
        <v>0</v>
      </c>
      <c r="IK1985">
        <v>24.453099999999999</v>
      </c>
      <c r="IL1985">
        <v>4.5830000000000002</v>
      </c>
      <c r="IM1985" t="s">
        <v>0</v>
      </c>
      <c r="IN1985" t="s">
        <v>0</v>
      </c>
      <c r="IO1985" t="s">
        <v>0</v>
      </c>
      <c r="IP1985" t="s">
        <v>0</v>
      </c>
      <c r="IQ1985" t="s">
        <v>0</v>
      </c>
      <c r="IR1985">
        <v>5.2233000000000001</v>
      </c>
      <c r="IS1985" t="s">
        <v>0</v>
      </c>
      <c r="IT1985" t="s">
        <v>0</v>
      </c>
      <c r="IU1985" t="s">
        <v>0</v>
      </c>
      <c r="IV1985" t="s">
        <v>0</v>
      </c>
      <c r="IW1985" t="s">
        <v>0</v>
      </c>
      <c r="IX1985">
        <v>4.4531000000000001</v>
      </c>
      <c r="IY1985" t="s">
        <v>0</v>
      </c>
      <c r="IZ1985">
        <v>6.6875</v>
      </c>
      <c r="JA1985" t="s">
        <v>0</v>
      </c>
      <c r="JB1985" t="s">
        <v>0</v>
      </c>
      <c r="JC1985" t="s">
        <v>0</v>
      </c>
      <c r="JD1985">
        <v>14.4375</v>
      </c>
      <c r="JE1985" t="s">
        <v>0</v>
      </c>
      <c r="JF1985" t="s">
        <v>0</v>
      </c>
      <c r="JG1985" t="s">
        <v>0</v>
      </c>
      <c r="JH1985" t="s">
        <v>0</v>
      </c>
      <c r="JI1985" t="s">
        <v>0</v>
      </c>
      <c r="JJ1985">
        <v>31.125</v>
      </c>
      <c r="JK1985" t="s">
        <v>0</v>
      </c>
      <c r="JL1985" t="s">
        <v>0</v>
      </c>
      <c r="JM1985" t="s">
        <v>0</v>
      </c>
      <c r="JN1985" t="s">
        <v>0</v>
      </c>
      <c r="JO1985" t="s">
        <v>0</v>
      </c>
      <c r="JP1985" t="s">
        <v>0</v>
      </c>
      <c r="JQ1985" t="s">
        <v>0</v>
      </c>
      <c r="JR1985" t="s">
        <v>0</v>
      </c>
      <c r="JS1985" t="s">
        <v>0</v>
      </c>
      <c r="JT1985" t="s">
        <v>0</v>
      </c>
      <c r="JU1985" t="s">
        <v>0</v>
      </c>
      <c r="JV1985" t="s">
        <v>0</v>
      </c>
      <c r="JW1985" t="s">
        <v>0</v>
      </c>
      <c r="JX1985" t="s">
        <v>0</v>
      </c>
      <c r="JY1985" t="s">
        <v>0</v>
      </c>
      <c r="JZ1985" t="s">
        <v>0</v>
      </c>
      <c r="KA1985" t="s">
        <v>0</v>
      </c>
      <c r="KB1985" t="s">
        <v>0</v>
      </c>
      <c r="KC1985" t="s">
        <v>0</v>
      </c>
      <c r="KD1985" t="s">
        <v>0</v>
      </c>
      <c r="KE1985" t="s">
        <v>0</v>
      </c>
      <c r="KF1985">
        <v>19.041699999999999</v>
      </c>
      <c r="KG1985" t="s">
        <v>0</v>
      </c>
      <c r="KH1985" t="s">
        <v>0</v>
      </c>
      <c r="KI1985" t="s">
        <v>0</v>
      </c>
      <c r="KJ1985" t="s">
        <v>0</v>
      </c>
      <c r="KK1985" t="s">
        <v>0</v>
      </c>
      <c r="KL1985" t="s">
        <v>0</v>
      </c>
      <c r="KM1985" t="s">
        <v>0</v>
      </c>
      <c r="KN1985" t="s">
        <v>0</v>
      </c>
      <c r="KO1985" t="s">
        <v>0</v>
      </c>
      <c r="KP1985" t="s">
        <v>0</v>
      </c>
      <c r="KQ1985" t="s">
        <v>0</v>
      </c>
      <c r="KR1985">
        <v>12.2593</v>
      </c>
      <c r="KS1985" t="s">
        <v>0</v>
      </c>
      <c r="KT1985" t="s">
        <v>0</v>
      </c>
      <c r="KU1985" t="s">
        <v>0</v>
      </c>
      <c r="KV1985" t="s">
        <v>0</v>
      </c>
      <c r="KW1985" t="s">
        <v>0</v>
      </c>
      <c r="KX1985" t="s">
        <v>0</v>
      </c>
      <c r="KY1985" t="s">
        <v>0</v>
      </c>
      <c r="KZ1985">
        <v>12.4375</v>
      </c>
      <c r="LA1985" t="s">
        <v>0</v>
      </c>
      <c r="LB1985" t="s">
        <v>0</v>
      </c>
      <c r="LC1985" t="s">
        <v>0</v>
      </c>
      <c r="LD1985" t="s">
        <v>0</v>
      </c>
      <c r="LE1985">
        <v>3.1E-2</v>
      </c>
      <c r="LF1985" t="s">
        <v>0</v>
      </c>
      <c r="LG1985" t="s">
        <v>0</v>
      </c>
      <c r="LH1985" t="s">
        <v>0</v>
      </c>
      <c r="LI1985" t="s">
        <v>0</v>
      </c>
      <c r="LJ1985" t="s">
        <v>0</v>
      </c>
      <c r="LK1985" t="s">
        <v>0</v>
      </c>
      <c r="LL1985" t="s">
        <v>0</v>
      </c>
      <c r="LM1985">
        <v>17.5</v>
      </c>
      <c r="LN1985" t="s">
        <v>0</v>
      </c>
      <c r="LO1985" t="s">
        <v>0</v>
      </c>
      <c r="LP1985" t="s">
        <v>0</v>
      </c>
      <c r="LQ1985" t="s">
        <v>0</v>
      </c>
      <c r="LR1985">
        <v>17.468800000000002</v>
      </c>
      <c r="LS1985" t="s">
        <v>0</v>
      </c>
      <c r="LT1985" t="s">
        <v>0</v>
      </c>
      <c r="LU1985" t="s">
        <v>0</v>
      </c>
      <c r="LV1985" t="s">
        <v>0</v>
      </c>
      <c r="LW1985" t="s">
        <v>0</v>
      </c>
      <c r="LX1985" t="s">
        <v>0</v>
      </c>
      <c r="LY1985" t="s">
        <v>0</v>
      </c>
      <c r="LZ1985" t="s">
        <v>0</v>
      </c>
      <c r="MA1985" t="s">
        <v>0</v>
      </c>
      <c r="MB1985">
        <v>3.0781000000000001</v>
      </c>
      <c r="MC1985" t="s">
        <v>0</v>
      </c>
      <c r="MD1985" t="s">
        <v>0</v>
      </c>
      <c r="ME1985" t="s">
        <v>0</v>
      </c>
      <c r="MF1985" t="s">
        <v>0</v>
      </c>
      <c r="MG1985">
        <v>8.75</v>
      </c>
      <c r="MH1985" t="s">
        <v>0</v>
      </c>
      <c r="MI1985">
        <v>2.7656000000000001</v>
      </c>
      <c r="MJ1985">
        <v>26.875</v>
      </c>
      <c r="MK1985" t="s">
        <v>0</v>
      </c>
      <c r="ML1985" t="s">
        <v>0</v>
      </c>
      <c r="MM1985" t="s">
        <v>0</v>
      </c>
      <c r="MN1985" t="s">
        <v>0</v>
      </c>
      <c r="MO1985" t="s">
        <v>0</v>
      </c>
      <c r="MP1985" t="s">
        <v>0</v>
      </c>
      <c r="MQ1985" t="s">
        <v>0</v>
      </c>
      <c r="MR1985">
        <v>2.0247000000000002</v>
      </c>
      <c r="MS1985" t="s">
        <v>0</v>
      </c>
      <c r="MT1985" t="s">
        <v>0</v>
      </c>
      <c r="MU1985">
        <v>6.375</v>
      </c>
      <c r="MV1985">
        <v>5.4379999999999997</v>
      </c>
      <c r="MW1985" t="s">
        <v>0</v>
      </c>
      <c r="MX1985" t="s">
        <v>0</v>
      </c>
      <c r="MY1985">
        <v>11.666700000000001</v>
      </c>
      <c r="MZ1985">
        <v>5.9787999999999997</v>
      </c>
      <c r="NA1985">
        <v>9.0370000000000008</v>
      </c>
      <c r="NB1985" t="s">
        <v>0</v>
      </c>
      <c r="NC1985" t="s">
        <v>0</v>
      </c>
      <c r="ND1985" t="s">
        <v>0</v>
      </c>
      <c r="NE1985" t="s">
        <v>0</v>
      </c>
      <c r="NF1985" t="s">
        <v>0</v>
      </c>
      <c r="NG1985" t="s">
        <v>0</v>
      </c>
      <c r="NH1985" t="s">
        <v>0</v>
      </c>
      <c r="NI1985" t="s">
        <v>0</v>
      </c>
      <c r="NJ1985" t="s">
        <v>0</v>
      </c>
      <c r="NK1985" t="s">
        <v>0</v>
      </c>
      <c r="NL1985" t="s">
        <v>0</v>
      </c>
      <c r="NM1985" t="s">
        <v>0</v>
      </c>
      <c r="NN1985" t="s">
        <v>0</v>
      </c>
      <c r="NO1985" t="s">
        <v>0</v>
      </c>
      <c r="NP1985" t="s">
        <v>0</v>
      </c>
      <c r="NQ1985" t="s">
        <v>0</v>
      </c>
      <c r="NR1985" t="s">
        <v>0</v>
      </c>
      <c r="NS1985" t="s">
        <v>0</v>
      </c>
      <c r="NT1985">
        <v>12.9375</v>
      </c>
      <c r="NU1985" t="s">
        <v>0</v>
      </c>
      <c r="NV1985" t="s">
        <v>0</v>
      </c>
      <c r="NW1985" t="s">
        <v>0</v>
      </c>
      <c r="NX1985" t="s">
        <v>0</v>
      </c>
      <c r="NY1985" t="s">
        <v>0</v>
      </c>
      <c r="NZ1985" t="s">
        <v>0</v>
      </c>
      <c r="OA1985" t="s">
        <v>0</v>
      </c>
      <c r="OB1985">
        <v>2.8195999999999999</v>
      </c>
      <c r="OC1985" t="s">
        <v>0</v>
      </c>
      <c r="OD1985" t="s">
        <v>0</v>
      </c>
      <c r="OE1985" t="s">
        <v>0</v>
      </c>
      <c r="OF1985" t="s">
        <v>0</v>
      </c>
      <c r="OG1985">
        <v>9.625</v>
      </c>
      <c r="OH1985" t="s">
        <v>0</v>
      </c>
      <c r="OI1985" t="s">
        <v>0</v>
      </c>
      <c r="OJ1985" t="s">
        <v>0</v>
      </c>
      <c r="OK1985" t="s">
        <v>0</v>
      </c>
      <c r="OL1985">
        <v>1.6875</v>
      </c>
      <c r="OM1985" t="s">
        <v>0</v>
      </c>
      <c r="ON1985" t="s">
        <v>0</v>
      </c>
      <c r="OO1985" t="s">
        <v>0</v>
      </c>
      <c r="OP1985">
        <v>1.9765999999999999</v>
      </c>
      <c r="OQ1985" t="s">
        <v>0</v>
      </c>
      <c r="OR1985" t="s">
        <v>0</v>
      </c>
      <c r="OS1985" t="s">
        <v>0</v>
      </c>
      <c r="OT1985">
        <v>2.3984000000000001</v>
      </c>
      <c r="OU1985" t="s">
        <v>0</v>
      </c>
      <c r="OV1985" t="s">
        <v>0</v>
      </c>
      <c r="OW1985" t="s">
        <v>0</v>
      </c>
      <c r="OX1985">
        <v>12.625</v>
      </c>
      <c r="OY1985" t="s">
        <v>0</v>
      </c>
      <c r="OZ1985" t="s">
        <v>0</v>
      </c>
      <c r="PA1985" t="s">
        <v>0</v>
      </c>
      <c r="PB1985" t="s">
        <v>0</v>
      </c>
      <c r="PC1985">
        <v>17.75</v>
      </c>
      <c r="PD1985" t="s">
        <v>0</v>
      </c>
      <c r="PE1985" t="s">
        <v>0</v>
      </c>
      <c r="PF1985" t="s">
        <v>0</v>
      </c>
      <c r="PG1985" t="s">
        <v>0</v>
      </c>
      <c r="PH1985" t="s">
        <v>0</v>
      </c>
      <c r="PI1985">
        <v>7.7812999999999999</v>
      </c>
      <c r="PJ1985" t="s">
        <v>0</v>
      </c>
      <c r="PK1985" t="s">
        <v>0</v>
      </c>
      <c r="PL1985" t="s">
        <v>0</v>
      </c>
      <c r="PM1985">
        <v>2.0832999999999999</v>
      </c>
      <c r="PN1985" t="s">
        <v>0</v>
      </c>
      <c r="PO1985" t="s">
        <v>0</v>
      </c>
      <c r="PP1985" t="s">
        <v>0</v>
      </c>
      <c r="PQ1985" t="s">
        <v>0</v>
      </c>
      <c r="PR1985">
        <v>15.563000000000001</v>
      </c>
      <c r="PS1985" t="s">
        <v>0</v>
      </c>
      <c r="PT1985" t="s">
        <v>0</v>
      </c>
      <c r="PU1985" t="s">
        <v>0</v>
      </c>
      <c r="PV1985" t="s">
        <v>0</v>
      </c>
      <c r="PW1985" t="s">
        <v>0</v>
      </c>
      <c r="PX1985" t="s">
        <v>0</v>
      </c>
      <c r="PY1985" t="s">
        <v>0</v>
      </c>
      <c r="PZ1985" t="s">
        <v>0</v>
      </c>
      <c r="QA1985" t="s">
        <v>0</v>
      </c>
      <c r="QB1985" t="s">
        <v>0</v>
      </c>
      <c r="QC1985">
        <v>13.2188</v>
      </c>
      <c r="QD1985" t="s">
        <v>0</v>
      </c>
      <c r="QE1985">
        <v>1.0625</v>
      </c>
      <c r="QF1985" t="s">
        <v>0</v>
      </c>
      <c r="QG1985">
        <v>5.2916999999999996</v>
      </c>
      <c r="QH1985" t="s">
        <v>0</v>
      </c>
      <c r="QI1985" t="s">
        <v>0</v>
      </c>
      <c r="QJ1985" t="s">
        <v>0</v>
      </c>
      <c r="QK1985" t="s">
        <v>0</v>
      </c>
      <c r="QL1985" t="s">
        <v>0</v>
      </c>
      <c r="QM1985" t="s">
        <v>0</v>
      </c>
      <c r="QN1985" t="s">
        <v>0</v>
      </c>
      <c r="QO1985" t="s">
        <v>0</v>
      </c>
      <c r="QP1985" t="s">
        <v>0</v>
      </c>
      <c r="QQ1985" t="s">
        <v>0</v>
      </c>
      <c r="QR1985" t="s">
        <v>0</v>
      </c>
      <c r="QS1985" t="s">
        <v>0</v>
      </c>
      <c r="QT1985" t="s">
        <v>0</v>
      </c>
      <c r="QU1985" t="s">
        <v>0</v>
      </c>
      <c r="QV1985" t="s">
        <v>0</v>
      </c>
      <c r="QW1985" t="s">
        <v>0</v>
      </c>
      <c r="QX1985" t="s">
        <v>0</v>
      </c>
      <c r="QY1985" t="s">
        <v>0</v>
      </c>
      <c r="QZ1985" t="s">
        <v>0</v>
      </c>
      <c r="RA1985" t="s">
        <v>0</v>
      </c>
      <c r="RB1985" t="s">
        <v>0</v>
      </c>
      <c r="RC1985" t="s">
        <v>0</v>
      </c>
      <c r="RD1985" t="s">
        <v>0</v>
      </c>
      <c r="RE1985" t="s">
        <v>0</v>
      </c>
      <c r="RF1985" t="s">
        <v>0</v>
      </c>
      <c r="RG1985">
        <v>16.9375</v>
      </c>
      <c r="RH1985" t="s">
        <v>0</v>
      </c>
      <c r="RI1985" t="s">
        <v>0</v>
      </c>
      <c r="RJ1985" t="s">
        <v>0</v>
      </c>
      <c r="RK1985" t="s">
        <v>0</v>
      </c>
      <c r="RL1985" t="s">
        <v>0</v>
      </c>
      <c r="RM1985" t="s">
        <v>0</v>
      </c>
      <c r="RN1985" t="s">
        <v>0</v>
      </c>
      <c r="RO1985" t="s">
        <v>0</v>
      </c>
      <c r="RP1985" t="s">
        <v>0</v>
      </c>
      <c r="RQ1985" t="s">
        <v>0</v>
      </c>
      <c r="RR1985" t="s">
        <v>0</v>
      </c>
      <c r="RS1985" t="s">
        <v>0</v>
      </c>
      <c r="RT1985" t="s">
        <v>0</v>
      </c>
      <c r="RU1985" t="s">
        <v>0</v>
      </c>
      <c r="RV1985">
        <v>4.9931000000000001</v>
      </c>
      <c r="RW1985" t="s">
        <v>0</v>
      </c>
      <c r="RX1985" t="s">
        <v>0</v>
      </c>
      <c r="RY1985" t="s">
        <v>0</v>
      </c>
      <c r="RZ1985" t="s">
        <v>0</v>
      </c>
      <c r="SA1985" t="s">
        <v>0</v>
      </c>
      <c r="SB1985" t="s">
        <v>0</v>
      </c>
      <c r="SC1985">
        <v>13.671900000000001</v>
      </c>
      <c r="SD1985" t="s">
        <v>0</v>
      </c>
      <c r="SE1985">
        <v>9.1667000000000005</v>
      </c>
      <c r="SF1985" t="s">
        <v>0</v>
      </c>
      <c r="SG1985" t="s">
        <v>0</v>
      </c>
      <c r="SH1985" t="s">
        <v>0</v>
      </c>
      <c r="SI1985" t="s">
        <v>0</v>
      </c>
      <c r="SJ1985">
        <v>13.8889</v>
      </c>
      <c r="SK1985">
        <v>35.75</v>
      </c>
      <c r="SL1985" t="s">
        <v>0</v>
      </c>
    </row>
    <row r="1986" spans="1:506" x14ac:dyDescent="0.3">
      <c r="A1986" s="1">
        <v>35653</v>
      </c>
      <c r="B1986" t="s">
        <v>0</v>
      </c>
      <c r="C1986" t="s">
        <v>0</v>
      </c>
      <c r="D1986" t="s">
        <v>0</v>
      </c>
      <c r="E1986">
        <v>0.877</v>
      </c>
      <c r="F1986" t="s">
        <v>0</v>
      </c>
      <c r="G1986" t="s">
        <v>0</v>
      </c>
      <c r="H1986">
        <v>8.8130000000000006</v>
      </c>
      <c r="I1986" t="s">
        <v>0</v>
      </c>
      <c r="J1986" t="s">
        <v>0</v>
      </c>
      <c r="K1986">
        <v>5.0439999999999996</v>
      </c>
      <c r="L1986" t="s">
        <v>0</v>
      </c>
      <c r="M1986" t="s">
        <v>0</v>
      </c>
      <c r="N1986" t="s">
        <v>0</v>
      </c>
      <c r="O1986" t="s">
        <v>0</v>
      </c>
      <c r="P1986">
        <v>10.859400000000001</v>
      </c>
      <c r="Q1986" t="s">
        <v>0</v>
      </c>
      <c r="R1986" t="s">
        <v>0</v>
      </c>
      <c r="S1986" t="s">
        <v>0</v>
      </c>
      <c r="T1986" t="s">
        <v>0</v>
      </c>
      <c r="U1986" t="s">
        <v>0</v>
      </c>
      <c r="V1986" t="s">
        <v>0</v>
      </c>
      <c r="W1986" t="s">
        <v>0</v>
      </c>
      <c r="X1986" t="s">
        <v>0</v>
      </c>
      <c r="Y1986" t="s">
        <v>0</v>
      </c>
      <c r="Z1986" t="s">
        <v>0</v>
      </c>
      <c r="AA1986" t="s">
        <v>0</v>
      </c>
      <c r="AB1986" t="s">
        <v>0</v>
      </c>
      <c r="AC1986" t="s">
        <v>0</v>
      </c>
      <c r="AD1986" t="s">
        <v>0</v>
      </c>
      <c r="AE1986" t="s">
        <v>0</v>
      </c>
      <c r="AF1986">
        <v>2.4062999999999999</v>
      </c>
      <c r="AG1986">
        <v>11.1875</v>
      </c>
      <c r="AH1986" t="s">
        <v>0</v>
      </c>
      <c r="AI1986" t="s">
        <v>0</v>
      </c>
      <c r="AJ1986" t="s">
        <v>0</v>
      </c>
      <c r="AK1986">
        <v>14.281000000000001</v>
      </c>
      <c r="AL1986" t="s">
        <v>0</v>
      </c>
      <c r="AM1986" t="s">
        <v>0</v>
      </c>
      <c r="AN1986">
        <v>2.3279999999999998</v>
      </c>
      <c r="AO1986" t="s">
        <v>0</v>
      </c>
      <c r="AP1986">
        <v>1.9843999999999999</v>
      </c>
      <c r="AQ1986" t="s">
        <v>0</v>
      </c>
      <c r="AR1986" t="s">
        <v>0</v>
      </c>
      <c r="AS1986" t="s">
        <v>0</v>
      </c>
      <c r="AT1986" t="s">
        <v>0</v>
      </c>
      <c r="AU1986" t="s">
        <v>0</v>
      </c>
      <c r="AV1986" t="s">
        <v>0</v>
      </c>
      <c r="AW1986" t="s">
        <v>0</v>
      </c>
      <c r="AX1986" t="s">
        <v>0</v>
      </c>
      <c r="AY1986" t="s">
        <v>0</v>
      </c>
      <c r="AZ1986" t="s">
        <v>0</v>
      </c>
      <c r="BA1986">
        <v>0.98960000000000004</v>
      </c>
      <c r="BB1986" t="s">
        <v>0</v>
      </c>
      <c r="BC1986" t="s">
        <v>0</v>
      </c>
      <c r="BD1986" t="s">
        <v>0</v>
      </c>
      <c r="BE1986" t="s">
        <v>0</v>
      </c>
      <c r="BF1986" t="s">
        <v>0</v>
      </c>
      <c r="BG1986" t="s">
        <v>0</v>
      </c>
      <c r="BH1986" t="s">
        <v>0</v>
      </c>
      <c r="BI1986" t="s">
        <v>0</v>
      </c>
      <c r="BJ1986" t="s">
        <v>0</v>
      </c>
      <c r="BK1986" t="s">
        <v>0</v>
      </c>
      <c r="BL1986" t="s">
        <v>0</v>
      </c>
      <c r="BM1986" t="s">
        <v>0</v>
      </c>
      <c r="BN1986" t="s">
        <v>0</v>
      </c>
      <c r="BO1986">
        <v>3.9529999999999998</v>
      </c>
      <c r="BP1986" t="s">
        <v>0</v>
      </c>
      <c r="BQ1986" t="s">
        <v>0</v>
      </c>
      <c r="BR1986" t="s">
        <v>0</v>
      </c>
      <c r="BS1986" t="s">
        <v>0</v>
      </c>
      <c r="BT1986" t="s">
        <v>0</v>
      </c>
      <c r="BU1986" t="s">
        <v>0</v>
      </c>
      <c r="BV1986" t="s">
        <v>0</v>
      </c>
      <c r="BW1986" t="s">
        <v>0</v>
      </c>
      <c r="BX1986" t="s">
        <v>0</v>
      </c>
      <c r="BY1986" t="s">
        <v>0</v>
      </c>
      <c r="BZ1986" t="s">
        <v>0</v>
      </c>
      <c r="CA1986" t="s">
        <v>0</v>
      </c>
      <c r="CB1986" t="s">
        <v>0</v>
      </c>
      <c r="CC1986" t="s">
        <v>0</v>
      </c>
      <c r="CD1986" t="s">
        <v>0</v>
      </c>
      <c r="CE1986" t="s">
        <v>0</v>
      </c>
      <c r="CF1986" t="s">
        <v>0</v>
      </c>
      <c r="CG1986" t="s">
        <v>0</v>
      </c>
      <c r="CH1986" t="s">
        <v>0</v>
      </c>
      <c r="CI1986" t="s">
        <v>0</v>
      </c>
      <c r="CJ1986" t="s">
        <v>0</v>
      </c>
      <c r="CK1986" t="s">
        <v>0</v>
      </c>
      <c r="CL1986" t="s">
        <v>0</v>
      </c>
      <c r="CM1986">
        <v>3.4531000000000001</v>
      </c>
      <c r="CN1986" t="s">
        <v>0</v>
      </c>
      <c r="CO1986" t="s">
        <v>0</v>
      </c>
      <c r="CP1986" t="s">
        <v>0</v>
      </c>
      <c r="CQ1986" t="s">
        <v>0</v>
      </c>
      <c r="CR1986" t="s">
        <v>0</v>
      </c>
      <c r="CS1986" t="s">
        <v>0</v>
      </c>
      <c r="CT1986">
        <v>24.357500000000002</v>
      </c>
      <c r="CU1986" t="s">
        <v>0</v>
      </c>
      <c r="CV1986" t="s">
        <v>0</v>
      </c>
      <c r="CW1986" t="s">
        <v>0</v>
      </c>
      <c r="CX1986">
        <v>3.875</v>
      </c>
      <c r="CY1986" t="s">
        <v>0</v>
      </c>
      <c r="CZ1986" t="s">
        <v>0</v>
      </c>
      <c r="DA1986" t="s">
        <v>0</v>
      </c>
      <c r="DB1986" t="s">
        <v>0</v>
      </c>
      <c r="DC1986" t="s">
        <v>0</v>
      </c>
      <c r="DD1986" t="s">
        <v>0</v>
      </c>
      <c r="DE1986" t="s">
        <v>0</v>
      </c>
      <c r="DF1986" t="s">
        <v>0</v>
      </c>
      <c r="DG1986" t="s">
        <v>0</v>
      </c>
      <c r="DH1986" t="s">
        <v>0</v>
      </c>
      <c r="DI1986">
        <v>18.312999999999999</v>
      </c>
      <c r="DJ1986" t="s">
        <v>0</v>
      </c>
      <c r="DK1986" t="s">
        <v>0</v>
      </c>
      <c r="DL1986" t="s">
        <v>0</v>
      </c>
      <c r="DM1986">
        <v>0.73440000000000005</v>
      </c>
      <c r="DN1986" t="s">
        <v>0</v>
      </c>
      <c r="DO1986">
        <v>8.3818999999999999</v>
      </c>
      <c r="DP1986" t="s">
        <v>0</v>
      </c>
      <c r="DQ1986">
        <v>22.207999999999998</v>
      </c>
      <c r="DR1986" t="s">
        <v>0</v>
      </c>
      <c r="DS1986" t="s">
        <v>0</v>
      </c>
      <c r="DT1986" t="s">
        <v>0</v>
      </c>
      <c r="DU1986">
        <v>7.0505000000000004</v>
      </c>
      <c r="DV1986" t="s">
        <v>0</v>
      </c>
      <c r="DW1986" t="s">
        <v>0</v>
      </c>
      <c r="DX1986" t="s">
        <v>0</v>
      </c>
      <c r="DY1986" t="s">
        <v>0</v>
      </c>
      <c r="DZ1986" t="s">
        <v>0</v>
      </c>
      <c r="EA1986" t="s">
        <v>0</v>
      </c>
      <c r="EB1986" t="s">
        <v>0</v>
      </c>
      <c r="EC1986" t="s">
        <v>0</v>
      </c>
      <c r="ED1986" t="s">
        <v>0</v>
      </c>
      <c r="EE1986" t="s">
        <v>0</v>
      </c>
      <c r="EF1986" t="s">
        <v>0</v>
      </c>
      <c r="EG1986" t="s">
        <v>0</v>
      </c>
      <c r="EH1986" t="s">
        <v>0</v>
      </c>
      <c r="EI1986" t="s">
        <v>0</v>
      </c>
      <c r="EJ1986" t="s">
        <v>0</v>
      </c>
      <c r="EK1986">
        <v>1.5445</v>
      </c>
      <c r="EL1986" t="s">
        <v>0</v>
      </c>
      <c r="EM1986">
        <v>5.9259000000000004</v>
      </c>
      <c r="EN1986" t="s">
        <v>0</v>
      </c>
      <c r="EO1986" t="s">
        <v>0</v>
      </c>
      <c r="EP1986" t="s">
        <v>0</v>
      </c>
      <c r="EQ1986" t="s">
        <v>0</v>
      </c>
      <c r="ER1986" t="s">
        <v>0</v>
      </c>
      <c r="ES1986" t="s">
        <v>0</v>
      </c>
      <c r="ET1986" t="s">
        <v>0</v>
      </c>
      <c r="EU1986" t="s">
        <v>0</v>
      </c>
      <c r="EV1986" t="s">
        <v>0</v>
      </c>
      <c r="EW1986">
        <v>8</v>
      </c>
      <c r="EX1986" t="s">
        <v>0</v>
      </c>
      <c r="EY1986" t="s">
        <v>0</v>
      </c>
      <c r="EZ1986" t="s">
        <v>0</v>
      </c>
      <c r="FA1986" t="s">
        <v>0</v>
      </c>
      <c r="FB1986" t="s">
        <v>0</v>
      </c>
      <c r="FC1986" t="s">
        <v>0</v>
      </c>
      <c r="FD1986" t="s">
        <v>0</v>
      </c>
      <c r="FE1986" t="s">
        <v>0</v>
      </c>
      <c r="FF1986" t="s">
        <v>0</v>
      </c>
      <c r="FG1986" t="s">
        <v>0</v>
      </c>
      <c r="FH1986" t="s">
        <v>0</v>
      </c>
      <c r="FI1986" t="s">
        <v>0</v>
      </c>
      <c r="FJ1986" t="s">
        <v>0</v>
      </c>
      <c r="FK1986">
        <v>70.3125</v>
      </c>
      <c r="FL1986" t="s">
        <v>0</v>
      </c>
      <c r="FM1986" t="s">
        <v>0</v>
      </c>
      <c r="FN1986" t="s">
        <v>0</v>
      </c>
      <c r="FO1986" t="s">
        <v>0</v>
      </c>
      <c r="FP1986" t="s">
        <v>0</v>
      </c>
      <c r="FQ1986">
        <v>4.4062999999999999</v>
      </c>
      <c r="FR1986" t="s">
        <v>0</v>
      </c>
      <c r="FS1986" t="s">
        <v>0</v>
      </c>
      <c r="FT1986" t="s">
        <v>0</v>
      </c>
      <c r="FU1986" t="s">
        <v>0</v>
      </c>
      <c r="FV1986">
        <v>3.7031000000000001</v>
      </c>
      <c r="FW1986" t="s">
        <v>0</v>
      </c>
      <c r="FX1986" t="s">
        <v>0</v>
      </c>
      <c r="FY1986" t="s">
        <v>0</v>
      </c>
      <c r="FZ1986" t="s">
        <v>0</v>
      </c>
      <c r="GA1986" t="s">
        <v>0</v>
      </c>
      <c r="GB1986" t="s">
        <v>0</v>
      </c>
      <c r="GC1986" t="s">
        <v>0</v>
      </c>
      <c r="GD1986">
        <v>3.4722</v>
      </c>
      <c r="GE1986">
        <v>27.8889</v>
      </c>
      <c r="GF1986">
        <v>2.3125</v>
      </c>
      <c r="GG1986" t="s">
        <v>0</v>
      </c>
      <c r="GH1986" t="s">
        <v>0</v>
      </c>
      <c r="GI1986" t="s">
        <v>0</v>
      </c>
      <c r="GJ1986" t="s">
        <v>0</v>
      </c>
      <c r="GK1986" t="s">
        <v>0</v>
      </c>
      <c r="GL1986" t="s">
        <v>0</v>
      </c>
      <c r="GM1986" t="s">
        <v>0</v>
      </c>
      <c r="GN1986" t="s">
        <v>0</v>
      </c>
      <c r="GO1986" t="s">
        <v>0</v>
      </c>
      <c r="GP1986" t="s">
        <v>0</v>
      </c>
      <c r="GQ1986" t="s">
        <v>0</v>
      </c>
      <c r="GR1986" t="s">
        <v>0</v>
      </c>
      <c r="GS1986">
        <v>0.875</v>
      </c>
      <c r="GT1986" t="s">
        <v>0</v>
      </c>
      <c r="GU1986" t="s">
        <v>0</v>
      </c>
      <c r="GV1986" t="s">
        <v>0</v>
      </c>
      <c r="GW1986" t="s">
        <v>0</v>
      </c>
      <c r="GX1986" t="s">
        <v>0</v>
      </c>
      <c r="GY1986" t="s">
        <v>0</v>
      </c>
      <c r="GZ1986" t="s">
        <v>0</v>
      </c>
      <c r="HA1986" t="s">
        <v>0</v>
      </c>
      <c r="HB1986" t="s">
        <v>0</v>
      </c>
      <c r="HC1986" t="s">
        <v>0</v>
      </c>
      <c r="HD1986" t="s">
        <v>0</v>
      </c>
      <c r="HE1986" t="s">
        <v>0</v>
      </c>
      <c r="HF1986" t="s">
        <v>0</v>
      </c>
      <c r="HG1986" t="s">
        <v>0</v>
      </c>
      <c r="HH1986">
        <v>25.263000000000002</v>
      </c>
      <c r="HI1986" t="s">
        <v>0</v>
      </c>
      <c r="HJ1986" t="s">
        <v>0</v>
      </c>
      <c r="HK1986" t="s">
        <v>0</v>
      </c>
      <c r="HL1986" t="s">
        <v>0</v>
      </c>
      <c r="HM1986" t="s">
        <v>0</v>
      </c>
      <c r="HN1986" t="s">
        <v>0</v>
      </c>
      <c r="HO1986" t="s">
        <v>0</v>
      </c>
      <c r="HP1986" t="s">
        <v>0</v>
      </c>
      <c r="HQ1986" t="s">
        <v>0</v>
      </c>
      <c r="HR1986">
        <v>5.4375</v>
      </c>
      <c r="HS1986" t="s">
        <v>0</v>
      </c>
      <c r="HT1986" t="s">
        <v>0</v>
      </c>
      <c r="HU1986" t="s">
        <v>0</v>
      </c>
      <c r="HV1986" t="s">
        <v>0</v>
      </c>
      <c r="HW1986" t="s">
        <v>0</v>
      </c>
      <c r="HX1986" t="s">
        <v>0</v>
      </c>
      <c r="HY1986">
        <v>7.08</v>
      </c>
      <c r="HZ1986" t="s">
        <v>0</v>
      </c>
      <c r="IA1986" t="s">
        <v>0</v>
      </c>
      <c r="IB1986" t="s">
        <v>0</v>
      </c>
      <c r="IC1986" t="s">
        <v>0</v>
      </c>
      <c r="ID1986" t="s">
        <v>0</v>
      </c>
      <c r="IE1986">
        <v>4.2343999999999999</v>
      </c>
      <c r="IF1986" t="s">
        <v>0</v>
      </c>
      <c r="IG1986" t="s">
        <v>0</v>
      </c>
      <c r="IH1986" t="s">
        <v>0</v>
      </c>
      <c r="II1986">
        <v>15.5</v>
      </c>
      <c r="IJ1986" t="s">
        <v>0</v>
      </c>
      <c r="IK1986">
        <v>24.031300000000002</v>
      </c>
      <c r="IL1986">
        <v>4.5419999999999998</v>
      </c>
      <c r="IM1986" t="s">
        <v>0</v>
      </c>
      <c r="IN1986" t="s">
        <v>0</v>
      </c>
      <c r="IO1986" t="s">
        <v>0</v>
      </c>
      <c r="IP1986" t="s">
        <v>0</v>
      </c>
      <c r="IQ1986" t="s">
        <v>0</v>
      </c>
      <c r="IR1986">
        <v>5.3502000000000001</v>
      </c>
      <c r="IS1986" t="s">
        <v>0</v>
      </c>
      <c r="IT1986" t="s">
        <v>0</v>
      </c>
      <c r="IU1986" t="s">
        <v>0</v>
      </c>
      <c r="IV1986" t="s">
        <v>0</v>
      </c>
      <c r="IW1986" t="s">
        <v>0</v>
      </c>
      <c r="IX1986">
        <v>4.375</v>
      </c>
      <c r="IY1986" t="s">
        <v>0</v>
      </c>
      <c r="IZ1986">
        <v>6.6875</v>
      </c>
      <c r="JA1986" t="s">
        <v>0</v>
      </c>
      <c r="JB1986" t="s">
        <v>0</v>
      </c>
      <c r="JC1986" t="s">
        <v>0</v>
      </c>
      <c r="JD1986">
        <v>14.4688</v>
      </c>
      <c r="JE1986" t="s">
        <v>0</v>
      </c>
      <c r="JF1986" t="s">
        <v>0</v>
      </c>
      <c r="JG1986" t="s">
        <v>0</v>
      </c>
      <c r="JH1986" t="s">
        <v>0</v>
      </c>
      <c r="JI1986" t="s">
        <v>0</v>
      </c>
      <c r="JJ1986">
        <v>30.656300000000002</v>
      </c>
      <c r="JK1986" t="s">
        <v>0</v>
      </c>
      <c r="JL1986" t="s">
        <v>0</v>
      </c>
      <c r="JM1986" t="s">
        <v>0</v>
      </c>
      <c r="JN1986" t="s">
        <v>0</v>
      </c>
      <c r="JO1986" t="s">
        <v>0</v>
      </c>
      <c r="JP1986" t="s">
        <v>0</v>
      </c>
      <c r="JQ1986" t="s">
        <v>0</v>
      </c>
      <c r="JR1986" t="s">
        <v>0</v>
      </c>
      <c r="JS1986" t="s">
        <v>0</v>
      </c>
      <c r="JT1986" t="s">
        <v>0</v>
      </c>
      <c r="JU1986" t="s">
        <v>0</v>
      </c>
      <c r="JV1986" t="s">
        <v>0</v>
      </c>
      <c r="JW1986" t="s">
        <v>0</v>
      </c>
      <c r="JX1986" t="s">
        <v>0</v>
      </c>
      <c r="JY1986" t="s">
        <v>0</v>
      </c>
      <c r="JZ1986" t="s">
        <v>0</v>
      </c>
      <c r="KA1986" t="s">
        <v>0</v>
      </c>
      <c r="KB1986" t="s">
        <v>0</v>
      </c>
      <c r="KC1986" t="s">
        <v>0</v>
      </c>
      <c r="KD1986" t="s">
        <v>0</v>
      </c>
      <c r="KE1986" t="s">
        <v>0</v>
      </c>
      <c r="KF1986">
        <v>18.416699999999999</v>
      </c>
      <c r="KG1986" t="s">
        <v>0</v>
      </c>
      <c r="KH1986" t="s">
        <v>0</v>
      </c>
      <c r="KI1986" t="s">
        <v>0</v>
      </c>
      <c r="KJ1986" t="s">
        <v>0</v>
      </c>
      <c r="KK1986" t="s">
        <v>0</v>
      </c>
      <c r="KL1986" t="s">
        <v>0</v>
      </c>
      <c r="KM1986" t="s">
        <v>0</v>
      </c>
      <c r="KN1986" t="s">
        <v>0</v>
      </c>
      <c r="KO1986" t="s">
        <v>0</v>
      </c>
      <c r="KP1986" t="s">
        <v>0</v>
      </c>
      <c r="KQ1986" t="s">
        <v>0</v>
      </c>
      <c r="KR1986">
        <v>11.6111</v>
      </c>
      <c r="KS1986" t="s">
        <v>0</v>
      </c>
      <c r="KT1986" t="s">
        <v>0</v>
      </c>
      <c r="KU1986" t="s">
        <v>0</v>
      </c>
      <c r="KV1986" t="s">
        <v>0</v>
      </c>
      <c r="KW1986" t="s">
        <v>0</v>
      </c>
      <c r="KX1986" t="s">
        <v>0</v>
      </c>
      <c r="KY1986" t="s">
        <v>0</v>
      </c>
      <c r="KZ1986">
        <v>12.2813</v>
      </c>
      <c r="LA1986" t="s">
        <v>0</v>
      </c>
      <c r="LB1986" t="s">
        <v>0</v>
      </c>
      <c r="LC1986" t="s">
        <v>0</v>
      </c>
      <c r="LD1986" t="s">
        <v>0</v>
      </c>
      <c r="LE1986">
        <v>3.1E-2</v>
      </c>
      <c r="LF1986" t="s">
        <v>0</v>
      </c>
      <c r="LG1986" t="s">
        <v>0</v>
      </c>
      <c r="LH1986" t="s">
        <v>0</v>
      </c>
      <c r="LI1986" t="s">
        <v>0</v>
      </c>
      <c r="LJ1986" t="s">
        <v>0</v>
      </c>
      <c r="LK1986" t="s">
        <v>0</v>
      </c>
      <c r="LL1986" t="s">
        <v>0</v>
      </c>
      <c r="LM1986">
        <v>17.281300000000002</v>
      </c>
      <c r="LN1986" t="s">
        <v>0</v>
      </c>
      <c r="LO1986" t="s">
        <v>0</v>
      </c>
      <c r="LP1986" t="s">
        <v>0</v>
      </c>
      <c r="LQ1986" t="s">
        <v>0</v>
      </c>
      <c r="LR1986">
        <v>17.468800000000002</v>
      </c>
      <c r="LS1986" t="s">
        <v>0</v>
      </c>
      <c r="LT1986" t="s">
        <v>0</v>
      </c>
      <c r="LU1986" t="s">
        <v>0</v>
      </c>
      <c r="LV1986" t="s">
        <v>0</v>
      </c>
      <c r="LW1986" t="s">
        <v>0</v>
      </c>
      <c r="LX1986" t="s">
        <v>0</v>
      </c>
      <c r="LY1986" t="s">
        <v>0</v>
      </c>
      <c r="LZ1986" t="s">
        <v>0</v>
      </c>
      <c r="MA1986" t="s">
        <v>0</v>
      </c>
      <c r="MB1986">
        <v>2.9843999999999999</v>
      </c>
      <c r="MC1986" t="s">
        <v>0</v>
      </c>
      <c r="MD1986" t="s">
        <v>0</v>
      </c>
      <c r="ME1986" t="s">
        <v>0</v>
      </c>
      <c r="MF1986" t="s">
        <v>0</v>
      </c>
      <c r="MG1986">
        <v>8.625</v>
      </c>
      <c r="MH1986" t="s">
        <v>0</v>
      </c>
      <c r="MI1986">
        <v>2.7187999999999999</v>
      </c>
      <c r="MJ1986">
        <v>27.3125</v>
      </c>
      <c r="MK1986" t="s">
        <v>0</v>
      </c>
      <c r="ML1986" t="s">
        <v>0</v>
      </c>
      <c r="MM1986" t="s">
        <v>0</v>
      </c>
      <c r="MN1986" t="s">
        <v>0</v>
      </c>
      <c r="MO1986" t="s">
        <v>0</v>
      </c>
      <c r="MP1986" t="s">
        <v>0</v>
      </c>
      <c r="MQ1986" t="s">
        <v>0</v>
      </c>
      <c r="MR1986">
        <v>2.2058</v>
      </c>
      <c r="MS1986" t="s">
        <v>0</v>
      </c>
      <c r="MT1986" t="s">
        <v>0</v>
      </c>
      <c r="MU1986">
        <v>6.3333000000000004</v>
      </c>
      <c r="MV1986">
        <v>5.4219999999999997</v>
      </c>
      <c r="MW1986" t="s">
        <v>0</v>
      </c>
      <c r="MX1986" t="s">
        <v>0</v>
      </c>
      <c r="MY1986">
        <v>11.1111</v>
      </c>
      <c r="MZ1986">
        <v>5.9787999999999997</v>
      </c>
      <c r="NA1986">
        <v>9.4073999999999991</v>
      </c>
      <c r="NB1986" t="s">
        <v>0</v>
      </c>
      <c r="NC1986" t="s">
        <v>0</v>
      </c>
      <c r="ND1986" t="s">
        <v>0</v>
      </c>
      <c r="NE1986" t="s">
        <v>0</v>
      </c>
      <c r="NF1986" t="s">
        <v>0</v>
      </c>
      <c r="NG1986" t="s">
        <v>0</v>
      </c>
      <c r="NH1986" t="s">
        <v>0</v>
      </c>
      <c r="NI1986" t="s">
        <v>0</v>
      </c>
      <c r="NJ1986" t="s">
        <v>0</v>
      </c>
      <c r="NK1986" t="s">
        <v>0</v>
      </c>
      <c r="NL1986" t="s">
        <v>0</v>
      </c>
      <c r="NM1986" t="s">
        <v>0</v>
      </c>
      <c r="NN1986" t="s">
        <v>0</v>
      </c>
      <c r="NO1986" t="s">
        <v>0</v>
      </c>
      <c r="NP1986" t="s">
        <v>0</v>
      </c>
      <c r="NQ1986" t="s">
        <v>0</v>
      </c>
      <c r="NR1986" t="s">
        <v>0</v>
      </c>
      <c r="NS1986" t="s">
        <v>0</v>
      </c>
      <c r="NT1986">
        <v>12.9375</v>
      </c>
      <c r="NU1986" t="s">
        <v>0</v>
      </c>
      <c r="NV1986" t="s">
        <v>0</v>
      </c>
      <c r="NW1986" t="s">
        <v>0</v>
      </c>
      <c r="NX1986" t="s">
        <v>0</v>
      </c>
      <c r="NY1986" t="s">
        <v>0</v>
      </c>
      <c r="NZ1986" t="s">
        <v>0</v>
      </c>
      <c r="OA1986" t="s">
        <v>0</v>
      </c>
      <c r="OB1986">
        <v>2.7738</v>
      </c>
      <c r="OC1986" t="s">
        <v>0</v>
      </c>
      <c r="OD1986" t="s">
        <v>0</v>
      </c>
      <c r="OE1986" t="s">
        <v>0</v>
      </c>
      <c r="OF1986" t="s">
        <v>0</v>
      </c>
      <c r="OG1986">
        <v>9.75</v>
      </c>
      <c r="OH1986" t="s">
        <v>0</v>
      </c>
      <c r="OI1986" t="s">
        <v>0</v>
      </c>
      <c r="OJ1986" t="s">
        <v>0</v>
      </c>
      <c r="OK1986" t="s">
        <v>0</v>
      </c>
      <c r="OL1986">
        <v>1.6406000000000001</v>
      </c>
      <c r="OM1986" t="s">
        <v>0</v>
      </c>
      <c r="ON1986" t="s">
        <v>0</v>
      </c>
      <c r="OO1986" t="s">
        <v>0</v>
      </c>
      <c r="OP1986">
        <v>1.9218999999999999</v>
      </c>
      <c r="OQ1986" t="s">
        <v>0</v>
      </c>
      <c r="OR1986" t="s">
        <v>0</v>
      </c>
      <c r="OS1986" t="s">
        <v>0</v>
      </c>
      <c r="OT1986">
        <v>2.3906000000000001</v>
      </c>
      <c r="OU1986" t="s">
        <v>0</v>
      </c>
      <c r="OV1986" t="s">
        <v>0</v>
      </c>
      <c r="OW1986" t="s">
        <v>0</v>
      </c>
      <c r="OX1986">
        <v>12.438000000000001</v>
      </c>
      <c r="OY1986" t="s">
        <v>0</v>
      </c>
      <c r="OZ1986" t="s">
        <v>0</v>
      </c>
      <c r="PA1986" t="s">
        <v>0</v>
      </c>
      <c r="PB1986" t="s">
        <v>0</v>
      </c>
      <c r="PC1986">
        <v>17.5</v>
      </c>
      <c r="PD1986" t="s">
        <v>0</v>
      </c>
      <c r="PE1986" t="s">
        <v>0</v>
      </c>
      <c r="PF1986" t="s">
        <v>0</v>
      </c>
      <c r="PG1986" t="s">
        <v>0</v>
      </c>
      <c r="PH1986" t="s">
        <v>0</v>
      </c>
      <c r="PI1986">
        <v>7.7812999999999999</v>
      </c>
      <c r="PJ1986" t="s">
        <v>0</v>
      </c>
      <c r="PK1986" t="s">
        <v>0</v>
      </c>
      <c r="PL1986" t="s">
        <v>0</v>
      </c>
      <c r="PM1986">
        <v>2.0832999999999999</v>
      </c>
      <c r="PN1986" t="s">
        <v>0</v>
      </c>
      <c r="PO1986" t="s">
        <v>0</v>
      </c>
      <c r="PP1986" t="s">
        <v>0</v>
      </c>
      <c r="PQ1986" t="s">
        <v>0</v>
      </c>
      <c r="PR1986">
        <v>15.75</v>
      </c>
      <c r="PS1986" t="s">
        <v>0</v>
      </c>
      <c r="PT1986" t="s">
        <v>0</v>
      </c>
      <c r="PU1986" t="s">
        <v>0</v>
      </c>
      <c r="PV1986" t="s">
        <v>0</v>
      </c>
      <c r="PW1986" t="s">
        <v>0</v>
      </c>
      <c r="PX1986" t="s">
        <v>0</v>
      </c>
      <c r="PY1986" t="s">
        <v>0</v>
      </c>
      <c r="PZ1986" t="s">
        <v>0</v>
      </c>
      <c r="QA1986" t="s">
        <v>0</v>
      </c>
      <c r="QB1986" t="s">
        <v>0</v>
      </c>
      <c r="QC1986">
        <v>13.5</v>
      </c>
      <c r="QD1986" t="s">
        <v>0</v>
      </c>
      <c r="QE1986">
        <v>1.0156000000000001</v>
      </c>
      <c r="QF1986" t="s">
        <v>0</v>
      </c>
      <c r="QG1986">
        <v>5.0833000000000004</v>
      </c>
      <c r="QH1986" t="s">
        <v>0</v>
      </c>
      <c r="QI1986" t="s">
        <v>0</v>
      </c>
      <c r="QJ1986" t="s">
        <v>0</v>
      </c>
      <c r="QK1986" t="s">
        <v>0</v>
      </c>
      <c r="QL1986" t="s">
        <v>0</v>
      </c>
      <c r="QM1986" t="s">
        <v>0</v>
      </c>
      <c r="QN1986" t="s">
        <v>0</v>
      </c>
      <c r="QO1986" t="s">
        <v>0</v>
      </c>
      <c r="QP1986" t="s">
        <v>0</v>
      </c>
      <c r="QQ1986" t="s">
        <v>0</v>
      </c>
      <c r="QR1986" t="s">
        <v>0</v>
      </c>
      <c r="QS1986" t="s">
        <v>0</v>
      </c>
      <c r="QT1986" t="s">
        <v>0</v>
      </c>
      <c r="QU1986" t="s">
        <v>0</v>
      </c>
      <c r="QV1986" t="s">
        <v>0</v>
      </c>
      <c r="QW1986" t="s">
        <v>0</v>
      </c>
      <c r="QX1986" t="s">
        <v>0</v>
      </c>
      <c r="QY1986" t="s">
        <v>0</v>
      </c>
      <c r="QZ1986" t="s">
        <v>0</v>
      </c>
      <c r="RA1986" t="s">
        <v>0</v>
      </c>
      <c r="RB1986" t="s">
        <v>0</v>
      </c>
      <c r="RC1986" t="s">
        <v>0</v>
      </c>
      <c r="RD1986" t="s">
        <v>0</v>
      </c>
      <c r="RE1986" t="s">
        <v>0</v>
      </c>
      <c r="RF1986" t="s">
        <v>0</v>
      </c>
      <c r="RG1986">
        <v>15.9375</v>
      </c>
      <c r="RH1986" t="s">
        <v>0</v>
      </c>
      <c r="RI1986" t="s">
        <v>0</v>
      </c>
      <c r="RJ1986" t="s">
        <v>0</v>
      </c>
      <c r="RK1986" t="s">
        <v>0</v>
      </c>
      <c r="RL1986" t="s">
        <v>0</v>
      </c>
      <c r="RM1986" t="s">
        <v>0</v>
      </c>
      <c r="RN1986" t="s">
        <v>0</v>
      </c>
      <c r="RO1986" t="s">
        <v>0</v>
      </c>
      <c r="RP1986" t="s">
        <v>0</v>
      </c>
      <c r="RQ1986" t="s">
        <v>0</v>
      </c>
      <c r="RR1986" t="s">
        <v>0</v>
      </c>
      <c r="RS1986" t="s">
        <v>0</v>
      </c>
      <c r="RT1986" t="s">
        <v>0</v>
      </c>
      <c r="RU1986" t="s">
        <v>0</v>
      </c>
      <c r="RV1986">
        <v>5.0151000000000003</v>
      </c>
      <c r="RW1986" t="s">
        <v>0</v>
      </c>
      <c r="RX1986" t="s">
        <v>0</v>
      </c>
      <c r="RY1986" t="s">
        <v>0</v>
      </c>
      <c r="RZ1986" t="s">
        <v>0</v>
      </c>
      <c r="SA1986" t="s">
        <v>0</v>
      </c>
      <c r="SB1986" t="s">
        <v>0</v>
      </c>
      <c r="SC1986">
        <v>13.4688</v>
      </c>
      <c r="SD1986" t="s">
        <v>0</v>
      </c>
      <c r="SE1986">
        <v>9.1354000000000006</v>
      </c>
      <c r="SF1986" t="s">
        <v>0</v>
      </c>
      <c r="SG1986" t="s">
        <v>0</v>
      </c>
      <c r="SH1986" t="s">
        <v>0</v>
      </c>
      <c r="SI1986" t="s">
        <v>0</v>
      </c>
      <c r="SJ1986">
        <v>13.666700000000001</v>
      </c>
      <c r="SK1986">
        <v>35.375</v>
      </c>
      <c r="SL1986" t="s">
        <v>0</v>
      </c>
    </row>
    <row r="1987" spans="1:506" x14ac:dyDescent="0.3">
      <c r="A1987" s="1">
        <v>35654</v>
      </c>
      <c r="B1987" t="s">
        <v>0</v>
      </c>
      <c r="C1987" t="s">
        <v>0</v>
      </c>
      <c r="D1987" t="s">
        <v>0</v>
      </c>
      <c r="E1987">
        <v>0.78800000000000003</v>
      </c>
      <c r="F1987" t="s">
        <v>0</v>
      </c>
      <c r="G1987" t="s">
        <v>0</v>
      </c>
      <c r="H1987">
        <v>8.25</v>
      </c>
      <c r="I1987" t="s">
        <v>0</v>
      </c>
      <c r="J1987" t="s">
        <v>0</v>
      </c>
      <c r="K1987">
        <v>4.9740000000000002</v>
      </c>
      <c r="L1987" t="s">
        <v>0</v>
      </c>
      <c r="M1987" t="s">
        <v>0</v>
      </c>
      <c r="N1987" t="s">
        <v>0</v>
      </c>
      <c r="O1987" t="s">
        <v>0</v>
      </c>
      <c r="P1987">
        <v>10.6875</v>
      </c>
      <c r="Q1987" t="s">
        <v>0</v>
      </c>
      <c r="R1987" t="s">
        <v>0</v>
      </c>
      <c r="S1987" t="s">
        <v>0</v>
      </c>
      <c r="T1987" t="s">
        <v>0</v>
      </c>
      <c r="U1987" t="s">
        <v>0</v>
      </c>
      <c r="V1987" t="s">
        <v>0</v>
      </c>
      <c r="W1987" t="s">
        <v>0</v>
      </c>
      <c r="X1987" t="s">
        <v>0</v>
      </c>
      <c r="Y1987" t="s">
        <v>0</v>
      </c>
      <c r="Z1987" t="s">
        <v>0</v>
      </c>
      <c r="AA1987" t="s">
        <v>0</v>
      </c>
      <c r="AB1987" t="s">
        <v>0</v>
      </c>
      <c r="AC1987" t="s">
        <v>0</v>
      </c>
      <c r="AD1987" t="s">
        <v>0</v>
      </c>
      <c r="AE1987" t="s">
        <v>0</v>
      </c>
      <c r="AF1987">
        <v>2.375</v>
      </c>
      <c r="AG1987">
        <v>11.2813</v>
      </c>
      <c r="AH1987" t="s">
        <v>0</v>
      </c>
      <c r="AI1987" t="s">
        <v>0</v>
      </c>
      <c r="AJ1987" t="s">
        <v>0</v>
      </c>
      <c r="AK1987">
        <v>12.547000000000001</v>
      </c>
      <c r="AL1987" t="s">
        <v>0</v>
      </c>
      <c r="AM1987" t="s">
        <v>0</v>
      </c>
      <c r="AN1987">
        <v>2.198</v>
      </c>
      <c r="AO1987" t="s">
        <v>0</v>
      </c>
      <c r="AP1987">
        <v>2.0312999999999999</v>
      </c>
      <c r="AQ1987" t="s">
        <v>0</v>
      </c>
      <c r="AR1987" t="s">
        <v>0</v>
      </c>
      <c r="AS1987" t="s">
        <v>0</v>
      </c>
      <c r="AT1987" t="s">
        <v>0</v>
      </c>
      <c r="AU1987" t="s">
        <v>0</v>
      </c>
      <c r="AV1987" t="s">
        <v>0</v>
      </c>
      <c r="AW1987" t="s">
        <v>0</v>
      </c>
      <c r="AX1987" t="s">
        <v>0</v>
      </c>
      <c r="AY1987" t="s">
        <v>0</v>
      </c>
      <c r="AZ1987" t="s">
        <v>0</v>
      </c>
      <c r="BA1987">
        <v>0.97919999999999996</v>
      </c>
      <c r="BB1987" t="s">
        <v>0</v>
      </c>
      <c r="BC1987" t="s">
        <v>0</v>
      </c>
      <c r="BD1987" t="s">
        <v>0</v>
      </c>
      <c r="BE1987" t="s">
        <v>0</v>
      </c>
      <c r="BF1987" t="s">
        <v>0</v>
      </c>
      <c r="BG1987" t="s">
        <v>0</v>
      </c>
      <c r="BH1987" t="s">
        <v>0</v>
      </c>
      <c r="BI1987" t="s">
        <v>0</v>
      </c>
      <c r="BJ1987" t="s">
        <v>0</v>
      </c>
      <c r="BK1987" t="s">
        <v>0</v>
      </c>
      <c r="BL1987" t="s">
        <v>0</v>
      </c>
      <c r="BM1987" t="s">
        <v>0</v>
      </c>
      <c r="BN1987" t="s">
        <v>0</v>
      </c>
      <c r="BO1987">
        <v>3.8570000000000002</v>
      </c>
      <c r="BP1987" t="s">
        <v>0</v>
      </c>
      <c r="BQ1987" t="s">
        <v>0</v>
      </c>
      <c r="BR1987" t="s">
        <v>0</v>
      </c>
      <c r="BS1987" t="s">
        <v>0</v>
      </c>
      <c r="BT1987" t="s">
        <v>0</v>
      </c>
      <c r="BU1987" t="s">
        <v>0</v>
      </c>
      <c r="BV1987" t="s">
        <v>0</v>
      </c>
      <c r="BW1987" t="s">
        <v>0</v>
      </c>
      <c r="BX1987" t="s">
        <v>0</v>
      </c>
      <c r="BY1987" t="s">
        <v>0</v>
      </c>
      <c r="BZ1987" t="s">
        <v>0</v>
      </c>
      <c r="CA1987" t="s">
        <v>0</v>
      </c>
      <c r="CB1987" t="s">
        <v>0</v>
      </c>
      <c r="CC1987" t="s">
        <v>0</v>
      </c>
      <c r="CD1987" t="s">
        <v>0</v>
      </c>
      <c r="CE1987" t="s">
        <v>0</v>
      </c>
      <c r="CF1987" t="s">
        <v>0</v>
      </c>
      <c r="CG1987" t="s">
        <v>0</v>
      </c>
      <c r="CH1987" t="s">
        <v>0</v>
      </c>
      <c r="CI1987" t="s">
        <v>0</v>
      </c>
      <c r="CJ1987" t="s">
        <v>0</v>
      </c>
      <c r="CK1987" t="s">
        <v>0</v>
      </c>
      <c r="CL1987" t="s">
        <v>0</v>
      </c>
      <c r="CM1987">
        <v>3.5</v>
      </c>
      <c r="CN1987" t="s">
        <v>0</v>
      </c>
      <c r="CO1987" t="s">
        <v>0</v>
      </c>
      <c r="CP1987" t="s">
        <v>0</v>
      </c>
      <c r="CQ1987" t="s">
        <v>0</v>
      </c>
      <c r="CR1987" t="s">
        <v>0</v>
      </c>
      <c r="CS1987" t="s">
        <v>0</v>
      </c>
      <c r="CT1987">
        <v>24.3764</v>
      </c>
      <c r="CU1987" t="s">
        <v>0</v>
      </c>
      <c r="CV1987" t="s">
        <v>0</v>
      </c>
      <c r="CW1987" t="s">
        <v>0</v>
      </c>
      <c r="CX1987">
        <v>3.9167000000000001</v>
      </c>
      <c r="CY1987" t="s">
        <v>0</v>
      </c>
      <c r="CZ1987" t="s">
        <v>0</v>
      </c>
      <c r="DA1987" t="s">
        <v>0</v>
      </c>
      <c r="DB1987" t="s">
        <v>0</v>
      </c>
      <c r="DC1987" t="s">
        <v>0</v>
      </c>
      <c r="DD1987" t="s">
        <v>0</v>
      </c>
      <c r="DE1987" t="s">
        <v>0</v>
      </c>
      <c r="DF1987" t="s">
        <v>0</v>
      </c>
      <c r="DG1987" t="s">
        <v>0</v>
      </c>
      <c r="DH1987" t="s">
        <v>0</v>
      </c>
      <c r="DI1987">
        <v>18.25</v>
      </c>
      <c r="DJ1987" t="s">
        <v>0</v>
      </c>
      <c r="DK1987" t="s">
        <v>0</v>
      </c>
      <c r="DL1987" t="s">
        <v>0</v>
      </c>
      <c r="DM1987">
        <v>0.74480000000000002</v>
      </c>
      <c r="DN1987" t="s">
        <v>0</v>
      </c>
      <c r="DO1987">
        <v>8.25</v>
      </c>
      <c r="DP1987" t="s">
        <v>0</v>
      </c>
      <c r="DQ1987">
        <v>23</v>
      </c>
      <c r="DR1987" t="s">
        <v>0</v>
      </c>
      <c r="DS1987" t="s">
        <v>0</v>
      </c>
      <c r="DT1987" t="s">
        <v>0</v>
      </c>
      <c r="DU1987">
        <v>6.9592000000000001</v>
      </c>
      <c r="DV1987" t="s">
        <v>0</v>
      </c>
      <c r="DW1987" t="s">
        <v>0</v>
      </c>
      <c r="DX1987" t="s">
        <v>0</v>
      </c>
      <c r="DY1987" t="s">
        <v>0</v>
      </c>
      <c r="DZ1987" t="s">
        <v>0</v>
      </c>
      <c r="EA1987" t="s">
        <v>0</v>
      </c>
      <c r="EB1987" t="s">
        <v>0</v>
      </c>
      <c r="EC1987" t="s">
        <v>0</v>
      </c>
      <c r="ED1987" t="s">
        <v>0</v>
      </c>
      <c r="EE1987" t="s">
        <v>0</v>
      </c>
      <c r="EF1987" t="s">
        <v>0</v>
      </c>
      <c r="EG1987" t="s">
        <v>0</v>
      </c>
      <c r="EH1987" t="s">
        <v>0</v>
      </c>
      <c r="EI1987" t="s">
        <v>0</v>
      </c>
      <c r="EJ1987" t="s">
        <v>0</v>
      </c>
      <c r="EK1987">
        <v>1.625</v>
      </c>
      <c r="EL1987" t="s">
        <v>0</v>
      </c>
      <c r="EM1987">
        <v>5.8148</v>
      </c>
      <c r="EN1987" t="s">
        <v>0</v>
      </c>
      <c r="EO1987" t="s">
        <v>0</v>
      </c>
      <c r="EP1987" t="s">
        <v>0</v>
      </c>
      <c r="EQ1987" t="s">
        <v>0</v>
      </c>
      <c r="ER1987" t="s">
        <v>0</v>
      </c>
      <c r="ES1987" t="s">
        <v>0</v>
      </c>
      <c r="ET1987" t="s">
        <v>0</v>
      </c>
      <c r="EU1987" t="s">
        <v>0</v>
      </c>
      <c r="EV1987" t="s">
        <v>0</v>
      </c>
      <c r="EW1987">
        <v>8.0312999999999999</v>
      </c>
      <c r="EX1987" t="s">
        <v>0</v>
      </c>
      <c r="EY1987" t="s">
        <v>0</v>
      </c>
      <c r="EZ1987" t="s">
        <v>0</v>
      </c>
      <c r="FA1987" t="s">
        <v>0</v>
      </c>
      <c r="FB1987" t="s">
        <v>0</v>
      </c>
      <c r="FC1987" t="s">
        <v>0</v>
      </c>
      <c r="FD1987" t="s">
        <v>0</v>
      </c>
      <c r="FE1987" t="s">
        <v>0</v>
      </c>
      <c r="FF1987" t="s">
        <v>0</v>
      </c>
      <c r="FG1987" t="s">
        <v>0</v>
      </c>
      <c r="FH1987" t="s">
        <v>0</v>
      </c>
      <c r="FI1987" t="s">
        <v>0</v>
      </c>
      <c r="FJ1987" t="s">
        <v>0</v>
      </c>
      <c r="FK1987">
        <v>65.9375</v>
      </c>
      <c r="FL1987" t="s">
        <v>0</v>
      </c>
      <c r="FM1987" t="s">
        <v>0</v>
      </c>
      <c r="FN1987" t="s">
        <v>0</v>
      </c>
      <c r="FO1987" t="s">
        <v>0</v>
      </c>
      <c r="FP1987" t="s">
        <v>0</v>
      </c>
      <c r="FQ1987">
        <v>4.3125</v>
      </c>
      <c r="FR1987" t="s">
        <v>0</v>
      </c>
      <c r="FS1987" t="s">
        <v>0</v>
      </c>
      <c r="FT1987" t="s">
        <v>0</v>
      </c>
      <c r="FU1987" t="s">
        <v>0</v>
      </c>
      <c r="FV1987">
        <v>3.7187999999999999</v>
      </c>
      <c r="FW1987" t="s">
        <v>0</v>
      </c>
      <c r="FX1987" t="s">
        <v>0</v>
      </c>
      <c r="FY1987" t="s">
        <v>0</v>
      </c>
      <c r="FZ1987" t="s">
        <v>0</v>
      </c>
      <c r="GA1987" t="s">
        <v>0</v>
      </c>
      <c r="GB1987" t="s">
        <v>0</v>
      </c>
      <c r="GC1987" t="s">
        <v>0</v>
      </c>
      <c r="GD1987">
        <v>3.4815</v>
      </c>
      <c r="GE1987">
        <v>27.1111</v>
      </c>
      <c r="GF1987">
        <v>2.3437999999999999</v>
      </c>
      <c r="GG1987" t="s">
        <v>0</v>
      </c>
      <c r="GH1987" t="s">
        <v>0</v>
      </c>
      <c r="GI1987" t="s">
        <v>0</v>
      </c>
      <c r="GJ1987" t="s">
        <v>0</v>
      </c>
      <c r="GK1987" t="s">
        <v>0</v>
      </c>
      <c r="GL1987" t="s">
        <v>0</v>
      </c>
      <c r="GM1987" t="s">
        <v>0</v>
      </c>
      <c r="GN1987" t="s">
        <v>0</v>
      </c>
      <c r="GO1987" t="s">
        <v>0</v>
      </c>
      <c r="GP1987" t="s">
        <v>0</v>
      </c>
      <c r="GQ1987" t="s">
        <v>0</v>
      </c>
      <c r="GR1987" t="s">
        <v>0</v>
      </c>
      <c r="GS1987">
        <v>0.87209999999999999</v>
      </c>
      <c r="GT1987" t="s">
        <v>0</v>
      </c>
      <c r="GU1987" t="s">
        <v>0</v>
      </c>
      <c r="GV1987" t="s">
        <v>0</v>
      </c>
      <c r="GW1987" t="s">
        <v>0</v>
      </c>
      <c r="GX1987" t="s">
        <v>0</v>
      </c>
      <c r="GY1987" t="s">
        <v>0</v>
      </c>
      <c r="GZ1987" t="s">
        <v>0</v>
      </c>
      <c r="HA1987" t="s">
        <v>0</v>
      </c>
      <c r="HB1987" t="s">
        <v>0</v>
      </c>
      <c r="HC1987" t="s">
        <v>0</v>
      </c>
      <c r="HD1987" t="s">
        <v>0</v>
      </c>
      <c r="HE1987" t="s">
        <v>0</v>
      </c>
      <c r="HF1987" t="s">
        <v>0</v>
      </c>
      <c r="HG1987" t="s">
        <v>0</v>
      </c>
      <c r="HH1987">
        <v>25.169</v>
      </c>
      <c r="HI1987" t="s">
        <v>0</v>
      </c>
      <c r="HJ1987" t="s">
        <v>0</v>
      </c>
      <c r="HK1987" t="s">
        <v>0</v>
      </c>
      <c r="HL1987" t="s">
        <v>0</v>
      </c>
      <c r="HM1987" t="s">
        <v>0</v>
      </c>
      <c r="HN1987" t="s">
        <v>0</v>
      </c>
      <c r="HO1987" t="s">
        <v>0</v>
      </c>
      <c r="HP1987" t="s">
        <v>0</v>
      </c>
      <c r="HQ1987" t="s">
        <v>0</v>
      </c>
      <c r="HR1987">
        <v>5.4375</v>
      </c>
      <c r="HS1987" t="s">
        <v>0</v>
      </c>
      <c r="HT1987" t="s">
        <v>0</v>
      </c>
      <c r="HU1987" t="s">
        <v>0</v>
      </c>
      <c r="HV1987" t="s">
        <v>0</v>
      </c>
      <c r="HW1987" t="s">
        <v>0</v>
      </c>
      <c r="HX1987" t="s">
        <v>0</v>
      </c>
      <c r="HY1987">
        <v>7.0549999999999997</v>
      </c>
      <c r="HZ1987" t="s">
        <v>0</v>
      </c>
      <c r="IA1987" t="s">
        <v>0</v>
      </c>
      <c r="IB1987" t="s">
        <v>0</v>
      </c>
      <c r="IC1987" t="s">
        <v>0</v>
      </c>
      <c r="ID1987" t="s">
        <v>0</v>
      </c>
      <c r="IE1987">
        <v>4.2187999999999999</v>
      </c>
      <c r="IF1987" t="s">
        <v>0</v>
      </c>
      <c r="IG1987" t="s">
        <v>0</v>
      </c>
      <c r="IH1987" t="s">
        <v>0</v>
      </c>
      <c r="II1987">
        <v>15.8125</v>
      </c>
      <c r="IJ1987" t="s">
        <v>0</v>
      </c>
      <c r="IK1987">
        <v>23.828099999999999</v>
      </c>
      <c r="IL1987">
        <v>4.3959999999999999</v>
      </c>
      <c r="IM1987" t="s">
        <v>0</v>
      </c>
      <c r="IN1987" t="s">
        <v>0</v>
      </c>
      <c r="IO1987" t="s">
        <v>0</v>
      </c>
      <c r="IP1987" t="s">
        <v>0</v>
      </c>
      <c r="IQ1987" t="s">
        <v>0</v>
      </c>
      <c r="IR1987">
        <v>5.2445000000000004</v>
      </c>
      <c r="IS1987" t="s">
        <v>0</v>
      </c>
      <c r="IT1987" t="s">
        <v>0</v>
      </c>
      <c r="IU1987" t="s">
        <v>0</v>
      </c>
      <c r="IV1987" t="s">
        <v>0</v>
      </c>
      <c r="IW1987" t="s">
        <v>0</v>
      </c>
      <c r="IX1987">
        <v>4.4062999999999999</v>
      </c>
      <c r="IY1987" t="s">
        <v>0</v>
      </c>
      <c r="IZ1987">
        <v>6.75</v>
      </c>
      <c r="JA1987" t="s">
        <v>0</v>
      </c>
      <c r="JB1987" t="s">
        <v>0</v>
      </c>
      <c r="JC1987" t="s">
        <v>0</v>
      </c>
      <c r="JD1987">
        <v>14.2188</v>
      </c>
      <c r="JE1987" t="s">
        <v>0</v>
      </c>
      <c r="JF1987" t="s">
        <v>0</v>
      </c>
      <c r="JG1987" t="s">
        <v>0</v>
      </c>
      <c r="JH1987" t="s">
        <v>0</v>
      </c>
      <c r="JI1987" t="s">
        <v>0</v>
      </c>
      <c r="JJ1987">
        <v>31</v>
      </c>
      <c r="JK1987" t="s">
        <v>0</v>
      </c>
      <c r="JL1987" t="s">
        <v>0</v>
      </c>
      <c r="JM1987" t="s">
        <v>0</v>
      </c>
      <c r="JN1987" t="s">
        <v>0</v>
      </c>
      <c r="JO1987" t="s">
        <v>0</v>
      </c>
      <c r="JP1987" t="s">
        <v>0</v>
      </c>
      <c r="JQ1987" t="s">
        <v>0</v>
      </c>
      <c r="JR1987" t="s">
        <v>0</v>
      </c>
      <c r="JS1987" t="s">
        <v>0</v>
      </c>
      <c r="JT1987" t="s">
        <v>0</v>
      </c>
      <c r="JU1987" t="s">
        <v>0</v>
      </c>
      <c r="JV1987" t="s">
        <v>0</v>
      </c>
      <c r="JW1987" t="s">
        <v>0</v>
      </c>
      <c r="JX1987" t="s">
        <v>0</v>
      </c>
      <c r="JY1987" t="s">
        <v>0</v>
      </c>
      <c r="JZ1987" t="s">
        <v>0</v>
      </c>
      <c r="KA1987" t="s">
        <v>0</v>
      </c>
      <c r="KB1987" t="s">
        <v>0</v>
      </c>
      <c r="KC1987" t="s">
        <v>0</v>
      </c>
      <c r="KD1987" t="s">
        <v>0</v>
      </c>
      <c r="KE1987" t="s">
        <v>0</v>
      </c>
      <c r="KF1987">
        <v>18.474</v>
      </c>
      <c r="KG1987" t="s">
        <v>0</v>
      </c>
      <c r="KH1987" t="s">
        <v>0</v>
      </c>
      <c r="KI1987" t="s">
        <v>0</v>
      </c>
      <c r="KJ1987" t="s">
        <v>0</v>
      </c>
      <c r="KK1987" t="s">
        <v>0</v>
      </c>
      <c r="KL1987" t="s">
        <v>0</v>
      </c>
      <c r="KM1987" t="s">
        <v>0</v>
      </c>
      <c r="KN1987" t="s">
        <v>0</v>
      </c>
      <c r="KO1987" t="s">
        <v>0</v>
      </c>
      <c r="KP1987" t="s">
        <v>0</v>
      </c>
      <c r="KQ1987" t="s">
        <v>0</v>
      </c>
      <c r="KR1987">
        <v>11.333299999999999</v>
      </c>
      <c r="KS1987" t="s">
        <v>0</v>
      </c>
      <c r="KT1987" t="s">
        <v>0</v>
      </c>
      <c r="KU1987" t="s">
        <v>0</v>
      </c>
      <c r="KV1987" t="s">
        <v>0</v>
      </c>
      <c r="KW1987" t="s">
        <v>0</v>
      </c>
      <c r="KX1987" t="s">
        <v>0</v>
      </c>
      <c r="KY1987" t="s">
        <v>0</v>
      </c>
      <c r="KZ1987">
        <v>12.2188</v>
      </c>
      <c r="LA1987" t="s">
        <v>0</v>
      </c>
      <c r="LB1987" t="s">
        <v>0</v>
      </c>
      <c r="LC1987" t="s">
        <v>0</v>
      </c>
      <c r="LD1987" t="s">
        <v>0</v>
      </c>
      <c r="LE1987">
        <v>3.1E-2</v>
      </c>
      <c r="LF1987" t="s">
        <v>0</v>
      </c>
      <c r="LG1987" t="s">
        <v>0</v>
      </c>
      <c r="LH1987" t="s">
        <v>0</v>
      </c>
      <c r="LI1987" t="s">
        <v>0</v>
      </c>
      <c r="LJ1987" t="s">
        <v>0</v>
      </c>
      <c r="LK1987" t="s">
        <v>0</v>
      </c>
      <c r="LL1987" t="s">
        <v>0</v>
      </c>
      <c r="LM1987">
        <v>17</v>
      </c>
      <c r="LN1987" t="s">
        <v>0</v>
      </c>
      <c r="LO1987" t="s">
        <v>0</v>
      </c>
      <c r="LP1987" t="s">
        <v>0</v>
      </c>
      <c r="LQ1987" t="s">
        <v>0</v>
      </c>
      <c r="LR1987">
        <v>17.4375</v>
      </c>
      <c r="LS1987" t="s">
        <v>0</v>
      </c>
      <c r="LT1987" t="s">
        <v>0</v>
      </c>
      <c r="LU1987" t="s">
        <v>0</v>
      </c>
      <c r="LV1987" t="s">
        <v>0</v>
      </c>
      <c r="LW1987" t="s">
        <v>0</v>
      </c>
      <c r="LX1987" t="s">
        <v>0</v>
      </c>
      <c r="LY1987" t="s">
        <v>0</v>
      </c>
      <c r="LZ1987" t="s">
        <v>0</v>
      </c>
      <c r="MA1987" t="s">
        <v>0</v>
      </c>
      <c r="MB1987">
        <v>3.0156000000000001</v>
      </c>
      <c r="MC1987" t="s">
        <v>0</v>
      </c>
      <c r="MD1987" t="s">
        <v>0</v>
      </c>
      <c r="ME1987" t="s">
        <v>0</v>
      </c>
      <c r="MF1987" t="s">
        <v>0</v>
      </c>
      <c r="MG1987">
        <v>8.5</v>
      </c>
      <c r="MH1987" t="s">
        <v>0</v>
      </c>
      <c r="MI1987">
        <v>2.625</v>
      </c>
      <c r="MJ1987">
        <v>27.125</v>
      </c>
      <c r="MK1987" t="s">
        <v>0</v>
      </c>
      <c r="ML1987" t="s">
        <v>0</v>
      </c>
      <c r="MM1987" t="s">
        <v>0</v>
      </c>
      <c r="MN1987" t="s">
        <v>0</v>
      </c>
      <c r="MO1987" t="s">
        <v>0</v>
      </c>
      <c r="MP1987" t="s">
        <v>0</v>
      </c>
      <c r="MQ1987" t="s">
        <v>0</v>
      </c>
      <c r="MR1987">
        <v>2.1728000000000001</v>
      </c>
      <c r="MS1987" t="s">
        <v>0</v>
      </c>
      <c r="MT1987" t="s">
        <v>0</v>
      </c>
      <c r="MU1987">
        <v>6.25</v>
      </c>
      <c r="MV1987">
        <v>5.4530000000000003</v>
      </c>
      <c r="MW1987" t="s">
        <v>0</v>
      </c>
      <c r="MX1987" t="s">
        <v>0</v>
      </c>
      <c r="MY1987">
        <v>11.333299999999999</v>
      </c>
      <c r="MZ1987">
        <v>5.9259000000000004</v>
      </c>
      <c r="NA1987">
        <v>9.4815000000000005</v>
      </c>
      <c r="NB1987" t="s">
        <v>0</v>
      </c>
      <c r="NC1987" t="s">
        <v>0</v>
      </c>
      <c r="ND1987" t="s">
        <v>0</v>
      </c>
      <c r="NE1987" t="s">
        <v>0</v>
      </c>
      <c r="NF1987" t="s">
        <v>0</v>
      </c>
      <c r="NG1987" t="s">
        <v>0</v>
      </c>
      <c r="NH1987" t="s">
        <v>0</v>
      </c>
      <c r="NI1987" t="s">
        <v>0</v>
      </c>
      <c r="NJ1987" t="s">
        <v>0</v>
      </c>
      <c r="NK1987" t="s">
        <v>0</v>
      </c>
      <c r="NL1987" t="s">
        <v>0</v>
      </c>
      <c r="NM1987" t="s">
        <v>0</v>
      </c>
      <c r="NN1987" t="s">
        <v>0</v>
      </c>
      <c r="NO1987" t="s">
        <v>0</v>
      </c>
      <c r="NP1987" t="s">
        <v>0</v>
      </c>
      <c r="NQ1987" t="s">
        <v>0</v>
      </c>
      <c r="NR1987" t="s">
        <v>0</v>
      </c>
      <c r="NS1987" t="s">
        <v>0</v>
      </c>
      <c r="NT1987">
        <v>12.875</v>
      </c>
      <c r="NU1987" t="s">
        <v>0</v>
      </c>
      <c r="NV1987" t="s">
        <v>0</v>
      </c>
      <c r="NW1987" t="s">
        <v>0</v>
      </c>
      <c r="NX1987" t="s">
        <v>0</v>
      </c>
      <c r="NY1987" t="s">
        <v>0</v>
      </c>
      <c r="NZ1987" t="s">
        <v>0</v>
      </c>
      <c r="OA1987" t="s">
        <v>0</v>
      </c>
      <c r="OB1987">
        <v>2.8120000000000003</v>
      </c>
      <c r="OC1987" t="s">
        <v>0</v>
      </c>
      <c r="OD1987" t="s">
        <v>0</v>
      </c>
      <c r="OE1987" t="s">
        <v>0</v>
      </c>
      <c r="OF1987" t="s">
        <v>0</v>
      </c>
      <c r="OG1987">
        <v>9.375</v>
      </c>
      <c r="OH1987" t="s">
        <v>0</v>
      </c>
      <c r="OI1987" t="s">
        <v>0</v>
      </c>
      <c r="OJ1987" t="s">
        <v>0</v>
      </c>
      <c r="OK1987" t="s">
        <v>0</v>
      </c>
      <c r="OL1987">
        <v>1.6562999999999999</v>
      </c>
      <c r="OM1987" t="s">
        <v>0</v>
      </c>
      <c r="ON1987" t="s">
        <v>0</v>
      </c>
      <c r="OO1987" t="s">
        <v>0</v>
      </c>
      <c r="OP1987">
        <v>1.9531000000000001</v>
      </c>
      <c r="OQ1987" t="s">
        <v>0</v>
      </c>
      <c r="OR1987" t="s">
        <v>0</v>
      </c>
      <c r="OS1987" t="s">
        <v>0</v>
      </c>
      <c r="OT1987">
        <v>2.3437999999999999</v>
      </c>
      <c r="OU1987" t="s">
        <v>0</v>
      </c>
      <c r="OV1987" t="s">
        <v>0</v>
      </c>
      <c r="OW1987" t="s">
        <v>0</v>
      </c>
      <c r="OX1987">
        <v>12.422000000000001</v>
      </c>
      <c r="OY1987" t="s">
        <v>0</v>
      </c>
      <c r="OZ1987" t="s">
        <v>0</v>
      </c>
      <c r="PA1987" t="s">
        <v>0</v>
      </c>
      <c r="PB1987" t="s">
        <v>0</v>
      </c>
      <c r="PC1987">
        <v>17.25</v>
      </c>
      <c r="PD1987" t="s">
        <v>0</v>
      </c>
      <c r="PE1987" t="s">
        <v>0</v>
      </c>
      <c r="PF1987" t="s">
        <v>0</v>
      </c>
      <c r="PG1987" t="s">
        <v>0</v>
      </c>
      <c r="PH1987" t="s">
        <v>0</v>
      </c>
      <c r="PI1987">
        <v>7.7812999999999999</v>
      </c>
      <c r="PJ1987" t="s">
        <v>0</v>
      </c>
      <c r="PK1987" t="s">
        <v>0</v>
      </c>
      <c r="PL1987" t="s">
        <v>0</v>
      </c>
      <c r="PM1987">
        <v>2.0832999999999999</v>
      </c>
      <c r="PN1987" t="s">
        <v>0</v>
      </c>
      <c r="PO1987" t="s">
        <v>0</v>
      </c>
      <c r="PP1987" t="s">
        <v>0</v>
      </c>
      <c r="PQ1987" t="s">
        <v>0</v>
      </c>
      <c r="PR1987">
        <v>15.718999999999999</v>
      </c>
      <c r="PS1987" t="s">
        <v>0</v>
      </c>
      <c r="PT1987" t="s">
        <v>0</v>
      </c>
      <c r="PU1987" t="s">
        <v>0</v>
      </c>
      <c r="PV1987" t="s">
        <v>0</v>
      </c>
      <c r="PW1987" t="s">
        <v>0</v>
      </c>
      <c r="PX1987" t="s">
        <v>0</v>
      </c>
      <c r="PY1987" t="s">
        <v>0</v>
      </c>
      <c r="PZ1987" t="s">
        <v>0</v>
      </c>
      <c r="QA1987" t="s">
        <v>0</v>
      </c>
      <c r="QB1987" t="s">
        <v>0</v>
      </c>
      <c r="QC1987">
        <v>13.171900000000001</v>
      </c>
      <c r="QD1987" t="s">
        <v>0</v>
      </c>
      <c r="QE1987">
        <v>1.0625</v>
      </c>
      <c r="QF1987" t="s">
        <v>0</v>
      </c>
      <c r="QG1987">
        <v>5</v>
      </c>
      <c r="QH1987" t="s">
        <v>0</v>
      </c>
      <c r="QI1987" t="s">
        <v>0</v>
      </c>
      <c r="QJ1987" t="s">
        <v>0</v>
      </c>
      <c r="QK1987" t="s">
        <v>0</v>
      </c>
      <c r="QL1987" t="s">
        <v>0</v>
      </c>
      <c r="QM1987" t="s">
        <v>0</v>
      </c>
      <c r="QN1987" t="s">
        <v>0</v>
      </c>
      <c r="QO1987" t="s">
        <v>0</v>
      </c>
      <c r="QP1987" t="s">
        <v>0</v>
      </c>
      <c r="QQ1987" t="s">
        <v>0</v>
      </c>
      <c r="QR1987" t="s">
        <v>0</v>
      </c>
      <c r="QS1987" t="s">
        <v>0</v>
      </c>
      <c r="QT1987" t="s">
        <v>0</v>
      </c>
      <c r="QU1987" t="s">
        <v>0</v>
      </c>
      <c r="QV1987" t="s">
        <v>0</v>
      </c>
      <c r="QW1987" t="s">
        <v>0</v>
      </c>
      <c r="QX1987" t="s">
        <v>0</v>
      </c>
      <c r="QY1987" t="s">
        <v>0</v>
      </c>
      <c r="QZ1987" t="s">
        <v>0</v>
      </c>
      <c r="RA1987" t="s">
        <v>0</v>
      </c>
      <c r="RB1987" t="s">
        <v>0</v>
      </c>
      <c r="RC1987" t="s">
        <v>0</v>
      </c>
      <c r="RD1987" t="s">
        <v>0</v>
      </c>
      <c r="RE1987" t="s">
        <v>0</v>
      </c>
      <c r="RF1987" t="s">
        <v>0</v>
      </c>
      <c r="RG1987">
        <v>15</v>
      </c>
      <c r="RH1987" t="s">
        <v>0</v>
      </c>
      <c r="RI1987" t="s">
        <v>0</v>
      </c>
      <c r="RJ1987" t="s">
        <v>0</v>
      </c>
      <c r="RK1987" t="s">
        <v>0</v>
      </c>
      <c r="RL1987" t="s">
        <v>0</v>
      </c>
      <c r="RM1987" t="s">
        <v>0</v>
      </c>
      <c r="RN1987" t="s">
        <v>0</v>
      </c>
      <c r="RO1987" t="s">
        <v>0</v>
      </c>
      <c r="RP1987" t="s">
        <v>0</v>
      </c>
      <c r="RQ1987" t="s">
        <v>0</v>
      </c>
      <c r="RR1987" t="s">
        <v>0</v>
      </c>
      <c r="RS1987" t="s">
        <v>0</v>
      </c>
      <c r="RT1987" t="s">
        <v>0</v>
      </c>
      <c r="RU1987" t="s">
        <v>0</v>
      </c>
      <c r="RV1987">
        <v>5.0260999999999996</v>
      </c>
      <c r="RW1987" t="s">
        <v>0</v>
      </c>
      <c r="RX1987" t="s">
        <v>0</v>
      </c>
      <c r="RY1987" t="s">
        <v>0</v>
      </c>
      <c r="RZ1987" t="s">
        <v>0</v>
      </c>
      <c r="SA1987" t="s">
        <v>0</v>
      </c>
      <c r="SB1987" t="s">
        <v>0</v>
      </c>
      <c r="SC1987">
        <v>13.0938</v>
      </c>
      <c r="SD1987" t="s">
        <v>0</v>
      </c>
      <c r="SE1987">
        <v>9.125</v>
      </c>
      <c r="SF1987" t="s">
        <v>0</v>
      </c>
      <c r="SG1987" t="s">
        <v>0</v>
      </c>
      <c r="SH1987" t="s">
        <v>0</v>
      </c>
      <c r="SI1987" t="s">
        <v>0</v>
      </c>
      <c r="SJ1987">
        <v>12.083299999999999</v>
      </c>
      <c r="SK1987">
        <v>35.375</v>
      </c>
      <c r="SL1987" t="s">
        <v>0</v>
      </c>
    </row>
    <row r="1988" spans="1:506" x14ac:dyDescent="0.3">
      <c r="A1988" s="1">
        <v>35655</v>
      </c>
      <c r="B1988" t="s">
        <v>0</v>
      </c>
      <c r="C1988" t="s">
        <v>0</v>
      </c>
      <c r="D1988" t="s">
        <v>0</v>
      </c>
      <c r="E1988">
        <v>0.84399999999999997</v>
      </c>
      <c r="F1988" t="s">
        <v>0</v>
      </c>
      <c r="G1988" t="s">
        <v>0</v>
      </c>
      <c r="H1988">
        <v>8.5</v>
      </c>
      <c r="I1988" t="s">
        <v>0</v>
      </c>
      <c r="J1988" t="s">
        <v>0</v>
      </c>
      <c r="K1988">
        <v>5.1219999999999999</v>
      </c>
      <c r="L1988" t="s">
        <v>0</v>
      </c>
      <c r="M1988" t="s">
        <v>0</v>
      </c>
      <c r="N1988" t="s">
        <v>0</v>
      </c>
      <c r="O1988" t="s">
        <v>0</v>
      </c>
      <c r="P1988">
        <v>10.75</v>
      </c>
      <c r="Q1988" t="s">
        <v>0</v>
      </c>
      <c r="R1988" t="s">
        <v>0</v>
      </c>
      <c r="S1988" t="s">
        <v>0</v>
      </c>
      <c r="T1988" t="s">
        <v>0</v>
      </c>
      <c r="U1988" t="s">
        <v>0</v>
      </c>
      <c r="V1988" t="s">
        <v>0</v>
      </c>
      <c r="W1988" t="s">
        <v>0</v>
      </c>
      <c r="X1988" t="s">
        <v>0</v>
      </c>
      <c r="Y1988" t="s">
        <v>0</v>
      </c>
      <c r="Z1988" t="s">
        <v>0</v>
      </c>
      <c r="AA1988" t="s">
        <v>0</v>
      </c>
      <c r="AB1988" t="s">
        <v>0</v>
      </c>
      <c r="AC1988" t="s">
        <v>0</v>
      </c>
      <c r="AD1988" t="s">
        <v>0</v>
      </c>
      <c r="AE1988" t="s">
        <v>0</v>
      </c>
      <c r="AF1988">
        <v>2.4062999999999999</v>
      </c>
      <c r="AG1988">
        <v>12.421900000000001</v>
      </c>
      <c r="AH1988" t="s">
        <v>0</v>
      </c>
      <c r="AI1988" t="s">
        <v>0</v>
      </c>
      <c r="AJ1988" t="s">
        <v>0</v>
      </c>
      <c r="AK1988">
        <v>12.313000000000001</v>
      </c>
      <c r="AL1988" t="s">
        <v>0</v>
      </c>
      <c r="AM1988" t="s">
        <v>0</v>
      </c>
      <c r="AN1988">
        <v>2.198</v>
      </c>
      <c r="AO1988" t="s">
        <v>0</v>
      </c>
      <c r="AP1988">
        <v>2.0937999999999999</v>
      </c>
      <c r="AQ1988" t="s">
        <v>0</v>
      </c>
      <c r="AR1988" t="s">
        <v>0</v>
      </c>
      <c r="AS1988" t="s">
        <v>0</v>
      </c>
      <c r="AT1988" t="s">
        <v>0</v>
      </c>
      <c r="AU1988" t="s">
        <v>0</v>
      </c>
      <c r="AV1988" t="s">
        <v>0</v>
      </c>
      <c r="AW1988" t="s">
        <v>0</v>
      </c>
      <c r="AX1988" t="s">
        <v>0</v>
      </c>
      <c r="AY1988" t="s">
        <v>0</v>
      </c>
      <c r="AZ1988" t="s">
        <v>0</v>
      </c>
      <c r="BA1988">
        <v>0.98960000000000004</v>
      </c>
      <c r="BB1988" t="s">
        <v>0</v>
      </c>
      <c r="BC1988" t="s">
        <v>0</v>
      </c>
      <c r="BD1988" t="s">
        <v>0</v>
      </c>
      <c r="BE1988" t="s">
        <v>0</v>
      </c>
      <c r="BF1988" t="s">
        <v>0</v>
      </c>
      <c r="BG1988" t="s">
        <v>0</v>
      </c>
      <c r="BH1988" t="s">
        <v>0</v>
      </c>
      <c r="BI1988" t="s">
        <v>0</v>
      </c>
      <c r="BJ1988" t="s">
        <v>0</v>
      </c>
      <c r="BK1988" t="s">
        <v>0</v>
      </c>
      <c r="BL1988" t="s">
        <v>0</v>
      </c>
      <c r="BM1988" t="s">
        <v>0</v>
      </c>
      <c r="BN1988" t="s">
        <v>0</v>
      </c>
      <c r="BO1988">
        <v>3.8380000000000001</v>
      </c>
      <c r="BP1988" t="s">
        <v>0</v>
      </c>
      <c r="BQ1988" t="s">
        <v>0</v>
      </c>
      <c r="BR1988" t="s">
        <v>0</v>
      </c>
      <c r="BS1988" t="s">
        <v>0</v>
      </c>
      <c r="BT1988" t="s">
        <v>0</v>
      </c>
      <c r="BU1988" t="s">
        <v>0</v>
      </c>
      <c r="BV1988" t="s">
        <v>0</v>
      </c>
      <c r="BW1988" t="s">
        <v>0</v>
      </c>
      <c r="BX1988" t="s">
        <v>0</v>
      </c>
      <c r="BY1988" t="s">
        <v>0</v>
      </c>
      <c r="BZ1988" t="s">
        <v>0</v>
      </c>
      <c r="CA1988" t="s">
        <v>0</v>
      </c>
      <c r="CB1988" t="s">
        <v>0</v>
      </c>
      <c r="CC1988" t="s">
        <v>0</v>
      </c>
      <c r="CD1988" t="s">
        <v>0</v>
      </c>
      <c r="CE1988" t="s">
        <v>0</v>
      </c>
      <c r="CF1988" t="s">
        <v>0</v>
      </c>
      <c r="CG1988" t="s">
        <v>0</v>
      </c>
      <c r="CH1988" t="s">
        <v>0</v>
      </c>
      <c r="CI1988" t="s">
        <v>0</v>
      </c>
      <c r="CJ1988" t="s">
        <v>0</v>
      </c>
      <c r="CK1988" t="s">
        <v>0</v>
      </c>
      <c r="CL1988" t="s">
        <v>0</v>
      </c>
      <c r="CM1988">
        <v>3.8593999999999999</v>
      </c>
      <c r="CN1988" t="s">
        <v>0</v>
      </c>
      <c r="CO1988" t="s">
        <v>0</v>
      </c>
      <c r="CP1988" t="s">
        <v>0</v>
      </c>
      <c r="CQ1988" t="s">
        <v>0</v>
      </c>
      <c r="CR1988" t="s">
        <v>0</v>
      </c>
      <c r="CS1988" t="s">
        <v>0</v>
      </c>
      <c r="CT1988">
        <v>24.5654</v>
      </c>
      <c r="CU1988" t="s">
        <v>0</v>
      </c>
      <c r="CV1988" t="s">
        <v>0</v>
      </c>
      <c r="CW1988" t="s">
        <v>0</v>
      </c>
      <c r="CX1988">
        <v>3.9062999999999999</v>
      </c>
      <c r="CY1988" t="s">
        <v>0</v>
      </c>
      <c r="CZ1988" t="s">
        <v>0</v>
      </c>
      <c r="DA1988" t="s">
        <v>0</v>
      </c>
      <c r="DB1988" t="s">
        <v>0</v>
      </c>
      <c r="DC1988" t="s">
        <v>0</v>
      </c>
      <c r="DD1988" t="s">
        <v>0</v>
      </c>
      <c r="DE1988" t="s">
        <v>0</v>
      </c>
      <c r="DF1988" t="s">
        <v>0</v>
      </c>
      <c r="DG1988" t="s">
        <v>0</v>
      </c>
      <c r="DH1988" t="s">
        <v>0</v>
      </c>
      <c r="DI1988">
        <v>17.594000000000001</v>
      </c>
      <c r="DJ1988" t="s">
        <v>0</v>
      </c>
      <c r="DK1988" t="s">
        <v>0</v>
      </c>
      <c r="DL1988" t="s">
        <v>0</v>
      </c>
      <c r="DM1988">
        <v>0.73440000000000005</v>
      </c>
      <c r="DN1988" t="s">
        <v>0</v>
      </c>
      <c r="DO1988">
        <v>8.3472000000000008</v>
      </c>
      <c r="DP1988" t="s">
        <v>0</v>
      </c>
      <c r="DQ1988">
        <v>23.082999999999998</v>
      </c>
      <c r="DR1988" t="s">
        <v>0</v>
      </c>
      <c r="DS1988" t="s">
        <v>0</v>
      </c>
      <c r="DT1988" t="s">
        <v>0</v>
      </c>
      <c r="DU1988">
        <v>6.8680000000000003</v>
      </c>
      <c r="DV1988" t="s">
        <v>0</v>
      </c>
      <c r="DW1988" t="s">
        <v>0</v>
      </c>
      <c r="DX1988" t="s">
        <v>0</v>
      </c>
      <c r="DY1988" t="s">
        <v>0</v>
      </c>
      <c r="DZ1988" t="s">
        <v>0</v>
      </c>
      <c r="EA1988" t="s">
        <v>0</v>
      </c>
      <c r="EB1988" t="s">
        <v>0</v>
      </c>
      <c r="EC1988" t="s">
        <v>0</v>
      </c>
      <c r="ED1988" t="s">
        <v>0</v>
      </c>
      <c r="EE1988" t="s">
        <v>0</v>
      </c>
      <c r="EF1988" t="s">
        <v>0</v>
      </c>
      <c r="EG1988" t="s">
        <v>0</v>
      </c>
      <c r="EH1988" t="s">
        <v>0</v>
      </c>
      <c r="EI1988" t="s">
        <v>0</v>
      </c>
      <c r="EJ1988" t="s">
        <v>0</v>
      </c>
      <c r="EK1988">
        <v>1.5899999999999999</v>
      </c>
      <c r="EL1988" t="s">
        <v>0</v>
      </c>
      <c r="EM1988">
        <v>5.5926</v>
      </c>
      <c r="EN1988" t="s">
        <v>0</v>
      </c>
      <c r="EO1988" t="s">
        <v>0</v>
      </c>
      <c r="EP1988" t="s">
        <v>0</v>
      </c>
      <c r="EQ1988" t="s">
        <v>0</v>
      </c>
      <c r="ER1988" t="s">
        <v>0</v>
      </c>
      <c r="ES1988" t="s">
        <v>0</v>
      </c>
      <c r="ET1988" t="s">
        <v>0</v>
      </c>
      <c r="EU1988" t="s">
        <v>0</v>
      </c>
      <c r="EV1988" t="s">
        <v>0</v>
      </c>
      <c r="EW1988">
        <v>8.3437999999999999</v>
      </c>
      <c r="EX1988" t="s">
        <v>0</v>
      </c>
      <c r="EY1988" t="s">
        <v>0</v>
      </c>
      <c r="EZ1988" t="s">
        <v>0</v>
      </c>
      <c r="FA1988" t="s">
        <v>0</v>
      </c>
      <c r="FB1988" t="s">
        <v>0</v>
      </c>
      <c r="FC1988" t="s">
        <v>0</v>
      </c>
      <c r="FD1988" t="s">
        <v>0</v>
      </c>
      <c r="FE1988" t="s">
        <v>0</v>
      </c>
      <c r="FF1988" t="s">
        <v>0</v>
      </c>
      <c r="FG1988" t="s">
        <v>0</v>
      </c>
      <c r="FH1988" t="s">
        <v>0</v>
      </c>
      <c r="FI1988" t="s">
        <v>0</v>
      </c>
      <c r="FJ1988" t="s">
        <v>0</v>
      </c>
      <c r="FK1988">
        <v>67.968800000000002</v>
      </c>
      <c r="FL1988" t="s">
        <v>0</v>
      </c>
      <c r="FM1988" t="s">
        <v>0</v>
      </c>
      <c r="FN1988" t="s">
        <v>0</v>
      </c>
      <c r="FO1988" t="s">
        <v>0</v>
      </c>
      <c r="FP1988" t="s">
        <v>0</v>
      </c>
      <c r="FQ1988">
        <v>4.3827999999999996</v>
      </c>
      <c r="FR1988" t="s">
        <v>0</v>
      </c>
      <c r="FS1988" t="s">
        <v>0</v>
      </c>
      <c r="FT1988" t="s">
        <v>0</v>
      </c>
      <c r="FU1988" t="s">
        <v>0</v>
      </c>
      <c r="FV1988">
        <v>3.6875</v>
      </c>
      <c r="FW1988" t="s">
        <v>0</v>
      </c>
      <c r="FX1988" t="s">
        <v>0</v>
      </c>
      <c r="FY1988" t="s">
        <v>0</v>
      </c>
      <c r="FZ1988" t="s">
        <v>0</v>
      </c>
      <c r="GA1988" t="s">
        <v>0</v>
      </c>
      <c r="GB1988" t="s">
        <v>0</v>
      </c>
      <c r="GC1988" t="s">
        <v>0</v>
      </c>
      <c r="GD1988">
        <v>3.4815</v>
      </c>
      <c r="GE1988">
        <v>27.166699999999999</v>
      </c>
      <c r="GF1988">
        <v>2.3437999999999999</v>
      </c>
      <c r="GG1988" t="s">
        <v>0</v>
      </c>
      <c r="GH1988" t="s">
        <v>0</v>
      </c>
      <c r="GI1988" t="s">
        <v>0</v>
      </c>
      <c r="GJ1988" t="s">
        <v>0</v>
      </c>
      <c r="GK1988" t="s">
        <v>0</v>
      </c>
      <c r="GL1988" t="s">
        <v>0</v>
      </c>
      <c r="GM1988" t="s">
        <v>0</v>
      </c>
      <c r="GN1988" t="s">
        <v>0</v>
      </c>
      <c r="GO1988" t="s">
        <v>0</v>
      </c>
      <c r="GP1988" t="s">
        <v>0</v>
      </c>
      <c r="GQ1988" t="s">
        <v>0</v>
      </c>
      <c r="GR1988" t="s">
        <v>0</v>
      </c>
      <c r="GS1988">
        <v>0.86719999999999997</v>
      </c>
      <c r="GT1988" t="s">
        <v>0</v>
      </c>
      <c r="GU1988" t="s">
        <v>0</v>
      </c>
      <c r="GV1988" t="s">
        <v>0</v>
      </c>
      <c r="GW1988" t="s">
        <v>0</v>
      </c>
      <c r="GX1988" t="s">
        <v>0</v>
      </c>
      <c r="GY1988" t="s">
        <v>0</v>
      </c>
      <c r="GZ1988" t="s">
        <v>0</v>
      </c>
      <c r="HA1988" t="s">
        <v>0</v>
      </c>
      <c r="HB1988" t="s">
        <v>0</v>
      </c>
      <c r="HC1988" t="s">
        <v>0</v>
      </c>
      <c r="HD1988" t="s">
        <v>0</v>
      </c>
      <c r="HE1988" t="s">
        <v>0</v>
      </c>
      <c r="HF1988" t="s">
        <v>0</v>
      </c>
      <c r="HG1988" t="s">
        <v>0</v>
      </c>
      <c r="HH1988">
        <v>24.840299999999999</v>
      </c>
      <c r="HI1988" t="s">
        <v>0</v>
      </c>
      <c r="HJ1988" t="s">
        <v>0</v>
      </c>
      <c r="HK1988" t="s">
        <v>0</v>
      </c>
      <c r="HL1988" t="s">
        <v>0</v>
      </c>
      <c r="HM1988" t="s">
        <v>0</v>
      </c>
      <c r="HN1988" t="s">
        <v>0</v>
      </c>
      <c r="HO1988" t="s">
        <v>0</v>
      </c>
      <c r="HP1988" t="s">
        <v>0</v>
      </c>
      <c r="HQ1988" t="s">
        <v>0</v>
      </c>
      <c r="HR1988">
        <v>5.5937999999999999</v>
      </c>
      <c r="HS1988" t="s">
        <v>0</v>
      </c>
      <c r="HT1988" t="s">
        <v>0</v>
      </c>
      <c r="HU1988" t="s">
        <v>0</v>
      </c>
      <c r="HV1988" t="s">
        <v>0</v>
      </c>
      <c r="HW1988" t="s">
        <v>0</v>
      </c>
      <c r="HX1988" t="s">
        <v>0</v>
      </c>
      <c r="HY1988">
        <v>7.0309999999999997</v>
      </c>
      <c r="HZ1988" t="s">
        <v>0</v>
      </c>
      <c r="IA1988" t="s">
        <v>0</v>
      </c>
      <c r="IB1988" t="s">
        <v>0</v>
      </c>
      <c r="IC1988" t="s">
        <v>0</v>
      </c>
      <c r="ID1988" t="s">
        <v>0</v>
      </c>
      <c r="IE1988">
        <v>4.2343999999999999</v>
      </c>
      <c r="IF1988" t="s">
        <v>0</v>
      </c>
      <c r="IG1988" t="s">
        <v>0</v>
      </c>
      <c r="IH1988" t="s">
        <v>0</v>
      </c>
      <c r="II1988">
        <v>15.9063</v>
      </c>
      <c r="IJ1988" t="s">
        <v>0</v>
      </c>
      <c r="IK1988">
        <v>24.093800000000002</v>
      </c>
      <c r="IL1988">
        <v>4.5</v>
      </c>
      <c r="IM1988" t="s">
        <v>0</v>
      </c>
      <c r="IN1988" t="s">
        <v>0</v>
      </c>
      <c r="IO1988" t="s">
        <v>0</v>
      </c>
      <c r="IP1988" t="s">
        <v>0</v>
      </c>
      <c r="IQ1988" t="s">
        <v>0</v>
      </c>
      <c r="IR1988">
        <v>5.1599000000000004</v>
      </c>
      <c r="IS1988" t="s">
        <v>0</v>
      </c>
      <c r="IT1988" t="s">
        <v>0</v>
      </c>
      <c r="IU1988" t="s">
        <v>0</v>
      </c>
      <c r="IV1988" t="s">
        <v>0</v>
      </c>
      <c r="IW1988" t="s">
        <v>0</v>
      </c>
      <c r="IX1988">
        <v>4.375</v>
      </c>
      <c r="IY1988" t="s">
        <v>0</v>
      </c>
      <c r="IZ1988">
        <v>6.6875</v>
      </c>
      <c r="JA1988" t="s">
        <v>0</v>
      </c>
      <c r="JB1988" t="s">
        <v>0</v>
      </c>
      <c r="JC1988" t="s">
        <v>0</v>
      </c>
      <c r="JD1988">
        <v>15.375</v>
      </c>
      <c r="JE1988" t="s">
        <v>0</v>
      </c>
      <c r="JF1988" t="s">
        <v>0</v>
      </c>
      <c r="JG1988" t="s">
        <v>0</v>
      </c>
      <c r="JH1988" t="s">
        <v>0</v>
      </c>
      <c r="JI1988" t="s">
        <v>0</v>
      </c>
      <c r="JJ1988">
        <v>32.9375</v>
      </c>
      <c r="JK1988" t="s">
        <v>0</v>
      </c>
      <c r="JL1988" t="s">
        <v>0</v>
      </c>
      <c r="JM1988" t="s">
        <v>0</v>
      </c>
      <c r="JN1988" t="s">
        <v>0</v>
      </c>
      <c r="JO1988" t="s">
        <v>0</v>
      </c>
      <c r="JP1988" t="s">
        <v>0</v>
      </c>
      <c r="JQ1988" t="s">
        <v>0</v>
      </c>
      <c r="JR1988" t="s">
        <v>0</v>
      </c>
      <c r="JS1988" t="s">
        <v>0</v>
      </c>
      <c r="JT1988" t="s">
        <v>0</v>
      </c>
      <c r="JU1988" t="s">
        <v>0</v>
      </c>
      <c r="JV1988" t="s">
        <v>0</v>
      </c>
      <c r="JW1988" t="s">
        <v>0</v>
      </c>
      <c r="JX1988" t="s">
        <v>0</v>
      </c>
      <c r="JY1988" t="s">
        <v>0</v>
      </c>
      <c r="JZ1988" t="s">
        <v>0</v>
      </c>
      <c r="KA1988" t="s">
        <v>0</v>
      </c>
      <c r="KB1988" t="s">
        <v>0</v>
      </c>
      <c r="KC1988" t="s">
        <v>0</v>
      </c>
      <c r="KD1988" t="s">
        <v>0</v>
      </c>
      <c r="KE1988" t="s">
        <v>0</v>
      </c>
      <c r="KF1988">
        <v>19.583300000000001</v>
      </c>
      <c r="KG1988" t="s">
        <v>0</v>
      </c>
      <c r="KH1988" t="s">
        <v>0</v>
      </c>
      <c r="KI1988" t="s">
        <v>0</v>
      </c>
      <c r="KJ1988" t="s">
        <v>0</v>
      </c>
      <c r="KK1988" t="s">
        <v>0</v>
      </c>
      <c r="KL1988" t="s">
        <v>0</v>
      </c>
      <c r="KM1988" t="s">
        <v>0</v>
      </c>
      <c r="KN1988" t="s">
        <v>0</v>
      </c>
      <c r="KO1988" t="s">
        <v>0</v>
      </c>
      <c r="KP1988" t="s">
        <v>0</v>
      </c>
      <c r="KQ1988" t="s">
        <v>0</v>
      </c>
      <c r="KR1988">
        <v>11.1852</v>
      </c>
      <c r="KS1988" t="s">
        <v>0</v>
      </c>
      <c r="KT1988" t="s">
        <v>0</v>
      </c>
      <c r="KU1988" t="s">
        <v>0</v>
      </c>
      <c r="KV1988" t="s">
        <v>0</v>
      </c>
      <c r="KW1988" t="s">
        <v>0</v>
      </c>
      <c r="KX1988" t="s">
        <v>0</v>
      </c>
      <c r="KY1988" t="s">
        <v>0</v>
      </c>
      <c r="KZ1988">
        <v>12.2188</v>
      </c>
      <c r="LA1988" t="s">
        <v>0</v>
      </c>
      <c r="LB1988" t="s">
        <v>0</v>
      </c>
      <c r="LC1988" t="s">
        <v>0</v>
      </c>
      <c r="LD1988" t="s">
        <v>0</v>
      </c>
      <c r="LE1988">
        <v>3.1E-2</v>
      </c>
      <c r="LF1988" t="s">
        <v>0</v>
      </c>
      <c r="LG1988" t="s">
        <v>0</v>
      </c>
      <c r="LH1988" t="s">
        <v>0</v>
      </c>
      <c r="LI1988" t="s">
        <v>0</v>
      </c>
      <c r="LJ1988" t="s">
        <v>0</v>
      </c>
      <c r="LK1988" t="s">
        <v>0</v>
      </c>
      <c r="LL1988" t="s">
        <v>0</v>
      </c>
      <c r="LM1988">
        <v>17.0078</v>
      </c>
      <c r="LN1988" t="s">
        <v>0</v>
      </c>
      <c r="LO1988" t="s">
        <v>0</v>
      </c>
      <c r="LP1988" t="s">
        <v>0</v>
      </c>
      <c r="LQ1988" t="s">
        <v>0</v>
      </c>
      <c r="LR1988">
        <v>17.765599999999999</v>
      </c>
      <c r="LS1988" t="s">
        <v>0</v>
      </c>
      <c r="LT1988" t="s">
        <v>0</v>
      </c>
      <c r="LU1988" t="s">
        <v>0</v>
      </c>
      <c r="LV1988" t="s">
        <v>0</v>
      </c>
      <c r="LW1988" t="s">
        <v>0</v>
      </c>
      <c r="LX1988" t="s">
        <v>0</v>
      </c>
      <c r="LY1988" t="s">
        <v>0</v>
      </c>
      <c r="LZ1988" t="s">
        <v>0</v>
      </c>
      <c r="MA1988" t="s">
        <v>0</v>
      </c>
      <c r="MB1988">
        <v>3</v>
      </c>
      <c r="MC1988" t="s">
        <v>0</v>
      </c>
      <c r="MD1988" t="s">
        <v>0</v>
      </c>
      <c r="ME1988" t="s">
        <v>0</v>
      </c>
      <c r="MF1988" t="s">
        <v>0</v>
      </c>
      <c r="MG1988">
        <v>8.5</v>
      </c>
      <c r="MH1988" t="s">
        <v>0</v>
      </c>
      <c r="MI1988">
        <v>2.7227000000000001</v>
      </c>
      <c r="MJ1988">
        <v>27.093800000000002</v>
      </c>
      <c r="MK1988" t="s">
        <v>0</v>
      </c>
      <c r="ML1988" t="s">
        <v>0</v>
      </c>
      <c r="MM1988" t="s">
        <v>0</v>
      </c>
      <c r="MN1988" t="s">
        <v>0</v>
      </c>
      <c r="MO1988" t="s">
        <v>0</v>
      </c>
      <c r="MP1988" t="s">
        <v>0</v>
      </c>
      <c r="MQ1988" t="s">
        <v>0</v>
      </c>
      <c r="MR1988">
        <v>2.1728000000000001</v>
      </c>
      <c r="MS1988" t="s">
        <v>0</v>
      </c>
      <c r="MT1988" t="s">
        <v>0</v>
      </c>
      <c r="MU1988">
        <v>6.3056000000000001</v>
      </c>
      <c r="MV1988">
        <v>5.4059999999999997</v>
      </c>
      <c r="MW1988" t="s">
        <v>0</v>
      </c>
      <c r="MX1988" t="s">
        <v>0</v>
      </c>
      <c r="MY1988">
        <v>11.1111</v>
      </c>
      <c r="MZ1988">
        <v>5.8730000000000002</v>
      </c>
      <c r="NA1988">
        <v>9.5061999999999998</v>
      </c>
      <c r="NB1988" t="s">
        <v>0</v>
      </c>
      <c r="NC1988" t="s">
        <v>0</v>
      </c>
      <c r="ND1988" t="s">
        <v>0</v>
      </c>
      <c r="NE1988" t="s">
        <v>0</v>
      </c>
      <c r="NF1988" t="s">
        <v>0</v>
      </c>
      <c r="NG1988" t="s">
        <v>0</v>
      </c>
      <c r="NH1988" t="s">
        <v>0</v>
      </c>
      <c r="NI1988" t="s">
        <v>0</v>
      </c>
      <c r="NJ1988" t="s">
        <v>0</v>
      </c>
      <c r="NK1988" t="s">
        <v>0</v>
      </c>
      <c r="NL1988" t="s">
        <v>0</v>
      </c>
      <c r="NM1988" t="s">
        <v>0</v>
      </c>
      <c r="NN1988" t="s">
        <v>0</v>
      </c>
      <c r="NO1988" t="s">
        <v>0</v>
      </c>
      <c r="NP1988" t="s">
        <v>0</v>
      </c>
      <c r="NQ1988" t="s">
        <v>0</v>
      </c>
      <c r="NR1988" t="s">
        <v>0</v>
      </c>
      <c r="NS1988" t="s">
        <v>0</v>
      </c>
      <c r="NT1988">
        <v>12.75</v>
      </c>
      <c r="NU1988" t="s">
        <v>0</v>
      </c>
      <c r="NV1988" t="s">
        <v>0</v>
      </c>
      <c r="NW1988" t="s">
        <v>0</v>
      </c>
      <c r="NX1988" t="s">
        <v>0</v>
      </c>
      <c r="NY1988" t="s">
        <v>0</v>
      </c>
      <c r="NZ1988" t="s">
        <v>0</v>
      </c>
      <c r="OA1988" t="s">
        <v>0</v>
      </c>
      <c r="OB1988">
        <v>2.8271999999999999</v>
      </c>
      <c r="OC1988" t="s">
        <v>0</v>
      </c>
      <c r="OD1988" t="s">
        <v>0</v>
      </c>
      <c r="OE1988" t="s">
        <v>0</v>
      </c>
      <c r="OF1988" t="s">
        <v>0</v>
      </c>
      <c r="OG1988">
        <v>9.3130000000000006</v>
      </c>
      <c r="OH1988" t="s">
        <v>0</v>
      </c>
      <c r="OI1988" t="s">
        <v>0</v>
      </c>
      <c r="OJ1988" t="s">
        <v>0</v>
      </c>
      <c r="OK1988" t="s">
        <v>0</v>
      </c>
      <c r="OL1988">
        <v>1.5781000000000001</v>
      </c>
      <c r="OM1988" t="s">
        <v>0</v>
      </c>
      <c r="ON1988" t="s">
        <v>0</v>
      </c>
      <c r="OO1988" t="s">
        <v>0</v>
      </c>
      <c r="OP1988">
        <v>1.9687999999999999</v>
      </c>
      <c r="OQ1988" t="s">
        <v>0</v>
      </c>
      <c r="OR1988" t="s">
        <v>0</v>
      </c>
      <c r="OS1988" t="s">
        <v>0</v>
      </c>
      <c r="OT1988">
        <v>2.4805000000000001</v>
      </c>
      <c r="OU1988" t="s">
        <v>0</v>
      </c>
      <c r="OV1988" t="s">
        <v>0</v>
      </c>
      <c r="OW1988" t="s">
        <v>0</v>
      </c>
      <c r="OX1988">
        <v>12.25</v>
      </c>
      <c r="OY1988" t="s">
        <v>0</v>
      </c>
      <c r="OZ1988" t="s">
        <v>0</v>
      </c>
      <c r="PA1988" t="s">
        <v>0</v>
      </c>
      <c r="PB1988" t="s">
        <v>0</v>
      </c>
      <c r="PC1988">
        <v>17.1875</v>
      </c>
      <c r="PD1988" t="s">
        <v>0</v>
      </c>
      <c r="PE1988" t="s">
        <v>0</v>
      </c>
      <c r="PF1988" t="s">
        <v>0</v>
      </c>
      <c r="PG1988" t="s">
        <v>0</v>
      </c>
      <c r="PH1988" t="s">
        <v>0</v>
      </c>
      <c r="PI1988">
        <v>7.7812999999999999</v>
      </c>
      <c r="PJ1988" t="s">
        <v>0</v>
      </c>
      <c r="PK1988" t="s">
        <v>0</v>
      </c>
      <c r="PL1988" t="s">
        <v>0</v>
      </c>
      <c r="PM1988">
        <v>2.0832999999999999</v>
      </c>
      <c r="PN1988" t="s">
        <v>0</v>
      </c>
      <c r="PO1988" t="s">
        <v>0</v>
      </c>
      <c r="PP1988" t="s">
        <v>0</v>
      </c>
      <c r="PQ1988" t="s">
        <v>0</v>
      </c>
      <c r="PR1988">
        <v>15.843999999999999</v>
      </c>
      <c r="PS1988" t="s">
        <v>0</v>
      </c>
      <c r="PT1988" t="s">
        <v>0</v>
      </c>
      <c r="PU1988" t="s">
        <v>0</v>
      </c>
      <c r="PV1988" t="s">
        <v>0</v>
      </c>
      <c r="PW1988" t="s">
        <v>0</v>
      </c>
      <c r="PX1988" t="s">
        <v>0</v>
      </c>
      <c r="PY1988" t="s">
        <v>0</v>
      </c>
      <c r="PZ1988" t="s">
        <v>0</v>
      </c>
      <c r="QA1988" t="s">
        <v>0</v>
      </c>
      <c r="QB1988" t="s">
        <v>0</v>
      </c>
      <c r="QC1988">
        <v>14.0625</v>
      </c>
      <c r="QD1988" t="s">
        <v>0</v>
      </c>
      <c r="QE1988">
        <v>1.0937999999999999</v>
      </c>
      <c r="QF1988" t="s">
        <v>0</v>
      </c>
      <c r="QG1988">
        <v>5</v>
      </c>
      <c r="QH1988" t="s">
        <v>0</v>
      </c>
      <c r="QI1988" t="s">
        <v>0</v>
      </c>
      <c r="QJ1988" t="s">
        <v>0</v>
      </c>
      <c r="QK1988" t="s">
        <v>0</v>
      </c>
      <c r="QL1988" t="s">
        <v>0</v>
      </c>
      <c r="QM1988" t="s">
        <v>0</v>
      </c>
      <c r="QN1988" t="s">
        <v>0</v>
      </c>
      <c r="QO1988" t="s">
        <v>0</v>
      </c>
      <c r="QP1988" t="s">
        <v>0</v>
      </c>
      <c r="QQ1988" t="s">
        <v>0</v>
      </c>
      <c r="QR1988" t="s">
        <v>0</v>
      </c>
      <c r="QS1988" t="s">
        <v>0</v>
      </c>
      <c r="QT1988" t="s">
        <v>0</v>
      </c>
      <c r="QU1988" t="s">
        <v>0</v>
      </c>
      <c r="QV1988" t="s">
        <v>0</v>
      </c>
      <c r="QW1988" t="s">
        <v>0</v>
      </c>
      <c r="QX1988" t="s">
        <v>0</v>
      </c>
      <c r="QY1988" t="s">
        <v>0</v>
      </c>
      <c r="QZ1988" t="s">
        <v>0</v>
      </c>
      <c r="RA1988" t="s">
        <v>0</v>
      </c>
      <c r="RB1988" t="s">
        <v>0</v>
      </c>
      <c r="RC1988" t="s">
        <v>0</v>
      </c>
      <c r="RD1988" t="s">
        <v>0</v>
      </c>
      <c r="RE1988" t="s">
        <v>0</v>
      </c>
      <c r="RF1988" t="s">
        <v>0</v>
      </c>
      <c r="RG1988">
        <v>15.0625</v>
      </c>
      <c r="RH1988" t="s">
        <v>0</v>
      </c>
      <c r="RI1988" t="s">
        <v>0</v>
      </c>
      <c r="RJ1988" t="s">
        <v>0</v>
      </c>
      <c r="RK1988" t="s">
        <v>0</v>
      </c>
      <c r="RL1988" t="s">
        <v>0</v>
      </c>
      <c r="RM1988" t="s">
        <v>0</v>
      </c>
      <c r="RN1988" t="s">
        <v>0</v>
      </c>
      <c r="RO1988" t="s">
        <v>0</v>
      </c>
      <c r="RP1988" t="s">
        <v>0</v>
      </c>
      <c r="RQ1988" t="s">
        <v>0</v>
      </c>
      <c r="RR1988" t="s">
        <v>0</v>
      </c>
      <c r="RS1988" t="s">
        <v>0</v>
      </c>
      <c r="RT1988" t="s">
        <v>0</v>
      </c>
      <c r="RU1988" t="s">
        <v>0</v>
      </c>
      <c r="RV1988">
        <v>5.1577999999999999</v>
      </c>
      <c r="RW1988" t="s">
        <v>0</v>
      </c>
      <c r="RX1988" t="s">
        <v>0</v>
      </c>
      <c r="RY1988" t="s">
        <v>0</v>
      </c>
      <c r="RZ1988" t="s">
        <v>0</v>
      </c>
      <c r="SA1988" t="s">
        <v>0</v>
      </c>
      <c r="SB1988" t="s">
        <v>0</v>
      </c>
      <c r="SC1988">
        <v>13.0313</v>
      </c>
      <c r="SD1988" t="s">
        <v>0</v>
      </c>
      <c r="SE1988">
        <v>9.1457999999999995</v>
      </c>
      <c r="SF1988" t="s">
        <v>0</v>
      </c>
      <c r="SG1988" t="s">
        <v>0</v>
      </c>
      <c r="SH1988" t="s">
        <v>0</v>
      </c>
      <c r="SI1988" t="s">
        <v>0</v>
      </c>
      <c r="SJ1988">
        <v>12.722200000000001</v>
      </c>
      <c r="SK1988">
        <v>35.6875</v>
      </c>
      <c r="SL1988" t="s">
        <v>0</v>
      </c>
    </row>
    <row r="1989" spans="1:506" x14ac:dyDescent="0.3">
      <c r="A1989" s="1">
        <v>35656</v>
      </c>
      <c r="B1989" t="s">
        <v>0</v>
      </c>
      <c r="C1989" t="s">
        <v>0</v>
      </c>
      <c r="D1989" t="s">
        <v>0</v>
      </c>
      <c r="E1989">
        <v>0.82099999999999995</v>
      </c>
      <c r="F1989" t="s">
        <v>0</v>
      </c>
      <c r="G1989" t="s">
        <v>0</v>
      </c>
      <c r="H1989">
        <v>8.5</v>
      </c>
      <c r="I1989" t="s">
        <v>0</v>
      </c>
      <c r="J1989" t="s">
        <v>0</v>
      </c>
      <c r="K1989">
        <v>5.31</v>
      </c>
      <c r="L1989" t="s">
        <v>0</v>
      </c>
      <c r="M1989" t="s">
        <v>0</v>
      </c>
      <c r="N1989" t="s">
        <v>0</v>
      </c>
      <c r="O1989" t="s">
        <v>0</v>
      </c>
      <c r="P1989">
        <v>10.8125</v>
      </c>
      <c r="Q1989" t="s">
        <v>0</v>
      </c>
      <c r="R1989" t="s">
        <v>0</v>
      </c>
      <c r="S1989" t="s">
        <v>0</v>
      </c>
      <c r="T1989" t="s">
        <v>0</v>
      </c>
      <c r="U1989" t="s">
        <v>0</v>
      </c>
      <c r="V1989" t="s">
        <v>0</v>
      </c>
      <c r="W1989" t="s">
        <v>0</v>
      </c>
      <c r="X1989" t="s">
        <v>0</v>
      </c>
      <c r="Y1989" t="s">
        <v>0</v>
      </c>
      <c r="Z1989" t="s">
        <v>0</v>
      </c>
      <c r="AA1989" t="s">
        <v>0</v>
      </c>
      <c r="AB1989" t="s">
        <v>0</v>
      </c>
      <c r="AC1989" t="s">
        <v>0</v>
      </c>
      <c r="AD1989" t="s">
        <v>0</v>
      </c>
      <c r="AE1989" t="s">
        <v>0</v>
      </c>
      <c r="AF1989">
        <v>2.3281000000000001</v>
      </c>
      <c r="AG1989">
        <v>12.625</v>
      </c>
      <c r="AH1989" t="s">
        <v>0</v>
      </c>
      <c r="AI1989" t="s">
        <v>0</v>
      </c>
      <c r="AJ1989" t="s">
        <v>0</v>
      </c>
      <c r="AK1989">
        <v>12.468999999999999</v>
      </c>
      <c r="AL1989" t="s">
        <v>0</v>
      </c>
      <c r="AM1989" t="s">
        <v>0</v>
      </c>
      <c r="AN1989">
        <v>2.1560000000000001</v>
      </c>
      <c r="AO1989" t="s">
        <v>0</v>
      </c>
      <c r="AP1989">
        <v>2.2187999999999999</v>
      </c>
      <c r="AQ1989" t="s">
        <v>0</v>
      </c>
      <c r="AR1989" t="s">
        <v>0</v>
      </c>
      <c r="AS1989" t="s">
        <v>0</v>
      </c>
      <c r="AT1989" t="s">
        <v>0</v>
      </c>
      <c r="AU1989" t="s">
        <v>0</v>
      </c>
      <c r="AV1989" t="s">
        <v>0</v>
      </c>
      <c r="AW1989" t="s">
        <v>0</v>
      </c>
      <c r="AX1989" t="s">
        <v>0</v>
      </c>
      <c r="AY1989" t="s">
        <v>0</v>
      </c>
      <c r="AZ1989" t="s">
        <v>0</v>
      </c>
      <c r="BA1989">
        <v>0.98960000000000004</v>
      </c>
      <c r="BB1989" t="s">
        <v>0</v>
      </c>
      <c r="BC1989" t="s">
        <v>0</v>
      </c>
      <c r="BD1989" t="s">
        <v>0</v>
      </c>
      <c r="BE1989" t="s">
        <v>0</v>
      </c>
      <c r="BF1989" t="s">
        <v>0</v>
      </c>
      <c r="BG1989" t="s">
        <v>0</v>
      </c>
      <c r="BH1989" t="s">
        <v>0</v>
      </c>
      <c r="BI1989" t="s">
        <v>0</v>
      </c>
      <c r="BJ1989" t="s">
        <v>0</v>
      </c>
      <c r="BK1989" t="s">
        <v>0</v>
      </c>
      <c r="BL1989" t="s">
        <v>0</v>
      </c>
      <c r="BM1989" t="s">
        <v>0</v>
      </c>
      <c r="BN1989" t="s">
        <v>0</v>
      </c>
      <c r="BO1989">
        <v>3.7229999999999999</v>
      </c>
      <c r="BP1989" t="s">
        <v>0</v>
      </c>
      <c r="BQ1989" t="s">
        <v>0</v>
      </c>
      <c r="BR1989" t="s">
        <v>0</v>
      </c>
      <c r="BS1989" t="s">
        <v>0</v>
      </c>
      <c r="BT1989" t="s">
        <v>0</v>
      </c>
      <c r="BU1989" t="s">
        <v>0</v>
      </c>
      <c r="BV1989" t="s">
        <v>0</v>
      </c>
      <c r="BW1989" t="s">
        <v>0</v>
      </c>
      <c r="BX1989" t="s">
        <v>0</v>
      </c>
      <c r="BY1989" t="s">
        <v>0</v>
      </c>
      <c r="BZ1989" t="s">
        <v>0</v>
      </c>
      <c r="CA1989" t="s">
        <v>0</v>
      </c>
      <c r="CB1989" t="s">
        <v>0</v>
      </c>
      <c r="CC1989" t="s">
        <v>0</v>
      </c>
      <c r="CD1989" t="s">
        <v>0</v>
      </c>
      <c r="CE1989" t="s">
        <v>0</v>
      </c>
      <c r="CF1989" t="s">
        <v>0</v>
      </c>
      <c r="CG1989" t="s">
        <v>0</v>
      </c>
      <c r="CH1989" t="s">
        <v>0</v>
      </c>
      <c r="CI1989" t="s">
        <v>0</v>
      </c>
      <c r="CJ1989" t="s">
        <v>0</v>
      </c>
      <c r="CK1989" t="s">
        <v>0</v>
      </c>
      <c r="CL1989" t="s">
        <v>0</v>
      </c>
      <c r="CM1989">
        <v>3.875</v>
      </c>
      <c r="CN1989" t="s">
        <v>0</v>
      </c>
      <c r="CO1989" t="s">
        <v>0</v>
      </c>
      <c r="CP1989" t="s">
        <v>0</v>
      </c>
      <c r="CQ1989" t="s">
        <v>0</v>
      </c>
      <c r="CR1989" t="s">
        <v>0</v>
      </c>
      <c r="CS1989" t="s">
        <v>0</v>
      </c>
      <c r="CT1989">
        <v>24.300799999999999</v>
      </c>
      <c r="CU1989" t="s">
        <v>0</v>
      </c>
      <c r="CV1989" t="s">
        <v>0</v>
      </c>
      <c r="CW1989" t="s">
        <v>0</v>
      </c>
      <c r="CX1989">
        <v>3.9896000000000003</v>
      </c>
      <c r="CY1989" t="s">
        <v>0</v>
      </c>
      <c r="CZ1989" t="s">
        <v>0</v>
      </c>
      <c r="DA1989" t="s">
        <v>0</v>
      </c>
      <c r="DB1989" t="s">
        <v>0</v>
      </c>
      <c r="DC1989" t="s">
        <v>0</v>
      </c>
      <c r="DD1989" t="s">
        <v>0</v>
      </c>
      <c r="DE1989" t="s">
        <v>0</v>
      </c>
      <c r="DF1989" t="s">
        <v>0</v>
      </c>
      <c r="DG1989" t="s">
        <v>0</v>
      </c>
      <c r="DH1989" t="s">
        <v>0</v>
      </c>
      <c r="DI1989">
        <v>17.594000000000001</v>
      </c>
      <c r="DJ1989" t="s">
        <v>0</v>
      </c>
      <c r="DK1989" t="s">
        <v>0</v>
      </c>
      <c r="DL1989" t="s">
        <v>0</v>
      </c>
      <c r="DM1989">
        <v>0.73180000000000001</v>
      </c>
      <c r="DN1989" t="s">
        <v>0</v>
      </c>
      <c r="DO1989">
        <v>8.5556000000000001</v>
      </c>
      <c r="DP1989" t="s">
        <v>0</v>
      </c>
      <c r="DQ1989">
        <v>23.375</v>
      </c>
      <c r="DR1989" t="s">
        <v>0</v>
      </c>
      <c r="DS1989" t="s">
        <v>0</v>
      </c>
      <c r="DT1989" t="s">
        <v>0</v>
      </c>
      <c r="DU1989">
        <v>6.8680000000000003</v>
      </c>
      <c r="DV1989" t="s">
        <v>0</v>
      </c>
      <c r="DW1989" t="s">
        <v>0</v>
      </c>
      <c r="DX1989" t="s">
        <v>0</v>
      </c>
      <c r="DY1989" t="s">
        <v>0</v>
      </c>
      <c r="DZ1989" t="s">
        <v>0</v>
      </c>
      <c r="EA1989" t="s">
        <v>0</v>
      </c>
      <c r="EB1989" t="s">
        <v>0</v>
      </c>
      <c r="EC1989" t="s">
        <v>0</v>
      </c>
      <c r="ED1989" t="s">
        <v>0</v>
      </c>
      <c r="EE1989" t="s">
        <v>0</v>
      </c>
      <c r="EF1989" t="s">
        <v>0</v>
      </c>
      <c r="EG1989" t="s">
        <v>0</v>
      </c>
      <c r="EH1989" t="s">
        <v>0</v>
      </c>
      <c r="EI1989" t="s">
        <v>0</v>
      </c>
      <c r="EJ1989" t="s">
        <v>0</v>
      </c>
      <c r="EK1989">
        <v>1.6179999999999999</v>
      </c>
      <c r="EL1989" t="s">
        <v>0</v>
      </c>
      <c r="EM1989">
        <v>5.5740999999999996</v>
      </c>
      <c r="EN1989" t="s">
        <v>0</v>
      </c>
      <c r="EO1989" t="s">
        <v>0</v>
      </c>
      <c r="EP1989" t="s">
        <v>0</v>
      </c>
      <c r="EQ1989" t="s">
        <v>0</v>
      </c>
      <c r="ER1989" t="s">
        <v>0</v>
      </c>
      <c r="ES1989" t="s">
        <v>0</v>
      </c>
      <c r="ET1989" t="s">
        <v>0</v>
      </c>
      <c r="EU1989" t="s">
        <v>0</v>
      </c>
      <c r="EV1989" t="s">
        <v>0</v>
      </c>
      <c r="EW1989">
        <v>8.4375</v>
      </c>
      <c r="EX1989" t="s">
        <v>0</v>
      </c>
      <c r="EY1989" t="s">
        <v>0</v>
      </c>
      <c r="EZ1989" t="s">
        <v>0</v>
      </c>
      <c r="FA1989" t="s">
        <v>0</v>
      </c>
      <c r="FB1989" t="s">
        <v>0</v>
      </c>
      <c r="FC1989" t="s">
        <v>0</v>
      </c>
      <c r="FD1989" t="s">
        <v>0</v>
      </c>
      <c r="FE1989" t="s">
        <v>0</v>
      </c>
      <c r="FF1989" t="s">
        <v>0</v>
      </c>
      <c r="FG1989" t="s">
        <v>0</v>
      </c>
      <c r="FH1989" t="s">
        <v>0</v>
      </c>
      <c r="FI1989" t="s">
        <v>0</v>
      </c>
      <c r="FJ1989" t="s">
        <v>0</v>
      </c>
      <c r="FK1989">
        <v>74.375</v>
      </c>
      <c r="FL1989" t="s">
        <v>0</v>
      </c>
      <c r="FM1989" t="s">
        <v>0</v>
      </c>
      <c r="FN1989" t="s">
        <v>0</v>
      </c>
      <c r="FO1989" t="s">
        <v>0</v>
      </c>
      <c r="FP1989" t="s">
        <v>0</v>
      </c>
      <c r="FQ1989">
        <v>4.5468999999999999</v>
      </c>
      <c r="FR1989" t="s">
        <v>0</v>
      </c>
      <c r="FS1989" t="s">
        <v>0</v>
      </c>
      <c r="FT1989" t="s">
        <v>0</v>
      </c>
      <c r="FU1989" t="s">
        <v>0</v>
      </c>
      <c r="FV1989">
        <v>3.6875</v>
      </c>
      <c r="FW1989" t="s">
        <v>0</v>
      </c>
      <c r="FX1989" t="s">
        <v>0</v>
      </c>
      <c r="FY1989" t="s">
        <v>0</v>
      </c>
      <c r="FZ1989" t="s">
        <v>0</v>
      </c>
      <c r="GA1989" t="s">
        <v>0</v>
      </c>
      <c r="GB1989" t="s">
        <v>0</v>
      </c>
      <c r="GC1989" t="s">
        <v>0</v>
      </c>
      <c r="GD1989">
        <v>3.4815</v>
      </c>
      <c r="GE1989">
        <v>27.3889</v>
      </c>
      <c r="GF1989">
        <v>2.4062999999999999</v>
      </c>
      <c r="GG1989" t="s">
        <v>0</v>
      </c>
      <c r="GH1989" t="s">
        <v>0</v>
      </c>
      <c r="GI1989" t="s">
        <v>0</v>
      </c>
      <c r="GJ1989" t="s">
        <v>0</v>
      </c>
      <c r="GK1989" t="s">
        <v>0</v>
      </c>
      <c r="GL1989" t="s">
        <v>0</v>
      </c>
      <c r="GM1989" t="s">
        <v>0</v>
      </c>
      <c r="GN1989" t="s">
        <v>0</v>
      </c>
      <c r="GO1989" t="s">
        <v>0</v>
      </c>
      <c r="GP1989" t="s">
        <v>0</v>
      </c>
      <c r="GQ1989" t="s">
        <v>0</v>
      </c>
      <c r="GR1989" t="s">
        <v>0</v>
      </c>
      <c r="GS1989">
        <v>0.873</v>
      </c>
      <c r="GT1989" t="s">
        <v>0</v>
      </c>
      <c r="GU1989" t="s">
        <v>0</v>
      </c>
      <c r="GV1989" t="s">
        <v>0</v>
      </c>
      <c r="GW1989" t="s">
        <v>0</v>
      </c>
      <c r="GX1989" t="s">
        <v>0</v>
      </c>
      <c r="GY1989" t="s">
        <v>0</v>
      </c>
      <c r="GZ1989" t="s">
        <v>0</v>
      </c>
      <c r="HA1989" t="s">
        <v>0</v>
      </c>
      <c r="HB1989" t="s">
        <v>0</v>
      </c>
      <c r="HC1989" t="s">
        <v>0</v>
      </c>
      <c r="HD1989" t="s">
        <v>0</v>
      </c>
      <c r="HE1989" t="s">
        <v>0</v>
      </c>
      <c r="HF1989" t="s">
        <v>0</v>
      </c>
      <c r="HG1989" t="s">
        <v>0</v>
      </c>
      <c r="HH1989">
        <v>24.605599999999999</v>
      </c>
      <c r="HI1989" t="s">
        <v>0</v>
      </c>
      <c r="HJ1989" t="s">
        <v>0</v>
      </c>
      <c r="HK1989" t="s">
        <v>0</v>
      </c>
      <c r="HL1989" t="s">
        <v>0</v>
      </c>
      <c r="HM1989" t="s">
        <v>0</v>
      </c>
      <c r="HN1989" t="s">
        <v>0</v>
      </c>
      <c r="HO1989" t="s">
        <v>0</v>
      </c>
      <c r="HP1989" t="s">
        <v>0</v>
      </c>
      <c r="HQ1989" t="s">
        <v>0</v>
      </c>
      <c r="HR1989">
        <v>5.625</v>
      </c>
      <c r="HS1989" t="s">
        <v>0</v>
      </c>
      <c r="HT1989" t="s">
        <v>0</v>
      </c>
      <c r="HU1989" t="s">
        <v>0</v>
      </c>
      <c r="HV1989" t="s">
        <v>0</v>
      </c>
      <c r="HW1989" t="s">
        <v>0</v>
      </c>
      <c r="HX1989" t="s">
        <v>0</v>
      </c>
      <c r="HY1989">
        <v>6.9329999999999998</v>
      </c>
      <c r="HZ1989" t="s">
        <v>0</v>
      </c>
      <c r="IA1989" t="s">
        <v>0</v>
      </c>
      <c r="IB1989" t="s">
        <v>0</v>
      </c>
      <c r="IC1989" t="s">
        <v>0</v>
      </c>
      <c r="ID1989" t="s">
        <v>0</v>
      </c>
      <c r="IE1989">
        <v>4.25</v>
      </c>
      <c r="IF1989" t="s">
        <v>0</v>
      </c>
      <c r="IG1989" t="s">
        <v>0</v>
      </c>
      <c r="IH1989" t="s">
        <v>0</v>
      </c>
      <c r="II1989">
        <v>15.875</v>
      </c>
      <c r="IJ1989" t="s">
        <v>0</v>
      </c>
      <c r="IK1989">
        <v>23.968800000000002</v>
      </c>
      <c r="IL1989">
        <v>4.3129999999999997</v>
      </c>
      <c r="IM1989" t="s">
        <v>0</v>
      </c>
      <c r="IN1989" t="s">
        <v>0</v>
      </c>
      <c r="IO1989" t="s">
        <v>0</v>
      </c>
      <c r="IP1989" t="s">
        <v>0</v>
      </c>
      <c r="IQ1989" t="s">
        <v>0</v>
      </c>
      <c r="IR1989">
        <v>5.0330000000000004</v>
      </c>
      <c r="IS1989" t="s">
        <v>0</v>
      </c>
      <c r="IT1989" t="s">
        <v>0</v>
      </c>
      <c r="IU1989" t="s">
        <v>0</v>
      </c>
      <c r="IV1989" t="s">
        <v>0</v>
      </c>
      <c r="IW1989" t="s">
        <v>0</v>
      </c>
      <c r="IX1989">
        <v>4.3437999999999999</v>
      </c>
      <c r="IY1989" t="s">
        <v>0</v>
      </c>
      <c r="IZ1989">
        <v>6.625</v>
      </c>
      <c r="JA1989" t="s">
        <v>0</v>
      </c>
      <c r="JB1989" t="s">
        <v>0</v>
      </c>
      <c r="JC1989" t="s">
        <v>0</v>
      </c>
      <c r="JD1989">
        <v>14.796900000000001</v>
      </c>
      <c r="JE1989" t="s">
        <v>0</v>
      </c>
      <c r="JF1989" t="s">
        <v>0</v>
      </c>
      <c r="JG1989" t="s">
        <v>0</v>
      </c>
      <c r="JH1989" t="s">
        <v>0</v>
      </c>
      <c r="JI1989" t="s">
        <v>0</v>
      </c>
      <c r="JJ1989">
        <v>32.3125</v>
      </c>
      <c r="JK1989" t="s">
        <v>0</v>
      </c>
      <c r="JL1989" t="s">
        <v>0</v>
      </c>
      <c r="JM1989" t="s">
        <v>0</v>
      </c>
      <c r="JN1989" t="s">
        <v>0</v>
      </c>
      <c r="JO1989" t="s">
        <v>0</v>
      </c>
      <c r="JP1989" t="s">
        <v>0</v>
      </c>
      <c r="JQ1989" t="s">
        <v>0</v>
      </c>
      <c r="JR1989" t="s">
        <v>0</v>
      </c>
      <c r="JS1989" t="s">
        <v>0</v>
      </c>
      <c r="JT1989" t="s">
        <v>0</v>
      </c>
      <c r="JU1989" t="s">
        <v>0</v>
      </c>
      <c r="JV1989" t="s">
        <v>0</v>
      </c>
      <c r="JW1989" t="s">
        <v>0</v>
      </c>
      <c r="JX1989" t="s">
        <v>0</v>
      </c>
      <c r="JY1989" t="s">
        <v>0</v>
      </c>
      <c r="JZ1989" t="s">
        <v>0</v>
      </c>
      <c r="KA1989" t="s">
        <v>0</v>
      </c>
      <c r="KB1989" t="s">
        <v>0</v>
      </c>
      <c r="KC1989" t="s">
        <v>0</v>
      </c>
      <c r="KD1989" t="s">
        <v>0</v>
      </c>
      <c r="KE1989" t="s">
        <v>0</v>
      </c>
      <c r="KF1989">
        <v>19.75</v>
      </c>
      <c r="KG1989" t="s">
        <v>0</v>
      </c>
      <c r="KH1989" t="s">
        <v>0</v>
      </c>
      <c r="KI1989" t="s">
        <v>0</v>
      </c>
      <c r="KJ1989" t="s">
        <v>0</v>
      </c>
      <c r="KK1989" t="s">
        <v>0</v>
      </c>
      <c r="KL1989" t="s">
        <v>0</v>
      </c>
      <c r="KM1989" t="s">
        <v>0</v>
      </c>
      <c r="KN1989" t="s">
        <v>0</v>
      </c>
      <c r="KO1989" t="s">
        <v>0</v>
      </c>
      <c r="KP1989" t="s">
        <v>0</v>
      </c>
      <c r="KQ1989" t="s">
        <v>0</v>
      </c>
      <c r="KR1989">
        <v>11.148099999999999</v>
      </c>
      <c r="KS1989" t="s">
        <v>0</v>
      </c>
      <c r="KT1989" t="s">
        <v>0</v>
      </c>
      <c r="KU1989" t="s">
        <v>0</v>
      </c>
      <c r="KV1989" t="s">
        <v>0</v>
      </c>
      <c r="KW1989" t="s">
        <v>0</v>
      </c>
      <c r="KX1989" t="s">
        <v>0</v>
      </c>
      <c r="KY1989" t="s">
        <v>0</v>
      </c>
      <c r="KZ1989">
        <v>11.7813</v>
      </c>
      <c r="LA1989" t="s">
        <v>0</v>
      </c>
      <c r="LB1989" t="s">
        <v>0</v>
      </c>
      <c r="LC1989" t="s">
        <v>0</v>
      </c>
      <c r="LD1989" t="s">
        <v>0</v>
      </c>
      <c r="LE1989">
        <v>3.1E-2</v>
      </c>
      <c r="LF1989" t="s">
        <v>0</v>
      </c>
      <c r="LG1989" t="s">
        <v>0</v>
      </c>
      <c r="LH1989" t="s">
        <v>0</v>
      </c>
      <c r="LI1989" t="s">
        <v>0</v>
      </c>
      <c r="LJ1989" t="s">
        <v>0</v>
      </c>
      <c r="LK1989" t="s">
        <v>0</v>
      </c>
      <c r="LL1989" t="s">
        <v>0</v>
      </c>
      <c r="LM1989">
        <v>17.031300000000002</v>
      </c>
      <c r="LN1989" t="s">
        <v>0</v>
      </c>
      <c r="LO1989" t="s">
        <v>0</v>
      </c>
      <c r="LP1989" t="s">
        <v>0</v>
      </c>
      <c r="LQ1989" t="s">
        <v>0</v>
      </c>
      <c r="LR1989">
        <v>17.484400000000001</v>
      </c>
      <c r="LS1989" t="s">
        <v>0</v>
      </c>
      <c r="LT1989" t="s">
        <v>0</v>
      </c>
      <c r="LU1989" t="s">
        <v>0</v>
      </c>
      <c r="LV1989" t="s">
        <v>0</v>
      </c>
      <c r="LW1989" t="s">
        <v>0</v>
      </c>
      <c r="LX1989" t="s">
        <v>0</v>
      </c>
      <c r="LY1989" t="s">
        <v>0</v>
      </c>
      <c r="LZ1989" t="s">
        <v>0</v>
      </c>
      <c r="MA1989" t="s">
        <v>0</v>
      </c>
      <c r="MB1989">
        <v>2.9531000000000001</v>
      </c>
      <c r="MC1989" t="s">
        <v>0</v>
      </c>
      <c r="MD1989" t="s">
        <v>0</v>
      </c>
      <c r="ME1989" t="s">
        <v>0</v>
      </c>
      <c r="MF1989" t="s">
        <v>0</v>
      </c>
      <c r="MG1989">
        <v>8.5</v>
      </c>
      <c r="MH1989" t="s">
        <v>0</v>
      </c>
      <c r="MI1989">
        <v>2.6797</v>
      </c>
      <c r="MJ1989">
        <v>27.0625</v>
      </c>
      <c r="MK1989" t="s">
        <v>0</v>
      </c>
      <c r="ML1989" t="s">
        <v>0</v>
      </c>
      <c r="MM1989" t="s">
        <v>0</v>
      </c>
      <c r="MN1989" t="s">
        <v>0</v>
      </c>
      <c r="MO1989" t="s">
        <v>0</v>
      </c>
      <c r="MP1989" t="s">
        <v>0</v>
      </c>
      <c r="MQ1989" t="s">
        <v>0</v>
      </c>
      <c r="MR1989">
        <v>2.1070000000000002</v>
      </c>
      <c r="MS1989" t="s">
        <v>0</v>
      </c>
      <c r="MT1989" t="s">
        <v>0</v>
      </c>
      <c r="MU1989">
        <v>6.4306000000000001</v>
      </c>
      <c r="MV1989">
        <v>5.391</v>
      </c>
      <c r="MW1989" t="s">
        <v>0</v>
      </c>
      <c r="MX1989" t="s">
        <v>0</v>
      </c>
      <c r="MY1989">
        <v>11.2593</v>
      </c>
      <c r="MZ1989">
        <v>5.7937000000000003</v>
      </c>
      <c r="NA1989">
        <v>9.5801999999999996</v>
      </c>
      <c r="NB1989" t="s">
        <v>0</v>
      </c>
      <c r="NC1989" t="s">
        <v>0</v>
      </c>
      <c r="ND1989" t="s">
        <v>0</v>
      </c>
      <c r="NE1989" t="s">
        <v>0</v>
      </c>
      <c r="NF1989" t="s">
        <v>0</v>
      </c>
      <c r="NG1989" t="s">
        <v>0</v>
      </c>
      <c r="NH1989" t="s">
        <v>0</v>
      </c>
      <c r="NI1989" t="s">
        <v>0</v>
      </c>
      <c r="NJ1989" t="s">
        <v>0</v>
      </c>
      <c r="NK1989" t="s">
        <v>0</v>
      </c>
      <c r="NL1989" t="s">
        <v>0</v>
      </c>
      <c r="NM1989" t="s">
        <v>0</v>
      </c>
      <c r="NN1989" t="s">
        <v>0</v>
      </c>
      <c r="NO1989" t="s">
        <v>0</v>
      </c>
      <c r="NP1989" t="s">
        <v>0</v>
      </c>
      <c r="NQ1989" t="s">
        <v>0</v>
      </c>
      <c r="NR1989" t="s">
        <v>0</v>
      </c>
      <c r="NS1989" t="s">
        <v>0</v>
      </c>
      <c r="NT1989">
        <v>13</v>
      </c>
      <c r="NU1989" t="s">
        <v>0</v>
      </c>
      <c r="NV1989" t="s">
        <v>0</v>
      </c>
      <c r="NW1989" t="s">
        <v>0</v>
      </c>
      <c r="NX1989" t="s">
        <v>0</v>
      </c>
      <c r="NY1989" t="s">
        <v>0</v>
      </c>
      <c r="NZ1989" t="s">
        <v>0</v>
      </c>
      <c r="OA1989" t="s">
        <v>0</v>
      </c>
      <c r="OB1989">
        <v>2.8157999999999999</v>
      </c>
      <c r="OC1989" t="s">
        <v>0</v>
      </c>
      <c r="OD1989" t="s">
        <v>0</v>
      </c>
      <c r="OE1989" t="s">
        <v>0</v>
      </c>
      <c r="OF1989" t="s">
        <v>0</v>
      </c>
      <c r="OG1989">
        <v>9.375</v>
      </c>
      <c r="OH1989" t="s">
        <v>0</v>
      </c>
      <c r="OI1989" t="s">
        <v>0</v>
      </c>
      <c r="OJ1989" t="s">
        <v>0</v>
      </c>
      <c r="OK1989" t="s">
        <v>0</v>
      </c>
      <c r="OL1989">
        <v>1.5937999999999999</v>
      </c>
      <c r="OM1989" t="s">
        <v>0</v>
      </c>
      <c r="ON1989" t="s">
        <v>0</v>
      </c>
      <c r="OO1989" t="s">
        <v>0</v>
      </c>
      <c r="OP1989">
        <v>1.9765999999999999</v>
      </c>
      <c r="OQ1989" t="s">
        <v>0</v>
      </c>
      <c r="OR1989" t="s">
        <v>0</v>
      </c>
      <c r="OS1989" t="s">
        <v>0</v>
      </c>
      <c r="OT1989">
        <v>2.5859000000000001</v>
      </c>
      <c r="OU1989" t="s">
        <v>0</v>
      </c>
      <c r="OV1989" t="s">
        <v>0</v>
      </c>
      <c r="OW1989" t="s">
        <v>0</v>
      </c>
      <c r="OX1989">
        <v>12.281000000000001</v>
      </c>
      <c r="OY1989" t="s">
        <v>0</v>
      </c>
      <c r="OZ1989" t="s">
        <v>0</v>
      </c>
      <c r="PA1989" t="s">
        <v>0</v>
      </c>
      <c r="PB1989" t="s">
        <v>0</v>
      </c>
      <c r="PC1989">
        <v>17.156300000000002</v>
      </c>
      <c r="PD1989" t="s">
        <v>0</v>
      </c>
      <c r="PE1989" t="s">
        <v>0</v>
      </c>
      <c r="PF1989" t="s">
        <v>0</v>
      </c>
      <c r="PG1989" t="s">
        <v>0</v>
      </c>
      <c r="PH1989" t="s">
        <v>0</v>
      </c>
      <c r="PI1989">
        <v>7.7812999999999999</v>
      </c>
      <c r="PJ1989" t="s">
        <v>0</v>
      </c>
      <c r="PK1989" t="s">
        <v>0</v>
      </c>
      <c r="PL1989" t="s">
        <v>0</v>
      </c>
      <c r="PM1989">
        <v>2.0832999999999999</v>
      </c>
      <c r="PN1989" t="s">
        <v>0</v>
      </c>
      <c r="PO1989" t="s">
        <v>0</v>
      </c>
      <c r="PP1989" t="s">
        <v>0</v>
      </c>
      <c r="PQ1989" t="s">
        <v>0</v>
      </c>
      <c r="PR1989">
        <v>15.938000000000001</v>
      </c>
      <c r="PS1989" t="s">
        <v>0</v>
      </c>
      <c r="PT1989" t="s">
        <v>0</v>
      </c>
      <c r="PU1989" t="s">
        <v>0</v>
      </c>
      <c r="PV1989" t="s">
        <v>0</v>
      </c>
      <c r="PW1989" t="s">
        <v>0</v>
      </c>
      <c r="PX1989" t="s">
        <v>0</v>
      </c>
      <c r="PY1989" t="s">
        <v>0</v>
      </c>
      <c r="PZ1989" t="s">
        <v>0</v>
      </c>
      <c r="QA1989" t="s">
        <v>0</v>
      </c>
      <c r="QB1989" t="s">
        <v>0</v>
      </c>
      <c r="QC1989">
        <v>13.9688</v>
      </c>
      <c r="QD1989" t="s">
        <v>0</v>
      </c>
      <c r="QE1989">
        <v>1.0781000000000001</v>
      </c>
      <c r="QF1989" t="s">
        <v>0</v>
      </c>
      <c r="QG1989">
        <v>4.4583000000000004</v>
      </c>
      <c r="QH1989" t="s">
        <v>0</v>
      </c>
      <c r="QI1989" t="s">
        <v>0</v>
      </c>
      <c r="QJ1989" t="s">
        <v>0</v>
      </c>
      <c r="QK1989" t="s">
        <v>0</v>
      </c>
      <c r="QL1989" t="s">
        <v>0</v>
      </c>
      <c r="QM1989" t="s">
        <v>0</v>
      </c>
      <c r="QN1989" t="s">
        <v>0</v>
      </c>
      <c r="QO1989" t="s">
        <v>0</v>
      </c>
      <c r="QP1989" t="s">
        <v>0</v>
      </c>
      <c r="QQ1989" t="s">
        <v>0</v>
      </c>
      <c r="QR1989" t="s">
        <v>0</v>
      </c>
      <c r="QS1989" t="s">
        <v>0</v>
      </c>
      <c r="QT1989" t="s">
        <v>0</v>
      </c>
      <c r="QU1989" t="s">
        <v>0</v>
      </c>
      <c r="QV1989" t="s">
        <v>0</v>
      </c>
      <c r="QW1989" t="s">
        <v>0</v>
      </c>
      <c r="QX1989" t="s">
        <v>0</v>
      </c>
      <c r="QY1989" t="s">
        <v>0</v>
      </c>
      <c r="QZ1989" t="s">
        <v>0</v>
      </c>
      <c r="RA1989" t="s">
        <v>0</v>
      </c>
      <c r="RB1989" t="s">
        <v>0</v>
      </c>
      <c r="RC1989" t="s">
        <v>0</v>
      </c>
      <c r="RD1989" t="s">
        <v>0</v>
      </c>
      <c r="RE1989" t="s">
        <v>0</v>
      </c>
      <c r="RF1989" t="s">
        <v>0</v>
      </c>
      <c r="RG1989">
        <v>15.4375</v>
      </c>
      <c r="RH1989" t="s">
        <v>0</v>
      </c>
      <c r="RI1989" t="s">
        <v>0</v>
      </c>
      <c r="RJ1989" t="s">
        <v>0</v>
      </c>
      <c r="RK1989" t="s">
        <v>0</v>
      </c>
      <c r="RL1989" t="s">
        <v>0</v>
      </c>
      <c r="RM1989" t="s">
        <v>0</v>
      </c>
      <c r="RN1989" t="s">
        <v>0</v>
      </c>
      <c r="RO1989" t="s">
        <v>0</v>
      </c>
      <c r="RP1989" t="s">
        <v>0</v>
      </c>
      <c r="RQ1989" t="s">
        <v>0</v>
      </c>
      <c r="RR1989" t="s">
        <v>0</v>
      </c>
      <c r="RS1989" t="s">
        <v>0</v>
      </c>
      <c r="RT1989" t="s">
        <v>0</v>
      </c>
      <c r="RU1989" t="s">
        <v>0</v>
      </c>
      <c r="RV1989">
        <v>5.0260999999999996</v>
      </c>
      <c r="RW1989" t="s">
        <v>0</v>
      </c>
      <c r="RX1989" t="s">
        <v>0</v>
      </c>
      <c r="RY1989" t="s">
        <v>0</v>
      </c>
      <c r="RZ1989" t="s">
        <v>0</v>
      </c>
      <c r="SA1989" t="s">
        <v>0</v>
      </c>
      <c r="SB1989" t="s">
        <v>0</v>
      </c>
      <c r="SC1989">
        <v>12.859400000000001</v>
      </c>
      <c r="SD1989" t="s">
        <v>0</v>
      </c>
      <c r="SE1989">
        <v>9.1667000000000005</v>
      </c>
      <c r="SF1989" t="s">
        <v>0</v>
      </c>
      <c r="SG1989" t="s">
        <v>0</v>
      </c>
      <c r="SH1989" t="s">
        <v>0</v>
      </c>
      <c r="SI1989" t="s">
        <v>0</v>
      </c>
      <c r="SJ1989">
        <v>12.666700000000001</v>
      </c>
      <c r="SK1989">
        <v>35.875</v>
      </c>
      <c r="SL1989" t="s">
        <v>0</v>
      </c>
    </row>
    <row r="1990" spans="1:506" x14ac:dyDescent="0.3">
      <c r="A1990" s="1">
        <v>35657</v>
      </c>
      <c r="B1990" t="s">
        <v>0</v>
      </c>
      <c r="C1990" t="s">
        <v>0</v>
      </c>
      <c r="D1990" t="s">
        <v>0</v>
      </c>
      <c r="E1990">
        <v>0.83</v>
      </c>
      <c r="F1990" t="s">
        <v>0</v>
      </c>
      <c r="G1990" t="s">
        <v>0</v>
      </c>
      <c r="H1990">
        <v>8.875</v>
      </c>
      <c r="I1990" t="s">
        <v>0</v>
      </c>
      <c r="J1990" t="s">
        <v>0</v>
      </c>
      <c r="K1990">
        <v>5.0750000000000002</v>
      </c>
      <c r="L1990" t="s">
        <v>0</v>
      </c>
      <c r="M1990" t="s">
        <v>0</v>
      </c>
      <c r="N1990" t="s">
        <v>0</v>
      </c>
      <c r="O1990" t="s">
        <v>0</v>
      </c>
      <c r="P1990">
        <v>10.6563</v>
      </c>
      <c r="Q1990" t="s">
        <v>0</v>
      </c>
      <c r="R1990" t="s">
        <v>0</v>
      </c>
      <c r="S1990" t="s">
        <v>0</v>
      </c>
      <c r="T1990" t="s">
        <v>0</v>
      </c>
      <c r="U1990" t="s">
        <v>0</v>
      </c>
      <c r="V1990" t="s">
        <v>0</v>
      </c>
      <c r="W1990" t="s">
        <v>0</v>
      </c>
      <c r="X1990" t="s">
        <v>0</v>
      </c>
      <c r="Y1990" t="s">
        <v>0</v>
      </c>
      <c r="Z1990" t="s">
        <v>0</v>
      </c>
      <c r="AA1990" t="s">
        <v>0</v>
      </c>
      <c r="AB1990" t="s">
        <v>0</v>
      </c>
      <c r="AC1990" t="s">
        <v>0</v>
      </c>
      <c r="AD1990" t="s">
        <v>0</v>
      </c>
      <c r="AE1990" t="s">
        <v>0</v>
      </c>
      <c r="AF1990">
        <v>2.3437999999999999</v>
      </c>
      <c r="AG1990">
        <v>12.0938</v>
      </c>
      <c r="AH1990" t="s">
        <v>0</v>
      </c>
      <c r="AI1990" t="s">
        <v>0</v>
      </c>
      <c r="AJ1990" t="s">
        <v>0</v>
      </c>
      <c r="AK1990">
        <v>12.141</v>
      </c>
      <c r="AL1990" t="s">
        <v>0</v>
      </c>
      <c r="AM1990" t="s">
        <v>0</v>
      </c>
      <c r="AN1990">
        <v>2.1150000000000002</v>
      </c>
      <c r="AO1990" t="s">
        <v>0</v>
      </c>
      <c r="AP1990">
        <v>2.25</v>
      </c>
      <c r="AQ1990" t="s">
        <v>0</v>
      </c>
      <c r="AR1990" t="s">
        <v>0</v>
      </c>
      <c r="AS1990" t="s">
        <v>0</v>
      </c>
      <c r="AT1990" t="s">
        <v>0</v>
      </c>
      <c r="AU1990" t="s">
        <v>0</v>
      </c>
      <c r="AV1990" t="s">
        <v>0</v>
      </c>
      <c r="AW1990" t="s">
        <v>0</v>
      </c>
      <c r="AX1990" t="s">
        <v>0</v>
      </c>
      <c r="AY1990" t="s">
        <v>0</v>
      </c>
      <c r="AZ1990" t="s">
        <v>0</v>
      </c>
      <c r="BA1990">
        <v>0.98960000000000004</v>
      </c>
      <c r="BB1990" t="s">
        <v>0</v>
      </c>
      <c r="BC1990" t="s">
        <v>0</v>
      </c>
      <c r="BD1990" t="s">
        <v>0</v>
      </c>
      <c r="BE1990" t="s">
        <v>0</v>
      </c>
      <c r="BF1990" t="s">
        <v>0</v>
      </c>
      <c r="BG1990" t="s">
        <v>0</v>
      </c>
      <c r="BH1990" t="s">
        <v>0</v>
      </c>
      <c r="BI1990" t="s">
        <v>0</v>
      </c>
      <c r="BJ1990" t="s">
        <v>0</v>
      </c>
      <c r="BK1990" t="s">
        <v>0</v>
      </c>
      <c r="BL1990" t="s">
        <v>0</v>
      </c>
      <c r="BM1990" t="s">
        <v>0</v>
      </c>
      <c r="BN1990" t="s">
        <v>0</v>
      </c>
      <c r="BO1990">
        <v>3.5880000000000001</v>
      </c>
      <c r="BP1990" t="s">
        <v>0</v>
      </c>
      <c r="BQ1990" t="s">
        <v>0</v>
      </c>
      <c r="BR1990" t="s">
        <v>0</v>
      </c>
      <c r="BS1990" t="s">
        <v>0</v>
      </c>
      <c r="BT1990" t="s">
        <v>0</v>
      </c>
      <c r="BU1990" t="s">
        <v>0</v>
      </c>
      <c r="BV1990" t="s">
        <v>0</v>
      </c>
      <c r="BW1990" t="s">
        <v>0</v>
      </c>
      <c r="BX1990" t="s">
        <v>0</v>
      </c>
      <c r="BY1990" t="s">
        <v>0</v>
      </c>
      <c r="BZ1990" t="s">
        <v>0</v>
      </c>
      <c r="CA1990" t="s">
        <v>0</v>
      </c>
      <c r="CB1990" t="s">
        <v>0</v>
      </c>
      <c r="CC1990" t="s">
        <v>0</v>
      </c>
      <c r="CD1990" t="s">
        <v>0</v>
      </c>
      <c r="CE1990" t="s">
        <v>0</v>
      </c>
      <c r="CF1990" t="s">
        <v>0</v>
      </c>
      <c r="CG1990" t="s">
        <v>0</v>
      </c>
      <c r="CH1990" t="s">
        <v>0</v>
      </c>
      <c r="CI1990" t="s">
        <v>0</v>
      </c>
      <c r="CJ1990" t="s">
        <v>0</v>
      </c>
      <c r="CK1990" t="s">
        <v>0</v>
      </c>
      <c r="CL1990" t="s">
        <v>0</v>
      </c>
      <c r="CM1990">
        <v>3.7656000000000001</v>
      </c>
      <c r="CN1990" t="s">
        <v>0</v>
      </c>
      <c r="CO1990" t="s">
        <v>0</v>
      </c>
      <c r="CP1990" t="s">
        <v>0</v>
      </c>
      <c r="CQ1990" t="s">
        <v>0</v>
      </c>
      <c r="CR1990" t="s">
        <v>0</v>
      </c>
      <c r="CS1990" t="s">
        <v>0</v>
      </c>
      <c r="CT1990">
        <v>23.9985</v>
      </c>
      <c r="CU1990" t="s">
        <v>0</v>
      </c>
      <c r="CV1990" t="s">
        <v>0</v>
      </c>
      <c r="CW1990" t="s">
        <v>0</v>
      </c>
      <c r="CX1990">
        <v>3.9167000000000001</v>
      </c>
      <c r="CY1990" t="s">
        <v>0</v>
      </c>
      <c r="CZ1990" t="s">
        <v>0</v>
      </c>
      <c r="DA1990" t="s">
        <v>0</v>
      </c>
      <c r="DB1990" t="s">
        <v>0</v>
      </c>
      <c r="DC1990" t="s">
        <v>0</v>
      </c>
      <c r="DD1990" t="s">
        <v>0</v>
      </c>
      <c r="DE1990" t="s">
        <v>0</v>
      </c>
      <c r="DF1990" t="s">
        <v>0</v>
      </c>
      <c r="DG1990" t="s">
        <v>0</v>
      </c>
      <c r="DH1990" t="s">
        <v>0</v>
      </c>
      <c r="DI1990">
        <v>17.187999999999999</v>
      </c>
      <c r="DJ1990" t="s">
        <v>0</v>
      </c>
      <c r="DK1990" t="s">
        <v>0</v>
      </c>
      <c r="DL1990" t="s">
        <v>0</v>
      </c>
      <c r="DM1990">
        <v>0.72919999999999996</v>
      </c>
      <c r="DN1990" t="s">
        <v>0</v>
      </c>
      <c r="DO1990">
        <v>8.3056000000000001</v>
      </c>
      <c r="DP1990" t="s">
        <v>0</v>
      </c>
      <c r="DQ1990">
        <v>23.082999999999998</v>
      </c>
      <c r="DR1990" t="s">
        <v>0</v>
      </c>
      <c r="DS1990" t="s">
        <v>0</v>
      </c>
      <c r="DT1990" t="s">
        <v>0</v>
      </c>
      <c r="DU1990">
        <v>6.5030000000000001</v>
      </c>
      <c r="DV1990" t="s">
        <v>0</v>
      </c>
      <c r="DW1990" t="s">
        <v>0</v>
      </c>
      <c r="DX1990" t="s">
        <v>0</v>
      </c>
      <c r="DY1990" t="s">
        <v>0</v>
      </c>
      <c r="DZ1990" t="s">
        <v>0</v>
      </c>
      <c r="EA1990" t="s">
        <v>0</v>
      </c>
      <c r="EB1990" t="s">
        <v>0</v>
      </c>
      <c r="EC1990" t="s">
        <v>0</v>
      </c>
      <c r="ED1990" t="s">
        <v>0</v>
      </c>
      <c r="EE1990" t="s">
        <v>0</v>
      </c>
      <c r="EF1990" t="s">
        <v>0</v>
      </c>
      <c r="EG1990" t="s">
        <v>0</v>
      </c>
      <c r="EH1990" t="s">
        <v>0</v>
      </c>
      <c r="EI1990" t="s">
        <v>0</v>
      </c>
      <c r="EJ1990" t="s">
        <v>0</v>
      </c>
      <c r="EK1990">
        <v>1.6391</v>
      </c>
      <c r="EL1990" t="s">
        <v>0</v>
      </c>
      <c r="EM1990">
        <v>5.3704000000000001</v>
      </c>
      <c r="EN1990" t="s">
        <v>0</v>
      </c>
      <c r="EO1990" t="s">
        <v>0</v>
      </c>
      <c r="EP1990" t="s">
        <v>0</v>
      </c>
      <c r="EQ1990" t="s">
        <v>0</v>
      </c>
      <c r="ER1990" t="s">
        <v>0</v>
      </c>
      <c r="ES1990" t="s">
        <v>0</v>
      </c>
      <c r="ET1990" t="s">
        <v>0</v>
      </c>
      <c r="EU1990" t="s">
        <v>0</v>
      </c>
      <c r="EV1990" t="s">
        <v>0</v>
      </c>
      <c r="EW1990">
        <v>8.3437999999999999</v>
      </c>
      <c r="EX1990" t="s">
        <v>0</v>
      </c>
      <c r="EY1990" t="s">
        <v>0</v>
      </c>
      <c r="EZ1990" t="s">
        <v>0</v>
      </c>
      <c r="FA1990" t="s">
        <v>0</v>
      </c>
      <c r="FB1990" t="s">
        <v>0</v>
      </c>
      <c r="FC1990" t="s">
        <v>0</v>
      </c>
      <c r="FD1990" t="s">
        <v>0</v>
      </c>
      <c r="FE1990" t="s">
        <v>0</v>
      </c>
      <c r="FF1990" t="s">
        <v>0</v>
      </c>
      <c r="FG1990" t="s">
        <v>0</v>
      </c>
      <c r="FH1990" t="s">
        <v>0</v>
      </c>
      <c r="FI1990" t="s">
        <v>0</v>
      </c>
      <c r="FJ1990" t="s">
        <v>0</v>
      </c>
      <c r="FK1990">
        <v>71.875</v>
      </c>
      <c r="FL1990" t="s">
        <v>0</v>
      </c>
      <c r="FM1990" t="s">
        <v>0</v>
      </c>
      <c r="FN1990" t="s">
        <v>0</v>
      </c>
      <c r="FO1990" t="s">
        <v>0</v>
      </c>
      <c r="FP1990" t="s">
        <v>0</v>
      </c>
      <c r="FQ1990">
        <v>4.625</v>
      </c>
      <c r="FR1990" t="s">
        <v>0</v>
      </c>
      <c r="FS1990" t="s">
        <v>0</v>
      </c>
      <c r="FT1990" t="s">
        <v>0</v>
      </c>
      <c r="FU1990" t="s">
        <v>0</v>
      </c>
      <c r="FV1990">
        <v>3.6406000000000001</v>
      </c>
      <c r="FW1990" t="s">
        <v>0</v>
      </c>
      <c r="FX1990" t="s">
        <v>0</v>
      </c>
      <c r="FY1990" t="s">
        <v>0</v>
      </c>
      <c r="FZ1990" t="s">
        <v>0</v>
      </c>
      <c r="GA1990" t="s">
        <v>0</v>
      </c>
      <c r="GB1990" t="s">
        <v>0</v>
      </c>
      <c r="GC1990" t="s">
        <v>0</v>
      </c>
      <c r="GD1990">
        <v>3.4906999999999999</v>
      </c>
      <c r="GE1990">
        <v>27.097200000000001</v>
      </c>
      <c r="GF1990">
        <v>2.375</v>
      </c>
      <c r="GG1990" t="s">
        <v>0</v>
      </c>
      <c r="GH1990" t="s">
        <v>0</v>
      </c>
      <c r="GI1990" t="s">
        <v>0</v>
      </c>
      <c r="GJ1990" t="s">
        <v>0</v>
      </c>
      <c r="GK1990" t="s">
        <v>0</v>
      </c>
      <c r="GL1990" t="s">
        <v>0</v>
      </c>
      <c r="GM1990" t="s">
        <v>0</v>
      </c>
      <c r="GN1990" t="s">
        <v>0</v>
      </c>
      <c r="GO1990" t="s">
        <v>0</v>
      </c>
      <c r="GP1990" t="s">
        <v>0</v>
      </c>
      <c r="GQ1990" t="s">
        <v>0</v>
      </c>
      <c r="GR1990" t="s">
        <v>0</v>
      </c>
      <c r="GS1990">
        <v>0.88280000000000003</v>
      </c>
      <c r="GT1990" t="s">
        <v>0</v>
      </c>
      <c r="GU1990" t="s">
        <v>0</v>
      </c>
      <c r="GV1990" t="s">
        <v>0</v>
      </c>
      <c r="GW1990" t="s">
        <v>0</v>
      </c>
      <c r="GX1990" t="s">
        <v>0</v>
      </c>
      <c r="GY1990" t="s">
        <v>0</v>
      </c>
      <c r="GZ1990" t="s">
        <v>0</v>
      </c>
      <c r="HA1990" t="s">
        <v>0</v>
      </c>
      <c r="HB1990" t="s">
        <v>0</v>
      </c>
      <c r="HC1990" t="s">
        <v>0</v>
      </c>
      <c r="HD1990" t="s">
        <v>0</v>
      </c>
      <c r="HE1990" t="s">
        <v>0</v>
      </c>
      <c r="HF1990" t="s">
        <v>0</v>
      </c>
      <c r="HG1990" t="s">
        <v>0</v>
      </c>
      <c r="HH1990">
        <v>24.347300000000001</v>
      </c>
      <c r="HI1990" t="s">
        <v>0</v>
      </c>
      <c r="HJ1990" t="s">
        <v>0</v>
      </c>
      <c r="HK1990" t="s">
        <v>0</v>
      </c>
      <c r="HL1990" t="s">
        <v>0</v>
      </c>
      <c r="HM1990" t="s">
        <v>0</v>
      </c>
      <c r="HN1990" t="s">
        <v>0</v>
      </c>
      <c r="HO1990" t="s">
        <v>0</v>
      </c>
      <c r="HP1990" t="s">
        <v>0</v>
      </c>
      <c r="HQ1990" t="s">
        <v>0</v>
      </c>
      <c r="HR1990">
        <v>5.4062999999999999</v>
      </c>
      <c r="HS1990" t="s">
        <v>0</v>
      </c>
      <c r="HT1990" t="s">
        <v>0</v>
      </c>
      <c r="HU1990" t="s">
        <v>0</v>
      </c>
      <c r="HV1990" t="s">
        <v>0</v>
      </c>
      <c r="HW1990" t="s">
        <v>0</v>
      </c>
      <c r="HX1990" t="s">
        <v>0</v>
      </c>
      <c r="HY1990">
        <v>6.8100000000000005</v>
      </c>
      <c r="HZ1990" t="s">
        <v>0</v>
      </c>
      <c r="IA1990" t="s">
        <v>0</v>
      </c>
      <c r="IB1990" t="s">
        <v>0</v>
      </c>
      <c r="IC1990" t="s">
        <v>0</v>
      </c>
      <c r="ID1990" t="s">
        <v>0</v>
      </c>
      <c r="IE1990">
        <v>4.1562999999999999</v>
      </c>
      <c r="IF1990" t="s">
        <v>0</v>
      </c>
      <c r="IG1990" t="s">
        <v>0</v>
      </c>
      <c r="IH1990" t="s">
        <v>0</v>
      </c>
      <c r="II1990">
        <v>16.125</v>
      </c>
      <c r="IJ1990" t="s">
        <v>0</v>
      </c>
      <c r="IK1990">
        <v>23.031300000000002</v>
      </c>
      <c r="IL1990">
        <v>4.1459999999999999</v>
      </c>
      <c r="IM1990" t="s">
        <v>0</v>
      </c>
      <c r="IN1990" t="s">
        <v>0</v>
      </c>
      <c r="IO1990" t="s">
        <v>0</v>
      </c>
      <c r="IP1990" t="s">
        <v>0</v>
      </c>
      <c r="IQ1990" t="s">
        <v>0</v>
      </c>
      <c r="IR1990">
        <v>5.2022000000000004</v>
      </c>
      <c r="IS1990" t="s">
        <v>0</v>
      </c>
      <c r="IT1990" t="s">
        <v>0</v>
      </c>
      <c r="IU1990" t="s">
        <v>0</v>
      </c>
      <c r="IV1990" t="s">
        <v>0</v>
      </c>
      <c r="IW1990" t="s">
        <v>0</v>
      </c>
      <c r="IX1990">
        <v>4.3125</v>
      </c>
      <c r="IY1990" t="s">
        <v>0</v>
      </c>
      <c r="IZ1990">
        <v>6.4062999999999999</v>
      </c>
      <c r="JA1990" t="s">
        <v>0</v>
      </c>
      <c r="JB1990" t="s">
        <v>0</v>
      </c>
      <c r="JC1990" t="s">
        <v>0</v>
      </c>
      <c r="JD1990">
        <v>15.234400000000001</v>
      </c>
      <c r="JE1990" t="s">
        <v>0</v>
      </c>
      <c r="JF1990" t="s">
        <v>0</v>
      </c>
      <c r="JG1990" t="s">
        <v>0</v>
      </c>
      <c r="JH1990" t="s">
        <v>0</v>
      </c>
      <c r="JI1990" t="s">
        <v>0</v>
      </c>
      <c r="JJ1990">
        <v>33.218800000000002</v>
      </c>
      <c r="JK1990" t="s">
        <v>0</v>
      </c>
      <c r="JL1990" t="s">
        <v>0</v>
      </c>
      <c r="JM1990" t="s">
        <v>0</v>
      </c>
      <c r="JN1990" t="s">
        <v>0</v>
      </c>
      <c r="JO1990" t="s">
        <v>0</v>
      </c>
      <c r="JP1990" t="s">
        <v>0</v>
      </c>
      <c r="JQ1990" t="s">
        <v>0</v>
      </c>
      <c r="JR1990" t="s">
        <v>0</v>
      </c>
      <c r="JS1990" t="s">
        <v>0</v>
      </c>
      <c r="JT1990" t="s">
        <v>0</v>
      </c>
      <c r="JU1990" t="s">
        <v>0</v>
      </c>
      <c r="JV1990" t="s">
        <v>0</v>
      </c>
      <c r="JW1990" t="s">
        <v>0</v>
      </c>
      <c r="JX1990" t="s">
        <v>0</v>
      </c>
      <c r="JY1990" t="s">
        <v>0</v>
      </c>
      <c r="JZ1990" t="s">
        <v>0</v>
      </c>
      <c r="KA1990" t="s">
        <v>0</v>
      </c>
      <c r="KB1990" t="s">
        <v>0</v>
      </c>
      <c r="KC1990" t="s">
        <v>0</v>
      </c>
      <c r="KD1990" t="s">
        <v>0</v>
      </c>
      <c r="KE1990" t="s">
        <v>0</v>
      </c>
      <c r="KF1990">
        <v>19.333300000000001</v>
      </c>
      <c r="KG1990" t="s">
        <v>0</v>
      </c>
      <c r="KH1990" t="s">
        <v>0</v>
      </c>
      <c r="KI1990" t="s">
        <v>0</v>
      </c>
      <c r="KJ1990" t="s">
        <v>0</v>
      </c>
      <c r="KK1990" t="s">
        <v>0</v>
      </c>
      <c r="KL1990" t="s">
        <v>0</v>
      </c>
      <c r="KM1990" t="s">
        <v>0</v>
      </c>
      <c r="KN1990" t="s">
        <v>0</v>
      </c>
      <c r="KO1990" t="s">
        <v>0</v>
      </c>
      <c r="KP1990" t="s">
        <v>0</v>
      </c>
      <c r="KQ1990" t="s">
        <v>0</v>
      </c>
      <c r="KR1990">
        <v>11.407399999999999</v>
      </c>
      <c r="KS1990" t="s">
        <v>0</v>
      </c>
      <c r="KT1990" t="s">
        <v>0</v>
      </c>
      <c r="KU1990" t="s">
        <v>0</v>
      </c>
      <c r="KV1990" t="s">
        <v>0</v>
      </c>
      <c r="KW1990" t="s">
        <v>0</v>
      </c>
      <c r="KX1990" t="s">
        <v>0</v>
      </c>
      <c r="KY1990" t="s">
        <v>0</v>
      </c>
      <c r="KZ1990">
        <v>11.8125</v>
      </c>
      <c r="LA1990" t="s">
        <v>0</v>
      </c>
      <c r="LB1990" t="s">
        <v>0</v>
      </c>
      <c r="LC1990" t="s">
        <v>0</v>
      </c>
      <c r="LD1990" t="s">
        <v>0</v>
      </c>
      <c r="LE1990">
        <v>3.1E-2</v>
      </c>
      <c r="LF1990" t="s">
        <v>0</v>
      </c>
      <c r="LG1990" t="s">
        <v>0</v>
      </c>
      <c r="LH1990" t="s">
        <v>0</v>
      </c>
      <c r="LI1990" t="s">
        <v>0</v>
      </c>
      <c r="LJ1990" t="s">
        <v>0</v>
      </c>
      <c r="LK1990" t="s">
        <v>0</v>
      </c>
      <c r="LL1990" t="s">
        <v>0</v>
      </c>
      <c r="LM1990">
        <v>16.609400000000001</v>
      </c>
      <c r="LN1990" t="s">
        <v>0</v>
      </c>
      <c r="LO1990" t="s">
        <v>0</v>
      </c>
      <c r="LP1990" t="s">
        <v>0</v>
      </c>
      <c r="LQ1990" t="s">
        <v>0</v>
      </c>
      <c r="LR1990">
        <v>16.9375</v>
      </c>
      <c r="LS1990" t="s">
        <v>0</v>
      </c>
      <c r="LT1990" t="s">
        <v>0</v>
      </c>
      <c r="LU1990" t="s">
        <v>0</v>
      </c>
      <c r="LV1990" t="s">
        <v>0</v>
      </c>
      <c r="LW1990" t="s">
        <v>0</v>
      </c>
      <c r="LX1990" t="s">
        <v>0</v>
      </c>
      <c r="LY1990" t="s">
        <v>0</v>
      </c>
      <c r="LZ1990" t="s">
        <v>0</v>
      </c>
      <c r="MA1990" t="s">
        <v>0</v>
      </c>
      <c r="MB1990">
        <v>2.8281000000000001</v>
      </c>
      <c r="MC1990" t="s">
        <v>0</v>
      </c>
      <c r="MD1990" t="s">
        <v>0</v>
      </c>
      <c r="ME1990" t="s">
        <v>0</v>
      </c>
      <c r="MF1990" t="s">
        <v>0</v>
      </c>
      <c r="MG1990">
        <v>8.5</v>
      </c>
      <c r="MH1990" t="s">
        <v>0</v>
      </c>
      <c r="MI1990">
        <v>2.7031000000000001</v>
      </c>
      <c r="MJ1990">
        <v>26.3125</v>
      </c>
      <c r="MK1990" t="s">
        <v>0</v>
      </c>
      <c r="ML1990" t="s">
        <v>0</v>
      </c>
      <c r="MM1990" t="s">
        <v>0</v>
      </c>
      <c r="MN1990" t="s">
        <v>0</v>
      </c>
      <c r="MO1990" t="s">
        <v>0</v>
      </c>
      <c r="MP1990" t="s">
        <v>0</v>
      </c>
      <c r="MQ1990" t="s">
        <v>0</v>
      </c>
      <c r="MR1990">
        <v>2.1070000000000002</v>
      </c>
      <c r="MS1990" t="s">
        <v>0</v>
      </c>
      <c r="MT1990" t="s">
        <v>0</v>
      </c>
      <c r="MU1990">
        <v>6.1943999999999999</v>
      </c>
      <c r="MV1990">
        <v>5.2190000000000003</v>
      </c>
      <c r="MW1990" t="s">
        <v>0</v>
      </c>
      <c r="MX1990" t="s">
        <v>0</v>
      </c>
      <c r="MY1990">
        <v>11.0741</v>
      </c>
      <c r="MZ1990">
        <v>5.6614000000000004</v>
      </c>
      <c r="NA1990">
        <v>9.0122999999999998</v>
      </c>
      <c r="NB1990" t="s">
        <v>0</v>
      </c>
      <c r="NC1990" t="s">
        <v>0</v>
      </c>
      <c r="ND1990" t="s">
        <v>0</v>
      </c>
      <c r="NE1990" t="s">
        <v>0</v>
      </c>
      <c r="NF1990" t="s">
        <v>0</v>
      </c>
      <c r="NG1990" t="s">
        <v>0</v>
      </c>
      <c r="NH1990" t="s">
        <v>0</v>
      </c>
      <c r="NI1990" t="s">
        <v>0</v>
      </c>
      <c r="NJ1990" t="s">
        <v>0</v>
      </c>
      <c r="NK1990" t="s">
        <v>0</v>
      </c>
      <c r="NL1990" t="s">
        <v>0</v>
      </c>
      <c r="NM1990" t="s">
        <v>0</v>
      </c>
      <c r="NN1990" t="s">
        <v>0</v>
      </c>
      <c r="NO1990" t="s">
        <v>0</v>
      </c>
      <c r="NP1990" t="s">
        <v>0</v>
      </c>
      <c r="NQ1990" t="s">
        <v>0</v>
      </c>
      <c r="NR1990" t="s">
        <v>0</v>
      </c>
      <c r="NS1990" t="s">
        <v>0</v>
      </c>
      <c r="NT1990">
        <v>13.125</v>
      </c>
      <c r="NU1990" t="s">
        <v>0</v>
      </c>
      <c r="NV1990" t="s">
        <v>0</v>
      </c>
      <c r="NW1990" t="s">
        <v>0</v>
      </c>
      <c r="NX1990" t="s">
        <v>0</v>
      </c>
      <c r="NY1990" t="s">
        <v>0</v>
      </c>
      <c r="NZ1990" t="s">
        <v>0</v>
      </c>
      <c r="OA1990" t="s">
        <v>0</v>
      </c>
      <c r="OB1990">
        <v>2.7547000000000001</v>
      </c>
      <c r="OC1990" t="s">
        <v>0</v>
      </c>
      <c r="OD1990" t="s">
        <v>0</v>
      </c>
      <c r="OE1990" t="s">
        <v>0</v>
      </c>
      <c r="OF1990" t="s">
        <v>0</v>
      </c>
      <c r="OG1990">
        <v>9.125</v>
      </c>
      <c r="OH1990" t="s">
        <v>0</v>
      </c>
      <c r="OI1990" t="s">
        <v>0</v>
      </c>
      <c r="OJ1990" t="s">
        <v>0</v>
      </c>
      <c r="OK1990" t="s">
        <v>0</v>
      </c>
      <c r="OL1990">
        <v>1.5625</v>
      </c>
      <c r="OM1990" t="s">
        <v>0</v>
      </c>
      <c r="ON1990" t="s">
        <v>0</v>
      </c>
      <c r="OO1990" t="s">
        <v>0</v>
      </c>
      <c r="OP1990">
        <v>1.9609000000000001</v>
      </c>
      <c r="OQ1990" t="s">
        <v>0</v>
      </c>
      <c r="OR1990" t="s">
        <v>0</v>
      </c>
      <c r="OS1990" t="s">
        <v>0</v>
      </c>
      <c r="OT1990">
        <v>2.5272999999999999</v>
      </c>
      <c r="OU1990" t="s">
        <v>0</v>
      </c>
      <c r="OV1990" t="s">
        <v>0</v>
      </c>
      <c r="OW1990" t="s">
        <v>0</v>
      </c>
      <c r="OX1990">
        <v>12.438000000000001</v>
      </c>
      <c r="OY1990" t="s">
        <v>0</v>
      </c>
      <c r="OZ1990" t="s">
        <v>0</v>
      </c>
      <c r="PA1990" t="s">
        <v>0</v>
      </c>
      <c r="PB1990" t="s">
        <v>0</v>
      </c>
      <c r="PC1990">
        <v>17.3125</v>
      </c>
      <c r="PD1990" t="s">
        <v>0</v>
      </c>
      <c r="PE1990" t="s">
        <v>0</v>
      </c>
      <c r="PF1990" t="s">
        <v>0</v>
      </c>
      <c r="PG1990" t="s">
        <v>0</v>
      </c>
      <c r="PH1990" t="s">
        <v>0</v>
      </c>
      <c r="PI1990">
        <v>7.7812999999999999</v>
      </c>
      <c r="PJ1990" t="s">
        <v>0</v>
      </c>
      <c r="PK1990" t="s">
        <v>0</v>
      </c>
      <c r="PL1990" t="s">
        <v>0</v>
      </c>
      <c r="PM1990">
        <v>2.0832999999999999</v>
      </c>
      <c r="PN1990" t="s">
        <v>0</v>
      </c>
      <c r="PO1990" t="s">
        <v>0</v>
      </c>
      <c r="PP1990" t="s">
        <v>0</v>
      </c>
      <c r="PQ1990" t="s">
        <v>0</v>
      </c>
      <c r="PR1990">
        <v>16.25</v>
      </c>
      <c r="PS1990" t="s">
        <v>0</v>
      </c>
      <c r="PT1990" t="s">
        <v>0</v>
      </c>
      <c r="PU1990" t="s">
        <v>0</v>
      </c>
      <c r="PV1990" t="s">
        <v>0</v>
      </c>
      <c r="PW1990" t="s">
        <v>0</v>
      </c>
      <c r="PX1990" t="s">
        <v>0</v>
      </c>
      <c r="PY1990" t="s">
        <v>0</v>
      </c>
      <c r="PZ1990" t="s">
        <v>0</v>
      </c>
      <c r="QA1990" t="s">
        <v>0</v>
      </c>
      <c r="QB1990" t="s">
        <v>0</v>
      </c>
      <c r="QC1990">
        <v>13.25</v>
      </c>
      <c r="QD1990" t="s">
        <v>0</v>
      </c>
      <c r="QE1990">
        <v>1.1093999999999999</v>
      </c>
      <c r="QF1990" t="s">
        <v>0</v>
      </c>
      <c r="QG1990">
        <v>4.8333000000000004</v>
      </c>
      <c r="QH1990" t="s">
        <v>0</v>
      </c>
      <c r="QI1990" t="s">
        <v>0</v>
      </c>
      <c r="QJ1990" t="s">
        <v>0</v>
      </c>
      <c r="QK1990" t="s">
        <v>0</v>
      </c>
      <c r="QL1990" t="s">
        <v>0</v>
      </c>
      <c r="QM1990" t="s">
        <v>0</v>
      </c>
      <c r="QN1990" t="s">
        <v>0</v>
      </c>
      <c r="QO1990" t="s">
        <v>0</v>
      </c>
      <c r="QP1990" t="s">
        <v>0</v>
      </c>
      <c r="QQ1990" t="s">
        <v>0</v>
      </c>
      <c r="QR1990" t="s">
        <v>0</v>
      </c>
      <c r="QS1990" t="s">
        <v>0</v>
      </c>
      <c r="QT1990" t="s">
        <v>0</v>
      </c>
      <c r="QU1990" t="s">
        <v>0</v>
      </c>
      <c r="QV1990" t="s">
        <v>0</v>
      </c>
      <c r="QW1990" t="s">
        <v>0</v>
      </c>
      <c r="QX1990" t="s">
        <v>0</v>
      </c>
      <c r="QY1990" t="s">
        <v>0</v>
      </c>
      <c r="QZ1990" t="s">
        <v>0</v>
      </c>
      <c r="RA1990" t="s">
        <v>0</v>
      </c>
      <c r="RB1990" t="s">
        <v>0</v>
      </c>
      <c r="RC1990" t="s">
        <v>0</v>
      </c>
      <c r="RD1990" t="s">
        <v>0</v>
      </c>
      <c r="RE1990" t="s">
        <v>0</v>
      </c>
      <c r="RF1990" t="s">
        <v>0</v>
      </c>
      <c r="RG1990">
        <v>15.5625</v>
      </c>
      <c r="RH1990" t="s">
        <v>0</v>
      </c>
      <c r="RI1990" t="s">
        <v>0</v>
      </c>
      <c r="RJ1990" t="s">
        <v>0</v>
      </c>
      <c r="RK1990" t="s">
        <v>0</v>
      </c>
      <c r="RL1990" t="s">
        <v>0</v>
      </c>
      <c r="RM1990" t="s">
        <v>0</v>
      </c>
      <c r="RN1990" t="s">
        <v>0</v>
      </c>
      <c r="RO1990" t="s">
        <v>0</v>
      </c>
      <c r="RP1990" t="s">
        <v>0</v>
      </c>
      <c r="RQ1990" t="s">
        <v>0</v>
      </c>
      <c r="RR1990" t="s">
        <v>0</v>
      </c>
      <c r="RS1990" t="s">
        <v>0</v>
      </c>
      <c r="RT1990" t="s">
        <v>0</v>
      </c>
      <c r="RU1990" t="s">
        <v>0</v>
      </c>
      <c r="RV1990">
        <v>4.8834</v>
      </c>
      <c r="RW1990" t="s">
        <v>0</v>
      </c>
      <c r="RX1990" t="s">
        <v>0</v>
      </c>
      <c r="RY1990" t="s">
        <v>0</v>
      </c>
      <c r="RZ1990" t="s">
        <v>0</v>
      </c>
      <c r="SA1990" t="s">
        <v>0</v>
      </c>
      <c r="SB1990" t="s">
        <v>0</v>
      </c>
      <c r="SC1990">
        <v>12.546900000000001</v>
      </c>
      <c r="SD1990" t="s">
        <v>0</v>
      </c>
      <c r="SE1990">
        <v>9.1875</v>
      </c>
      <c r="SF1990" t="s">
        <v>0</v>
      </c>
      <c r="SG1990" t="s">
        <v>0</v>
      </c>
      <c r="SH1990" t="s">
        <v>0</v>
      </c>
      <c r="SI1990" t="s">
        <v>0</v>
      </c>
      <c r="SJ1990">
        <v>12.666700000000001</v>
      </c>
      <c r="SK1990">
        <v>35.75</v>
      </c>
      <c r="SL1990" t="s">
        <v>0</v>
      </c>
    </row>
    <row r="1991" spans="1:506" x14ac:dyDescent="0.3">
      <c r="A1991" s="1">
        <v>35660</v>
      </c>
      <c r="B1991" t="s">
        <v>0</v>
      </c>
      <c r="C1991" t="s">
        <v>0</v>
      </c>
      <c r="D1991" t="s">
        <v>0</v>
      </c>
      <c r="E1991">
        <v>0.84399999999999997</v>
      </c>
      <c r="F1991" t="s">
        <v>0</v>
      </c>
      <c r="G1991" t="s">
        <v>0</v>
      </c>
      <c r="H1991">
        <v>9</v>
      </c>
      <c r="I1991" t="s">
        <v>0</v>
      </c>
      <c r="J1991" t="s">
        <v>0</v>
      </c>
      <c r="K1991">
        <v>5.2009999999999996</v>
      </c>
      <c r="L1991" t="s">
        <v>0</v>
      </c>
      <c r="M1991" t="s">
        <v>0</v>
      </c>
      <c r="N1991" t="s">
        <v>0</v>
      </c>
      <c r="O1991" t="s">
        <v>0</v>
      </c>
      <c r="P1991">
        <v>10.7813</v>
      </c>
      <c r="Q1991" t="s">
        <v>0</v>
      </c>
      <c r="R1991" t="s">
        <v>0</v>
      </c>
      <c r="S1991" t="s">
        <v>0</v>
      </c>
      <c r="T1991" t="s">
        <v>0</v>
      </c>
      <c r="U1991" t="s">
        <v>0</v>
      </c>
      <c r="V1991" t="s">
        <v>0</v>
      </c>
      <c r="W1991" t="s">
        <v>0</v>
      </c>
      <c r="X1991" t="s">
        <v>0</v>
      </c>
      <c r="Y1991" t="s">
        <v>0</v>
      </c>
      <c r="Z1991" t="s">
        <v>0</v>
      </c>
      <c r="AA1991" t="s">
        <v>0</v>
      </c>
      <c r="AB1991" t="s">
        <v>0</v>
      </c>
      <c r="AC1991" t="s">
        <v>0</v>
      </c>
      <c r="AD1991" t="s">
        <v>0</v>
      </c>
      <c r="AE1991" t="s">
        <v>0</v>
      </c>
      <c r="AF1991">
        <v>2.3437999999999999</v>
      </c>
      <c r="AG1991">
        <v>12.453099999999999</v>
      </c>
      <c r="AH1991" t="s">
        <v>0</v>
      </c>
      <c r="AI1991" t="s">
        <v>0</v>
      </c>
      <c r="AJ1991" t="s">
        <v>0</v>
      </c>
      <c r="AK1991">
        <v>12.452999999999999</v>
      </c>
      <c r="AL1991" t="s">
        <v>0</v>
      </c>
      <c r="AM1991" t="s">
        <v>0</v>
      </c>
      <c r="AN1991">
        <v>2.0419999999999998</v>
      </c>
      <c r="AO1991" t="s">
        <v>0</v>
      </c>
      <c r="AP1991">
        <v>2.2187999999999999</v>
      </c>
      <c r="AQ1991" t="s">
        <v>0</v>
      </c>
      <c r="AR1991" t="s">
        <v>0</v>
      </c>
      <c r="AS1991" t="s">
        <v>0</v>
      </c>
      <c r="AT1991" t="s">
        <v>0</v>
      </c>
      <c r="AU1991" t="s">
        <v>0</v>
      </c>
      <c r="AV1991" t="s">
        <v>0</v>
      </c>
      <c r="AW1991" t="s">
        <v>0</v>
      </c>
      <c r="AX1991" t="s">
        <v>0</v>
      </c>
      <c r="AY1991" t="s">
        <v>0</v>
      </c>
      <c r="AZ1991" t="s">
        <v>0</v>
      </c>
      <c r="BA1991">
        <v>0.97399999999999998</v>
      </c>
      <c r="BB1991" t="s">
        <v>0</v>
      </c>
      <c r="BC1991" t="s">
        <v>0</v>
      </c>
      <c r="BD1991" t="s">
        <v>0</v>
      </c>
      <c r="BE1991" t="s">
        <v>0</v>
      </c>
      <c r="BF1991" t="s">
        <v>0</v>
      </c>
      <c r="BG1991" t="s">
        <v>0</v>
      </c>
      <c r="BH1991" t="s">
        <v>0</v>
      </c>
      <c r="BI1991" t="s">
        <v>0</v>
      </c>
      <c r="BJ1991" t="s">
        <v>0</v>
      </c>
      <c r="BK1991" t="s">
        <v>0</v>
      </c>
      <c r="BL1991" t="s">
        <v>0</v>
      </c>
      <c r="BM1991" t="s">
        <v>0</v>
      </c>
      <c r="BN1991" t="s">
        <v>0</v>
      </c>
      <c r="BO1991">
        <v>3.7229999999999999</v>
      </c>
      <c r="BP1991" t="s">
        <v>0</v>
      </c>
      <c r="BQ1991" t="s">
        <v>0</v>
      </c>
      <c r="BR1991" t="s">
        <v>0</v>
      </c>
      <c r="BS1991" t="s">
        <v>0</v>
      </c>
      <c r="BT1991" t="s">
        <v>0</v>
      </c>
      <c r="BU1991" t="s">
        <v>0</v>
      </c>
      <c r="BV1991" t="s">
        <v>0</v>
      </c>
      <c r="BW1991" t="s">
        <v>0</v>
      </c>
      <c r="BX1991" t="s">
        <v>0</v>
      </c>
      <c r="BY1991" t="s">
        <v>0</v>
      </c>
      <c r="BZ1991" t="s">
        <v>0</v>
      </c>
      <c r="CA1991" t="s">
        <v>0</v>
      </c>
      <c r="CB1991" t="s">
        <v>0</v>
      </c>
      <c r="CC1991" t="s">
        <v>0</v>
      </c>
      <c r="CD1991" t="s">
        <v>0</v>
      </c>
      <c r="CE1991" t="s">
        <v>0</v>
      </c>
      <c r="CF1991" t="s">
        <v>0</v>
      </c>
      <c r="CG1991" t="s">
        <v>0</v>
      </c>
      <c r="CH1991" t="s">
        <v>0</v>
      </c>
      <c r="CI1991" t="s">
        <v>0</v>
      </c>
      <c r="CJ1991" t="s">
        <v>0</v>
      </c>
      <c r="CK1991" t="s">
        <v>0</v>
      </c>
      <c r="CL1991" t="s">
        <v>0</v>
      </c>
      <c r="CM1991">
        <v>3.7656000000000001</v>
      </c>
      <c r="CN1991" t="s">
        <v>0</v>
      </c>
      <c r="CO1991" t="s">
        <v>0</v>
      </c>
      <c r="CP1991" t="s">
        <v>0</v>
      </c>
      <c r="CQ1991" t="s">
        <v>0</v>
      </c>
      <c r="CR1991" t="s">
        <v>0</v>
      </c>
      <c r="CS1991" t="s">
        <v>0</v>
      </c>
      <c r="CT1991">
        <v>23.733899999999998</v>
      </c>
      <c r="CU1991" t="s">
        <v>0</v>
      </c>
      <c r="CV1991" t="s">
        <v>0</v>
      </c>
      <c r="CW1991" t="s">
        <v>0</v>
      </c>
      <c r="CX1991">
        <v>3.9271000000000003</v>
      </c>
      <c r="CY1991" t="s">
        <v>0</v>
      </c>
      <c r="CZ1991" t="s">
        <v>0</v>
      </c>
      <c r="DA1991" t="s">
        <v>0</v>
      </c>
      <c r="DB1991" t="s">
        <v>0</v>
      </c>
      <c r="DC1991" t="s">
        <v>0</v>
      </c>
      <c r="DD1991" t="s">
        <v>0</v>
      </c>
      <c r="DE1991" t="s">
        <v>0</v>
      </c>
      <c r="DF1991" t="s">
        <v>0</v>
      </c>
      <c r="DG1991" t="s">
        <v>0</v>
      </c>
      <c r="DH1991" t="s">
        <v>0</v>
      </c>
      <c r="DI1991">
        <v>17.280999999999999</v>
      </c>
      <c r="DJ1991" t="s">
        <v>0</v>
      </c>
      <c r="DK1991" t="s">
        <v>0</v>
      </c>
      <c r="DL1991" t="s">
        <v>0</v>
      </c>
      <c r="DM1991">
        <v>0.72919999999999996</v>
      </c>
      <c r="DN1991" t="s">
        <v>0</v>
      </c>
      <c r="DO1991">
        <v>8.4513999999999996</v>
      </c>
      <c r="DP1991" t="s">
        <v>0</v>
      </c>
      <c r="DQ1991">
        <v>22.957999999999998</v>
      </c>
      <c r="DR1991" t="s">
        <v>0</v>
      </c>
      <c r="DS1991" t="s">
        <v>0</v>
      </c>
      <c r="DT1991" t="s">
        <v>0</v>
      </c>
      <c r="DU1991">
        <v>6.6192000000000002</v>
      </c>
      <c r="DV1991" t="s">
        <v>0</v>
      </c>
      <c r="DW1991" t="s">
        <v>0</v>
      </c>
      <c r="DX1991" t="s">
        <v>0</v>
      </c>
      <c r="DY1991" t="s">
        <v>0</v>
      </c>
      <c r="DZ1991" t="s">
        <v>0</v>
      </c>
      <c r="EA1991" t="s">
        <v>0</v>
      </c>
      <c r="EB1991" t="s">
        <v>0</v>
      </c>
      <c r="EC1991" t="s">
        <v>0</v>
      </c>
      <c r="ED1991" t="s">
        <v>0</v>
      </c>
      <c r="EE1991" t="s">
        <v>0</v>
      </c>
      <c r="EF1991" t="s">
        <v>0</v>
      </c>
      <c r="EG1991" t="s">
        <v>0</v>
      </c>
      <c r="EH1991" t="s">
        <v>0</v>
      </c>
      <c r="EI1991" t="s">
        <v>0</v>
      </c>
      <c r="EJ1991" t="s">
        <v>0</v>
      </c>
      <c r="EK1991">
        <v>1.6531</v>
      </c>
      <c r="EL1991" t="s">
        <v>0</v>
      </c>
      <c r="EM1991">
        <v>5.3333000000000004</v>
      </c>
      <c r="EN1991" t="s">
        <v>0</v>
      </c>
      <c r="EO1991" t="s">
        <v>0</v>
      </c>
      <c r="EP1991" t="s">
        <v>0</v>
      </c>
      <c r="EQ1991" t="s">
        <v>0</v>
      </c>
      <c r="ER1991" t="s">
        <v>0</v>
      </c>
      <c r="ES1991" t="s">
        <v>0</v>
      </c>
      <c r="ET1991" t="s">
        <v>0</v>
      </c>
      <c r="EU1991" t="s">
        <v>0</v>
      </c>
      <c r="EV1991" t="s">
        <v>0</v>
      </c>
      <c r="EW1991">
        <v>7.9375</v>
      </c>
      <c r="EX1991" t="s">
        <v>0</v>
      </c>
      <c r="EY1991" t="s">
        <v>0</v>
      </c>
      <c r="EZ1991" t="s">
        <v>0</v>
      </c>
      <c r="FA1991" t="s">
        <v>0</v>
      </c>
      <c r="FB1991" t="s">
        <v>0</v>
      </c>
      <c r="FC1991" t="s">
        <v>0</v>
      </c>
      <c r="FD1991" t="s">
        <v>0</v>
      </c>
      <c r="FE1991" t="s">
        <v>0</v>
      </c>
      <c r="FF1991" t="s">
        <v>0</v>
      </c>
      <c r="FG1991" t="s">
        <v>0</v>
      </c>
      <c r="FH1991" t="s">
        <v>0</v>
      </c>
      <c r="FI1991" t="s">
        <v>0</v>
      </c>
      <c r="FJ1991" t="s">
        <v>0</v>
      </c>
      <c r="FK1991">
        <v>69.0625</v>
      </c>
      <c r="FL1991" t="s">
        <v>0</v>
      </c>
      <c r="FM1991" t="s">
        <v>0</v>
      </c>
      <c r="FN1991" t="s">
        <v>0</v>
      </c>
      <c r="FO1991" t="s">
        <v>0</v>
      </c>
      <c r="FP1991" t="s">
        <v>0</v>
      </c>
      <c r="FQ1991">
        <v>4.6172000000000004</v>
      </c>
      <c r="FR1991" t="s">
        <v>0</v>
      </c>
      <c r="FS1991" t="s">
        <v>0</v>
      </c>
      <c r="FT1991" t="s">
        <v>0</v>
      </c>
      <c r="FU1991" t="s">
        <v>0</v>
      </c>
      <c r="FV1991">
        <v>3.5663999999999998</v>
      </c>
      <c r="FW1991" t="s">
        <v>0</v>
      </c>
      <c r="FX1991" t="s">
        <v>0</v>
      </c>
      <c r="FY1991" t="s">
        <v>0</v>
      </c>
      <c r="FZ1991" t="s">
        <v>0</v>
      </c>
      <c r="GA1991" t="s">
        <v>0</v>
      </c>
      <c r="GB1991" t="s">
        <v>0</v>
      </c>
      <c r="GC1991" t="s">
        <v>0</v>
      </c>
      <c r="GD1991">
        <v>3.4722</v>
      </c>
      <c r="GE1991">
        <v>27.222200000000001</v>
      </c>
      <c r="GF1991">
        <v>2.4062999999999999</v>
      </c>
      <c r="GG1991" t="s">
        <v>0</v>
      </c>
      <c r="GH1991" t="s">
        <v>0</v>
      </c>
      <c r="GI1991" t="s">
        <v>0</v>
      </c>
      <c r="GJ1991" t="s">
        <v>0</v>
      </c>
      <c r="GK1991" t="s">
        <v>0</v>
      </c>
      <c r="GL1991" t="s">
        <v>0</v>
      </c>
      <c r="GM1991" t="s">
        <v>0</v>
      </c>
      <c r="GN1991" t="s">
        <v>0</v>
      </c>
      <c r="GO1991" t="s">
        <v>0</v>
      </c>
      <c r="GP1991" t="s">
        <v>0</v>
      </c>
      <c r="GQ1991" t="s">
        <v>0</v>
      </c>
      <c r="GR1991" t="s">
        <v>0</v>
      </c>
      <c r="GS1991">
        <v>0.875</v>
      </c>
      <c r="GT1991" t="s">
        <v>0</v>
      </c>
      <c r="GU1991" t="s">
        <v>0</v>
      </c>
      <c r="GV1991" t="s">
        <v>0</v>
      </c>
      <c r="GW1991" t="s">
        <v>0</v>
      </c>
      <c r="GX1991" t="s">
        <v>0</v>
      </c>
      <c r="GY1991" t="s">
        <v>0</v>
      </c>
      <c r="GZ1991" t="s">
        <v>0</v>
      </c>
      <c r="HA1991" t="s">
        <v>0</v>
      </c>
      <c r="HB1991" t="s">
        <v>0</v>
      </c>
      <c r="HC1991" t="s">
        <v>0</v>
      </c>
      <c r="HD1991" t="s">
        <v>0</v>
      </c>
      <c r="HE1991" t="s">
        <v>0</v>
      </c>
      <c r="HF1991" t="s">
        <v>0</v>
      </c>
      <c r="HG1991" t="s">
        <v>0</v>
      </c>
      <c r="HH1991">
        <v>24.276900000000001</v>
      </c>
      <c r="HI1991" t="s">
        <v>0</v>
      </c>
      <c r="HJ1991" t="s">
        <v>0</v>
      </c>
      <c r="HK1991" t="s">
        <v>0</v>
      </c>
      <c r="HL1991" t="s">
        <v>0</v>
      </c>
      <c r="HM1991" t="s">
        <v>0</v>
      </c>
      <c r="HN1991" t="s">
        <v>0</v>
      </c>
      <c r="HO1991" t="s">
        <v>0</v>
      </c>
      <c r="HP1991" t="s">
        <v>0</v>
      </c>
      <c r="HQ1991" t="s">
        <v>0</v>
      </c>
      <c r="HR1991">
        <v>5.8906000000000001</v>
      </c>
      <c r="HS1991" t="s">
        <v>0</v>
      </c>
      <c r="HT1991" t="s">
        <v>0</v>
      </c>
      <c r="HU1991" t="s">
        <v>0</v>
      </c>
      <c r="HV1991" t="s">
        <v>0</v>
      </c>
      <c r="HW1991" t="s">
        <v>0</v>
      </c>
      <c r="HX1991" t="s">
        <v>0</v>
      </c>
      <c r="HY1991">
        <v>6.9080000000000004</v>
      </c>
      <c r="HZ1991" t="s">
        <v>0</v>
      </c>
      <c r="IA1991" t="s">
        <v>0</v>
      </c>
      <c r="IB1991" t="s">
        <v>0</v>
      </c>
      <c r="IC1991" t="s">
        <v>0</v>
      </c>
      <c r="ID1991" t="s">
        <v>0</v>
      </c>
      <c r="IE1991">
        <v>4.0937999999999999</v>
      </c>
      <c r="IF1991" t="s">
        <v>0</v>
      </c>
      <c r="IG1991" t="s">
        <v>0</v>
      </c>
      <c r="IH1991" t="s">
        <v>0</v>
      </c>
      <c r="II1991">
        <v>15.671900000000001</v>
      </c>
      <c r="IJ1991" t="s">
        <v>0</v>
      </c>
      <c r="IK1991">
        <v>23.640599999999999</v>
      </c>
      <c r="IL1991">
        <v>4.1040000000000001</v>
      </c>
      <c r="IM1991" t="s">
        <v>0</v>
      </c>
      <c r="IN1991" t="s">
        <v>0</v>
      </c>
      <c r="IO1991" t="s">
        <v>0</v>
      </c>
      <c r="IP1991" t="s">
        <v>0</v>
      </c>
      <c r="IQ1991" t="s">
        <v>0</v>
      </c>
      <c r="IR1991">
        <v>5.1176000000000004</v>
      </c>
      <c r="IS1991" t="s">
        <v>0</v>
      </c>
      <c r="IT1991" t="s">
        <v>0</v>
      </c>
      <c r="IU1991" t="s">
        <v>0</v>
      </c>
      <c r="IV1991" t="s">
        <v>0</v>
      </c>
      <c r="IW1991" t="s">
        <v>0</v>
      </c>
      <c r="IX1991">
        <v>4.1875</v>
      </c>
      <c r="IY1991" t="s">
        <v>0</v>
      </c>
      <c r="IZ1991">
        <v>6.1875</v>
      </c>
      <c r="JA1991" t="s">
        <v>0</v>
      </c>
      <c r="JB1991" t="s">
        <v>0</v>
      </c>
      <c r="JC1991" t="s">
        <v>0</v>
      </c>
      <c r="JD1991">
        <v>15.2188</v>
      </c>
      <c r="JE1991" t="s">
        <v>0</v>
      </c>
      <c r="JF1991" t="s">
        <v>0</v>
      </c>
      <c r="JG1991" t="s">
        <v>0</v>
      </c>
      <c r="JH1991" t="s">
        <v>0</v>
      </c>
      <c r="JI1991" t="s">
        <v>0</v>
      </c>
      <c r="JJ1991">
        <v>33.6875</v>
      </c>
      <c r="JK1991" t="s">
        <v>0</v>
      </c>
      <c r="JL1991" t="s">
        <v>0</v>
      </c>
      <c r="JM1991" t="s">
        <v>0</v>
      </c>
      <c r="JN1991" t="s">
        <v>0</v>
      </c>
      <c r="JO1991" t="s">
        <v>0</v>
      </c>
      <c r="JP1991" t="s">
        <v>0</v>
      </c>
      <c r="JQ1991" t="s">
        <v>0</v>
      </c>
      <c r="JR1991" t="s">
        <v>0</v>
      </c>
      <c r="JS1991" t="s">
        <v>0</v>
      </c>
      <c r="JT1991" t="s">
        <v>0</v>
      </c>
      <c r="JU1991" t="s">
        <v>0</v>
      </c>
      <c r="JV1991" t="s">
        <v>0</v>
      </c>
      <c r="JW1991" t="s">
        <v>0</v>
      </c>
      <c r="JX1991" t="s">
        <v>0</v>
      </c>
      <c r="JY1991" t="s">
        <v>0</v>
      </c>
      <c r="JZ1991" t="s">
        <v>0</v>
      </c>
      <c r="KA1991" t="s">
        <v>0</v>
      </c>
      <c r="KB1991" t="s">
        <v>0</v>
      </c>
      <c r="KC1991" t="s">
        <v>0</v>
      </c>
      <c r="KD1991" t="s">
        <v>0</v>
      </c>
      <c r="KE1991" t="s">
        <v>0</v>
      </c>
      <c r="KF1991">
        <v>18.895800000000001</v>
      </c>
      <c r="KG1991" t="s">
        <v>0</v>
      </c>
      <c r="KH1991" t="s">
        <v>0</v>
      </c>
      <c r="KI1991" t="s">
        <v>0</v>
      </c>
      <c r="KJ1991" t="s">
        <v>0</v>
      </c>
      <c r="KK1991" t="s">
        <v>0</v>
      </c>
      <c r="KL1991" t="s">
        <v>0</v>
      </c>
      <c r="KM1991" t="s">
        <v>0</v>
      </c>
      <c r="KN1991" t="s">
        <v>0</v>
      </c>
      <c r="KO1991" t="s">
        <v>0</v>
      </c>
      <c r="KP1991" t="s">
        <v>0</v>
      </c>
      <c r="KQ1991" t="s">
        <v>0</v>
      </c>
      <c r="KR1991">
        <v>11.592600000000001</v>
      </c>
      <c r="KS1991" t="s">
        <v>0</v>
      </c>
      <c r="KT1991" t="s">
        <v>0</v>
      </c>
      <c r="KU1991" t="s">
        <v>0</v>
      </c>
      <c r="KV1991" t="s">
        <v>0</v>
      </c>
      <c r="KW1991" t="s">
        <v>0</v>
      </c>
      <c r="KX1991" t="s">
        <v>0</v>
      </c>
      <c r="KY1991" t="s">
        <v>0</v>
      </c>
      <c r="KZ1991">
        <v>11.9375</v>
      </c>
      <c r="LA1991" t="s">
        <v>0</v>
      </c>
      <c r="LB1991" t="s">
        <v>0</v>
      </c>
      <c r="LC1991" t="s">
        <v>0</v>
      </c>
      <c r="LD1991" t="s">
        <v>0</v>
      </c>
      <c r="LE1991">
        <v>0.03</v>
      </c>
      <c r="LF1991" t="s">
        <v>0</v>
      </c>
      <c r="LG1991" t="s">
        <v>0</v>
      </c>
      <c r="LH1991" t="s">
        <v>0</v>
      </c>
      <c r="LI1991" t="s">
        <v>0</v>
      </c>
      <c r="LJ1991" t="s">
        <v>0</v>
      </c>
      <c r="LK1991" t="s">
        <v>0</v>
      </c>
      <c r="LL1991" t="s">
        <v>0</v>
      </c>
      <c r="LM1991">
        <v>16.734400000000001</v>
      </c>
      <c r="LN1991" t="s">
        <v>0</v>
      </c>
      <c r="LO1991" t="s">
        <v>0</v>
      </c>
      <c r="LP1991" t="s">
        <v>0</v>
      </c>
      <c r="LQ1991" t="s">
        <v>0</v>
      </c>
      <c r="LR1991">
        <v>17.031300000000002</v>
      </c>
      <c r="LS1991" t="s">
        <v>0</v>
      </c>
      <c r="LT1991" t="s">
        <v>0</v>
      </c>
      <c r="LU1991" t="s">
        <v>0</v>
      </c>
      <c r="LV1991" t="s">
        <v>0</v>
      </c>
      <c r="LW1991" t="s">
        <v>0</v>
      </c>
      <c r="LX1991" t="s">
        <v>0</v>
      </c>
      <c r="LY1991" t="s">
        <v>0</v>
      </c>
      <c r="LZ1991" t="s">
        <v>0</v>
      </c>
      <c r="MA1991" t="s">
        <v>0</v>
      </c>
      <c r="MB1991">
        <v>2.9062999999999999</v>
      </c>
      <c r="MC1991" t="s">
        <v>0</v>
      </c>
      <c r="MD1991" t="s">
        <v>0</v>
      </c>
      <c r="ME1991" t="s">
        <v>0</v>
      </c>
      <c r="MF1991" t="s">
        <v>0</v>
      </c>
      <c r="MG1991">
        <v>8.5</v>
      </c>
      <c r="MH1991" t="s">
        <v>0</v>
      </c>
      <c r="MI1991">
        <v>2.8437999999999999</v>
      </c>
      <c r="MJ1991">
        <v>26.25</v>
      </c>
      <c r="MK1991" t="s">
        <v>0</v>
      </c>
      <c r="ML1991" t="s">
        <v>0</v>
      </c>
      <c r="MM1991" t="s">
        <v>0</v>
      </c>
      <c r="MN1991" t="s">
        <v>0</v>
      </c>
      <c r="MO1991" t="s">
        <v>0</v>
      </c>
      <c r="MP1991" t="s">
        <v>0</v>
      </c>
      <c r="MQ1991" t="s">
        <v>0</v>
      </c>
      <c r="MR1991">
        <v>2.1728000000000001</v>
      </c>
      <c r="MS1991" t="s">
        <v>0</v>
      </c>
      <c r="MT1991" t="s">
        <v>0</v>
      </c>
      <c r="MU1991">
        <v>6.4166999999999996</v>
      </c>
      <c r="MV1991">
        <v>5.234</v>
      </c>
      <c r="MW1991" t="s">
        <v>0</v>
      </c>
      <c r="MX1991" t="s">
        <v>0</v>
      </c>
      <c r="MY1991">
        <v>10.666700000000001</v>
      </c>
      <c r="MZ1991">
        <v>5.6216999999999997</v>
      </c>
      <c r="NA1991">
        <v>8.7901000000000007</v>
      </c>
      <c r="NB1991" t="s">
        <v>0</v>
      </c>
      <c r="NC1991" t="s">
        <v>0</v>
      </c>
      <c r="ND1991" t="s">
        <v>0</v>
      </c>
      <c r="NE1991" t="s">
        <v>0</v>
      </c>
      <c r="NF1991" t="s">
        <v>0</v>
      </c>
      <c r="NG1991" t="s">
        <v>0</v>
      </c>
      <c r="NH1991" t="s">
        <v>0</v>
      </c>
      <c r="NI1991" t="s">
        <v>0</v>
      </c>
      <c r="NJ1991" t="s">
        <v>0</v>
      </c>
      <c r="NK1991" t="s">
        <v>0</v>
      </c>
      <c r="NL1991" t="s">
        <v>0</v>
      </c>
      <c r="NM1991" t="s">
        <v>0</v>
      </c>
      <c r="NN1991" t="s">
        <v>0</v>
      </c>
      <c r="NO1991" t="s">
        <v>0</v>
      </c>
      <c r="NP1991" t="s">
        <v>0</v>
      </c>
      <c r="NQ1991" t="s">
        <v>0</v>
      </c>
      <c r="NR1991" t="s">
        <v>0</v>
      </c>
      <c r="NS1991" t="s">
        <v>0</v>
      </c>
      <c r="NT1991">
        <v>13.1875</v>
      </c>
      <c r="NU1991" t="s">
        <v>0</v>
      </c>
      <c r="NV1991" t="s">
        <v>0</v>
      </c>
      <c r="NW1991" t="s">
        <v>0</v>
      </c>
      <c r="NX1991" t="s">
        <v>0</v>
      </c>
      <c r="NY1991" t="s">
        <v>0</v>
      </c>
      <c r="NZ1991" t="s">
        <v>0</v>
      </c>
      <c r="OA1991" t="s">
        <v>0</v>
      </c>
      <c r="OB1991">
        <v>2.6781999999999999</v>
      </c>
      <c r="OC1991" t="s">
        <v>0</v>
      </c>
      <c r="OD1991" t="s">
        <v>0</v>
      </c>
      <c r="OE1991" t="s">
        <v>0</v>
      </c>
      <c r="OF1991" t="s">
        <v>0</v>
      </c>
      <c r="OG1991">
        <v>9.875</v>
      </c>
      <c r="OH1991" t="s">
        <v>0</v>
      </c>
      <c r="OI1991" t="s">
        <v>0</v>
      </c>
      <c r="OJ1991" t="s">
        <v>0</v>
      </c>
      <c r="OK1991" t="s">
        <v>0</v>
      </c>
      <c r="OL1991">
        <v>1.5547</v>
      </c>
      <c r="OM1991" t="s">
        <v>0</v>
      </c>
      <c r="ON1991" t="s">
        <v>0</v>
      </c>
      <c r="OO1991" t="s">
        <v>0</v>
      </c>
      <c r="OP1991">
        <v>1.9297</v>
      </c>
      <c r="OQ1991" t="s">
        <v>0</v>
      </c>
      <c r="OR1991" t="s">
        <v>0</v>
      </c>
      <c r="OS1991" t="s">
        <v>0</v>
      </c>
      <c r="OT1991">
        <v>2.5430000000000001</v>
      </c>
      <c r="OU1991" t="s">
        <v>0</v>
      </c>
      <c r="OV1991" t="s">
        <v>0</v>
      </c>
      <c r="OW1991" t="s">
        <v>0</v>
      </c>
      <c r="OX1991">
        <v>12.75</v>
      </c>
      <c r="OY1991" t="s">
        <v>0</v>
      </c>
      <c r="OZ1991" t="s">
        <v>0</v>
      </c>
      <c r="PA1991" t="s">
        <v>0</v>
      </c>
      <c r="PB1991" t="s">
        <v>0</v>
      </c>
      <c r="PC1991">
        <v>17.8125</v>
      </c>
      <c r="PD1991" t="s">
        <v>0</v>
      </c>
      <c r="PE1991" t="s">
        <v>0</v>
      </c>
      <c r="PF1991" t="s">
        <v>0</v>
      </c>
      <c r="PG1991" t="s">
        <v>0</v>
      </c>
      <c r="PH1991" t="s">
        <v>0</v>
      </c>
      <c r="PI1991">
        <v>7.7812999999999999</v>
      </c>
      <c r="PJ1991" t="s">
        <v>0</v>
      </c>
      <c r="PK1991" t="s">
        <v>0</v>
      </c>
      <c r="PL1991" t="s">
        <v>0</v>
      </c>
      <c r="PM1991">
        <v>2.0832999999999999</v>
      </c>
      <c r="PN1991" t="s">
        <v>0</v>
      </c>
      <c r="PO1991" t="s">
        <v>0</v>
      </c>
      <c r="PP1991" t="s">
        <v>0</v>
      </c>
      <c r="PQ1991" t="s">
        <v>0</v>
      </c>
      <c r="PR1991">
        <v>17.030999999999999</v>
      </c>
      <c r="PS1991" t="s">
        <v>0</v>
      </c>
      <c r="PT1991" t="s">
        <v>0</v>
      </c>
      <c r="PU1991" t="s">
        <v>0</v>
      </c>
      <c r="PV1991" t="s">
        <v>0</v>
      </c>
      <c r="PW1991" t="s">
        <v>0</v>
      </c>
      <c r="PX1991" t="s">
        <v>0</v>
      </c>
      <c r="PY1991" t="s">
        <v>0</v>
      </c>
      <c r="PZ1991" t="s">
        <v>0</v>
      </c>
      <c r="QA1991" t="s">
        <v>0</v>
      </c>
      <c r="QB1991" t="s">
        <v>0</v>
      </c>
      <c r="QC1991">
        <v>14.0313</v>
      </c>
      <c r="QD1991" t="s">
        <v>0</v>
      </c>
      <c r="QE1991">
        <v>1.1093999999999999</v>
      </c>
      <c r="QF1991" t="s">
        <v>0</v>
      </c>
      <c r="QG1991">
        <v>4.8333000000000004</v>
      </c>
      <c r="QH1991" t="s">
        <v>0</v>
      </c>
      <c r="QI1991" t="s">
        <v>0</v>
      </c>
      <c r="QJ1991" t="s">
        <v>0</v>
      </c>
      <c r="QK1991" t="s">
        <v>0</v>
      </c>
      <c r="QL1991" t="s">
        <v>0</v>
      </c>
      <c r="QM1991" t="s">
        <v>0</v>
      </c>
      <c r="QN1991" t="s">
        <v>0</v>
      </c>
      <c r="QO1991" t="s">
        <v>0</v>
      </c>
      <c r="QP1991" t="s">
        <v>0</v>
      </c>
      <c r="QQ1991" t="s">
        <v>0</v>
      </c>
      <c r="QR1991" t="s">
        <v>0</v>
      </c>
      <c r="QS1991" t="s">
        <v>0</v>
      </c>
      <c r="QT1991" t="s">
        <v>0</v>
      </c>
      <c r="QU1991" t="s">
        <v>0</v>
      </c>
      <c r="QV1991" t="s">
        <v>0</v>
      </c>
      <c r="QW1991" t="s">
        <v>0</v>
      </c>
      <c r="QX1991" t="s">
        <v>0</v>
      </c>
      <c r="QY1991" t="s">
        <v>0</v>
      </c>
      <c r="QZ1991" t="s">
        <v>0</v>
      </c>
      <c r="RA1991" t="s">
        <v>0</v>
      </c>
      <c r="RB1991" t="s">
        <v>0</v>
      </c>
      <c r="RC1991" t="s">
        <v>0</v>
      </c>
      <c r="RD1991" t="s">
        <v>0</v>
      </c>
      <c r="RE1991" t="s">
        <v>0</v>
      </c>
      <c r="RF1991" t="s">
        <v>0</v>
      </c>
      <c r="RG1991">
        <v>15.625</v>
      </c>
      <c r="RH1991" t="s">
        <v>0</v>
      </c>
      <c r="RI1991" t="s">
        <v>0</v>
      </c>
      <c r="RJ1991" t="s">
        <v>0</v>
      </c>
      <c r="RK1991" t="s">
        <v>0</v>
      </c>
      <c r="RL1991" t="s">
        <v>0</v>
      </c>
      <c r="RM1991" t="s">
        <v>0</v>
      </c>
      <c r="RN1991" t="s">
        <v>0</v>
      </c>
      <c r="RO1991" t="s">
        <v>0</v>
      </c>
      <c r="RP1991" t="s">
        <v>0</v>
      </c>
      <c r="RQ1991" t="s">
        <v>0</v>
      </c>
      <c r="RR1991" t="s">
        <v>0</v>
      </c>
      <c r="RS1991" t="s">
        <v>0</v>
      </c>
      <c r="RT1991" t="s">
        <v>0</v>
      </c>
      <c r="RU1991" t="s">
        <v>0</v>
      </c>
      <c r="RV1991">
        <v>4.8010999999999999</v>
      </c>
      <c r="RW1991" t="s">
        <v>0</v>
      </c>
      <c r="RX1991" t="s">
        <v>0</v>
      </c>
      <c r="RY1991" t="s">
        <v>0</v>
      </c>
      <c r="RZ1991" t="s">
        <v>0</v>
      </c>
      <c r="SA1991" t="s">
        <v>0</v>
      </c>
      <c r="SB1991" t="s">
        <v>0</v>
      </c>
      <c r="SC1991">
        <v>12.546900000000001</v>
      </c>
      <c r="SD1991" t="s">
        <v>0</v>
      </c>
      <c r="SE1991">
        <v>9.1042000000000005</v>
      </c>
      <c r="SF1991" t="s">
        <v>0</v>
      </c>
      <c r="SG1991" t="s">
        <v>0</v>
      </c>
      <c r="SH1991" t="s">
        <v>0</v>
      </c>
      <c r="SI1991" t="s">
        <v>0</v>
      </c>
      <c r="SJ1991">
        <v>12.4444</v>
      </c>
      <c r="SK1991">
        <v>35.1875</v>
      </c>
      <c r="SL1991" t="s">
        <v>0</v>
      </c>
    </row>
    <row r="1992" spans="1:506" x14ac:dyDescent="0.3">
      <c r="A1992" s="1">
        <v>35661</v>
      </c>
      <c r="B1992" t="s">
        <v>0</v>
      </c>
      <c r="C1992" t="s">
        <v>0</v>
      </c>
      <c r="D1992" t="s">
        <v>0</v>
      </c>
      <c r="E1992">
        <v>0.873</v>
      </c>
      <c r="F1992" t="s">
        <v>0</v>
      </c>
      <c r="G1992" t="s">
        <v>0</v>
      </c>
      <c r="H1992">
        <v>8.625</v>
      </c>
      <c r="I1992" t="s">
        <v>0</v>
      </c>
      <c r="J1992" t="s">
        <v>0</v>
      </c>
      <c r="K1992">
        <v>5.1619999999999999</v>
      </c>
      <c r="L1992" t="s">
        <v>0</v>
      </c>
      <c r="M1992" t="s">
        <v>0</v>
      </c>
      <c r="N1992" t="s">
        <v>0</v>
      </c>
      <c r="O1992" t="s">
        <v>0</v>
      </c>
      <c r="P1992">
        <v>11.265599999999999</v>
      </c>
      <c r="Q1992" t="s">
        <v>0</v>
      </c>
      <c r="R1992" t="s">
        <v>0</v>
      </c>
      <c r="S1992" t="s">
        <v>0</v>
      </c>
      <c r="T1992" t="s">
        <v>0</v>
      </c>
      <c r="U1992" t="s">
        <v>0</v>
      </c>
      <c r="V1992" t="s">
        <v>0</v>
      </c>
      <c r="W1992" t="s">
        <v>0</v>
      </c>
      <c r="X1992" t="s">
        <v>0</v>
      </c>
      <c r="Y1992" t="s">
        <v>0</v>
      </c>
      <c r="Z1992" t="s">
        <v>0</v>
      </c>
      <c r="AA1992" t="s">
        <v>0</v>
      </c>
      <c r="AB1992" t="s">
        <v>0</v>
      </c>
      <c r="AC1992" t="s">
        <v>0</v>
      </c>
      <c r="AD1992" t="s">
        <v>0</v>
      </c>
      <c r="AE1992" t="s">
        <v>0</v>
      </c>
      <c r="AF1992">
        <v>2.3125</v>
      </c>
      <c r="AG1992">
        <v>12.921900000000001</v>
      </c>
      <c r="AH1992" t="s">
        <v>0</v>
      </c>
      <c r="AI1992" t="s">
        <v>0</v>
      </c>
      <c r="AJ1992" t="s">
        <v>0</v>
      </c>
      <c r="AK1992">
        <v>12.609</v>
      </c>
      <c r="AL1992" t="s">
        <v>0</v>
      </c>
      <c r="AM1992" t="s">
        <v>0</v>
      </c>
      <c r="AN1992">
        <v>2.1669999999999998</v>
      </c>
      <c r="AO1992" t="s">
        <v>0</v>
      </c>
      <c r="AP1992">
        <v>2.2812999999999999</v>
      </c>
      <c r="AQ1992" t="s">
        <v>0</v>
      </c>
      <c r="AR1992" t="s">
        <v>0</v>
      </c>
      <c r="AS1992" t="s">
        <v>0</v>
      </c>
      <c r="AT1992" t="s">
        <v>0</v>
      </c>
      <c r="AU1992" t="s">
        <v>0</v>
      </c>
      <c r="AV1992" t="s">
        <v>0</v>
      </c>
      <c r="AW1992" t="s">
        <v>0</v>
      </c>
      <c r="AX1992" t="s">
        <v>0</v>
      </c>
      <c r="AY1992" t="s">
        <v>0</v>
      </c>
      <c r="AZ1992" t="s">
        <v>0</v>
      </c>
      <c r="BA1992">
        <v>0.97919999999999996</v>
      </c>
      <c r="BB1992" t="s">
        <v>0</v>
      </c>
      <c r="BC1992" t="s">
        <v>0</v>
      </c>
      <c r="BD1992" t="s">
        <v>0</v>
      </c>
      <c r="BE1992" t="s">
        <v>0</v>
      </c>
      <c r="BF1992" t="s">
        <v>0</v>
      </c>
      <c r="BG1992" t="s">
        <v>0</v>
      </c>
      <c r="BH1992" t="s">
        <v>0</v>
      </c>
      <c r="BI1992" t="s">
        <v>0</v>
      </c>
      <c r="BJ1992" t="s">
        <v>0</v>
      </c>
      <c r="BK1992" t="s">
        <v>0</v>
      </c>
      <c r="BL1992" t="s">
        <v>0</v>
      </c>
      <c r="BM1992" t="s">
        <v>0</v>
      </c>
      <c r="BN1992" t="s">
        <v>0</v>
      </c>
      <c r="BO1992">
        <v>3.9910000000000001</v>
      </c>
      <c r="BP1992" t="s">
        <v>0</v>
      </c>
      <c r="BQ1992" t="s">
        <v>0</v>
      </c>
      <c r="BR1992" t="s">
        <v>0</v>
      </c>
      <c r="BS1992" t="s">
        <v>0</v>
      </c>
      <c r="BT1992" t="s">
        <v>0</v>
      </c>
      <c r="BU1992" t="s">
        <v>0</v>
      </c>
      <c r="BV1992" t="s">
        <v>0</v>
      </c>
      <c r="BW1992" t="s">
        <v>0</v>
      </c>
      <c r="BX1992" t="s">
        <v>0</v>
      </c>
      <c r="BY1992" t="s">
        <v>0</v>
      </c>
      <c r="BZ1992" t="s">
        <v>0</v>
      </c>
      <c r="CA1992" t="s">
        <v>0</v>
      </c>
      <c r="CB1992" t="s">
        <v>0</v>
      </c>
      <c r="CC1992" t="s">
        <v>0</v>
      </c>
      <c r="CD1992" t="s">
        <v>0</v>
      </c>
      <c r="CE1992" t="s">
        <v>0</v>
      </c>
      <c r="CF1992" t="s">
        <v>0</v>
      </c>
      <c r="CG1992" t="s">
        <v>0</v>
      </c>
      <c r="CH1992" t="s">
        <v>0</v>
      </c>
      <c r="CI1992" t="s">
        <v>0</v>
      </c>
      <c r="CJ1992" t="s">
        <v>0</v>
      </c>
      <c r="CK1992" t="s">
        <v>0</v>
      </c>
      <c r="CL1992" t="s">
        <v>0</v>
      </c>
      <c r="CM1992">
        <v>3.75</v>
      </c>
      <c r="CN1992" t="s">
        <v>0</v>
      </c>
      <c r="CO1992" t="s">
        <v>0</v>
      </c>
      <c r="CP1992" t="s">
        <v>0</v>
      </c>
      <c r="CQ1992" t="s">
        <v>0</v>
      </c>
      <c r="CR1992" t="s">
        <v>0</v>
      </c>
      <c r="CS1992" t="s">
        <v>0</v>
      </c>
      <c r="CT1992">
        <v>23.885100000000001</v>
      </c>
      <c r="CU1992" t="s">
        <v>0</v>
      </c>
      <c r="CV1992" t="s">
        <v>0</v>
      </c>
      <c r="CW1992" t="s">
        <v>0</v>
      </c>
      <c r="CX1992">
        <v>3.9167000000000001</v>
      </c>
      <c r="CY1992" t="s">
        <v>0</v>
      </c>
      <c r="CZ1992" t="s">
        <v>0</v>
      </c>
      <c r="DA1992" t="s">
        <v>0</v>
      </c>
      <c r="DB1992" t="s">
        <v>0</v>
      </c>
      <c r="DC1992" t="s">
        <v>0</v>
      </c>
      <c r="DD1992" t="s">
        <v>0</v>
      </c>
      <c r="DE1992" t="s">
        <v>0</v>
      </c>
      <c r="DF1992" t="s">
        <v>0</v>
      </c>
      <c r="DG1992" t="s">
        <v>0</v>
      </c>
      <c r="DH1992" t="s">
        <v>0</v>
      </c>
      <c r="DI1992">
        <v>17.75</v>
      </c>
      <c r="DJ1992" t="s">
        <v>0</v>
      </c>
      <c r="DK1992" t="s">
        <v>0</v>
      </c>
      <c r="DL1992" t="s">
        <v>0</v>
      </c>
      <c r="DM1992">
        <v>0.73960000000000004</v>
      </c>
      <c r="DN1992" t="s">
        <v>0</v>
      </c>
      <c r="DO1992">
        <v>8.4167000000000005</v>
      </c>
      <c r="DP1992" t="s">
        <v>0</v>
      </c>
      <c r="DQ1992">
        <v>23.042000000000002</v>
      </c>
      <c r="DR1992" t="s">
        <v>0</v>
      </c>
      <c r="DS1992" t="s">
        <v>0</v>
      </c>
      <c r="DT1992" t="s">
        <v>0</v>
      </c>
      <c r="DU1992">
        <v>6.6688999999999998</v>
      </c>
      <c r="DV1992" t="s">
        <v>0</v>
      </c>
      <c r="DW1992" t="s">
        <v>0</v>
      </c>
      <c r="DX1992" t="s">
        <v>0</v>
      </c>
      <c r="DY1992" t="s">
        <v>0</v>
      </c>
      <c r="DZ1992" t="s">
        <v>0</v>
      </c>
      <c r="EA1992" t="s">
        <v>0</v>
      </c>
      <c r="EB1992" t="s">
        <v>0</v>
      </c>
      <c r="EC1992" t="s">
        <v>0</v>
      </c>
      <c r="ED1992" t="s">
        <v>0</v>
      </c>
      <c r="EE1992" t="s">
        <v>0</v>
      </c>
      <c r="EF1992" t="s">
        <v>0</v>
      </c>
      <c r="EG1992" t="s">
        <v>0</v>
      </c>
      <c r="EH1992" t="s">
        <v>0</v>
      </c>
      <c r="EI1992" t="s">
        <v>0</v>
      </c>
      <c r="EJ1992" t="s">
        <v>0</v>
      </c>
      <c r="EK1992">
        <v>1.7231000000000001</v>
      </c>
      <c r="EL1992" t="s">
        <v>0</v>
      </c>
      <c r="EM1992">
        <v>5.3518999999999997</v>
      </c>
      <c r="EN1992" t="s">
        <v>0</v>
      </c>
      <c r="EO1992" t="s">
        <v>0</v>
      </c>
      <c r="EP1992" t="s">
        <v>0</v>
      </c>
      <c r="EQ1992" t="s">
        <v>0</v>
      </c>
      <c r="ER1992" t="s">
        <v>0</v>
      </c>
      <c r="ES1992" t="s">
        <v>0</v>
      </c>
      <c r="ET1992" t="s">
        <v>0</v>
      </c>
      <c r="EU1992" t="s">
        <v>0</v>
      </c>
      <c r="EV1992" t="s">
        <v>0</v>
      </c>
      <c r="EW1992">
        <v>8.3125</v>
      </c>
      <c r="EX1992" t="s">
        <v>0</v>
      </c>
      <c r="EY1992" t="s">
        <v>0</v>
      </c>
      <c r="EZ1992" t="s">
        <v>0</v>
      </c>
      <c r="FA1992" t="s">
        <v>0</v>
      </c>
      <c r="FB1992" t="s">
        <v>0</v>
      </c>
      <c r="FC1992" t="s">
        <v>0</v>
      </c>
      <c r="FD1992" t="s">
        <v>0</v>
      </c>
      <c r="FE1992" t="s">
        <v>0</v>
      </c>
      <c r="FF1992" t="s">
        <v>0</v>
      </c>
      <c r="FG1992" t="s">
        <v>0</v>
      </c>
      <c r="FH1992" t="s">
        <v>0</v>
      </c>
      <c r="FI1992" t="s">
        <v>0</v>
      </c>
      <c r="FJ1992" t="s">
        <v>0</v>
      </c>
      <c r="FK1992">
        <v>69.0625</v>
      </c>
      <c r="FL1992" t="s">
        <v>0</v>
      </c>
      <c r="FM1992" t="s">
        <v>0</v>
      </c>
      <c r="FN1992" t="s">
        <v>0</v>
      </c>
      <c r="FO1992" t="s">
        <v>0</v>
      </c>
      <c r="FP1992" t="s">
        <v>0</v>
      </c>
      <c r="FQ1992">
        <v>4.5937999999999999</v>
      </c>
      <c r="FR1992" t="s">
        <v>0</v>
      </c>
      <c r="FS1992" t="s">
        <v>0</v>
      </c>
      <c r="FT1992" t="s">
        <v>0</v>
      </c>
      <c r="FU1992" t="s">
        <v>0</v>
      </c>
      <c r="FV1992">
        <v>3.5859000000000001</v>
      </c>
      <c r="FW1992" t="s">
        <v>0</v>
      </c>
      <c r="FX1992" t="s">
        <v>0</v>
      </c>
      <c r="FY1992" t="s">
        <v>0</v>
      </c>
      <c r="FZ1992" t="s">
        <v>0</v>
      </c>
      <c r="GA1992" t="s">
        <v>0</v>
      </c>
      <c r="GB1992" t="s">
        <v>0</v>
      </c>
      <c r="GC1992" t="s">
        <v>0</v>
      </c>
      <c r="GD1992">
        <v>3.4352</v>
      </c>
      <c r="GE1992">
        <v>27.430599999999998</v>
      </c>
      <c r="GF1992">
        <v>2.375</v>
      </c>
      <c r="GG1992" t="s">
        <v>0</v>
      </c>
      <c r="GH1992" t="s">
        <v>0</v>
      </c>
      <c r="GI1992" t="s">
        <v>0</v>
      </c>
      <c r="GJ1992" t="s">
        <v>0</v>
      </c>
      <c r="GK1992" t="s">
        <v>0</v>
      </c>
      <c r="GL1992" t="s">
        <v>0</v>
      </c>
      <c r="GM1992" t="s">
        <v>0</v>
      </c>
      <c r="GN1992" t="s">
        <v>0</v>
      </c>
      <c r="GO1992" t="s">
        <v>0</v>
      </c>
      <c r="GP1992" t="s">
        <v>0</v>
      </c>
      <c r="GQ1992" t="s">
        <v>0</v>
      </c>
      <c r="GR1992" t="s">
        <v>0</v>
      </c>
      <c r="GS1992">
        <v>0.90229999999999999</v>
      </c>
      <c r="GT1992" t="s">
        <v>0</v>
      </c>
      <c r="GU1992" t="s">
        <v>0</v>
      </c>
      <c r="GV1992" t="s">
        <v>0</v>
      </c>
      <c r="GW1992" t="s">
        <v>0</v>
      </c>
      <c r="GX1992" t="s">
        <v>0</v>
      </c>
      <c r="GY1992" t="s">
        <v>0</v>
      </c>
      <c r="GZ1992" t="s">
        <v>0</v>
      </c>
      <c r="HA1992" t="s">
        <v>0</v>
      </c>
      <c r="HB1992" t="s">
        <v>0</v>
      </c>
      <c r="HC1992" t="s">
        <v>0</v>
      </c>
      <c r="HD1992" t="s">
        <v>0</v>
      </c>
      <c r="HE1992" t="s">
        <v>0</v>
      </c>
      <c r="HF1992" t="s">
        <v>0</v>
      </c>
      <c r="HG1992" t="s">
        <v>0</v>
      </c>
      <c r="HH1992">
        <v>24.605599999999999</v>
      </c>
      <c r="HI1992" t="s">
        <v>0</v>
      </c>
      <c r="HJ1992" t="s">
        <v>0</v>
      </c>
      <c r="HK1992" t="s">
        <v>0</v>
      </c>
      <c r="HL1992" t="s">
        <v>0</v>
      </c>
      <c r="HM1992" t="s">
        <v>0</v>
      </c>
      <c r="HN1992" t="s">
        <v>0</v>
      </c>
      <c r="HO1992" t="s">
        <v>0</v>
      </c>
      <c r="HP1992" t="s">
        <v>0</v>
      </c>
      <c r="HQ1992" t="s">
        <v>0</v>
      </c>
      <c r="HR1992">
        <v>5.9843999999999999</v>
      </c>
      <c r="HS1992" t="s">
        <v>0</v>
      </c>
      <c r="HT1992" t="s">
        <v>0</v>
      </c>
      <c r="HU1992" t="s">
        <v>0</v>
      </c>
      <c r="HV1992" t="s">
        <v>0</v>
      </c>
      <c r="HW1992" t="s">
        <v>0</v>
      </c>
      <c r="HX1992" t="s">
        <v>0</v>
      </c>
      <c r="HY1992">
        <v>6.8840000000000003</v>
      </c>
      <c r="HZ1992" t="s">
        <v>0</v>
      </c>
      <c r="IA1992" t="s">
        <v>0</v>
      </c>
      <c r="IB1992" t="s">
        <v>0</v>
      </c>
      <c r="IC1992" t="s">
        <v>0</v>
      </c>
      <c r="ID1992" t="s">
        <v>0</v>
      </c>
      <c r="IE1992">
        <v>4.125</v>
      </c>
      <c r="IF1992" t="s">
        <v>0</v>
      </c>
      <c r="IG1992" t="s">
        <v>0</v>
      </c>
      <c r="IH1992" t="s">
        <v>0</v>
      </c>
      <c r="II1992">
        <v>16.125</v>
      </c>
      <c r="IJ1992" t="s">
        <v>0</v>
      </c>
      <c r="IK1992">
        <v>24.476600000000001</v>
      </c>
      <c r="IL1992">
        <v>4.1040000000000001</v>
      </c>
      <c r="IM1992" t="s">
        <v>0</v>
      </c>
      <c r="IN1992" t="s">
        <v>0</v>
      </c>
      <c r="IO1992" t="s">
        <v>0</v>
      </c>
      <c r="IP1992" t="s">
        <v>0</v>
      </c>
      <c r="IQ1992" t="s">
        <v>0</v>
      </c>
      <c r="IR1992">
        <v>5.2022000000000004</v>
      </c>
      <c r="IS1992" t="s">
        <v>0</v>
      </c>
      <c r="IT1992" t="s">
        <v>0</v>
      </c>
      <c r="IU1992" t="s">
        <v>0</v>
      </c>
      <c r="IV1992" t="s">
        <v>0</v>
      </c>
      <c r="IW1992" t="s">
        <v>0</v>
      </c>
      <c r="IX1992">
        <v>4.2187999999999999</v>
      </c>
      <c r="IY1992" t="s">
        <v>0</v>
      </c>
      <c r="IZ1992">
        <v>6.1562999999999999</v>
      </c>
      <c r="JA1992" t="s">
        <v>0</v>
      </c>
      <c r="JB1992" t="s">
        <v>0</v>
      </c>
      <c r="JC1992" t="s">
        <v>0</v>
      </c>
      <c r="JD1992">
        <v>14.9063</v>
      </c>
      <c r="JE1992" t="s">
        <v>0</v>
      </c>
      <c r="JF1992" t="s">
        <v>0</v>
      </c>
      <c r="JG1992" t="s">
        <v>0</v>
      </c>
      <c r="JH1992" t="s">
        <v>0</v>
      </c>
      <c r="JI1992" t="s">
        <v>0</v>
      </c>
      <c r="JJ1992">
        <v>34.656300000000002</v>
      </c>
      <c r="JK1992" t="s">
        <v>0</v>
      </c>
      <c r="JL1992" t="s">
        <v>0</v>
      </c>
      <c r="JM1992" t="s">
        <v>0</v>
      </c>
      <c r="JN1992" t="s">
        <v>0</v>
      </c>
      <c r="JO1992" t="s">
        <v>0</v>
      </c>
      <c r="JP1992" t="s">
        <v>0</v>
      </c>
      <c r="JQ1992" t="s">
        <v>0</v>
      </c>
      <c r="JR1992" t="s">
        <v>0</v>
      </c>
      <c r="JS1992" t="s">
        <v>0</v>
      </c>
      <c r="JT1992" t="s">
        <v>0</v>
      </c>
      <c r="JU1992" t="s">
        <v>0</v>
      </c>
      <c r="JV1992" t="s">
        <v>0</v>
      </c>
      <c r="JW1992" t="s">
        <v>0</v>
      </c>
      <c r="JX1992" t="s">
        <v>0</v>
      </c>
      <c r="JY1992" t="s">
        <v>0</v>
      </c>
      <c r="JZ1992" t="s">
        <v>0</v>
      </c>
      <c r="KA1992" t="s">
        <v>0</v>
      </c>
      <c r="KB1992" t="s">
        <v>0</v>
      </c>
      <c r="KC1992" t="s">
        <v>0</v>
      </c>
      <c r="KD1992" t="s">
        <v>0</v>
      </c>
      <c r="KE1992" t="s">
        <v>0</v>
      </c>
      <c r="KF1992">
        <v>19.270800000000001</v>
      </c>
      <c r="KG1992" t="s">
        <v>0</v>
      </c>
      <c r="KH1992" t="s">
        <v>0</v>
      </c>
      <c r="KI1992" t="s">
        <v>0</v>
      </c>
      <c r="KJ1992" t="s">
        <v>0</v>
      </c>
      <c r="KK1992" t="s">
        <v>0</v>
      </c>
      <c r="KL1992" t="s">
        <v>0</v>
      </c>
      <c r="KM1992" t="s">
        <v>0</v>
      </c>
      <c r="KN1992" t="s">
        <v>0</v>
      </c>
      <c r="KO1992" t="s">
        <v>0</v>
      </c>
      <c r="KP1992" t="s">
        <v>0</v>
      </c>
      <c r="KQ1992" t="s">
        <v>0</v>
      </c>
      <c r="KR1992">
        <v>11.851900000000001</v>
      </c>
      <c r="KS1992" t="s">
        <v>0</v>
      </c>
      <c r="KT1992" t="s">
        <v>0</v>
      </c>
      <c r="KU1992" t="s">
        <v>0</v>
      </c>
      <c r="KV1992" t="s">
        <v>0</v>
      </c>
      <c r="KW1992" t="s">
        <v>0</v>
      </c>
      <c r="KX1992" t="s">
        <v>0</v>
      </c>
      <c r="KY1992" t="s">
        <v>0</v>
      </c>
      <c r="KZ1992">
        <v>12.1875</v>
      </c>
      <c r="LA1992" t="s">
        <v>0</v>
      </c>
      <c r="LB1992" t="s">
        <v>0</v>
      </c>
      <c r="LC1992" t="s">
        <v>0</v>
      </c>
      <c r="LD1992" t="s">
        <v>0</v>
      </c>
      <c r="LE1992">
        <v>2.9000000000000001E-2</v>
      </c>
      <c r="LF1992" t="s">
        <v>0</v>
      </c>
      <c r="LG1992" t="s">
        <v>0</v>
      </c>
      <c r="LH1992" t="s">
        <v>0</v>
      </c>
      <c r="LI1992" t="s">
        <v>0</v>
      </c>
      <c r="LJ1992" t="s">
        <v>0</v>
      </c>
      <c r="LK1992" t="s">
        <v>0</v>
      </c>
      <c r="LL1992" t="s">
        <v>0</v>
      </c>
      <c r="LM1992">
        <v>17.351600000000001</v>
      </c>
      <c r="LN1992" t="s">
        <v>0</v>
      </c>
      <c r="LO1992" t="s">
        <v>0</v>
      </c>
      <c r="LP1992" t="s">
        <v>0</v>
      </c>
      <c r="LQ1992" t="s">
        <v>0</v>
      </c>
      <c r="LR1992">
        <v>17.375</v>
      </c>
      <c r="LS1992" t="s">
        <v>0</v>
      </c>
      <c r="LT1992" t="s">
        <v>0</v>
      </c>
      <c r="LU1992" t="s">
        <v>0</v>
      </c>
      <c r="LV1992" t="s">
        <v>0</v>
      </c>
      <c r="LW1992" t="s">
        <v>0</v>
      </c>
      <c r="LX1992" t="s">
        <v>0</v>
      </c>
      <c r="LY1992" t="s">
        <v>0</v>
      </c>
      <c r="LZ1992" t="s">
        <v>0</v>
      </c>
      <c r="MA1992" t="s">
        <v>0</v>
      </c>
      <c r="MB1992">
        <v>3.0703</v>
      </c>
      <c r="MC1992" t="s">
        <v>0</v>
      </c>
      <c r="MD1992" t="s">
        <v>0</v>
      </c>
      <c r="ME1992" t="s">
        <v>0</v>
      </c>
      <c r="MF1992" t="s">
        <v>0</v>
      </c>
      <c r="MG1992">
        <v>8.375</v>
      </c>
      <c r="MH1992" t="s">
        <v>0</v>
      </c>
      <c r="MI1992">
        <v>2.7656000000000001</v>
      </c>
      <c r="MJ1992">
        <v>26.531300000000002</v>
      </c>
      <c r="MK1992" t="s">
        <v>0</v>
      </c>
      <c r="ML1992" t="s">
        <v>0</v>
      </c>
      <c r="MM1992" t="s">
        <v>0</v>
      </c>
      <c r="MN1992" t="s">
        <v>0</v>
      </c>
      <c r="MO1992" t="s">
        <v>0</v>
      </c>
      <c r="MP1992" t="s">
        <v>0</v>
      </c>
      <c r="MQ1992" t="s">
        <v>0</v>
      </c>
      <c r="MR1992">
        <v>2.1152000000000002</v>
      </c>
      <c r="MS1992" t="s">
        <v>0</v>
      </c>
      <c r="MT1992" t="s">
        <v>0</v>
      </c>
      <c r="MU1992">
        <v>6.8541999999999996</v>
      </c>
      <c r="MV1992">
        <v>5.3440000000000003</v>
      </c>
      <c r="MW1992" t="s">
        <v>0</v>
      </c>
      <c r="MX1992" t="s">
        <v>0</v>
      </c>
      <c r="MY1992">
        <v>10.6852</v>
      </c>
      <c r="MZ1992">
        <v>5.7539999999999996</v>
      </c>
      <c r="NA1992">
        <v>9.3826999999999998</v>
      </c>
      <c r="NB1992" t="s">
        <v>0</v>
      </c>
      <c r="NC1992" t="s">
        <v>0</v>
      </c>
      <c r="ND1992" t="s">
        <v>0</v>
      </c>
      <c r="NE1992" t="s">
        <v>0</v>
      </c>
      <c r="NF1992" t="s">
        <v>0</v>
      </c>
      <c r="NG1992" t="s">
        <v>0</v>
      </c>
      <c r="NH1992" t="s">
        <v>0</v>
      </c>
      <c r="NI1992" t="s">
        <v>0</v>
      </c>
      <c r="NJ1992" t="s">
        <v>0</v>
      </c>
      <c r="NK1992" t="s">
        <v>0</v>
      </c>
      <c r="NL1992" t="s">
        <v>0</v>
      </c>
      <c r="NM1992" t="s">
        <v>0</v>
      </c>
      <c r="NN1992" t="s">
        <v>0</v>
      </c>
      <c r="NO1992" t="s">
        <v>0</v>
      </c>
      <c r="NP1992" t="s">
        <v>0</v>
      </c>
      <c r="NQ1992" t="s">
        <v>0</v>
      </c>
      <c r="NR1992" t="s">
        <v>0</v>
      </c>
      <c r="NS1992" t="s">
        <v>0</v>
      </c>
      <c r="NT1992">
        <v>13.375</v>
      </c>
      <c r="NU1992" t="s">
        <v>0</v>
      </c>
      <c r="NV1992" t="s">
        <v>0</v>
      </c>
      <c r="NW1992" t="s">
        <v>0</v>
      </c>
      <c r="NX1992" t="s">
        <v>0</v>
      </c>
      <c r="NY1992" t="s">
        <v>0</v>
      </c>
      <c r="NZ1992" t="s">
        <v>0</v>
      </c>
      <c r="OA1992" t="s">
        <v>0</v>
      </c>
      <c r="OB1992">
        <v>2.8540000000000001</v>
      </c>
      <c r="OC1992" t="s">
        <v>0</v>
      </c>
      <c r="OD1992" t="s">
        <v>0</v>
      </c>
      <c r="OE1992" t="s">
        <v>0</v>
      </c>
      <c r="OF1992" t="s">
        <v>0</v>
      </c>
      <c r="OG1992">
        <v>9.5</v>
      </c>
      <c r="OH1992" t="s">
        <v>0</v>
      </c>
      <c r="OI1992" t="s">
        <v>0</v>
      </c>
      <c r="OJ1992" t="s">
        <v>0</v>
      </c>
      <c r="OK1992" t="s">
        <v>0</v>
      </c>
      <c r="OL1992">
        <v>1.5312999999999999</v>
      </c>
      <c r="OM1992" t="s">
        <v>0</v>
      </c>
      <c r="ON1992" t="s">
        <v>0</v>
      </c>
      <c r="OO1992" t="s">
        <v>0</v>
      </c>
      <c r="OP1992">
        <v>1.8555000000000001</v>
      </c>
      <c r="OQ1992" t="s">
        <v>0</v>
      </c>
      <c r="OR1992" t="s">
        <v>0</v>
      </c>
      <c r="OS1992" t="s">
        <v>0</v>
      </c>
      <c r="OT1992">
        <v>2.6055000000000001</v>
      </c>
      <c r="OU1992" t="s">
        <v>0</v>
      </c>
      <c r="OV1992" t="s">
        <v>0</v>
      </c>
      <c r="OW1992" t="s">
        <v>0</v>
      </c>
      <c r="OX1992">
        <v>12.688000000000001</v>
      </c>
      <c r="OY1992" t="s">
        <v>0</v>
      </c>
      <c r="OZ1992" t="s">
        <v>0</v>
      </c>
      <c r="PA1992" t="s">
        <v>0</v>
      </c>
      <c r="PB1992" t="s">
        <v>0</v>
      </c>
      <c r="PC1992">
        <v>18.0625</v>
      </c>
      <c r="PD1992" t="s">
        <v>0</v>
      </c>
      <c r="PE1992" t="s">
        <v>0</v>
      </c>
      <c r="PF1992" t="s">
        <v>0</v>
      </c>
      <c r="PG1992" t="s">
        <v>0</v>
      </c>
      <c r="PH1992" t="s">
        <v>0</v>
      </c>
      <c r="PI1992">
        <v>7.7812999999999999</v>
      </c>
      <c r="PJ1992" t="s">
        <v>0</v>
      </c>
      <c r="PK1992" t="s">
        <v>0</v>
      </c>
      <c r="PL1992" t="s">
        <v>0</v>
      </c>
      <c r="PM1992">
        <v>2.0832999999999999</v>
      </c>
      <c r="PN1992" t="s">
        <v>0</v>
      </c>
      <c r="PO1992" t="s">
        <v>0</v>
      </c>
      <c r="PP1992" t="s">
        <v>0</v>
      </c>
      <c r="PQ1992" t="s">
        <v>0</v>
      </c>
      <c r="PR1992">
        <v>16.937999999999999</v>
      </c>
      <c r="PS1992" t="s">
        <v>0</v>
      </c>
      <c r="PT1992" t="s">
        <v>0</v>
      </c>
      <c r="PU1992" t="s">
        <v>0</v>
      </c>
      <c r="PV1992" t="s">
        <v>0</v>
      </c>
      <c r="PW1992" t="s">
        <v>0</v>
      </c>
      <c r="PX1992" t="s">
        <v>0</v>
      </c>
      <c r="PY1992" t="s">
        <v>0</v>
      </c>
      <c r="PZ1992" t="s">
        <v>0</v>
      </c>
      <c r="QA1992" t="s">
        <v>0</v>
      </c>
      <c r="QB1992" t="s">
        <v>0</v>
      </c>
      <c r="QC1992">
        <v>14.125</v>
      </c>
      <c r="QD1992" t="s">
        <v>0</v>
      </c>
      <c r="QE1992">
        <v>1.125</v>
      </c>
      <c r="QF1992" t="s">
        <v>0</v>
      </c>
      <c r="QG1992">
        <v>4.9166999999999996</v>
      </c>
      <c r="QH1992" t="s">
        <v>0</v>
      </c>
      <c r="QI1992" t="s">
        <v>0</v>
      </c>
      <c r="QJ1992" t="s">
        <v>0</v>
      </c>
      <c r="QK1992" t="s">
        <v>0</v>
      </c>
      <c r="QL1992" t="s">
        <v>0</v>
      </c>
      <c r="QM1992" t="s">
        <v>0</v>
      </c>
      <c r="QN1992" t="s">
        <v>0</v>
      </c>
      <c r="QO1992" t="s">
        <v>0</v>
      </c>
      <c r="QP1992" t="s">
        <v>0</v>
      </c>
      <c r="QQ1992" t="s">
        <v>0</v>
      </c>
      <c r="QR1992" t="s">
        <v>0</v>
      </c>
      <c r="QS1992" t="s">
        <v>0</v>
      </c>
      <c r="QT1992" t="s">
        <v>0</v>
      </c>
      <c r="QU1992" t="s">
        <v>0</v>
      </c>
      <c r="QV1992" t="s">
        <v>0</v>
      </c>
      <c r="QW1992" t="s">
        <v>0</v>
      </c>
      <c r="QX1992" t="s">
        <v>0</v>
      </c>
      <c r="QY1992" t="s">
        <v>0</v>
      </c>
      <c r="QZ1992" t="s">
        <v>0</v>
      </c>
      <c r="RA1992" t="s">
        <v>0</v>
      </c>
      <c r="RB1992" t="s">
        <v>0</v>
      </c>
      <c r="RC1992" t="s">
        <v>0</v>
      </c>
      <c r="RD1992" t="s">
        <v>0</v>
      </c>
      <c r="RE1992" t="s">
        <v>0</v>
      </c>
      <c r="RF1992" t="s">
        <v>0</v>
      </c>
      <c r="RG1992">
        <v>16.25</v>
      </c>
      <c r="RH1992" t="s">
        <v>0</v>
      </c>
      <c r="RI1992" t="s">
        <v>0</v>
      </c>
      <c r="RJ1992" t="s">
        <v>0</v>
      </c>
      <c r="RK1992" t="s">
        <v>0</v>
      </c>
      <c r="RL1992" t="s">
        <v>0</v>
      </c>
      <c r="RM1992" t="s">
        <v>0</v>
      </c>
      <c r="RN1992" t="s">
        <v>0</v>
      </c>
      <c r="RO1992" t="s">
        <v>0</v>
      </c>
      <c r="RP1992" t="s">
        <v>0</v>
      </c>
      <c r="RQ1992" t="s">
        <v>0</v>
      </c>
      <c r="RR1992" t="s">
        <v>0</v>
      </c>
      <c r="RS1992" t="s">
        <v>0</v>
      </c>
      <c r="RT1992" t="s">
        <v>0</v>
      </c>
      <c r="RU1992" t="s">
        <v>0</v>
      </c>
      <c r="RV1992">
        <v>4.8615000000000004</v>
      </c>
      <c r="RW1992" t="s">
        <v>0</v>
      </c>
      <c r="RX1992" t="s">
        <v>0</v>
      </c>
      <c r="RY1992" t="s">
        <v>0</v>
      </c>
      <c r="RZ1992" t="s">
        <v>0</v>
      </c>
      <c r="SA1992" t="s">
        <v>0</v>
      </c>
      <c r="SB1992" t="s">
        <v>0</v>
      </c>
      <c r="SC1992">
        <v>12.9375</v>
      </c>
      <c r="SD1992" t="s">
        <v>0</v>
      </c>
      <c r="SE1992">
        <v>9.0625</v>
      </c>
      <c r="SF1992" t="s">
        <v>0</v>
      </c>
      <c r="SG1992" t="s">
        <v>0</v>
      </c>
      <c r="SH1992" t="s">
        <v>0</v>
      </c>
      <c r="SI1992" t="s">
        <v>0</v>
      </c>
      <c r="SJ1992">
        <v>13.166700000000001</v>
      </c>
      <c r="SK1992">
        <v>35.5</v>
      </c>
      <c r="SL1992" t="s">
        <v>0</v>
      </c>
    </row>
    <row r="1993" spans="1:506" x14ac:dyDescent="0.3">
      <c r="A1993" s="1">
        <v>35662</v>
      </c>
      <c r="B1993" t="s">
        <v>0</v>
      </c>
      <c r="C1993" t="s">
        <v>0</v>
      </c>
      <c r="D1993" t="s">
        <v>0</v>
      </c>
      <c r="E1993">
        <v>0.879</v>
      </c>
      <c r="F1993" t="s">
        <v>0</v>
      </c>
      <c r="G1993" t="s">
        <v>0</v>
      </c>
      <c r="H1993">
        <v>9.0630000000000006</v>
      </c>
      <c r="I1993" t="s">
        <v>0</v>
      </c>
      <c r="J1993" t="s">
        <v>0</v>
      </c>
      <c r="K1993">
        <v>5.444</v>
      </c>
      <c r="L1993" t="s">
        <v>0</v>
      </c>
      <c r="M1993" t="s">
        <v>0</v>
      </c>
      <c r="N1993" t="s">
        <v>0</v>
      </c>
      <c r="O1993" t="s">
        <v>0</v>
      </c>
      <c r="P1993">
        <v>11.6875</v>
      </c>
      <c r="Q1993" t="s">
        <v>0</v>
      </c>
      <c r="R1993" t="s">
        <v>0</v>
      </c>
      <c r="S1993" t="s">
        <v>0</v>
      </c>
      <c r="T1993" t="s">
        <v>0</v>
      </c>
      <c r="U1993" t="s">
        <v>0</v>
      </c>
      <c r="V1993" t="s">
        <v>0</v>
      </c>
      <c r="W1993" t="s">
        <v>0</v>
      </c>
      <c r="X1993" t="s">
        <v>0</v>
      </c>
      <c r="Y1993" t="s">
        <v>0</v>
      </c>
      <c r="Z1993" t="s">
        <v>0</v>
      </c>
      <c r="AA1993" t="s">
        <v>0</v>
      </c>
      <c r="AB1993" t="s">
        <v>0</v>
      </c>
      <c r="AC1993" t="s">
        <v>0</v>
      </c>
      <c r="AD1993" t="s">
        <v>0</v>
      </c>
      <c r="AE1993" t="s">
        <v>0</v>
      </c>
      <c r="AF1993">
        <v>2.5234000000000001</v>
      </c>
      <c r="AG1993">
        <v>13.5</v>
      </c>
      <c r="AH1993" t="s">
        <v>0</v>
      </c>
      <c r="AI1993" t="s">
        <v>0</v>
      </c>
      <c r="AJ1993" t="s">
        <v>0</v>
      </c>
      <c r="AK1993">
        <v>13.093999999999999</v>
      </c>
      <c r="AL1993" t="s">
        <v>0</v>
      </c>
      <c r="AM1993" t="s">
        <v>0</v>
      </c>
      <c r="AN1993">
        <v>2.1669999999999998</v>
      </c>
      <c r="AO1993" t="s">
        <v>0</v>
      </c>
      <c r="AP1993">
        <v>2.4062999999999999</v>
      </c>
      <c r="AQ1993" t="s">
        <v>0</v>
      </c>
      <c r="AR1993" t="s">
        <v>0</v>
      </c>
      <c r="AS1993" t="s">
        <v>0</v>
      </c>
      <c r="AT1993" t="s">
        <v>0</v>
      </c>
      <c r="AU1993" t="s">
        <v>0</v>
      </c>
      <c r="AV1993" t="s">
        <v>0</v>
      </c>
      <c r="AW1993" t="s">
        <v>0</v>
      </c>
      <c r="AX1993" t="s">
        <v>0</v>
      </c>
      <c r="AY1993" t="s">
        <v>0</v>
      </c>
      <c r="AZ1993" t="s">
        <v>0</v>
      </c>
      <c r="BA1993">
        <v>1.026</v>
      </c>
      <c r="BB1993" t="s">
        <v>0</v>
      </c>
      <c r="BC1993" t="s">
        <v>0</v>
      </c>
      <c r="BD1993" t="s">
        <v>0</v>
      </c>
      <c r="BE1993" t="s">
        <v>0</v>
      </c>
      <c r="BF1993" t="s">
        <v>0</v>
      </c>
      <c r="BG1993" t="s">
        <v>0</v>
      </c>
      <c r="BH1993" t="s">
        <v>0</v>
      </c>
      <c r="BI1993" t="s">
        <v>0</v>
      </c>
      <c r="BJ1993" t="s">
        <v>0</v>
      </c>
      <c r="BK1993" t="s">
        <v>0</v>
      </c>
      <c r="BL1993" t="s">
        <v>0</v>
      </c>
      <c r="BM1993" t="s">
        <v>0</v>
      </c>
      <c r="BN1993" t="s">
        <v>0</v>
      </c>
      <c r="BO1993">
        <v>4.4139999999999997</v>
      </c>
      <c r="BP1993" t="s">
        <v>0</v>
      </c>
      <c r="BQ1993" t="s">
        <v>0</v>
      </c>
      <c r="BR1993" t="s">
        <v>0</v>
      </c>
      <c r="BS1993" t="s">
        <v>0</v>
      </c>
      <c r="BT1993" t="s">
        <v>0</v>
      </c>
      <c r="BU1993" t="s">
        <v>0</v>
      </c>
      <c r="BV1993" t="s">
        <v>0</v>
      </c>
      <c r="BW1993" t="s">
        <v>0</v>
      </c>
      <c r="BX1993" t="s">
        <v>0</v>
      </c>
      <c r="BY1993" t="s">
        <v>0</v>
      </c>
      <c r="BZ1993" t="s">
        <v>0</v>
      </c>
      <c r="CA1993" t="s">
        <v>0</v>
      </c>
      <c r="CB1993" t="s">
        <v>0</v>
      </c>
      <c r="CC1993" t="s">
        <v>0</v>
      </c>
      <c r="CD1993" t="s">
        <v>0</v>
      </c>
      <c r="CE1993" t="s">
        <v>0</v>
      </c>
      <c r="CF1993" t="s">
        <v>0</v>
      </c>
      <c r="CG1993" t="s">
        <v>0</v>
      </c>
      <c r="CH1993" t="s">
        <v>0</v>
      </c>
      <c r="CI1993" t="s">
        <v>0</v>
      </c>
      <c r="CJ1993" t="s">
        <v>0</v>
      </c>
      <c r="CK1993" t="s">
        <v>0</v>
      </c>
      <c r="CL1993" t="s">
        <v>0</v>
      </c>
      <c r="CM1993">
        <v>3.7538999999999998</v>
      </c>
      <c r="CN1993" t="s">
        <v>0</v>
      </c>
      <c r="CO1993" t="s">
        <v>0</v>
      </c>
      <c r="CP1993" t="s">
        <v>0</v>
      </c>
      <c r="CQ1993" t="s">
        <v>0</v>
      </c>
      <c r="CR1993" t="s">
        <v>0</v>
      </c>
      <c r="CS1993" t="s">
        <v>0</v>
      </c>
      <c r="CT1993">
        <v>24.6221</v>
      </c>
      <c r="CU1993" t="s">
        <v>0</v>
      </c>
      <c r="CV1993" t="s">
        <v>0</v>
      </c>
      <c r="CW1993" t="s">
        <v>0</v>
      </c>
      <c r="CX1993">
        <v>4.0103999999999997</v>
      </c>
      <c r="CY1993" t="s">
        <v>0</v>
      </c>
      <c r="CZ1993" t="s">
        <v>0</v>
      </c>
      <c r="DA1993" t="s">
        <v>0</v>
      </c>
      <c r="DB1993" t="s">
        <v>0</v>
      </c>
      <c r="DC1993" t="s">
        <v>0</v>
      </c>
      <c r="DD1993" t="s">
        <v>0</v>
      </c>
      <c r="DE1993" t="s">
        <v>0</v>
      </c>
      <c r="DF1993" t="s">
        <v>0</v>
      </c>
      <c r="DG1993" t="s">
        <v>0</v>
      </c>
      <c r="DH1993" t="s">
        <v>0</v>
      </c>
      <c r="DI1993">
        <v>18.25</v>
      </c>
      <c r="DJ1993" t="s">
        <v>0</v>
      </c>
      <c r="DK1993" t="s">
        <v>0</v>
      </c>
      <c r="DL1993" t="s">
        <v>0</v>
      </c>
      <c r="DM1993">
        <v>0.73960000000000004</v>
      </c>
      <c r="DN1993" t="s">
        <v>0</v>
      </c>
      <c r="DO1993">
        <v>8.7082999999999995</v>
      </c>
      <c r="DP1993" t="s">
        <v>0</v>
      </c>
      <c r="DQ1993">
        <v>23.167000000000002</v>
      </c>
      <c r="DR1993" t="s">
        <v>0</v>
      </c>
      <c r="DS1993" t="s">
        <v>0</v>
      </c>
      <c r="DT1993" t="s">
        <v>0</v>
      </c>
      <c r="DU1993">
        <v>6.9177999999999997</v>
      </c>
      <c r="DV1993" t="s">
        <v>0</v>
      </c>
      <c r="DW1993" t="s">
        <v>0</v>
      </c>
      <c r="DX1993" t="s">
        <v>0</v>
      </c>
      <c r="DY1993" t="s">
        <v>0</v>
      </c>
      <c r="DZ1993" t="s">
        <v>0</v>
      </c>
      <c r="EA1993" t="s">
        <v>0</v>
      </c>
      <c r="EB1993" t="s">
        <v>0</v>
      </c>
      <c r="EC1993" t="s">
        <v>0</v>
      </c>
      <c r="ED1993" t="s">
        <v>0</v>
      </c>
      <c r="EE1993" t="s">
        <v>0</v>
      </c>
      <c r="EF1993" t="s">
        <v>0</v>
      </c>
      <c r="EG1993" t="s">
        <v>0</v>
      </c>
      <c r="EH1993" t="s">
        <v>0</v>
      </c>
      <c r="EI1993" t="s">
        <v>0</v>
      </c>
      <c r="EJ1993" t="s">
        <v>0</v>
      </c>
      <c r="EK1993">
        <v>1.8351999999999999</v>
      </c>
      <c r="EL1993" t="s">
        <v>0</v>
      </c>
      <c r="EM1993">
        <v>5.3888999999999996</v>
      </c>
      <c r="EN1993" t="s">
        <v>0</v>
      </c>
      <c r="EO1993" t="s">
        <v>0</v>
      </c>
      <c r="EP1993" t="s">
        <v>0</v>
      </c>
      <c r="EQ1993" t="s">
        <v>0</v>
      </c>
      <c r="ER1993" t="s">
        <v>0</v>
      </c>
      <c r="ES1993" t="s">
        <v>0</v>
      </c>
      <c r="ET1993" t="s">
        <v>0</v>
      </c>
      <c r="EU1993" t="s">
        <v>0</v>
      </c>
      <c r="EV1993" t="s">
        <v>0</v>
      </c>
      <c r="EW1993">
        <v>8.2655999999999992</v>
      </c>
      <c r="EX1993" t="s">
        <v>0</v>
      </c>
      <c r="EY1993" t="s">
        <v>0</v>
      </c>
      <c r="EZ1993" t="s">
        <v>0</v>
      </c>
      <c r="FA1993" t="s">
        <v>0</v>
      </c>
      <c r="FB1993" t="s">
        <v>0</v>
      </c>
      <c r="FC1993" t="s">
        <v>0</v>
      </c>
      <c r="FD1993" t="s">
        <v>0</v>
      </c>
      <c r="FE1993" t="s">
        <v>0</v>
      </c>
      <c r="FF1993" t="s">
        <v>0</v>
      </c>
      <c r="FG1993" t="s">
        <v>0</v>
      </c>
      <c r="FH1993" t="s">
        <v>0</v>
      </c>
      <c r="FI1993" t="s">
        <v>0</v>
      </c>
      <c r="FJ1993" t="s">
        <v>0</v>
      </c>
      <c r="FK1993">
        <v>70.156300000000002</v>
      </c>
      <c r="FL1993" t="s">
        <v>0</v>
      </c>
      <c r="FM1993" t="s">
        <v>0</v>
      </c>
      <c r="FN1993" t="s">
        <v>0</v>
      </c>
      <c r="FO1993" t="s">
        <v>0</v>
      </c>
      <c r="FP1993" t="s">
        <v>0</v>
      </c>
      <c r="FQ1993">
        <v>4.625</v>
      </c>
      <c r="FR1993" t="s">
        <v>0</v>
      </c>
      <c r="FS1993" t="s">
        <v>0</v>
      </c>
      <c r="FT1993" t="s">
        <v>0</v>
      </c>
      <c r="FU1993" t="s">
        <v>0</v>
      </c>
      <c r="FV1993">
        <v>3.625</v>
      </c>
      <c r="FW1993" t="s">
        <v>0</v>
      </c>
      <c r="FX1993" t="s">
        <v>0</v>
      </c>
      <c r="FY1993" t="s">
        <v>0</v>
      </c>
      <c r="FZ1993" t="s">
        <v>0</v>
      </c>
      <c r="GA1993" t="s">
        <v>0</v>
      </c>
      <c r="GB1993" t="s">
        <v>0</v>
      </c>
      <c r="GC1993" t="s">
        <v>0</v>
      </c>
      <c r="GD1993">
        <v>3.4815</v>
      </c>
      <c r="GE1993">
        <v>27.527799999999999</v>
      </c>
      <c r="GF1993">
        <v>2.3437999999999999</v>
      </c>
      <c r="GG1993" t="s">
        <v>0</v>
      </c>
      <c r="GH1993" t="s">
        <v>0</v>
      </c>
      <c r="GI1993" t="s">
        <v>0</v>
      </c>
      <c r="GJ1993" t="s">
        <v>0</v>
      </c>
      <c r="GK1993" t="s">
        <v>0</v>
      </c>
      <c r="GL1993" t="s">
        <v>0</v>
      </c>
      <c r="GM1993" t="s">
        <v>0</v>
      </c>
      <c r="GN1993" t="s">
        <v>0</v>
      </c>
      <c r="GO1993" t="s">
        <v>0</v>
      </c>
      <c r="GP1993" t="s">
        <v>0</v>
      </c>
      <c r="GQ1993" t="s">
        <v>0</v>
      </c>
      <c r="GR1993" t="s">
        <v>0</v>
      </c>
      <c r="GS1993">
        <v>0.94530000000000003</v>
      </c>
      <c r="GT1993" t="s">
        <v>0</v>
      </c>
      <c r="GU1993" t="s">
        <v>0</v>
      </c>
      <c r="GV1993" t="s">
        <v>0</v>
      </c>
      <c r="GW1993" t="s">
        <v>0</v>
      </c>
      <c r="GX1993" t="s">
        <v>0</v>
      </c>
      <c r="GY1993" t="s">
        <v>0</v>
      </c>
      <c r="GZ1993" t="s">
        <v>0</v>
      </c>
      <c r="HA1993" t="s">
        <v>0</v>
      </c>
      <c r="HB1993" t="s">
        <v>0</v>
      </c>
      <c r="HC1993" t="s">
        <v>0</v>
      </c>
      <c r="HD1993" t="s">
        <v>0</v>
      </c>
      <c r="HE1993" t="s">
        <v>0</v>
      </c>
      <c r="HF1993" t="s">
        <v>0</v>
      </c>
      <c r="HG1993" t="s">
        <v>0</v>
      </c>
      <c r="HH1993">
        <v>24.6995</v>
      </c>
      <c r="HI1993" t="s">
        <v>0</v>
      </c>
      <c r="HJ1993" t="s">
        <v>0</v>
      </c>
      <c r="HK1993" t="s">
        <v>0</v>
      </c>
      <c r="HL1993" t="s">
        <v>0</v>
      </c>
      <c r="HM1993" t="s">
        <v>0</v>
      </c>
      <c r="HN1993" t="s">
        <v>0</v>
      </c>
      <c r="HO1993" t="s">
        <v>0</v>
      </c>
      <c r="HP1993" t="s">
        <v>0</v>
      </c>
      <c r="HQ1993" t="s">
        <v>0</v>
      </c>
      <c r="HR1993">
        <v>6.0625</v>
      </c>
      <c r="HS1993" t="s">
        <v>0</v>
      </c>
      <c r="HT1993" t="s">
        <v>0</v>
      </c>
      <c r="HU1993" t="s">
        <v>0</v>
      </c>
      <c r="HV1993" t="s">
        <v>0</v>
      </c>
      <c r="HW1993" t="s">
        <v>0</v>
      </c>
      <c r="HX1993" t="s">
        <v>0</v>
      </c>
      <c r="HY1993">
        <v>7.0060000000000002</v>
      </c>
      <c r="HZ1993" t="s">
        <v>0</v>
      </c>
      <c r="IA1993" t="s">
        <v>0</v>
      </c>
      <c r="IB1993" t="s">
        <v>0</v>
      </c>
      <c r="IC1993" t="s">
        <v>0</v>
      </c>
      <c r="ID1993" t="s">
        <v>0</v>
      </c>
      <c r="IE1993">
        <v>4.25</v>
      </c>
      <c r="IF1993" t="s">
        <v>0</v>
      </c>
      <c r="IG1993" t="s">
        <v>0</v>
      </c>
      <c r="IH1993" t="s">
        <v>0</v>
      </c>
      <c r="II1993">
        <v>16.25</v>
      </c>
      <c r="IJ1993" t="s">
        <v>0</v>
      </c>
      <c r="IK1993">
        <v>25.125</v>
      </c>
      <c r="IL1993">
        <v>4.0519999999999996</v>
      </c>
      <c r="IM1993" t="s">
        <v>0</v>
      </c>
      <c r="IN1993" t="s">
        <v>0</v>
      </c>
      <c r="IO1993" t="s">
        <v>0</v>
      </c>
      <c r="IP1993" t="s">
        <v>0</v>
      </c>
      <c r="IQ1993" t="s">
        <v>0</v>
      </c>
      <c r="IR1993">
        <v>5.0541999999999998</v>
      </c>
      <c r="IS1993" t="s">
        <v>0</v>
      </c>
      <c r="IT1993" t="s">
        <v>0</v>
      </c>
      <c r="IU1993" t="s">
        <v>0</v>
      </c>
      <c r="IV1993" t="s">
        <v>0</v>
      </c>
      <c r="IW1993" t="s">
        <v>0</v>
      </c>
      <c r="IX1993">
        <v>4.1875</v>
      </c>
      <c r="IY1993" t="s">
        <v>0</v>
      </c>
      <c r="IZ1993">
        <v>6.125</v>
      </c>
      <c r="JA1993" t="s">
        <v>0</v>
      </c>
      <c r="JB1993" t="s">
        <v>0</v>
      </c>
      <c r="JC1993" t="s">
        <v>0</v>
      </c>
      <c r="JD1993">
        <v>14.8125</v>
      </c>
      <c r="JE1993" t="s">
        <v>0</v>
      </c>
      <c r="JF1993" t="s">
        <v>0</v>
      </c>
      <c r="JG1993" t="s">
        <v>0</v>
      </c>
      <c r="JH1993" t="s">
        <v>0</v>
      </c>
      <c r="JI1993" t="s">
        <v>0</v>
      </c>
      <c r="JJ1993">
        <v>37.8125</v>
      </c>
      <c r="JK1993" t="s">
        <v>0</v>
      </c>
      <c r="JL1993" t="s">
        <v>0</v>
      </c>
      <c r="JM1993" t="s">
        <v>0</v>
      </c>
      <c r="JN1993" t="s">
        <v>0</v>
      </c>
      <c r="JO1993" t="s">
        <v>0</v>
      </c>
      <c r="JP1993" t="s">
        <v>0</v>
      </c>
      <c r="JQ1993" t="s">
        <v>0</v>
      </c>
      <c r="JR1993" t="s">
        <v>0</v>
      </c>
      <c r="JS1993" t="s">
        <v>0</v>
      </c>
      <c r="JT1993" t="s">
        <v>0</v>
      </c>
      <c r="JU1993" t="s">
        <v>0</v>
      </c>
      <c r="JV1993" t="s">
        <v>0</v>
      </c>
      <c r="JW1993" t="s">
        <v>0</v>
      </c>
      <c r="JX1993" t="s">
        <v>0</v>
      </c>
      <c r="JY1993" t="s">
        <v>0</v>
      </c>
      <c r="JZ1993" t="s">
        <v>0</v>
      </c>
      <c r="KA1993" t="s">
        <v>0</v>
      </c>
      <c r="KB1993" t="s">
        <v>0</v>
      </c>
      <c r="KC1993" t="s">
        <v>0</v>
      </c>
      <c r="KD1993" t="s">
        <v>0</v>
      </c>
      <c r="KE1993" t="s">
        <v>0</v>
      </c>
      <c r="KF1993">
        <v>22.104199999999999</v>
      </c>
      <c r="KG1993" t="s">
        <v>0</v>
      </c>
      <c r="KH1993" t="s">
        <v>0</v>
      </c>
      <c r="KI1993" t="s">
        <v>0</v>
      </c>
      <c r="KJ1993" t="s">
        <v>0</v>
      </c>
      <c r="KK1993" t="s">
        <v>0</v>
      </c>
      <c r="KL1993" t="s">
        <v>0</v>
      </c>
      <c r="KM1993" t="s">
        <v>0</v>
      </c>
      <c r="KN1993" t="s">
        <v>0</v>
      </c>
      <c r="KO1993" t="s">
        <v>0</v>
      </c>
      <c r="KP1993" t="s">
        <v>0</v>
      </c>
      <c r="KQ1993" t="s">
        <v>0</v>
      </c>
      <c r="KR1993">
        <v>12.148099999999999</v>
      </c>
      <c r="KS1993" t="s">
        <v>0</v>
      </c>
      <c r="KT1993" t="s">
        <v>0</v>
      </c>
      <c r="KU1993" t="s">
        <v>0</v>
      </c>
      <c r="KV1993" t="s">
        <v>0</v>
      </c>
      <c r="KW1993" t="s">
        <v>0</v>
      </c>
      <c r="KX1993" t="s">
        <v>0</v>
      </c>
      <c r="KY1993" t="s">
        <v>0</v>
      </c>
      <c r="KZ1993">
        <v>12.125</v>
      </c>
      <c r="LA1993" t="s">
        <v>0</v>
      </c>
      <c r="LB1993" t="s">
        <v>0</v>
      </c>
      <c r="LC1993" t="s">
        <v>0</v>
      </c>
      <c r="LD1993" t="s">
        <v>0</v>
      </c>
      <c r="LE1993">
        <v>2.7E-2</v>
      </c>
      <c r="LF1993" t="s">
        <v>0</v>
      </c>
      <c r="LG1993" t="s">
        <v>0</v>
      </c>
      <c r="LH1993" t="s">
        <v>0</v>
      </c>
      <c r="LI1993" t="s">
        <v>0</v>
      </c>
      <c r="LJ1993" t="s">
        <v>0</v>
      </c>
      <c r="LK1993" t="s">
        <v>0</v>
      </c>
      <c r="LL1993" t="s">
        <v>0</v>
      </c>
      <c r="LM1993">
        <v>17.5703</v>
      </c>
      <c r="LN1993" t="s">
        <v>0</v>
      </c>
      <c r="LO1993" t="s">
        <v>0</v>
      </c>
      <c r="LP1993" t="s">
        <v>0</v>
      </c>
      <c r="LQ1993" t="s">
        <v>0</v>
      </c>
      <c r="LR1993">
        <v>17.593800000000002</v>
      </c>
      <c r="LS1993" t="s">
        <v>0</v>
      </c>
      <c r="LT1993" t="s">
        <v>0</v>
      </c>
      <c r="LU1993" t="s">
        <v>0</v>
      </c>
      <c r="LV1993" t="s">
        <v>0</v>
      </c>
      <c r="LW1993" t="s">
        <v>0</v>
      </c>
      <c r="LX1993" t="s">
        <v>0</v>
      </c>
      <c r="LY1993" t="s">
        <v>0</v>
      </c>
      <c r="LZ1993" t="s">
        <v>0</v>
      </c>
      <c r="MA1993" t="s">
        <v>0</v>
      </c>
      <c r="MB1993">
        <v>3.1406000000000001</v>
      </c>
      <c r="MC1993" t="s">
        <v>0</v>
      </c>
      <c r="MD1993" t="s">
        <v>0</v>
      </c>
      <c r="ME1993" t="s">
        <v>0</v>
      </c>
      <c r="MF1993" t="s">
        <v>0</v>
      </c>
      <c r="MG1993">
        <v>8.375</v>
      </c>
      <c r="MH1993" t="s">
        <v>0</v>
      </c>
      <c r="MI1993">
        <v>2.7734000000000001</v>
      </c>
      <c r="MJ1993">
        <v>27.0625</v>
      </c>
      <c r="MK1993" t="s">
        <v>0</v>
      </c>
      <c r="ML1993" t="s">
        <v>0</v>
      </c>
      <c r="MM1993" t="s">
        <v>0</v>
      </c>
      <c r="MN1993" t="s">
        <v>0</v>
      </c>
      <c r="MO1993" t="s">
        <v>0</v>
      </c>
      <c r="MP1993" t="s">
        <v>0</v>
      </c>
      <c r="MQ1993" t="s">
        <v>0</v>
      </c>
      <c r="MR1993">
        <v>2.2058</v>
      </c>
      <c r="MS1993" t="s">
        <v>0</v>
      </c>
      <c r="MT1993" t="s">
        <v>0</v>
      </c>
      <c r="MU1993">
        <v>6.8333000000000004</v>
      </c>
      <c r="MV1993">
        <v>5.2190000000000003</v>
      </c>
      <c r="MW1993" t="s">
        <v>0</v>
      </c>
      <c r="MX1993" t="s">
        <v>0</v>
      </c>
      <c r="MY1993">
        <v>10.4815</v>
      </c>
      <c r="MZ1993">
        <v>5.7671999999999999</v>
      </c>
      <c r="NA1993">
        <v>9.6295999999999999</v>
      </c>
      <c r="NB1993" t="s">
        <v>0</v>
      </c>
      <c r="NC1993" t="s">
        <v>0</v>
      </c>
      <c r="ND1993" t="s">
        <v>0</v>
      </c>
      <c r="NE1993" t="s">
        <v>0</v>
      </c>
      <c r="NF1993" t="s">
        <v>0</v>
      </c>
      <c r="NG1993" t="s">
        <v>0</v>
      </c>
      <c r="NH1993" t="s">
        <v>0</v>
      </c>
      <c r="NI1993" t="s">
        <v>0</v>
      </c>
      <c r="NJ1993" t="s">
        <v>0</v>
      </c>
      <c r="NK1993" t="s">
        <v>0</v>
      </c>
      <c r="NL1993" t="s">
        <v>0</v>
      </c>
      <c r="NM1993" t="s">
        <v>0</v>
      </c>
      <c r="NN1993" t="s">
        <v>0</v>
      </c>
      <c r="NO1993" t="s">
        <v>0</v>
      </c>
      <c r="NP1993" t="s">
        <v>0</v>
      </c>
      <c r="NQ1993" t="s">
        <v>0</v>
      </c>
      <c r="NR1993" t="s">
        <v>0</v>
      </c>
      <c r="NS1993" t="s">
        <v>0</v>
      </c>
      <c r="NT1993">
        <v>13.3125</v>
      </c>
      <c r="NU1993" t="s">
        <v>0</v>
      </c>
      <c r="NV1993" t="s">
        <v>0</v>
      </c>
      <c r="NW1993" t="s">
        <v>0</v>
      </c>
      <c r="NX1993" t="s">
        <v>0</v>
      </c>
      <c r="NY1993" t="s">
        <v>0</v>
      </c>
      <c r="NZ1993" t="s">
        <v>0</v>
      </c>
      <c r="OA1993" t="s">
        <v>0</v>
      </c>
      <c r="OB1993">
        <v>2.8959999999999999</v>
      </c>
      <c r="OC1993" t="s">
        <v>0</v>
      </c>
      <c r="OD1993" t="s">
        <v>0</v>
      </c>
      <c r="OE1993" t="s">
        <v>0</v>
      </c>
      <c r="OF1993" t="s">
        <v>0</v>
      </c>
      <c r="OG1993">
        <v>9.375</v>
      </c>
      <c r="OH1993" t="s">
        <v>0</v>
      </c>
      <c r="OI1993" t="s">
        <v>0</v>
      </c>
      <c r="OJ1993" t="s">
        <v>0</v>
      </c>
      <c r="OK1993" t="s">
        <v>0</v>
      </c>
      <c r="OL1993">
        <v>1.5937999999999999</v>
      </c>
      <c r="OM1993" t="s">
        <v>0</v>
      </c>
      <c r="ON1993" t="s">
        <v>0</v>
      </c>
      <c r="OO1993" t="s">
        <v>0</v>
      </c>
      <c r="OP1993">
        <v>1.8203</v>
      </c>
      <c r="OQ1993" t="s">
        <v>0</v>
      </c>
      <c r="OR1993" t="s">
        <v>0</v>
      </c>
      <c r="OS1993" t="s">
        <v>0</v>
      </c>
      <c r="OT1993">
        <v>2.5977000000000001</v>
      </c>
      <c r="OU1993" t="s">
        <v>0</v>
      </c>
      <c r="OV1993" t="s">
        <v>0</v>
      </c>
      <c r="OW1993" t="s">
        <v>0</v>
      </c>
      <c r="OX1993">
        <v>12.968999999999999</v>
      </c>
      <c r="OY1993" t="s">
        <v>0</v>
      </c>
      <c r="OZ1993" t="s">
        <v>0</v>
      </c>
      <c r="PA1993" t="s">
        <v>0</v>
      </c>
      <c r="PB1993" t="s">
        <v>0</v>
      </c>
      <c r="PC1993">
        <v>17.5625</v>
      </c>
      <c r="PD1993" t="s">
        <v>0</v>
      </c>
      <c r="PE1993" t="s">
        <v>0</v>
      </c>
      <c r="PF1993" t="s">
        <v>0</v>
      </c>
      <c r="PG1993" t="s">
        <v>0</v>
      </c>
      <c r="PH1993" t="s">
        <v>0</v>
      </c>
      <c r="PI1993">
        <v>7.7812999999999999</v>
      </c>
      <c r="PJ1993" t="s">
        <v>0</v>
      </c>
      <c r="PK1993" t="s">
        <v>0</v>
      </c>
      <c r="PL1993" t="s">
        <v>0</v>
      </c>
      <c r="PM1993">
        <v>2.0832999999999999</v>
      </c>
      <c r="PN1993" t="s">
        <v>0</v>
      </c>
      <c r="PO1993" t="s">
        <v>0</v>
      </c>
      <c r="PP1993" t="s">
        <v>0</v>
      </c>
      <c r="PQ1993" t="s">
        <v>0</v>
      </c>
      <c r="PR1993">
        <v>17.125</v>
      </c>
      <c r="PS1993" t="s">
        <v>0</v>
      </c>
      <c r="PT1993" t="s">
        <v>0</v>
      </c>
      <c r="PU1993" t="s">
        <v>0</v>
      </c>
      <c r="PV1993" t="s">
        <v>0</v>
      </c>
      <c r="PW1993" t="s">
        <v>0</v>
      </c>
      <c r="PX1993" t="s">
        <v>0</v>
      </c>
      <c r="PY1993" t="s">
        <v>0</v>
      </c>
      <c r="PZ1993" t="s">
        <v>0</v>
      </c>
      <c r="QA1993" t="s">
        <v>0</v>
      </c>
      <c r="QB1993" t="s">
        <v>0</v>
      </c>
      <c r="QC1993">
        <v>14.2813</v>
      </c>
      <c r="QD1993" t="s">
        <v>0</v>
      </c>
      <c r="QE1993">
        <v>1.1093999999999999</v>
      </c>
      <c r="QF1993" t="s">
        <v>0</v>
      </c>
      <c r="QG1993">
        <v>5</v>
      </c>
      <c r="QH1993" t="s">
        <v>0</v>
      </c>
      <c r="QI1993" t="s">
        <v>0</v>
      </c>
      <c r="QJ1993" t="s">
        <v>0</v>
      </c>
      <c r="QK1993" t="s">
        <v>0</v>
      </c>
      <c r="QL1993" t="s">
        <v>0</v>
      </c>
      <c r="QM1993" t="s">
        <v>0</v>
      </c>
      <c r="QN1993" t="s">
        <v>0</v>
      </c>
      <c r="QO1993" t="s">
        <v>0</v>
      </c>
      <c r="QP1993" t="s">
        <v>0</v>
      </c>
      <c r="QQ1993" t="s">
        <v>0</v>
      </c>
      <c r="QR1993" t="s">
        <v>0</v>
      </c>
      <c r="QS1993" t="s">
        <v>0</v>
      </c>
      <c r="QT1993" t="s">
        <v>0</v>
      </c>
      <c r="QU1993" t="s">
        <v>0</v>
      </c>
      <c r="QV1993" t="s">
        <v>0</v>
      </c>
      <c r="QW1993" t="s">
        <v>0</v>
      </c>
      <c r="QX1993" t="s">
        <v>0</v>
      </c>
      <c r="QY1993" t="s">
        <v>0</v>
      </c>
      <c r="QZ1993" t="s">
        <v>0</v>
      </c>
      <c r="RA1993" t="s">
        <v>0</v>
      </c>
      <c r="RB1993" t="s">
        <v>0</v>
      </c>
      <c r="RC1993" t="s">
        <v>0</v>
      </c>
      <c r="RD1993" t="s">
        <v>0</v>
      </c>
      <c r="RE1993" t="s">
        <v>0</v>
      </c>
      <c r="RF1993" t="s">
        <v>0</v>
      </c>
      <c r="RG1993">
        <v>16.875</v>
      </c>
      <c r="RH1993" t="s">
        <v>0</v>
      </c>
      <c r="RI1993" t="s">
        <v>0</v>
      </c>
      <c r="RJ1993" t="s">
        <v>0</v>
      </c>
      <c r="RK1993" t="s">
        <v>0</v>
      </c>
      <c r="RL1993" t="s">
        <v>0</v>
      </c>
      <c r="RM1993" t="s">
        <v>0</v>
      </c>
      <c r="RN1993" t="s">
        <v>0</v>
      </c>
      <c r="RO1993" t="s">
        <v>0</v>
      </c>
      <c r="RP1993" t="s">
        <v>0</v>
      </c>
      <c r="RQ1993" t="s">
        <v>0</v>
      </c>
      <c r="RR1993" t="s">
        <v>0</v>
      </c>
      <c r="RS1993" t="s">
        <v>0</v>
      </c>
      <c r="RT1993" t="s">
        <v>0</v>
      </c>
      <c r="RU1993" t="s">
        <v>0</v>
      </c>
      <c r="RV1993">
        <v>4.9602000000000004</v>
      </c>
      <c r="RW1993" t="s">
        <v>0</v>
      </c>
      <c r="RX1993" t="s">
        <v>0</v>
      </c>
      <c r="RY1993" t="s">
        <v>0</v>
      </c>
      <c r="RZ1993" t="s">
        <v>0</v>
      </c>
      <c r="SA1993" t="s">
        <v>0</v>
      </c>
      <c r="SB1993" t="s">
        <v>0</v>
      </c>
      <c r="SC1993">
        <v>13.5938</v>
      </c>
      <c r="SD1993" t="s">
        <v>0</v>
      </c>
      <c r="SE1993">
        <v>9.1667000000000005</v>
      </c>
      <c r="SF1993" t="s">
        <v>0</v>
      </c>
      <c r="SG1993" t="s">
        <v>0</v>
      </c>
      <c r="SH1993" t="s">
        <v>0</v>
      </c>
      <c r="SI1993" t="s">
        <v>0</v>
      </c>
      <c r="SJ1993">
        <v>13.1111</v>
      </c>
      <c r="SK1993">
        <v>36.25</v>
      </c>
      <c r="SL1993" t="s">
        <v>0</v>
      </c>
    </row>
    <row r="1994" spans="1:506" x14ac:dyDescent="0.3">
      <c r="A1994" s="1">
        <v>35663</v>
      </c>
      <c r="B1994" t="s">
        <v>0</v>
      </c>
      <c r="C1994" t="s">
        <v>0</v>
      </c>
      <c r="D1994" t="s">
        <v>0</v>
      </c>
      <c r="E1994">
        <v>0.85699999999999998</v>
      </c>
      <c r="F1994" t="s">
        <v>0</v>
      </c>
      <c r="G1994" t="s">
        <v>0</v>
      </c>
      <c r="H1994">
        <v>9</v>
      </c>
      <c r="I1994" t="s">
        <v>0</v>
      </c>
      <c r="J1994" t="s">
        <v>0</v>
      </c>
      <c r="K1994">
        <v>5.2009999999999996</v>
      </c>
      <c r="L1994" t="s">
        <v>0</v>
      </c>
      <c r="M1994" t="s">
        <v>0</v>
      </c>
      <c r="N1994" t="s">
        <v>0</v>
      </c>
      <c r="O1994" t="s">
        <v>0</v>
      </c>
      <c r="P1994">
        <v>11.4688</v>
      </c>
      <c r="Q1994" t="s">
        <v>0</v>
      </c>
      <c r="R1994" t="s">
        <v>0</v>
      </c>
      <c r="S1994" t="s">
        <v>0</v>
      </c>
      <c r="T1994" t="s">
        <v>0</v>
      </c>
      <c r="U1994" t="s">
        <v>0</v>
      </c>
      <c r="V1994" t="s">
        <v>0</v>
      </c>
      <c r="W1994" t="s">
        <v>0</v>
      </c>
      <c r="X1994" t="s">
        <v>0</v>
      </c>
      <c r="Y1994" t="s">
        <v>0</v>
      </c>
      <c r="Z1994" t="s">
        <v>0</v>
      </c>
      <c r="AA1994" t="s">
        <v>0</v>
      </c>
      <c r="AB1994" t="s">
        <v>0</v>
      </c>
      <c r="AC1994" t="s">
        <v>0</v>
      </c>
      <c r="AD1994" t="s">
        <v>0</v>
      </c>
      <c r="AE1994" t="s">
        <v>0</v>
      </c>
      <c r="AF1994">
        <v>2.8437999999999999</v>
      </c>
      <c r="AG1994">
        <v>13.0313</v>
      </c>
      <c r="AH1994" t="s">
        <v>0</v>
      </c>
      <c r="AI1994" t="s">
        <v>0</v>
      </c>
      <c r="AJ1994" t="s">
        <v>0</v>
      </c>
      <c r="AK1994">
        <v>13.141</v>
      </c>
      <c r="AL1994" t="s">
        <v>0</v>
      </c>
      <c r="AM1994" t="s">
        <v>0</v>
      </c>
      <c r="AN1994">
        <v>2.1150000000000002</v>
      </c>
      <c r="AO1994" t="s">
        <v>0</v>
      </c>
      <c r="AP1994">
        <v>2.375</v>
      </c>
      <c r="AQ1994" t="s">
        <v>0</v>
      </c>
      <c r="AR1994" t="s">
        <v>0</v>
      </c>
      <c r="AS1994" t="s">
        <v>0</v>
      </c>
      <c r="AT1994" t="s">
        <v>0</v>
      </c>
      <c r="AU1994" t="s">
        <v>0</v>
      </c>
      <c r="AV1994" t="s">
        <v>0</v>
      </c>
      <c r="AW1994" t="s">
        <v>0</v>
      </c>
      <c r="AX1994" t="s">
        <v>0</v>
      </c>
      <c r="AY1994" t="s">
        <v>0</v>
      </c>
      <c r="AZ1994" t="s">
        <v>0</v>
      </c>
      <c r="BA1994">
        <v>1.026</v>
      </c>
      <c r="BB1994" t="s">
        <v>0</v>
      </c>
      <c r="BC1994" t="s">
        <v>0</v>
      </c>
      <c r="BD1994" t="s">
        <v>0</v>
      </c>
      <c r="BE1994" t="s">
        <v>0</v>
      </c>
      <c r="BF1994" t="s">
        <v>0</v>
      </c>
      <c r="BG1994" t="s">
        <v>0</v>
      </c>
      <c r="BH1994" t="s">
        <v>0</v>
      </c>
      <c r="BI1994" t="s">
        <v>0</v>
      </c>
      <c r="BJ1994" t="s">
        <v>0</v>
      </c>
      <c r="BK1994" t="s">
        <v>0</v>
      </c>
      <c r="BL1994" t="s">
        <v>0</v>
      </c>
      <c r="BM1994" t="s">
        <v>0</v>
      </c>
      <c r="BN1994" t="s">
        <v>0</v>
      </c>
      <c r="BO1994">
        <v>4.2789999999999999</v>
      </c>
      <c r="BP1994" t="s">
        <v>0</v>
      </c>
      <c r="BQ1994" t="s">
        <v>0</v>
      </c>
      <c r="BR1994" t="s">
        <v>0</v>
      </c>
      <c r="BS1994" t="s">
        <v>0</v>
      </c>
      <c r="BT1994" t="s">
        <v>0</v>
      </c>
      <c r="BU1994" t="s">
        <v>0</v>
      </c>
      <c r="BV1994" t="s">
        <v>0</v>
      </c>
      <c r="BW1994" t="s">
        <v>0</v>
      </c>
      <c r="BX1994" t="s">
        <v>0</v>
      </c>
      <c r="BY1994" t="s">
        <v>0</v>
      </c>
      <c r="BZ1994" t="s">
        <v>0</v>
      </c>
      <c r="CA1994" t="s">
        <v>0</v>
      </c>
      <c r="CB1994" t="s">
        <v>0</v>
      </c>
      <c r="CC1994" t="s">
        <v>0</v>
      </c>
      <c r="CD1994" t="s">
        <v>0</v>
      </c>
      <c r="CE1994" t="s">
        <v>0</v>
      </c>
      <c r="CF1994" t="s">
        <v>0</v>
      </c>
      <c r="CG1994" t="s">
        <v>0</v>
      </c>
      <c r="CH1994" t="s">
        <v>0</v>
      </c>
      <c r="CI1994" t="s">
        <v>0</v>
      </c>
      <c r="CJ1994" t="s">
        <v>0</v>
      </c>
      <c r="CK1994" t="s">
        <v>0</v>
      </c>
      <c r="CL1994" t="s">
        <v>0</v>
      </c>
      <c r="CM1994">
        <v>3.7812999999999999</v>
      </c>
      <c r="CN1994" t="s">
        <v>0</v>
      </c>
      <c r="CO1994" t="s">
        <v>0</v>
      </c>
      <c r="CP1994" t="s">
        <v>0</v>
      </c>
      <c r="CQ1994" t="s">
        <v>0</v>
      </c>
      <c r="CR1994" t="s">
        <v>0</v>
      </c>
      <c r="CS1994" t="s">
        <v>0</v>
      </c>
      <c r="CT1994">
        <v>24.149699999999999</v>
      </c>
      <c r="CU1994" t="s">
        <v>0</v>
      </c>
      <c r="CV1994" t="s">
        <v>0</v>
      </c>
      <c r="CW1994" t="s">
        <v>0</v>
      </c>
      <c r="CX1994">
        <v>3.8957999999999999</v>
      </c>
      <c r="CY1994" t="s">
        <v>0</v>
      </c>
      <c r="CZ1994" t="s">
        <v>0</v>
      </c>
      <c r="DA1994" t="s">
        <v>0</v>
      </c>
      <c r="DB1994" t="s">
        <v>0</v>
      </c>
      <c r="DC1994" t="s">
        <v>0</v>
      </c>
      <c r="DD1994" t="s">
        <v>0</v>
      </c>
      <c r="DE1994" t="s">
        <v>0</v>
      </c>
      <c r="DF1994" t="s">
        <v>0</v>
      </c>
      <c r="DG1994" t="s">
        <v>0</v>
      </c>
      <c r="DH1994" t="s">
        <v>0</v>
      </c>
      <c r="DI1994">
        <v>18.094000000000001</v>
      </c>
      <c r="DJ1994" t="s">
        <v>0</v>
      </c>
      <c r="DK1994" t="s">
        <v>0</v>
      </c>
      <c r="DL1994" t="s">
        <v>0</v>
      </c>
      <c r="DM1994">
        <v>0.73960000000000004</v>
      </c>
      <c r="DN1994" t="s">
        <v>0</v>
      </c>
      <c r="DO1994">
        <v>8.6042000000000005</v>
      </c>
      <c r="DP1994" t="s">
        <v>0</v>
      </c>
      <c r="DQ1994">
        <v>23.167000000000002</v>
      </c>
      <c r="DR1994" t="s">
        <v>0</v>
      </c>
      <c r="DS1994" t="s">
        <v>0</v>
      </c>
      <c r="DT1994" t="s">
        <v>0</v>
      </c>
      <c r="DU1994">
        <v>6.8845999999999998</v>
      </c>
      <c r="DV1994" t="s">
        <v>0</v>
      </c>
      <c r="DW1994" t="s">
        <v>0</v>
      </c>
      <c r="DX1994" t="s">
        <v>0</v>
      </c>
      <c r="DY1994" t="s">
        <v>0</v>
      </c>
      <c r="DZ1994" t="s">
        <v>0</v>
      </c>
      <c r="EA1994" t="s">
        <v>0</v>
      </c>
      <c r="EB1994" t="s">
        <v>0</v>
      </c>
      <c r="EC1994" t="s">
        <v>0</v>
      </c>
      <c r="ED1994" t="s">
        <v>0</v>
      </c>
      <c r="EE1994" t="s">
        <v>0</v>
      </c>
      <c r="EF1994" t="s">
        <v>0</v>
      </c>
      <c r="EG1994" t="s">
        <v>0</v>
      </c>
      <c r="EH1994" t="s">
        <v>0</v>
      </c>
      <c r="EI1994" t="s">
        <v>0</v>
      </c>
      <c r="EJ1994" t="s">
        <v>0</v>
      </c>
      <c r="EK1994">
        <v>1.8071999999999999</v>
      </c>
      <c r="EL1994" t="s">
        <v>0</v>
      </c>
      <c r="EM1994">
        <v>5.4259000000000004</v>
      </c>
      <c r="EN1994" t="s">
        <v>0</v>
      </c>
      <c r="EO1994" t="s">
        <v>0</v>
      </c>
      <c r="EP1994" t="s">
        <v>0</v>
      </c>
      <c r="EQ1994" t="s">
        <v>0</v>
      </c>
      <c r="ER1994" t="s">
        <v>0</v>
      </c>
      <c r="ES1994" t="s">
        <v>0</v>
      </c>
      <c r="ET1994" t="s">
        <v>0</v>
      </c>
      <c r="EU1994" t="s">
        <v>0</v>
      </c>
      <c r="EV1994" t="s">
        <v>0</v>
      </c>
      <c r="EW1994">
        <v>8.2187999999999999</v>
      </c>
      <c r="EX1994" t="s">
        <v>0</v>
      </c>
      <c r="EY1994" t="s">
        <v>0</v>
      </c>
      <c r="EZ1994" t="s">
        <v>0</v>
      </c>
      <c r="FA1994" t="s">
        <v>0</v>
      </c>
      <c r="FB1994" t="s">
        <v>0</v>
      </c>
      <c r="FC1994" t="s">
        <v>0</v>
      </c>
      <c r="FD1994" t="s">
        <v>0</v>
      </c>
      <c r="FE1994" t="s">
        <v>0</v>
      </c>
      <c r="FF1994" t="s">
        <v>0</v>
      </c>
      <c r="FG1994" t="s">
        <v>0</v>
      </c>
      <c r="FH1994" t="s">
        <v>0</v>
      </c>
      <c r="FI1994" t="s">
        <v>0</v>
      </c>
      <c r="FJ1994" t="s">
        <v>0</v>
      </c>
      <c r="FK1994">
        <v>69.6875</v>
      </c>
      <c r="FL1994" t="s">
        <v>0</v>
      </c>
      <c r="FM1994" t="s">
        <v>0</v>
      </c>
      <c r="FN1994" t="s">
        <v>0</v>
      </c>
      <c r="FO1994" t="s">
        <v>0</v>
      </c>
      <c r="FP1994" t="s">
        <v>0</v>
      </c>
      <c r="FQ1994">
        <v>4.6875</v>
      </c>
      <c r="FR1994" t="s">
        <v>0</v>
      </c>
      <c r="FS1994" t="s">
        <v>0</v>
      </c>
      <c r="FT1994" t="s">
        <v>0</v>
      </c>
      <c r="FU1994" t="s">
        <v>0</v>
      </c>
      <c r="FV1994">
        <v>3.6602000000000001</v>
      </c>
      <c r="FW1994" t="s">
        <v>0</v>
      </c>
      <c r="FX1994" t="s">
        <v>0</v>
      </c>
      <c r="FY1994" t="s">
        <v>0</v>
      </c>
      <c r="FZ1994" t="s">
        <v>0</v>
      </c>
      <c r="GA1994" t="s">
        <v>0</v>
      </c>
      <c r="GB1994" t="s">
        <v>0</v>
      </c>
      <c r="GC1994" t="s">
        <v>0</v>
      </c>
      <c r="GD1994">
        <v>3.4352</v>
      </c>
      <c r="GE1994">
        <v>26.944400000000002</v>
      </c>
      <c r="GF1994">
        <v>2.3281000000000001</v>
      </c>
      <c r="GG1994" t="s">
        <v>0</v>
      </c>
      <c r="GH1994" t="s">
        <v>0</v>
      </c>
      <c r="GI1994" t="s">
        <v>0</v>
      </c>
      <c r="GJ1994" t="s">
        <v>0</v>
      </c>
      <c r="GK1994" t="s">
        <v>0</v>
      </c>
      <c r="GL1994" t="s">
        <v>0</v>
      </c>
      <c r="GM1994" t="s">
        <v>0</v>
      </c>
      <c r="GN1994" t="s">
        <v>0</v>
      </c>
      <c r="GO1994" t="s">
        <v>0</v>
      </c>
      <c r="GP1994" t="s">
        <v>0</v>
      </c>
      <c r="GQ1994" t="s">
        <v>0</v>
      </c>
      <c r="GR1994" t="s">
        <v>0</v>
      </c>
      <c r="GS1994">
        <v>0.94140000000000001</v>
      </c>
      <c r="GT1994" t="s">
        <v>0</v>
      </c>
      <c r="GU1994" t="s">
        <v>0</v>
      </c>
      <c r="GV1994" t="s">
        <v>0</v>
      </c>
      <c r="GW1994" t="s">
        <v>0</v>
      </c>
      <c r="GX1994" t="s">
        <v>0</v>
      </c>
      <c r="GY1994" t="s">
        <v>0</v>
      </c>
      <c r="GZ1994" t="s">
        <v>0</v>
      </c>
      <c r="HA1994" t="s">
        <v>0</v>
      </c>
      <c r="HB1994" t="s">
        <v>0</v>
      </c>
      <c r="HC1994" t="s">
        <v>0</v>
      </c>
      <c r="HD1994" t="s">
        <v>0</v>
      </c>
      <c r="HE1994" t="s">
        <v>0</v>
      </c>
      <c r="HF1994" t="s">
        <v>0</v>
      </c>
      <c r="HG1994" t="s">
        <v>0</v>
      </c>
      <c r="HH1994">
        <v>24.4177</v>
      </c>
      <c r="HI1994" t="s">
        <v>0</v>
      </c>
      <c r="HJ1994" t="s">
        <v>0</v>
      </c>
      <c r="HK1994" t="s">
        <v>0</v>
      </c>
      <c r="HL1994" t="s">
        <v>0</v>
      </c>
      <c r="HM1994" t="s">
        <v>0</v>
      </c>
      <c r="HN1994" t="s">
        <v>0</v>
      </c>
      <c r="HO1994" t="s">
        <v>0</v>
      </c>
      <c r="HP1994" t="s">
        <v>0</v>
      </c>
      <c r="HQ1994" t="s">
        <v>0</v>
      </c>
      <c r="HR1994">
        <v>6.0625</v>
      </c>
      <c r="HS1994" t="s">
        <v>0</v>
      </c>
      <c r="HT1994" t="s">
        <v>0</v>
      </c>
      <c r="HU1994" t="s">
        <v>0</v>
      </c>
      <c r="HV1994" t="s">
        <v>0</v>
      </c>
      <c r="HW1994" t="s">
        <v>0</v>
      </c>
      <c r="HX1994" t="s">
        <v>0</v>
      </c>
      <c r="HY1994">
        <v>6.9080000000000004</v>
      </c>
      <c r="HZ1994" t="s">
        <v>0</v>
      </c>
      <c r="IA1994" t="s">
        <v>0</v>
      </c>
      <c r="IB1994" t="s">
        <v>0</v>
      </c>
      <c r="IC1994" t="s">
        <v>0</v>
      </c>
      <c r="ID1994" t="s">
        <v>0</v>
      </c>
      <c r="IE1994">
        <v>4.2031000000000001</v>
      </c>
      <c r="IF1994" t="s">
        <v>0</v>
      </c>
      <c r="IG1994" t="s">
        <v>0</v>
      </c>
      <c r="IH1994" t="s">
        <v>0</v>
      </c>
      <c r="II1994">
        <v>16.3125</v>
      </c>
      <c r="IJ1994" t="s">
        <v>0</v>
      </c>
      <c r="IK1994">
        <v>24.593800000000002</v>
      </c>
      <c r="IL1994">
        <v>4</v>
      </c>
      <c r="IM1994" t="s">
        <v>0</v>
      </c>
      <c r="IN1994" t="s">
        <v>0</v>
      </c>
      <c r="IO1994" t="s">
        <v>0</v>
      </c>
      <c r="IP1994" t="s">
        <v>0</v>
      </c>
      <c r="IQ1994" t="s">
        <v>0</v>
      </c>
      <c r="IR1994">
        <v>5.0330000000000004</v>
      </c>
      <c r="IS1994" t="s">
        <v>0</v>
      </c>
      <c r="IT1994" t="s">
        <v>0</v>
      </c>
      <c r="IU1994" t="s">
        <v>0</v>
      </c>
      <c r="IV1994" t="s">
        <v>0</v>
      </c>
      <c r="IW1994" t="s">
        <v>0</v>
      </c>
      <c r="IX1994">
        <v>4.2187999999999999</v>
      </c>
      <c r="IY1994" t="s">
        <v>0</v>
      </c>
      <c r="IZ1994">
        <v>5.8437999999999999</v>
      </c>
      <c r="JA1994" t="s">
        <v>0</v>
      </c>
      <c r="JB1994" t="s">
        <v>0</v>
      </c>
      <c r="JC1994" t="s">
        <v>0</v>
      </c>
      <c r="JD1994">
        <v>15.046900000000001</v>
      </c>
      <c r="JE1994" t="s">
        <v>0</v>
      </c>
      <c r="JF1994" t="s">
        <v>0</v>
      </c>
      <c r="JG1994" t="s">
        <v>0</v>
      </c>
      <c r="JH1994" t="s">
        <v>0</v>
      </c>
      <c r="JI1994" t="s">
        <v>0</v>
      </c>
      <c r="JJ1994">
        <v>36.4375</v>
      </c>
      <c r="JK1994" t="s">
        <v>0</v>
      </c>
      <c r="JL1994" t="s">
        <v>0</v>
      </c>
      <c r="JM1994" t="s">
        <v>0</v>
      </c>
      <c r="JN1994" t="s">
        <v>0</v>
      </c>
      <c r="JO1994" t="s">
        <v>0</v>
      </c>
      <c r="JP1994" t="s">
        <v>0</v>
      </c>
      <c r="JQ1994" t="s">
        <v>0</v>
      </c>
      <c r="JR1994" t="s">
        <v>0</v>
      </c>
      <c r="JS1994" t="s">
        <v>0</v>
      </c>
      <c r="JT1994" t="s">
        <v>0</v>
      </c>
      <c r="JU1994" t="s">
        <v>0</v>
      </c>
      <c r="JV1994" t="s">
        <v>0</v>
      </c>
      <c r="JW1994" t="s">
        <v>0</v>
      </c>
      <c r="JX1994" t="s">
        <v>0</v>
      </c>
      <c r="JY1994" t="s">
        <v>0</v>
      </c>
      <c r="JZ1994" t="s">
        <v>0</v>
      </c>
      <c r="KA1994" t="s">
        <v>0</v>
      </c>
      <c r="KB1994" t="s">
        <v>0</v>
      </c>
      <c r="KC1994" t="s">
        <v>0</v>
      </c>
      <c r="KD1994" t="s">
        <v>0</v>
      </c>
      <c r="KE1994" t="s">
        <v>0</v>
      </c>
      <c r="KF1994">
        <v>21.166699999999999</v>
      </c>
      <c r="KG1994" t="s">
        <v>0</v>
      </c>
      <c r="KH1994" t="s">
        <v>0</v>
      </c>
      <c r="KI1994" t="s">
        <v>0</v>
      </c>
      <c r="KJ1994" t="s">
        <v>0</v>
      </c>
      <c r="KK1994" t="s">
        <v>0</v>
      </c>
      <c r="KL1994" t="s">
        <v>0</v>
      </c>
      <c r="KM1994" t="s">
        <v>0</v>
      </c>
      <c r="KN1994" t="s">
        <v>0</v>
      </c>
      <c r="KO1994" t="s">
        <v>0</v>
      </c>
      <c r="KP1994" t="s">
        <v>0</v>
      </c>
      <c r="KQ1994" t="s">
        <v>0</v>
      </c>
      <c r="KR1994">
        <v>11.8889</v>
      </c>
      <c r="KS1994" t="s">
        <v>0</v>
      </c>
      <c r="KT1994" t="s">
        <v>0</v>
      </c>
      <c r="KU1994" t="s">
        <v>0</v>
      </c>
      <c r="KV1994" t="s">
        <v>0</v>
      </c>
      <c r="KW1994" t="s">
        <v>0</v>
      </c>
      <c r="KX1994" t="s">
        <v>0</v>
      </c>
      <c r="KY1994" t="s">
        <v>0</v>
      </c>
      <c r="KZ1994">
        <v>12</v>
      </c>
      <c r="LA1994" t="s">
        <v>0</v>
      </c>
      <c r="LB1994" t="s">
        <v>0</v>
      </c>
      <c r="LC1994" t="s">
        <v>0</v>
      </c>
      <c r="LD1994" t="s">
        <v>0</v>
      </c>
      <c r="LE1994">
        <v>2.7E-2</v>
      </c>
      <c r="LF1994" t="s">
        <v>0</v>
      </c>
      <c r="LG1994" t="s">
        <v>0</v>
      </c>
      <c r="LH1994" t="s">
        <v>0</v>
      </c>
      <c r="LI1994" t="s">
        <v>0</v>
      </c>
      <c r="LJ1994" t="s">
        <v>0</v>
      </c>
      <c r="LK1994" t="s">
        <v>0</v>
      </c>
      <c r="LL1994" t="s">
        <v>0</v>
      </c>
      <c r="LM1994">
        <v>17.234400000000001</v>
      </c>
      <c r="LN1994" t="s">
        <v>0</v>
      </c>
      <c r="LO1994" t="s">
        <v>0</v>
      </c>
      <c r="LP1994" t="s">
        <v>0</v>
      </c>
      <c r="LQ1994" t="s">
        <v>0</v>
      </c>
      <c r="LR1994">
        <v>17.484400000000001</v>
      </c>
      <c r="LS1994" t="s">
        <v>0</v>
      </c>
      <c r="LT1994" t="s">
        <v>0</v>
      </c>
      <c r="LU1994" t="s">
        <v>0</v>
      </c>
      <c r="LV1994" t="s">
        <v>0</v>
      </c>
      <c r="LW1994" t="s">
        <v>0</v>
      </c>
      <c r="LX1994" t="s">
        <v>0</v>
      </c>
      <c r="LY1994" t="s">
        <v>0</v>
      </c>
      <c r="LZ1994" t="s">
        <v>0</v>
      </c>
      <c r="MA1994" t="s">
        <v>0</v>
      </c>
      <c r="MB1994">
        <v>3.0390999999999999</v>
      </c>
      <c r="MC1994" t="s">
        <v>0</v>
      </c>
      <c r="MD1994" t="s">
        <v>0</v>
      </c>
      <c r="ME1994" t="s">
        <v>0</v>
      </c>
      <c r="MF1994" t="s">
        <v>0</v>
      </c>
      <c r="MG1994">
        <v>8.375</v>
      </c>
      <c r="MH1994" t="s">
        <v>0</v>
      </c>
      <c r="MI1994">
        <v>2.7734000000000001</v>
      </c>
      <c r="MJ1994">
        <v>26.5625</v>
      </c>
      <c r="MK1994" t="s">
        <v>0</v>
      </c>
      <c r="ML1994" t="s">
        <v>0</v>
      </c>
      <c r="MM1994" t="s">
        <v>0</v>
      </c>
      <c r="MN1994" t="s">
        <v>0</v>
      </c>
      <c r="MO1994" t="s">
        <v>0</v>
      </c>
      <c r="MP1994" t="s">
        <v>0</v>
      </c>
      <c r="MQ1994" t="s">
        <v>0</v>
      </c>
      <c r="MR1994">
        <v>2.1070000000000002</v>
      </c>
      <c r="MS1994" t="s">
        <v>0</v>
      </c>
      <c r="MT1994" t="s">
        <v>0</v>
      </c>
      <c r="MU1994">
        <v>6.6666999999999996</v>
      </c>
      <c r="MV1994">
        <v>5.2809999999999997</v>
      </c>
      <c r="MW1994" t="s">
        <v>0</v>
      </c>
      <c r="MX1994" t="s">
        <v>0</v>
      </c>
      <c r="MY1994">
        <v>10.1111</v>
      </c>
      <c r="MZ1994">
        <v>5.8201000000000001</v>
      </c>
      <c r="NA1994">
        <v>9.4073999999999991</v>
      </c>
      <c r="NB1994" t="s">
        <v>0</v>
      </c>
      <c r="NC1994" t="s">
        <v>0</v>
      </c>
      <c r="ND1994" t="s">
        <v>0</v>
      </c>
      <c r="NE1994" t="s">
        <v>0</v>
      </c>
      <c r="NF1994" t="s">
        <v>0</v>
      </c>
      <c r="NG1994" t="s">
        <v>0</v>
      </c>
      <c r="NH1994" t="s">
        <v>0</v>
      </c>
      <c r="NI1994" t="s">
        <v>0</v>
      </c>
      <c r="NJ1994" t="s">
        <v>0</v>
      </c>
      <c r="NK1994" t="s">
        <v>0</v>
      </c>
      <c r="NL1994" t="s">
        <v>0</v>
      </c>
      <c r="NM1994" t="s">
        <v>0</v>
      </c>
      <c r="NN1994" t="s">
        <v>0</v>
      </c>
      <c r="NO1994" t="s">
        <v>0</v>
      </c>
      <c r="NP1994" t="s">
        <v>0</v>
      </c>
      <c r="NQ1994" t="s">
        <v>0</v>
      </c>
      <c r="NR1994" t="s">
        <v>0</v>
      </c>
      <c r="NS1994" t="s">
        <v>0</v>
      </c>
      <c r="NT1994">
        <v>13.625</v>
      </c>
      <c r="NU1994" t="s">
        <v>0</v>
      </c>
      <c r="NV1994" t="s">
        <v>0</v>
      </c>
      <c r="NW1994" t="s">
        <v>0</v>
      </c>
      <c r="NX1994" t="s">
        <v>0</v>
      </c>
      <c r="NY1994" t="s">
        <v>0</v>
      </c>
      <c r="NZ1994" t="s">
        <v>0</v>
      </c>
      <c r="OA1994" t="s">
        <v>0</v>
      </c>
      <c r="OB1994">
        <v>2.8616000000000001</v>
      </c>
      <c r="OC1994" t="s">
        <v>0</v>
      </c>
      <c r="OD1994" t="s">
        <v>0</v>
      </c>
      <c r="OE1994" t="s">
        <v>0</v>
      </c>
      <c r="OF1994" t="s">
        <v>0</v>
      </c>
      <c r="OG1994">
        <v>9.375</v>
      </c>
      <c r="OH1994" t="s">
        <v>0</v>
      </c>
      <c r="OI1994" t="s">
        <v>0</v>
      </c>
      <c r="OJ1994" t="s">
        <v>0</v>
      </c>
      <c r="OK1994" t="s">
        <v>0</v>
      </c>
      <c r="OL1994">
        <v>1.5468999999999999</v>
      </c>
      <c r="OM1994" t="s">
        <v>0</v>
      </c>
      <c r="ON1994" t="s">
        <v>0</v>
      </c>
      <c r="OO1994" t="s">
        <v>0</v>
      </c>
      <c r="OP1994">
        <v>1.8672</v>
      </c>
      <c r="OQ1994" t="s">
        <v>0</v>
      </c>
      <c r="OR1994" t="s">
        <v>0</v>
      </c>
      <c r="OS1994" t="s">
        <v>0</v>
      </c>
      <c r="OT1994">
        <v>2.5625</v>
      </c>
      <c r="OU1994" t="s">
        <v>0</v>
      </c>
      <c r="OV1994" t="s">
        <v>0</v>
      </c>
      <c r="OW1994" t="s">
        <v>0</v>
      </c>
      <c r="OX1994">
        <v>12.625</v>
      </c>
      <c r="OY1994" t="s">
        <v>0</v>
      </c>
      <c r="OZ1994" t="s">
        <v>0</v>
      </c>
      <c r="PA1994" t="s">
        <v>0</v>
      </c>
      <c r="PB1994" t="s">
        <v>0</v>
      </c>
      <c r="PC1994">
        <v>17.375</v>
      </c>
      <c r="PD1994" t="s">
        <v>0</v>
      </c>
      <c r="PE1994" t="s">
        <v>0</v>
      </c>
      <c r="PF1994" t="s">
        <v>0</v>
      </c>
      <c r="PG1994" t="s">
        <v>0</v>
      </c>
      <c r="PH1994" t="s">
        <v>0</v>
      </c>
      <c r="PI1994">
        <v>7.7812999999999999</v>
      </c>
      <c r="PJ1994" t="s">
        <v>0</v>
      </c>
      <c r="PK1994" t="s">
        <v>0</v>
      </c>
      <c r="PL1994" t="s">
        <v>0</v>
      </c>
      <c r="PM1994">
        <v>2.0832999999999999</v>
      </c>
      <c r="PN1994" t="s">
        <v>0</v>
      </c>
      <c r="PO1994" t="s">
        <v>0</v>
      </c>
      <c r="PP1994" t="s">
        <v>0</v>
      </c>
      <c r="PQ1994" t="s">
        <v>0</v>
      </c>
      <c r="PR1994">
        <v>17.687999999999999</v>
      </c>
      <c r="PS1994" t="s">
        <v>0</v>
      </c>
      <c r="PT1994" t="s">
        <v>0</v>
      </c>
      <c r="PU1994" t="s">
        <v>0</v>
      </c>
      <c r="PV1994" t="s">
        <v>0</v>
      </c>
      <c r="PW1994" t="s">
        <v>0</v>
      </c>
      <c r="PX1994" t="s">
        <v>0</v>
      </c>
      <c r="PY1994" t="s">
        <v>0</v>
      </c>
      <c r="PZ1994" t="s">
        <v>0</v>
      </c>
      <c r="QA1994" t="s">
        <v>0</v>
      </c>
      <c r="QB1994" t="s">
        <v>0</v>
      </c>
      <c r="QC1994">
        <v>13.8125</v>
      </c>
      <c r="QD1994" t="s">
        <v>0</v>
      </c>
      <c r="QE1994">
        <v>1.0937999999999999</v>
      </c>
      <c r="QF1994" t="s">
        <v>0</v>
      </c>
      <c r="QG1994">
        <v>4.875</v>
      </c>
      <c r="QH1994" t="s">
        <v>0</v>
      </c>
      <c r="QI1994" t="s">
        <v>0</v>
      </c>
      <c r="QJ1994" t="s">
        <v>0</v>
      </c>
      <c r="QK1994" t="s">
        <v>0</v>
      </c>
      <c r="QL1994" t="s">
        <v>0</v>
      </c>
      <c r="QM1994" t="s">
        <v>0</v>
      </c>
      <c r="QN1994" t="s">
        <v>0</v>
      </c>
      <c r="QO1994" t="s">
        <v>0</v>
      </c>
      <c r="QP1994" t="s">
        <v>0</v>
      </c>
      <c r="QQ1994" t="s">
        <v>0</v>
      </c>
      <c r="QR1994" t="s">
        <v>0</v>
      </c>
      <c r="QS1994" t="s">
        <v>0</v>
      </c>
      <c r="QT1994" t="s">
        <v>0</v>
      </c>
      <c r="QU1994" t="s">
        <v>0</v>
      </c>
      <c r="QV1994" t="s">
        <v>0</v>
      </c>
      <c r="QW1994" t="s">
        <v>0</v>
      </c>
      <c r="QX1994" t="s">
        <v>0</v>
      </c>
      <c r="QY1994" t="s">
        <v>0</v>
      </c>
      <c r="QZ1994" t="s">
        <v>0</v>
      </c>
      <c r="RA1994" t="s">
        <v>0</v>
      </c>
      <c r="RB1994" t="s">
        <v>0</v>
      </c>
      <c r="RC1994" t="s">
        <v>0</v>
      </c>
      <c r="RD1994" t="s">
        <v>0</v>
      </c>
      <c r="RE1994" t="s">
        <v>0</v>
      </c>
      <c r="RF1994" t="s">
        <v>0</v>
      </c>
      <c r="RG1994">
        <v>16.125</v>
      </c>
      <c r="RH1994" t="s">
        <v>0</v>
      </c>
      <c r="RI1994" t="s">
        <v>0</v>
      </c>
      <c r="RJ1994" t="s">
        <v>0</v>
      </c>
      <c r="RK1994" t="s">
        <v>0</v>
      </c>
      <c r="RL1994" t="s">
        <v>0</v>
      </c>
      <c r="RM1994" t="s">
        <v>0</v>
      </c>
      <c r="RN1994" t="s">
        <v>0</v>
      </c>
      <c r="RO1994" t="s">
        <v>0</v>
      </c>
      <c r="RP1994" t="s">
        <v>0</v>
      </c>
      <c r="RQ1994" t="s">
        <v>0</v>
      </c>
      <c r="RR1994" t="s">
        <v>0</v>
      </c>
      <c r="RS1994" t="s">
        <v>0</v>
      </c>
      <c r="RT1994" t="s">
        <v>0</v>
      </c>
      <c r="RU1994" t="s">
        <v>0</v>
      </c>
      <c r="RV1994">
        <v>4.9492000000000003</v>
      </c>
      <c r="RW1994" t="s">
        <v>0</v>
      </c>
      <c r="RX1994" t="s">
        <v>0</v>
      </c>
      <c r="RY1994" t="s">
        <v>0</v>
      </c>
      <c r="RZ1994" t="s">
        <v>0</v>
      </c>
      <c r="SA1994" t="s">
        <v>0</v>
      </c>
      <c r="SB1994" t="s">
        <v>0</v>
      </c>
      <c r="SC1994">
        <v>13.0625</v>
      </c>
      <c r="SD1994" t="s">
        <v>0</v>
      </c>
      <c r="SE1994">
        <v>9.1042000000000005</v>
      </c>
      <c r="SF1994" t="s">
        <v>0</v>
      </c>
      <c r="SG1994" t="s">
        <v>0</v>
      </c>
      <c r="SH1994" t="s">
        <v>0</v>
      </c>
      <c r="SI1994" t="s">
        <v>0</v>
      </c>
      <c r="SJ1994">
        <v>13.166700000000001</v>
      </c>
      <c r="SK1994">
        <v>35.5</v>
      </c>
      <c r="SL1994" t="s">
        <v>0</v>
      </c>
    </row>
    <row r="1995" spans="1:506" x14ac:dyDescent="0.3">
      <c r="A1995" s="1">
        <v>35664</v>
      </c>
      <c r="B1995" t="s">
        <v>0</v>
      </c>
      <c r="C1995" t="s">
        <v>0</v>
      </c>
      <c r="D1995" t="s">
        <v>0</v>
      </c>
      <c r="E1995">
        <v>0.84399999999999997</v>
      </c>
      <c r="F1995" t="s">
        <v>0</v>
      </c>
      <c r="G1995" t="s">
        <v>0</v>
      </c>
      <c r="H1995">
        <v>8.875</v>
      </c>
      <c r="I1995" t="s">
        <v>0</v>
      </c>
      <c r="J1995" t="s">
        <v>0</v>
      </c>
      <c r="K1995">
        <v>5.4039999999999999</v>
      </c>
      <c r="L1995" t="s">
        <v>0</v>
      </c>
      <c r="M1995" t="s">
        <v>0</v>
      </c>
      <c r="N1995" t="s">
        <v>0</v>
      </c>
      <c r="O1995" t="s">
        <v>0</v>
      </c>
      <c r="P1995">
        <v>11.4063</v>
      </c>
      <c r="Q1995" t="s">
        <v>0</v>
      </c>
      <c r="R1995" t="s">
        <v>0</v>
      </c>
      <c r="S1995" t="s">
        <v>0</v>
      </c>
      <c r="T1995" t="s">
        <v>0</v>
      </c>
      <c r="U1995" t="s">
        <v>0</v>
      </c>
      <c r="V1995" t="s">
        <v>0</v>
      </c>
      <c r="W1995" t="s">
        <v>0</v>
      </c>
      <c r="X1995" t="s">
        <v>0</v>
      </c>
      <c r="Y1995" t="s">
        <v>0</v>
      </c>
      <c r="Z1995" t="s">
        <v>0</v>
      </c>
      <c r="AA1995" t="s">
        <v>0</v>
      </c>
      <c r="AB1995" t="s">
        <v>0</v>
      </c>
      <c r="AC1995" t="s">
        <v>0</v>
      </c>
      <c r="AD1995" t="s">
        <v>0</v>
      </c>
      <c r="AE1995" t="s">
        <v>0</v>
      </c>
      <c r="AF1995">
        <v>2.6562999999999999</v>
      </c>
      <c r="AG1995">
        <v>12.703099999999999</v>
      </c>
      <c r="AH1995" t="s">
        <v>0</v>
      </c>
      <c r="AI1995" t="s">
        <v>0</v>
      </c>
      <c r="AJ1995" t="s">
        <v>0</v>
      </c>
      <c r="AK1995">
        <v>13.266</v>
      </c>
      <c r="AL1995" t="s">
        <v>0</v>
      </c>
      <c r="AM1995" t="s">
        <v>0</v>
      </c>
      <c r="AN1995">
        <v>2.125</v>
      </c>
      <c r="AO1995" t="s">
        <v>0</v>
      </c>
      <c r="AP1995">
        <v>2.5</v>
      </c>
      <c r="AQ1995" t="s">
        <v>0</v>
      </c>
      <c r="AR1995" t="s">
        <v>0</v>
      </c>
      <c r="AS1995" t="s">
        <v>0</v>
      </c>
      <c r="AT1995" t="s">
        <v>0</v>
      </c>
      <c r="AU1995" t="s">
        <v>0</v>
      </c>
      <c r="AV1995" t="s">
        <v>0</v>
      </c>
      <c r="AW1995" t="s">
        <v>0</v>
      </c>
      <c r="AX1995" t="s">
        <v>0</v>
      </c>
      <c r="AY1995" t="s">
        <v>0</v>
      </c>
      <c r="AZ1995" t="s">
        <v>0</v>
      </c>
      <c r="BA1995">
        <v>1.0104</v>
      </c>
      <c r="BB1995" t="s">
        <v>0</v>
      </c>
      <c r="BC1995" t="s">
        <v>0</v>
      </c>
      <c r="BD1995" t="s">
        <v>0</v>
      </c>
      <c r="BE1995" t="s">
        <v>0</v>
      </c>
      <c r="BF1995" t="s">
        <v>0</v>
      </c>
      <c r="BG1995" t="s">
        <v>0</v>
      </c>
      <c r="BH1995" t="s">
        <v>0</v>
      </c>
      <c r="BI1995" t="s">
        <v>0</v>
      </c>
      <c r="BJ1995" t="s">
        <v>0</v>
      </c>
      <c r="BK1995" t="s">
        <v>0</v>
      </c>
      <c r="BL1995" t="s">
        <v>0</v>
      </c>
      <c r="BM1995" t="s">
        <v>0</v>
      </c>
      <c r="BN1995" t="s">
        <v>0</v>
      </c>
      <c r="BO1995">
        <v>4.2789999999999999</v>
      </c>
      <c r="BP1995" t="s">
        <v>0</v>
      </c>
      <c r="BQ1995" t="s">
        <v>0</v>
      </c>
      <c r="BR1995" t="s">
        <v>0</v>
      </c>
      <c r="BS1995" t="s">
        <v>0</v>
      </c>
      <c r="BT1995" t="s">
        <v>0</v>
      </c>
      <c r="BU1995" t="s">
        <v>0</v>
      </c>
      <c r="BV1995" t="s">
        <v>0</v>
      </c>
      <c r="BW1995" t="s">
        <v>0</v>
      </c>
      <c r="BX1995" t="s">
        <v>0</v>
      </c>
      <c r="BY1995" t="s">
        <v>0</v>
      </c>
      <c r="BZ1995" t="s">
        <v>0</v>
      </c>
      <c r="CA1995" t="s">
        <v>0</v>
      </c>
      <c r="CB1995" t="s">
        <v>0</v>
      </c>
      <c r="CC1995" t="s">
        <v>0</v>
      </c>
      <c r="CD1995" t="s">
        <v>0</v>
      </c>
      <c r="CE1995" t="s">
        <v>0</v>
      </c>
      <c r="CF1995" t="s">
        <v>0</v>
      </c>
      <c r="CG1995" t="s">
        <v>0</v>
      </c>
      <c r="CH1995" t="s">
        <v>0</v>
      </c>
      <c r="CI1995" t="s">
        <v>0</v>
      </c>
      <c r="CJ1995" t="s">
        <v>0</v>
      </c>
      <c r="CK1995" t="s">
        <v>0</v>
      </c>
      <c r="CL1995" t="s">
        <v>0</v>
      </c>
      <c r="CM1995">
        <v>3.7187999999999999</v>
      </c>
      <c r="CN1995" t="s">
        <v>0</v>
      </c>
      <c r="CO1995" t="s">
        <v>0</v>
      </c>
      <c r="CP1995" t="s">
        <v>0</v>
      </c>
      <c r="CQ1995" t="s">
        <v>0</v>
      </c>
      <c r="CR1995" t="s">
        <v>0</v>
      </c>
      <c r="CS1995" t="s">
        <v>0</v>
      </c>
      <c r="CT1995">
        <v>23.8095</v>
      </c>
      <c r="CU1995" t="s">
        <v>0</v>
      </c>
      <c r="CV1995" t="s">
        <v>0</v>
      </c>
      <c r="CW1995" t="s">
        <v>0</v>
      </c>
      <c r="CX1995">
        <v>3.8957999999999999</v>
      </c>
      <c r="CY1995" t="s">
        <v>0</v>
      </c>
      <c r="CZ1995" t="s">
        <v>0</v>
      </c>
      <c r="DA1995" t="s">
        <v>0</v>
      </c>
      <c r="DB1995" t="s">
        <v>0</v>
      </c>
      <c r="DC1995" t="s">
        <v>0</v>
      </c>
      <c r="DD1995" t="s">
        <v>0</v>
      </c>
      <c r="DE1995" t="s">
        <v>0</v>
      </c>
      <c r="DF1995" t="s">
        <v>0</v>
      </c>
      <c r="DG1995" t="s">
        <v>0</v>
      </c>
      <c r="DH1995" t="s">
        <v>0</v>
      </c>
      <c r="DI1995">
        <v>17.594000000000001</v>
      </c>
      <c r="DJ1995" t="s">
        <v>0</v>
      </c>
      <c r="DK1995" t="s">
        <v>0</v>
      </c>
      <c r="DL1995" t="s">
        <v>0</v>
      </c>
      <c r="DM1995">
        <v>0.75</v>
      </c>
      <c r="DN1995" t="s">
        <v>0</v>
      </c>
      <c r="DO1995">
        <v>8.5277999999999992</v>
      </c>
      <c r="DP1995" t="s">
        <v>0</v>
      </c>
      <c r="DQ1995">
        <v>23.332999999999998</v>
      </c>
      <c r="DR1995" t="s">
        <v>0</v>
      </c>
      <c r="DS1995" t="s">
        <v>0</v>
      </c>
      <c r="DT1995" t="s">
        <v>0</v>
      </c>
      <c r="DU1995">
        <v>6.8347999999999995</v>
      </c>
      <c r="DV1995" t="s">
        <v>0</v>
      </c>
      <c r="DW1995" t="s">
        <v>0</v>
      </c>
      <c r="DX1995" t="s">
        <v>0</v>
      </c>
      <c r="DY1995" t="s">
        <v>0</v>
      </c>
      <c r="DZ1995" t="s">
        <v>0</v>
      </c>
      <c r="EA1995" t="s">
        <v>0</v>
      </c>
      <c r="EB1995" t="s">
        <v>0</v>
      </c>
      <c r="EC1995" t="s">
        <v>0</v>
      </c>
      <c r="ED1995" t="s">
        <v>0</v>
      </c>
      <c r="EE1995" t="s">
        <v>0</v>
      </c>
      <c r="EF1995" t="s">
        <v>0</v>
      </c>
      <c r="EG1995" t="s">
        <v>0</v>
      </c>
      <c r="EH1995" t="s">
        <v>0</v>
      </c>
      <c r="EI1995" t="s">
        <v>0</v>
      </c>
      <c r="EJ1995" t="s">
        <v>0</v>
      </c>
      <c r="EK1995">
        <v>1.7861</v>
      </c>
      <c r="EL1995" t="s">
        <v>0</v>
      </c>
      <c r="EM1995">
        <v>5.4814999999999996</v>
      </c>
      <c r="EN1995" t="s">
        <v>0</v>
      </c>
      <c r="EO1995" t="s">
        <v>0</v>
      </c>
      <c r="EP1995" t="s">
        <v>0</v>
      </c>
      <c r="EQ1995" t="s">
        <v>0</v>
      </c>
      <c r="ER1995" t="s">
        <v>0</v>
      </c>
      <c r="ES1995" t="s">
        <v>0</v>
      </c>
      <c r="ET1995" t="s">
        <v>0</v>
      </c>
      <c r="EU1995" t="s">
        <v>0</v>
      </c>
      <c r="EV1995" t="s">
        <v>0</v>
      </c>
      <c r="EW1995">
        <v>8.125</v>
      </c>
      <c r="EX1995" t="s">
        <v>0</v>
      </c>
      <c r="EY1995" t="s">
        <v>0</v>
      </c>
      <c r="EZ1995" t="s">
        <v>0</v>
      </c>
      <c r="FA1995" t="s">
        <v>0</v>
      </c>
      <c r="FB1995" t="s">
        <v>0</v>
      </c>
      <c r="FC1995" t="s">
        <v>0</v>
      </c>
      <c r="FD1995" t="s">
        <v>0</v>
      </c>
      <c r="FE1995" t="s">
        <v>0</v>
      </c>
      <c r="FF1995" t="s">
        <v>0</v>
      </c>
      <c r="FG1995" t="s">
        <v>0</v>
      </c>
      <c r="FH1995" t="s">
        <v>0</v>
      </c>
      <c r="FI1995" t="s">
        <v>0</v>
      </c>
      <c r="FJ1995" t="s">
        <v>0</v>
      </c>
      <c r="FK1995">
        <v>69.531300000000002</v>
      </c>
      <c r="FL1995" t="s">
        <v>0</v>
      </c>
      <c r="FM1995" t="s">
        <v>0</v>
      </c>
      <c r="FN1995" t="s">
        <v>0</v>
      </c>
      <c r="FO1995" t="s">
        <v>0</v>
      </c>
      <c r="FP1995" t="s">
        <v>0</v>
      </c>
      <c r="FQ1995">
        <v>4.625</v>
      </c>
      <c r="FR1995" t="s">
        <v>0</v>
      </c>
      <c r="FS1995" t="s">
        <v>0</v>
      </c>
      <c r="FT1995" t="s">
        <v>0</v>
      </c>
      <c r="FU1995" t="s">
        <v>0</v>
      </c>
      <c r="FV1995">
        <v>3.5703</v>
      </c>
      <c r="FW1995" t="s">
        <v>0</v>
      </c>
      <c r="FX1995" t="s">
        <v>0</v>
      </c>
      <c r="FY1995" t="s">
        <v>0</v>
      </c>
      <c r="FZ1995" t="s">
        <v>0</v>
      </c>
      <c r="GA1995" t="s">
        <v>0</v>
      </c>
      <c r="GB1995" t="s">
        <v>0</v>
      </c>
      <c r="GC1995" t="s">
        <v>0</v>
      </c>
      <c r="GD1995">
        <v>3.4074</v>
      </c>
      <c r="GE1995">
        <v>26.555599999999998</v>
      </c>
      <c r="GF1995">
        <v>2.3125</v>
      </c>
      <c r="GG1995" t="s">
        <v>0</v>
      </c>
      <c r="GH1995" t="s">
        <v>0</v>
      </c>
      <c r="GI1995" t="s">
        <v>0</v>
      </c>
      <c r="GJ1995" t="s">
        <v>0</v>
      </c>
      <c r="GK1995" t="s">
        <v>0</v>
      </c>
      <c r="GL1995" t="s">
        <v>0</v>
      </c>
      <c r="GM1995" t="s">
        <v>0</v>
      </c>
      <c r="GN1995" t="s">
        <v>0</v>
      </c>
      <c r="GO1995" t="s">
        <v>0</v>
      </c>
      <c r="GP1995" t="s">
        <v>0</v>
      </c>
      <c r="GQ1995" t="s">
        <v>0</v>
      </c>
      <c r="GR1995" t="s">
        <v>0</v>
      </c>
      <c r="GS1995">
        <v>0.92190000000000005</v>
      </c>
      <c r="GT1995" t="s">
        <v>0</v>
      </c>
      <c r="GU1995" t="s">
        <v>0</v>
      </c>
      <c r="GV1995" t="s">
        <v>0</v>
      </c>
      <c r="GW1995" t="s">
        <v>0</v>
      </c>
      <c r="GX1995" t="s">
        <v>0</v>
      </c>
      <c r="GY1995" t="s">
        <v>0</v>
      </c>
      <c r="GZ1995" t="s">
        <v>0</v>
      </c>
      <c r="HA1995" t="s">
        <v>0</v>
      </c>
      <c r="HB1995" t="s">
        <v>0</v>
      </c>
      <c r="HC1995" t="s">
        <v>0</v>
      </c>
      <c r="HD1995" t="s">
        <v>0</v>
      </c>
      <c r="HE1995" t="s">
        <v>0</v>
      </c>
      <c r="HF1995" t="s">
        <v>0</v>
      </c>
      <c r="HG1995" t="s">
        <v>0</v>
      </c>
      <c r="HH1995">
        <v>24.323799999999999</v>
      </c>
      <c r="HI1995" t="s">
        <v>0</v>
      </c>
      <c r="HJ1995" t="s">
        <v>0</v>
      </c>
      <c r="HK1995" t="s">
        <v>0</v>
      </c>
      <c r="HL1995" t="s">
        <v>0</v>
      </c>
      <c r="HM1995" t="s">
        <v>0</v>
      </c>
      <c r="HN1995" t="s">
        <v>0</v>
      </c>
      <c r="HO1995" t="s">
        <v>0</v>
      </c>
      <c r="HP1995" t="s">
        <v>0</v>
      </c>
      <c r="HQ1995" t="s">
        <v>0</v>
      </c>
      <c r="HR1995">
        <v>5.9687999999999999</v>
      </c>
      <c r="HS1995" t="s">
        <v>0</v>
      </c>
      <c r="HT1995" t="s">
        <v>0</v>
      </c>
      <c r="HU1995" t="s">
        <v>0</v>
      </c>
      <c r="HV1995" t="s">
        <v>0</v>
      </c>
      <c r="HW1995" t="s">
        <v>0</v>
      </c>
      <c r="HX1995" t="s">
        <v>0</v>
      </c>
      <c r="HY1995">
        <v>7.0060000000000002</v>
      </c>
      <c r="HZ1995" t="s">
        <v>0</v>
      </c>
      <c r="IA1995" t="s">
        <v>0</v>
      </c>
      <c r="IB1995" t="s">
        <v>0</v>
      </c>
      <c r="IC1995" t="s">
        <v>0</v>
      </c>
      <c r="ID1995" t="s">
        <v>0</v>
      </c>
      <c r="IE1995">
        <v>4.1875</v>
      </c>
      <c r="IF1995" t="s">
        <v>0</v>
      </c>
      <c r="IG1995" t="s">
        <v>0</v>
      </c>
      <c r="IH1995" t="s">
        <v>0</v>
      </c>
      <c r="II1995">
        <v>15.9375</v>
      </c>
      <c r="IJ1995" t="s">
        <v>0</v>
      </c>
      <c r="IK1995">
        <v>24.046900000000001</v>
      </c>
      <c r="IL1995">
        <v>3.9790000000000001</v>
      </c>
      <c r="IM1995" t="s">
        <v>0</v>
      </c>
      <c r="IN1995" t="s">
        <v>0</v>
      </c>
      <c r="IO1995" t="s">
        <v>0</v>
      </c>
      <c r="IP1995" t="s">
        <v>0</v>
      </c>
      <c r="IQ1995" t="s">
        <v>0</v>
      </c>
      <c r="IR1995">
        <v>4.9907000000000004</v>
      </c>
      <c r="IS1995" t="s">
        <v>0</v>
      </c>
      <c r="IT1995" t="s">
        <v>0</v>
      </c>
      <c r="IU1995" t="s">
        <v>0</v>
      </c>
      <c r="IV1995" t="s">
        <v>0</v>
      </c>
      <c r="IW1995" t="s">
        <v>0</v>
      </c>
      <c r="IX1995">
        <v>4.25</v>
      </c>
      <c r="IY1995" t="s">
        <v>0</v>
      </c>
      <c r="IZ1995">
        <v>5.75</v>
      </c>
      <c r="JA1995" t="s">
        <v>0</v>
      </c>
      <c r="JB1995" t="s">
        <v>0</v>
      </c>
      <c r="JC1995" t="s">
        <v>0</v>
      </c>
      <c r="JD1995">
        <v>15.0313</v>
      </c>
      <c r="JE1995" t="s">
        <v>0</v>
      </c>
      <c r="JF1995" t="s">
        <v>0</v>
      </c>
      <c r="JG1995" t="s">
        <v>0</v>
      </c>
      <c r="JH1995" t="s">
        <v>0</v>
      </c>
      <c r="JI1995" t="s">
        <v>0</v>
      </c>
      <c r="JJ1995">
        <v>37.3125</v>
      </c>
      <c r="JK1995" t="s">
        <v>0</v>
      </c>
      <c r="JL1995" t="s">
        <v>0</v>
      </c>
      <c r="JM1995" t="s">
        <v>0</v>
      </c>
      <c r="JN1995" t="s">
        <v>0</v>
      </c>
      <c r="JO1995" t="s">
        <v>0</v>
      </c>
      <c r="JP1995" t="s">
        <v>0</v>
      </c>
      <c r="JQ1995" t="s">
        <v>0</v>
      </c>
      <c r="JR1995" t="s">
        <v>0</v>
      </c>
      <c r="JS1995" t="s">
        <v>0</v>
      </c>
      <c r="JT1995" t="s">
        <v>0</v>
      </c>
      <c r="JU1995" t="s">
        <v>0</v>
      </c>
      <c r="JV1995" t="s">
        <v>0</v>
      </c>
      <c r="JW1995" t="s">
        <v>0</v>
      </c>
      <c r="JX1995" t="s">
        <v>0</v>
      </c>
      <c r="JY1995" t="s">
        <v>0</v>
      </c>
      <c r="JZ1995" t="s">
        <v>0</v>
      </c>
      <c r="KA1995" t="s">
        <v>0</v>
      </c>
      <c r="KB1995" t="s">
        <v>0</v>
      </c>
      <c r="KC1995" t="s">
        <v>0</v>
      </c>
      <c r="KD1995" t="s">
        <v>0</v>
      </c>
      <c r="KE1995" t="s">
        <v>0</v>
      </c>
      <c r="KF1995">
        <v>21.875</v>
      </c>
      <c r="KG1995" t="s">
        <v>0</v>
      </c>
      <c r="KH1995" t="s">
        <v>0</v>
      </c>
      <c r="KI1995" t="s">
        <v>0</v>
      </c>
      <c r="KJ1995" t="s">
        <v>0</v>
      </c>
      <c r="KK1995" t="s">
        <v>0</v>
      </c>
      <c r="KL1995" t="s">
        <v>0</v>
      </c>
      <c r="KM1995" t="s">
        <v>0</v>
      </c>
      <c r="KN1995" t="s">
        <v>0</v>
      </c>
      <c r="KO1995" t="s">
        <v>0</v>
      </c>
      <c r="KP1995" t="s">
        <v>0</v>
      </c>
      <c r="KQ1995" t="s">
        <v>0</v>
      </c>
      <c r="KR1995">
        <v>11.777799999999999</v>
      </c>
      <c r="KS1995" t="s">
        <v>0</v>
      </c>
      <c r="KT1995" t="s">
        <v>0</v>
      </c>
      <c r="KU1995" t="s">
        <v>0</v>
      </c>
      <c r="KV1995" t="s">
        <v>0</v>
      </c>
      <c r="KW1995" t="s">
        <v>0</v>
      </c>
      <c r="KX1995" t="s">
        <v>0</v>
      </c>
      <c r="KY1995" t="s">
        <v>0</v>
      </c>
      <c r="KZ1995">
        <v>11.9375</v>
      </c>
      <c r="LA1995" t="s">
        <v>0</v>
      </c>
      <c r="LB1995" t="s">
        <v>0</v>
      </c>
      <c r="LC1995" t="s">
        <v>0</v>
      </c>
      <c r="LD1995" t="s">
        <v>0</v>
      </c>
      <c r="LE1995">
        <v>2.9000000000000001E-2</v>
      </c>
      <c r="LF1995" t="s">
        <v>0</v>
      </c>
      <c r="LG1995" t="s">
        <v>0</v>
      </c>
      <c r="LH1995" t="s">
        <v>0</v>
      </c>
      <c r="LI1995" t="s">
        <v>0</v>
      </c>
      <c r="LJ1995" t="s">
        <v>0</v>
      </c>
      <c r="LK1995" t="s">
        <v>0</v>
      </c>
      <c r="LL1995" t="s">
        <v>0</v>
      </c>
      <c r="LM1995">
        <v>17.156300000000002</v>
      </c>
      <c r="LN1995" t="s">
        <v>0</v>
      </c>
      <c r="LO1995" t="s">
        <v>0</v>
      </c>
      <c r="LP1995" t="s">
        <v>0</v>
      </c>
      <c r="LQ1995" t="s">
        <v>0</v>
      </c>
      <c r="LR1995">
        <v>17.593800000000002</v>
      </c>
      <c r="LS1995" t="s">
        <v>0</v>
      </c>
      <c r="LT1995" t="s">
        <v>0</v>
      </c>
      <c r="LU1995" t="s">
        <v>0</v>
      </c>
      <c r="LV1995" t="s">
        <v>0</v>
      </c>
      <c r="LW1995" t="s">
        <v>0</v>
      </c>
      <c r="LX1995" t="s">
        <v>0</v>
      </c>
      <c r="LY1995" t="s">
        <v>0</v>
      </c>
      <c r="LZ1995" t="s">
        <v>0</v>
      </c>
      <c r="MA1995" t="s">
        <v>0</v>
      </c>
      <c r="MB1995">
        <v>3.1875</v>
      </c>
      <c r="MC1995" t="s">
        <v>0</v>
      </c>
      <c r="MD1995" t="s">
        <v>0</v>
      </c>
      <c r="ME1995" t="s">
        <v>0</v>
      </c>
      <c r="MF1995" t="s">
        <v>0</v>
      </c>
      <c r="MG1995">
        <v>8.5625</v>
      </c>
      <c r="MH1995" t="s">
        <v>0</v>
      </c>
      <c r="MI1995">
        <v>2.7656000000000001</v>
      </c>
      <c r="MJ1995">
        <v>26.25</v>
      </c>
      <c r="MK1995" t="s">
        <v>0</v>
      </c>
      <c r="ML1995" t="s">
        <v>0</v>
      </c>
      <c r="MM1995" t="s">
        <v>0</v>
      </c>
      <c r="MN1995" t="s">
        <v>0</v>
      </c>
      <c r="MO1995" t="s">
        <v>0</v>
      </c>
      <c r="MP1995" t="s">
        <v>0</v>
      </c>
      <c r="MQ1995" t="s">
        <v>0</v>
      </c>
      <c r="MR1995">
        <v>2.1070000000000002</v>
      </c>
      <c r="MS1995" t="s">
        <v>0</v>
      </c>
      <c r="MT1995" t="s">
        <v>0</v>
      </c>
      <c r="MU1995">
        <v>6.8125</v>
      </c>
      <c r="MV1995">
        <v>5.2809999999999997</v>
      </c>
      <c r="MW1995" t="s">
        <v>0</v>
      </c>
      <c r="MX1995" t="s">
        <v>0</v>
      </c>
      <c r="MY1995">
        <v>10.1852</v>
      </c>
      <c r="MZ1995">
        <v>5.8730000000000002</v>
      </c>
      <c r="NA1995">
        <v>9.5061999999999998</v>
      </c>
      <c r="NB1995" t="s">
        <v>0</v>
      </c>
      <c r="NC1995" t="s">
        <v>0</v>
      </c>
      <c r="ND1995" t="s">
        <v>0</v>
      </c>
      <c r="NE1995" t="s">
        <v>0</v>
      </c>
      <c r="NF1995" t="s">
        <v>0</v>
      </c>
      <c r="NG1995" t="s">
        <v>0</v>
      </c>
      <c r="NH1995" t="s">
        <v>0</v>
      </c>
      <c r="NI1995" t="s">
        <v>0</v>
      </c>
      <c r="NJ1995" t="s">
        <v>0</v>
      </c>
      <c r="NK1995" t="s">
        <v>0</v>
      </c>
      <c r="NL1995" t="s">
        <v>0</v>
      </c>
      <c r="NM1995" t="s">
        <v>0</v>
      </c>
      <c r="NN1995" t="s">
        <v>0</v>
      </c>
      <c r="NO1995" t="s">
        <v>0</v>
      </c>
      <c r="NP1995" t="s">
        <v>0</v>
      </c>
      <c r="NQ1995" t="s">
        <v>0</v>
      </c>
      <c r="NR1995" t="s">
        <v>0</v>
      </c>
      <c r="NS1995" t="s">
        <v>0</v>
      </c>
      <c r="NT1995">
        <v>13.875</v>
      </c>
      <c r="NU1995" t="s">
        <v>0</v>
      </c>
      <c r="NV1995" t="s">
        <v>0</v>
      </c>
      <c r="NW1995" t="s">
        <v>0</v>
      </c>
      <c r="NX1995" t="s">
        <v>0</v>
      </c>
      <c r="NY1995" t="s">
        <v>0</v>
      </c>
      <c r="NZ1995" t="s">
        <v>0</v>
      </c>
      <c r="OA1995" t="s">
        <v>0</v>
      </c>
      <c r="OB1995">
        <v>2.8271999999999999</v>
      </c>
      <c r="OC1995" t="s">
        <v>0</v>
      </c>
      <c r="OD1995" t="s">
        <v>0</v>
      </c>
      <c r="OE1995" t="s">
        <v>0</v>
      </c>
      <c r="OF1995" t="s">
        <v>0</v>
      </c>
      <c r="OG1995">
        <v>9.375</v>
      </c>
      <c r="OH1995" t="s">
        <v>0</v>
      </c>
      <c r="OI1995" t="s">
        <v>0</v>
      </c>
      <c r="OJ1995" t="s">
        <v>0</v>
      </c>
      <c r="OK1995" t="s">
        <v>0</v>
      </c>
      <c r="OL1995">
        <v>1.5312999999999999</v>
      </c>
      <c r="OM1995" t="s">
        <v>0</v>
      </c>
      <c r="ON1995" t="s">
        <v>0</v>
      </c>
      <c r="OO1995" t="s">
        <v>0</v>
      </c>
      <c r="OP1995">
        <v>1.8125</v>
      </c>
      <c r="OQ1995" t="s">
        <v>0</v>
      </c>
      <c r="OR1995" t="s">
        <v>0</v>
      </c>
      <c r="OS1995" t="s">
        <v>0</v>
      </c>
      <c r="OT1995">
        <v>2.5507999999999997</v>
      </c>
      <c r="OU1995" t="s">
        <v>0</v>
      </c>
      <c r="OV1995" t="s">
        <v>0</v>
      </c>
      <c r="OW1995" t="s">
        <v>0</v>
      </c>
      <c r="OX1995">
        <v>12.313000000000001</v>
      </c>
      <c r="OY1995" t="s">
        <v>0</v>
      </c>
      <c r="OZ1995" t="s">
        <v>0</v>
      </c>
      <c r="PA1995" t="s">
        <v>0</v>
      </c>
      <c r="PB1995" t="s">
        <v>0</v>
      </c>
      <c r="PC1995">
        <v>17.531300000000002</v>
      </c>
      <c r="PD1995" t="s">
        <v>0</v>
      </c>
      <c r="PE1995" t="s">
        <v>0</v>
      </c>
      <c r="PF1995" t="s">
        <v>0</v>
      </c>
      <c r="PG1995" t="s">
        <v>0</v>
      </c>
      <c r="PH1995" t="s">
        <v>0</v>
      </c>
      <c r="PI1995">
        <v>7.7812999999999999</v>
      </c>
      <c r="PJ1995" t="s">
        <v>0</v>
      </c>
      <c r="PK1995" t="s">
        <v>0</v>
      </c>
      <c r="PL1995" t="s">
        <v>0</v>
      </c>
      <c r="PM1995">
        <v>2.0832999999999999</v>
      </c>
      <c r="PN1995" t="s">
        <v>0</v>
      </c>
      <c r="PO1995" t="s">
        <v>0</v>
      </c>
      <c r="PP1995" t="s">
        <v>0</v>
      </c>
      <c r="PQ1995" t="s">
        <v>0</v>
      </c>
      <c r="PR1995">
        <v>17.530999999999999</v>
      </c>
      <c r="PS1995" t="s">
        <v>0</v>
      </c>
      <c r="PT1995" t="s">
        <v>0</v>
      </c>
      <c r="PU1995" t="s">
        <v>0</v>
      </c>
      <c r="PV1995" t="s">
        <v>0</v>
      </c>
      <c r="PW1995" t="s">
        <v>0</v>
      </c>
      <c r="PX1995" t="s">
        <v>0</v>
      </c>
      <c r="PY1995" t="s">
        <v>0</v>
      </c>
      <c r="PZ1995" t="s">
        <v>0</v>
      </c>
      <c r="QA1995" t="s">
        <v>0</v>
      </c>
      <c r="QB1995" t="s">
        <v>0</v>
      </c>
      <c r="QC1995">
        <v>13.8125</v>
      </c>
      <c r="QD1995" t="s">
        <v>0</v>
      </c>
      <c r="QE1995">
        <v>1.1015999999999999</v>
      </c>
      <c r="QF1995" t="s">
        <v>0</v>
      </c>
      <c r="QG1995">
        <v>4.7916999999999996</v>
      </c>
      <c r="QH1995" t="s">
        <v>0</v>
      </c>
      <c r="QI1995" t="s">
        <v>0</v>
      </c>
      <c r="QJ1995" t="s">
        <v>0</v>
      </c>
      <c r="QK1995" t="s">
        <v>0</v>
      </c>
      <c r="QL1995" t="s">
        <v>0</v>
      </c>
      <c r="QM1995" t="s">
        <v>0</v>
      </c>
      <c r="QN1995" t="s">
        <v>0</v>
      </c>
      <c r="QO1995" t="s">
        <v>0</v>
      </c>
      <c r="QP1995" t="s">
        <v>0</v>
      </c>
      <c r="QQ1995" t="s">
        <v>0</v>
      </c>
      <c r="QR1995" t="s">
        <v>0</v>
      </c>
      <c r="QS1995" t="s">
        <v>0</v>
      </c>
      <c r="QT1995" t="s">
        <v>0</v>
      </c>
      <c r="QU1995" t="s">
        <v>0</v>
      </c>
      <c r="QV1995" t="s">
        <v>0</v>
      </c>
      <c r="QW1995" t="s">
        <v>0</v>
      </c>
      <c r="QX1995" t="s">
        <v>0</v>
      </c>
      <c r="QY1995" t="s">
        <v>0</v>
      </c>
      <c r="QZ1995" t="s">
        <v>0</v>
      </c>
      <c r="RA1995" t="s">
        <v>0</v>
      </c>
      <c r="RB1995" t="s">
        <v>0</v>
      </c>
      <c r="RC1995" t="s">
        <v>0</v>
      </c>
      <c r="RD1995" t="s">
        <v>0</v>
      </c>
      <c r="RE1995" t="s">
        <v>0</v>
      </c>
      <c r="RF1995" t="s">
        <v>0</v>
      </c>
      <c r="RG1995">
        <v>16.375</v>
      </c>
      <c r="RH1995" t="s">
        <v>0</v>
      </c>
      <c r="RI1995" t="s">
        <v>0</v>
      </c>
      <c r="RJ1995" t="s">
        <v>0</v>
      </c>
      <c r="RK1995" t="s">
        <v>0</v>
      </c>
      <c r="RL1995" t="s">
        <v>0</v>
      </c>
      <c r="RM1995" t="s">
        <v>0</v>
      </c>
      <c r="RN1995" t="s">
        <v>0</v>
      </c>
      <c r="RO1995" t="s">
        <v>0</v>
      </c>
      <c r="RP1995" t="s">
        <v>0</v>
      </c>
      <c r="RQ1995" t="s">
        <v>0</v>
      </c>
      <c r="RR1995" t="s">
        <v>0</v>
      </c>
      <c r="RS1995" t="s">
        <v>0</v>
      </c>
      <c r="RT1995" t="s">
        <v>0</v>
      </c>
      <c r="RU1995" t="s">
        <v>0</v>
      </c>
      <c r="RV1995">
        <v>4.8285</v>
      </c>
      <c r="RW1995" t="s">
        <v>0</v>
      </c>
      <c r="RX1995" t="s">
        <v>0</v>
      </c>
      <c r="RY1995" t="s">
        <v>0</v>
      </c>
      <c r="RZ1995" t="s">
        <v>0</v>
      </c>
      <c r="SA1995" t="s">
        <v>0</v>
      </c>
      <c r="SB1995" t="s">
        <v>0</v>
      </c>
      <c r="SC1995">
        <v>13.0313</v>
      </c>
      <c r="SD1995" t="s">
        <v>0</v>
      </c>
      <c r="SE1995">
        <v>9.0104000000000006</v>
      </c>
      <c r="SF1995" t="s">
        <v>0</v>
      </c>
      <c r="SG1995" t="s">
        <v>0</v>
      </c>
      <c r="SH1995" t="s">
        <v>0</v>
      </c>
      <c r="SI1995" t="s">
        <v>0</v>
      </c>
      <c r="SJ1995">
        <v>12.722200000000001</v>
      </c>
      <c r="SK1995">
        <v>35.5</v>
      </c>
      <c r="SL1995" t="s">
        <v>0</v>
      </c>
    </row>
    <row r="1996" spans="1:506" x14ac:dyDescent="0.3">
      <c r="A1996" s="1">
        <v>35667</v>
      </c>
      <c r="B1996" t="s">
        <v>0</v>
      </c>
      <c r="C1996" t="s">
        <v>0</v>
      </c>
      <c r="D1996" t="s">
        <v>0</v>
      </c>
      <c r="E1996">
        <v>0.82399999999999995</v>
      </c>
      <c r="F1996" t="s">
        <v>0</v>
      </c>
      <c r="G1996" t="s">
        <v>0</v>
      </c>
      <c r="H1996">
        <v>8.4380000000000006</v>
      </c>
      <c r="I1996" t="s">
        <v>0</v>
      </c>
      <c r="J1996" t="s">
        <v>0</v>
      </c>
      <c r="K1996">
        <v>5.3570000000000002</v>
      </c>
      <c r="L1996" t="s">
        <v>0</v>
      </c>
      <c r="M1996" t="s">
        <v>0</v>
      </c>
      <c r="N1996" t="s">
        <v>0</v>
      </c>
      <c r="O1996" t="s">
        <v>0</v>
      </c>
      <c r="P1996">
        <v>11.1563</v>
      </c>
      <c r="Q1996" t="s">
        <v>0</v>
      </c>
      <c r="R1996" t="s">
        <v>0</v>
      </c>
      <c r="S1996" t="s">
        <v>0</v>
      </c>
      <c r="T1996" t="s">
        <v>0</v>
      </c>
      <c r="U1996" t="s">
        <v>0</v>
      </c>
      <c r="V1996" t="s">
        <v>0</v>
      </c>
      <c r="W1996" t="s">
        <v>0</v>
      </c>
      <c r="X1996" t="s">
        <v>0</v>
      </c>
      <c r="Y1996" t="s">
        <v>0</v>
      </c>
      <c r="Z1996" t="s">
        <v>0</v>
      </c>
      <c r="AA1996" t="s">
        <v>0</v>
      </c>
      <c r="AB1996" t="s">
        <v>0</v>
      </c>
      <c r="AC1996" t="s">
        <v>0</v>
      </c>
      <c r="AD1996" t="s">
        <v>0</v>
      </c>
      <c r="AE1996" t="s">
        <v>0</v>
      </c>
      <c r="AF1996">
        <v>2.8125</v>
      </c>
      <c r="AG1996">
        <v>12.5078</v>
      </c>
      <c r="AH1996" t="s">
        <v>0</v>
      </c>
      <c r="AI1996" t="s">
        <v>0</v>
      </c>
      <c r="AJ1996" t="s">
        <v>0</v>
      </c>
      <c r="AK1996">
        <v>13.077999999999999</v>
      </c>
      <c r="AL1996" t="s">
        <v>0</v>
      </c>
      <c r="AM1996" t="s">
        <v>0</v>
      </c>
      <c r="AN1996">
        <v>2.2189999999999999</v>
      </c>
      <c r="AO1996" t="s">
        <v>0</v>
      </c>
      <c r="AP1996">
        <v>2.5625</v>
      </c>
      <c r="AQ1996" t="s">
        <v>0</v>
      </c>
      <c r="AR1996" t="s">
        <v>0</v>
      </c>
      <c r="AS1996" t="s">
        <v>0</v>
      </c>
      <c r="AT1996" t="s">
        <v>0</v>
      </c>
      <c r="AU1996" t="s">
        <v>0</v>
      </c>
      <c r="AV1996" t="s">
        <v>0</v>
      </c>
      <c r="AW1996" t="s">
        <v>0</v>
      </c>
      <c r="AX1996" t="s">
        <v>0</v>
      </c>
      <c r="AY1996" t="s">
        <v>0</v>
      </c>
      <c r="AZ1996" t="s">
        <v>0</v>
      </c>
      <c r="BA1996">
        <v>1.0207999999999999</v>
      </c>
      <c r="BB1996" t="s">
        <v>0</v>
      </c>
      <c r="BC1996" t="s">
        <v>0</v>
      </c>
      <c r="BD1996" t="s">
        <v>0</v>
      </c>
      <c r="BE1996" t="s">
        <v>0</v>
      </c>
      <c r="BF1996" t="s">
        <v>0</v>
      </c>
      <c r="BG1996" t="s">
        <v>0</v>
      </c>
      <c r="BH1996" t="s">
        <v>0</v>
      </c>
      <c r="BI1996" t="s">
        <v>0</v>
      </c>
      <c r="BJ1996" t="s">
        <v>0</v>
      </c>
      <c r="BK1996" t="s">
        <v>0</v>
      </c>
      <c r="BL1996" t="s">
        <v>0</v>
      </c>
      <c r="BM1996" t="s">
        <v>0</v>
      </c>
      <c r="BN1996" t="s">
        <v>0</v>
      </c>
      <c r="BO1996">
        <v>4.25</v>
      </c>
      <c r="BP1996" t="s">
        <v>0</v>
      </c>
      <c r="BQ1996" t="s">
        <v>0</v>
      </c>
      <c r="BR1996" t="s">
        <v>0</v>
      </c>
      <c r="BS1996" t="s">
        <v>0</v>
      </c>
      <c r="BT1996" t="s">
        <v>0</v>
      </c>
      <c r="BU1996" t="s">
        <v>0</v>
      </c>
      <c r="BV1996" t="s">
        <v>0</v>
      </c>
      <c r="BW1996" t="s">
        <v>0</v>
      </c>
      <c r="BX1996" t="s">
        <v>0</v>
      </c>
      <c r="BY1996" t="s">
        <v>0</v>
      </c>
      <c r="BZ1996" t="s">
        <v>0</v>
      </c>
      <c r="CA1996" t="s">
        <v>0</v>
      </c>
      <c r="CB1996" t="s">
        <v>0</v>
      </c>
      <c r="CC1996" t="s">
        <v>0</v>
      </c>
      <c r="CD1996" t="s">
        <v>0</v>
      </c>
      <c r="CE1996" t="s">
        <v>0</v>
      </c>
      <c r="CF1996" t="s">
        <v>0</v>
      </c>
      <c r="CG1996" t="s">
        <v>0</v>
      </c>
      <c r="CH1996" t="s">
        <v>0</v>
      </c>
      <c r="CI1996" t="s">
        <v>0</v>
      </c>
      <c r="CJ1996" t="s">
        <v>0</v>
      </c>
      <c r="CK1996" t="s">
        <v>0</v>
      </c>
      <c r="CL1996" t="s">
        <v>0</v>
      </c>
      <c r="CM1996">
        <v>3.7187999999999999</v>
      </c>
      <c r="CN1996" t="s">
        <v>0</v>
      </c>
      <c r="CO1996" t="s">
        <v>0</v>
      </c>
      <c r="CP1996" t="s">
        <v>0</v>
      </c>
      <c r="CQ1996" t="s">
        <v>0</v>
      </c>
      <c r="CR1996" t="s">
        <v>0</v>
      </c>
      <c r="CS1996" t="s">
        <v>0</v>
      </c>
      <c r="CT1996">
        <v>24.036300000000001</v>
      </c>
      <c r="CU1996" t="s">
        <v>0</v>
      </c>
      <c r="CV1996" t="s">
        <v>0</v>
      </c>
      <c r="CW1996" t="s">
        <v>0</v>
      </c>
      <c r="CX1996">
        <v>3.9896000000000003</v>
      </c>
      <c r="CY1996" t="s">
        <v>0</v>
      </c>
      <c r="CZ1996" t="s">
        <v>0</v>
      </c>
      <c r="DA1996" t="s">
        <v>0</v>
      </c>
      <c r="DB1996" t="s">
        <v>0</v>
      </c>
      <c r="DC1996" t="s">
        <v>0</v>
      </c>
      <c r="DD1996" t="s">
        <v>0</v>
      </c>
      <c r="DE1996" t="s">
        <v>0</v>
      </c>
      <c r="DF1996" t="s">
        <v>0</v>
      </c>
      <c r="DG1996" t="s">
        <v>0</v>
      </c>
      <c r="DH1996" t="s">
        <v>0</v>
      </c>
      <c r="DI1996">
        <v>18</v>
      </c>
      <c r="DJ1996" t="s">
        <v>0</v>
      </c>
      <c r="DK1996" t="s">
        <v>0</v>
      </c>
      <c r="DL1996" t="s">
        <v>0</v>
      </c>
      <c r="DM1996">
        <v>0.73960000000000004</v>
      </c>
      <c r="DN1996" t="s">
        <v>0</v>
      </c>
      <c r="DO1996">
        <v>8.6875</v>
      </c>
      <c r="DP1996" t="s">
        <v>0</v>
      </c>
      <c r="DQ1996">
        <v>23.292000000000002</v>
      </c>
      <c r="DR1996" t="s">
        <v>0</v>
      </c>
      <c r="DS1996" t="s">
        <v>0</v>
      </c>
      <c r="DT1996" t="s">
        <v>0</v>
      </c>
      <c r="DU1996">
        <v>6.4946999999999999</v>
      </c>
      <c r="DV1996" t="s">
        <v>0</v>
      </c>
      <c r="DW1996" t="s">
        <v>0</v>
      </c>
      <c r="DX1996" t="s">
        <v>0</v>
      </c>
      <c r="DY1996" t="s">
        <v>0</v>
      </c>
      <c r="DZ1996" t="s">
        <v>0</v>
      </c>
      <c r="EA1996" t="s">
        <v>0</v>
      </c>
      <c r="EB1996" t="s">
        <v>0</v>
      </c>
      <c r="EC1996" t="s">
        <v>0</v>
      </c>
      <c r="ED1996" t="s">
        <v>0</v>
      </c>
      <c r="EE1996" t="s">
        <v>0</v>
      </c>
      <c r="EF1996" t="s">
        <v>0</v>
      </c>
      <c r="EG1996" t="s">
        <v>0</v>
      </c>
      <c r="EH1996" t="s">
        <v>0</v>
      </c>
      <c r="EI1996" t="s">
        <v>0</v>
      </c>
      <c r="EJ1996" t="s">
        <v>0</v>
      </c>
      <c r="EK1996">
        <v>1.7932000000000001</v>
      </c>
      <c r="EL1996" t="s">
        <v>0</v>
      </c>
      <c r="EM1996">
        <v>5.6666999999999996</v>
      </c>
      <c r="EN1996" t="s">
        <v>0</v>
      </c>
      <c r="EO1996" t="s">
        <v>0</v>
      </c>
      <c r="EP1996" t="s">
        <v>0</v>
      </c>
      <c r="EQ1996" t="s">
        <v>0</v>
      </c>
      <c r="ER1996" t="s">
        <v>0</v>
      </c>
      <c r="ES1996" t="s">
        <v>0</v>
      </c>
      <c r="ET1996" t="s">
        <v>0</v>
      </c>
      <c r="EU1996" t="s">
        <v>0</v>
      </c>
      <c r="EV1996" t="s">
        <v>0</v>
      </c>
      <c r="EW1996">
        <v>7.8125</v>
      </c>
      <c r="EX1996" t="s">
        <v>0</v>
      </c>
      <c r="EY1996" t="s">
        <v>0</v>
      </c>
      <c r="EZ1996" t="s">
        <v>0</v>
      </c>
      <c r="FA1996" t="s">
        <v>0</v>
      </c>
      <c r="FB1996" t="s">
        <v>0</v>
      </c>
      <c r="FC1996" t="s">
        <v>0</v>
      </c>
      <c r="FD1996" t="s">
        <v>0</v>
      </c>
      <c r="FE1996" t="s">
        <v>0</v>
      </c>
      <c r="FF1996" t="s">
        <v>0</v>
      </c>
      <c r="FG1996" t="s">
        <v>0</v>
      </c>
      <c r="FH1996" t="s">
        <v>0</v>
      </c>
      <c r="FI1996" t="s">
        <v>0</v>
      </c>
      <c r="FJ1996" t="s">
        <v>0</v>
      </c>
      <c r="FK1996">
        <v>70.9375</v>
      </c>
      <c r="FL1996" t="s">
        <v>0</v>
      </c>
      <c r="FM1996" t="s">
        <v>0</v>
      </c>
      <c r="FN1996" t="s">
        <v>0</v>
      </c>
      <c r="FO1996" t="s">
        <v>0</v>
      </c>
      <c r="FP1996" t="s">
        <v>0</v>
      </c>
      <c r="FQ1996">
        <v>4.6718999999999999</v>
      </c>
      <c r="FR1996" t="s">
        <v>0</v>
      </c>
      <c r="FS1996" t="s">
        <v>0</v>
      </c>
      <c r="FT1996" t="s">
        <v>0</v>
      </c>
      <c r="FU1996" t="s">
        <v>0</v>
      </c>
      <c r="FV1996">
        <v>3.5742000000000003</v>
      </c>
      <c r="FW1996" t="s">
        <v>0</v>
      </c>
      <c r="FX1996" t="s">
        <v>0</v>
      </c>
      <c r="FY1996" t="s">
        <v>0</v>
      </c>
      <c r="FZ1996" t="s">
        <v>0</v>
      </c>
      <c r="GA1996" t="s">
        <v>0</v>
      </c>
      <c r="GB1996" t="s">
        <v>0</v>
      </c>
      <c r="GC1996" t="s">
        <v>0</v>
      </c>
      <c r="GD1996">
        <v>3.4537</v>
      </c>
      <c r="GE1996">
        <v>26.3889</v>
      </c>
      <c r="GF1996">
        <v>2.2968999999999999</v>
      </c>
      <c r="GG1996" t="s">
        <v>0</v>
      </c>
      <c r="GH1996" t="s">
        <v>0</v>
      </c>
      <c r="GI1996" t="s">
        <v>0</v>
      </c>
      <c r="GJ1996" t="s">
        <v>0</v>
      </c>
      <c r="GK1996" t="s">
        <v>0</v>
      </c>
      <c r="GL1996" t="s">
        <v>0</v>
      </c>
      <c r="GM1996" t="s">
        <v>0</v>
      </c>
      <c r="GN1996" t="s">
        <v>0</v>
      </c>
      <c r="GO1996" t="s">
        <v>0</v>
      </c>
      <c r="GP1996" t="s">
        <v>0</v>
      </c>
      <c r="GQ1996" t="s">
        <v>0</v>
      </c>
      <c r="GR1996" t="s">
        <v>0</v>
      </c>
      <c r="GS1996">
        <v>0.99409999999999998</v>
      </c>
      <c r="GT1996" t="s">
        <v>0</v>
      </c>
      <c r="GU1996" t="s">
        <v>0</v>
      </c>
      <c r="GV1996" t="s">
        <v>0</v>
      </c>
      <c r="GW1996" t="s">
        <v>0</v>
      </c>
      <c r="GX1996" t="s">
        <v>0</v>
      </c>
      <c r="GY1996" t="s">
        <v>0</v>
      </c>
      <c r="GZ1996" t="s">
        <v>0</v>
      </c>
      <c r="HA1996" t="s">
        <v>0</v>
      </c>
      <c r="HB1996" t="s">
        <v>0</v>
      </c>
      <c r="HC1996" t="s">
        <v>0</v>
      </c>
      <c r="HD1996" t="s">
        <v>0</v>
      </c>
      <c r="HE1996" t="s">
        <v>0</v>
      </c>
      <c r="HF1996" t="s">
        <v>0</v>
      </c>
      <c r="HG1996" t="s">
        <v>0</v>
      </c>
      <c r="HH1996">
        <v>24.323799999999999</v>
      </c>
      <c r="HI1996" t="s">
        <v>0</v>
      </c>
      <c r="HJ1996" t="s">
        <v>0</v>
      </c>
      <c r="HK1996" t="s">
        <v>0</v>
      </c>
      <c r="HL1996" t="s">
        <v>0</v>
      </c>
      <c r="HM1996" t="s">
        <v>0</v>
      </c>
      <c r="HN1996" t="s">
        <v>0</v>
      </c>
      <c r="HO1996" t="s">
        <v>0</v>
      </c>
      <c r="HP1996" t="s">
        <v>0</v>
      </c>
      <c r="HQ1996" t="s">
        <v>0</v>
      </c>
      <c r="HR1996">
        <v>6.0312999999999999</v>
      </c>
      <c r="HS1996" t="s">
        <v>0</v>
      </c>
      <c r="HT1996" t="s">
        <v>0</v>
      </c>
      <c r="HU1996" t="s">
        <v>0</v>
      </c>
      <c r="HV1996" t="s">
        <v>0</v>
      </c>
      <c r="HW1996" t="s">
        <v>0</v>
      </c>
      <c r="HX1996" t="s">
        <v>0</v>
      </c>
      <c r="HY1996">
        <v>7.0549999999999997</v>
      </c>
      <c r="HZ1996" t="s">
        <v>0</v>
      </c>
      <c r="IA1996" t="s">
        <v>0</v>
      </c>
      <c r="IB1996" t="s">
        <v>0</v>
      </c>
      <c r="IC1996" t="s">
        <v>0</v>
      </c>
      <c r="ID1996" t="s">
        <v>0</v>
      </c>
      <c r="IE1996">
        <v>4.25</v>
      </c>
      <c r="IF1996" t="s">
        <v>0</v>
      </c>
      <c r="IG1996" t="s">
        <v>0</v>
      </c>
      <c r="IH1996" t="s">
        <v>0</v>
      </c>
      <c r="II1996">
        <v>15.9375</v>
      </c>
      <c r="IJ1996" t="s">
        <v>0</v>
      </c>
      <c r="IK1996">
        <v>23.546900000000001</v>
      </c>
      <c r="IL1996">
        <v>4.0309999999999997</v>
      </c>
      <c r="IM1996" t="s">
        <v>0</v>
      </c>
      <c r="IN1996" t="s">
        <v>0</v>
      </c>
      <c r="IO1996" t="s">
        <v>0</v>
      </c>
      <c r="IP1996" t="s">
        <v>0</v>
      </c>
      <c r="IQ1996" t="s">
        <v>0</v>
      </c>
      <c r="IR1996">
        <v>5.0753000000000004</v>
      </c>
      <c r="IS1996" t="s">
        <v>0</v>
      </c>
      <c r="IT1996" t="s">
        <v>0</v>
      </c>
      <c r="IU1996" t="s">
        <v>0</v>
      </c>
      <c r="IV1996" t="s">
        <v>0</v>
      </c>
      <c r="IW1996" t="s">
        <v>0</v>
      </c>
      <c r="IX1996">
        <v>4.1875</v>
      </c>
      <c r="IY1996" t="s">
        <v>0</v>
      </c>
      <c r="IZ1996">
        <v>6.5</v>
      </c>
      <c r="JA1996" t="s">
        <v>0</v>
      </c>
      <c r="JB1996" t="s">
        <v>0</v>
      </c>
      <c r="JC1996" t="s">
        <v>0</v>
      </c>
      <c r="JD1996">
        <v>15.0313</v>
      </c>
      <c r="JE1996" t="s">
        <v>0</v>
      </c>
      <c r="JF1996" t="s">
        <v>0</v>
      </c>
      <c r="JG1996" t="s">
        <v>0</v>
      </c>
      <c r="JH1996" t="s">
        <v>0</v>
      </c>
      <c r="JI1996" t="s">
        <v>0</v>
      </c>
      <c r="JJ1996">
        <v>36.9375</v>
      </c>
      <c r="JK1996" t="s">
        <v>0</v>
      </c>
      <c r="JL1996" t="s">
        <v>0</v>
      </c>
      <c r="JM1996" t="s">
        <v>0</v>
      </c>
      <c r="JN1996" t="s">
        <v>0</v>
      </c>
      <c r="JO1996" t="s">
        <v>0</v>
      </c>
      <c r="JP1996" t="s">
        <v>0</v>
      </c>
      <c r="JQ1996" t="s">
        <v>0</v>
      </c>
      <c r="JR1996" t="s">
        <v>0</v>
      </c>
      <c r="JS1996" t="s">
        <v>0</v>
      </c>
      <c r="JT1996" t="s">
        <v>0</v>
      </c>
      <c r="JU1996" t="s">
        <v>0</v>
      </c>
      <c r="JV1996" t="s">
        <v>0</v>
      </c>
      <c r="JW1996" t="s">
        <v>0</v>
      </c>
      <c r="JX1996" t="s">
        <v>0</v>
      </c>
      <c r="JY1996" t="s">
        <v>0</v>
      </c>
      <c r="JZ1996" t="s">
        <v>0</v>
      </c>
      <c r="KA1996" t="s">
        <v>0</v>
      </c>
      <c r="KB1996" t="s">
        <v>0</v>
      </c>
      <c r="KC1996" t="s">
        <v>0</v>
      </c>
      <c r="KD1996" t="s">
        <v>0</v>
      </c>
      <c r="KE1996" t="s">
        <v>0</v>
      </c>
      <c r="KF1996">
        <v>21.104199999999999</v>
      </c>
      <c r="KG1996" t="s">
        <v>0</v>
      </c>
      <c r="KH1996" t="s">
        <v>0</v>
      </c>
      <c r="KI1996" t="s">
        <v>0</v>
      </c>
      <c r="KJ1996" t="s">
        <v>0</v>
      </c>
      <c r="KK1996" t="s">
        <v>0</v>
      </c>
      <c r="KL1996" t="s">
        <v>0</v>
      </c>
      <c r="KM1996" t="s">
        <v>0</v>
      </c>
      <c r="KN1996" t="s">
        <v>0</v>
      </c>
      <c r="KO1996" t="s">
        <v>0</v>
      </c>
      <c r="KP1996" t="s">
        <v>0</v>
      </c>
      <c r="KQ1996" t="s">
        <v>0</v>
      </c>
      <c r="KR1996">
        <v>12.1111</v>
      </c>
      <c r="KS1996" t="s">
        <v>0</v>
      </c>
      <c r="KT1996" t="s">
        <v>0</v>
      </c>
      <c r="KU1996" t="s">
        <v>0</v>
      </c>
      <c r="KV1996" t="s">
        <v>0</v>
      </c>
      <c r="KW1996" t="s">
        <v>0</v>
      </c>
      <c r="KX1996" t="s">
        <v>0</v>
      </c>
      <c r="KY1996" t="s">
        <v>0</v>
      </c>
      <c r="KZ1996">
        <v>11.875</v>
      </c>
      <c r="LA1996" t="s">
        <v>0</v>
      </c>
      <c r="LB1996" t="s">
        <v>0</v>
      </c>
      <c r="LC1996" t="s">
        <v>0</v>
      </c>
      <c r="LD1996" t="s">
        <v>0</v>
      </c>
      <c r="LE1996">
        <v>2.7E-2</v>
      </c>
      <c r="LF1996" t="s">
        <v>0</v>
      </c>
      <c r="LG1996" t="s">
        <v>0</v>
      </c>
      <c r="LH1996" t="s">
        <v>0</v>
      </c>
      <c r="LI1996" t="s">
        <v>0</v>
      </c>
      <c r="LJ1996" t="s">
        <v>0</v>
      </c>
      <c r="LK1996" t="s">
        <v>0</v>
      </c>
      <c r="LL1996" t="s">
        <v>0</v>
      </c>
      <c r="LM1996">
        <v>17.0625</v>
      </c>
      <c r="LN1996" t="s">
        <v>0</v>
      </c>
      <c r="LO1996" t="s">
        <v>0</v>
      </c>
      <c r="LP1996" t="s">
        <v>0</v>
      </c>
      <c r="LQ1996" t="s">
        <v>0</v>
      </c>
      <c r="LR1996">
        <v>17.75</v>
      </c>
      <c r="LS1996" t="s">
        <v>0</v>
      </c>
      <c r="LT1996" t="s">
        <v>0</v>
      </c>
      <c r="LU1996" t="s">
        <v>0</v>
      </c>
      <c r="LV1996" t="s">
        <v>0</v>
      </c>
      <c r="LW1996" t="s">
        <v>0</v>
      </c>
      <c r="LX1996" t="s">
        <v>0</v>
      </c>
      <c r="LY1996" t="s">
        <v>0</v>
      </c>
      <c r="LZ1996" t="s">
        <v>0</v>
      </c>
      <c r="MA1996" t="s">
        <v>0</v>
      </c>
      <c r="MB1996">
        <v>3</v>
      </c>
      <c r="MC1996" t="s">
        <v>0</v>
      </c>
      <c r="MD1996" t="s">
        <v>0</v>
      </c>
      <c r="ME1996" t="s">
        <v>0</v>
      </c>
      <c r="MF1996" t="s">
        <v>0</v>
      </c>
      <c r="MG1996">
        <v>8.75</v>
      </c>
      <c r="MH1996" t="s">
        <v>0</v>
      </c>
      <c r="MI1996">
        <v>2.8593999999999999</v>
      </c>
      <c r="MJ1996">
        <v>25.75</v>
      </c>
      <c r="MK1996" t="s">
        <v>0</v>
      </c>
      <c r="ML1996" t="s">
        <v>0</v>
      </c>
      <c r="MM1996" t="s">
        <v>0</v>
      </c>
      <c r="MN1996" t="s">
        <v>0</v>
      </c>
      <c r="MO1996" t="s">
        <v>0</v>
      </c>
      <c r="MP1996" t="s">
        <v>0</v>
      </c>
      <c r="MQ1996" t="s">
        <v>0</v>
      </c>
      <c r="MR1996">
        <v>2.1070000000000002</v>
      </c>
      <c r="MS1996" t="s">
        <v>0</v>
      </c>
      <c r="MT1996" t="s">
        <v>0</v>
      </c>
      <c r="MU1996">
        <v>6.6041999999999996</v>
      </c>
      <c r="MV1996">
        <v>5.266</v>
      </c>
      <c r="MW1996" t="s">
        <v>0</v>
      </c>
      <c r="MX1996" t="s">
        <v>0</v>
      </c>
      <c r="MY1996">
        <v>9.9259000000000004</v>
      </c>
      <c r="MZ1996">
        <v>5.8994999999999997</v>
      </c>
      <c r="NA1996">
        <v>9.6295999999999999</v>
      </c>
      <c r="NB1996" t="s">
        <v>0</v>
      </c>
      <c r="NC1996" t="s">
        <v>0</v>
      </c>
      <c r="ND1996" t="s">
        <v>0</v>
      </c>
      <c r="NE1996" t="s">
        <v>0</v>
      </c>
      <c r="NF1996" t="s">
        <v>0</v>
      </c>
      <c r="NG1996" t="s">
        <v>0</v>
      </c>
      <c r="NH1996" t="s">
        <v>0</v>
      </c>
      <c r="NI1996" t="s">
        <v>0</v>
      </c>
      <c r="NJ1996" t="s">
        <v>0</v>
      </c>
      <c r="NK1996" t="s">
        <v>0</v>
      </c>
      <c r="NL1996" t="s">
        <v>0</v>
      </c>
      <c r="NM1996" t="s">
        <v>0</v>
      </c>
      <c r="NN1996" t="s">
        <v>0</v>
      </c>
      <c r="NO1996" t="s">
        <v>0</v>
      </c>
      <c r="NP1996" t="s">
        <v>0</v>
      </c>
      <c r="NQ1996" t="s">
        <v>0</v>
      </c>
      <c r="NR1996" t="s">
        <v>0</v>
      </c>
      <c r="NS1996" t="s">
        <v>0</v>
      </c>
      <c r="NT1996">
        <v>14.375</v>
      </c>
      <c r="NU1996" t="s">
        <v>0</v>
      </c>
      <c r="NV1996" t="s">
        <v>0</v>
      </c>
      <c r="NW1996" t="s">
        <v>0</v>
      </c>
      <c r="NX1996" t="s">
        <v>0</v>
      </c>
      <c r="NY1996" t="s">
        <v>0</v>
      </c>
      <c r="NZ1996" t="s">
        <v>0</v>
      </c>
      <c r="OA1996" t="s">
        <v>0</v>
      </c>
      <c r="OB1996">
        <v>2.8425000000000002</v>
      </c>
      <c r="OC1996" t="s">
        <v>0</v>
      </c>
      <c r="OD1996" t="s">
        <v>0</v>
      </c>
      <c r="OE1996" t="s">
        <v>0</v>
      </c>
      <c r="OF1996" t="s">
        <v>0</v>
      </c>
      <c r="OG1996">
        <v>9.125</v>
      </c>
      <c r="OH1996" t="s">
        <v>0</v>
      </c>
      <c r="OI1996" t="s">
        <v>0</v>
      </c>
      <c r="OJ1996" t="s">
        <v>0</v>
      </c>
      <c r="OK1996" t="s">
        <v>0</v>
      </c>
      <c r="OL1996">
        <v>1.5312999999999999</v>
      </c>
      <c r="OM1996" t="s">
        <v>0</v>
      </c>
      <c r="ON1996" t="s">
        <v>0</v>
      </c>
      <c r="OO1996" t="s">
        <v>0</v>
      </c>
      <c r="OP1996">
        <v>1.8437999999999999</v>
      </c>
      <c r="OQ1996" t="s">
        <v>0</v>
      </c>
      <c r="OR1996" t="s">
        <v>0</v>
      </c>
      <c r="OS1996" t="s">
        <v>0</v>
      </c>
      <c r="OT1996">
        <v>2.6797</v>
      </c>
      <c r="OU1996" t="s">
        <v>0</v>
      </c>
      <c r="OV1996" t="s">
        <v>0</v>
      </c>
      <c r="OW1996" t="s">
        <v>0</v>
      </c>
      <c r="OX1996">
        <v>12.5</v>
      </c>
      <c r="OY1996" t="s">
        <v>0</v>
      </c>
      <c r="OZ1996" t="s">
        <v>0</v>
      </c>
      <c r="PA1996" t="s">
        <v>0</v>
      </c>
      <c r="PB1996" t="s">
        <v>0</v>
      </c>
      <c r="PC1996">
        <v>17.5</v>
      </c>
      <c r="PD1996" t="s">
        <v>0</v>
      </c>
      <c r="PE1996" t="s">
        <v>0</v>
      </c>
      <c r="PF1996" t="s">
        <v>0</v>
      </c>
      <c r="PG1996" t="s">
        <v>0</v>
      </c>
      <c r="PH1996" t="s">
        <v>0</v>
      </c>
      <c r="PI1996">
        <v>7.7812999999999999</v>
      </c>
      <c r="PJ1996" t="s">
        <v>0</v>
      </c>
      <c r="PK1996" t="s">
        <v>0</v>
      </c>
      <c r="PL1996" t="s">
        <v>0</v>
      </c>
      <c r="PM1996">
        <v>2.0832999999999999</v>
      </c>
      <c r="PN1996" t="s">
        <v>0</v>
      </c>
      <c r="PO1996" t="s">
        <v>0</v>
      </c>
      <c r="PP1996" t="s">
        <v>0</v>
      </c>
      <c r="PQ1996" t="s">
        <v>0</v>
      </c>
      <c r="PR1996">
        <v>18.5</v>
      </c>
      <c r="PS1996" t="s">
        <v>0</v>
      </c>
      <c r="PT1996" t="s">
        <v>0</v>
      </c>
      <c r="PU1996" t="s">
        <v>0</v>
      </c>
      <c r="PV1996" t="s">
        <v>0</v>
      </c>
      <c r="PW1996" t="s">
        <v>0</v>
      </c>
      <c r="PX1996" t="s">
        <v>0</v>
      </c>
      <c r="PY1996" t="s">
        <v>0</v>
      </c>
      <c r="PZ1996" t="s">
        <v>0</v>
      </c>
      <c r="QA1996" t="s">
        <v>0</v>
      </c>
      <c r="QB1996" t="s">
        <v>0</v>
      </c>
      <c r="QC1996">
        <v>13.5313</v>
      </c>
      <c r="QD1996" t="s">
        <v>0</v>
      </c>
      <c r="QE1996">
        <v>1.1015999999999999</v>
      </c>
      <c r="QF1996" t="s">
        <v>0</v>
      </c>
      <c r="QG1996">
        <v>4.6666999999999996</v>
      </c>
      <c r="QH1996" t="s">
        <v>0</v>
      </c>
      <c r="QI1996" t="s">
        <v>0</v>
      </c>
      <c r="QJ1996" t="s">
        <v>0</v>
      </c>
      <c r="QK1996" t="s">
        <v>0</v>
      </c>
      <c r="QL1996" t="s">
        <v>0</v>
      </c>
      <c r="QM1996" t="s">
        <v>0</v>
      </c>
      <c r="QN1996" t="s">
        <v>0</v>
      </c>
      <c r="QO1996" t="s">
        <v>0</v>
      </c>
      <c r="QP1996" t="s">
        <v>0</v>
      </c>
      <c r="QQ1996" t="s">
        <v>0</v>
      </c>
      <c r="QR1996" t="s">
        <v>0</v>
      </c>
      <c r="QS1996" t="s">
        <v>0</v>
      </c>
      <c r="QT1996" t="s">
        <v>0</v>
      </c>
      <c r="QU1996" t="s">
        <v>0</v>
      </c>
      <c r="QV1996" t="s">
        <v>0</v>
      </c>
      <c r="QW1996" t="s">
        <v>0</v>
      </c>
      <c r="QX1996" t="s">
        <v>0</v>
      </c>
      <c r="QY1996" t="s">
        <v>0</v>
      </c>
      <c r="QZ1996" t="s">
        <v>0</v>
      </c>
      <c r="RA1996" t="s">
        <v>0</v>
      </c>
      <c r="RB1996" t="s">
        <v>0</v>
      </c>
      <c r="RC1996" t="s">
        <v>0</v>
      </c>
      <c r="RD1996" t="s">
        <v>0</v>
      </c>
      <c r="RE1996" t="s">
        <v>0</v>
      </c>
      <c r="RF1996" t="s">
        <v>0</v>
      </c>
      <c r="RG1996">
        <v>16.9375</v>
      </c>
      <c r="RH1996" t="s">
        <v>0</v>
      </c>
      <c r="RI1996" t="s">
        <v>0</v>
      </c>
      <c r="RJ1996" t="s">
        <v>0</v>
      </c>
      <c r="RK1996" t="s">
        <v>0</v>
      </c>
      <c r="RL1996" t="s">
        <v>0</v>
      </c>
      <c r="RM1996" t="s">
        <v>0</v>
      </c>
      <c r="RN1996" t="s">
        <v>0</v>
      </c>
      <c r="RO1996" t="s">
        <v>0</v>
      </c>
      <c r="RP1996" t="s">
        <v>0</v>
      </c>
      <c r="RQ1996" t="s">
        <v>0</v>
      </c>
      <c r="RR1996" t="s">
        <v>0</v>
      </c>
      <c r="RS1996" t="s">
        <v>0</v>
      </c>
      <c r="RT1996" t="s">
        <v>0</v>
      </c>
      <c r="RU1996" t="s">
        <v>0</v>
      </c>
      <c r="RV1996">
        <v>4.7407000000000004</v>
      </c>
      <c r="RW1996" t="s">
        <v>0</v>
      </c>
      <c r="RX1996" t="s">
        <v>0</v>
      </c>
      <c r="RY1996" t="s">
        <v>0</v>
      </c>
      <c r="RZ1996" t="s">
        <v>0</v>
      </c>
      <c r="SA1996" t="s">
        <v>0</v>
      </c>
      <c r="SB1996" t="s">
        <v>0</v>
      </c>
      <c r="SC1996">
        <v>13.2813</v>
      </c>
      <c r="SD1996" t="s">
        <v>0</v>
      </c>
      <c r="SE1996">
        <v>8.9375</v>
      </c>
      <c r="SF1996" t="s">
        <v>0</v>
      </c>
      <c r="SG1996" t="s">
        <v>0</v>
      </c>
      <c r="SH1996" t="s">
        <v>0</v>
      </c>
      <c r="SI1996" t="s">
        <v>0</v>
      </c>
      <c r="SJ1996">
        <v>12.277799999999999</v>
      </c>
      <c r="SK1996">
        <v>35.25</v>
      </c>
      <c r="SL1996" t="s">
        <v>0</v>
      </c>
    </row>
    <row r="1997" spans="1:506" x14ac:dyDescent="0.3">
      <c r="A1997" s="1">
        <v>35668</v>
      </c>
      <c r="B1997" t="s">
        <v>0</v>
      </c>
      <c r="C1997" t="s">
        <v>0</v>
      </c>
      <c r="D1997" t="s">
        <v>0</v>
      </c>
      <c r="E1997">
        <v>0.79500000000000004</v>
      </c>
      <c r="F1997" t="s">
        <v>0</v>
      </c>
      <c r="G1997" t="s">
        <v>0</v>
      </c>
      <c r="H1997">
        <v>8.6880000000000006</v>
      </c>
      <c r="I1997" t="s">
        <v>0</v>
      </c>
      <c r="J1997" t="s">
        <v>0</v>
      </c>
      <c r="K1997">
        <v>5.1150000000000002</v>
      </c>
      <c r="L1997" t="s">
        <v>0</v>
      </c>
      <c r="M1997" t="s">
        <v>0</v>
      </c>
      <c r="N1997" t="s">
        <v>0</v>
      </c>
      <c r="O1997" t="s">
        <v>0</v>
      </c>
      <c r="P1997">
        <v>10.7188</v>
      </c>
      <c r="Q1997" t="s">
        <v>0</v>
      </c>
      <c r="R1997" t="s">
        <v>0</v>
      </c>
      <c r="S1997" t="s">
        <v>0</v>
      </c>
      <c r="T1997" t="s">
        <v>0</v>
      </c>
      <c r="U1997" t="s">
        <v>0</v>
      </c>
      <c r="V1997" t="s">
        <v>0</v>
      </c>
      <c r="W1997" t="s">
        <v>0</v>
      </c>
      <c r="X1997" t="s">
        <v>0</v>
      </c>
      <c r="Y1997" t="s">
        <v>0</v>
      </c>
      <c r="Z1997" t="s">
        <v>0</v>
      </c>
      <c r="AA1997" t="s">
        <v>0</v>
      </c>
      <c r="AB1997" t="s">
        <v>0</v>
      </c>
      <c r="AC1997" t="s">
        <v>0</v>
      </c>
      <c r="AD1997" t="s">
        <v>0</v>
      </c>
      <c r="AE1997" t="s">
        <v>0</v>
      </c>
      <c r="AF1997">
        <v>2.8125</v>
      </c>
      <c r="AG1997">
        <v>12.296900000000001</v>
      </c>
      <c r="AH1997" t="s">
        <v>0</v>
      </c>
      <c r="AI1997" t="s">
        <v>0</v>
      </c>
      <c r="AJ1997" t="s">
        <v>0</v>
      </c>
      <c r="AK1997">
        <v>12.718999999999999</v>
      </c>
      <c r="AL1997" t="s">
        <v>0</v>
      </c>
      <c r="AM1997" t="s">
        <v>0</v>
      </c>
      <c r="AN1997">
        <v>2.3439999999999999</v>
      </c>
      <c r="AO1997" t="s">
        <v>0</v>
      </c>
      <c r="AP1997">
        <v>2.625</v>
      </c>
      <c r="AQ1997" t="s">
        <v>0</v>
      </c>
      <c r="AR1997" t="s">
        <v>0</v>
      </c>
      <c r="AS1997" t="s">
        <v>0</v>
      </c>
      <c r="AT1997" t="s">
        <v>0</v>
      </c>
      <c r="AU1997" t="s">
        <v>0</v>
      </c>
      <c r="AV1997" t="s">
        <v>0</v>
      </c>
      <c r="AW1997" t="s">
        <v>0</v>
      </c>
      <c r="AX1997" t="s">
        <v>0</v>
      </c>
      <c r="AY1997" t="s">
        <v>0</v>
      </c>
      <c r="AZ1997" t="s">
        <v>0</v>
      </c>
      <c r="BA1997">
        <v>1.026</v>
      </c>
      <c r="BB1997" t="s">
        <v>0</v>
      </c>
      <c r="BC1997" t="s">
        <v>0</v>
      </c>
      <c r="BD1997" t="s">
        <v>0</v>
      </c>
      <c r="BE1997" t="s">
        <v>0</v>
      </c>
      <c r="BF1997" t="s">
        <v>0</v>
      </c>
      <c r="BG1997" t="s">
        <v>0</v>
      </c>
      <c r="BH1997" t="s">
        <v>0</v>
      </c>
      <c r="BI1997" t="s">
        <v>0</v>
      </c>
      <c r="BJ1997" t="s">
        <v>0</v>
      </c>
      <c r="BK1997" t="s">
        <v>0</v>
      </c>
      <c r="BL1997" t="s">
        <v>0</v>
      </c>
      <c r="BM1997" t="s">
        <v>0</v>
      </c>
      <c r="BN1997" t="s">
        <v>0</v>
      </c>
      <c r="BO1997">
        <v>4.2409999999999997</v>
      </c>
      <c r="BP1997" t="s">
        <v>0</v>
      </c>
      <c r="BQ1997" t="s">
        <v>0</v>
      </c>
      <c r="BR1997" t="s">
        <v>0</v>
      </c>
      <c r="BS1997" t="s">
        <v>0</v>
      </c>
      <c r="BT1997" t="s">
        <v>0</v>
      </c>
      <c r="BU1997" t="s">
        <v>0</v>
      </c>
      <c r="BV1997" t="s">
        <v>0</v>
      </c>
      <c r="BW1997" t="s">
        <v>0</v>
      </c>
      <c r="BX1997" t="s">
        <v>0</v>
      </c>
      <c r="BY1997" t="s">
        <v>0</v>
      </c>
      <c r="BZ1997" t="s">
        <v>0</v>
      </c>
      <c r="CA1997" t="s">
        <v>0</v>
      </c>
      <c r="CB1997" t="s">
        <v>0</v>
      </c>
      <c r="CC1997" t="s">
        <v>0</v>
      </c>
      <c r="CD1997" t="s">
        <v>0</v>
      </c>
      <c r="CE1997" t="s">
        <v>0</v>
      </c>
      <c r="CF1997" t="s">
        <v>0</v>
      </c>
      <c r="CG1997" t="s">
        <v>0</v>
      </c>
      <c r="CH1997" t="s">
        <v>0</v>
      </c>
      <c r="CI1997" t="s">
        <v>0</v>
      </c>
      <c r="CJ1997" t="s">
        <v>0</v>
      </c>
      <c r="CK1997" t="s">
        <v>0</v>
      </c>
      <c r="CL1997" t="s">
        <v>0</v>
      </c>
      <c r="CM1997">
        <v>3.5156000000000001</v>
      </c>
      <c r="CN1997" t="s">
        <v>0</v>
      </c>
      <c r="CO1997" t="s">
        <v>0</v>
      </c>
      <c r="CP1997" t="s">
        <v>0</v>
      </c>
      <c r="CQ1997" t="s">
        <v>0</v>
      </c>
      <c r="CR1997" t="s">
        <v>0</v>
      </c>
      <c r="CS1997" t="s">
        <v>0</v>
      </c>
      <c r="CT1997">
        <v>24.3386</v>
      </c>
      <c r="CU1997" t="s">
        <v>0</v>
      </c>
      <c r="CV1997" t="s">
        <v>0</v>
      </c>
      <c r="CW1997" t="s">
        <v>0</v>
      </c>
      <c r="CX1997">
        <v>3.9375</v>
      </c>
      <c r="CY1997" t="s">
        <v>0</v>
      </c>
      <c r="CZ1997" t="s">
        <v>0</v>
      </c>
      <c r="DA1997" t="s">
        <v>0</v>
      </c>
      <c r="DB1997" t="s">
        <v>0</v>
      </c>
      <c r="DC1997" t="s">
        <v>0</v>
      </c>
      <c r="DD1997" t="s">
        <v>0</v>
      </c>
      <c r="DE1997" t="s">
        <v>0</v>
      </c>
      <c r="DF1997" t="s">
        <v>0</v>
      </c>
      <c r="DG1997" t="s">
        <v>0</v>
      </c>
      <c r="DH1997" t="s">
        <v>0</v>
      </c>
      <c r="DI1997">
        <v>17.875</v>
      </c>
      <c r="DJ1997" t="s">
        <v>0</v>
      </c>
      <c r="DK1997" t="s">
        <v>0</v>
      </c>
      <c r="DL1997" t="s">
        <v>0</v>
      </c>
      <c r="DM1997">
        <v>0.75</v>
      </c>
      <c r="DN1997" t="s">
        <v>0</v>
      </c>
      <c r="DO1997">
        <v>8.6181000000000001</v>
      </c>
      <c r="DP1997" t="s">
        <v>0</v>
      </c>
      <c r="DQ1997">
        <v>23.332999999999998</v>
      </c>
      <c r="DR1997" t="s">
        <v>0</v>
      </c>
      <c r="DS1997" t="s">
        <v>0</v>
      </c>
      <c r="DT1997" t="s">
        <v>0</v>
      </c>
      <c r="DU1997">
        <v>6.6192000000000002</v>
      </c>
      <c r="DV1997" t="s">
        <v>0</v>
      </c>
      <c r="DW1997" t="s">
        <v>0</v>
      </c>
      <c r="DX1997" t="s">
        <v>0</v>
      </c>
      <c r="DY1997" t="s">
        <v>0</v>
      </c>
      <c r="DZ1997" t="s">
        <v>0</v>
      </c>
      <c r="EA1997" t="s">
        <v>0</v>
      </c>
      <c r="EB1997" t="s">
        <v>0</v>
      </c>
      <c r="EC1997" t="s">
        <v>0</v>
      </c>
      <c r="ED1997" t="s">
        <v>0</v>
      </c>
      <c r="EE1997" t="s">
        <v>0</v>
      </c>
      <c r="EF1997" t="s">
        <v>0</v>
      </c>
      <c r="EG1997" t="s">
        <v>0</v>
      </c>
      <c r="EH1997" t="s">
        <v>0</v>
      </c>
      <c r="EI1997" t="s">
        <v>0</v>
      </c>
      <c r="EJ1997" t="s">
        <v>0</v>
      </c>
      <c r="EK1997">
        <v>1.8561999999999999</v>
      </c>
      <c r="EL1997" t="s">
        <v>0</v>
      </c>
      <c r="EM1997">
        <v>5.5184999999999995</v>
      </c>
      <c r="EN1997" t="s">
        <v>0</v>
      </c>
      <c r="EO1997" t="s">
        <v>0</v>
      </c>
      <c r="EP1997" t="s">
        <v>0</v>
      </c>
      <c r="EQ1997" t="s">
        <v>0</v>
      </c>
      <c r="ER1997" t="s">
        <v>0</v>
      </c>
      <c r="ES1997" t="s">
        <v>0</v>
      </c>
      <c r="ET1997" t="s">
        <v>0</v>
      </c>
      <c r="EU1997" t="s">
        <v>0</v>
      </c>
      <c r="EV1997" t="s">
        <v>0</v>
      </c>
      <c r="EW1997">
        <v>7.875</v>
      </c>
      <c r="EX1997" t="s">
        <v>0</v>
      </c>
      <c r="EY1997" t="s">
        <v>0</v>
      </c>
      <c r="EZ1997" t="s">
        <v>0</v>
      </c>
      <c r="FA1997" t="s">
        <v>0</v>
      </c>
      <c r="FB1997" t="s">
        <v>0</v>
      </c>
      <c r="FC1997" t="s">
        <v>0</v>
      </c>
      <c r="FD1997" t="s">
        <v>0</v>
      </c>
      <c r="FE1997" t="s">
        <v>0</v>
      </c>
      <c r="FF1997" t="s">
        <v>0</v>
      </c>
      <c r="FG1997" t="s">
        <v>0</v>
      </c>
      <c r="FH1997" t="s">
        <v>0</v>
      </c>
      <c r="FI1997" t="s">
        <v>0</v>
      </c>
      <c r="FJ1997" t="s">
        <v>0</v>
      </c>
      <c r="FK1997">
        <v>72.1875</v>
      </c>
      <c r="FL1997" t="s">
        <v>0</v>
      </c>
      <c r="FM1997" t="s">
        <v>0</v>
      </c>
      <c r="FN1997" t="s">
        <v>0</v>
      </c>
      <c r="FO1997" t="s">
        <v>0</v>
      </c>
      <c r="FP1997" t="s">
        <v>0</v>
      </c>
      <c r="FQ1997">
        <v>4.6875</v>
      </c>
      <c r="FR1997" t="s">
        <v>0</v>
      </c>
      <c r="FS1997" t="s">
        <v>0</v>
      </c>
      <c r="FT1997" t="s">
        <v>0</v>
      </c>
      <c r="FU1997" t="s">
        <v>0</v>
      </c>
      <c r="FV1997">
        <v>3.625</v>
      </c>
      <c r="FW1997" t="s">
        <v>0</v>
      </c>
      <c r="FX1997" t="s">
        <v>0</v>
      </c>
      <c r="FY1997" t="s">
        <v>0</v>
      </c>
      <c r="FZ1997" t="s">
        <v>0</v>
      </c>
      <c r="GA1997" t="s">
        <v>0</v>
      </c>
      <c r="GB1997" t="s">
        <v>0</v>
      </c>
      <c r="GC1997" t="s">
        <v>0</v>
      </c>
      <c r="GD1997">
        <v>3.4676</v>
      </c>
      <c r="GE1997">
        <v>26.222200000000001</v>
      </c>
      <c r="GF1997">
        <v>2.25</v>
      </c>
      <c r="GG1997" t="s">
        <v>0</v>
      </c>
      <c r="GH1997" t="s">
        <v>0</v>
      </c>
      <c r="GI1997" t="s">
        <v>0</v>
      </c>
      <c r="GJ1997" t="s">
        <v>0</v>
      </c>
      <c r="GK1997" t="s">
        <v>0</v>
      </c>
      <c r="GL1997" t="s">
        <v>0</v>
      </c>
      <c r="GM1997" t="s">
        <v>0</v>
      </c>
      <c r="GN1997" t="s">
        <v>0</v>
      </c>
      <c r="GO1997" t="s">
        <v>0</v>
      </c>
      <c r="GP1997" t="s">
        <v>0</v>
      </c>
      <c r="GQ1997" t="s">
        <v>0</v>
      </c>
      <c r="GR1997" t="s">
        <v>0</v>
      </c>
      <c r="GS1997">
        <v>1</v>
      </c>
      <c r="GT1997" t="s">
        <v>0</v>
      </c>
      <c r="GU1997" t="s">
        <v>0</v>
      </c>
      <c r="GV1997" t="s">
        <v>0</v>
      </c>
      <c r="GW1997" t="s">
        <v>0</v>
      </c>
      <c r="GX1997" t="s">
        <v>0</v>
      </c>
      <c r="GY1997" t="s">
        <v>0</v>
      </c>
      <c r="GZ1997" t="s">
        <v>0</v>
      </c>
      <c r="HA1997" t="s">
        <v>0</v>
      </c>
      <c r="HB1997" t="s">
        <v>0</v>
      </c>
      <c r="HC1997" t="s">
        <v>0</v>
      </c>
      <c r="HD1997" t="s">
        <v>0</v>
      </c>
      <c r="HE1997" t="s">
        <v>0</v>
      </c>
      <c r="HF1997" t="s">
        <v>0</v>
      </c>
      <c r="HG1997" t="s">
        <v>0</v>
      </c>
      <c r="HH1997">
        <v>24.229900000000001</v>
      </c>
      <c r="HI1997" t="s">
        <v>0</v>
      </c>
      <c r="HJ1997" t="s">
        <v>0</v>
      </c>
      <c r="HK1997" t="s">
        <v>0</v>
      </c>
      <c r="HL1997" t="s">
        <v>0</v>
      </c>
      <c r="HM1997" t="s">
        <v>0</v>
      </c>
      <c r="HN1997" t="s">
        <v>0</v>
      </c>
      <c r="HO1997" t="s">
        <v>0</v>
      </c>
      <c r="HP1997" t="s">
        <v>0</v>
      </c>
      <c r="HQ1997" t="s">
        <v>0</v>
      </c>
      <c r="HR1997">
        <v>6.125</v>
      </c>
      <c r="HS1997" t="s">
        <v>0</v>
      </c>
      <c r="HT1997" t="s">
        <v>0</v>
      </c>
      <c r="HU1997" t="s">
        <v>0</v>
      </c>
      <c r="HV1997" t="s">
        <v>0</v>
      </c>
      <c r="HW1997" t="s">
        <v>0</v>
      </c>
      <c r="HX1997" t="s">
        <v>0</v>
      </c>
      <c r="HY1997">
        <v>7.0309999999999997</v>
      </c>
      <c r="HZ1997" t="s">
        <v>0</v>
      </c>
      <c r="IA1997" t="s">
        <v>0</v>
      </c>
      <c r="IB1997" t="s">
        <v>0</v>
      </c>
      <c r="IC1997" t="s">
        <v>0</v>
      </c>
      <c r="ID1997" t="s">
        <v>0</v>
      </c>
      <c r="IE1997">
        <v>4.7187999999999999</v>
      </c>
      <c r="IF1997" t="s">
        <v>0</v>
      </c>
      <c r="IG1997" t="s">
        <v>0</v>
      </c>
      <c r="IH1997" t="s">
        <v>0</v>
      </c>
      <c r="II1997">
        <v>15</v>
      </c>
      <c r="IJ1997" t="s">
        <v>0</v>
      </c>
      <c r="IK1997">
        <v>23.171900000000001</v>
      </c>
      <c r="IL1997">
        <v>4</v>
      </c>
      <c r="IM1997" t="s">
        <v>0</v>
      </c>
      <c r="IN1997" t="s">
        <v>0</v>
      </c>
      <c r="IO1997" t="s">
        <v>0</v>
      </c>
      <c r="IP1997" t="s">
        <v>0</v>
      </c>
      <c r="IQ1997" t="s">
        <v>0</v>
      </c>
      <c r="IR1997">
        <v>4.9907000000000004</v>
      </c>
      <c r="IS1997" t="s">
        <v>0</v>
      </c>
      <c r="IT1997" t="s">
        <v>0</v>
      </c>
      <c r="IU1997" t="s">
        <v>0</v>
      </c>
      <c r="IV1997" t="s">
        <v>0</v>
      </c>
      <c r="IW1997" t="s">
        <v>0</v>
      </c>
      <c r="IX1997">
        <v>4.1875</v>
      </c>
      <c r="IY1997" t="s">
        <v>0</v>
      </c>
      <c r="IZ1997">
        <v>6.4375</v>
      </c>
      <c r="JA1997" t="s">
        <v>0</v>
      </c>
      <c r="JB1997" t="s">
        <v>0</v>
      </c>
      <c r="JC1997" t="s">
        <v>0</v>
      </c>
      <c r="JD1997">
        <v>14.640599999999999</v>
      </c>
      <c r="JE1997" t="s">
        <v>0</v>
      </c>
      <c r="JF1997" t="s">
        <v>0</v>
      </c>
      <c r="JG1997" t="s">
        <v>0</v>
      </c>
      <c r="JH1997" t="s">
        <v>0</v>
      </c>
      <c r="JI1997" t="s">
        <v>0</v>
      </c>
      <c r="JJ1997">
        <v>35.5625</v>
      </c>
      <c r="JK1997" t="s">
        <v>0</v>
      </c>
      <c r="JL1997" t="s">
        <v>0</v>
      </c>
      <c r="JM1997" t="s">
        <v>0</v>
      </c>
      <c r="JN1997" t="s">
        <v>0</v>
      </c>
      <c r="JO1997" t="s">
        <v>0</v>
      </c>
      <c r="JP1997" t="s">
        <v>0</v>
      </c>
      <c r="JQ1997" t="s">
        <v>0</v>
      </c>
      <c r="JR1997" t="s">
        <v>0</v>
      </c>
      <c r="JS1997" t="s">
        <v>0</v>
      </c>
      <c r="JT1997" t="s">
        <v>0</v>
      </c>
      <c r="JU1997" t="s">
        <v>0</v>
      </c>
      <c r="JV1997" t="s">
        <v>0</v>
      </c>
      <c r="JW1997" t="s">
        <v>0</v>
      </c>
      <c r="JX1997" t="s">
        <v>0</v>
      </c>
      <c r="JY1997" t="s">
        <v>0</v>
      </c>
      <c r="JZ1997" t="s">
        <v>0</v>
      </c>
      <c r="KA1997" t="s">
        <v>0</v>
      </c>
      <c r="KB1997" t="s">
        <v>0</v>
      </c>
      <c r="KC1997" t="s">
        <v>0</v>
      </c>
      <c r="KD1997" t="s">
        <v>0</v>
      </c>
      <c r="KE1997" t="s">
        <v>0</v>
      </c>
      <c r="KF1997">
        <v>20.489599999999999</v>
      </c>
      <c r="KG1997" t="s">
        <v>0</v>
      </c>
      <c r="KH1997" t="s">
        <v>0</v>
      </c>
      <c r="KI1997" t="s">
        <v>0</v>
      </c>
      <c r="KJ1997" t="s">
        <v>0</v>
      </c>
      <c r="KK1997" t="s">
        <v>0</v>
      </c>
      <c r="KL1997" t="s">
        <v>0</v>
      </c>
      <c r="KM1997" t="s">
        <v>0</v>
      </c>
      <c r="KN1997" t="s">
        <v>0</v>
      </c>
      <c r="KO1997" t="s">
        <v>0</v>
      </c>
      <c r="KP1997" t="s">
        <v>0</v>
      </c>
      <c r="KQ1997" t="s">
        <v>0</v>
      </c>
      <c r="KR1997">
        <v>12</v>
      </c>
      <c r="KS1997" t="s">
        <v>0</v>
      </c>
      <c r="KT1997" t="s">
        <v>0</v>
      </c>
      <c r="KU1997" t="s">
        <v>0</v>
      </c>
      <c r="KV1997" t="s">
        <v>0</v>
      </c>
      <c r="KW1997" t="s">
        <v>0</v>
      </c>
      <c r="KX1997" t="s">
        <v>0</v>
      </c>
      <c r="KY1997" t="s">
        <v>0</v>
      </c>
      <c r="KZ1997">
        <v>11.6563</v>
      </c>
      <c r="LA1997" t="s">
        <v>0</v>
      </c>
      <c r="LB1997" t="s">
        <v>0</v>
      </c>
      <c r="LC1997" t="s">
        <v>0</v>
      </c>
      <c r="LD1997" t="s">
        <v>0</v>
      </c>
      <c r="LE1997">
        <v>2.7E-2</v>
      </c>
      <c r="LF1997" t="s">
        <v>0</v>
      </c>
      <c r="LG1997" t="s">
        <v>0</v>
      </c>
      <c r="LH1997" t="s">
        <v>0</v>
      </c>
      <c r="LI1997" t="s">
        <v>0</v>
      </c>
      <c r="LJ1997" t="s">
        <v>0</v>
      </c>
      <c r="LK1997" t="s">
        <v>0</v>
      </c>
      <c r="LL1997" t="s">
        <v>0</v>
      </c>
      <c r="LM1997">
        <v>16.875</v>
      </c>
      <c r="LN1997" t="s">
        <v>0</v>
      </c>
      <c r="LO1997" t="s">
        <v>0</v>
      </c>
      <c r="LP1997" t="s">
        <v>0</v>
      </c>
      <c r="LQ1997" t="s">
        <v>0</v>
      </c>
      <c r="LR1997">
        <v>17.6875</v>
      </c>
      <c r="LS1997" t="s">
        <v>0</v>
      </c>
      <c r="LT1997" t="s">
        <v>0</v>
      </c>
      <c r="LU1997" t="s">
        <v>0</v>
      </c>
      <c r="LV1997" t="s">
        <v>0</v>
      </c>
      <c r="LW1997" t="s">
        <v>0</v>
      </c>
      <c r="LX1997" t="s">
        <v>0</v>
      </c>
      <c r="LY1997" t="s">
        <v>0</v>
      </c>
      <c r="LZ1997" t="s">
        <v>0</v>
      </c>
      <c r="MA1997" t="s">
        <v>0</v>
      </c>
      <c r="MB1997">
        <v>2.9765999999999999</v>
      </c>
      <c r="MC1997" t="s">
        <v>0</v>
      </c>
      <c r="MD1997" t="s">
        <v>0</v>
      </c>
      <c r="ME1997" t="s">
        <v>0</v>
      </c>
      <c r="MF1997" t="s">
        <v>0</v>
      </c>
      <c r="MG1997">
        <v>8.4375</v>
      </c>
      <c r="MH1997" t="s">
        <v>0</v>
      </c>
      <c r="MI1997">
        <v>2.9218999999999999</v>
      </c>
      <c r="MJ1997">
        <v>25.1875</v>
      </c>
      <c r="MK1997" t="s">
        <v>0</v>
      </c>
      <c r="ML1997" t="s">
        <v>0</v>
      </c>
      <c r="MM1997" t="s">
        <v>0</v>
      </c>
      <c r="MN1997" t="s">
        <v>0</v>
      </c>
      <c r="MO1997" t="s">
        <v>0</v>
      </c>
      <c r="MP1997" t="s">
        <v>0</v>
      </c>
      <c r="MQ1997" t="s">
        <v>0</v>
      </c>
      <c r="MR1997">
        <v>2.1070000000000002</v>
      </c>
      <c r="MS1997" t="s">
        <v>0</v>
      </c>
      <c r="MT1997" t="s">
        <v>0</v>
      </c>
      <c r="MU1997">
        <v>6.4375</v>
      </c>
      <c r="MV1997">
        <v>5.4059999999999997</v>
      </c>
      <c r="MW1997" t="s">
        <v>0</v>
      </c>
      <c r="MX1997" t="s">
        <v>0</v>
      </c>
      <c r="MY1997">
        <v>9.9629999999999992</v>
      </c>
      <c r="MZ1997">
        <v>5.8994999999999997</v>
      </c>
      <c r="NA1997">
        <v>9.6049000000000007</v>
      </c>
      <c r="NB1997" t="s">
        <v>0</v>
      </c>
      <c r="NC1997" t="s">
        <v>0</v>
      </c>
      <c r="ND1997" t="s">
        <v>0</v>
      </c>
      <c r="NE1997" t="s">
        <v>0</v>
      </c>
      <c r="NF1997" t="s">
        <v>0</v>
      </c>
      <c r="NG1997" t="s">
        <v>0</v>
      </c>
      <c r="NH1997" t="s">
        <v>0</v>
      </c>
      <c r="NI1997" t="s">
        <v>0</v>
      </c>
      <c r="NJ1997" t="s">
        <v>0</v>
      </c>
      <c r="NK1997" t="s">
        <v>0</v>
      </c>
      <c r="NL1997" t="s">
        <v>0</v>
      </c>
      <c r="NM1997" t="s">
        <v>0</v>
      </c>
      <c r="NN1997" t="s">
        <v>0</v>
      </c>
      <c r="NO1997" t="s">
        <v>0</v>
      </c>
      <c r="NP1997" t="s">
        <v>0</v>
      </c>
      <c r="NQ1997" t="s">
        <v>0</v>
      </c>
      <c r="NR1997" t="s">
        <v>0</v>
      </c>
      <c r="NS1997" t="s">
        <v>0</v>
      </c>
      <c r="NT1997">
        <v>14.75</v>
      </c>
      <c r="NU1997" t="s">
        <v>0</v>
      </c>
      <c r="NV1997" t="s">
        <v>0</v>
      </c>
      <c r="NW1997" t="s">
        <v>0</v>
      </c>
      <c r="NX1997" t="s">
        <v>0</v>
      </c>
      <c r="NY1997" t="s">
        <v>0</v>
      </c>
      <c r="NZ1997" t="s">
        <v>0</v>
      </c>
      <c r="OA1997" t="s">
        <v>0</v>
      </c>
      <c r="OB1997">
        <v>2.8157999999999999</v>
      </c>
      <c r="OC1997" t="s">
        <v>0</v>
      </c>
      <c r="OD1997" t="s">
        <v>0</v>
      </c>
      <c r="OE1997" t="s">
        <v>0</v>
      </c>
      <c r="OF1997" t="s">
        <v>0</v>
      </c>
      <c r="OG1997">
        <v>8.875</v>
      </c>
      <c r="OH1997" t="s">
        <v>0</v>
      </c>
      <c r="OI1997" t="s">
        <v>0</v>
      </c>
      <c r="OJ1997" t="s">
        <v>0</v>
      </c>
      <c r="OK1997" t="s">
        <v>0</v>
      </c>
      <c r="OL1997">
        <v>1.5312999999999999</v>
      </c>
      <c r="OM1997" t="s">
        <v>0</v>
      </c>
      <c r="ON1997" t="s">
        <v>0</v>
      </c>
      <c r="OO1997" t="s">
        <v>0</v>
      </c>
      <c r="OP1997">
        <v>1.8359000000000001</v>
      </c>
      <c r="OQ1997" t="s">
        <v>0</v>
      </c>
      <c r="OR1997" t="s">
        <v>0</v>
      </c>
      <c r="OS1997" t="s">
        <v>0</v>
      </c>
      <c r="OT1997">
        <v>2.6444999999999999</v>
      </c>
      <c r="OU1997" t="s">
        <v>0</v>
      </c>
      <c r="OV1997" t="s">
        <v>0</v>
      </c>
      <c r="OW1997" t="s">
        <v>0</v>
      </c>
      <c r="OX1997">
        <v>12.531000000000001</v>
      </c>
      <c r="OY1997" t="s">
        <v>0</v>
      </c>
      <c r="OZ1997" t="s">
        <v>0</v>
      </c>
      <c r="PA1997" t="s">
        <v>0</v>
      </c>
      <c r="PB1997" t="s">
        <v>0</v>
      </c>
      <c r="PC1997">
        <v>17.5625</v>
      </c>
      <c r="PD1997" t="s">
        <v>0</v>
      </c>
      <c r="PE1997" t="s">
        <v>0</v>
      </c>
      <c r="PF1997" t="s">
        <v>0</v>
      </c>
      <c r="PG1997" t="s">
        <v>0</v>
      </c>
      <c r="PH1997" t="s">
        <v>0</v>
      </c>
      <c r="PI1997">
        <v>7.7812999999999999</v>
      </c>
      <c r="PJ1997" t="s">
        <v>0</v>
      </c>
      <c r="PK1997" t="s">
        <v>0</v>
      </c>
      <c r="PL1997" t="s">
        <v>0</v>
      </c>
      <c r="PM1997">
        <v>2.0832999999999999</v>
      </c>
      <c r="PN1997" t="s">
        <v>0</v>
      </c>
      <c r="PO1997" t="s">
        <v>0</v>
      </c>
      <c r="PP1997" t="s">
        <v>0</v>
      </c>
      <c r="PQ1997" t="s">
        <v>0</v>
      </c>
      <c r="PR1997">
        <v>18.812999999999999</v>
      </c>
      <c r="PS1997" t="s">
        <v>0</v>
      </c>
      <c r="PT1997" t="s">
        <v>0</v>
      </c>
      <c r="PU1997" t="s">
        <v>0</v>
      </c>
      <c r="PV1997" t="s">
        <v>0</v>
      </c>
      <c r="PW1997" t="s">
        <v>0</v>
      </c>
      <c r="PX1997" t="s">
        <v>0</v>
      </c>
      <c r="PY1997" t="s">
        <v>0</v>
      </c>
      <c r="PZ1997" t="s">
        <v>0</v>
      </c>
      <c r="QA1997" t="s">
        <v>0</v>
      </c>
      <c r="QB1997" t="s">
        <v>0</v>
      </c>
      <c r="QC1997">
        <v>13.75</v>
      </c>
      <c r="QD1997" t="s">
        <v>0</v>
      </c>
      <c r="QE1997">
        <v>1.1015999999999999</v>
      </c>
      <c r="QF1997" t="s">
        <v>0</v>
      </c>
      <c r="QG1997">
        <v>5</v>
      </c>
      <c r="QH1997" t="s">
        <v>0</v>
      </c>
      <c r="QI1997" t="s">
        <v>0</v>
      </c>
      <c r="QJ1997" t="s">
        <v>0</v>
      </c>
      <c r="QK1997" t="s">
        <v>0</v>
      </c>
      <c r="QL1997" t="s">
        <v>0</v>
      </c>
      <c r="QM1997" t="s">
        <v>0</v>
      </c>
      <c r="QN1997" t="s">
        <v>0</v>
      </c>
      <c r="QO1997" t="s">
        <v>0</v>
      </c>
      <c r="QP1997" t="s">
        <v>0</v>
      </c>
      <c r="QQ1997" t="s">
        <v>0</v>
      </c>
      <c r="QR1997" t="s">
        <v>0</v>
      </c>
      <c r="QS1997" t="s">
        <v>0</v>
      </c>
      <c r="QT1997" t="s">
        <v>0</v>
      </c>
      <c r="QU1997" t="s">
        <v>0</v>
      </c>
      <c r="QV1997" t="s">
        <v>0</v>
      </c>
      <c r="QW1997" t="s">
        <v>0</v>
      </c>
      <c r="QX1997" t="s">
        <v>0</v>
      </c>
      <c r="QY1997" t="s">
        <v>0</v>
      </c>
      <c r="QZ1997" t="s">
        <v>0</v>
      </c>
      <c r="RA1997" t="s">
        <v>0</v>
      </c>
      <c r="RB1997" t="s">
        <v>0</v>
      </c>
      <c r="RC1997" t="s">
        <v>0</v>
      </c>
      <c r="RD1997" t="s">
        <v>0</v>
      </c>
      <c r="RE1997" t="s">
        <v>0</v>
      </c>
      <c r="RF1997" t="s">
        <v>0</v>
      </c>
      <c r="RG1997">
        <v>16.125</v>
      </c>
      <c r="RH1997" t="s">
        <v>0</v>
      </c>
      <c r="RI1997" t="s">
        <v>0</v>
      </c>
      <c r="RJ1997" t="s">
        <v>0</v>
      </c>
      <c r="RK1997" t="s">
        <v>0</v>
      </c>
      <c r="RL1997" t="s">
        <v>0</v>
      </c>
      <c r="RM1997" t="s">
        <v>0</v>
      </c>
      <c r="RN1997" t="s">
        <v>0</v>
      </c>
      <c r="RO1997" t="s">
        <v>0</v>
      </c>
      <c r="RP1997" t="s">
        <v>0</v>
      </c>
      <c r="RQ1997" t="s">
        <v>0</v>
      </c>
      <c r="RR1997" t="s">
        <v>0</v>
      </c>
      <c r="RS1997" t="s">
        <v>0</v>
      </c>
      <c r="RT1997" t="s">
        <v>0</v>
      </c>
      <c r="RU1997" t="s">
        <v>0</v>
      </c>
      <c r="RV1997">
        <v>4.8065999999999995</v>
      </c>
      <c r="RW1997" t="s">
        <v>0</v>
      </c>
      <c r="RX1997" t="s">
        <v>0</v>
      </c>
      <c r="RY1997" t="s">
        <v>0</v>
      </c>
      <c r="RZ1997" t="s">
        <v>0</v>
      </c>
      <c r="SA1997" t="s">
        <v>0</v>
      </c>
      <c r="SB1997" t="s">
        <v>0</v>
      </c>
      <c r="SC1997">
        <v>12.5938</v>
      </c>
      <c r="SD1997" t="s">
        <v>0</v>
      </c>
      <c r="SE1997">
        <v>8.9792000000000005</v>
      </c>
      <c r="SF1997" t="s">
        <v>0</v>
      </c>
      <c r="SG1997" t="s">
        <v>0</v>
      </c>
      <c r="SH1997" t="s">
        <v>0</v>
      </c>
      <c r="SI1997" t="s">
        <v>0</v>
      </c>
      <c r="SJ1997">
        <v>12.3889</v>
      </c>
      <c r="SK1997">
        <v>35.25</v>
      </c>
      <c r="SL1997" t="s">
        <v>0</v>
      </c>
    </row>
    <row r="1998" spans="1:506" x14ac:dyDescent="0.3">
      <c r="A1998" s="1">
        <v>35669</v>
      </c>
      <c r="B1998" t="s">
        <v>0</v>
      </c>
      <c r="C1998" t="s">
        <v>0</v>
      </c>
      <c r="D1998" t="s">
        <v>0</v>
      </c>
      <c r="E1998">
        <v>0.81</v>
      </c>
      <c r="F1998" t="s">
        <v>0</v>
      </c>
      <c r="G1998" t="s">
        <v>0</v>
      </c>
      <c r="H1998">
        <v>8.6880000000000006</v>
      </c>
      <c r="I1998" t="s">
        <v>0</v>
      </c>
      <c r="J1998" t="s">
        <v>0</v>
      </c>
      <c r="K1998">
        <v>4.7699999999999996</v>
      </c>
      <c r="L1998" t="s">
        <v>0</v>
      </c>
      <c r="M1998" t="s">
        <v>0</v>
      </c>
      <c r="N1998" t="s">
        <v>0</v>
      </c>
      <c r="O1998" t="s">
        <v>0</v>
      </c>
      <c r="P1998">
        <v>11.1563</v>
      </c>
      <c r="Q1998" t="s">
        <v>0</v>
      </c>
      <c r="R1998" t="s">
        <v>0</v>
      </c>
      <c r="S1998" t="s">
        <v>0</v>
      </c>
      <c r="T1998" t="s">
        <v>0</v>
      </c>
      <c r="U1998" t="s">
        <v>0</v>
      </c>
      <c r="V1998" t="s">
        <v>0</v>
      </c>
      <c r="W1998" t="s">
        <v>0</v>
      </c>
      <c r="X1998" t="s">
        <v>0</v>
      </c>
      <c r="Y1998" t="s">
        <v>0</v>
      </c>
      <c r="Z1998" t="s">
        <v>0</v>
      </c>
      <c r="AA1998" t="s">
        <v>0</v>
      </c>
      <c r="AB1998" t="s">
        <v>0</v>
      </c>
      <c r="AC1998" t="s">
        <v>0</v>
      </c>
      <c r="AD1998" t="s">
        <v>0</v>
      </c>
      <c r="AE1998" t="s">
        <v>0</v>
      </c>
      <c r="AF1998">
        <v>2.75</v>
      </c>
      <c r="AG1998">
        <v>12.3047</v>
      </c>
      <c r="AH1998" t="s">
        <v>0</v>
      </c>
      <c r="AI1998" t="s">
        <v>0</v>
      </c>
      <c r="AJ1998" t="s">
        <v>0</v>
      </c>
      <c r="AK1998">
        <v>12.563000000000001</v>
      </c>
      <c r="AL1998" t="s">
        <v>0</v>
      </c>
      <c r="AM1998" t="s">
        <v>0</v>
      </c>
      <c r="AN1998">
        <v>2.3180000000000001</v>
      </c>
      <c r="AO1998" t="s">
        <v>0</v>
      </c>
      <c r="AP1998">
        <v>2.75</v>
      </c>
      <c r="AQ1998" t="s">
        <v>0</v>
      </c>
      <c r="AR1998" t="s">
        <v>0</v>
      </c>
      <c r="AS1998" t="s">
        <v>0</v>
      </c>
      <c r="AT1998" t="s">
        <v>0</v>
      </c>
      <c r="AU1998" t="s">
        <v>0</v>
      </c>
      <c r="AV1998" t="s">
        <v>0</v>
      </c>
      <c r="AW1998" t="s">
        <v>0</v>
      </c>
      <c r="AX1998" t="s">
        <v>0</v>
      </c>
      <c r="AY1998" t="s">
        <v>0</v>
      </c>
      <c r="AZ1998" t="s">
        <v>0</v>
      </c>
      <c r="BA1998">
        <v>1.0625</v>
      </c>
      <c r="BB1998" t="s">
        <v>0</v>
      </c>
      <c r="BC1998" t="s">
        <v>0</v>
      </c>
      <c r="BD1998" t="s">
        <v>0</v>
      </c>
      <c r="BE1998" t="s">
        <v>0</v>
      </c>
      <c r="BF1998" t="s">
        <v>0</v>
      </c>
      <c r="BG1998" t="s">
        <v>0</v>
      </c>
      <c r="BH1998" t="s">
        <v>0</v>
      </c>
      <c r="BI1998" t="s">
        <v>0</v>
      </c>
      <c r="BJ1998" t="s">
        <v>0</v>
      </c>
      <c r="BK1998" t="s">
        <v>0</v>
      </c>
      <c r="BL1998" t="s">
        <v>0</v>
      </c>
      <c r="BM1998" t="s">
        <v>0</v>
      </c>
      <c r="BN1998" t="s">
        <v>0</v>
      </c>
      <c r="BO1998">
        <v>4.25</v>
      </c>
      <c r="BP1998" t="s">
        <v>0</v>
      </c>
      <c r="BQ1998" t="s">
        <v>0</v>
      </c>
      <c r="BR1998" t="s">
        <v>0</v>
      </c>
      <c r="BS1998" t="s">
        <v>0</v>
      </c>
      <c r="BT1998" t="s">
        <v>0</v>
      </c>
      <c r="BU1998" t="s">
        <v>0</v>
      </c>
      <c r="BV1998" t="s">
        <v>0</v>
      </c>
      <c r="BW1998" t="s">
        <v>0</v>
      </c>
      <c r="BX1998" t="s">
        <v>0</v>
      </c>
      <c r="BY1998" t="s">
        <v>0</v>
      </c>
      <c r="BZ1998" t="s">
        <v>0</v>
      </c>
      <c r="CA1998" t="s">
        <v>0</v>
      </c>
      <c r="CB1998" t="s">
        <v>0</v>
      </c>
      <c r="CC1998" t="s">
        <v>0</v>
      </c>
      <c r="CD1998" t="s">
        <v>0</v>
      </c>
      <c r="CE1998" t="s">
        <v>0</v>
      </c>
      <c r="CF1998" t="s">
        <v>0</v>
      </c>
      <c r="CG1998" t="s">
        <v>0</v>
      </c>
      <c r="CH1998" t="s">
        <v>0</v>
      </c>
      <c r="CI1998" t="s">
        <v>0</v>
      </c>
      <c r="CJ1998" t="s">
        <v>0</v>
      </c>
      <c r="CK1998" t="s">
        <v>0</v>
      </c>
      <c r="CL1998" t="s">
        <v>0</v>
      </c>
      <c r="CM1998">
        <v>3.6562999999999999</v>
      </c>
      <c r="CN1998" t="s">
        <v>0</v>
      </c>
      <c r="CO1998" t="s">
        <v>0</v>
      </c>
      <c r="CP1998" t="s">
        <v>0</v>
      </c>
      <c r="CQ1998" t="s">
        <v>0</v>
      </c>
      <c r="CR1998" t="s">
        <v>0</v>
      </c>
      <c r="CS1998" t="s">
        <v>0</v>
      </c>
      <c r="CT1998">
        <v>24.225200000000001</v>
      </c>
      <c r="CU1998" t="s">
        <v>0</v>
      </c>
      <c r="CV1998" t="s">
        <v>0</v>
      </c>
      <c r="CW1998" t="s">
        <v>0</v>
      </c>
      <c r="CX1998">
        <v>3.9792000000000001</v>
      </c>
      <c r="CY1998" t="s">
        <v>0</v>
      </c>
      <c r="CZ1998" t="s">
        <v>0</v>
      </c>
      <c r="DA1998" t="s">
        <v>0</v>
      </c>
      <c r="DB1998" t="s">
        <v>0</v>
      </c>
      <c r="DC1998" t="s">
        <v>0</v>
      </c>
      <c r="DD1998" t="s">
        <v>0</v>
      </c>
      <c r="DE1998" t="s">
        <v>0</v>
      </c>
      <c r="DF1998" t="s">
        <v>0</v>
      </c>
      <c r="DG1998" t="s">
        <v>0</v>
      </c>
      <c r="DH1998" t="s">
        <v>0</v>
      </c>
      <c r="DI1998">
        <v>18.125</v>
      </c>
      <c r="DJ1998" t="s">
        <v>0</v>
      </c>
      <c r="DK1998" t="s">
        <v>0</v>
      </c>
      <c r="DL1998" t="s">
        <v>0</v>
      </c>
      <c r="DM1998">
        <v>0.75</v>
      </c>
      <c r="DN1998" t="s">
        <v>0</v>
      </c>
      <c r="DO1998">
        <v>8.5693999999999999</v>
      </c>
      <c r="DP1998" t="s">
        <v>0</v>
      </c>
      <c r="DQ1998">
        <v>23.332999999999998</v>
      </c>
      <c r="DR1998" t="s">
        <v>0</v>
      </c>
      <c r="DS1998" t="s">
        <v>0</v>
      </c>
      <c r="DT1998" t="s">
        <v>0</v>
      </c>
      <c r="DU1998">
        <v>6.6109</v>
      </c>
      <c r="DV1998" t="s">
        <v>0</v>
      </c>
      <c r="DW1998" t="s">
        <v>0</v>
      </c>
      <c r="DX1998" t="s">
        <v>0</v>
      </c>
      <c r="DY1998" t="s">
        <v>0</v>
      </c>
      <c r="DZ1998" t="s">
        <v>0</v>
      </c>
      <c r="EA1998" t="s">
        <v>0</v>
      </c>
      <c r="EB1998" t="s">
        <v>0</v>
      </c>
      <c r="EC1998" t="s">
        <v>0</v>
      </c>
      <c r="ED1998" t="s">
        <v>0</v>
      </c>
      <c r="EE1998" t="s">
        <v>0</v>
      </c>
      <c r="EF1998" t="s">
        <v>0</v>
      </c>
      <c r="EG1998" t="s">
        <v>0</v>
      </c>
      <c r="EH1998" t="s">
        <v>0</v>
      </c>
      <c r="EI1998" t="s">
        <v>0</v>
      </c>
      <c r="EJ1998" t="s">
        <v>0</v>
      </c>
      <c r="EK1998">
        <v>1.8561999999999999</v>
      </c>
      <c r="EL1998" t="s">
        <v>0</v>
      </c>
      <c r="EM1998">
        <v>5.7407000000000004</v>
      </c>
      <c r="EN1998" t="s">
        <v>0</v>
      </c>
      <c r="EO1998" t="s">
        <v>0</v>
      </c>
      <c r="EP1998" t="s">
        <v>0</v>
      </c>
      <c r="EQ1998" t="s">
        <v>0</v>
      </c>
      <c r="ER1998" t="s">
        <v>0</v>
      </c>
      <c r="ES1998" t="s">
        <v>0</v>
      </c>
      <c r="ET1998" t="s">
        <v>0</v>
      </c>
      <c r="EU1998" t="s">
        <v>0</v>
      </c>
      <c r="EV1998" t="s">
        <v>0</v>
      </c>
      <c r="EW1998">
        <v>7.7343999999999999</v>
      </c>
      <c r="EX1998" t="s">
        <v>0</v>
      </c>
      <c r="EY1998" t="s">
        <v>0</v>
      </c>
      <c r="EZ1998" t="s">
        <v>0</v>
      </c>
      <c r="FA1998" t="s">
        <v>0</v>
      </c>
      <c r="FB1998" t="s">
        <v>0</v>
      </c>
      <c r="FC1998" t="s">
        <v>0</v>
      </c>
      <c r="FD1998" t="s">
        <v>0</v>
      </c>
      <c r="FE1998" t="s">
        <v>0</v>
      </c>
      <c r="FF1998" t="s">
        <v>0</v>
      </c>
      <c r="FG1998" t="s">
        <v>0</v>
      </c>
      <c r="FH1998" t="s">
        <v>0</v>
      </c>
      <c r="FI1998" t="s">
        <v>0</v>
      </c>
      <c r="FJ1998" t="s">
        <v>0</v>
      </c>
      <c r="FK1998">
        <v>77.5</v>
      </c>
      <c r="FL1998" t="s">
        <v>0</v>
      </c>
      <c r="FM1998" t="s">
        <v>0</v>
      </c>
      <c r="FN1998" t="s">
        <v>0</v>
      </c>
      <c r="FO1998" t="s">
        <v>0</v>
      </c>
      <c r="FP1998" t="s">
        <v>0</v>
      </c>
      <c r="FQ1998">
        <v>4.625</v>
      </c>
      <c r="FR1998" t="s">
        <v>0</v>
      </c>
      <c r="FS1998" t="s">
        <v>0</v>
      </c>
      <c r="FT1998" t="s">
        <v>0</v>
      </c>
      <c r="FU1998" t="s">
        <v>0</v>
      </c>
      <c r="FV1998">
        <v>3.6406000000000001</v>
      </c>
      <c r="FW1998" t="s">
        <v>0</v>
      </c>
      <c r="FX1998" t="s">
        <v>0</v>
      </c>
      <c r="FY1998" t="s">
        <v>0</v>
      </c>
      <c r="FZ1998" t="s">
        <v>0</v>
      </c>
      <c r="GA1998" t="s">
        <v>0</v>
      </c>
      <c r="GB1998" t="s">
        <v>0</v>
      </c>
      <c r="GC1998" t="s">
        <v>0</v>
      </c>
      <c r="GD1998">
        <v>3.4630000000000001</v>
      </c>
      <c r="GE1998">
        <v>26.722200000000001</v>
      </c>
      <c r="GF1998">
        <v>2.25</v>
      </c>
      <c r="GG1998" t="s">
        <v>0</v>
      </c>
      <c r="GH1998" t="s">
        <v>0</v>
      </c>
      <c r="GI1998" t="s">
        <v>0</v>
      </c>
      <c r="GJ1998" t="s">
        <v>0</v>
      </c>
      <c r="GK1998" t="s">
        <v>0</v>
      </c>
      <c r="GL1998" t="s">
        <v>0</v>
      </c>
      <c r="GM1998" t="s">
        <v>0</v>
      </c>
      <c r="GN1998" t="s">
        <v>0</v>
      </c>
      <c r="GO1998" t="s">
        <v>0</v>
      </c>
      <c r="GP1998" t="s">
        <v>0</v>
      </c>
      <c r="GQ1998" t="s">
        <v>0</v>
      </c>
      <c r="GR1998" t="s">
        <v>0</v>
      </c>
      <c r="GS1998">
        <v>1</v>
      </c>
      <c r="GT1998" t="s">
        <v>0</v>
      </c>
      <c r="GU1998" t="s">
        <v>0</v>
      </c>
      <c r="GV1998" t="s">
        <v>0</v>
      </c>
      <c r="GW1998" t="s">
        <v>0</v>
      </c>
      <c r="GX1998" t="s">
        <v>0</v>
      </c>
      <c r="GY1998" t="s">
        <v>0</v>
      </c>
      <c r="GZ1998" t="s">
        <v>0</v>
      </c>
      <c r="HA1998" t="s">
        <v>0</v>
      </c>
      <c r="HB1998" t="s">
        <v>0</v>
      </c>
      <c r="HC1998" t="s">
        <v>0</v>
      </c>
      <c r="HD1998" t="s">
        <v>0</v>
      </c>
      <c r="HE1998" t="s">
        <v>0</v>
      </c>
      <c r="HF1998" t="s">
        <v>0</v>
      </c>
      <c r="HG1998" t="s">
        <v>0</v>
      </c>
      <c r="HH1998">
        <v>24.4177</v>
      </c>
      <c r="HI1998" t="s">
        <v>0</v>
      </c>
      <c r="HJ1998" t="s">
        <v>0</v>
      </c>
      <c r="HK1998" t="s">
        <v>0</v>
      </c>
      <c r="HL1998" t="s">
        <v>0</v>
      </c>
      <c r="HM1998" t="s">
        <v>0</v>
      </c>
      <c r="HN1998" t="s">
        <v>0</v>
      </c>
      <c r="HO1998" t="s">
        <v>0</v>
      </c>
      <c r="HP1998" t="s">
        <v>0</v>
      </c>
      <c r="HQ1998" t="s">
        <v>0</v>
      </c>
      <c r="HR1998">
        <v>6.25</v>
      </c>
      <c r="HS1998" t="s">
        <v>0</v>
      </c>
      <c r="HT1998" t="s">
        <v>0</v>
      </c>
      <c r="HU1998" t="s">
        <v>0</v>
      </c>
      <c r="HV1998" t="s">
        <v>0</v>
      </c>
      <c r="HW1998" t="s">
        <v>0</v>
      </c>
      <c r="HX1998" t="s">
        <v>0</v>
      </c>
      <c r="HY1998">
        <v>7.0549999999999997</v>
      </c>
      <c r="HZ1998" t="s">
        <v>0</v>
      </c>
      <c r="IA1998" t="s">
        <v>0</v>
      </c>
      <c r="IB1998" t="s">
        <v>0</v>
      </c>
      <c r="IC1998" t="s">
        <v>0</v>
      </c>
      <c r="ID1998" t="s">
        <v>0</v>
      </c>
      <c r="IE1998">
        <v>4.625</v>
      </c>
      <c r="IF1998" t="s">
        <v>0</v>
      </c>
      <c r="IG1998" t="s">
        <v>0</v>
      </c>
      <c r="IH1998" t="s">
        <v>0</v>
      </c>
      <c r="II1998">
        <v>15.125</v>
      </c>
      <c r="IJ1998" t="s">
        <v>0</v>
      </c>
      <c r="IK1998">
        <v>23.515599999999999</v>
      </c>
      <c r="IL1998">
        <v>4.01</v>
      </c>
      <c r="IM1998" t="s">
        <v>0</v>
      </c>
      <c r="IN1998" t="s">
        <v>0</v>
      </c>
      <c r="IO1998" t="s">
        <v>0</v>
      </c>
      <c r="IP1998" t="s">
        <v>0</v>
      </c>
      <c r="IQ1998" t="s">
        <v>0</v>
      </c>
      <c r="IR1998">
        <v>5.0330000000000004</v>
      </c>
      <c r="IS1998" t="s">
        <v>0</v>
      </c>
      <c r="IT1998" t="s">
        <v>0</v>
      </c>
      <c r="IU1998" t="s">
        <v>0</v>
      </c>
      <c r="IV1998" t="s">
        <v>0</v>
      </c>
      <c r="IW1998" t="s">
        <v>0</v>
      </c>
      <c r="IX1998">
        <v>4.2343999999999999</v>
      </c>
      <c r="IY1998" t="s">
        <v>0</v>
      </c>
      <c r="IZ1998">
        <v>6.5625</v>
      </c>
      <c r="JA1998" t="s">
        <v>0</v>
      </c>
      <c r="JB1998" t="s">
        <v>0</v>
      </c>
      <c r="JC1998" t="s">
        <v>0</v>
      </c>
      <c r="JD1998">
        <v>14.7188</v>
      </c>
      <c r="JE1998" t="s">
        <v>0</v>
      </c>
      <c r="JF1998" t="s">
        <v>0</v>
      </c>
      <c r="JG1998" t="s">
        <v>0</v>
      </c>
      <c r="JH1998" t="s">
        <v>0</v>
      </c>
      <c r="JI1998" t="s">
        <v>0</v>
      </c>
      <c r="JJ1998">
        <v>35.5</v>
      </c>
      <c r="JK1998" t="s">
        <v>0</v>
      </c>
      <c r="JL1998" t="s">
        <v>0</v>
      </c>
      <c r="JM1998" t="s">
        <v>0</v>
      </c>
      <c r="JN1998" t="s">
        <v>0</v>
      </c>
      <c r="JO1998" t="s">
        <v>0</v>
      </c>
      <c r="JP1998" t="s">
        <v>0</v>
      </c>
      <c r="JQ1998" t="s">
        <v>0</v>
      </c>
      <c r="JR1998" t="s">
        <v>0</v>
      </c>
      <c r="JS1998" t="s">
        <v>0</v>
      </c>
      <c r="JT1998" t="s">
        <v>0</v>
      </c>
      <c r="JU1998" t="s">
        <v>0</v>
      </c>
      <c r="JV1998" t="s">
        <v>0</v>
      </c>
      <c r="JW1998" t="s">
        <v>0</v>
      </c>
      <c r="JX1998" t="s">
        <v>0</v>
      </c>
      <c r="JY1998" t="s">
        <v>0</v>
      </c>
      <c r="JZ1998" t="s">
        <v>0</v>
      </c>
      <c r="KA1998" t="s">
        <v>0</v>
      </c>
      <c r="KB1998" t="s">
        <v>0</v>
      </c>
      <c r="KC1998" t="s">
        <v>0</v>
      </c>
      <c r="KD1998" t="s">
        <v>0</v>
      </c>
      <c r="KE1998" t="s">
        <v>0</v>
      </c>
      <c r="KF1998">
        <v>20.416699999999999</v>
      </c>
      <c r="KG1998" t="s">
        <v>0</v>
      </c>
      <c r="KH1998" t="s">
        <v>0</v>
      </c>
      <c r="KI1998" t="s">
        <v>0</v>
      </c>
      <c r="KJ1998" t="s">
        <v>0</v>
      </c>
      <c r="KK1998" t="s">
        <v>0</v>
      </c>
      <c r="KL1998" t="s">
        <v>0</v>
      </c>
      <c r="KM1998" t="s">
        <v>0</v>
      </c>
      <c r="KN1998" t="s">
        <v>0</v>
      </c>
      <c r="KO1998" t="s">
        <v>0</v>
      </c>
      <c r="KP1998" t="s">
        <v>0</v>
      </c>
      <c r="KQ1998" t="s">
        <v>0</v>
      </c>
      <c r="KR1998">
        <v>12</v>
      </c>
      <c r="KS1998" t="s">
        <v>0</v>
      </c>
      <c r="KT1998" t="s">
        <v>0</v>
      </c>
      <c r="KU1998" t="s">
        <v>0</v>
      </c>
      <c r="KV1998" t="s">
        <v>0</v>
      </c>
      <c r="KW1998" t="s">
        <v>0</v>
      </c>
      <c r="KX1998" t="s">
        <v>0</v>
      </c>
      <c r="KY1998" t="s">
        <v>0</v>
      </c>
      <c r="KZ1998">
        <v>11.6875</v>
      </c>
      <c r="LA1998" t="s">
        <v>0</v>
      </c>
      <c r="LB1998" t="s">
        <v>0</v>
      </c>
      <c r="LC1998" t="s">
        <v>0</v>
      </c>
      <c r="LD1998" t="s">
        <v>0</v>
      </c>
      <c r="LE1998">
        <v>2.9000000000000001E-2</v>
      </c>
      <c r="LF1998" t="s">
        <v>0</v>
      </c>
      <c r="LG1998" t="s">
        <v>0</v>
      </c>
      <c r="LH1998" t="s">
        <v>0</v>
      </c>
      <c r="LI1998" t="s">
        <v>0</v>
      </c>
      <c r="LJ1998" t="s">
        <v>0</v>
      </c>
      <c r="LK1998" t="s">
        <v>0</v>
      </c>
      <c r="LL1998" t="s">
        <v>0</v>
      </c>
      <c r="LM1998">
        <v>16.8203</v>
      </c>
      <c r="LN1998" t="s">
        <v>0</v>
      </c>
      <c r="LO1998" t="s">
        <v>0</v>
      </c>
      <c r="LP1998" t="s">
        <v>0</v>
      </c>
      <c r="LQ1998" t="s">
        <v>0</v>
      </c>
      <c r="LR1998">
        <v>17.656300000000002</v>
      </c>
      <c r="LS1998" t="s">
        <v>0</v>
      </c>
      <c r="LT1998" t="s">
        <v>0</v>
      </c>
      <c r="LU1998" t="s">
        <v>0</v>
      </c>
      <c r="LV1998" t="s">
        <v>0</v>
      </c>
      <c r="LW1998" t="s">
        <v>0</v>
      </c>
      <c r="LX1998" t="s">
        <v>0</v>
      </c>
      <c r="LY1998" t="s">
        <v>0</v>
      </c>
      <c r="LZ1998" t="s">
        <v>0</v>
      </c>
      <c r="MA1998" t="s">
        <v>0</v>
      </c>
      <c r="MB1998">
        <v>2.9375</v>
      </c>
      <c r="MC1998" t="s">
        <v>0</v>
      </c>
      <c r="MD1998" t="s">
        <v>0</v>
      </c>
      <c r="ME1998" t="s">
        <v>0</v>
      </c>
      <c r="MF1998" t="s">
        <v>0</v>
      </c>
      <c r="MG1998">
        <v>8.625</v>
      </c>
      <c r="MH1998" t="s">
        <v>0</v>
      </c>
      <c r="MI1998">
        <v>2.9375</v>
      </c>
      <c r="MJ1998">
        <v>25.75</v>
      </c>
      <c r="MK1998" t="s">
        <v>0</v>
      </c>
      <c r="ML1998" t="s">
        <v>0</v>
      </c>
      <c r="MM1998" t="s">
        <v>0</v>
      </c>
      <c r="MN1998" t="s">
        <v>0</v>
      </c>
      <c r="MO1998" t="s">
        <v>0</v>
      </c>
      <c r="MP1998" t="s">
        <v>0</v>
      </c>
      <c r="MQ1998" t="s">
        <v>0</v>
      </c>
      <c r="MR1998">
        <v>2.1070000000000002</v>
      </c>
      <c r="MS1998" t="s">
        <v>0</v>
      </c>
      <c r="MT1998" t="s">
        <v>0</v>
      </c>
      <c r="MU1998">
        <v>6.3958000000000004</v>
      </c>
      <c r="MV1998">
        <v>5.5940000000000003</v>
      </c>
      <c r="MW1998" t="s">
        <v>0</v>
      </c>
      <c r="MX1998" t="s">
        <v>0</v>
      </c>
      <c r="MY1998">
        <v>10.092599999999999</v>
      </c>
      <c r="MZ1998">
        <v>5.8730000000000002</v>
      </c>
      <c r="NA1998">
        <v>9.8519000000000005</v>
      </c>
      <c r="NB1998" t="s">
        <v>0</v>
      </c>
      <c r="NC1998" t="s">
        <v>0</v>
      </c>
      <c r="ND1998" t="s">
        <v>0</v>
      </c>
      <c r="NE1998" t="s">
        <v>0</v>
      </c>
      <c r="NF1998" t="s">
        <v>0</v>
      </c>
      <c r="NG1998" t="s">
        <v>0</v>
      </c>
      <c r="NH1998" t="s">
        <v>0</v>
      </c>
      <c r="NI1998" t="s">
        <v>0</v>
      </c>
      <c r="NJ1998" t="s">
        <v>0</v>
      </c>
      <c r="NK1998" t="s">
        <v>0</v>
      </c>
      <c r="NL1998" t="s">
        <v>0</v>
      </c>
      <c r="NM1998" t="s">
        <v>0</v>
      </c>
      <c r="NN1998" t="s">
        <v>0</v>
      </c>
      <c r="NO1998" t="s">
        <v>0</v>
      </c>
      <c r="NP1998" t="s">
        <v>0</v>
      </c>
      <c r="NQ1998" t="s">
        <v>0</v>
      </c>
      <c r="NR1998" t="s">
        <v>0</v>
      </c>
      <c r="NS1998" t="s">
        <v>0</v>
      </c>
      <c r="NT1998">
        <v>14.6875</v>
      </c>
      <c r="NU1998" t="s">
        <v>0</v>
      </c>
      <c r="NV1998" t="s">
        <v>0</v>
      </c>
      <c r="NW1998" t="s">
        <v>0</v>
      </c>
      <c r="NX1998" t="s">
        <v>0</v>
      </c>
      <c r="NY1998" t="s">
        <v>0</v>
      </c>
      <c r="NZ1998" t="s">
        <v>0</v>
      </c>
      <c r="OA1998" t="s">
        <v>0</v>
      </c>
      <c r="OB1998">
        <v>2.8195999999999999</v>
      </c>
      <c r="OC1998" t="s">
        <v>0</v>
      </c>
      <c r="OD1998" t="s">
        <v>0</v>
      </c>
      <c r="OE1998" t="s">
        <v>0</v>
      </c>
      <c r="OF1998" t="s">
        <v>0</v>
      </c>
      <c r="OG1998">
        <v>9.25</v>
      </c>
      <c r="OH1998" t="s">
        <v>0</v>
      </c>
      <c r="OI1998" t="s">
        <v>0</v>
      </c>
      <c r="OJ1998" t="s">
        <v>0</v>
      </c>
      <c r="OK1998" t="s">
        <v>0</v>
      </c>
      <c r="OL1998">
        <v>1.5312999999999999</v>
      </c>
      <c r="OM1998" t="s">
        <v>0</v>
      </c>
      <c r="ON1998" t="s">
        <v>0</v>
      </c>
      <c r="OO1998" t="s">
        <v>0</v>
      </c>
      <c r="OP1998">
        <v>1.8281000000000001</v>
      </c>
      <c r="OQ1998" t="s">
        <v>0</v>
      </c>
      <c r="OR1998" t="s">
        <v>0</v>
      </c>
      <c r="OS1998" t="s">
        <v>0</v>
      </c>
      <c r="OT1998">
        <v>2.6172</v>
      </c>
      <c r="OU1998" t="s">
        <v>0</v>
      </c>
      <c r="OV1998" t="s">
        <v>0</v>
      </c>
      <c r="OW1998" t="s">
        <v>0</v>
      </c>
      <c r="OX1998">
        <v>12.906000000000001</v>
      </c>
      <c r="OY1998" t="s">
        <v>0</v>
      </c>
      <c r="OZ1998" t="s">
        <v>0</v>
      </c>
      <c r="PA1998" t="s">
        <v>0</v>
      </c>
      <c r="PB1998" t="s">
        <v>0</v>
      </c>
      <c r="PC1998">
        <v>17.5</v>
      </c>
      <c r="PD1998" t="s">
        <v>0</v>
      </c>
      <c r="PE1998" t="s">
        <v>0</v>
      </c>
      <c r="PF1998" t="s">
        <v>0</v>
      </c>
      <c r="PG1998" t="s">
        <v>0</v>
      </c>
      <c r="PH1998" t="s">
        <v>0</v>
      </c>
      <c r="PI1998">
        <v>7.7812999999999999</v>
      </c>
      <c r="PJ1998" t="s">
        <v>0</v>
      </c>
      <c r="PK1998" t="s">
        <v>0</v>
      </c>
      <c r="PL1998" t="s">
        <v>0</v>
      </c>
      <c r="PM1998">
        <v>2.0832999999999999</v>
      </c>
      <c r="PN1998" t="s">
        <v>0</v>
      </c>
      <c r="PO1998" t="s">
        <v>0</v>
      </c>
      <c r="PP1998" t="s">
        <v>0</v>
      </c>
      <c r="PQ1998" t="s">
        <v>0</v>
      </c>
      <c r="PR1998">
        <v>19</v>
      </c>
      <c r="PS1998" t="s">
        <v>0</v>
      </c>
      <c r="PT1998" t="s">
        <v>0</v>
      </c>
      <c r="PU1998" t="s">
        <v>0</v>
      </c>
      <c r="PV1998" t="s">
        <v>0</v>
      </c>
      <c r="PW1998" t="s">
        <v>0</v>
      </c>
      <c r="PX1998" t="s">
        <v>0</v>
      </c>
      <c r="PY1998" t="s">
        <v>0</v>
      </c>
      <c r="PZ1998" t="s">
        <v>0</v>
      </c>
      <c r="QA1998" t="s">
        <v>0</v>
      </c>
      <c r="QB1998" t="s">
        <v>0</v>
      </c>
      <c r="QC1998">
        <v>13.5625</v>
      </c>
      <c r="QD1998" t="s">
        <v>0</v>
      </c>
      <c r="QE1998">
        <v>1.1015999999999999</v>
      </c>
      <c r="QF1998" t="s">
        <v>0</v>
      </c>
      <c r="QG1998">
        <v>4.9166999999999996</v>
      </c>
      <c r="QH1998" t="s">
        <v>0</v>
      </c>
      <c r="QI1998" t="s">
        <v>0</v>
      </c>
      <c r="QJ1998" t="s">
        <v>0</v>
      </c>
      <c r="QK1998" t="s">
        <v>0</v>
      </c>
      <c r="QL1998" t="s">
        <v>0</v>
      </c>
      <c r="QM1998" t="s">
        <v>0</v>
      </c>
      <c r="QN1998" t="s">
        <v>0</v>
      </c>
      <c r="QO1998" t="s">
        <v>0</v>
      </c>
      <c r="QP1998" t="s">
        <v>0</v>
      </c>
      <c r="QQ1998" t="s">
        <v>0</v>
      </c>
      <c r="QR1998" t="s">
        <v>0</v>
      </c>
      <c r="QS1998" t="s">
        <v>0</v>
      </c>
      <c r="QT1998" t="s">
        <v>0</v>
      </c>
      <c r="QU1998" t="s">
        <v>0</v>
      </c>
      <c r="QV1998" t="s">
        <v>0</v>
      </c>
      <c r="QW1998" t="s">
        <v>0</v>
      </c>
      <c r="QX1998" t="s">
        <v>0</v>
      </c>
      <c r="QY1998" t="s">
        <v>0</v>
      </c>
      <c r="QZ1998" t="s">
        <v>0</v>
      </c>
      <c r="RA1998" t="s">
        <v>0</v>
      </c>
      <c r="RB1998" t="s">
        <v>0</v>
      </c>
      <c r="RC1998" t="s">
        <v>0</v>
      </c>
      <c r="RD1998" t="s">
        <v>0</v>
      </c>
      <c r="RE1998" t="s">
        <v>0</v>
      </c>
      <c r="RF1998" t="s">
        <v>0</v>
      </c>
      <c r="RG1998">
        <v>16.375</v>
      </c>
      <c r="RH1998" t="s">
        <v>0</v>
      </c>
      <c r="RI1998" t="s">
        <v>0</v>
      </c>
      <c r="RJ1998" t="s">
        <v>0</v>
      </c>
      <c r="RK1998" t="s">
        <v>0</v>
      </c>
      <c r="RL1998" t="s">
        <v>0</v>
      </c>
      <c r="RM1998" t="s">
        <v>0</v>
      </c>
      <c r="RN1998" t="s">
        <v>0</v>
      </c>
      <c r="RO1998" t="s">
        <v>0</v>
      </c>
      <c r="RP1998" t="s">
        <v>0</v>
      </c>
      <c r="RQ1998" t="s">
        <v>0</v>
      </c>
      <c r="RR1998" t="s">
        <v>0</v>
      </c>
      <c r="RS1998" t="s">
        <v>0</v>
      </c>
      <c r="RT1998" t="s">
        <v>0</v>
      </c>
      <c r="RU1998" t="s">
        <v>0</v>
      </c>
      <c r="RV1998">
        <v>4.7407000000000004</v>
      </c>
      <c r="RW1998" t="s">
        <v>0</v>
      </c>
      <c r="RX1998" t="s">
        <v>0</v>
      </c>
      <c r="RY1998" t="s">
        <v>0</v>
      </c>
      <c r="RZ1998" t="s">
        <v>0</v>
      </c>
      <c r="SA1998" t="s">
        <v>0</v>
      </c>
      <c r="SB1998" t="s">
        <v>0</v>
      </c>
      <c r="SC1998">
        <v>12.75</v>
      </c>
      <c r="SD1998" t="s">
        <v>0</v>
      </c>
      <c r="SE1998">
        <v>9.3332999999999995</v>
      </c>
      <c r="SF1998" t="s">
        <v>0</v>
      </c>
      <c r="SG1998" t="s">
        <v>0</v>
      </c>
      <c r="SH1998" t="s">
        <v>0</v>
      </c>
      <c r="SI1998" t="s">
        <v>0</v>
      </c>
      <c r="SJ1998">
        <v>12.5556</v>
      </c>
      <c r="SK1998">
        <v>35.375</v>
      </c>
      <c r="SL1998" t="s">
        <v>0</v>
      </c>
    </row>
    <row r="1999" spans="1:506" x14ac:dyDescent="0.3">
      <c r="A1999" s="1">
        <v>35670</v>
      </c>
      <c r="B1999" t="s">
        <v>0</v>
      </c>
      <c r="C1999" t="s">
        <v>0</v>
      </c>
      <c r="D1999" t="s">
        <v>0</v>
      </c>
      <c r="E1999">
        <v>0.78600000000000003</v>
      </c>
      <c r="F1999" t="s">
        <v>0</v>
      </c>
      <c r="G1999" t="s">
        <v>0</v>
      </c>
      <c r="H1999">
        <v>8.5</v>
      </c>
      <c r="I1999" t="s">
        <v>0</v>
      </c>
      <c r="J1999" t="s">
        <v>0</v>
      </c>
      <c r="K1999">
        <v>5.0049999999999999</v>
      </c>
      <c r="L1999" t="s">
        <v>0</v>
      </c>
      <c r="M1999" t="s">
        <v>0</v>
      </c>
      <c r="N1999" t="s">
        <v>0</v>
      </c>
      <c r="O1999" t="s">
        <v>0</v>
      </c>
      <c r="P1999">
        <v>10.9375</v>
      </c>
      <c r="Q1999" t="s">
        <v>0</v>
      </c>
      <c r="R1999" t="s">
        <v>0</v>
      </c>
      <c r="S1999" t="s">
        <v>0</v>
      </c>
      <c r="T1999" t="s">
        <v>0</v>
      </c>
      <c r="U1999" t="s">
        <v>0</v>
      </c>
      <c r="V1999" t="s">
        <v>0</v>
      </c>
      <c r="W1999" t="s">
        <v>0</v>
      </c>
      <c r="X1999" t="s">
        <v>0</v>
      </c>
      <c r="Y1999" t="s">
        <v>0</v>
      </c>
      <c r="Z1999" t="s">
        <v>0</v>
      </c>
      <c r="AA1999" t="s">
        <v>0</v>
      </c>
      <c r="AB1999" t="s">
        <v>0</v>
      </c>
      <c r="AC1999" t="s">
        <v>0</v>
      </c>
      <c r="AD1999" t="s">
        <v>0</v>
      </c>
      <c r="AE1999" t="s">
        <v>0</v>
      </c>
      <c r="AF1999">
        <v>2.6875</v>
      </c>
      <c r="AG1999">
        <v>12.046900000000001</v>
      </c>
      <c r="AH1999" t="s">
        <v>0</v>
      </c>
      <c r="AI1999" t="s">
        <v>0</v>
      </c>
      <c r="AJ1999" t="s">
        <v>0</v>
      </c>
      <c r="AK1999">
        <v>12.156000000000001</v>
      </c>
      <c r="AL1999" t="s">
        <v>0</v>
      </c>
      <c r="AM1999" t="s">
        <v>0</v>
      </c>
      <c r="AN1999">
        <v>2.375</v>
      </c>
      <c r="AO1999" t="s">
        <v>0</v>
      </c>
      <c r="AP1999">
        <v>2.7343999999999999</v>
      </c>
      <c r="AQ1999" t="s">
        <v>0</v>
      </c>
      <c r="AR1999" t="s">
        <v>0</v>
      </c>
      <c r="AS1999" t="s">
        <v>0</v>
      </c>
      <c r="AT1999" t="s">
        <v>0</v>
      </c>
      <c r="AU1999" t="s">
        <v>0</v>
      </c>
      <c r="AV1999" t="s">
        <v>0</v>
      </c>
      <c r="AW1999" t="s">
        <v>0</v>
      </c>
      <c r="AX1999" t="s">
        <v>0</v>
      </c>
      <c r="AY1999" t="s">
        <v>0</v>
      </c>
      <c r="AZ1999" t="s">
        <v>0</v>
      </c>
      <c r="BA1999">
        <v>1.0781000000000001</v>
      </c>
      <c r="BB1999" t="s">
        <v>0</v>
      </c>
      <c r="BC1999" t="s">
        <v>0</v>
      </c>
      <c r="BD1999" t="s">
        <v>0</v>
      </c>
      <c r="BE1999" t="s">
        <v>0</v>
      </c>
      <c r="BF1999" t="s">
        <v>0</v>
      </c>
      <c r="BG1999" t="s">
        <v>0</v>
      </c>
      <c r="BH1999" t="s">
        <v>0</v>
      </c>
      <c r="BI1999" t="s">
        <v>0</v>
      </c>
      <c r="BJ1999" t="s">
        <v>0</v>
      </c>
      <c r="BK1999" t="s">
        <v>0</v>
      </c>
      <c r="BL1999" t="s">
        <v>0</v>
      </c>
      <c r="BM1999" t="s">
        <v>0</v>
      </c>
      <c r="BN1999" t="s">
        <v>0</v>
      </c>
      <c r="BO1999">
        <v>4.2789999999999999</v>
      </c>
      <c r="BP1999" t="s">
        <v>0</v>
      </c>
      <c r="BQ1999" t="s">
        <v>0</v>
      </c>
      <c r="BR1999" t="s">
        <v>0</v>
      </c>
      <c r="BS1999" t="s">
        <v>0</v>
      </c>
      <c r="BT1999" t="s">
        <v>0</v>
      </c>
      <c r="BU1999" t="s">
        <v>0</v>
      </c>
      <c r="BV1999" t="s">
        <v>0</v>
      </c>
      <c r="BW1999" t="s">
        <v>0</v>
      </c>
      <c r="BX1999" t="s">
        <v>0</v>
      </c>
      <c r="BY1999" t="s">
        <v>0</v>
      </c>
      <c r="BZ1999" t="s">
        <v>0</v>
      </c>
      <c r="CA1999" t="s">
        <v>0</v>
      </c>
      <c r="CB1999" t="s">
        <v>0</v>
      </c>
      <c r="CC1999" t="s">
        <v>0</v>
      </c>
      <c r="CD1999" t="s">
        <v>0</v>
      </c>
      <c r="CE1999" t="s">
        <v>0</v>
      </c>
      <c r="CF1999" t="s">
        <v>0</v>
      </c>
      <c r="CG1999" t="s">
        <v>0</v>
      </c>
      <c r="CH1999" t="s">
        <v>0</v>
      </c>
      <c r="CI1999" t="s">
        <v>0</v>
      </c>
      <c r="CJ1999" t="s">
        <v>0</v>
      </c>
      <c r="CK1999" t="s">
        <v>0</v>
      </c>
      <c r="CL1999" t="s">
        <v>0</v>
      </c>
      <c r="CM1999">
        <v>3.7031000000000001</v>
      </c>
      <c r="CN1999" t="s">
        <v>0</v>
      </c>
      <c r="CO1999" t="s">
        <v>0</v>
      </c>
      <c r="CP1999" t="s">
        <v>0</v>
      </c>
      <c r="CQ1999" t="s">
        <v>0</v>
      </c>
      <c r="CR1999" t="s">
        <v>0</v>
      </c>
      <c r="CS1999" t="s">
        <v>0</v>
      </c>
      <c r="CT1999">
        <v>24.3386</v>
      </c>
      <c r="CU1999" t="s">
        <v>0</v>
      </c>
      <c r="CV1999" t="s">
        <v>0</v>
      </c>
      <c r="CW1999" t="s">
        <v>0</v>
      </c>
      <c r="CX1999">
        <v>3.8853999999999997</v>
      </c>
      <c r="CY1999" t="s">
        <v>0</v>
      </c>
      <c r="CZ1999" t="s">
        <v>0</v>
      </c>
      <c r="DA1999" t="s">
        <v>0</v>
      </c>
      <c r="DB1999" t="s">
        <v>0</v>
      </c>
      <c r="DC1999" t="s">
        <v>0</v>
      </c>
      <c r="DD1999" t="s">
        <v>0</v>
      </c>
      <c r="DE1999" t="s">
        <v>0</v>
      </c>
      <c r="DF1999" t="s">
        <v>0</v>
      </c>
      <c r="DG1999" t="s">
        <v>0</v>
      </c>
      <c r="DH1999" t="s">
        <v>0</v>
      </c>
      <c r="DI1999">
        <v>18</v>
      </c>
      <c r="DJ1999" t="s">
        <v>0</v>
      </c>
      <c r="DK1999" t="s">
        <v>0</v>
      </c>
      <c r="DL1999" t="s">
        <v>0</v>
      </c>
      <c r="DM1999">
        <v>0.76300000000000001</v>
      </c>
      <c r="DN1999" t="s">
        <v>0</v>
      </c>
      <c r="DO1999">
        <v>8.3332999999999995</v>
      </c>
      <c r="DP1999" t="s">
        <v>0</v>
      </c>
      <c r="DQ1999">
        <v>23.187999999999999</v>
      </c>
      <c r="DR1999" t="s">
        <v>0</v>
      </c>
      <c r="DS1999" t="s">
        <v>0</v>
      </c>
      <c r="DT1999" t="s">
        <v>0</v>
      </c>
      <c r="DU1999">
        <v>6.6605999999999996</v>
      </c>
      <c r="DV1999" t="s">
        <v>0</v>
      </c>
      <c r="DW1999" t="s">
        <v>0</v>
      </c>
      <c r="DX1999" t="s">
        <v>0</v>
      </c>
      <c r="DY1999" t="s">
        <v>0</v>
      </c>
      <c r="DZ1999" t="s">
        <v>0</v>
      </c>
      <c r="EA1999" t="s">
        <v>0</v>
      </c>
      <c r="EB1999" t="s">
        <v>0</v>
      </c>
      <c r="EC1999" t="s">
        <v>0</v>
      </c>
      <c r="ED1999" t="s">
        <v>0</v>
      </c>
      <c r="EE1999" t="s">
        <v>0</v>
      </c>
      <c r="EF1999" t="s">
        <v>0</v>
      </c>
      <c r="EG1999" t="s">
        <v>0</v>
      </c>
      <c r="EH1999" t="s">
        <v>0</v>
      </c>
      <c r="EI1999" t="s">
        <v>0</v>
      </c>
      <c r="EJ1999" t="s">
        <v>0</v>
      </c>
      <c r="EK1999">
        <v>1.8912</v>
      </c>
      <c r="EL1999" t="s">
        <v>0</v>
      </c>
      <c r="EM1999">
        <v>5.7592999999999996</v>
      </c>
      <c r="EN1999" t="s">
        <v>0</v>
      </c>
      <c r="EO1999" t="s">
        <v>0</v>
      </c>
      <c r="EP1999" t="s">
        <v>0</v>
      </c>
      <c r="EQ1999" t="s">
        <v>0</v>
      </c>
      <c r="ER1999" t="s">
        <v>0</v>
      </c>
      <c r="ES1999" t="s">
        <v>0</v>
      </c>
      <c r="ET1999" t="s">
        <v>0</v>
      </c>
      <c r="EU1999" t="s">
        <v>0</v>
      </c>
      <c r="EV1999" t="s">
        <v>0</v>
      </c>
      <c r="EW1999">
        <v>7.6875</v>
      </c>
      <c r="EX1999" t="s">
        <v>0</v>
      </c>
      <c r="EY1999" t="s">
        <v>0</v>
      </c>
      <c r="EZ1999" t="s">
        <v>0</v>
      </c>
      <c r="FA1999" t="s">
        <v>0</v>
      </c>
      <c r="FB1999" t="s">
        <v>0</v>
      </c>
      <c r="FC1999" t="s">
        <v>0</v>
      </c>
      <c r="FD1999" t="s">
        <v>0</v>
      </c>
      <c r="FE1999" t="s">
        <v>0</v>
      </c>
      <c r="FF1999" t="s">
        <v>0</v>
      </c>
      <c r="FG1999" t="s">
        <v>0</v>
      </c>
      <c r="FH1999" t="s">
        <v>0</v>
      </c>
      <c r="FI1999" t="s">
        <v>0</v>
      </c>
      <c r="FJ1999" t="s">
        <v>0</v>
      </c>
      <c r="FK1999">
        <v>75.9375</v>
      </c>
      <c r="FL1999" t="s">
        <v>0</v>
      </c>
      <c r="FM1999" t="s">
        <v>0</v>
      </c>
      <c r="FN1999" t="s">
        <v>0</v>
      </c>
      <c r="FO1999" t="s">
        <v>0</v>
      </c>
      <c r="FP1999" t="s">
        <v>0</v>
      </c>
      <c r="FQ1999">
        <v>4.625</v>
      </c>
      <c r="FR1999" t="s">
        <v>0</v>
      </c>
      <c r="FS1999" t="s">
        <v>0</v>
      </c>
      <c r="FT1999" t="s">
        <v>0</v>
      </c>
      <c r="FU1999" t="s">
        <v>0</v>
      </c>
      <c r="FV1999">
        <v>3.625</v>
      </c>
      <c r="FW1999" t="s">
        <v>0</v>
      </c>
      <c r="FX1999" t="s">
        <v>0</v>
      </c>
      <c r="FY1999" t="s">
        <v>0</v>
      </c>
      <c r="FZ1999" t="s">
        <v>0</v>
      </c>
      <c r="GA1999" t="s">
        <v>0</v>
      </c>
      <c r="GB1999" t="s">
        <v>0</v>
      </c>
      <c r="GC1999" t="s">
        <v>0</v>
      </c>
      <c r="GD1999">
        <v>3.4582999999999999</v>
      </c>
      <c r="GE1999">
        <v>26.194400000000002</v>
      </c>
      <c r="GF1999">
        <v>2.3125</v>
      </c>
      <c r="GG1999" t="s">
        <v>0</v>
      </c>
      <c r="GH1999" t="s">
        <v>0</v>
      </c>
      <c r="GI1999" t="s">
        <v>0</v>
      </c>
      <c r="GJ1999" t="s">
        <v>0</v>
      </c>
      <c r="GK1999" t="s">
        <v>0</v>
      </c>
      <c r="GL1999" t="s">
        <v>0</v>
      </c>
      <c r="GM1999" t="s">
        <v>0</v>
      </c>
      <c r="GN1999" t="s">
        <v>0</v>
      </c>
      <c r="GO1999" t="s">
        <v>0</v>
      </c>
      <c r="GP1999" t="s">
        <v>0</v>
      </c>
      <c r="GQ1999" t="s">
        <v>0</v>
      </c>
      <c r="GR1999" t="s">
        <v>0</v>
      </c>
      <c r="GS1999">
        <v>0.99219999999999997</v>
      </c>
      <c r="GT1999" t="s">
        <v>0</v>
      </c>
      <c r="GU1999" t="s">
        <v>0</v>
      </c>
      <c r="GV1999" t="s">
        <v>0</v>
      </c>
      <c r="GW1999" t="s">
        <v>0</v>
      </c>
      <c r="GX1999" t="s">
        <v>0</v>
      </c>
      <c r="GY1999" t="s">
        <v>0</v>
      </c>
      <c r="GZ1999" t="s">
        <v>0</v>
      </c>
      <c r="HA1999" t="s">
        <v>0</v>
      </c>
      <c r="HB1999" t="s">
        <v>0</v>
      </c>
      <c r="HC1999" t="s">
        <v>0</v>
      </c>
      <c r="HD1999" t="s">
        <v>0</v>
      </c>
      <c r="HE1999" t="s">
        <v>0</v>
      </c>
      <c r="HF1999" t="s">
        <v>0</v>
      </c>
      <c r="HG1999" t="s">
        <v>0</v>
      </c>
      <c r="HH1999">
        <v>24.088999999999999</v>
      </c>
      <c r="HI1999" t="s">
        <v>0</v>
      </c>
      <c r="HJ1999" t="s">
        <v>0</v>
      </c>
      <c r="HK1999" t="s">
        <v>0</v>
      </c>
      <c r="HL1999" t="s">
        <v>0</v>
      </c>
      <c r="HM1999" t="s">
        <v>0</v>
      </c>
      <c r="HN1999" t="s">
        <v>0</v>
      </c>
      <c r="HO1999" t="s">
        <v>0</v>
      </c>
      <c r="HP1999" t="s">
        <v>0</v>
      </c>
      <c r="HQ1999" t="s">
        <v>0</v>
      </c>
      <c r="HR1999">
        <v>6.25</v>
      </c>
      <c r="HS1999" t="s">
        <v>0</v>
      </c>
      <c r="HT1999" t="s">
        <v>0</v>
      </c>
      <c r="HU1999" t="s">
        <v>0</v>
      </c>
      <c r="HV1999" t="s">
        <v>0</v>
      </c>
      <c r="HW1999" t="s">
        <v>0</v>
      </c>
      <c r="HX1999" t="s">
        <v>0</v>
      </c>
      <c r="HY1999">
        <v>6.9939999999999998</v>
      </c>
      <c r="HZ1999" t="s">
        <v>0</v>
      </c>
      <c r="IA1999" t="s">
        <v>0</v>
      </c>
      <c r="IB1999" t="s">
        <v>0</v>
      </c>
      <c r="IC1999" t="s">
        <v>0</v>
      </c>
      <c r="ID1999" t="s">
        <v>0</v>
      </c>
      <c r="IE1999">
        <v>4.6718999999999999</v>
      </c>
      <c r="IF1999" t="s">
        <v>0</v>
      </c>
      <c r="IG1999" t="s">
        <v>0</v>
      </c>
      <c r="IH1999" t="s">
        <v>0</v>
      </c>
      <c r="II1999">
        <v>15.25</v>
      </c>
      <c r="IJ1999" t="s">
        <v>0</v>
      </c>
      <c r="IK1999">
        <v>23.093800000000002</v>
      </c>
      <c r="IL1999">
        <v>4.6669999999999998</v>
      </c>
      <c r="IM1999" t="s">
        <v>0</v>
      </c>
      <c r="IN1999" t="s">
        <v>0</v>
      </c>
      <c r="IO1999" t="s">
        <v>0</v>
      </c>
      <c r="IP1999" t="s">
        <v>0</v>
      </c>
      <c r="IQ1999" t="s">
        <v>0</v>
      </c>
      <c r="IR1999">
        <v>5.2445000000000004</v>
      </c>
      <c r="IS1999" t="s">
        <v>0</v>
      </c>
      <c r="IT1999" t="s">
        <v>0</v>
      </c>
      <c r="IU1999" t="s">
        <v>0</v>
      </c>
      <c r="IV1999" t="s">
        <v>0</v>
      </c>
      <c r="IW1999" t="s">
        <v>0</v>
      </c>
      <c r="IX1999">
        <v>4.1718999999999999</v>
      </c>
      <c r="IY1999" t="s">
        <v>0</v>
      </c>
      <c r="IZ1999">
        <v>6.4375</v>
      </c>
      <c r="JA1999" t="s">
        <v>0</v>
      </c>
      <c r="JB1999" t="s">
        <v>0</v>
      </c>
      <c r="JC1999" t="s">
        <v>0</v>
      </c>
      <c r="JD1999">
        <v>14.765599999999999</v>
      </c>
      <c r="JE1999" t="s">
        <v>0</v>
      </c>
      <c r="JF1999" t="s">
        <v>0</v>
      </c>
      <c r="JG1999" t="s">
        <v>0</v>
      </c>
      <c r="JH1999" t="s">
        <v>0</v>
      </c>
      <c r="JI1999" t="s">
        <v>0</v>
      </c>
      <c r="JJ1999">
        <v>36.093800000000002</v>
      </c>
      <c r="JK1999" t="s">
        <v>0</v>
      </c>
      <c r="JL1999" t="s">
        <v>0</v>
      </c>
      <c r="JM1999" t="s">
        <v>0</v>
      </c>
      <c r="JN1999" t="s">
        <v>0</v>
      </c>
      <c r="JO1999" t="s">
        <v>0</v>
      </c>
      <c r="JP1999" t="s">
        <v>0</v>
      </c>
      <c r="JQ1999" t="s">
        <v>0</v>
      </c>
      <c r="JR1999" t="s">
        <v>0</v>
      </c>
      <c r="JS1999" t="s">
        <v>0</v>
      </c>
      <c r="JT1999" t="s">
        <v>0</v>
      </c>
      <c r="JU1999" t="s">
        <v>0</v>
      </c>
      <c r="JV1999" t="s">
        <v>0</v>
      </c>
      <c r="JW1999" t="s">
        <v>0</v>
      </c>
      <c r="JX1999" t="s">
        <v>0</v>
      </c>
      <c r="JY1999" t="s">
        <v>0</v>
      </c>
      <c r="JZ1999" t="s">
        <v>0</v>
      </c>
      <c r="KA1999" t="s">
        <v>0</v>
      </c>
      <c r="KB1999" t="s">
        <v>0</v>
      </c>
      <c r="KC1999" t="s">
        <v>0</v>
      </c>
      <c r="KD1999" t="s">
        <v>0</v>
      </c>
      <c r="KE1999" t="s">
        <v>0</v>
      </c>
      <c r="KF1999">
        <v>19.333300000000001</v>
      </c>
      <c r="KG1999" t="s">
        <v>0</v>
      </c>
      <c r="KH1999" t="s">
        <v>0</v>
      </c>
      <c r="KI1999" t="s">
        <v>0</v>
      </c>
      <c r="KJ1999" t="s">
        <v>0</v>
      </c>
      <c r="KK1999" t="s">
        <v>0</v>
      </c>
      <c r="KL1999" t="s">
        <v>0</v>
      </c>
      <c r="KM1999" t="s">
        <v>0</v>
      </c>
      <c r="KN1999" t="s">
        <v>0</v>
      </c>
      <c r="KO1999" t="s">
        <v>0</v>
      </c>
      <c r="KP1999" t="s">
        <v>0</v>
      </c>
      <c r="KQ1999" t="s">
        <v>0</v>
      </c>
      <c r="KR1999">
        <v>11.8704</v>
      </c>
      <c r="KS1999" t="s">
        <v>0</v>
      </c>
      <c r="KT1999" t="s">
        <v>0</v>
      </c>
      <c r="KU1999" t="s">
        <v>0</v>
      </c>
      <c r="KV1999" t="s">
        <v>0</v>
      </c>
      <c r="KW1999" t="s">
        <v>0</v>
      </c>
      <c r="KX1999" t="s">
        <v>0</v>
      </c>
      <c r="KY1999" t="s">
        <v>0</v>
      </c>
      <c r="KZ1999">
        <v>11.8438</v>
      </c>
      <c r="LA1999" t="s">
        <v>0</v>
      </c>
      <c r="LB1999" t="s">
        <v>0</v>
      </c>
      <c r="LC1999" t="s">
        <v>0</v>
      </c>
      <c r="LD1999" t="s">
        <v>0</v>
      </c>
      <c r="LE1999">
        <v>2.9000000000000001E-2</v>
      </c>
      <c r="LF1999" t="s">
        <v>0</v>
      </c>
      <c r="LG1999" t="s">
        <v>0</v>
      </c>
      <c r="LH1999" t="s">
        <v>0</v>
      </c>
      <c r="LI1999" t="s">
        <v>0</v>
      </c>
      <c r="LJ1999" t="s">
        <v>0</v>
      </c>
      <c r="LK1999" t="s">
        <v>0</v>
      </c>
      <c r="LL1999" t="s">
        <v>0</v>
      </c>
      <c r="LM1999">
        <v>16.5078</v>
      </c>
      <c r="LN1999" t="s">
        <v>0</v>
      </c>
      <c r="LO1999" t="s">
        <v>0</v>
      </c>
      <c r="LP1999" t="s">
        <v>0</v>
      </c>
      <c r="LQ1999" t="s">
        <v>0</v>
      </c>
      <c r="LR1999">
        <v>17</v>
      </c>
      <c r="LS1999" t="s">
        <v>0</v>
      </c>
      <c r="LT1999" t="s">
        <v>0</v>
      </c>
      <c r="LU1999" t="s">
        <v>0</v>
      </c>
      <c r="LV1999" t="s">
        <v>0</v>
      </c>
      <c r="LW1999" t="s">
        <v>0</v>
      </c>
      <c r="LX1999" t="s">
        <v>0</v>
      </c>
      <c r="LY1999" t="s">
        <v>0</v>
      </c>
      <c r="LZ1999" t="s">
        <v>0</v>
      </c>
      <c r="MA1999" t="s">
        <v>0</v>
      </c>
      <c r="MB1999">
        <v>2.9687999999999999</v>
      </c>
      <c r="MC1999" t="s">
        <v>0</v>
      </c>
      <c r="MD1999" t="s">
        <v>0</v>
      </c>
      <c r="ME1999" t="s">
        <v>0</v>
      </c>
      <c r="MF1999" t="s">
        <v>0</v>
      </c>
      <c r="MG1999">
        <v>8.5</v>
      </c>
      <c r="MH1999" t="s">
        <v>0</v>
      </c>
      <c r="MI1999">
        <v>2.9218999999999999</v>
      </c>
      <c r="MJ1999">
        <v>25.75</v>
      </c>
      <c r="MK1999" t="s">
        <v>0</v>
      </c>
      <c r="ML1999" t="s">
        <v>0</v>
      </c>
      <c r="MM1999" t="s">
        <v>0</v>
      </c>
      <c r="MN1999" t="s">
        <v>0</v>
      </c>
      <c r="MO1999" t="s">
        <v>0</v>
      </c>
      <c r="MP1999" t="s">
        <v>0</v>
      </c>
      <c r="MQ1999" t="s">
        <v>0</v>
      </c>
      <c r="MR1999">
        <v>2.1070000000000002</v>
      </c>
      <c r="MS1999" t="s">
        <v>0</v>
      </c>
      <c r="MT1999" t="s">
        <v>0</v>
      </c>
      <c r="MU1999">
        <v>6.0521000000000003</v>
      </c>
      <c r="MV1999">
        <v>5.5309999999999997</v>
      </c>
      <c r="MW1999" t="s">
        <v>0</v>
      </c>
      <c r="MX1999" t="s">
        <v>0</v>
      </c>
      <c r="MY1999">
        <v>9.9443999999999999</v>
      </c>
      <c r="MZ1999">
        <v>5.8730000000000002</v>
      </c>
      <c r="NA1999">
        <v>9.6790000000000003</v>
      </c>
      <c r="NB1999" t="s">
        <v>0</v>
      </c>
      <c r="NC1999" t="s">
        <v>0</v>
      </c>
      <c r="ND1999" t="s">
        <v>0</v>
      </c>
      <c r="NE1999" t="s">
        <v>0</v>
      </c>
      <c r="NF1999" t="s">
        <v>0</v>
      </c>
      <c r="NG1999" t="s">
        <v>0</v>
      </c>
      <c r="NH1999" t="s">
        <v>0</v>
      </c>
      <c r="NI1999" t="s">
        <v>0</v>
      </c>
      <c r="NJ1999" t="s">
        <v>0</v>
      </c>
      <c r="NK1999" t="s">
        <v>0</v>
      </c>
      <c r="NL1999" t="s">
        <v>0</v>
      </c>
      <c r="NM1999" t="s">
        <v>0</v>
      </c>
      <c r="NN1999" t="s">
        <v>0</v>
      </c>
      <c r="NO1999" t="s">
        <v>0</v>
      </c>
      <c r="NP1999" t="s">
        <v>0</v>
      </c>
      <c r="NQ1999" t="s">
        <v>0</v>
      </c>
      <c r="NR1999" t="s">
        <v>0</v>
      </c>
      <c r="NS1999" t="s">
        <v>0</v>
      </c>
      <c r="NT1999">
        <v>14.625</v>
      </c>
      <c r="NU1999" t="s">
        <v>0</v>
      </c>
      <c r="NV1999" t="s">
        <v>0</v>
      </c>
      <c r="NW1999" t="s">
        <v>0</v>
      </c>
      <c r="NX1999" t="s">
        <v>0</v>
      </c>
      <c r="NY1999" t="s">
        <v>0</v>
      </c>
      <c r="NZ1999" t="s">
        <v>0</v>
      </c>
      <c r="OA1999" t="s">
        <v>0</v>
      </c>
      <c r="OB1999">
        <v>2.7967</v>
      </c>
      <c r="OC1999" t="s">
        <v>0</v>
      </c>
      <c r="OD1999" t="s">
        <v>0</v>
      </c>
      <c r="OE1999" t="s">
        <v>0</v>
      </c>
      <c r="OF1999" t="s">
        <v>0</v>
      </c>
      <c r="OG1999">
        <v>9.25</v>
      </c>
      <c r="OH1999" t="s">
        <v>0</v>
      </c>
      <c r="OI1999" t="s">
        <v>0</v>
      </c>
      <c r="OJ1999" t="s">
        <v>0</v>
      </c>
      <c r="OK1999" t="s">
        <v>0</v>
      </c>
      <c r="OL1999">
        <v>1.5312999999999999</v>
      </c>
      <c r="OM1999" t="s">
        <v>0</v>
      </c>
      <c r="ON1999" t="s">
        <v>0</v>
      </c>
      <c r="OO1999" t="s">
        <v>0</v>
      </c>
      <c r="OP1999">
        <v>1.8125</v>
      </c>
      <c r="OQ1999" t="s">
        <v>0</v>
      </c>
      <c r="OR1999" t="s">
        <v>0</v>
      </c>
      <c r="OS1999" t="s">
        <v>0</v>
      </c>
      <c r="OT1999">
        <v>2.5156000000000001</v>
      </c>
      <c r="OU1999" t="s">
        <v>0</v>
      </c>
      <c r="OV1999" t="s">
        <v>0</v>
      </c>
      <c r="OW1999" t="s">
        <v>0</v>
      </c>
      <c r="OX1999">
        <v>13.452999999999999</v>
      </c>
      <c r="OY1999" t="s">
        <v>0</v>
      </c>
      <c r="OZ1999" t="s">
        <v>0</v>
      </c>
      <c r="PA1999" t="s">
        <v>0</v>
      </c>
      <c r="PB1999" t="s">
        <v>0</v>
      </c>
      <c r="PC1999">
        <v>17.3125</v>
      </c>
      <c r="PD1999" t="s">
        <v>0</v>
      </c>
      <c r="PE1999" t="s">
        <v>0</v>
      </c>
      <c r="PF1999" t="s">
        <v>0</v>
      </c>
      <c r="PG1999" t="s">
        <v>0</v>
      </c>
      <c r="PH1999" t="s">
        <v>0</v>
      </c>
      <c r="PI1999">
        <v>7.7812999999999999</v>
      </c>
      <c r="PJ1999" t="s">
        <v>0</v>
      </c>
      <c r="PK1999" t="s">
        <v>0</v>
      </c>
      <c r="PL1999" t="s">
        <v>0</v>
      </c>
      <c r="PM1999">
        <v>2.0832999999999999</v>
      </c>
      <c r="PN1999" t="s">
        <v>0</v>
      </c>
      <c r="PO1999" t="s">
        <v>0</v>
      </c>
      <c r="PP1999" t="s">
        <v>0</v>
      </c>
      <c r="PQ1999" t="s">
        <v>0</v>
      </c>
      <c r="PR1999">
        <v>19</v>
      </c>
      <c r="PS1999" t="s">
        <v>0</v>
      </c>
      <c r="PT1999" t="s">
        <v>0</v>
      </c>
      <c r="PU1999" t="s">
        <v>0</v>
      </c>
      <c r="PV1999" t="s">
        <v>0</v>
      </c>
      <c r="PW1999" t="s">
        <v>0</v>
      </c>
      <c r="PX1999" t="s">
        <v>0</v>
      </c>
      <c r="PY1999" t="s">
        <v>0</v>
      </c>
      <c r="PZ1999" t="s">
        <v>0</v>
      </c>
      <c r="QA1999" t="s">
        <v>0</v>
      </c>
      <c r="QB1999" t="s">
        <v>0</v>
      </c>
      <c r="QC1999">
        <v>13.4375</v>
      </c>
      <c r="QD1999" t="s">
        <v>0</v>
      </c>
      <c r="QE1999">
        <v>1.0976999999999999</v>
      </c>
      <c r="QF1999" t="s">
        <v>0</v>
      </c>
      <c r="QG1999">
        <v>4.9166999999999996</v>
      </c>
      <c r="QH1999" t="s">
        <v>0</v>
      </c>
      <c r="QI1999" t="s">
        <v>0</v>
      </c>
      <c r="QJ1999" t="s">
        <v>0</v>
      </c>
      <c r="QK1999" t="s">
        <v>0</v>
      </c>
      <c r="QL1999" t="s">
        <v>0</v>
      </c>
      <c r="QM1999" t="s">
        <v>0</v>
      </c>
      <c r="QN1999" t="s">
        <v>0</v>
      </c>
      <c r="QO1999" t="s">
        <v>0</v>
      </c>
      <c r="QP1999" t="s">
        <v>0</v>
      </c>
      <c r="QQ1999" t="s">
        <v>0</v>
      </c>
      <c r="QR1999" t="s">
        <v>0</v>
      </c>
      <c r="QS1999" t="s">
        <v>0</v>
      </c>
      <c r="QT1999" t="s">
        <v>0</v>
      </c>
      <c r="QU1999" t="s">
        <v>0</v>
      </c>
      <c r="QV1999" t="s">
        <v>0</v>
      </c>
      <c r="QW1999" t="s">
        <v>0</v>
      </c>
      <c r="QX1999" t="s">
        <v>0</v>
      </c>
      <c r="QY1999" t="s">
        <v>0</v>
      </c>
      <c r="QZ1999" t="s">
        <v>0</v>
      </c>
      <c r="RA1999" t="s">
        <v>0</v>
      </c>
      <c r="RB1999" t="s">
        <v>0</v>
      </c>
      <c r="RC1999" t="s">
        <v>0</v>
      </c>
      <c r="RD1999" t="s">
        <v>0</v>
      </c>
      <c r="RE1999" t="s">
        <v>0</v>
      </c>
      <c r="RF1999" t="s">
        <v>0</v>
      </c>
      <c r="RG1999">
        <v>16.781300000000002</v>
      </c>
      <c r="RH1999" t="s">
        <v>0</v>
      </c>
      <c r="RI1999" t="s">
        <v>0</v>
      </c>
      <c r="RJ1999" t="s">
        <v>0</v>
      </c>
      <c r="RK1999" t="s">
        <v>0</v>
      </c>
      <c r="RL1999" t="s">
        <v>0</v>
      </c>
      <c r="RM1999" t="s">
        <v>0</v>
      </c>
      <c r="RN1999" t="s">
        <v>0</v>
      </c>
      <c r="RO1999" t="s">
        <v>0</v>
      </c>
      <c r="RP1999" t="s">
        <v>0</v>
      </c>
      <c r="RQ1999" t="s">
        <v>0</v>
      </c>
      <c r="RR1999" t="s">
        <v>0</v>
      </c>
      <c r="RS1999" t="s">
        <v>0</v>
      </c>
      <c r="RT1999" t="s">
        <v>0</v>
      </c>
      <c r="RU1999" t="s">
        <v>0</v>
      </c>
      <c r="RV1999">
        <v>4.8175999999999997</v>
      </c>
      <c r="RW1999" t="s">
        <v>0</v>
      </c>
      <c r="RX1999" t="s">
        <v>0</v>
      </c>
      <c r="RY1999" t="s">
        <v>0</v>
      </c>
      <c r="RZ1999" t="s">
        <v>0</v>
      </c>
      <c r="SA1999" t="s">
        <v>0</v>
      </c>
      <c r="SB1999" t="s">
        <v>0</v>
      </c>
      <c r="SC1999">
        <v>12.078099999999999</v>
      </c>
      <c r="SD1999" t="s">
        <v>0</v>
      </c>
      <c r="SE1999">
        <v>9.375</v>
      </c>
      <c r="SF1999" t="s">
        <v>0</v>
      </c>
      <c r="SG1999" t="s">
        <v>0</v>
      </c>
      <c r="SH1999" t="s">
        <v>0</v>
      </c>
      <c r="SI1999" t="s">
        <v>0</v>
      </c>
      <c r="SJ1999">
        <v>13.1111</v>
      </c>
      <c r="SK1999">
        <v>37.125</v>
      </c>
      <c r="SL1999" t="s">
        <v>0</v>
      </c>
    </row>
    <row r="2000" spans="1:506" x14ac:dyDescent="0.3">
      <c r="A2000" s="1">
        <v>35671</v>
      </c>
      <c r="B2000" t="s">
        <v>0</v>
      </c>
      <c r="C2000" t="s">
        <v>0</v>
      </c>
      <c r="D2000" t="s">
        <v>0</v>
      </c>
      <c r="E2000">
        <v>0.77700000000000002</v>
      </c>
      <c r="F2000" t="s">
        <v>0</v>
      </c>
      <c r="G2000" t="s">
        <v>0</v>
      </c>
      <c r="H2000">
        <v>8.4380000000000006</v>
      </c>
      <c r="I2000" t="s">
        <v>0</v>
      </c>
      <c r="J2000" t="s">
        <v>0</v>
      </c>
      <c r="K2000">
        <v>4.9340000000000002</v>
      </c>
      <c r="L2000" t="s">
        <v>0</v>
      </c>
      <c r="M2000" t="s">
        <v>0</v>
      </c>
      <c r="N2000" t="s">
        <v>0</v>
      </c>
      <c r="O2000" t="s">
        <v>0</v>
      </c>
      <c r="P2000">
        <v>10.9375</v>
      </c>
      <c r="Q2000" t="s">
        <v>0</v>
      </c>
      <c r="R2000" t="s">
        <v>0</v>
      </c>
      <c r="S2000" t="s">
        <v>0</v>
      </c>
      <c r="T2000" t="s">
        <v>0</v>
      </c>
      <c r="U2000" t="s">
        <v>0</v>
      </c>
      <c r="V2000" t="s">
        <v>0</v>
      </c>
      <c r="W2000" t="s">
        <v>0</v>
      </c>
      <c r="X2000" t="s">
        <v>0</v>
      </c>
      <c r="Y2000" t="s">
        <v>0</v>
      </c>
      <c r="Z2000" t="s">
        <v>0</v>
      </c>
      <c r="AA2000" t="s">
        <v>0</v>
      </c>
      <c r="AB2000" t="s">
        <v>0</v>
      </c>
      <c r="AC2000" t="s">
        <v>0</v>
      </c>
      <c r="AD2000" t="s">
        <v>0</v>
      </c>
      <c r="AE2000" t="s">
        <v>0</v>
      </c>
      <c r="AF2000">
        <v>2.75</v>
      </c>
      <c r="AG2000">
        <v>11.796900000000001</v>
      </c>
      <c r="AH2000" t="s">
        <v>0</v>
      </c>
      <c r="AI2000" t="s">
        <v>0</v>
      </c>
      <c r="AJ2000" t="s">
        <v>0</v>
      </c>
      <c r="AK2000">
        <v>12.391</v>
      </c>
      <c r="AL2000" t="s">
        <v>0</v>
      </c>
      <c r="AM2000" t="s">
        <v>0</v>
      </c>
      <c r="AN2000">
        <v>2.339</v>
      </c>
      <c r="AO2000" t="s">
        <v>0</v>
      </c>
      <c r="AP2000">
        <v>2.75</v>
      </c>
      <c r="AQ2000" t="s">
        <v>0</v>
      </c>
      <c r="AR2000" t="s">
        <v>0</v>
      </c>
      <c r="AS2000" t="s">
        <v>0</v>
      </c>
      <c r="AT2000" t="s">
        <v>0</v>
      </c>
      <c r="AU2000" t="s">
        <v>0</v>
      </c>
      <c r="AV2000" t="s">
        <v>0</v>
      </c>
      <c r="AW2000" t="s">
        <v>0</v>
      </c>
      <c r="AX2000" t="s">
        <v>0</v>
      </c>
      <c r="AY2000" t="s">
        <v>0</v>
      </c>
      <c r="AZ2000" t="s">
        <v>0</v>
      </c>
      <c r="BA2000">
        <v>1.0832999999999999</v>
      </c>
      <c r="BB2000" t="s">
        <v>0</v>
      </c>
      <c r="BC2000" t="s">
        <v>0</v>
      </c>
      <c r="BD2000" t="s">
        <v>0</v>
      </c>
      <c r="BE2000" t="s">
        <v>0</v>
      </c>
      <c r="BF2000" t="s">
        <v>0</v>
      </c>
      <c r="BG2000" t="s">
        <v>0</v>
      </c>
      <c r="BH2000" t="s">
        <v>0</v>
      </c>
      <c r="BI2000" t="s">
        <v>0</v>
      </c>
      <c r="BJ2000" t="s">
        <v>0</v>
      </c>
      <c r="BK2000" t="s">
        <v>0</v>
      </c>
      <c r="BL2000" t="s">
        <v>0</v>
      </c>
      <c r="BM2000" t="s">
        <v>0</v>
      </c>
      <c r="BN2000" t="s">
        <v>0</v>
      </c>
      <c r="BO2000">
        <v>4.6630000000000003</v>
      </c>
      <c r="BP2000" t="s">
        <v>0</v>
      </c>
      <c r="BQ2000" t="s">
        <v>0</v>
      </c>
      <c r="BR2000" t="s">
        <v>0</v>
      </c>
      <c r="BS2000" t="s">
        <v>0</v>
      </c>
      <c r="BT2000" t="s">
        <v>0</v>
      </c>
      <c r="BU2000" t="s">
        <v>0</v>
      </c>
      <c r="BV2000" t="s">
        <v>0</v>
      </c>
      <c r="BW2000" t="s">
        <v>0</v>
      </c>
      <c r="BX2000" t="s">
        <v>0</v>
      </c>
      <c r="BY2000" t="s">
        <v>0</v>
      </c>
      <c r="BZ2000" t="s">
        <v>0</v>
      </c>
      <c r="CA2000" t="s">
        <v>0</v>
      </c>
      <c r="CB2000" t="s">
        <v>0</v>
      </c>
      <c r="CC2000" t="s">
        <v>0</v>
      </c>
      <c r="CD2000" t="s">
        <v>0</v>
      </c>
      <c r="CE2000" t="s">
        <v>0</v>
      </c>
      <c r="CF2000" t="s">
        <v>0</v>
      </c>
      <c r="CG2000" t="s">
        <v>0</v>
      </c>
      <c r="CH2000" t="s">
        <v>0</v>
      </c>
      <c r="CI2000" t="s">
        <v>0</v>
      </c>
      <c r="CJ2000" t="s">
        <v>0</v>
      </c>
      <c r="CK2000" t="s">
        <v>0</v>
      </c>
      <c r="CL2000" t="s">
        <v>0</v>
      </c>
      <c r="CM2000">
        <v>3.6875</v>
      </c>
      <c r="CN2000" t="s">
        <v>0</v>
      </c>
      <c r="CO2000" t="s">
        <v>0</v>
      </c>
      <c r="CP2000" t="s">
        <v>0</v>
      </c>
      <c r="CQ2000" t="s">
        <v>0</v>
      </c>
      <c r="CR2000" t="s">
        <v>0</v>
      </c>
      <c r="CS2000" t="s">
        <v>0</v>
      </c>
      <c r="CT2000">
        <v>24.5654</v>
      </c>
      <c r="CU2000" t="s">
        <v>0</v>
      </c>
      <c r="CV2000" t="s">
        <v>0</v>
      </c>
      <c r="CW2000" t="s">
        <v>0</v>
      </c>
      <c r="CX2000">
        <v>3.875</v>
      </c>
      <c r="CY2000" t="s">
        <v>0</v>
      </c>
      <c r="CZ2000" t="s">
        <v>0</v>
      </c>
      <c r="DA2000" t="s">
        <v>0</v>
      </c>
      <c r="DB2000" t="s">
        <v>0</v>
      </c>
      <c r="DC2000" t="s">
        <v>0</v>
      </c>
      <c r="DD2000" t="s">
        <v>0</v>
      </c>
      <c r="DE2000" t="s">
        <v>0</v>
      </c>
      <c r="DF2000" t="s">
        <v>0</v>
      </c>
      <c r="DG2000" t="s">
        <v>0</v>
      </c>
      <c r="DH2000" t="s">
        <v>0</v>
      </c>
      <c r="DI2000">
        <v>18.030999999999999</v>
      </c>
      <c r="DJ2000" t="s">
        <v>0</v>
      </c>
      <c r="DK2000" t="s">
        <v>0</v>
      </c>
      <c r="DL2000" t="s">
        <v>0</v>
      </c>
      <c r="DM2000">
        <v>0.77080000000000004</v>
      </c>
      <c r="DN2000" t="s">
        <v>0</v>
      </c>
      <c r="DO2000">
        <v>8.375</v>
      </c>
      <c r="DP2000" t="s">
        <v>0</v>
      </c>
      <c r="DQ2000">
        <v>23.25</v>
      </c>
      <c r="DR2000" t="s">
        <v>0</v>
      </c>
      <c r="DS2000" t="s">
        <v>0</v>
      </c>
      <c r="DT2000" t="s">
        <v>0</v>
      </c>
      <c r="DU2000">
        <v>6.7020999999999997</v>
      </c>
      <c r="DV2000" t="s">
        <v>0</v>
      </c>
      <c r="DW2000" t="s">
        <v>0</v>
      </c>
      <c r="DX2000" t="s">
        <v>0</v>
      </c>
      <c r="DY2000" t="s">
        <v>0</v>
      </c>
      <c r="DZ2000" t="s">
        <v>0</v>
      </c>
      <c r="EA2000" t="s">
        <v>0</v>
      </c>
      <c r="EB2000" t="s">
        <v>0</v>
      </c>
      <c r="EC2000" t="s">
        <v>0</v>
      </c>
      <c r="ED2000" t="s">
        <v>0</v>
      </c>
      <c r="EE2000" t="s">
        <v>0</v>
      </c>
      <c r="EF2000" t="s">
        <v>0</v>
      </c>
      <c r="EG2000" t="s">
        <v>0</v>
      </c>
      <c r="EH2000" t="s">
        <v>0</v>
      </c>
      <c r="EI2000" t="s">
        <v>0</v>
      </c>
      <c r="EJ2000" t="s">
        <v>0</v>
      </c>
      <c r="EK2000">
        <v>1.9192</v>
      </c>
      <c r="EL2000" t="s">
        <v>0</v>
      </c>
      <c r="EM2000">
        <v>5.7592999999999996</v>
      </c>
      <c r="EN2000" t="s">
        <v>0</v>
      </c>
      <c r="EO2000" t="s">
        <v>0</v>
      </c>
      <c r="EP2000" t="s">
        <v>0</v>
      </c>
      <c r="EQ2000" t="s">
        <v>0</v>
      </c>
      <c r="ER2000" t="s">
        <v>0</v>
      </c>
      <c r="ES2000" t="s">
        <v>0</v>
      </c>
      <c r="ET2000" t="s">
        <v>0</v>
      </c>
      <c r="EU2000" t="s">
        <v>0</v>
      </c>
      <c r="EV2000" t="s">
        <v>0</v>
      </c>
      <c r="EW2000">
        <v>7.7031000000000001</v>
      </c>
      <c r="EX2000" t="s">
        <v>0</v>
      </c>
      <c r="EY2000" t="s">
        <v>0</v>
      </c>
      <c r="EZ2000" t="s">
        <v>0</v>
      </c>
      <c r="FA2000" t="s">
        <v>0</v>
      </c>
      <c r="FB2000" t="s">
        <v>0</v>
      </c>
      <c r="FC2000" t="s">
        <v>0</v>
      </c>
      <c r="FD2000" t="s">
        <v>0</v>
      </c>
      <c r="FE2000" t="s">
        <v>0</v>
      </c>
      <c r="FF2000" t="s">
        <v>0</v>
      </c>
      <c r="FG2000" t="s">
        <v>0</v>
      </c>
      <c r="FH2000" t="s">
        <v>0</v>
      </c>
      <c r="FI2000" t="s">
        <v>0</v>
      </c>
      <c r="FJ2000" t="s">
        <v>0</v>
      </c>
      <c r="FK2000">
        <v>80.3125</v>
      </c>
      <c r="FL2000" t="s">
        <v>0</v>
      </c>
      <c r="FM2000" t="s">
        <v>0</v>
      </c>
      <c r="FN2000" t="s">
        <v>0</v>
      </c>
      <c r="FO2000" t="s">
        <v>0</v>
      </c>
      <c r="FP2000" t="s">
        <v>0</v>
      </c>
      <c r="FQ2000">
        <v>4.5781000000000001</v>
      </c>
      <c r="FR2000" t="s">
        <v>0</v>
      </c>
      <c r="FS2000" t="s">
        <v>0</v>
      </c>
      <c r="FT2000" t="s">
        <v>0</v>
      </c>
      <c r="FU2000" t="s">
        <v>0</v>
      </c>
      <c r="FV2000">
        <v>3.6015999999999999</v>
      </c>
      <c r="FW2000" t="s">
        <v>0</v>
      </c>
      <c r="FX2000" t="s">
        <v>0</v>
      </c>
      <c r="FY2000" t="s">
        <v>0</v>
      </c>
      <c r="FZ2000" t="s">
        <v>0</v>
      </c>
      <c r="GA2000" t="s">
        <v>0</v>
      </c>
      <c r="GB2000" t="s">
        <v>0</v>
      </c>
      <c r="GC2000" t="s">
        <v>0</v>
      </c>
      <c r="GD2000">
        <v>3.3332999999999999</v>
      </c>
      <c r="GE2000">
        <v>26</v>
      </c>
      <c r="GF2000">
        <v>2.3125</v>
      </c>
      <c r="GG2000" t="s">
        <v>0</v>
      </c>
      <c r="GH2000" t="s">
        <v>0</v>
      </c>
      <c r="GI2000" t="s">
        <v>0</v>
      </c>
      <c r="GJ2000" t="s">
        <v>0</v>
      </c>
      <c r="GK2000" t="s">
        <v>0</v>
      </c>
      <c r="GL2000" t="s">
        <v>0</v>
      </c>
      <c r="GM2000" t="s">
        <v>0</v>
      </c>
      <c r="GN2000" t="s">
        <v>0</v>
      </c>
      <c r="GO2000" t="s">
        <v>0</v>
      </c>
      <c r="GP2000" t="s">
        <v>0</v>
      </c>
      <c r="GQ2000" t="s">
        <v>0</v>
      </c>
      <c r="GR2000" t="s">
        <v>0</v>
      </c>
      <c r="GS2000">
        <v>1.0117</v>
      </c>
      <c r="GT2000" t="s">
        <v>0</v>
      </c>
      <c r="GU2000" t="s">
        <v>0</v>
      </c>
      <c r="GV2000" t="s">
        <v>0</v>
      </c>
      <c r="GW2000" t="s">
        <v>0</v>
      </c>
      <c r="GX2000" t="s">
        <v>0</v>
      </c>
      <c r="GY2000" t="s">
        <v>0</v>
      </c>
      <c r="GZ2000" t="s">
        <v>0</v>
      </c>
      <c r="HA2000" t="s">
        <v>0</v>
      </c>
      <c r="HB2000" t="s">
        <v>0</v>
      </c>
      <c r="HC2000" t="s">
        <v>0</v>
      </c>
      <c r="HD2000" t="s">
        <v>0</v>
      </c>
      <c r="HE2000" t="s">
        <v>0</v>
      </c>
      <c r="HF2000" t="s">
        <v>0</v>
      </c>
      <c r="HG2000" t="s">
        <v>0</v>
      </c>
      <c r="HH2000">
        <v>24.323799999999999</v>
      </c>
      <c r="HI2000" t="s">
        <v>0</v>
      </c>
      <c r="HJ2000" t="s">
        <v>0</v>
      </c>
      <c r="HK2000" t="s">
        <v>0</v>
      </c>
      <c r="HL2000" t="s">
        <v>0</v>
      </c>
      <c r="HM2000" t="s">
        <v>0</v>
      </c>
      <c r="HN2000" t="s">
        <v>0</v>
      </c>
      <c r="HO2000" t="s">
        <v>0</v>
      </c>
      <c r="HP2000" t="s">
        <v>0</v>
      </c>
      <c r="HQ2000" t="s">
        <v>0</v>
      </c>
      <c r="HR2000">
        <v>6.0625</v>
      </c>
      <c r="HS2000" t="s">
        <v>0</v>
      </c>
      <c r="HT2000" t="s">
        <v>0</v>
      </c>
      <c r="HU2000" t="s">
        <v>0</v>
      </c>
      <c r="HV2000" t="s">
        <v>0</v>
      </c>
      <c r="HW2000" t="s">
        <v>0</v>
      </c>
      <c r="HX2000" t="s">
        <v>0</v>
      </c>
      <c r="HY2000">
        <v>6.9820000000000002</v>
      </c>
      <c r="HZ2000" t="s">
        <v>0</v>
      </c>
      <c r="IA2000" t="s">
        <v>0</v>
      </c>
      <c r="IB2000" t="s">
        <v>0</v>
      </c>
      <c r="IC2000" t="s">
        <v>0</v>
      </c>
      <c r="ID2000" t="s">
        <v>0</v>
      </c>
      <c r="IE2000">
        <v>4.7031000000000001</v>
      </c>
      <c r="IF2000" t="s">
        <v>0</v>
      </c>
      <c r="IG2000" t="s">
        <v>0</v>
      </c>
      <c r="IH2000" t="s">
        <v>0</v>
      </c>
      <c r="II2000">
        <v>15.125</v>
      </c>
      <c r="IJ2000" t="s">
        <v>0</v>
      </c>
      <c r="IK2000">
        <v>23.031300000000002</v>
      </c>
      <c r="IL2000">
        <v>4.3540000000000001</v>
      </c>
      <c r="IM2000" t="s">
        <v>0</v>
      </c>
      <c r="IN2000" t="s">
        <v>0</v>
      </c>
      <c r="IO2000" t="s">
        <v>0</v>
      </c>
      <c r="IP2000" t="s">
        <v>0</v>
      </c>
      <c r="IQ2000" t="s">
        <v>0</v>
      </c>
      <c r="IR2000">
        <v>5.3291000000000004</v>
      </c>
      <c r="IS2000" t="s">
        <v>0</v>
      </c>
      <c r="IT2000" t="s">
        <v>0</v>
      </c>
      <c r="IU2000" t="s">
        <v>0</v>
      </c>
      <c r="IV2000" t="s">
        <v>0</v>
      </c>
      <c r="IW2000" t="s">
        <v>0</v>
      </c>
      <c r="IX2000">
        <v>4.1562999999999999</v>
      </c>
      <c r="IY2000" t="s">
        <v>0</v>
      </c>
      <c r="IZ2000">
        <v>6.25</v>
      </c>
      <c r="JA2000" t="s">
        <v>0</v>
      </c>
      <c r="JB2000" t="s">
        <v>0</v>
      </c>
      <c r="JC2000" t="s">
        <v>0</v>
      </c>
      <c r="JD2000">
        <v>14.625</v>
      </c>
      <c r="JE2000" t="s">
        <v>0</v>
      </c>
      <c r="JF2000" t="s">
        <v>0</v>
      </c>
      <c r="JG2000" t="s">
        <v>0</v>
      </c>
      <c r="JH2000" t="s">
        <v>0</v>
      </c>
      <c r="JI2000" t="s">
        <v>0</v>
      </c>
      <c r="JJ2000">
        <v>35.4375</v>
      </c>
      <c r="JK2000" t="s">
        <v>0</v>
      </c>
      <c r="JL2000" t="s">
        <v>0</v>
      </c>
      <c r="JM2000" t="s">
        <v>0</v>
      </c>
      <c r="JN2000" t="s">
        <v>0</v>
      </c>
      <c r="JO2000" t="s">
        <v>0</v>
      </c>
      <c r="JP2000" t="s">
        <v>0</v>
      </c>
      <c r="JQ2000" t="s">
        <v>0</v>
      </c>
      <c r="JR2000" t="s">
        <v>0</v>
      </c>
      <c r="JS2000" t="s">
        <v>0</v>
      </c>
      <c r="JT2000" t="s">
        <v>0</v>
      </c>
      <c r="JU2000" t="s">
        <v>0</v>
      </c>
      <c r="JV2000" t="s">
        <v>0</v>
      </c>
      <c r="JW2000" t="s">
        <v>0</v>
      </c>
      <c r="JX2000" t="s">
        <v>0</v>
      </c>
      <c r="JY2000" t="s">
        <v>0</v>
      </c>
      <c r="JZ2000" t="s">
        <v>0</v>
      </c>
      <c r="KA2000" t="s">
        <v>0</v>
      </c>
      <c r="KB2000" t="s">
        <v>0</v>
      </c>
      <c r="KC2000" t="s">
        <v>0</v>
      </c>
      <c r="KD2000" t="s">
        <v>0</v>
      </c>
      <c r="KE2000" t="s">
        <v>0</v>
      </c>
      <c r="KF2000">
        <v>18.833300000000001</v>
      </c>
      <c r="KG2000" t="s">
        <v>0</v>
      </c>
      <c r="KH2000" t="s">
        <v>0</v>
      </c>
      <c r="KI2000" t="s">
        <v>0</v>
      </c>
      <c r="KJ2000" t="s">
        <v>0</v>
      </c>
      <c r="KK2000" t="s">
        <v>0</v>
      </c>
      <c r="KL2000" t="s">
        <v>0</v>
      </c>
      <c r="KM2000" t="s">
        <v>0</v>
      </c>
      <c r="KN2000" t="s">
        <v>0</v>
      </c>
      <c r="KO2000" t="s">
        <v>0</v>
      </c>
      <c r="KP2000" t="s">
        <v>0</v>
      </c>
      <c r="KQ2000" t="s">
        <v>0</v>
      </c>
      <c r="KR2000">
        <v>11.9815</v>
      </c>
      <c r="KS2000" t="s">
        <v>0</v>
      </c>
      <c r="KT2000" t="s">
        <v>0</v>
      </c>
      <c r="KU2000" t="s">
        <v>0</v>
      </c>
      <c r="KV2000" t="s">
        <v>0</v>
      </c>
      <c r="KW2000" t="s">
        <v>0</v>
      </c>
      <c r="KX2000" t="s">
        <v>0</v>
      </c>
      <c r="KY2000" t="s">
        <v>0</v>
      </c>
      <c r="KZ2000">
        <v>11.8125</v>
      </c>
      <c r="LA2000" t="s">
        <v>0</v>
      </c>
      <c r="LB2000" t="s">
        <v>0</v>
      </c>
      <c r="LC2000" t="s">
        <v>0</v>
      </c>
      <c r="LD2000" t="s">
        <v>0</v>
      </c>
      <c r="LE2000">
        <v>2.9000000000000001E-2</v>
      </c>
      <c r="LF2000" t="s">
        <v>0</v>
      </c>
      <c r="LG2000" t="s">
        <v>0</v>
      </c>
      <c r="LH2000" t="s">
        <v>0</v>
      </c>
      <c r="LI2000" t="s">
        <v>0</v>
      </c>
      <c r="LJ2000" t="s">
        <v>0</v>
      </c>
      <c r="LK2000" t="s">
        <v>0</v>
      </c>
      <c r="LL2000" t="s">
        <v>0</v>
      </c>
      <c r="LM2000">
        <v>16.523399999999999</v>
      </c>
      <c r="LN2000" t="s">
        <v>0</v>
      </c>
      <c r="LO2000" t="s">
        <v>0</v>
      </c>
      <c r="LP2000" t="s">
        <v>0</v>
      </c>
      <c r="LQ2000" t="s">
        <v>0</v>
      </c>
      <c r="LR2000">
        <v>17.281300000000002</v>
      </c>
      <c r="LS2000" t="s">
        <v>0</v>
      </c>
      <c r="LT2000" t="s">
        <v>0</v>
      </c>
      <c r="LU2000" t="s">
        <v>0</v>
      </c>
      <c r="LV2000" t="s">
        <v>0</v>
      </c>
      <c r="LW2000" t="s">
        <v>0</v>
      </c>
      <c r="LX2000" t="s">
        <v>0</v>
      </c>
      <c r="LY2000" t="s">
        <v>0</v>
      </c>
      <c r="LZ2000" t="s">
        <v>0</v>
      </c>
      <c r="MA2000" t="s">
        <v>0</v>
      </c>
      <c r="MB2000">
        <v>3.0078</v>
      </c>
      <c r="MC2000" t="s">
        <v>0</v>
      </c>
      <c r="MD2000" t="s">
        <v>0</v>
      </c>
      <c r="ME2000" t="s">
        <v>0</v>
      </c>
      <c r="MF2000" t="s">
        <v>0</v>
      </c>
      <c r="MG2000">
        <v>8.375</v>
      </c>
      <c r="MH2000" t="s">
        <v>0</v>
      </c>
      <c r="MI2000">
        <v>2.9531000000000001</v>
      </c>
      <c r="MJ2000">
        <v>26.5625</v>
      </c>
      <c r="MK2000" t="s">
        <v>0</v>
      </c>
      <c r="ML2000" t="s">
        <v>0</v>
      </c>
      <c r="MM2000" t="s">
        <v>0</v>
      </c>
      <c r="MN2000" t="s">
        <v>0</v>
      </c>
      <c r="MO2000" t="s">
        <v>0</v>
      </c>
      <c r="MP2000" t="s">
        <v>0</v>
      </c>
      <c r="MQ2000" t="s">
        <v>0</v>
      </c>
      <c r="MR2000">
        <v>2.1728000000000001</v>
      </c>
      <c r="MS2000" t="s">
        <v>0</v>
      </c>
      <c r="MT2000" t="s">
        <v>0</v>
      </c>
      <c r="MU2000">
        <v>6.3541999999999996</v>
      </c>
      <c r="MV2000">
        <v>5.516</v>
      </c>
      <c r="MW2000" t="s">
        <v>0</v>
      </c>
      <c r="MX2000" t="s">
        <v>0</v>
      </c>
      <c r="MY2000">
        <v>10.148099999999999</v>
      </c>
      <c r="MZ2000">
        <v>5.9391999999999996</v>
      </c>
      <c r="NA2000">
        <v>9.3580000000000005</v>
      </c>
      <c r="NB2000" t="s">
        <v>0</v>
      </c>
      <c r="NC2000" t="s">
        <v>0</v>
      </c>
      <c r="ND2000" t="s">
        <v>0</v>
      </c>
      <c r="NE2000" t="s">
        <v>0</v>
      </c>
      <c r="NF2000" t="s">
        <v>0</v>
      </c>
      <c r="NG2000" t="s">
        <v>0</v>
      </c>
      <c r="NH2000" t="s">
        <v>0</v>
      </c>
      <c r="NI2000" t="s">
        <v>0</v>
      </c>
      <c r="NJ2000" t="s">
        <v>0</v>
      </c>
      <c r="NK2000" t="s">
        <v>0</v>
      </c>
      <c r="NL2000" t="s">
        <v>0</v>
      </c>
      <c r="NM2000" t="s">
        <v>0</v>
      </c>
      <c r="NN2000" t="s">
        <v>0</v>
      </c>
      <c r="NO2000" t="s">
        <v>0</v>
      </c>
      <c r="NP2000" t="s">
        <v>0</v>
      </c>
      <c r="NQ2000" t="s">
        <v>0</v>
      </c>
      <c r="NR2000" t="s">
        <v>0</v>
      </c>
      <c r="NS2000" t="s">
        <v>0</v>
      </c>
      <c r="NT2000">
        <v>14.3125</v>
      </c>
      <c r="NU2000" t="s">
        <v>0</v>
      </c>
      <c r="NV2000" t="s">
        <v>0</v>
      </c>
      <c r="NW2000" t="s">
        <v>0</v>
      </c>
      <c r="NX2000" t="s">
        <v>0</v>
      </c>
      <c r="NY2000" t="s">
        <v>0</v>
      </c>
      <c r="NZ2000" t="s">
        <v>0</v>
      </c>
      <c r="OA2000" t="s">
        <v>0</v>
      </c>
      <c r="OB2000">
        <v>2.8271999999999999</v>
      </c>
      <c r="OC2000" t="s">
        <v>0</v>
      </c>
      <c r="OD2000" t="s">
        <v>0</v>
      </c>
      <c r="OE2000" t="s">
        <v>0</v>
      </c>
      <c r="OF2000" t="s">
        <v>0</v>
      </c>
      <c r="OG2000">
        <v>9.25</v>
      </c>
      <c r="OH2000" t="s">
        <v>0</v>
      </c>
      <c r="OI2000" t="s">
        <v>0</v>
      </c>
      <c r="OJ2000" t="s">
        <v>0</v>
      </c>
      <c r="OK2000" t="s">
        <v>0</v>
      </c>
      <c r="OL2000">
        <v>1.5312999999999999</v>
      </c>
      <c r="OM2000" t="s">
        <v>0</v>
      </c>
      <c r="ON2000" t="s">
        <v>0</v>
      </c>
      <c r="OO2000" t="s">
        <v>0</v>
      </c>
      <c r="OP2000">
        <v>1.8359000000000001</v>
      </c>
      <c r="OQ2000" t="s">
        <v>0</v>
      </c>
      <c r="OR2000" t="s">
        <v>0</v>
      </c>
      <c r="OS2000" t="s">
        <v>0</v>
      </c>
      <c r="OT2000">
        <v>2.5625</v>
      </c>
      <c r="OU2000" t="s">
        <v>0</v>
      </c>
      <c r="OV2000" t="s">
        <v>0</v>
      </c>
      <c r="OW2000" t="s">
        <v>0</v>
      </c>
      <c r="OX2000">
        <v>13.438000000000001</v>
      </c>
      <c r="OY2000" t="s">
        <v>0</v>
      </c>
      <c r="OZ2000" t="s">
        <v>0</v>
      </c>
      <c r="PA2000" t="s">
        <v>0</v>
      </c>
      <c r="PB2000" t="s">
        <v>0</v>
      </c>
      <c r="PC2000">
        <v>17.3125</v>
      </c>
      <c r="PD2000" t="s">
        <v>0</v>
      </c>
      <c r="PE2000" t="s">
        <v>0</v>
      </c>
      <c r="PF2000" t="s">
        <v>0</v>
      </c>
      <c r="PG2000" t="s">
        <v>0</v>
      </c>
      <c r="PH2000" t="s">
        <v>0</v>
      </c>
      <c r="PI2000">
        <v>7.7812999999999999</v>
      </c>
      <c r="PJ2000" t="s">
        <v>0</v>
      </c>
      <c r="PK2000" t="s">
        <v>0</v>
      </c>
      <c r="PL2000" t="s">
        <v>0</v>
      </c>
      <c r="PM2000">
        <v>2.0832999999999999</v>
      </c>
      <c r="PN2000" t="s">
        <v>0</v>
      </c>
      <c r="PO2000" t="s">
        <v>0</v>
      </c>
      <c r="PP2000" t="s">
        <v>0</v>
      </c>
      <c r="PQ2000" t="s">
        <v>0</v>
      </c>
      <c r="PR2000">
        <v>18.437999999999999</v>
      </c>
      <c r="PS2000" t="s">
        <v>0</v>
      </c>
      <c r="PT2000" t="s">
        <v>0</v>
      </c>
      <c r="PU2000" t="s">
        <v>0</v>
      </c>
      <c r="PV2000" t="s">
        <v>0</v>
      </c>
      <c r="PW2000" t="s">
        <v>0</v>
      </c>
      <c r="PX2000" t="s">
        <v>0</v>
      </c>
      <c r="PY2000" t="s">
        <v>0</v>
      </c>
      <c r="PZ2000" t="s">
        <v>0</v>
      </c>
      <c r="QA2000" t="s">
        <v>0</v>
      </c>
      <c r="QB2000" t="s">
        <v>0</v>
      </c>
      <c r="QC2000">
        <v>13.75</v>
      </c>
      <c r="QD2000" t="s">
        <v>0</v>
      </c>
      <c r="QE2000">
        <v>1.125</v>
      </c>
      <c r="QF2000" t="s">
        <v>0</v>
      </c>
      <c r="QG2000">
        <v>5</v>
      </c>
      <c r="QH2000" t="s">
        <v>0</v>
      </c>
      <c r="QI2000" t="s">
        <v>0</v>
      </c>
      <c r="QJ2000" t="s">
        <v>0</v>
      </c>
      <c r="QK2000" t="s">
        <v>0</v>
      </c>
      <c r="QL2000" t="s">
        <v>0</v>
      </c>
      <c r="QM2000" t="s">
        <v>0</v>
      </c>
      <c r="QN2000" t="s">
        <v>0</v>
      </c>
      <c r="QO2000" t="s">
        <v>0</v>
      </c>
      <c r="QP2000" t="s">
        <v>0</v>
      </c>
      <c r="QQ2000" t="s">
        <v>0</v>
      </c>
      <c r="QR2000" t="s">
        <v>0</v>
      </c>
      <c r="QS2000" t="s">
        <v>0</v>
      </c>
      <c r="QT2000" t="s">
        <v>0</v>
      </c>
      <c r="QU2000" t="s">
        <v>0</v>
      </c>
      <c r="QV2000" t="s">
        <v>0</v>
      </c>
      <c r="QW2000" t="s">
        <v>0</v>
      </c>
      <c r="QX2000" t="s">
        <v>0</v>
      </c>
      <c r="QY2000" t="s">
        <v>0</v>
      </c>
      <c r="QZ2000" t="s">
        <v>0</v>
      </c>
      <c r="RA2000" t="s">
        <v>0</v>
      </c>
      <c r="RB2000" t="s">
        <v>0</v>
      </c>
      <c r="RC2000" t="s">
        <v>0</v>
      </c>
      <c r="RD2000" t="s">
        <v>0</v>
      </c>
      <c r="RE2000" t="s">
        <v>0</v>
      </c>
      <c r="RF2000" t="s">
        <v>0</v>
      </c>
      <c r="RG2000">
        <v>17.125</v>
      </c>
      <c r="RH2000" t="s">
        <v>0</v>
      </c>
      <c r="RI2000" t="s">
        <v>0</v>
      </c>
      <c r="RJ2000" t="s">
        <v>0</v>
      </c>
      <c r="RK2000" t="s">
        <v>0</v>
      </c>
      <c r="RL2000" t="s">
        <v>0</v>
      </c>
      <c r="RM2000" t="s">
        <v>0</v>
      </c>
      <c r="RN2000" t="s">
        <v>0</v>
      </c>
      <c r="RO2000" t="s">
        <v>0</v>
      </c>
      <c r="RP2000" t="s">
        <v>0</v>
      </c>
      <c r="RQ2000" t="s">
        <v>0</v>
      </c>
      <c r="RR2000" t="s">
        <v>0</v>
      </c>
      <c r="RS2000" t="s">
        <v>0</v>
      </c>
      <c r="RT2000" t="s">
        <v>0</v>
      </c>
      <c r="RU2000" t="s">
        <v>0</v>
      </c>
      <c r="RV2000">
        <v>4.8559999999999999</v>
      </c>
      <c r="RW2000" t="s">
        <v>0</v>
      </c>
      <c r="RX2000" t="s">
        <v>0</v>
      </c>
      <c r="RY2000" t="s">
        <v>0</v>
      </c>
      <c r="RZ2000" t="s">
        <v>0</v>
      </c>
      <c r="SA2000" t="s">
        <v>0</v>
      </c>
      <c r="SB2000" t="s">
        <v>0</v>
      </c>
      <c r="SC2000">
        <v>11.875</v>
      </c>
      <c r="SD2000" t="s">
        <v>0</v>
      </c>
      <c r="SE2000">
        <v>9.375</v>
      </c>
      <c r="SF2000" t="s">
        <v>0</v>
      </c>
      <c r="SG2000" t="s">
        <v>0</v>
      </c>
      <c r="SH2000" t="s">
        <v>0</v>
      </c>
      <c r="SI2000" t="s">
        <v>0</v>
      </c>
      <c r="SJ2000">
        <v>13.0556</v>
      </c>
      <c r="SK2000">
        <v>38.75</v>
      </c>
      <c r="SL2000" t="s">
        <v>0</v>
      </c>
    </row>
    <row r="2001" spans="1:506" x14ac:dyDescent="0.3">
      <c r="A2001" s="1">
        <v>35674</v>
      </c>
      <c r="B2001" t="s">
        <v>0</v>
      </c>
      <c r="C2001" t="s">
        <v>0</v>
      </c>
      <c r="D2001" t="s">
        <v>0</v>
      </c>
      <c r="E2001">
        <v>0.77700000000000002</v>
      </c>
      <c r="F2001" t="s">
        <v>0</v>
      </c>
      <c r="G2001" t="s">
        <v>0</v>
      </c>
      <c r="H2001">
        <v>8.4380000000000006</v>
      </c>
      <c r="I2001" t="s">
        <v>0</v>
      </c>
      <c r="J2001" t="s">
        <v>0</v>
      </c>
      <c r="K2001">
        <v>4.9340000000000002</v>
      </c>
      <c r="L2001" t="s">
        <v>0</v>
      </c>
      <c r="M2001" t="s">
        <v>0</v>
      </c>
      <c r="N2001" t="s">
        <v>0</v>
      </c>
      <c r="O2001" t="s">
        <v>0</v>
      </c>
      <c r="P2001">
        <v>10.9375</v>
      </c>
      <c r="Q2001" t="s">
        <v>0</v>
      </c>
      <c r="R2001" t="s">
        <v>0</v>
      </c>
      <c r="S2001" t="s">
        <v>0</v>
      </c>
      <c r="T2001" t="s">
        <v>0</v>
      </c>
      <c r="U2001" t="s">
        <v>0</v>
      </c>
      <c r="V2001" t="s">
        <v>0</v>
      </c>
      <c r="W2001" t="s">
        <v>0</v>
      </c>
      <c r="X2001" t="s">
        <v>0</v>
      </c>
      <c r="Y2001" t="s">
        <v>0</v>
      </c>
      <c r="Z2001" t="s">
        <v>0</v>
      </c>
      <c r="AA2001" t="s">
        <v>0</v>
      </c>
      <c r="AB2001" t="s">
        <v>0</v>
      </c>
      <c r="AC2001" t="s">
        <v>0</v>
      </c>
      <c r="AD2001" t="s">
        <v>0</v>
      </c>
      <c r="AE2001" t="s">
        <v>0</v>
      </c>
      <c r="AF2001">
        <v>2.75</v>
      </c>
      <c r="AG2001">
        <v>11.796900000000001</v>
      </c>
      <c r="AH2001" t="s">
        <v>0</v>
      </c>
      <c r="AI2001" t="s">
        <v>0</v>
      </c>
      <c r="AJ2001" t="s">
        <v>0</v>
      </c>
      <c r="AK2001">
        <v>12.391</v>
      </c>
      <c r="AL2001" t="s">
        <v>0</v>
      </c>
      <c r="AM2001" t="s">
        <v>0</v>
      </c>
      <c r="AN2001">
        <v>2.339</v>
      </c>
      <c r="AO2001" t="s">
        <v>0</v>
      </c>
      <c r="AP2001">
        <v>2.75</v>
      </c>
      <c r="AQ2001" t="s">
        <v>0</v>
      </c>
      <c r="AR2001" t="s">
        <v>0</v>
      </c>
      <c r="AS2001" t="s">
        <v>0</v>
      </c>
      <c r="AT2001" t="s">
        <v>0</v>
      </c>
      <c r="AU2001" t="s">
        <v>0</v>
      </c>
      <c r="AV2001" t="s">
        <v>0</v>
      </c>
      <c r="AW2001" t="s">
        <v>0</v>
      </c>
      <c r="AX2001" t="s">
        <v>0</v>
      </c>
      <c r="AY2001" t="s">
        <v>0</v>
      </c>
      <c r="AZ2001" t="s">
        <v>0</v>
      </c>
      <c r="BA2001">
        <v>1.0832999999999999</v>
      </c>
      <c r="BB2001" t="s">
        <v>0</v>
      </c>
      <c r="BC2001" t="s">
        <v>0</v>
      </c>
      <c r="BD2001" t="s">
        <v>0</v>
      </c>
      <c r="BE2001" t="s">
        <v>0</v>
      </c>
      <c r="BF2001" t="s">
        <v>0</v>
      </c>
      <c r="BG2001" t="s">
        <v>0</v>
      </c>
      <c r="BH2001" t="s">
        <v>0</v>
      </c>
      <c r="BI2001" t="s">
        <v>0</v>
      </c>
      <c r="BJ2001" t="s">
        <v>0</v>
      </c>
      <c r="BK2001" t="s">
        <v>0</v>
      </c>
      <c r="BL2001" t="s">
        <v>0</v>
      </c>
      <c r="BM2001" t="s">
        <v>0</v>
      </c>
      <c r="BN2001" t="s">
        <v>0</v>
      </c>
      <c r="BO2001">
        <v>4.6630000000000003</v>
      </c>
      <c r="BP2001" t="s">
        <v>0</v>
      </c>
      <c r="BQ2001" t="s">
        <v>0</v>
      </c>
      <c r="BR2001" t="s">
        <v>0</v>
      </c>
      <c r="BS2001" t="s">
        <v>0</v>
      </c>
      <c r="BT2001" t="s">
        <v>0</v>
      </c>
      <c r="BU2001" t="s">
        <v>0</v>
      </c>
      <c r="BV2001" t="s">
        <v>0</v>
      </c>
      <c r="BW2001" t="s">
        <v>0</v>
      </c>
      <c r="BX2001" t="s">
        <v>0</v>
      </c>
      <c r="BY2001" t="s">
        <v>0</v>
      </c>
      <c r="BZ2001" t="s">
        <v>0</v>
      </c>
      <c r="CA2001" t="s">
        <v>0</v>
      </c>
      <c r="CB2001" t="s">
        <v>0</v>
      </c>
      <c r="CC2001" t="s">
        <v>0</v>
      </c>
      <c r="CD2001" t="s">
        <v>0</v>
      </c>
      <c r="CE2001" t="s">
        <v>0</v>
      </c>
      <c r="CF2001" t="s">
        <v>0</v>
      </c>
      <c r="CG2001" t="s">
        <v>0</v>
      </c>
      <c r="CH2001" t="s">
        <v>0</v>
      </c>
      <c r="CI2001" t="s">
        <v>0</v>
      </c>
      <c r="CJ2001" t="s">
        <v>0</v>
      </c>
      <c r="CK2001" t="s">
        <v>0</v>
      </c>
      <c r="CL2001" t="s">
        <v>0</v>
      </c>
      <c r="CM2001">
        <v>3.6875</v>
      </c>
      <c r="CN2001" t="s">
        <v>0</v>
      </c>
      <c r="CO2001" t="s">
        <v>0</v>
      </c>
      <c r="CP2001" t="s">
        <v>0</v>
      </c>
      <c r="CQ2001" t="s">
        <v>0</v>
      </c>
      <c r="CR2001" t="s">
        <v>0</v>
      </c>
      <c r="CS2001" t="s">
        <v>0</v>
      </c>
      <c r="CT2001">
        <v>24.5654</v>
      </c>
      <c r="CU2001" t="s">
        <v>0</v>
      </c>
      <c r="CV2001" t="s">
        <v>0</v>
      </c>
      <c r="CW2001" t="s">
        <v>0</v>
      </c>
      <c r="CX2001">
        <v>3.875</v>
      </c>
      <c r="CY2001" t="s">
        <v>0</v>
      </c>
      <c r="CZ2001" t="s">
        <v>0</v>
      </c>
      <c r="DA2001" t="s">
        <v>0</v>
      </c>
      <c r="DB2001" t="s">
        <v>0</v>
      </c>
      <c r="DC2001" t="s">
        <v>0</v>
      </c>
      <c r="DD2001" t="s">
        <v>0</v>
      </c>
      <c r="DE2001" t="s">
        <v>0</v>
      </c>
      <c r="DF2001" t="s">
        <v>0</v>
      </c>
      <c r="DG2001" t="s">
        <v>0</v>
      </c>
      <c r="DH2001" t="s">
        <v>0</v>
      </c>
      <c r="DI2001">
        <v>18.030999999999999</v>
      </c>
      <c r="DJ2001" t="s">
        <v>0</v>
      </c>
      <c r="DK2001" t="s">
        <v>0</v>
      </c>
      <c r="DL2001" t="s">
        <v>0</v>
      </c>
      <c r="DM2001">
        <v>0.77080000000000004</v>
      </c>
      <c r="DN2001" t="s">
        <v>0</v>
      </c>
      <c r="DO2001">
        <v>8.375</v>
      </c>
      <c r="DP2001" t="s">
        <v>0</v>
      </c>
      <c r="DQ2001">
        <v>23.25</v>
      </c>
      <c r="DR2001" t="s">
        <v>0</v>
      </c>
      <c r="DS2001" t="s">
        <v>0</v>
      </c>
      <c r="DT2001" t="s">
        <v>0</v>
      </c>
      <c r="DU2001">
        <v>6.7020999999999997</v>
      </c>
      <c r="DV2001" t="s">
        <v>0</v>
      </c>
      <c r="DW2001" t="s">
        <v>0</v>
      </c>
      <c r="DX2001" t="s">
        <v>0</v>
      </c>
      <c r="DY2001" t="s">
        <v>0</v>
      </c>
      <c r="DZ2001" t="s">
        <v>0</v>
      </c>
      <c r="EA2001" t="s">
        <v>0</v>
      </c>
      <c r="EB2001" t="s">
        <v>0</v>
      </c>
      <c r="EC2001" t="s">
        <v>0</v>
      </c>
      <c r="ED2001" t="s">
        <v>0</v>
      </c>
      <c r="EE2001" t="s">
        <v>0</v>
      </c>
      <c r="EF2001" t="s">
        <v>0</v>
      </c>
      <c r="EG2001" t="s">
        <v>0</v>
      </c>
      <c r="EH2001" t="s">
        <v>0</v>
      </c>
      <c r="EI2001" t="s">
        <v>0</v>
      </c>
      <c r="EJ2001" t="s">
        <v>0</v>
      </c>
      <c r="EK2001">
        <v>1.9192</v>
      </c>
      <c r="EL2001" t="s">
        <v>0</v>
      </c>
      <c r="EM2001">
        <v>5.7592999999999996</v>
      </c>
      <c r="EN2001" t="s">
        <v>0</v>
      </c>
      <c r="EO2001" t="s">
        <v>0</v>
      </c>
      <c r="EP2001" t="s">
        <v>0</v>
      </c>
      <c r="EQ2001" t="s">
        <v>0</v>
      </c>
      <c r="ER2001" t="s">
        <v>0</v>
      </c>
      <c r="ES2001" t="s">
        <v>0</v>
      </c>
      <c r="ET2001" t="s">
        <v>0</v>
      </c>
      <c r="EU2001" t="s">
        <v>0</v>
      </c>
      <c r="EV2001" t="s">
        <v>0</v>
      </c>
      <c r="EW2001">
        <v>7.7031000000000001</v>
      </c>
      <c r="EX2001" t="s">
        <v>0</v>
      </c>
      <c r="EY2001" t="s">
        <v>0</v>
      </c>
      <c r="EZ2001" t="s">
        <v>0</v>
      </c>
      <c r="FA2001" t="s">
        <v>0</v>
      </c>
      <c r="FB2001" t="s">
        <v>0</v>
      </c>
      <c r="FC2001" t="s">
        <v>0</v>
      </c>
      <c r="FD2001" t="s">
        <v>0</v>
      </c>
      <c r="FE2001" t="s">
        <v>0</v>
      </c>
      <c r="FF2001" t="s">
        <v>0</v>
      </c>
      <c r="FG2001" t="s">
        <v>0</v>
      </c>
      <c r="FH2001" t="s">
        <v>0</v>
      </c>
      <c r="FI2001" t="s">
        <v>0</v>
      </c>
      <c r="FJ2001" t="s">
        <v>0</v>
      </c>
      <c r="FK2001">
        <v>80.3125</v>
      </c>
      <c r="FL2001" t="s">
        <v>0</v>
      </c>
      <c r="FM2001" t="s">
        <v>0</v>
      </c>
      <c r="FN2001" t="s">
        <v>0</v>
      </c>
      <c r="FO2001" t="s">
        <v>0</v>
      </c>
      <c r="FP2001" t="s">
        <v>0</v>
      </c>
      <c r="FQ2001">
        <v>4.5781000000000001</v>
      </c>
      <c r="FR2001" t="s">
        <v>0</v>
      </c>
      <c r="FS2001" t="s">
        <v>0</v>
      </c>
      <c r="FT2001" t="s">
        <v>0</v>
      </c>
      <c r="FU2001" t="s">
        <v>0</v>
      </c>
      <c r="FV2001">
        <v>3.6015999999999999</v>
      </c>
      <c r="FW2001" t="s">
        <v>0</v>
      </c>
      <c r="FX2001" t="s">
        <v>0</v>
      </c>
      <c r="FY2001" t="s">
        <v>0</v>
      </c>
      <c r="FZ2001" t="s">
        <v>0</v>
      </c>
      <c r="GA2001" t="s">
        <v>0</v>
      </c>
      <c r="GB2001" t="s">
        <v>0</v>
      </c>
      <c r="GC2001" t="s">
        <v>0</v>
      </c>
      <c r="GD2001">
        <v>3.3332999999999999</v>
      </c>
      <c r="GE2001">
        <v>26</v>
      </c>
      <c r="GF2001">
        <v>2.3125</v>
      </c>
      <c r="GG2001" t="s">
        <v>0</v>
      </c>
      <c r="GH2001" t="s">
        <v>0</v>
      </c>
      <c r="GI2001" t="s">
        <v>0</v>
      </c>
      <c r="GJ2001" t="s">
        <v>0</v>
      </c>
      <c r="GK2001" t="s">
        <v>0</v>
      </c>
      <c r="GL2001" t="s">
        <v>0</v>
      </c>
      <c r="GM2001" t="s">
        <v>0</v>
      </c>
      <c r="GN2001" t="s">
        <v>0</v>
      </c>
      <c r="GO2001" t="s">
        <v>0</v>
      </c>
      <c r="GP2001" t="s">
        <v>0</v>
      </c>
      <c r="GQ2001" t="s">
        <v>0</v>
      </c>
      <c r="GR2001" t="s">
        <v>0</v>
      </c>
      <c r="GS2001">
        <v>1.0117</v>
      </c>
      <c r="GT2001" t="s">
        <v>0</v>
      </c>
      <c r="GU2001" t="s">
        <v>0</v>
      </c>
      <c r="GV2001" t="s">
        <v>0</v>
      </c>
      <c r="GW2001" t="s">
        <v>0</v>
      </c>
      <c r="GX2001" t="s">
        <v>0</v>
      </c>
      <c r="GY2001" t="s">
        <v>0</v>
      </c>
      <c r="GZ2001" t="s">
        <v>0</v>
      </c>
      <c r="HA2001" t="s">
        <v>0</v>
      </c>
      <c r="HB2001" t="s">
        <v>0</v>
      </c>
      <c r="HC2001" t="s">
        <v>0</v>
      </c>
      <c r="HD2001" t="s">
        <v>0</v>
      </c>
      <c r="HE2001" t="s">
        <v>0</v>
      </c>
      <c r="HF2001" t="s">
        <v>0</v>
      </c>
      <c r="HG2001" t="s">
        <v>0</v>
      </c>
      <c r="HH2001">
        <v>24.323799999999999</v>
      </c>
      <c r="HI2001" t="s">
        <v>0</v>
      </c>
      <c r="HJ2001" t="s">
        <v>0</v>
      </c>
      <c r="HK2001" t="s">
        <v>0</v>
      </c>
      <c r="HL2001" t="s">
        <v>0</v>
      </c>
      <c r="HM2001" t="s">
        <v>0</v>
      </c>
      <c r="HN2001" t="s">
        <v>0</v>
      </c>
      <c r="HO2001" t="s">
        <v>0</v>
      </c>
      <c r="HP2001" t="s">
        <v>0</v>
      </c>
      <c r="HQ2001" t="s">
        <v>0</v>
      </c>
      <c r="HR2001">
        <v>6.0625</v>
      </c>
      <c r="HS2001" t="s">
        <v>0</v>
      </c>
      <c r="HT2001" t="s">
        <v>0</v>
      </c>
      <c r="HU2001" t="s">
        <v>0</v>
      </c>
      <c r="HV2001" t="s">
        <v>0</v>
      </c>
      <c r="HW2001" t="s">
        <v>0</v>
      </c>
      <c r="HX2001" t="s">
        <v>0</v>
      </c>
      <c r="HY2001">
        <v>6.9820000000000002</v>
      </c>
      <c r="HZ2001" t="s">
        <v>0</v>
      </c>
      <c r="IA2001" t="s">
        <v>0</v>
      </c>
      <c r="IB2001" t="s">
        <v>0</v>
      </c>
      <c r="IC2001" t="s">
        <v>0</v>
      </c>
      <c r="ID2001" t="s">
        <v>0</v>
      </c>
      <c r="IE2001">
        <v>4.7031000000000001</v>
      </c>
      <c r="IF2001" t="s">
        <v>0</v>
      </c>
      <c r="IG2001" t="s">
        <v>0</v>
      </c>
      <c r="IH2001" t="s">
        <v>0</v>
      </c>
      <c r="II2001">
        <v>15.125</v>
      </c>
      <c r="IJ2001" t="s">
        <v>0</v>
      </c>
      <c r="IK2001">
        <v>23.031300000000002</v>
      </c>
      <c r="IL2001">
        <v>4.3540000000000001</v>
      </c>
      <c r="IM2001" t="s">
        <v>0</v>
      </c>
      <c r="IN2001" t="s">
        <v>0</v>
      </c>
      <c r="IO2001" t="s">
        <v>0</v>
      </c>
      <c r="IP2001" t="s">
        <v>0</v>
      </c>
      <c r="IQ2001" t="s">
        <v>0</v>
      </c>
      <c r="IR2001">
        <v>5.3291000000000004</v>
      </c>
      <c r="IS2001" t="s">
        <v>0</v>
      </c>
      <c r="IT2001" t="s">
        <v>0</v>
      </c>
      <c r="IU2001" t="s">
        <v>0</v>
      </c>
      <c r="IV2001" t="s">
        <v>0</v>
      </c>
      <c r="IW2001" t="s">
        <v>0</v>
      </c>
      <c r="IX2001">
        <v>4.1562999999999999</v>
      </c>
      <c r="IY2001" t="s">
        <v>0</v>
      </c>
      <c r="IZ2001">
        <v>6.25</v>
      </c>
      <c r="JA2001" t="s">
        <v>0</v>
      </c>
      <c r="JB2001" t="s">
        <v>0</v>
      </c>
      <c r="JC2001" t="s">
        <v>0</v>
      </c>
      <c r="JD2001">
        <v>14.625</v>
      </c>
      <c r="JE2001" t="s">
        <v>0</v>
      </c>
      <c r="JF2001" t="s">
        <v>0</v>
      </c>
      <c r="JG2001" t="s">
        <v>0</v>
      </c>
      <c r="JH2001" t="s">
        <v>0</v>
      </c>
      <c r="JI2001" t="s">
        <v>0</v>
      </c>
      <c r="JJ2001">
        <v>35.4375</v>
      </c>
      <c r="JK2001" t="s">
        <v>0</v>
      </c>
      <c r="JL2001" t="s">
        <v>0</v>
      </c>
      <c r="JM2001" t="s">
        <v>0</v>
      </c>
      <c r="JN2001" t="s">
        <v>0</v>
      </c>
      <c r="JO2001" t="s">
        <v>0</v>
      </c>
      <c r="JP2001" t="s">
        <v>0</v>
      </c>
      <c r="JQ2001" t="s">
        <v>0</v>
      </c>
      <c r="JR2001" t="s">
        <v>0</v>
      </c>
      <c r="JS2001" t="s">
        <v>0</v>
      </c>
      <c r="JT2001" t="s">
        <v>0</v>
      </c>
      <c r="JU2001" t="s">
        <v>0</v>
      </c>
      <c r="JV2001" t="s">
        <v>0</v>
      </c>
      <c r="JW2001" t="s">
        <v>0</v>
      </c>
      <c r="JX2001" t="s">
        <v>0</v>
      </c>
      <c r="JY2001" t="s">
        <v>0</v>
      </c>
      <c r="JZ2001" t="s">
        <v>0</v>
      </c>
      <c r="KA2001" t="s">
        <v>0</v>
      </c>
      <c r="KB2001" t="s">
        <v>0</v>
      </c>
      <c r="KC2001" t="s">
        <v>0</v>
      </c>
      <c r="KD2001" t="s">
        <v>0</v>
      </c>
      <c r="KE2001" t="s">
        <v>0</v>
      </c>
      <c r="KF2001">
        <v>18.833300000000001</v>
      </c>
      <c r="KG2001" t="s">
        <v>0</v>
      </c>
      <c r="KH2001" t="s">
        <v>0</v>
      </c>
      <c r="KI2001" t="s">
        <v>0</v>
      </c>
      <c r="KJ2001" t="s">
        <v>0</v>
      </c>
      <c r="KK2001" t="s">
        <v>0</v>
      </c>
      <c r="KL2001" t="s">
        <v>0</v>
      </c>
      <c r="KM2001" t="s">
        <v>0</v>
      </c>
      <c r="KN2001" t="s">
        <v>0</v>
      </c>
      <c r="KO2001" t="s">
        <v>0</v>
      </c>
      <c r="KP2001" t="s">
        <v>0</v>
      </c>
      <c r="KQ2001" t="s">
        <v>0</v>
      </c>
      <c r="KR2001">
        <v>11.9815</v>
      </c>
      <c r="KS2001" t="s">
        <v>0</v>
      </c>
      <c r="KT2001" t="s">
        <v>0</v>
      </c>
      <c r="KU2001" t="s">
        <v>0</v>
      </c>
      <c r="KV2001" t="s">
        <v>0</v>
      </c>
      <c r="KW2001" t="s">
        <v>0</v>
      </c>
      <c r="KX2001" t="s">
        <v>0</v>
      </c>
      <c r="KY2001" t="s">
        <v>0</v>
      </c>
      <c r="KZ2001">
        <v>11.8125</v>
      </c>
      <c r="LA2001" t="s">
        <v>0</v>
      </c>
      <c r="LB2001" t="s">
        <v>0</v>
      </c>
      <c r="LC2001" t="s">
        <v>0</v>
      </c>
      <c r="LD2001" t="s">
        <v>0</v>
      </c>
      <c r="LE2001">
        <v>2.9000000000000001E-2</v>
      </c>
      <c r="LF2001" t="s">
        <v>0</v>
      </c>
      <c r="LG2001" t="s">
        <v>0</v>
      </c>
      <c r="LH2001" t="s">
        <v>0</v>
      </c>
      <c r="LI2001" t="s">
        <v>0</v>
      </c>
      <c r="LJ2001" t="s">
        <v>0</v>
      </c>
      <c r="LK2001" t="s">
        <v>0</v>
      </c>
      <c r="LL2001" t="s">
        <v>0</v>
      </c>
      <c r="LM2001">
        <v>16.523399999999999</v>
      </c>
      <c r="LN2001" t="s">
        <v>0</v>
      </c>
      <c r="LO2001" t="s">
        <v>0</v>
      </c>
      <c r="LP2001" t="s">
        <v>0</v>
      </c>
      <c r="LQ2001" t="s">
        <v>0</v>
      </c>
      <c r="LR2001">
        <v>17.281300000000002</v>
      </c>
      <c r="LS2001" t="s">
        <v>0</v>
      </c>
      <c r="LT2001" t="s">
        <v>0</v>
      </c>
      <c r="LU2001" t="s">
        <v>0</v>
      </c>
      <c r="LV2001" t="s">
        <v>0</v>
      </c>
      <c r="LW2001" t="s">
        <v>0</v>
      </c>
      <c r="LX2001" t="s">
        <v>0</v>
      </c>
      <c r="LY2001" t="s">
        <v>0</v>
      </c>
      <c r="LZ2001" t="s">
        <v>0</v>
      </c>
      <c r="MA2001" t="s">
        <v>0</v>
      </c>
      <c r="MB2001">
        <v>3.0078</v>
      </c>
      <c r="MC2001" t="s">
        <v>0</v>
      </c>
      <c r="MD2001" t="s">
        <v>0</v>
      </c>
      <c r="ME2001" t="s">
        <v>0</v>
      </c>
      <c r="MF2001" t="s">
        <v>0</v>
      </c>
      <c r="MG2001">
        <v>8.375</v>
      </c>
      <c r="MH2001" t="s">
        <v>0</v>
      </c>
      <c r="MI2001">
        <v>2.9531000000000001</v>
      </c>
      <c r="MJ2001">
        <v>26.5625</v>
      </c>
      <c r="MK2001" t="s">
        <v>0</v>
      </c>
      <c r="ML2001" t="s">
        <v>0</v>
      </c>
      <c r="MM2001" t="s">
        <v>0</v>
      </c>
      <c r="MN2001" t="s">
        <v>0</v>
      </c>
      <c r="MO2001" t="s">
        <v>0</v>
      </c>
      <c r="MP2001" t="s">
        <v>0</v>
      </c>
      <c r="MQ2001" t="s">
        <v>0</v>
      </c>
      <c r="MR2001">
        <v>2.1728000000000001</v>
      </c>
      <c r="MS2001" t="s">
        <v>0</v>
      </c>
      <c r="MT2001" t="s">
        <v>0</v>
      </c>
      <c r="MU2001">
        <v>6.3541999999999996</v>
      </c>
      <c r="MV2001">
        <v>5.516</v>
      </c>
      <c r="MW2001" t="s">
        <v>0</v>
      </c>
      <c r="MX2001" t="s">
        <v>0</v>
      </c>
      <c r="MY2001">
        <v>10.148099999999999</v>
      </c>
      <c r="MZ2001">
        <v>5.9391999999999996</v>
      </c>
      <c r="NA2001">
        <v>9.3580000000000005</v>
      </c>
      <c r="NB2001" t="s">
        <v>0</v>
      </c>
      <c r="NC2001" t="s">
        <v>0</v>
      </c>
      <c r="ND2001" t="s">
        <v>0</v>
      </c>
      <c r="NE2001" t="s">
        <v>0</v>
      </c>
      <c r="NF2001" t="s">
        <v>0</v>
      </c>
      <c r="NG2001" t="s">
        <v>0</v>
      </c>
      <c r="NH2001" t="s">
        <v>0</v>
      </c>
      <c r="NI2001" t="s">
        <v>0</v>
      </c>
      <c r="NJ2001" t="s">
        <v>0</v>
      </c>
      <c r="NK2001" t="s">
        <v>0</v>
      </c>
      <c r="NL2001" t="s">
        <v>0</v>
      </c>
      <c r="NM2001" t="s">
        <v>0</v>
      </c>
      <c r="NN2001" t="s">
        <v>0</v>
      </c>
      <c r="NO2001" t="s">
        <v>0</v>
      </c>
      <c r="NP2001" t="s">
        <v>0</v>
      </c>
      <c r="NQ2001" t="s">
        <v>0</v>
      </c>
      <c r="NR2001" t="s">
        <v>0</v>
      </c>
      <c r="NS2001" t="s">
        <v>0</v>
      </c>
      <c r="NT2001">
        <v>14.3125</v>
      </c>
      <c r="NU2001" t="s">
        <v>0</v>
      </c>
      <c r="NV2001" t="s">
        <v>0</v>
      </c>
      <c r="NW2001" t="s">
        <v>0</v>
      </c>
      <c r="NX2001" t="s">
        <v>0</v>
      </c>
      <c r="NY2001" t="s">
        <v>0</v>
      </c>
      <c r="NZ2001" t="s">
        <v>0</v>
      </c>
      <c r="OA2001" t="s">
        <v>0</v>
      </c>
      <c r="OB2001">
        <v>2.8271999999999999</v>
      </c>
      <c r="OC2001" t="s">
        <v>0</v>
      </c>
      <c r="OD2001" t="s">
        <v>0</v>
      </c>
      <c r="OE2001" t="s">
        <v>0</v>
      </c>
      <c r="OF2001" t="s">
        <v>0</v>
      </c>
      <c r="OG2001">
        <v>9.25</v>
      </c>
      <c r="OH2001" t="s">
        <v>0</v>
      </c>
      <c r="OI2001" t="s">
        <v>0</v>
      </c>
      <c r="OJ2001" t="s">
        <v>0</v>
      </c>
      <c r="OK2001" t="s">
        <v>0</v>
      </c>
      <c r="OL2001">
        <v>1.5312999999999999</v>
      </c>
      <c r="OM2001" t="s">
        <v>0</v>
      </c>
      <c r="ON2001" t="s">
        <v>0</v>
      </c>
      <c r="OO2001" t="s">
        <v>0</v>
      </c>
      <c r="OP2001">
        <v>1.8359000000000001</v>
      </c>
      <c r="OQ2001" t="s">
        <v>0</v>
      </c>
      <c r="OR2001" t="s">
        <v>0</v>
      </c>
      <c r="OS2001" t="s">
        <v>0</v>
      </c>
      <c r="OT2001">
        <v>2.5625</v>
      </c>
      <c r="OU2001" t="s">
        <v>0</v>
      </c>
      <c r="OV2001" t="s">
        <v>0</v>
      </c>
      <c r="OW2001" t="s">
        <v>0</v>
      </c>
      <c r="OX2001">
        <v>13.438000000000001</v>
      </c>
      <c r="OY2001" t="s">
        <v>0</v>
      </c>
      <c r="OZ2001" t="s">
        <v>0</v>
      </c>
      <c r="PA2001" t="s">
        <v>0</v>
      </c>
      <c r="PB2001" t="s">
        <v>0</v>
      </c>
      <c r="PC2001">
        <v>17.3125</v>
      </c>
      <c r="PD2001" t="s">
        <v>0</v>
      </c>
      <c r="PE2001" t="s">
        <v>0</v>
      </c>
      <c r="PF2001" t="s">
        <v>0</v>
      </c>
      <c r="PG2001" t="s">
        <v>0</v>
      </c>
      <c r="PH2001" t="s">
        <v>0</v>
      </c>
      <c r="PI2001">
        <v>7.7812999999999999</v>
      </c>
      <c r="PJ2001" t="s">
        <v>0</v>
      </c>
      <c r="PK2001" t="s">
        <v>0</v>
      </c>
      <c r="PL2001" t="s">
        <v>0</v>
      </c>
      <c r="PM2001">
        <v>2.0832999999999999</v>
      </c>
      <c r="PN2001" t="s">
        <v>0</v>
      </c>
      <c r="PO2001" t="s">
        <v>0</v>
      </c>
      <c r="PP2001" t="s">
        <v>0</v>
      </c>
      <c r="PQ2001" t="s">
        <v>0</v>
      </c>
      <c r="PR2001">
        <v>18.437999999999999</v>
      </c>
      <c r="PS2001" t="s">
        <v>0</v>
      </c>
      <c r="PT2001" t="s">
        <v>0</v>
      </c>
      <c r="PU2001" t="s">
        <v>0</v>
      </c>
      <c r="PV2001" t="s">
        <v>0</v>
      </c>
      <c r="PW2001" t="s">
        <v>0</v>
      </c>
      <c r="PX2001" t="s">
        <v>0</v>
      </c>
      <c r="PY2001" t="s">
        <v>0</v>
      </c>
      <c r="PZ2001" t="s">
        <v>0</v>
      </c>
      <c r="QA2001" t="s">
        <v>0</v>
      </c>
      <c r="QB2001" t="s">
        <v>0</v>
      </c>
      <c r="QC2001">
        <v>13.75</v>
      </c>
      <c r="QD2001" t="s">
        <v>0</v>
      </c>
      <c r="QE2001">
        <v>1.125</v>
      </c>
      <c r="QF2001" t="s">
        <v>0</v>
      </c>
      <c r="QG2001">
        <v>5</v>
      </c>
      <c r="QH2001" t="s">
        <v>0</v>
      </c>
      <c r="QI2001" t="s">
        <v>0</v>
      </c>
      <c r="QJ2001" t="s">
        <v>0</v>
      </c>
      <c r="QK2001" t="s">
        <v>0</v>
      </c>
      <c r="QL2001" t="s">
        <v>0</v>
      </c>
      <c r="QM2001" t="s">
        <v>0</v>
      </c>
      <c r="QN2001" t="s">
        <v>0</v>
      </c>
      <c r="QO2001" t="s">
        <v>0</v>
      </c>
      <c r="QP2001" t="s">
        <v>0</v>
      </c>
      <c r="QQ2001" t="s">
        <v>0</v>
      </c>
      <c r="QR2001" t="s">
        <v>0</v>
      </c>
      <c r="QS2001" t="s">
        <v>0</v>
      </c>
      <c r="QT2001" t="s">
        <v>0</v>
      </c>
      <c r="QU2001" t="s">
        <v>0</v>
      </c>
      <c r="QV2001" t="s">
        <v>0</v>
      </c>
      <c r="QW2001" t="s">
        <v>0</v>
      </c>
      <c r="QX2001" t="s">
        <v>0</v>
      </c>
      <c r="QY2001" t="s">
        <v>0</v>
      </c>
      <c r="QZ2001" t="s">
        <v>0</v>
      </c>
      <c r="RA2001" t="s">
        <v>0</v>
      </c>
      <c r="RB2001" t="s">
        <v>0</v>
      </c>
      <c r="RC2001" t="s">
        <v>0</v>
      </c>
      <c r="RD2001" t="s">
        <v>0</v>
      </c>
      <c r="RE2001" t="s">
        <v>0</v>
      </c>
      <c r="RF2001" t="s">
        <v>0</v>
      </c>
      <c r="RG2001">
        <v>17.125</v>
      </c>
      <c r="RH2001" t="s">
        <v>0</v>
      </c>
      <c r="RI2001" t="s">
        <v>0</v>
      </c>
      <c r="RJ2001" t="s">
        <v>0</v>
      </c>
      <c r="RK2001" t="s">
        <v>0</v>
      </c>
      <c r="RL2001" t="s">
        <v>0</v>
      </c>
      <c r="RM2001" t="s">
        <v>0</v>
      </c>
      <c r="RN2001" t="s">
        <v>0</v>
      </c>
      <c r="RO2001" t="s">
        <v>0</v>
      </c>
      <c r="RP2001" t="s">
        <v>0</v>
      </c>
      <c r="RQ2001" t="s">
        <v>0</v>
      </c>
      <c r="RR2001" t="s">
        <v>0</v>
      </c>
      <c r="RS2001" t="s">
        <v>0</v>
      </c>
      <c r="RT2001" t="s">
        <v>0</v>
      </c>
      <c r="RU2001" t="s">
        <v>0</v>
      </c>
      <c r="RV2001">
        <v>4.8559999999999999</v>
      </c>
      <c r="RW2001" t="s">
        <v>0</v>
      </c>
      <c r="RX2001" t="s">
        <v>0</v>
      </c>
      <c r="RY2001" t="s">
        <v>0</v>
      </c>
      <c r="RZ2001" t="s">
        <v>0</v>
      </c>
      <c r="SA2001" t="s">
        <v>0</v>
      </c>
      <c r="SB2001" t="s">
        <v>0</v>
      </c>
      <c r="SC2001">
        <v>11.875</v>
      </c>
      <c r="SD2001" t="s">
        <v>0</v>
      </c>
      <c r="SE2001">
        <v>9.375</v>
      </c>
      <c r="SF2001" t="s">
        <v>0</v>
      </c>
      <c r="SG2001" t="s">
        <v>0</v>
      </c>
      <c r="SH2001" t="s">
        <v>0</v>
      </c>
      <c r="SI2001" t="s">
        <v>0</v>
      </c>
      <c r="SJ2001">
        <v>13.0556</v>
      </c>
      <c r="SK2001">
        <v>38.75</v>
      </c>
      <c r="SL2001" t="s">
        <v>0</v>
      </c>
    </row>
    <row r="2002" spans="1:506" x14ac:dyDescent="0.3">
      <c r="A2002" s="1">
        <v>35675</v>
      </c>
      <c r="B2002" t="s">
        <v>0</v>
      </c>
      <c r="C2002" t="s">
        <v>0</v>
      </c>
      <c r="D2002" t="s">
        <v>0</v>
      </c>
      <c r="E2002">
        <v>0.79900000000000004</v>
      </c>
      <c r="F2002" t="s">
        <v>0</v>
      </c>
      <c r="G2002" t="s">
        <v>0</v>
      </c>
      <c r="H2002">
        <v>8.5</v>
      </c>
      <c r="I2002" t="s">
        <v>0</v>
      </c>
      <c r="J2002" t="s">
        <v>0</v>
      </c>
      <c r="K2002">
        <v>5.0910000000000002</v>
      </c>
      <c r="L2002" t="s">
        <v>0</v>
      </c>
      <c r="M2002" t="s">
        <v>0</v>
      </c>
      <c r="N2002" t="s">
        <v>0</v>
      </c>
      <c r="O2002" t="s">
        <v>0</v>
      </c>
      <c r="P2002">
        <v>11.25</v>
      </c>
      <c r="Q2002" t="s">
        <v>0</v>
      </c>
      <c r="R2002" t="s">
        <v>0</v>
      </c>
      <c r="S2002" t="s">
        <v>0</v>
      </c>
      <c r="T2002" t="s">
        <v>0</v>
      </c>
      <c r="U2002" t="s">
        <v>0</v>
      </c>
      <c r="V2002" t="s">
        <v>0</v>
      </c>
      <c r="W2002" t="s">
        <v>0</v>
      </c>
      <c r="X2002" t="s">
        <v>0</v>
      </c>
      <c r="Y2002" t="s">
        <v>0</v>
      </c>
      <c r="Z2002" t="s">
        <v>0</v>
      </c>
      <c r="AA2002" t="s">
        <v>0</v>
      </c>
      <c r="AB2002" t="s">
        <v>0</v>
      </c>
      <c r="AC2002" t="s">
        <v>0</v>
      </c>
      <c r="AD2002" t="s">
        <v>0</v>
      </c>
      <c r="AE2002" t="s">
        <v>0</v>
      </c>
      <c r="AF2002">
        <v>2.8125</v>
      </c>
      <c r="AG2002">
        <v>12.2813</v>
      </c>
      <c r="AH2002" t="s">
        <v>0</v>
      </c>
      <c r="AI2002" t="s">
        <v>0</v>
      </c>
      <c r="AJ2002" t="s">
        <v>0</v>
      </c>
      <c r="AK2002">
        <v>12.468999999999999</v>
      </c>
      <c r="AL2002" t="s">
        <v>0</v>
      </c>
      <c r="AM2002" t="s">
        <v>0</v>
      </c>
      <c r="AN2002">
        <v>2.3540000000000001</v>
      </c>
      <c r="AO2002" t="s">
        <v>0</v>
      </c>
      <c r="AP2002">
        <v>2.75</v>
      </c>
      <c r="AQ2002" t="s">
        <v>0</v>
      </c>
      <c r="AR2002" t="s">
        <v>0</v>
      </c>
      <c r="AS2002" t="s">
        <v>0</v>
      </c>
      <c r="AT2002" t="s">
        <v>0</v>
      </c>
      <c r="AU2002" t="s">
        <v>0</v>
      </c>
      <c r="AV2002" t="s">
        <v>0</v>
      </c>
      <c r="AW2002" t="s">
        <v>0</v>
      </c>
      <c r="AX2002" t="s">
        <v>0</v>
      </c>
      <c r="AY2002" t="s">
        <v>0</v>
      </c>
      <c r="AZ2002" t="s">
        <v>0</v>
      </c>
      <c r="BA2002">
        <v>1.1302000000000001</v>
      </c>
      <c r="BB2002" t="s">
        <v>0</v>
      </c>
      <c r="BC2002" t="s">
        <v>0</v>
      </c>
      <c r="BD2002" t="s">
        <v>0</v>
      </c>
      <c r="BE2002" t="s">
        <v>0</v>
      </c>
      <c r="BF2002" t="s">
        <v>0</v>
      </c>
      <c r="BG2002" t="s">
        <v>0</v>
      </c>
      <c r="BH2002" t="s">
        <v>0</v>
      </c>
      <c r="BI2002" t="s">
        <v>0</v>
      </c>
      <c r="BJ2002" t="s">
        <v>0</v>
      </c>
      <c r="BK2002" t="s">
        <v>0</v>
      </c>
      <c r="BL2002" t="s">
        <v>0</v>
      </c>
      <c r="BM2002" t="s">
        <v>0</v>
      </c>
      <c r="BN2002" t="s">
        <v>0</v>
      </c>
      <c r="BO2002">
        <v>4.548</v>
      </c>
      <c r="BP2002" t="s">
        <v>0</v>
      </c>
      <c r="BQ2002" t="s">
        <v>0</v>
      </c>
      <c r="BR2002" t="s">
        <v>0</v>
      </c>
      <c r="BS2002" t="s">
        <v>0</v>
      </c>
      <c r="BT2002" t="s">
        <v>0</v>
      </c>
      <c r="BU2002" t="s">
        <v>0</v>
      </c>
      <c r="BV2002" t="s">
        <v>0</v>
      </c>
      <c r="BW2002" t="s">
        <v>0</v>
      </c>
      <c r="BX2002" t="s">
        <v>0</v>
      </c>
      <c r="BY2002" t="s">
        <v>0</v>
      </c>
      <c r="BZ2002" t="s">
        <v>0</v>
      </c>
      <c r="CA2002" t="s">
        <v>0</v>
      </c>
      <c r="CB2002" t="s">
        <v>0</v>
      </c>
      <c r="CC2002" t="s">
        <v>0</v>
      </c>
      <c r="CD2002" t="s">
        <v>0</v>
      </c>
      <c r="CE2002" t="s">
        <v>0</v>
      </c>
      <c r="CF2002" t="s">
        <v>0</v>
      </c>
      <c r="CG2002" t="s">
        <v>0</v>
      </c>
      <c r="CH2002" t="s">
        <v>0</v>
      </c>
      <c r="CI2002" t="s">
        <v>0</v>
      </c>
      <c r="CJ2002" t="s">
        <v>0</v>
      </c>
      <c r="CK2002" t="s">
        <v>0</v>
      </c>
      <c r="CL2002" t="s">
        <v>0</v>
      </c>
      <c r="CM2002">
        <v>3.7968999999999999</v>
      </c>
      <c r="CN2002" t="s">
        <v>0</v>
      </c>
      <c r="CO2002" t="s">
        <v>0</v>
      </c>
      <c r="CP2002" t="s">
        <v>0</v>
      </c>
      <c r="CQ2002" t="s">
        <v>0</v>
      </c>
      <c r="CR2002" t="s">
        <v>0</v>
      </c>
      <c r="CS2002" t="s">
        <v>0</v>
      </c>
      <c r="CT2002">
        <v>25.132300000000001</v>
      </c>
      <c r="CU2002" t="s">
        <v>0</v>
      </c>
      <c r="CV2002" t="s">
        <v>0</v>
      </c>
      <c r="CW2002" t="s">
        <v>0</v>
      </c>
      <c r="CX2002">
        <v>3.9167000000000001</v>
      </c>
      <c r="CY2002" t="s">
        <v>0</v>
      </c>
      <c r="CZ2002" t="s">
        <v>0</v>
      </c>
      <c r="DA2002" t="s">
        <v>0</v>
      </c>
      <c r="DB2002" t="s">
        <v>0</v>
      </c>
      <c r="DC2002" t="s">
        <v>0</v>
      </c>
      <c r="DD2002" t="s">
        <v>0</v>
      </c>
      <c r="DE2002" t="s">
        <v>0</v>
      </c>
      <c r="DF2002" t="s">
        <v>0</v>
      </c>
      <c r="DG2002" t="s">
        <v>0</v>
      </c>
      <c r="DH2002" t="s">
        <v>0</v>
      </c>
      <c r="DI2002">
        <v>19</v>
      </c>
      <c r="DJ2002" t="s">
        <v>0</v>
      </c>
      <c r="DK2002" t="s">
        <v>0</v>
      </c>
      <c r="DL2002" t="s">
        <v>0</v>
      </c>
      <c r="DM2002">
        <v>0.75519999999999998</v>
      </c>
      <c r="DN2002" t="s">
        <v>0</v>
      </c>
      <c r="DO2002">
        <v>8.5832999999999995</v>
      </c>
      <c r="DP2002" t="s">
        <v>0</v>
      </c>
      <c r="DQ2002">
        <v>24.25</v>
      </c>
      <c r="DR2002" t="s">
        <v>0</v>
      </c>
      <c r="DS2002" t="s">
        <v>0</v>
      </c>
      <c r="DT2002" t="s">
        <v>0</v>
      </c>
      <c r="DU2002">
        <v>6.8762999999999996</v>
      </c>
      <c r="DV2002" t="s">
        <v>0</v>
      </c>
      <c r="DW2002" t="s">
        <v>0</v>
      </c>
      <c r="DX2002" t="s">
        <v>0</v>
      </c>
      <c r="DY2002" t="s">
        <v>0</v>
      </c>
      <c r="DZ2002" t="s">
        <v>0</v>
      </c>
      <c r="EA2002" t="s">
        <v>0</v>
      </c>
      <c r="EB2002" t="s">
        <v>0</v>
      </c>
      <c r="EC2002" t="s">
        <v>0</v>
      </c>
      <c r="ED2002" t="s">
        <v>0</v>
      </c>
      <c r="EE2002" t="s">
        <v>0</v>
      </c>
      <c r="EF2002" t="s">
        <v>0</v>
      </c>
      <c r="EG2002" t="s">
        <v>0</v>
      </c>
      <c r="EH2002" t="s">
        <v>0</v>
      </c>
      <c r="EI2002" t="s">
        <v>0</v>
      </c>
      <c r="EJ2002" t="s">
        <v>0</v>
      </c>
      <c r="EK2002">
        <v>1.9121999999999999</v>
      </c>
      <c r="EL2002" t="s">
        <v>0</v>
      </c>
      <c r="EM2002">
        <v>6.2222</v>
      </c>
      <c r="EN2002" t="s">
        <v>0</v>
      </c>
      <c r="EO2002" t="s">
        <v>0</v>
      </c>
      <c r="EP2002" t="s">
        <v>0</v>
      </c>
      <c r="EQ2002" t="s">
        <v>0</v>
      </c>
      <c r="ER2002" t="s">
        <v>0</v>
      </c>
      <c r="ES2002" t="s">
        <v>0</v>
      </c>
      <c r="ET2002" t="s">
        <v>0</v>
      </c>
      <c r="EU2002" t="s">
        <v>0</v>
      </c>
      <c r="EV2002" t="s">
        <v>0</v>
      </c>
      <c r="EW2002">
        <v>7.8437999999999999</v>
      </c>
      <c r="EX2002" t="s">
        <v>0</v>
      </c>
      <c r="EY2002" t="s">
        <v>0</v>
      </c>
      <c r="EZ2002" t="s">
        <v>0</v>
      </c>
      <c r="FA2002" t="s">
        <v>0</v>
      </c>
      <c r="FB2002" t="s">
        <v>0</v>
      </c>
      <c r="FC2002" t="s">
        <v>0</v>
      </c>
      <c r="FD2002" t="s">
        <v>0</v>
      </c>
      <c r="FE2002" t="s">
        <v>0</v>
      </c>
      <c r="FF2002" t="s">
        <v>0</v>
      </c>
      <c r="FG2002" t="s">
        <v>0</v>
      </c>
      <c r="FH2002" t="s">
        <v>0</v>
      </c>
      <c r="FI2002" t="s">
        <v>0</v>
      </c>
      <c r="FJ2002" t="s">
        <v>0</v>
      </c>
      <c r="FK2002">
        <v>87.968800000000002</v>
      </c>
      <c r="FL2002" t="s">
        <v>0</v>
      </c>
      <c r="FM2002" t="s">
        <v>0</v>
      </c>
      <c r="FN2002" t="s">
        <v>0</v>
      </c>
      <c r="FO2002" t="s">
        <v>0</v>
      </c>
      <c r="FP2002" t="s">
        <v>0</v>
      </c>
      <c r="FQ2002">
        <v>4.5625</v>
      </c>
      <c r="FR2002" t="s">
        <v>0</v>
      </c>
      <c r="FS2002" t="s">
        <v>0</v>
      </c>
      <c r="FT2002" t="s">
        <v>0</v>
      </c>
      <c r="FU2002" t="s">
        <v>0</v>
      </c>
      <c r="FV2002">
        <v>3.6562999999999999</v>
      </c>
      <c r="FW2002" t="s">
        <v>0</v>
      </c>
      <c r="FX2002" t="s">
        <v>0</v>
      </c>
      <c r="FY2002" t="s">
        <v>0</v>
      </c>
      <c r="FZ2002" t="s">
        <v>0</v>
      </c>
      <c r="GA2002" t="s">
        <v>0</v>
      </c>
      <c r="GB2002" t="s">
        <v>0</v>
      </c>
      <c r="GC2002" t="s">
        <v>0</v>
      </c>
      <c r="GD2002">
        <v>3.4630000000000001</v>
      </c>
      <c r="GE2002">
        <v>27.375</v>
      </c>
      <c r="GF2002">
        <v>2.3906000000000001</v>
      </c>
      <c r="GG2002" t="s">
        <v>0</v>
      </c>
      <c r="GH2002" t="s">
        <v>0</v>
      </c>
      <c r="GI2002" t="s">
        <v>0</v>
      </c>
      <c r="GJ2002" t="s">
        <v>0</v>
      </c>
      <c r="GK2002" t="s">
        <v>0</v>
      </c>
      <c r="GL2002" t="s">
        <v>0</v>
      </c>
      <c r="GM2002" t="s">
        <v>0</v>
      </c>
      <c r="GN2002" t="s">
        <v>0</v>
      </c>
      <c r="GO2002" t="s">
        <v>0</v>
      </c>
      <c r="GP2002" t="s">
        <v>0</v>
      </c>
      <c r="GQ2002" t="s">
        <v>0</v>
      </c>
      <c r="GR2002" t="s">
        <v>0</v>
      </c>
      <c r="GS2002">
        <v>1.0468999999999999</v>
      </c>
      <c r="GT2002" t="s">
        <v>0</v>
      </c>
      <c r="GU2002" t="s">
        <v>0</v>
      </c>
      <c r="GV2002" t="s">
        <v>0</v>
      </c>
      <c r="GW2002" t="s">
        <v>0</v>
      </c>
      <c r="GX2002" t="s">
        <v>0</v>
      </c>
      <c r="GY2002" t="s">
        <v>0</v>
      </c>
      <c r="GZ2002" t="s">
        <v>0</v>
      </c>
      <c r="HA2002" t="s">
        <v>0</v>
      </c>
      <c r="HB2002" t="s">
        <v>0</v>
      </c>
      <c r="HC2002" t="s">
        <v>0</v>
      </c>
      <c r="HD2002" t="s">
        <v>0</v>
      </c>
      <c r="HE2002" t="s">
        <v>0</v>
      </c>
      <c r="HF2002" t="s">
        <v>0</v>
      </c>
      <c r="HG2002" t="s">
        <v>0</v>
      </c>
      <c r="HH2002">
        <v>24.675999999999998</v>
      </c>
      <c r="HI2002" t="s">
        <v>0</v>
      </c>
      <c r="HJ2002" t="s">
        <v>0</v>
      </c>
      <c r="HK2002" t="s">
        <v>0</v>
      </c>
      <c r="HL2002" t="s">
        <v>0</v>
      </c>
      <c r="HM2002" t="s">
        <v>0</v>
      </c>
      <c r="HN2002" t="s">
        <v>0</v>
      </c>
      <c r="HO2002" t="s">
        <v>0</v>
      </c>
      <c r="HP2002" t="s">
        <v>0</v>
      </c>
      <c r="HQ2002" t="s">
        <v>0</v>
      </c>
      <c r="HR2002">
        <v>6.2187999999999999</v>
      </c>
      <c r="HS2002" t="s">
        <v>0</v>
      </c>
      <c r="HT2002" t="s">
        <v>0</v>
      </c>
      <c r="HU2002" t="s">
        <v>0</v>
      </c>
      <c r="HV2002" t="s">
        <v>0</v>
      </c>
      <c r="HW2002" t="s">
        <v>0</v>
      </c>
      <c r="HX2002" t="s">
        <v>0</v>
      </c>
      <c r="HY2002">
        <v>7.0309999999999997</v>
      </c>
      <c r="HZ2002" t="s">
        <v>0</v>
      </c>
      <c r="IA2002" t="s">
        <v>0</v>
      </c>
      <c r="IB2002" t="s">
        <v>0</v>
      </c>
      <c r="IC2002" t="s">
        <v>0</v>
      </c>
      <c r="ID2002" t="s">
        <v>0</v>
      </c>
      <c r="IE2002">
        <v>4.7968999999999999</v>
      </c>
      <c r="IF2002" t="s">
        <v>0</v>
      </c>
      <c r="IG2002" t="s">
        <v>0</v>
      </c>
      <c r="IH2002" t="s">
        <v>0</v>
      </c>
      <c r="II2002">
        <v>15.5</v>
      </c>
      <c r="IJ2002" t="s">
        <v>0</v>
      </c>
      <c r="IK2002">
        <v>23.765599999999999</v>
      </c>
      <c r="IL2002">
        <v>4.6559999999999997</v>
      </c>
      <c r="IM2002" t="s">
        <v>0</v>
      </c>
      <c r="IN2002" t="s">
        <v>0</v>
      </c>
      <c r="IO2002" t="s">
        <v>0</v>
      </c>
      <c r="IP2002" t="s">
        <v>0</v>
      </c>
      <c r="IQ2002" t="s">
        <v>0</v>
      </c>
      <c r="IR2002">
        <v>5.2868000000000004</v>
      </c>
      <c r="IS2002" t="s">
        <v>0</v>
      </c>
      <c r="IT2002" t="s">
        <v>0</v>
      </c>
      <c r="IU2002" t="s">
        <v>0</v>
      </c>
      <c r="IV2002" t="s">
        <v>0</v>
      </c>
      <c r="IW2002" t="s">
        <v>0</v>
      </c>
      <c r="IX2002">
        <v>4.3437999999999999</v>
      </c>
      <c r="IY2002" t="s">
        <v>0</v>
      </c>
      <c r="IZ2002">
        <v>6.4375</v>
      </c>
      <c r="JA2002" t="s">
        <v>0</v>
      </c>
      <c r="JB2002" t="s">
        <v>0</v>
      </c>
      <c r="JC2002" t="s">
        <v>0</v>
      </c>
      <c r="JD2002">
        <v>15</v>
      </c>
      <c r="JE2002" t="s">
        <v>0</v>
      </c>
      <c r="JF2002" t="s">
        <v>0</v>
      </c>
      <c r="JG2002" t="s">
        <v>0</v>
      </c>
      <c r="JH2002" t="s">
        <v>0</v>
      </c>
      <c r="JI2002" t="s">
        <v>0</v>
      </c>
      <c r="JJ2002">
        <v>35.6875</v>
      </c>
      <c r="JK2002" t="s">
        <v>0</v>
      </c>
      <c r="JL2002" t="s">
        <v>0</v>
      </c>
      <c r="JM2002" t="s">
        <v>0</v>
      </c>
      <c r="JN2002" t="s">
        <v>0</v>
      </c>
      <c r="JO2002" t="s">
        <v>0</v>
      </c>
      <c r="JP2002" t="s">
        <v>0</v>
      </c>
      <c r="JQ2002" t="s">
        <v>0</v>
      </c>
      <c r="JR2002" t="s">
        <v>0</v>
      </c>
      <c r="JS2002" t="s">
        <v>0</v>
      </c>
      <c r="JT2002" t="s">
        <v>0</v>
      </c>
      <c r="JU2002" t="s">
        <v>0</v>
      </c>
      <c r="JV2002" t="s">
        <v>0</v>
      </c>
      <c r="JW2002" t="s">
        <v>0</v>
      </c>
      <c r="JX2002" t="s">
        <v>0</v>
      </c>
      <c r="JY2002" t="s">
        <v>0</v>
      </c>
      <c r="JZ2002" t="s">
        <v>0</v>
      </c>
      <c r="KA2002" t="s">
        <v>0</v>
      </c>
      <c r="KB2002" t="s">
        <v>0</v>
      </c>
      <c r="KC2002" t="s">
        <v>0</v>
      </c>
      <c r="KD2002" t="s">
        <v>0</v>
      </c>
      <c r="KE2002" t="s">
        <v>0</v>
      </c>
      <c r="KF2002">
        <v>20.083300000000001</v>
      </c>
      <c r="KG2002" t="s">
        <v>0</v>
      </c>
      <c r="KH2002" t="s">
        <v>0</v>
      </c>
      <c r="KI2002" t="s">
        <v>0</v>
      </c>
      <c r="KJ2002" t="s">
        <v>0</v>
      </c>
      <c r="KK2002" t="s">
        <v>0</v>
      </c>
      <c r="KL2002" t="s">
        <v>0</v>
      </c>
      <c r="KM2002" t="s">
        <v>0</v>
      </c>
      <c r="KN2002" t="s">
        <v>0</v>
      </c>
      <c r="KO2002" t="s">
        <v>0</v>
      </c>
      <c r="KP2002" t="s">
        <v>0</v>
      </c>
      <c r="KQ2002" t="s">
        <v>0</v>
      </c>
      <c r="KR2002">
        <v>12.4444</v>
      </c>
      <c r="KS2002" t="s">
        <v>0</v>
      </c>
      <c r="KT2002" t="s">
        <v>0</v>
      </c>
      <c r="KU2002" t="s">
        <v>0</v>
      </c>
      <c r="KV2002" t="s">
        <v>0</v>
      </c>
      <c r="KW2002" t="s">
        <v>0</v>
      </c>
      <c r="KX2002" t="s">
        <v>0</v>
      </c>
      <c r="KY2002" t="s">
        <v>0</v>
      </c>
      <c r="KZ2002">
        <v>12.0625</v>
      </c>
      <c r="LA2002" t="s">
        <v>0</v>
      </c>
      <c r="LB2002" t="s">
        <v>0</v>
      </c>
      <c r="LC2002" t="s">
        <v>0</v>
      </c>
      <c r="LD2002" t="s">
        <v>0</v>
      </c>
      <c r="LE2002">
        <v>3.3000000000000002E-2</v>
      </c>
      <c r="LF2002" t="s">
        <v>0</v>
      </c>
      <c r="LG2002" t="s">
        <v>0</v>
      </c>
      <c r="LH2002" t="s">
        <v>0</v>
      </c>
      <c r="LI2002" t="s">
        <v>0</v>
      </c>
      <c r="LJ2002" t="s">
        <v>0</v>
      </c>
      <c r="LK2002" t="s">
        <v>0</v>
      </c>
      <c r="LL2002" t="s">
        <v>0</v>
      </c>
      <c r="LM2002">
        <v>17.148399999999999</v>
      </c>
      <c r="LN2002" t="s">
        <v>0</v>
      </c>
      <c r="LO2002" t="s">
        <v>0</v>
      </c>
      <c r="LP2002" t="s">
        <v>0</v>
      </c>
      <c r="LQ2002" t="s">
        <v>0</v>
      </c>
      <c r="LR2002">
        <v>17.5625</v>
      </c>
      <c r="LS2002" t="s">
        <v>0</v>
      </c>
      <c r="LT2002" t="s">
        <v>0</v>
      </c>
      <c r="LU2002" t="s">
        <v>0</v>
      </c>
      <c r="LV2002" t="s">
        <v>0</v>
      </c>
      <c r="LW2002" t="s">
        <v>0</v>
      </c>
      <c r="LX2002" t="s">
        <v>0</v>
      </c>
      <c r="LY2002" t="s">
        <v>0</v>
      </c>
      <c r="LZ2002" t="s">
        <v>0</v>
      </c>
      <c r="MA2002" t="s">
        <v>0</v>
      </c>
      <c r="MB2002">
        <v>3.0703</v>
      </c>
      <c r="MC2002" t="s">
        <v>0</v>
      </c>
      <c r="MD2002" t="s">
        <v>0</v>
      </c>
      <c r="ME2002" t="s">
        <v>0</v>
      </c>
      <c r="MF2002" t="s">
        <v>0</v>
      </c>
      <c r="MG2002">
        <v>8.5</v>
      </c>
      <c r="MH2002" t="s">
        <v>0</v>
      </c>
      <c r="MI2002">
        <v>2.9375</v>
      </c>
      <c r="MJ2002">
        <v>26.906300000000002</v>
      </c>
      <c r="MK2002" t="s">
        <v>0</v>
      </c>
      <c r="ML2002" t="s">
        <v>0</v>
      </c>
      <c r="MM2002" t="s">
        <v>0</v>
      </c>
      <c r="MN2002" t="s">
        <v>0</v>
      </c>
      <c r="MO2002" t="s">
        <v>0</v>
      </c>
      <c r="MP2002" t="s">
        <v>0</v>
      </c>
      <c r="MQ2002" t="s">
        <v>0</v>
      </c>
      <c r="MR2002">
        <v>2.1564000000000001</v>
      </c>
      <c r="MS2002" t="s">
        <v>0</v>
      </c>
      <c r="MT2002" t="s">
        <v>0</v>
      </c>
      <c r="MU2002">
        <v>6.4791999999999996</v>
      </c>
      <c r="MV2002">
        <v>5.5940000000000003</v>
      </c>
      <c r="MW2002" t="s">
        <v>0</v>
      </c>
      <c r="MX2002" t="s">
        <v>0</v>
      </c>
      <c r="MY2002">
        <v>10.5185</v>
      </c>
      <c r="MZ2002">
        <v>6.0053000000000001</v>
      </c>
      <c r="NA2002">
        <v>9.5801999999999996</v>
      </c>
      <c r="NB2002" t="s">
        <v>0</v>
      </c>
      <c r="NC2002" t="s">
        <v>0</v>
      </c>
      <c r="ND2002" t="s">
        <v>0</v>
      </c>
      <c r="NE2002" t="s">
        <v>0</v>
      </c>
      <c r="NF2002" t="s">
        <v>0</v>
      </c>
      <c r="NG2002" t="s">
        <v>0</v>
      </c>
      <c r="NH2002" t="s">
        <v>0</v>
      </c>
      <c r="NI2002" t="s">
        <v>0</v>
      </c>
      <c r="NJ2002" t="s">
        <v>0</v>
      </c>
      <c r="NK2002" t="s">
        <v>0</v>
      </c>
      <c r="NL2002" t="s">
        <v>0</v>
      </c>
      <c r="NM2002" t="s">
        <v>0</v>
      </c>
      <c r="NN2002" t="s">
        <v>0</v>
      </c>
      <c r="NO2002" t="s">
        <v>0</v>
      </c>
      <c r="NP2002" t="s">
        <v>0</v>
      </c>
      <c r="NQ2002" t="s">
        <v>0</v>
      </c>
      <c r="NR2002" t="s">
        <v>0</v>
      </c>
      <c r="NS2002" t="s">
        <v>0</v>
      </c>
      <c r="NT2002">
        <v>14.625</v>
      </c>
      <c r="NU2002" t="s">
        <v>0</v>
      </c>
      <c r="NV2002" t="s">
        <v>0</v>
      </c>
      <c r="NW2002" t="s">
        <v>0</v>
      </c>
      <c r="NX2002" t="s">
        <v>0</v>
      </c>
      <c r="NY2002" t="s">
        <v>0</v>
      </c>
      <c r="NZ2002" t="s">
        <v>0</v>
      </c>
      <c r="OA2002" t="s">
        <v>0</v>
      </c>
      <c r="OB2002">
        <v>2.9342000000000001</v>
      </c>
      <c r="OC2002" t="s">
        <v>0</v>
      </c>
      <c r="OD2002" t="s">
        <v>0</v>
      </c>
      <c r="OE2002" t="s">
        <v>0</v>
      </c>
      <c r="OF2002" t="s">
        <v>0</v>
      </c>
      <c r="OG2002">
        <v>9</v>
      </c>
      <c r="OH2002" t="s">
        <v>0</v>
      </c>
      <c r="OI2002" t="s">
        <v>0</v>
      </c>
      <c r="OJ2002" t="s">
        <v>0</v>
      </c>
      <c r="OK2002" t="s">
        <v>0</v>
      </c>
      <c r="OL2002">
        <v>1.5781000000000001</v>
      </c>
      <c r="OM2002" t="s">
        <v>0</v>
      </c>
      <c r="ON2002" t="s">
        <v>0</v>
      </c>
      <c r="OO2002" t="s">
        <v>0</v>
      </c>
      <c r="OP2002">
        <v>1.8828</v>
      </c>
      <c r="OQ2002" t="s">
        <v>0</v>
      </c>
      <c r="OR2002" t="s">
        <v>0</v>
      </c>
      <c r="OS2002" t="s">
        <v>0</v>
      </c>
      <c r="OT2002">
        <v>2.5625</v>
      </c>
      <c r="OU2002" t="s">
        <v>0</v>
      </c>
      <c r="OV2002" t="s">
        <v>0</v>
      </c>
      <c r="OW2002" t="s">
        <v>0</v>
      </c>
      <c r="OX2002">
        <v>14</v>
      </c>
      <c r="OY2002" t="s">
        <v>0</v>
      </c>
      <c r="OZ2002" t="s">
        <v>0</v>
      </c>
      <c r="PA2002" t="s">
        <v>0</v>
      </c>
      <c r="PB2002" t="s">
        <v>0</v>
      </c>
      <c r="PC2002">
        <v>17.4375</v>
      </c>
      <c r="PD2002" t="s">
        <v>0</v>
      </c>
      <c r="PE2002" t="s">
        <v>0</v>
      </c>
      <c r="PF2002" t="s">
        <v>0</v>
      </c>
      <c r="PG2002" t="s">
        <v>0</v>
      </c>
      <c r="PH2002" t="s">
        <v>0</v>
      </c>
      <c r="PI2002">
        <v>7.7812999999999999</v>
      </c>
      <c r="PJ2002" t="s">
        <v>0</v>
      </c>
      <c r="PK2002" t="s">
        <v>0</v>
      </c>
      <c r="PL2002" t="s">
        <v>0</v>
      </c>
      <c r="PM2002">
        <v>2.0832999999999999</v>
      </c>
      <c r="PN2002" t="s">
        <v>0</v>
      </c>
      <c r="PO2002" t="s">
        <v>0</v>
      </c>
      <c r="PP2002" t="s">
        <v>0</v>
      </c>
      <c r="PQ2002" t="s">
        <v>0</v>
      </c>
      <c r="PR2002">
        <v>18.562999999999999</v>
      </c>
      <c r="PS2002" t="s">
        <v>0</v>
      </c>
      <c r="PT2002" t="s">
        <v>0</v>
      </c>
      <c r="PU2002" t="s">
        <v>0</v>
      </c>
      <c r="PV2002" t="s">
        <v>0</v>
      </c>
      <c r="PW2002" t="s">
        <v>0</v>
      </c>
      <c r="PX2002" t="s">
        <v>0</v>
      </c>
      <c r="PY2002" t="s">
        <v>0</v>
      </c>
      <c r="PZ2002" t="s">
        <v>0</v>
      </c>
      <c r="QA2002" t="s">
        <v>0</v>
      </c>
      <c r="QB2002" t="s">
        <v>0</v>
      </c>
      <c r="QC2002">
        <v>13.875</v>
      </c>
      <c r="QD2002" t="s">
        <v>0</v>
      </c>
      <c r="QE2002">
        <v>1.1718999999999999</v>
      </c>
      <c r="QF2002" t="s">
        <v>0</v>
      </c>
      <c r="QG2002">
        <v>5</v>
      </c>
      <c r="QH2002" t="s">
        <v>0</v>
      </c>
      <c r="QI2002" t="s">
        <v>0</v>
      </c>
      <c r="QJ2002" t="s">
        <v>0</v>
      </c>
      <c r="QK2002" t="s">
        <v>0</v>
      </c>
      <c r="QL2002" t="s">
        <v>0</v>
      </c>
      <c r="QM2002" t="s">
        <v>0</v>
      </c>
      <c r="QN2002" t="s">
        <v>0</v>
      </c>
      <c r="QO2002" t="s">
        <v>0</v>
      </c>
      <c r="QP2002" t="s">
        <v>0</v>
      </c>
      <c r="QQ2002" t="s">
        <v>0</v>
      </c>
      <c r="QR2002" t="s">
        <v>0</v>
      </c>
      <c r="QS2002" t="s">
        <v>0</v>
      </c>
      <c r="QT2002" t="s">
        <v>0</v>
      </c>
      <c r="QU2002" t="s">
        <v>0</v>
      </c>
      <c r="QV2002" t="s">
        <v>0</v>
      </c>
      <c r="QW2002" t="s">
        <v>0</v>
      </c>
      <c r="QX2002" t="s">
        <v>0</v>
      </c>
      <c r="QY2002" t="s">
        <v>0</v>
      </c>
      <c r="QZ2002" t="s">
        <v>0</v>
      </c>
      <c r="RA2002" t="s">
        <v>0</v>
      </c>
      <c r="RB2002" t="s">
        <v>0</v>
      </c>
      <c r="RC2002" t="s">
        <v>0</v>
      </c>
      <c r="RD2002" t="s">
        <v>0</v>
      </c>
      <c r="RE2002" t="s">
        <v>0</v>
      </c>
      <c r="RF2002" t="s">
        <v>0</v>
      </c>
      <c r="RG2002">
        <v>17.625</v>
      </c>
      <c r="RH2002" t="s">
        <v>0</v>
      </c>
      <c r="RI2002" t="s">
        <v>0</v>
      </c>
      <c r="RJ2002" t="s">
        <v>0</v>
      </c>
      <c r="RK2002" t="s">
        <v>0</v>
      </c>
      <c r="RL2002" t="s">
        <v>0</v>
      </c>
      <c r="RM2002" t="s">
        <v>0</v>
      </c>
      <c r="RN2002" t="s">
        <v>0</v>
      </c>
      <c r="RO2002" t="s">
        <v>0</v>
      </c>
      <c r="RP2002" t="s">
        <v>0</v>
      </c>
      <c r="RQ2002" t="s">
        <v>0</v>
      </c>
      <c r="RR2002" t="s">
        <v>0</v>
      </c>
      <c r="RS2002" t="s">
        <v>0</v>
      </c>
      <c r="RT2002" t="s">
        <v>0</v>
      </c>
      <c r="RU2002" t="s">
        <v>0</v>
      </c>
      <c r="RV2002">
        <v>4.8449999999999998</v>
      </c>
      <c r="RW2002" t="s">
        <v>0</v>
      </c>
      <c r="RX2002" t="s">
        <v>0</v>
      </c>
      <c r="RY2002" t="s">
        <v>0</v>
      </c>
      <c r="RZ2002" t="s">
        <v>0</v>
      </c>
      <c r="SA2002" t="s">
        <v>0</v>
      </c>
      <c r="SB2002" t="s">
        <v>0</v>
      </c>
      <c r="SC2002">
        <v>12.0938</v>
      </c>
      <c r="SD2002" t="s">
        <v>0</v>
      </c>
      <c r="SE2002">
        <v>9.3957999999999995</v>
      </c>
      <c r="SF2002" t="s">
        <v>0</v>
      </c>
      <c r="SG2002" t="s">
        <v>0</v>
      </c>
      <c r="SH2002" t="s">
        <v>0</v>
      </c>
      <c r="SI2002" t="s">
        <v>0</v>
      </c>
      <c r="SJ2002">
        <v>13.222200000000001</v>
      </c>
      <c r="SK2002">
        <v>38.125</v>
      </c>
      <c r="SL2002" t="s">
        <v>0</v>
      </c>
    </row>
    <row r="2003" spans="1:506" x14ac:dyDescent="0.3">
      <c r="A2003" s="1">
        <v>35676</v>
      </c>
      <c r="B2003" t="s">
        <v>0</v>
      </c>
      <c r="C2003" t="s">
        <v>0</v>
      </c>
      <c r="D2003" t="s">
        <v>0</v>
      </c>
      <c r="E2003">
        <v>0.80400000000000005</v>
      </c>
      <c r="F2003" t="s">
        <v>0</v>
      </c>
      <c r="G2003" t="s">
        <v>0</v>
      </c>
      <c r="H2003">
        <v>8.375</v>
      </c>
      <c r="I2003" t="s">
        <v>0</v>
      </c>
      <c r="J2003" t="s">
        <v>0</v>
      </c>
      <c r="K2003">
        <v>5.1459999999999999</v>
      </c>
      <c r="L2003" t="s">
        <v>0</v>
      </c>
      <c r="M2003" t="s">
        <v>0</v>
      </c>
      <c r="N2003" t="s">
        <v>0</v>
      </c>
      <c r="O2003" t="s">
        <v>0</v>
      </c>
      <c r="P2003">
        <v>10.875</v>
      </c>
      <c r="Q2003" t="s">
        <v>0</v>
      </c>
      <c r="R2003" t="s">
        <v>0</v>
      </c>
      <c r="S2003" t="s">
        <v>0</v>
      </c>
      <c r="T2003" t="s">
        <v>0</v>
      </c>
      <c r="U2003" t="s">
        <v>0</v>
      </c>
      <c r="V2003" t="s">
        <v>0</v>
      </c>
      <c r="W2003" t="s">
        <v>0</v>
      </c>
      <c r="X2003" t="s">
        <v>0</v>
      </c>
      <c r="Y2003" t="s">
        <v>0</v>
      </c>
      <c r="Z2003" t="s">
        <v>0</v>
      </c>
      <c r="AA2003" t="s">
        <v>0</v>
      </c>
      <c r="AB2003" t="s">
        <v>0</v>
      </c>
      <c r="AC2003" t="s">
        <v>0</v>
      </c>
      <c r="AD2003" t="s">
        <v>0</v>
      </c>
      <c r="AE2003" t="s">
        <v>0</v>
      </c>
      <c r="AF2003">
        <v>2.6875</v>
      </c>
      <c r="AG2003">
        <v>12.546900000000001</v>
      </c>
      <c r="AH2003" t="s">
        <v>0</v>
      </c>
      <c r="AI2003" t="s">
        <v>0</v>
      </c>
      <c r="AJ2003" t="s">
        <v>0</v>
      </c>
      <c r="AK2003">
        <v>12.343999999999999</v>
      </c>
      <c r="AL2003" t="s">
        <v>0</v>
      </c>
      <c r="AM2003" t="s">
        <v>0</v>
      </c>
      <c r="AN2003">
        <v>2.3330000000000002</v>
      </c>
      <c r="AO2003" t="s">
        <v>0</v>
      </c>
      <c r="AP2003">
        <v>2.7187999999999999</v>
      </c>
      <c r="AQ2003" t="s">
        <v>0</v>
      </c>
      <c r="AR2003" t="s">
        <v>0</v>
      </c>
      <c r="AS2003" t="s">
        <v>0</v>
      </c>
      <c r="AT2003" t="s">
        <v>0</v>
      </c>
      <c r="AU2003" t="s">
        <v>0</v>
      </c>
      <c r="AV2003" t="s">
        <v>0</v>
      </c>
      <c r="AW2003" t="s">
        <v>0</v>
      </c>
      <c r="AX2003" t="s">
        <v>0</v>
      </c>
      <c r="AY2003" t="s">
        <v>0</v>
      </c>
      <c r="AZ2003" t="s">
        <v>0</v>
      </c>
      <c r="BA2003">
        <v>1.1146</v>
      </c>
      <c r="BB2003" t="s">
        <v>0</v>
      </c>
      <c r="BC2003" t="s">
        <v>0</v>
      </c>
      <c r="BD2003" t="s">
        <v>0</v>
      </c>
      <c r="BE2003" t="s">
        <v>0</v>
      </c>
      <c r="BF2003" t="s">
        <v>0</v>
      </c>
      <c r="BG2003" t="s">
        <v>0</v>
      </c>
      <c r="BH2003" t="s">
        <v>0</v>
      </c>
      <c r="BI2003" t="s">
        <v>0</v>
      </c>
      <c r="BJ2003" t="s">
        <v>0</v>
      </c>
      <c r="BK2003" t="s">
        <v>0</v>
      </c>
      <c r="BL2003" t="s">
        <v>0</v>
      </c>
      <c r="BM2003" t="s">
        <v>0</v>
      </c>
      <c r="BN2003" t="s">
        <v>0</v>
      </c>
      <c r="BO2003">
        <v>4.5860000000000003</v>
      </c>
      <c r="BP2003" t="s">
        <v>0</v>
      </c>
      <c r="BQ2003" t="s">
        <v>0</v>
      </c>
      <c r="BR2003" t="s">
        <v>0</v>
      </c>
      <c r="BS2003" t="s">
        <v>0</v>
      </c>
      <c r="BT2003" t="s">
        <v>0</v>
      </c>
      <c r="BU2003" t="s">
        <v>0</v>
      </c>
      <c r="BV2003" t="s">
        <v>0</v>
      </c>
      <c r="BW2003" t="s">
        <v>0</v>
      </c>
      <c r="BX2003" t="s">
        <v>0</v>
      </c>
      <c r="BY2003" t="s">
        <v>0</v>
      </c>
      <c r="BZ2003" t="s">
        <v>0</v>
      </c>
      <c r="CA2003" t="s">
        <v>0</v>
      </c>
      <c r="CB2003" t="s">
        <v>0</v>
      </c>
      <c r="CC2003" t="s">
        <v>0</v>
      </c>
      <c r="CD2003" t="s">
        <v>0</v>
      </c>
      <c r="CE2003" t="s">
        <v>0</v>
      </c>
      <c r="CF2003" t="s">
        <v>0</v>
      </c>
      <c r="CG2003" t="s">
        <v>0</v>
      </c>
      <c r="CH2003" t="s">
        <v>0</v>
      </c>
      <c r="CI2003" t="s">
        <v>0</v>
      </c>
      <c r="CJ2003" t="s">
        <v>0</v>
      </c>
      <c r="CK2003" t="s">
        <v>0</v>
      </c>
      <c r="CL2003" t="s">
        <v>0</v>
      </c>
      <c r="CM2003">
        <v>3.8281000000000001</v>
      </c>
      <c r="CN2003" t="s">
        <v>0</v>
      </c>
      <c r="CO2003" t="s">
        <v>0</v>
      </c>
      <c r="CP2003" t="s">
        <v>0</v>
      </c>
      <c r="CQ2003" t="s">
        <v>0</v>
      </c>
      <c r="CR2003" t="s">
        <v>0</v>
      </c>
      <c r="CS2003" t="s">
        <v>0</v>
      </c>
      <c r="CT2003">
        <v>24.603200000000001</v>
      </c>
      <c r="CU2003" t="s">
        <v>0</v>
      </c>
      <c r="CV2003" t="s">
        <v>0</v>
      </c>
      <c r="CW2003" t="s">
        <v>0</v>
      </c>
      <c r="CX2003">
        <v>3.9062999999999999</v>
      </c>
      <c r="CY2003" t="s">
        <v>0</v>
      </c>
      <c r="CZ2003" t="s">
        <v>0</v>
      </c>
      <c r="DA2003" t="s">
        <v>0</v>
      </c>
      <c r="DB2003" t="s">
        <v>0</v>
      </c>
      <c r="DC2003" t="s">
        <v>0</v>
      </c>
      <c r="DD2003" t="s">
        <v>0</v>
      </c>
      <c r="DE2003" t="s">
        <v>0</v>
      </c>
      <c r="DF2003" t="s">
        <v>0</v>
      </c>
      <c r="DG2003" t="s">
        <v>0</v>
      </c>
      <c r="DH2003" t="s">
        <v>0</v>
      </c>
      <c r="DI2003">
        <v>18.062999999999999</v>
      </c>
      <c r="DJ2003" t="s">
        <v>0</v>
      </c>
      <c r="DK2003" t="s">
        <v>0</v>
      </c>
      <c r="DL2003" t="s">
        <v>0</v>
      </c>
      <c r="DM2003">
        <v>0.70830000000000004</v>
      </c>
      <c r="DN2003" t="s">
        <v>0</v>
      </c>
      <c r="DO2003">
        <v>8.6457999999999995</v>
      </c>
      <c r="DP2003" t="s">
        <v>0</v>
      </c>
      <c r="DQ2003">
        <v>23.832999999999998</v>
      </c>
      <c r="DR2003" t="s">
        <v>0</v>
      </c>
      <c r="DS2003" t="s">
        <v>0</v>
      </c>
      <c r="DT2003" t="s">
        <v>0</v>
      </c>
      <c r="DU2003">
        <v>6.7684999999999995</v>
      </c>
      <c r="DV2003" t="s">
        <v>0</v>
      </c>
      <c r="DW2003" t="s">
        <v>0</v>
      </c>
      <c r="DX2003" t="s">
        <v>0</v>
      </c>
      <c r="DY2003" t="s">
        <v>0</v>
      </c>
      <c r="DZ2003" t="s">
        <v>0</v>
      </c>
      <c r="EA2003" t="s">
        <v>0</v>
      </c>
      <c r="EB2003" t="s">
        <v>0</v>
      </c>
      <c r="EC2003" t="s">
        <v>0</v>
      </c>
      <c r="ED2003" t="s">
        <v>0</v>
      </c>
      <c r="EE2003" t="s">
        <v>0</v>
      </c>
      <c r="EF2003" t="s">
        <v>0</v>
      </c>
      <c r="EG2003" t="s">
        <v>0</v>
      </c>
      <c r="EH2003" t="s">
        <v>0</v>
      </c>
      <c r="EI2003" t="s">
        <v>0</v>
      </c>
      <c r="EJ2003" t="s">
        <v>0</v>
      </c>
      <c r="EK2003">
        <v>1.9192</v>
      </c>
      <c r="EL2003" t="s">
        <v>0</v>
      </c>
      <c r="EM2003">
        <v>6.2222</v>
      </c>
      <c r="EN2003" t="s">
        <v>0</v>
      </c>
      <c r="EO2003" t="s">
        <v>0</v>
      </c>
      <c r="EP2003" t="s">
        <v>0</v>
      </c>
      <c r="EQ2003" t="s">
        <v>0</v>
      </c>
      <c r="ER2003" t="s">
        <v>0</v>
      </c>
      <c r="ES2003" t="s">
        <v>0</v>
      </c>
      <c r="ET2003" t="s">
        <v>0</v>
      </c>
      <c r="EU2003" t="s">
        <v>0</v>
      </c>
      <c r="EV2003" t="s">
        <v>0</v>
      </c>
      <c r="EW2003">
        <v>8.3125</v>
      </c>
      <c r="EX2003" t="s">
        <v>0</v>
      </c>
      <c r="EY2003" t="s">
        <v>0</v>
      </c>
      <c r="EZ2003" t="s">
        <v>0</v>
      </c>
      <c r="FA2003" t="s">
        <v>0</v>
      </c>
      <c r="FB2003" t="s">
        <v>0</v>
      </c>
      <c r="FC2003" t="s">
        <v>0</v>
      </c>
      <c r="FD2003" t="s">
        <v>0</v>
      </c>
      <c r="FE2003" t="s">
        <v>0</v>
      </c>
      <c r="FF2003" t="s">
        <v>0</v>
      </c>
      <c r="FG2003" t="s">
        <v>0</v>
      </c>
      <c r="FH2003" t="s">
        <v>0</v>
      </c>
      <c r="FI2003" t="s">
        <v>0</v>
      </c>
      <c r="FJ2003" t="s">
        <v>0</v>
      </c>
      <c r="FK2003">
        <v>91.25</v>
      </c>
      <c r="FL2003" t="s">
        <v>0</v>
      </c>
      <c r="FM2003" t="s">
        <v>0</v>
      </c>
      <c r="FN2003" t="s">
        <v>0</v>
      </c>
      <c r="FO2003" t="s">
        <v>0</v>
      </c>
      <c r="FP2003" t="s">
        <v>0</v>
      </c>
      <c r="FQ2003">
        <v>4.6718999999999999</v>
      </c>
      <c r="FR2003" t="s">
        <v>0</v>
      </c>
      <c r="FS2003" t="s">
        <v>0</v>
      </c>
      <c r="FT2003" t="s">
        <v>0</v>
      </c>
      <c r="FU2003" t="s">
        <v>0</v>
      </c>
      <c r="FV2003">
        <v>3.6484000000000001</v>
      </c>
      <c r="FW2003" t="s">
        <v>0</v>
      </c>
      <c r="FX2003" t="s">
        <v>0</v>
      </c>
      <c r="FY2003" t="s">
        <v>0</v>
      </c>
      <c r="FZ2003" t="s">
        <v>0</v>
      </c>
      <c r="GA2003" t="s">
        <v>0</v>
      </c>
      <c r="GB2003" t="s">
        <v>0</v>
      </c>
      <c r="GC2003" t="s">
        <v>0</v>
      </c>
      <c r="GD2003">
        <v>3.4443999999999999</v>
      </c>
      <c r="GE2003">
        <v>27.5</v>
      </c>
      <c r="GF2003">
        <v>2.3906000000000001</v>
      </c>
      <c r="GG2003" t="s">
        <v>0</v>
      </c>
      <c r="GH2003" t="s">
        <v>0</v>
      </c>
      <c r="GI2003" t="s">
        <v>0</v>
      </c>
      <c r="GJ2003" t="s">
        <v>0</v>
      </c>
      <c r="GK2003" t="s">
        <v>0</v>
      </c>
      <c r="GL2003" t="s">
        <v>0</v>
      </c>
      <c r="GM2003" t="s">
        <v>0</v>
      </c>
      <c r="GN2003" t="s">
        <v>0</v>
      </c>
      <c r="GO2003" t="s">
        <v>0</v>
      </c>
      <c r="GP2003" t="s">
        <v>0</v>
      </c>
      <c r="GQ2003" t="s">
        <v>0</v>
      </c>
      <c r="GR2003" t="s">
        <v>0</v>
      </c>
      <c r="GS2003">
        <v>1.0664</v>
      </c>
      <c r="GT2003" t="s">
        <v>0</v>
      </c>
      <c r="GU2003" t="s">
        <v>0</v>
      </c>
      <c r="GV2003" t="s">
        <v>0</v>
      </c>
      <c r="GW2003" t="s">
        <v>0</v>
      </c>
      <c r="GX2003" t="s">
        <v>0</v>
      </c>
      <c r="GY2003" t="s">
        <v>0</v>
      </c>
      <c r="GZ2003" t="s">
        <v>0</v>
      </c>
      <c r="HA2003" t="s">
        <v>0</v>
      </c>
      <c r="HB2003" t="s">
        <v>0</v>
      </c>
      <c r="HC2003" t="s">
        <v>0</v>
      </c>
      <c r="HD2003" t="s">
        <v>0</v>
      </c>
      <c r="HE2003" t="s">
        <v>0</v>
      </c>
      <c r="HF2003" t="s">
        <v>0</v>
      </c>
      <c r="HG2003" t="s">
        <v>0</v>
      </c>
      <c r="HH2003">
        <v>24.8873</v>
      </c>
      <c r="HI2003" t="s">
        <v>0</v>
      </c>
      <c r="HJ2003" t="s">
        <v>0</v>
      </c>
      <c r="HK2003" t="s">
        <v>0</v>
      </c>
      <c r="HL2003" t="s">
        <v>0</v>
      </c>
      <c r="HM2003" t="s">
        <v>0</v>
      </c>
      <c r="HN2003" t="s">
        <v>0</v>
      </c>
      <c r="HO2003" t="s">
        <v>0</v>
      </c>
      <c r="HP2003" t="s">
        <v>0</v>
      </c>
      <c r="HQ2003" t="s">
        <v>0</v>
      </c>
      <c r="HR2003">
        <v>6.2812999999999999</v>
      </c>
      <c r="HS2003" t="s">
        <v>0</v>
      </c>
      <c r="HT2003" t="s">
        <v>0</v>
      </c>
      <c r="HU2003" t="s">
        <v>0</v>
      </c>
      <c r="HV2003" t="s">
        <v>0</v>
      </c>
      <c r="HW2003" t="s">
        <v>0</v>
      </c>
      <c r="HX2003" t="s">
        <v>0</v>
      </c>
      <c r="HY2003">
        <v>6.9820000000000002</v>
      </c>
      <c r="HZ2003" t="s">
        <v>0</v>
      </c>
      <c r="IA2003" t="s">
        <v>0</v>
      </c>
      <c r="IB2003" t="s">
        <v>0</v>
      </c>
      <c r="IC2003" t="s">
        <v>0</v>
      </c>
      <c r="ID2003" t="s">
        <v>0</v>
      </c>
      <c r="IE2003">
        <v>4.5</v>
      </c>
      <c r="IF2003" t="s">
        <v>0</v>
      </c>
      <c r="IG2003" t="s">
        <v>0</v>
      </c>
      <c r="IH2003" t="s">
        <v>0</v>
      </c>
      <c r="II2003">
        <v>16.3125</v>
      </c>
      <c r="IJ2003" t="s">
        <v>0</v>
      </c>
      <c r="IK2003">
        <v>23.453099999999999</v>
      </c>
      <c r="IL2003">
        <v>4.7709999999999999</v>
      </c>
      <c r="IM2003" t="s">
        <v>0</v>
      </c>
      <c r="IN2003" t="s">
        <v>0</v>
      </c>
      <c r="IO2003" t="s">
        <v>0</v>
      </c>
      <c r="IP2003" t="s">
        <v>0</v>
      </c>
      <c r="IQ2003" t="s">
        <v>0</v>
      </c>
      <c r="IR2003">
        <v>5.2445000000000004</v>
      </c>
      <c r="IS2003" t="s">
        <v>0</v>
      </c>
      <c r="IT2003" t="s">
        <v>0</v>
      </c>
      <c r="IU2003" t="s">
        <v>0</v>
      </c>
      <c r="IV2003" t="s">
        <v>0</v>
      </c>
      <c r="IW2003" t="s">
        <v>0</v>
      </c>
      <c r="IX2003">
        <v>4.4687999999999999</v>
      </c>
      <c r="IY2003" t="s">
        <v>0</v>
      </c>
      <c r="IZ2003">
        <v>6.5937999999999999</v>
      </c>
      <c r="JA2003" t="s">
        <v>0</v>
      </c>
      <c r="JB2003" t="s">
        <v>0</v>
      </c>
      <c r="JC2003" t="s">
        <v>0</v>
      </c>
      <